  <f aca="false">#DIV/0!</f>
        <v>#DIV/0!</v>
      </c>
      <c r="EG12240" s="0" t="n">
        <v>1.1307</v>
      </c>
      <c r="EH12240" s="0" t="n">
        <v>0.98352</v>
      </c>
    </row>
    <row r="12241" customFormat="false" ht="14" hidden="false" customHeight="false" outlineLevel="0" collapsed="false">
      <c r="A12241" s="0" t="s">
        <v>55519</v>
      </c>
      <c r="B12241" s="0" t="s">
        <v>55520</v>
      </c>
      <c r="C12241" s="0" t="s">
        <v>55521</v>
      </c>
      <c r="D12241" s="0" t="s">
        <v>55522</v>
      </c>
      <c r="E12241" s="0" t="s">
        <v>55523</v>
      </c>
      <c r="F12241" s="0" t="n">
        <v>0.602014</v>
      </c>
      <c r="G12241" s="0" t="n">
        <v>6.17846</v>
      </c>
      <c r="H12241" s="0" t="n">
        <v>0.000122772</v>
      </c>
      <c r="I12241" s="0" t="n">
        <v>69.47</v>
      </c>
      <c r="J12241" s="0" t="n">
        <v>41.43</v>
      </c>
      <c r="K12241" s="0" t="n">
        <v>69.47</v>
      </c>
      <c r="L12241" s="0" t="s">
        <v>142</v>
      </c>
      <c r="M12241" s="0" t="s">
        <v>55524</v>
      </c>
      <c r="N12241" s="0" t="s">
        <v>49557</v>
      </c>
      <c r="O12241" s="0" t="s">
        <v>3812</v>
      </c>
      <c r="P12241" s="0" t="s">
        <v>55525</v>
      </c>
      <c r="Q12241" s="0" t="s">
        <v>55526</v>
      </c>
      <c r="R12241" s="0" t="n">
        <v>14</v>
      </c>
      <c r="EA12241" s="0" t="e">
        <f aca="false">#DIV/0!</f>
        <v>#DIV/0!</v>
      </c>
      <c r="EB12241" s="0" t="e">
        <f aca="false">#DIV/0!</f>
        <v>#DIV/0!</v>
      </c>
      <c r="EC12241" s="0" t="e">
        <f aca="false">#DIV/0!</f>
        <v>#DIV/0!</v>
      </c>
      <c r="ED12241" s="0" t="e">
        <f aca="false">#DIV/0!</f>
        <v>#DIV/0!</v>
      </c>
      <c r="EE12241" s="0" t="e">
        <f aca="false">#DIV/0!</f>
        <v>#DIV/0!</v>
      </c>
      <c r="EF12241" s="0" t="e">
        <f aca="false">#DIV/0!</f>
        <v>#DIV/0!</v>
      </c>
      <c r="EG12241" s="0" t="e">
        <f aca="false">#DIV/0!</f>
        <v>#DIV/0!</v>
      </c>
      <c r="EH12241" s="0" t="e">
        <f aca="false">#DIV/0!</f>
        <v>#DIV/0!</v>
      </c>
    </row>
    <row r="12242" customFormat="false" ht="14" hidden="false" customHeight="false" outlineLevel="0" collapsed="false">
      <c r="A12242" s="0" t="s">
        <v>55519</v>
      </c>
      <c r="B12242" s="0" t="s">
        <v>55527</v>
      </c>
      <c r="C12242" s="0" t="s">
        <v>55521</v>
      </c>
      <c r="D12242" s="0" t="s">
        <v>55522</v>
      </c>
      <c r="E12242" s="0" t="s">
        <v>55523</v>
      </c>
      <c r="F12242" s="0" t="n">
        <v>0.309741</v>
      </c>
      <c r="G12242" s="0" t="n">
        <v>0</v>
      </c>
      <c r="H12242" s="3" t="n">
        <v>5.88566E-006</v>
      </c>
      <c r="I12242" s="0" t="n">
        <v>90.062</v>
      </c>
      <c r="J12242" s="0" t="n">
        <v>65.33</v>
      </c>
      <c r="K12242" s="0" t="n">
        <v>68.97</v>
      </c>
      <c r="L12242" s="0" t="s">
        <v>142</v>
      </c>
      <c r="M12242" s="0" t="s">
        <v>55528</v>
      </c>
      <c r="N12242" s="0" t="s">
        <v>26964</v>
      </c>
      <c r="O12242" s="0" t="s">
        <v>3246</v>
      </c>
      <c r="P12242" s="0" t="s">
        <v>55529</v>
      </c>
      <c r="Q12242" s="0" t="s">
        <v>55530</v>
      </c>
      <c r="R12242" s="0" t="n">
        <v>15</v>
      </c>
      <c r="EA12242" s="0" t="e">
        <f aca="false">#DIV/0!</f>
        <v>#DIV/0!</v>
      </c>
      <c r="EB12242" s="0" t="e">
        <f aca="false">#DIV/0!</f>
        <v>#DIV/0!</v>
      </c>
      <c r="EC12242" s="0" t="e">
        <f aca="false">#DIV/0!</f>
        <v>#DIV/0!</v>
      </c>
      <c r="ED12242" s="0" t="e">
        <f aca="false">#DIV/0!</f>
        <v>#DIV/0!</v>
      </c>
      <c r="EE12242" s="0" t="e">
        <f aca="false">#DIV/0!</f>
        <v>#DIV/0!</v>
      </c>
      <c r="EF12242" s="0" t="e">
        <f aca="false">#DIV/0!</f>
        <v>#DIV/0!</v>
      </c>
      <c r="EG12242" s="0" t="e">
        <f aca="false">#DIV/0!</f>
        <v>#DIV/0!</v>
      </c>
      <c r="EH12242" s="0" t="e">
        <f aca="false">#DIV/0!</f>
        <v>#DIV/0!</v>
      </c>
    </row>
    <row r="12243" customFormat="false" ht="14" hidden="false" customHeight="false" outlineLevel="0" collapsed="false">
      <c r="A12243" s="0" t="s">
        <v>55519</v>
      </c>
      <c r="B12243" s="0" t="s">
        <v>55531</v>
      </c>
      <c r="C12243" s="0" t="s">
        <v>55521</v>
      </c>
      <c r="D12243" s="0" t="s">
        <v>55522</v>
      </c>
      <c r="E12243" s="0" t="s">
        <v>55523</v>
      </c>
      <c r="F12243" s="0" t="n">
        <v>0.492676</v>
      </c>
      <c r="G12243" s="0" t="n">
        <v>2.74368</v>
      </c>
      <c r="H12243" s="3" t="n">
        <v>5.88566E-006</v>
      </c>
      <c r="I12243" s="0" t="n">
        <v>90.062</v>
      </c>
      <c r="J12243" s="0" t="n">
        <v>65.33</v>
      </c>
      <c r="K12243" s="0" t="n">
        <v>74.3</v>
      </c>
      <c r="L12243" s="0" t="s">
        <v>142</v>
      </c>
      <c r="M12243" s="0" t="s">
        <v>55532</v>
      </c>
      <c r="N12243" s="0" t="s">
        <v>55533</v>
      </c>
      <c r="O12243" s="0" t="s">
        <v>190</v>
      </c>
      <c r="P12243" s="0" t="s">
        <v>55534</v>
      </c>
      <c r="Q12243" s="0" t="s">
        <v>55535</v>
      </c>
      <c r="R12243" s="0" t="n">
        <v>16</v>
      </c>
      <c r="EA12243" s="0" t="e">
        <f aca="false">#DIV/0!</f>
        <v>#DIV/0!</v>
      </c>
      <c r="EB12243" s="0" t="e">
        <f aca="false">#DIV/0!</f>
        <v>#DIV/0!</v>
      </c>
      <c r="EC12243" s="0" t="e">
        <f aca="false">#DIV/0!</f>
        <v>#DIV/0!</v>
      </c>
      <c r="ED12243" s="0" t="e">
        <f aca="false">#DIV/0!</f>
        <v>#DIV/0!</v>
      </c>
      <c r="EE12243" s="0" t="e">
        <f aca="false">#DIV/0!</f>
        <v>#DIV/0!</v>
      </c>
      <c r="EF12243" s="0" t="e">
        <f aca="false">#DIV/0!</f>
        <v>#DIV/0!</v>
      </c>
      <c r="EG12243" s="0" t="e">
        <f aca="false">#DIV/0!</f>
        <v>#DIV/0!</v>
      </c>
      <c r="EH12243" s="0" t="e">
        <f aca="false">#DIV/0!</f>
        <v>#DIV/0!</v>
      </c>
    </row>
    <row r="12244" customFormat="false" ht="14" hidden="false" customHeight="false" outlineLevel="0" collapsed="false">
      <c r="A12244" s="0" t="s">
        <v>55519</v>
      </c>
      <c r="B12244" s="0" t="s">
        <v>55536</v>
      </c>
      <c r="C12244" s="0" t="s">
        <v>55521</v>
      </c>
      <c r="D12244" s="0" t="s">
        <v>55522</v>
      </c>
      <c r="E12244" s="0" t="s">
        <v>55523</v>
      </c>
      <c r="F12244" s="0" t="n">
        <v>0.60447</v>
      </c>
      <c r="G12244" s="0" t="n">
        <v>2.06883</v>
      </c>
      <c r="H12244" s="3" t="n">
        <v>2.10573E-009</v>
      </c>
      <c r="I12244" s="0" t="n">
        <v>116.1</v>
      </c>
      <c r="J12244" s="0" t="n">
        <v>78.973</v>
      </c>
      <c r="K12244" s="0" t="n">
        <v>116.1</v>
      </c>
      <c r="L12244" s="0" t="s">
        <v>142</v>
      </c>
      <c r="M12244" s="0" t="s">
        <v>55537</v>
      </c>
      <c r="N12244" s="0" t="s">
        <v>55538</v>
      </c>
      <c r="O12244" s="0" t="s">
        <v>275</v>
      </c>
      <c r="P12244" s="0" t="s">
        <v>55539</v>
      </c>
      <c r="Q12244" s="0" t="s">
        <v>55540</v>
      </c>
      <c r="R12244" s="0" t="n">
        <v>19</v>
      </c>
      <c r="AA12244" s="0" t="n">
        <v>1.0405</v>
      </c>
      <c r="AL12244" s="0" t="n">
        <v>1.0841</v>
      </c>
      <c r="BB12244" s="0" t="n">
        <v>1.3523</v>
      </c>
      <c r="BD12244" s="0" t="n">
        <v>0.92828</v>
      </c>
      <c r="BF12244" s="0" t="n">
        <v>1.2264</v>
      </c>
      <c r="EA12244" s="0" t="n">
        <v>1.0405</v>
      </c>
      <c r="EB12244" s="0" t="e">
        <f aca="false">#DIV/0!</f>
        <v>#DIV/0!</v>
      </c>
      <c r="EC12244" s="0" t="e">
        <f aca="false">#DIV/0!</f>
        <v>#DIV/0!</v>
      </c>
      <c r="ED12244" s="0" t="n">
        <v>1.2182</v>
      </c>
      <c r="EE12244" s="0" t="e">
        <f aca="false">#DIV/0!</f>
        <v>#DIV/0!</v>
      </c>
      <c r="EF12244" s="0" t="n">
        <v>0.92828</v>
      </c>
      <c r="EG12244" s="0" t="e">
        <f aca="false">#DIV/0!</f>
        <v>#DIV/0!</v>
      </c>
      <c r="EH12244" s="0" t="n">
        <v>1.2264</v>
      </c>
    </row>
    <row r="12245" customFormat="false" ht="14" hidden="false" customHeight="false" outlineLevel="0" collapsed="false">
      <c r="A12245" s="0" t="s">
        <v>55519</v>
      </c>
      <c r="B12245" s="0" t="s">
        <v>55541</v>
      </c>
      <c r="C12245" s="0" t="s">
        <v>55521</v>
      </c>
      <c r="D12245" s="0" t="s">
        <v>55522</v>
      </c>
      <c r="E12245" s="0" t="s">
        <v>55523</v>
      </c>
      <c r="F12245" s="0" t="n">
        <v>0.803358</v>
      </c>
      <c r="G12245" s="0" t="n">
        <v>6.91592</v>
      </c>
      <c r="H12245" s="3" t="n">
        <v>9.26024E-008</v>
      </c>
      <c r="I12245" s="0" t="n">
        <v>107.15</v>
      </c>
      <c r="J12245" s="0" t="n">
        <v>79.313</v>
      </c>
      <c r="K12245" s="0" t="n">
        <v>107.15</v>
      </c>
      <c r="L12245" s="0" t="s">
        <v>142</v>
      </c>
      <c r="M12245" s="0" t="s">
        <v>55542</v>
      </c>
      <c r="N12245" s="0" t="s">
        <v>8634</v>
      </c>
      <c r="O12245" s="0" t="s">
        <v>152</v>
      </c>
      <c r="P12245" s="0" t="s">
        <v>55543</v>
      </c>
      <c r="Q12245" s="0" t="s">
        <v>55544</v>
      </c>
      <c r="R12245" s="0" t="n">
        <v>20</v>
      </c>
      <c r="S12245" s="0" t="n">
        <v>1.2437</v>
      </c>
      <c r="T12245" s="0" t="n">
        <v>1.1382</v>
      </c>
      <c r="U12245" s="0" t="n">
        <v>1.1192</v>
      </c>
      <c r="V12245" s="0" t="n">
        <v>1.13</v>
      </c>
      <c r="W12245" s="0" t="n">
        <v>1.0354</v>
      </c>
      <c r="X12245" s="0" t="n">
        <v>1.0118</v>
      </c>
      <c r="Z12245" s="0" t="n">
        <v>0.80223</v>
      </c>
      <c r="AB12245" s="0" t="n">
        <v>1.2723</v>
      </c>
      <c r="AF12245" s="0" t="n">
        <v>0.94504</v>
      </c>
      <c r="AH12245" s="0" t="n">
        <v>0.70347</v>
      </c>
      <c r="AI12245" s="0" t="n">
        <v>0.92787</v>
      </c>
      <c r="AQ12245" s="0" t="n">
        <v>0.81905</v>
      </c>
      <c r="AT12245" s="0" t="n">
        <v>1.329</v>
      </c>
      <c r="BA12245" s="0" t="n">
        <v>1.0669</v>
      </c>
      <c r="BC12245" s="0" t="n">
        <v>0.89949</v>
      </c>
      <c r="BE12245" s="0" t="n">
        <v>0.7831</v>
      </c>
      <c r="BF12245" s="0" t="n">
        <v>0.88527</v>
      </c>
      <c r="BG12245" s="0" t="n">
        <v>0.63455</v>
      </c>
      <c r="BW12245" s="0" t="n">
        <v>1.2477</v>
      </c>
      <c r="CD12245" s="0" t="n">
        <v>0.81805</v>
      </c>
      <c r="CE12245" s="0" t="n">
        <v>1.0317</v>
      </c>
      <c r="CF12245" s="0" t="n">
        <v>0.98045</v>
      </c>
      <c r="CG12245" s="0" t="n">
        <v>1.1574</v>
      </c>
      <c r="CI12245" s="0" t="n">
        <v>0.90473</v>
      </c>
      <c r="CJ12245" s="0" t="n">
        <v>0.93967</v>
      </c>
      <c r="CK12245" s="0" t="n">
        <v>0.94015</v>
      </c>
      <c r="CM12245" s="0" t="n">
        <v>1.0937</v>
      </c>
      <c r="CN12245" s="0" t="n">
        <v>1.0632</v>
      </c>
      <c r="CP12245" s="0" t="n">
        <v>1.0906</v>
      </c>
      <c r="CQ12245" s="0" t="n">
        <v>1.1773</v>
      </c>
      <c r="CR12245" s="0" t="n">
        <v>1.0874</v>
      </c>
      <c r="CS12245" s="0" t="n">
        <v>1.0271</v>
      </c>
      <c r="CT12245" s="0" t="n">
        <v>1.142</v>
      </c>
      <c r="CW12245" s="0" t="n">
        <v>0.99544</v>
      </c>
      <c r="CX12245" s="0" t="n">
        <v>1.0166</v>
      </c>
      <c r="DB12245" s="0" t="n">
        <v>1.0292</v>
      </c>
      <c r="DC12245" s="0" t="n">
        <v>1.2961</v>
      </c>
      <c r="DD12245" s="0" t="n">
        <v>1.0664</v>
      </c>
      <c r="DE12245" s="0" t="n">
        <v>1.145</v>
      </c>
      <c r="DF12245" s="0" t="n">
        <v>1.0978</v>
      </c>
      <c r="DG12245" s="0" t="n">
        <v>1.0748</v>
      </c>
      <c r="DV12245" s="0" t="n">
        <v>1.253</v>
      </c>
      <c r="EA12245" s="0" t="n">
        <v>0.9062925</v>
      </c>
      <c r="EB12245" s="0" t="n">
        <v>1.20525</v>
      </c>
      <c r="EC12245" s="0" t="n">
        <v>1.09305</v>
      </c>
      <c r="ED12245" s="0" t="n">
        <v>1.2295</v>
      </c>
      <c r="EE12245" s="0" t="n">
        <v>0.967445</v>
      </c>
      <c r="EF12245" s="0" t="n">
        <v>0.97842</v>
      </c>
      <c r="EG12245" s="0" t="n">
        <v>0.7831</v>
      </c>
      <c r="EH12245" s="0" t="n">
        <v>0.79699</v>
      </c>
    </row>
    <row r="12246" customFormat="false" ht="14" hidden="false" customHeight="false" outlineLevel="0" collapsed="false">
      <c r="A12246" s="0" t="s">
        <v>55519</v>
      </c>
      <c r="B12246" s="0" t="s">
        <v>55545</v>
      </c>
      <c r="C12246" s="0" t="s">
        <v>55521</v>
      </c>
      <c r="D12246" s="0" t="s">
        <v>55522</v>
      </c>
      <c r="E12246" s="0" t="s">
        <v>55523</v>
      </c>
      <c r="F12246" s="0" t="n">
        <v>0.973582</v>
      </c>
      <c r="G12246" s="0" t="n">
        <v>17.6863</v>
      </c>
      <c r="H12246" s="3" t="n">
        <v>5.26218E-017</v>
      </c>
      <c r="I12246" s="0" t="n">
        <v>99.494</v>
      </c>
      <c r="J12246" s="0" t="n">
        <v>75.462</v>
      </c>
      <c r="K12246" s="0" t="n">
        <v>40.067</v>
      </c>
      <c r="L12246" s="0" t="s">
        <v>142</v>
      </c>
      <c r="M12246" s="0" t="s">
        <v>55546</v>
      </c>
      <c r="N12246" s="0" t="s">
        <v>55547</v>
      </c>
      <c r="O12246" s="0" t="s">
        <v>555</v>
      </c>
      <c r="P12246" s="0" t="s">
        <v>55548</v>
      </c>
      <c r="Q12246" s="0" t="s">
        <v>55549</v>
      </c>
      <c r="R12246" s="0" t="n">
        <v>3</v>
      </c>
      <c r="T12246" s="0" t="n">
        <v>1.1577</v>
      </c>
      <c r="Y12246" s="0" t="n">
        <v>1.1004</v>
      </c>
      <c r="Z12246" s="0" t="n">
        <v>1.2624</v>
      </c>
      <c r="CB12246" s="0" t="n">
        <v>1.262</v>
      </c>
      <c r="CC12246" s="0" t="n">
        <v>1.0966</v>
      </c>
      <c r="CP12246" s="0" t="n">
        <v>1.4911</v>
      </c>
      <c r="CQ12246" s="0" t="n">
        <v>0.92443</v>
      </c>
      <c r="CR12246" s="0" t="n">
        <v>1.1682</v>
      </c>
      <c r="CT12246" s="0" t="n">
        <v>1.2512</v>
      </c>
      <c r="CU12246" s="0" t="n">
        <v>0.95839</v>
      </c>
      <c r="CV12246" s="0" t="n">
        <v>1.1853</v>
      </c>
      <c r="CX12246" s="0" t="n">
        <v>1.2599</v>
      </c>
      <c r="DA12246" s="0" t="n">
        <v>1.0743</v>
      </c>
      <c r="EA12246" s="0" t="e">
        <f aca="false">#DIV/0!</f>
        <v>#DIV/0!</v>
      </c>
      <c r="EB12246" s="0" t="n">
        <v>1.1577</v>
      </c>
      <c r="EC12246" s="0" t="e">
        <f aca="false">#DIV/0!</f>
        <v>#DIV/0!</v>
      </c>
      <c r="ED12246" s="0" t="e">
        <f aca="false">#DIV/0!</f>
        <v>#DIV/0!</v>
      </c>
      <c r="EE12246" s="0" t="e">
        <f aca="false">#DIV/0!</f>
        <v>#DIV/0!</v>
      </c>
      <c r="EF12246" s="0" t="e">
        <f aca="false">#DIV/0!</f>
        <v>#DIV/0!</v>
      </c>
      <c r="EG12246" s="0" t="n">
        <v>1.1004</v>
      </c>
      <c r="EH12246" s="0" t="n">
        <v>1.2624</v>
      </c>
    </row>
    <row r="12247" customFormat="false" ht="14" hidden="false" customHeight="false" outlineLevel="0" collapsed="false">
      <c r="A12247" s="0" t="s">
        <v>55519</v>
      </c>
      <c r="B12247" s="0" t="s">
        <v>55550</v>
      </c>
      <c r="C12247" s="0" t="s">
        <v>55521</v>
      </c>
      <c r="D12247" s="0" t="s">
        <v>55522</v>
      </c>
      <c r="E12247" s="0" t="s">
        <v>55523</v>
      </c>
      <c r="F12247" s="0" t="n">
        <v>0.981183</v>
      </c>
      <c r="G12247" s="0" t="n">
        <v>17.2324</v>
      </c>
      <c r="H12247" s="3" t="n">
        <v>1.29416E-015</v>
      </c>
      <c r="I12247" s="0" t="n">
        <v>143.21</v>
      </c>
      <c r="J12247" s="0" t="n">
        <v>99.749</v>
      </c>
      <c r="K12247" s="0" t="n">
        <v>143.21</v>
      </c>
      <c r="L12247" s="0" t="s">
        <v>142</v>
      </c>
      <c r="M12247" s="0" t="s">
        <v>55551</v>
      </c>
      <c r="N12247" s="0" t="s">
        <v>144</v>
      </c>
      <c r="O12247" s="0" t="s">
        <v>420</v>
      </c>
      <c r="P12247" s="0" t="s">
        <v>55552</v>
      </c>
      <c r="Q12247" s="0" t="s">
        <v>55553</v>
      </c>
      <c r="R12247" s="0" t="n">
        <v>6</v>
      </c>
      <c r="AD12247" s="0" t="n">
        <v>1.2035</v>
      </c>
      <c r="AZ12247" s="0" t="n">
        <v>1.1529</v>
      </c>
      <c r="BA12247" s="0" t="n">
        <v>1.4347</v>
      </c>
      <c r="BB12247" s="0" t="n">
        <v>1.2151</v>
      </c>
      <c r="BC12247" s="0" t="n">
        <v>1.2022</v>
      </c>
      <c r="BE12247" s="0" t="n">
        <v>1.4631</v>
      </c>
      <c r="BF12247" s="0" t="n">
        <v>1.2443</v>
      </c>
      <c r="BL12247" s="0" t="n">
        <v>1.1722</v>
      </c>
      <c r="BN12247" s="0" t="n">
        <v>1.4361</v>
      </c>
      <c r="DE12247" s="0" t="n">
        <v>1.0193</v>
      </c>
      <c r="DI12247" s="0" t="n">
        <v>1.1484</v>
      </c>
      <c r="EA12247" s="0" t="e">
        <f aca="false">#DIV/0!</f>
        <v>#DIV/0!</v>
      </c>
      <c r="EB12247" s="0" t="n">
        <v>1.1529</v>
      </c>
      <c r="EC12247" s="0" t="n">
        <v>1.4347</v>
      </c>
      <c r="ED12247" s="0" t="n">
        <v>1.2093</v>
      </c>
      <c r="EE12247" s="0" t="n">
        <v>1.2022</v>
      </c>
      <c r="EF12247" s="0" t="n">
        <v>1.1722</v>
      </c>
      <c r="EG12247" s="0" t="n">
        <v>1.4631</v>
      </c>
      <c r="EH12247" s="0" t="n">
        <v>1.3402</v>
      </c>
    </row>
    <row r="12248" customFormat="false" ht="14" hidden="false" customHeight="false" outlineLevel="0" collapsed="false">
      <c r="A12248" s="0" t="s">
        <v>55519</v>
      </c>
      <c r="B12248" s="0" t="s">
        <v>55554</v>
      </c>
      <c r="C12248" s="0" t="s">
        <v>55521</v>
      </c>
      <c r="D12248" s="0" t="s">
        <v>55522</v>
      </c>
      <c r="E12248" s="0" t="s">
        <v>55523</v>
      </c>
      <c r="F12248" s="0" t="n">
        <v>0.449306</v>
      </c>
      <c r="G12248" s="0" t="n">
        <v>0.484766</v>
      </c>
      <c r="H12248" s="3" t="n">
        <v>4.20672E-008</v>
      </c>
      <c r="I12248" s="0" t="n">
        <v>76.028</v>
      </c>
      <c r="J12248" s="0" t="n">
        <v>76.028</v>
      </c>
      <c r="K12248" s="0" t="n">
        <v>57.097</v>
      </c>
      <c r="L12248" s="0" t="s">
        <v>149</v>
      </c>
      <c r="M12248" s="0" t="s">
        <v>55555</v>
      </c>
      <c r="N12248" s="0" t="s">
        <v>55556</v>
      </c>
      <c r="O12248" s="0" t="s">
        <v>592</v>
      </c>
      <c r="P12248" s="0" t="s">
        <v>55557</v>
      </c>
      <c r="Q12248" s="0" t="s">
        <v>55558</v>
      </c>
      <c r="R12248" s="0" t="n">
        <v>8</v>
      </c>
      <c r="EA12248" s="0" t="e">
        <f aca="false">#DIV/0!</f>
        <v>#DIV/0!</v>
      </c>
      <c r="EB12248" s="0" t="e">
        <f aca="false">#DIV/0!</f>
        <v>#DIV/0!</v>
      </c>
      <c r="EC12248" s="0" t="e">
        <f aca="false">#DIV/0!</f>
        <v>#DIV/0!</v>
      </c>
      <c r="ED12248" s="0" t="e">
        <f aca="false">#DIV/0!</f>
        <v>#DIV/0!</v>
      </c>
      <c r="EE12248" s="0" t="e">
        <f aca="false">#DIV/0!</f>
        <v>#DIV/0!</v>
      </c>
      <c r="EF12248" s="0" t="e">
        <f aca="false">#DIV/0!</f>
        <v>#DIV/0!</v>
      </c>
      <c r="EG12248" s="0" t="e">
        <f aca="false">#DIV/0!</f>
        <v>#DIV/0!</v>
      </c>
      <c r="EH12248" s="0" t="e">
        <f aca="false">#DIV/0!</f>
        <v>#DIV/0!</v>
      </c>
    </row>
    <row r="12249" customFormat="false" ht="14" hidden="false" customHeight="false" outlineLevel="0" collapsed="false">
      <c r="A12249" s="0" t="s">
        <v>55519</v>
      </c>
      <c r="B12249" s="0" t="s">
        <v>55559</v>
      </c>
      <c r="C12249" s="0" t="s">
        <v>55521</v>
      </c>
      <c r="D12249" s="0" t="s">
        <v>55522</v>
      </c>
      <c r="E12249" s="0" t="s">
        <v>55523</v>
      </c>
      <c r="F12249" s="0" t="n">
        <v>0.485068</v>
      </c>
      <c r="G12249" s="0" t="n">
        <v>0</v>
      </c>
      <c r="H12249" s="0" t="n">
        <v>0.00176038</v>
      </c>
      <c r="I12249" s="0" t="n">
        <v>64.035</v>
      </c>
      <c r="J12249" s="0" t="n">
        <v>39.555</v>
      </c>
      <c r="K12249" s="0" t="n">
        <v>64.035</v>
      </c>
      <c r="L12249" s="0" t="s">
        <v>149</v>
      </c>
      <c r="M12249" s="0" t="s">
        <v>55560</v>
      </c>
      <c r="N12249" s="0" t="s">
        <v>144</v>
      </c>
      <c r="O12249" s="0" t="s">
        <v>1064</v>
      </c>
      <c r="P12249" s="0" t="s">
        <v>55561</v>
      </c>
      <c r="Q12249" s="0" t="s">
        <v>55562</v>
      </c>
      <c r="R12249" s="0" t="n">
        <v>5</v>
      </c>
      <c r="EA12249" s="0" t="e">
        <f aca="false">#DIV/0!</f>
        <v>#DIV/0!</v>
      </c>
      <c r="EB12249" s="0" t="e">
        <f aca="false">#DIV/0!</f>
        <v>#DIV/0!</v>
      </c>
      <c r="EC12249" s="0" t="e">
        <f aca="false">#DIV/0!</f>
        <v>#DIV/0!</v>
      </c>
      <c r="ED12249" s="0" t="e">
        <f aca="false">#DIV/0!</f>
        <v>#DIV/0!</v>
      </c>
      <c r="EE12249" s="0" t="e">
        <f aca="false">#DIV/0!</f>
        <v>#DIV/0!</v>
      </c>
      <c r="EF12249" s="0" t="e">
        <f aca="false">#DIV/0!</f>
        <v>#DIV/0!</v>
      </c>
      <c r="EG12249" s="0" t="e">
        <f aca="false">#DIV/0!</f>
        <v>#DIV/0!</v>
      </c>
      <c r="EH12249" s="0" t="e">
        <f aca="false">#DIV/0!</f>
        <v>#DIV/0!</v>
      </c>
    </row>
    <row r="12250" customFormat="false" ht="14" hidden="false" customHeight="false" outlineLevel="0" collapsed="false">
      <c r="A12250" s="0" t="s">
        <v>55519</v>
      </c>
      <c r="B12250" s="0" t="s">
        <v>55563</v>
      </c>
      <c r="C12250" s="0" t="s">
        <v>55521</v>
      </c>
      <c r="D12250" s="0" t="s">
        <v>55522</v>
      </c>
      <c r="E12250" s="0" t="s">
        <v>55523</v>
      </c>
      <c r="F12250" s="0" t="n">
        <v>0.466855</v>
      </c>
      <c r="G12250" s="0" t="n">
        <v>1.23267</v>
      </c>
      <c r="H12250" s="0" t="n">
        <v>0.000232957</v>
      </c>
      <c r="I12250" s="0" t="n">
        <v>67.367</v>
      </c>
      <c r="J12250" s="0" t="n">
        <v>51.864</v>
      </c>
      <c r="K12250" s="0" t="n">
        <v>47.383</v>
      </c>
      <c r="L12250" s="0" t="s">
        <v>162</v>
      </c>
      <c r="M12250" s="0" t="s">
        <v>55564</v>
      </c>
      <c r="N12250" s="0" t="s">
        <v>55565</v>
      </c>
      <c r="O12250" s="0" t="s">
        <v>383</v>
      </c>
      <c r="P12250" s="0" t="s">
        <v>55566</v>
      </c>
      <c r="Q12250" s="0" t="s">
        <v>55567</v>
      </c>
      <c r="R12250" s="0" t="n">
        <v>7</v>
      </c>
      <c r="EA12250" s="0" t="e">
        <f aca="false">#DIV/0!</f>
        <v>#DIV/0!</v>
      </c>
      <c r="EB12250" s="0" t="e">
        <f aca="false">#DIV/0!</f>
        <v>#DIV/0!</v>
      </c>
      <c r="EC12250" s="0" t="e">
        <f aca="false">#DIV/0!</f>
        <v>#DIV/0!</v>
      </c>
      <c r="ED12250" s="0" t="e">
        <f aca="false">#DIV/0!</f>
        <v>#DIV/0!</v>
      </c>
      <c r="EE12250" s="0" t="e">
        <f aca="false">#DIV/0!</f>
        <v>#DIV/0!</v>
      </c>
      <c r="EF12250" s="0" t="e">
        <f aca="false">#DIV/0!</f>
        <v>#DIV/0!</v>
      </c>
      <c r="EG12250" s="0" t="e">
        <f aca="false">#DIV/0!</f>
        <v>#DIV/0!</v>
      </c>
      <c r="EH12250" s="0" t="e">
        <f aca="false">#DIV/0!</f>
        <v>#DIV/0!</v>
      </c>
    </row>
    <row r="12251" customFormat="false" ht="14" hidden="false" customHeight="false" outlineLevel="0" collapsed="false">
      <c r="A12251" s="0" t="s">
        <v>55568</v>
      </c>
      <c r="B12251" s="0" t="s">
        <v>55569</v>
      </c>
      <c r="C12251" s="0" t="s">
        <v>55570</v>
      </c>
      <c r="D12251" s="0" t="s">
        <v>55571</v>
      </c>
      <c r="E12251" s="0" t="s">
        <v>55572</v>
      </c>
      <c r="F12251" s="0" t="n">
        <v>0.999982</v>
      </c>
      <c r="G12251" s="0" t="n">
        <v>49.9503</v>
      </c>
      <c r="H12251" s="3" t="n">
        <v>9.85031E-034</v>
      </c>
      <c r="I12251" s="0" t="n">
        <v>148.52</v>
      </c>
      <c r="J12251" s="0" t="n">
        <v>113.43</v>
      </c>
      <c r="K12251" s="0" t="n">
        <v>99.044</v>
      </c>
      <c r="L12251" s="0" t="s">
        <v>142</v>
      </c>
      <c r="M12251" s="0" t="s">
        <v>55573</v>
      </c>
      <c r="N12251" s="0" t="s">
        <v>55574</v>
      </c>
      <c r="O12251" s="0" t="s">
        <v>688</v>
      </c>
      <c r="P12251" s="0" t="s">
        <v>55575</v>
      </c>
      <c r="Q12251" s="0" t="s">
        <v>55576</v>
      </c>
      <c r="R12251" s="0" t="n">
        <v>8</v>
      </c>
      <c r="AC12251" s="0" t="n">
        <v>1.153</v>
      </c>
      <c r="AE12251" s="0" t="n">
        <v>1.0127</v>
      </c>
      <c r="BA12251" s="0" t="n">
        <v>1.0392</v>
      </c>
      <c r="BB12251" s="0" t="n">
        <v>0.75725</v>
      </c>
      <c r="BC12251" s="0" t="n">
        <v>1.1063</v>
      </c>
      <c r="BD12251" s="0" t="n">
        <v>1.2705</v>
      </c>
      <c r="BE12251" s="0" t="n">
        <v>0.90622</v>
      </c>
      <c r="BF12251" s="0" t="n">
        <v>0.77017</v>
      </c>
      <c r="BG12251" s="0" t="n">
        <v>0.61265</v>
      </c>
      <c r="BH12251" s="0" t="n">
        <v>1.3083</v>
      </c>
      <c r="BI12251" s="0" t="n">
        <v>1.1108</v>
      </c>
      <c r="BJ12251" s="0" t="n">
        <v>1.3101</v>
      </c>
      <c r="BK12251" s="0" t="n">
        <v>0.8529</v>
      </c>
      <c r="BL12251" s="0" t="n">
        <v>0.90274</v>
      </c>
      <c r="BM12251" s="0" t="n">
        <v>0.90652</v>
      </c>
      <c r="BN12251" s="0" t="n">
        <v>0.94892</v>
      </c>
      <c r="BO12251" s="0" t="n">
        <v>1.627</v>
      </c>
      <c r="BR12251" s="0" t="n">
        <v>1.2566</v>
      </c>
      <c r="BS12251" s="0" t="n">
        <v>1.046</v>
      </c>
      <c r="BT12251" s="0" t="n">
        <v>1.0623</v>
      </c>
      <c r="BU12251" s="0" t="n">
        <v>0.45012</v>
      </c>
      <c r="BV12251" s="0" t="n">
        <v>0.98677</v>
      </c>
      <c r="BX12251" s="0" t="n">
        <v>1.1659</v>
      </c>
      <c r="BY12251" s="0" t="n">
        <v>1.413</v>
      </c>
      <c r="BZ12251" s="0" t="n">
        <v>1.0711</v>
      </c>
      <c r="CA12251" s="0" t="n">
        <v>0.87144</v>
      </c>
      <c r="CH12251" s="0" t="n">
        <v>0.84219</v>
      </c>
      <c r="CJ12251" s="0" t="n">
        <v>0.80844</v>
      </c>
      <c r="CK12251" s="0" t="n">
        <v>0.81223</v>
      </c>
      <c r="CL12251" s="0" t="n">
        <v>1.096</v>
      </c>
      <c r="DD12251" s="0" t="n">
        <v>0.93053</v>
      </c>
      <c r="DE12251" s="0" t="n">
        <v>1.0493</v>
      </c>
      <c r="DF12251" s="0" t="n">
        <v>0.84928</v>
      </c>
      <c r="DH12251" s="0" t="n">
        <v>0.78044</v>
      </c>
      <c r="DI12251" s="0" t="n">
        <v>1.059</v>
      </c>
      <c r="DJ12251" s="0" t="n">
        <v>0.98988</v>
      </c>
      <c r="EA12251" s="0" t="n">
        <v>0.61265</v>
      </c>
      <c r="EB12251" s="0" t="n">
        <v>1.3083</v>
      </c>
      <c r="EC12251" s="0" t="n">
        <v>1.101</v>
      </c>
      <c r="ED12251" s="0" t="n">
        <v>1.033675</v>
      </c>
      <c r="EE12251" s="0" t="n">
        <v>0.990633333333333</v>
      </c>
      <c r="EF12251" s="0" t="n">
        <v>1.08662</v>
      </c>
      <c r="EG12251" s="0" t="n">
        <v>0.90637</v>
      </c>
      <c r="EH12251" s="0" t="n">
        <v>0.859545</v>
      </c>
    </row>
    <row r="12252" customFormat="false" ht="14" hidden="false" customHeight="false" outlineLevel="0" collapsed="false">
      <c r="A12252" s="0" t="s">
        <v>55568</v>
      </c>
      <c r="B12252" s="0" t="s">
        <v>55577</v>
      </c>
      <c r="C12252" s="0" t="s">
        <v>55570</v>
      </c>
      <c r="D12252" s="0" t="s">
        <v>55571</v>
      </c>
      <c r="E12252" s="0" t="s">
        <v>55572</v>
      </c>
      <c r="F12252" s="0" t="n">
        <v>0.999328</v>
      </c>
      <c r="G12252" s="0" t="n">
        <v>31.6146</v>
      </c>
      <c r="H12252" s="3" t="n">
        <v>9.85031E-034</v>
      </c>
      <c r="I12252" s="0" t="n">
        <v>148.52</v>
      </c>
      <c r="J12252" s="0" t="n">
        <v>113.43</v>
      </c>
      <c r="K12252" s="0" t="n">
        <v>100.14</v>
      </c>
      <c r="L12252" s="0" t="s">
        <v>142</v>
      </c>
      <c r="M12252" s="0" t="s">
        <v>55578</v>
      </c>
      <c r="N12252" s="0" t="s">
        <v>55579</v>
      </c>
      <c r="O12252" s="0" t="s">
        <v>2163</v>
      </c>
      <c r="P12252" s="0" t="s">
        <v>55580</v>
      </c>
      <c r="Q12252" s="0" t="s">
        <v>55581</v>
      </c>
      <c r="R12252" s="0" t="n">
        <v>12</v>
      </c>
      <c r="AC12252" s="0" t="n">
        <v>1.1111</v>
      </c>
      <c r="AE12252" s="0" t="n">
        <v>1.0127</v>
      </c>
      <c r="BA12252" s="0" t="n">
        <v>1.0392</v>
      </c>
      <c r="BB12252" s="0" t="n">
        <v>0.75725</v>
      </c>
      <c r="BC12252" s="0" t="n">
        <v>1.5765</v>
      </c>
      <c r="BD12252" s="0" t="n">
        <v>1.2705</v>
      </c>
      <c r="BE12252" s="0" t="n">
        <v>0.90622</v>
      </c>
      <c r="BF12252" s="0" t="n">
        <v>0.77017</v>
      </c>
      <c r="BG12252" s="0" t="n">
        <v>0.61265</v>
      </c>
      <c r="BH12252" s="0" t="n">
        <v>0.80604</v>
      </c>
      <c r="BI12252" s="0" t="n">
        <v>1.1108</v>
      </c>
      <c r="BJ12252" s="0" t="n">
        <v>1.1036</v>
      </c>
      <c r="BK12252" s="0" t="n">
        <v>0.8529</v>
      </c>
      <c r="BL12252" s="0" t="n">
        <v>0.90274</v>
      </c>
      <c r="BM12252" s="0" t="n">
        <v>0.90652</v>
      </c>
      <c r="BN12252" s="0" t="n">
        <v>0.94892</v>
      </c>
      <c r="BO12252" s="0" t="n">
        <v>1.627</v>
      </c>
      <c r="BS12252" s="0" t="n">
        <v>1.046</v>
      </c>
      <c r="BT12252" s="0" t="n">
        <v>1.4771</v>
      </c>
      <c r="BU12252" s="0" t="n">
        <v>0.45012</v>
      </c>
      <c r="BV12252" s="0" t="n">
        <v>0.98677</v>
      </c>
      <c r="BX12252" s="0" t="n">
        <v>1.1659</v>
      </c>
      <c r="BY12252" s="0" t="n">
        <v>1.413</v>
      </c>
      <c r="BZ12252" s="0" t="n">
        <v>1.0711</v>
      </c>
      <c r="CA12252" s="0" t="n">
        <v>0.87144</v>
      </c>
      <c r="CH12252" s="0" t="n">
        <v>0.84219</v>
      </c>
      <c r="CJ12252" s="0" t="n">
        <v>0.80844</v>
      </c>
      <c r="CK12252" s="0" t="n">
        <v>0.81223</v>
      </c>
      <c r="DD12252" s="0" t="n">
        <v>0.93053</v>
      </c>
      <c r="DE12252" s="0" t="n">
        <v>1.0493</v>
      </c>
      <c r="DF12252" s="0" t="n">
        <v>0.84928</v>
      </c>
      <c r="DH12252" s="0" t="n">
        <v>0.78044</v>
      </c>
      <c r="DI12252" s="0" t="n">
        <v>1.059</v>
      </c>
      <c r="DJ12252" s="0" t="n">
        <v>0.98988</v>
      </c>
      <c r="EA12252" s="0" t="n">
        <v>0.61265</v>
      </c>
      <c r="EB12252" s="0" t="n">
        <v>0.80604</v>
      </c>
      <c r="EC12252" s="0" t="n">
        <v>1.08703333333333</v>
      </c>
      <c r="ED12252" s="0" t="n">
        <v>0.930425</v>
      </c>
      <c r="EE12252" s="0" t="n">
        <v>1.14736666666667</v>
      </c>
      <c r="EF12252" s="0" t="n">
        <v>1.08662</v>
      </c>
      <c r="EG12252" s="0" t="n">
        <v>0.90637</v>
      </c>
      <c r="EH12252" s="0" t="n">
        <v>0.859545</v>
      </c>
    </row>
    <row r="12253" customFormat="false" ht="14" hidden="false" customHeight="false" outlineLevel="0" collapsed="false">
      <c r="A12253" s="0" t="s">
        <v>55568</v>
      </c>
      <c r="B12253" s="0" t="s">
        <v>55582</v>
      </c>
      <c r="C12253" s="0" t="s">
        <v>55570</v>
      </c>
      <c r="D12253" s="0" t="s">
        <v>55571</v>
      </c>
      <c r="E12253" s="0" t="s">
        <v>55572</v>
      </c>
      <c r="F12253" s="0" t="n">
        <v>0.999958</v>
      </c>
      <c r="G12253" s="0" t="n">
        <v>43.7527</v>
      </c>
      <c r="H12253" s="3" t="n">
        <v>9.85031E-034</v>
      </c>
      <c r="I12253" s="0" t="n">
        <v>148.52</v>
      </c>
      <c r="J12253" s="0" t="n">
        <v>113.43</v>
      </c>
      <c r="K12253" s="0" t="n">
        <v>148.52</v>
      </c>
      <c r="L12253" s="0" t="s">
        <v>142</v>
      </c>
      <c r="M12253" s="0" t="s">
        <v>55583</v>
      </c>
      <c r="N12253" s="0" t="s">
        <v>55584</v>
      </c>
      <c r="O12253" s="0" t="s">
        <v>715</v>
      </c>
      <c r="P12253" s="0" t="s">
        <v>55585</v>
      </c>
      <c r="Q12253" s="0" t="s">
        <v>55586</v>
      </c>
      <c r="R12253" s="0" t="n">
        <v>16</v>
      </c>
      <c r="AC12253" s="0" t="n">
        <v>1.153</v>
      </c>
      <c r="AE12253" s="0" t="n">
        <v>1.0127</v>
      </c>
      <c r="BA12253" s="0" t="n">
        <v>1.0392</v>
      </c>
      <c r="BB12253" s="0" t="n">
        <v>0.75725</v>
      </c>
      <c r="BC12253" s="0" t="n">
        <v>1.1063</v>
      </c>
      <c r="BD12253" s="0" t="n">
        <v>1.2705</v>
      </c>
      <c r="BE12253" s="0" t="n">
        <v>0.90622</v>
      </c>
      <c r="BF12253" s="0" t="n">
        <v>0.77017</v>
      </c>
      <c r="BH12253" s="0" t="n">
        <v>1.3083</v>
      </c>
      <c r="BJ12253" s="0" t="n">
        <v>1.3101</v>
      </c>
      <c r="BK12253" s="0" t="n">
        <v>0.8529</v>
      </c>
      <c r="BL12253" s="0" t="n">
        <v>0.90274</v>
      </c>
      <c r="BM12253" s="0" t="n">
        <v>0.89196</v>
      </c>
      <c r="BR12253" s="0" t="n">
        <v>1.2566</v>
      </c>
      <c r="BS12253" s="0" t="n">
        <v>1.046</v>
      </c>
      <c r="BT12253" s="0" t="n">
        <v>1.0623</v>
      </c>
      <c r="BU12253" s="0" t="n">
        <v>0.45012</v>
      </c>
      <c r="BV12253" s="0" t="n">
        <v>0.98677</v>
      </c>
      <c r="BX12253" s="0" t="n">
        <v>1.1659</v>
      </c>
      <c r="BY12253" s="0" t="n">
        <v>1.413</v>
      </c>
      <c r="BZ12253" s="0" t="n">
        <v>1.0711</v>
      </c>
      <c r="CA12253" s="0" t="n">
        <v>0.87144</v>
      </c>
      <c r="CH12253" s="0" t="n">
        <v>0.84219</v>
      </c>
      <c r="CJ12253" s="0" t="n">
        <v>0.80844</v>
      </c>
      <c r="CK12253" s="0" t="n">
        <v>0.81223</v>
      </c>
      <c r="CL12253" s="0" t="n">
        <v>1.096</v>
      </c>
      <c r="DD12253" s="0" t="n">
        <v>0.93053</v>
      </c>
      <c r="DF12253" s="0" t="n">
        <v>0.84928</v>
      </c>
      <c r="DH12253" s="0" t="n">
        <v>0.78044</v>
      </c>
      <c r="DI12253" s="0" t="n">
        <v>1.059</v>
      </c>
      <c r="DJ12253" s="0" t="n">
        <v>0.98988</v>
      </c>
      <c r="EA12253" s="0" t="e">
        <f aca="false">#DIV/0!</f>
        <v>#DIV/0!</v>
      </c>
      <c r="EB12253" s="0" t="n">
        <v>1.3083</v>
      </c>
      <c r="EC12253" s="0" t="n">
        <v>1.0961</v>
      </c>
      <c r="ED12253" s="0" t="n">
        <v>1.033675</v>
      </c>
      <c r="EE12253" s="0" t="n">
        <v>0.990633333333333</v>
      </c>
      <c r="EF12253" s="0" t="n">
        <v>1.08662</v>
      </c>
      <c r="EG12253" s="0" t="n">
        <v>0.89909</v>
      </c>
      <c r="EH12253" s="0" t="n">
        <v>0.77017</v>
      </c>
    </row>
    <row r="12254" customFormat="false" ht="14" hidden="false" customHeight="false" outlineLevel="0" collapsed="false">
      <c r="A12254" s="0" t="s">
        <v>55587</v>
      </c>
      <c r="B12254" s="0" t="s">
        <v>55588</v>
      </c>
      <c r="C12254" s="0" t="s">
        <v>55570</v>
      </c>
      <c r="D12254" s="0" t="s">
        <v>55571</v>
      </c>
      <c r="E12254" s="0" t="s">
        <v>55572</v>
      </c>
      <c r="F12254" s="0" t="n">
        <v>0.988837</v>
      </c>
      <c r="G12254" s="0" t="n">
        <v>22.5001</v>
      </c>
      <c r="H12254" s="3" t="n">
        <v>7.1981E-006</v>
      </c>
      <c r="I12254" s="0" t="n">
        <v>162.26</v>
      </c>
      <c r="J12254" s="0" t="n">
        <v>113.66</v>
      </c>
      <c r="K12254" s="0" t="n">
        <v>134.13</v>
      </c>
      <c r="L12254" s="0" t="s">
        <v>142</v>
      </c>
      <c r="M12254" s="0" t="s">
        <v>55589</v>
      </c>
      <c r="N12254" s="0" t="s">
        <v>144</v>
      </c>
      <c r="O12254" s="0" t="s">
        <v>1071</v>
      </c>
      <c r="P12254" s="0" t="s">
        <v>55590</v>
      </c>
      <c r="Q12254" s="0" t="s">
        <v>55591</v>
      </c>
      <c r="R12254" s="0" t="n">
        <v>7</v>
      </c>
      <c r="S12254" s="0" t="n">
        <v>1.1114</v>
      </c>
      <c r="T12254" s="0" t="n">
        <v>1.1616</v>
      </c>
      <c r="U12254" s="0" t="n">
        <v>1.0507</v>
      </c>
      <c r="BC12254" s="0" t="n">
        <v>1.6974</v>
      </c>
      <c r="BD12254" s="0" t="n">
        <v>1.2116</v>
      </c>
      <c r="BE12254" s="0" t="n">
        <v>1.3473</v>
      </c>
      <c r="BY12254" s="0" t="n">
        <v>0.91467</v>
      </c>
      <c r="CB12254" s="0" t="n">
        <v>1.0906</v>
      </c>
      <c r="CC12254" s="0" t="n">
        <v>0.67181</v>
      </c>
      <c r="CD12254" s="0" t="n">
        <v>0.86428</v>
      </c>
      <c r="CM12254" s="0" t="n">
        <v>1.129</v>
      </c>
      <c r="CN12254" s="0" t="n">
        <v>1.1485</v>
      </c>
      <c r="CO12254" s="0" t="n">
        <v>1.0242</v>
      </c>
      <c r="CU12254" s="0" t="n">
        <v>1.0617</v>
      </c>
      <c r="CX12254" s="0" t="n">
        <v>1.1102</v>
      </c>
      <c r="CZ12254" s="0" t="n">
        <v>0.93847</v>
      </c>
      <c r="DA12254" s="0" t="n">
        <v>1.0101</v>
      </c>
      <c r="EA12254" s="0" t="n">
        <v>1.1114</v>
      </c>
      <c r="EB12254" s="0" t="n">
        <v>1.1616</v>
      </c>
      <c r="EC12254" s="0" t="n">
        <v>1.0507</v>
      </c>
      <c r="ED12254" s="0" t="e">
        <f aca="false">#DIV/0!</f>
        <v>#DIV/0!</v>
      </c>
      <c r="EE12254" s="0" t="n">
        <v>1.6974</v>
      </c>
      <c r="EF12254" s="0" t="n">
        <v>1.2116</v>
      </c>
      <c r="EG12254" s="0" t="n">
        <v>1.3473</v>
      </c>
      <c r="EH12254" s="0" t="e">
        <f aca="false">#DIV/0!</f>
        <v>#DIV/0!</v>
      </c>
    </row>
    <row r="12255" customFormat="false" ht="14" hidden="false" customHeight="false" outlineLevel="0" collapsed="false">
      <c r="A12255" s="0" t="s">
        <v>55592</v>
      </c>
      <c r="B12255" s="0" t="s">
        <v>55593</v>
      </c>
      <c r="C12255" s="0" t="s">
        <v>55570</v>
      </c>
      <c r="D12255" s="0" t="s">
        <v>55571</v>
      </c>
      <c r="E12255" s="0" t="s">
        <v>55572</v>
      </c>
      <c r="F12255" s="0" t="n">
        <v>0.981567</v>
      </c>
      <c r="G12255" s="0" t="n">
        <v>17.3324</v>
      </c>
      <c r="H12255" s="3" t="n">
        <v>2.89015E-013</v>
      </c>
      <c r="I12255" s="0" t="n">
        <v>138.82</v>
      </c>
      <c r="J12255" s="0" t="n">
        <v>113.91</v>
      </c>
      <c r="K12255" s="0" t="n">
        <v>138.82</v>
      </c>
      <c r="L12255" s="0" t="s">
        <v>142</v>
      </c>
      <c r="M12255" s="0" t="s">
        <v>55594</v>
      </c>
      <c r="N12255" s="0" t="s">
        <v>5281</v>
      </c>
      <c r="O12255" s="0" t="s">
        <v>1230</v>
      </c>
      <c r="P12255" s="0" t="s">
        <v>55595</v>
      </c>
      <c r="Q12255" s="0" t="s">
        <v>55596</v>
      </c>
      <c r="R12255" s="0" t="n">
        <v>3</v>
      </c>
      <c r="AG12255" s="0" t="n">
        <v>0.7252</v>
      </c>
      <c r="AH12255" s="0" t="n">
        <v>0.88752</v>
      </c>
      <c r="BF12255" s="0" t="n">
        <v>1.0073</v>
      </c>
      <c r="BO12255" s="0" t="n">
        <v>1.3665</v>
      </c>
      <c r="BP12255" s="0" t="n">
        <v>1.0788</v>
      </c>
      <c r="BQ12255" s="0" t="n">
        <v>0.96569</v>
      </c>
      <c r="BR12255" s="0" t="n">
        <v>1.0799</v>
      </c>
      <c r="BS12255" s="0" t="n">
        <v>1.12</v>
      </c>
      <c r="BT12255" s="0" t="n">
        <v>1.3795</v>
      </c>
      <c r="BU12255" s="0" t="n">
        <v>0.89064</v>
      </c>
      <c r="BV12255" s="0" t="n">
        <v>1.3291</v>
      </c>
      <c r="CA12255" s="0" t="n">
        <v>0.82714</v>
      </c>
      <c r="CB12255" s="0" t="n">
        <v>0.55933</v>
      </c>
      <c r="CD12255" s="0" t="n">
        <v>1.0865</v>
      </c>
      <c r="CG12255" s="0" t="n">
        <v>0.98854</v>
      </c>
      <c r="CK12255" s="0" t="n">
        <v>1.5192</v>
      </c>
      <c r="CL12255" s="0" t="n">
        <v>1.7795</v>
      </c>
      <c r="DI12255" s="0" t="n">
        <v>1.028</v>
      </c>
      <c r="EA12255" s="0" t="e">
        <f aca="false">#DIV/0!</f>
        <v>#DIV/0!</v>
      </c>
      <c r="EB12255" s="0" t="e">
        <f aca="false">#DIV/0!</f>
        <v>#DIV/0!</v>
      </c>
      <c r="EC12255" s="0" t="e">
        <f aca="false">#DIV/0!</f>
        <v>#DIV/0!</v>
      </c>
      <c r="ED12255" s="0" t="e">
        <f aca="false">#DIV/0!</f>
        <v>#DIV/0!</v>
      </c>
      <c r="EE12255" s="0" t="e">
        <f aca="false">#DIV/0!</f>
        <v>#DIV/0!</v>
      </c>
      <c r="EF12255" s="0" t="e">
        <f aca="false">#DIV/0!</f>
        <v>#DIV/0!</v>
      </c>
      <c r="EG12255" s="0" t="n">
        <v>0.7252</v>
      </c>
      <c r="EH12255" s="0" t="n">
        <v>0.94741</v>
      </c>
    </row>
    <row r="12256" customFormat="false" ht="14" hidden="false" customHeight="false" outlineLevel="0" collapsed="false">
      <c r="A12256" s="0" t="s">
        <v>55592</v>
      </c>
      <c r="B12256" s="0" t="s">
        <v>55597</v>
      </c>
      <c r="C12256" s="0" t="s">
        <v>55570</v>
      </c>
      <c r="D12256" s="0" t="s">
        <v>55571</v>
      </c>
      <c r="E12256" s="0" t="s">
        <v>55572</v>
      </c>
      <c r="F12256" s="0" t="n">
        <v>0.904355</v>
      </c>
      <c r="G12256" s="0" t="n">
        <v>13.273</v>
      </c>
      <c r="H12256" s="0" t="n">
        <v>0.00269973</v>
      </c>
      <c r="I12256" s="0" t="n">
        <v>101</v>
      </c>
      <c r="J12256" s="0" t="n">
        <v>82.703</v>
      </c>
      <c r="K12256" s="0" t="n">
        <v>101</v>
      </c>
      <c r="L12256" s="0" t="s">
        <v>142</v>
      </c>
      <c r="M12256" s="0" t="s">
        <v>55598</v>
      </c>
      <c r="N12256" s="0" t="s">
        <v>55599</v>
      </c>
      <c r="O12256" s="0" t="s">
        <v>1017</v>
      </c>
      <c r="P12256" s="0" t="s">
        <v>55600</v>
      </c>
      <c r="Q12256" s="0" t="s">
        <v>55601</v>
      </c>
      <c r="R12256" s="0" t="n">
        <v>4</v>
      </c>
      <c r="U12256" s="0" t="n">
        <v>0.8651</v>
      </c>
      <c r="Y12256" s="0" t="n">
        <v>0.78719</v>
      </c>
      <c r="Z12256" s="0" t="n">
        <v>0.85078</v>
      </c>
      <c r="AB12256" s="0" t="n">
        <v>0.45811</v>
      </c>
      <c r="AD12256" s="0" t="n">
        <v>0.66274</v>
      </c>
      <c r="AG12256" s="0" t="n">
        <v>0.7252</v>
      </c>
      <c r="AH12256" s="0" t="n">
        <v>0.88752</v>
      </c>
      <c r="AP12256" s="0" t="n">
        <v>0.38267</v>
      </c>
      <c r="AT12256" s="0" t="n">
        <v>1.1816</v>
      </c>
      <c r="AY12256" s="0" t="n">
        <v>1.3771</v>
      </c>
      <c r="AZ12256" s="0" t="n">
        <v>0.78042</v>
      </c>
      <c r="BA12256" s="0" t="n">
        <v>1.2022</v>
      </c>
      <c r="BB12256" s="0" t="n">
        <v>1.0913</v>
      </c>
      <c r="BC12256" s="0" t="n">
        <v>1.0726</v>
      </c>
      <c r="BD12256" s="0" t="n">
        <v>1.3029</v>
      </c>
      <c r="BE12256" s="0" t="n">
        <v>1.0048</v>
      </c>
      <c r="BF12256" s="0" t="n">
        <v>1.0073</v>
      </c>
      <c r="BQ12256" s="0" t="n">
        <v>0.97671</v>
      </c>
      <c r="BR12256" s="0" t="n">
        <v>1.0858</v>
      </c>
      <c r="BS12256" s="0" t="n">
        <v>0.84546</v>
      </c>
      <c r="BT12256" s="0" t="n">
        <v>1.0222</v>
      </c>
      <c r="BV12256" s="0" t="n">
        <v>1.2679</v>
      </c>
      <c r="BW12256" s="0" t="n">
        <v>1.1112</v>
      </c>
      <c r="BX12256" s="0" t="n">
        <v>0.7754</v>
      </c>
      <c r="BY12256" s="0" t="n">
        <v>0.78502</v>
      </c>
      <c r="BZ12256" s="0" t="n">
        <v>0.87056</v>
      </c>
      <c r="CN12256" s="0" t="n">
        <v>1.3054</v>
      </c>
      <c r="CO12256" s="0" t="n">
        <v>0.89219</v>
      </c>
      <c r="CX12256" s="0" t="n">
        <v>0.78791</v>
      </c>
      <c r="CZ12256" s="0" t="n">
        <v>0.96519</v>
      </c>
      <c r="DA12256" s="0" t="n">
        <v>0.81579</v>
      </c>
      <c r="DC12256" s="0" t="n">
        <v>0.39495</v>
      </c>
      <c r="DE12256" s="0" t="n">
        <v>1.4534</v>
      </c>
      <c r="DF12256" s="0" t="n">
        <v>0.91083</v>
      </c>
      <c r="DG12256" s="0" t="n">
        <v>0.5326</v>
      </c>
      <c r="DH12256" s="0" t="n">
        <v>1.2309</v>
      </c>
      <c r="DI12256" s="0" t="n">
        <v>1.028</v>
      </c>
      <c r="DJ12256" s="0" t="n">
        <v>0.68165</v>
      </c>
      <c r="DS12256" s="0" t="n">
        <v>1.1934</v>
      </c>
      <c r="DT12256" s="0" t="n">
        <v>1.1391</v>
      </c>
      <c r="DU12256" s="0" t="n">
        <v>1.0612</v>
      </c>
      <c r="DV12256" s="0" t="n">
        <v>1.2162</v>
      </c>
      <c r="DW12256" s="0" t="n">
        <v>1.1686</v>
      </c>
      <c r="DZ12256" s="0" t="n">
        <v>1.1118</v>
      </c>
      <c r="EA12256" s="0" t="n">
        <v>1.3771</v>
      </c>
      <c r="EB12256" s="0" t="n">
        <v>0.619265</v>
      </c>
      <c r="EC12256" s="0" t="n">
        <v>1.03365</v>
      </c>
      <c r="ED12256" s="0" t="n">
        <v>0.978546666666666</v>
      </c>
      <c r="EE12256" s="0" t="n">
        <v>1.0726</v>
      </c>
      <c r="EF12256" s="0" t="n">
        <v>1.3029</v>
      </c>
      <c r="EG12256" s="0" t="n">
        <v>0.839063333333333</v>
      </c>
      <c r="EH12256" s="0" t="n">
        <v>0.7820675</v>
      </c>
    </row>
    <row r="12257" customFormat="false" ht="14" hidden="false" customHeight="false" outlineLevel="0" collapsed="false">
      <c r="A12257" s="0" t="s">
        <v>55592</v>
      </c>
      <c r="B12257" s="0" t="s">
        <v>55602</v>
      </c>
      <c r="C12257" s="0" t="s">
        <v>55570</v>
      </c>
      <c r="D12257" s="0" t="s">
        <v>55571</v>
      </c>
      <c r="E12257" s="0" t="s">
        <v>55572</v>
      </c>
      <c r="F12257" s="0" t="n">
        <v>1</v>
      </c>
      <c r="G12257" s="0" t="n">
        <v>83.245</v>
      </c>
      <c r="H12257" s="0" t="n">
        <v>0.00269973</v>
      </c>
      <c r="I12257" s="0" t="n">
        <v>101</v>
      </c>
      <c r="J12257" s="0" t="n">
        <v>82.703</v>
      </c>
      <c r="K12257" s="0" t="n">
        <v>101</v>
      </c>
      <c r="L12257" s="0" t="s">
        <v>142</v>
      </c>
      <c r="M12257" s="0" t="s">
        <v>55603</v>
      </c>
      <c r="N12257" s="0" t="s">
        <v>55604</v>
      </c>
      <c r="O12257" s="0" t="s">
        <v>432</v>
      </c>
      <c r="P12257" s="0" t="s">
        <v>55600</v>
      </c>
      <c r="Q12257" s="0" t="s">
        <v>55601</v>
      </c>
      <c r="R12257" s="0" t="n">
        <v>19</v>
      </c>
      <c r="U12257" s="0" t="n">
        <v>0.8651</v>
      </c>
      <c r="Y12257" s="0" t="n">
        <v>0.78719</v>
      </c>
      <c r="Z12257" s="0" t="n">
        <v>0.85078</v>
      </c>
      <c r="AB12257" s="0" t="n">
        <v>0.45811</v>
      </c>
      <c r="AD12257" s="0" t="n">
        <v>0.66274</v>
      </c>
      <c r="AE12257" s="0" t="n">
        <v>0.4221</v>
      </c>
      <c r="AP12257" s="0" t="n">
        <v>0.38267</v>
      </c>
      <c r="AT12257" s="0" t="n">
        <v>1.1816</v>
      </c>
      <c r="AY12257" s="0" t="n">
        <v>1.3771</v>
      </c>
      <c r="AZ12257" s="0" t="n">
        <v>0.78042</v>
      </c>
      <c r="BA12257" s="0" t="n">
        <v>1.2022</v>
      </c>
      <c r="BB12257" s="0" t="n">
        <v>1.0913</v>
      </c>
      <c r="BC12257" s="0" t="n">
        <v>1.0726</v>
      </c>
      <c r="BD12257" s="0" t="n">
        <v>1.3029</v>
      </c>
      <c r="BE12257" s="0" t="n">
        <v>1.0031</v>
      </c>
      <c r="BF12257" s="0" t="n">
        <v>0.80772</v>
      </c>
      <c r="BW12257" s="0" t="n">
        <v>1.1112</v>
      </c>
      <c r="BX12257" s="0" t="n">
        <v>0.7754</v>
      </c>
      <c r="BY12257" s="0" t="n">
        <v>0.78502</v>
      </c>
      <c r="BZ12257" s="0" t="n">
        <v>0.87056</v>
      </c>
      <c r="CN12257" s="0" t="n">
        <v>1.3054</v>
      </c>
      <c r="CO12257" s="0" t="n">
        <v>0.89219</v>
      </c>
      <c r="CX12257" s="0" t="n">
        <v>0.78791</v>
      </c>
      <c r="CZ12257" s="0" t="n">
        <v>0.96519</v>
      </c>
      <c r="DA12257" s="0" t="n">
        <v>0.81579</v>
      </c>
      <c r="DC12257" s="0" t="n">
        <v>0.39495</v>
      </c>
      <c r="DE12257" s="0" t="n">
        <v>1.4534</v>
      </c>
      <c r="DF12257" s="0" t="n">
        <v>0.91083</v>
      </c>
      <c r="DG12257" s="0" t="n">
        <v>0.5326</v>
      </c>
      <c r="DH12257" s="0" t="n">
        <v>1.2309</v>
      </c>
      <c r="DJ12257" s="0" t="n">
        <v>0.68165</v>
      </c>
      <c r="DS12257" s="0" t="n">
        <v>1.1934</v>
      </c>
      <c r="DT12257" s="0" t="n">
        <v>1.1391</v>
      </c>
      <c r="DU12257" s="0" t="n">
        <v>1.0612</v>
      </c>
      <c r="DV12257" s="0" t="n">
        <v>1.2162</v>
      </c>
      <c r="DW12257" s="0" t="n">
        <v>1.1686</v>
      </c>
      <c r="DZ12257" s="0" t="n">
        <v>1.1118</v>
      </c>
      <c r="EA12257" s="0" t="n">
        <v>1.3771</v>
      </c>
      <c r="EB12257" s="0" t="n">
        <v>0.619265</v>
      </c>
      <c r="EC12257" s="0" t="n">
        <v>1.03365</v>
      </c>
      <c r="ED12257" s="0" t="n">
        <v>0.978546666666666</v>
      </c>
      <c r="EE12257" s="0" t="n">
        <v>0.74735</v>
      </c>
      <c r="EF12257" s="0" t="n">
        <v>1.3029</v>
      </c>
      <c r="EG12257" s="0" t="n">
        <v>0.895145</v>
      </c>
      <c r="EH12257" s="0" t="n">
        <v>0.68039</v>
      </c>
    </row>
    <row r="12258" customFormat="false" ht="14" hidden="false" customHeight="false" outlineLevel="0" collapsed="false">
      <c r="A12258" s="0" t="s">
        <v>55587</v>
      </c>
      <c r="B12258" s="0" t="s">
        <v>55605</v>
      </c>
      <c r="C12258" s="0" t="s">
        <v>55570</v>
      </c>
      <c r="D12258" s="0" t="s">
        <v>55571</v>
      </c>
      <c r="E12258" s="0" t="s">
        <v>55572</v>
      </c>
      <c r="F12258" s="0" t="n">
        <v>0.999997</v>
      </c>
      <c r="G12258" s="0" t="n">
        <v>55.5387</v>
      </c>
      <c r="H12258" s="3" t="n">
        <v>3.58223E-021</v>
      </c>
      <c r="I12258" s="0" t="n">
        <v>196.48</v>
      </c>
      <c r="J12258" s="0" t="n">
        <v>147.41</v>
      </c>
      <c r="K12258" s="0" t="n">
        <v>107.56</v>
      </c>
      <c r="L12258" s="0" t="s">
        <v>149</v>
      </c>
      <c r="M12258" s="0" t="s">
        <v>55606</v>
      </c>
      <c r="N12258" s="0" t="s">
        <v>788</v>
      </c>
      <c r="O12258" s="0" t="s">
        <v>1064</v>
      </c>
      <c r="P12258" s="0" t="s">
        <v>55607</v>
      </c>
      <c r="Q12258" s="0" t="s">
        <v>55608</v>
      </c>
      <c r="R12258" s="0" t="n">
        <v>4</v>
      </c>
      <c r="S12258" s="0" t="n">
        <v>1.1998</v>
      </c>
      <c r="T12258" s="0" t="n">
        <v>0.79328</v>
      </c>
      <c r="U12258" s="0" t="n">
        <v>0.78898</v>
      </c>
      <c r="V12258" s="0" t="n">
        <v>1.156</v>
      </c>
      <c r="W12258" s="0" t="n">
        <v>1.1279</v>
      </c>
      <c r="X12258" s="0" t="n">
        <v>1.186</v>
      </c>
      <c r="Y12258" s="0" t="n">
        <v>1.2461</v>
      </c>
      <c r="Z12258" s="0" t="n">
        <v>0.98357</v>
      </c>
      <c r="AA12258" s="0" t="n">
        <v>1.2371</v>
      </c>
      <c r="AB12258" s="0" t="n">
        <v>1.0494</v>
      </c>
      <c r="AC12258" s="0" t="n">
        <v>0.97802</v>
      </c>
      <c r="AD12258" s="0" t="n">
        <v>0.98914</v>
      </c>
      <c r="AE12258" s="0" t="n">
        <v>0.86435</v>
      </c>
      <c r="AF12258" s="0" t="n">
        <v>1.0468</v>
      </c>
      <c r="AG12258" s="0" t="n">
        <v>1.2583</v>
      </c>
      <c r="AH12258" s="0" t="n">
        <v>1.0822</v>
      </c>
      <c r="AI12258" s="0" t="n">
        <v>1.0602</v>
      </c>
      <c r="AJ12258" s="0" t="n">
        <v>0.98216</v>
      </c>
      <c r="AK12258" s="0" t="n">
        <v>1.1411</v>
      </c>
      <c r="AL12258" s="0" t="n">
        <v>1.0768</v>
      </c>
      <c r="AM12258" s="0" t="n">
        <v>0.9762</v>
      </c>
      <c r="AN12258" s="0" t="n">
        <v>1.0748</v>
      </c>
      <c r="AO12258" s="0" t="n">
        <v>1.0136</v>
      </c>
      <c r="AP12258" s="0" t="n">
        <v>1.1914</v>
      </c>
      <c r="AQ12258" s="0" t="n">
        <v>1.0499</v>
      </c>
      <c r="AR12258" s="0" t="n">
        <v>0.78437</v>
      </c>
      <c r="AS12258" s="0" t="n">
        <v>0.87492</v>
      </c>
      <c r="AT12258" s="0" t="n">
        <v>0.7599</v>
      </c>
      <c r="AU12258" s="0" t="n">
        <v>0.76558</v>
      </c>
      <c r="AV12258" s="0" t="n">
        <v>0.95466</v>
      </c>
      <c r="AX12258" s="0" t="n">
        <v>0.74426</v>
      </c>
      <c r="AY12258" s="0" t="n">
        <v>1.3351</v>
      </c>
      <c r="AZ12258" s="0" t="n">
        <v>1.3309</v>
      </c>
      <c r="BA12258" s="0" t="n">
        <v>1.0376</v>
      </c>
      <c r="BB12258" s="0" t="n">
        <v>1.0287</v>
      </c>
      <c r="BC12258" s="0" t="n">
        <v>1.0166</v>
      </c>
      <c r="BD12258" s="0" t="n">
        <v>0.90156</v>
      </c>
      <c r="BE12258" s="0" t="n">
        <v>1.0332</v>
      </c>
      <c r="BF12258" s="0" t="n">
        <v>1.1861</v>
      </c>
      <c r="BG12258" s="0" t="n">
        <v>1.0711</v>
      </c>
      <c r="BH12258" s="0" t="n">
        <v>0.92326</v>
      </c>
      <c r="BI12258" s="0" t="n">
        <v>0.89903</v>
      </c>
      <c r="BJ12258" s="0" t="n">
        <v>1.0802</v>
      </c>
      <c r="BK12258" s="0" t="n">
        <v>0.91931</v>
      </c>
      <c r="BL12258" s="0" t="n">
        <v>0.96507</v>
      </c>
      <c r="BM12258" s="0" t="n">
        <v>1.0343</v>
      </c>
      <c r="BN12258" s="0" t="n">
        <v>0.99667</v>
      </c>
      <c r="BO12258" s="0" t="n">
        <v>1.0422</v>
      </c>
      <c r="BP12258" s="0" t="n">
        <v>1.0378</v>
      </c>
      <c r="BQ12258" s="0" t="n">
        <v>0.96055</v>
      </c>
      <c r="BR12258" s="0" t="n">
        <v>1.0056</v>
      </c>
      <c r="BS12258" s="0" t="n">
        <v>1.1739</v>
      </c>
      <c r="BT12258" s="0" t="n">
        <v>1.0911</v>
      </c>
      <c r="BU12258" s="0" t="n">
        <v>0.92482</v>
      </c>
      <c r="BV12258" s="0" t="n">
        <v>0.9549</v>
      </c>
      <c r="BW12258" s="0" t="n">
        <v>1.026</v>
      </c>
      <c r="BX12258" s="0" t="n">
        <v>0.76899</v>
      </c>
      <c r="BZ12258" s="0" t="n">
        <v>0.93874</v>
      </c>
      <c r="CA12258" s="0" t="n">
        <v>1.022</v>
      </c>
      <c r="CB12258" s="0" t="n">
        <v>0.90999</v>
      </c>
      <c r="CC12258" s="0" t="n">
        <v>0.82123</v>
      </c>
      <c r="CD12258" s="0" t="n">
        <v>0.91373</v>
      </c>
      <c r="CE12258" s="0" t="n">
        <v>1.1913</v>
      </c>
      <c r="CF12258" s="0" t="n">
        <v>1.085</v>
      </c>
      <c r="CG12258" s="0" t="n">
        <v>0.94432</v>
      </c>
      <c r="CH12258" s="0" t="n">
        <v>0.99474</v>
      </c>
      <c r="CI12258" s="0" t="n">
        <v>1.0282</v>
      </c>
      <c r="CJ12258" s="0" t="n">
        <v>1.0738</v>
      </c>
      <c r="CK12258" s="0" t="n">
        <v>1.1192</v>
      </c>
      <c r="CL12258" s="0" t="n">
        <v>1.1973</v>
      </c>
      <c r="CN12258" s="0" t="n">
        <v>0.99151</v>
      </c>
      <c r="CO12258" s="0" t="n">
        <v>0.76216</v>
      </c>
      <c r="CP12258" s="0" t="n">
        <v>1.029</v>
      </c>
      <c r="CQ12258" s="0" t="n">
        <v>0.87425</v>
      </c>
      <c r="CR12258" s="0" t="n">
        <v>1.0171</v>
      </c>
      <c r="CS12258" s="0" t="n">
        <v>1.1752</v>
      </c>
      <c r="CT12258" s="0" t="n">
        <v>1.0912</v>
      </c>
      <c r="CU12258" s="0" t="n">
        <v>0.97648</v>
      </c>
      <c r="CV12258" s="0" t="n">
        <v>0.98515</v>
      </c>
      <c r="CW12258" s="0" t="n">
        <v>0.97032</v>
      </c>
      <c r="CX12258" s="0" t="n">
        <v>1.2228</v>
      </c>
      <c r="CY12258" s="0" t="n">
        <v>1.024</v>
      </c>
      <c r="CZ12258" s="0" t="n">
        <v>1.2034</v>
      </c>
      <c r="DA12258" s="0" t="n">
        <v>0.61666</v>
      </c>
      <c r="DB12258" s="0" t="n">
        <v>1.0462</v>
      </c>
      <c r="DC12258" s="0" t="n">
        <v>1.1072</v>
      </c>
      <c r="DD12258" s="0" t="n">
        <v>1.0193</v>
      </c>
      <c r="DE12258" s="0" t="n">
        <v>0.99254</v>
      </c>
      <c r="DF12258" s="0" t="n">
        <v>0.99856</v>
      </c>
      <c r="DG12258" s="0" t="n">
        <v>0.94453</v>
      </c>
      <c r="DH12258" s="0" t="n">
        <v>1.0029</v>
      </c>
      <c r="DI12258" s="0" t="n">
        <v>1.0992</v>
      </c>
      <c r="DJ12258" s="0" t="n">
        <v>1.0715</v>
      </c>
      <c r="DK12258" s="0" t="n">
        <v>1.0196</v>
      </c>
      <c r="DL12258" s="0" t="n">
        <v>1.0807</v>
      </c>
      <c r="DM12258" s="0" t="n">
        <v>1.0451</v>
      </c>
      <c r="DN12258" s="0" t="n">
        <v>0.97742</v>
      </c>
      <c r="DO12258" s="0" t="n">
        <v>1.0135</v>
      </c>
      <c r="DP12258" s="0" t="n">
        <v>1.039</v>
      </c>
      <c r="DQ12258" s="0" t="n">
        <v>0.99493</v>
      </c>
      <c r="DR12258" s="0" t="n">
        <v>1.1013</v>
      </c>
      <c r="DS12258" s="0" t="n">
        <v>0.93105</v>
      </c>
      <c r="DT12258" s="0" t="n">
        <v>0.85659</v>
      </c>
      <c r="DU12258" s="0" t="n">
        <v>0.82565</v>
      </c>
      <c r="DV12258" s="0" t="n">
        <v>0.81678</v>
      </c>
      <c r="DX12258" s="0" t="n">
        <v>0.84098</v>
      </c>
      <c r="DY12258" s="0" t="n">
        <v>0.81905</v>
      </c>
      <c r="DZ12258" s="0" t="n">
        <v>0.83482</v>
      </c>
      <c r="EA12258" s="0" t="n">
        <v>1.15886666666667</v>
      </c>
      <c r="EB12258" s="0" t="n">
        <v>0.977228333333333</v>
      </c>
      <c r="EC12258" s="0" t="n">
        <v>0.953275</v>
      </c>
      <c r="ED12258" s="0" t="n">
        <v>1.01512333333333</v>
      </c>
      <c r="EE12258" s="0" t="n">
        <v>0.94499</v>
      </c>
      <c r="EF12258" s="0" t="n">
        <v>1.02148166666667</v>
      </c>
      <c r="EG12258" s="0" t="n">
        <v>1.1171</v>
      </c>
      <c r="EH12258" s="0" t="n">
        <v>1.0307</v>
      </c>
    </row>
    <row r="12259" customFormat="false" ht="14" hidden="false" customHeight="false" outlineLevel="0" collapsed="false">
      <c r="A12259" s="0" t="s">
        <v>55568</v>
      </c>
      <c r="B12259" s="0" t="s">
        <v>55609</v>
      </c>
      <c r="C12259" s="0" t="s">
        <v>55570</v>
      </c>
      <c r="D12259" s="0" t="s">
        <v>55571</v>
      </c>
      <c r="E12259" s="0" t="s">
        <v>55572</v>
      </c>
      <c r="F12259" s="0" t="n">
        <v>0.993832</v>
      </c>
      <c r="G12259" s="0" t="n">
        <v>22.0506</v>
      </c>
      <c r="H12259" s="3" t="n">
        <v>9.5689E-007</v>
      </c>
      <c r="I12259" s="0" t="n">
        <v>100.14</v>
      </c>
      <c r="J12259" s="0" t="n">
        <v>77.204</v>
      </c>
      <c r="K12259" s="0" t="n">
        <v>89.468</v>
      </c>
      <c r="L12259" s="0" t="s">
        <v>162</v>
      </c>
      <c r="M12259" s="0" t="s">
        <v>55610</v>
      </c>
      <c r="N12259" s="0" t="s">
        <v>7917</v>
      </c>
      <c r="O12259" s="0" t="s">
        <v>3705</v>
      </c>
      <c r="P12259" s="0" t="s">
        <v>55611</v>
      </c>
      <c r="Q12259" s="0" t="s">
        <v>55612</v>
      </c>
      <c r="R12259" s="0" t="n">
        <v>14</v>
      </c>
      <c r="BG12259" s="0" t="n">
        <v>0.61265</v>
      </c>
      <c r="BI12259" s="0" t="n">
        <v>1.1108</v>
      </c>
      <c r="BM12259" s="0" t="n">
        <v>0.92132</v>
      </c>
      <c r="BN12259" s="0" t="n">
        <v>0.94892</v>
      </c>
      <c r="BO12259" s="0" t="n">
        <v>1.627</v>
      </c>
      <c r="DE12259" s="0" t="n">
        <v>1.0493</v>
      </c>
      <c r="EA12259" s="0" t="n">
        <v>0.61265</v>
      </c>
      <c r="EB12259" s="0" t="e">
        <f aca="false">#DIV/0!</f>
        <v>#DIV/0!</v>
      </c>
      <c r="EC12259" s="0" t="n">
        <v>1.1108</v>
      </c>
      <c r="ED12259" s="0" t="e">
        <f aca="false">#DIV/0!</f>
        <v>#DIV/0!</v>
      </c>
      <c r="EE12259" s="0" t="e">
        <f aca="false">#DIV/0!</f>
        <v>#DIV/0!</v>
      </c>
      <c r="EF12259" s="0" t="e">
        <f aca="false">#DIV/0!</f>
        <v>#DIV/0!</v>
      </c>
      <c r="EG12259" s="0" t="n">
        <v>0.92132</v>
      </c>
      <c r="EH12259" s="0" t="n">
        <v>0.94892</v>
      </c>
    </row>
    <row r="12260" customFormat="false" ht="14" hidden="false" customHeight="false" outlineLevel="0" collapsed="false">
      <c r="A12260" s="0" t="s">
        <v>55613</v>
      </c>
      <c r="B12260" s="0" t="s">
        <v>10315</v>
      </c>
      <c r="C12260" s="0" t="s">
        <v>55614</v>
      </c>
      <c r="D12260" s="0" t="s">
        <v>55615</v>
      </c>
      <c r="E12260" s="0" t="s">
        <v>55616</v>
      </c>
      <c r="F12260" s="0" t="n">
        <v>0.998629</v>
      </c>
      <c r="G12260" s="0" t="n">
        <v>28.729</v>
      </c>
      <c r="H12260" s="3" t="n">
        <v>2.53764E-005</v>
      </c>
      <c r="I12260" s="0" t="n">
        <v>109.14</v>
      </c>
      <c r="J12260" s="0" t="n">
        <v>48.795</v>
      </c>
      <c r="K12260" s="0" t="n">
        <v>109.14</v>
      </c>
      <c r="L12260" s="0" t="s">
        <v>142</v>
      </c>
      <c r="M12260" s="0" t="s">
        <v>55617</v>
      </c>
      <c r="N12260" s="0" t="s">
        <v>144</v>
      </c>
      <c r="O12260" s="0" t="s">
        <v>1432</v>
      </c>
      <c r="P12260" s="0" t="s">
        <v>55618</v>
      </c>
      <c r="Q12260" s="0" t="s">
        <v>55619</v>
      </c>
      <c r="R12260" s="0" t="n">
        <v>7</v>
      </c>
      <c r="CW12260" s="0" t="n">
        <v>1.0126</v>
      </c>
      <c r="EA12260" s="0" t="e">
        <f aca="false">#DIV/0!</f>
        <v>#DIV/0!</v>
      </c>
      <c r="EB12260" s="0" t="e">
        <f aca="false">#DIV/0!</f>
        <v>#DIV/0!</v>
      </c>
      <c r="EC12260" s="0" t="e">
        <f aca="false">#DIV/0!</f>
        <v>#DIV/0!</v>
      </c>
      <c r="ED12260" s="0" t="e">
        <f aca="false">#DIV/0!</f>
        <v>#DIV/0!</v>
      </c>
      <c r="EE12260" s="0" t="e">
        <f aca="false">#DIV/0!</f>
        <v>#DIV/0!</v>
      </c>
      <c r="EF12260" s="0" t="e">
        <f aca="false">#DIV/0!</f>
        <v>#DIV/0!</v>
      </c>
      <c r="EG12260" s="0" t="e">
        <f aca="false">#DIV/0!</f>
        <v>#DIV/0!</v>
      </c>
      <c r="EH12260" s="0" t="e">
        <f aca="false">#DIV/0!</f>
        <v>#DIV/0!</v>
      </c>
    </row>
    <row r="12261" customFormat="false" ht="14" hidden="false" customHeight="false" outlineLevel="0" collapsed="false">
      <c r="A12261" s="0" t="s">
        <v>55620</v>
      </c>
      <c r="B12261" s="0" t="s">
        <v>11976</v>
      </c>
      <c r="C12261" s="0" t="s">
        <v>55621</v>
      </c>
      <c r="D12261" s="0" t="s">
        <v>55622</v>
      </c>
      <c r="E12261" s="0" t="s">
        <v>55623</v>
      </c>
      <c r="F12261" s="0" t="n">
        <v>0.51616</v>
      </c>
      <c r="G12261" s="0" t="n">
        <v>0.738859</v>
      </c>
      <c r="H12261" s="3" t="n">
        <v>6.8499E-005</v>
      </c>
      <c r="I12261" s="0" t="n">
        <v>92.886</v>
      </c>
      <c r="J12261" s="0" t="n">
        <v>63.163</v>
      </c>
      <c r="K12261" s="0" t="n">
        <v>92.886</v>
      </c>
      <c r="L12261" s="0" t="s">
        <v>142</v>
      </c>
      <c r="M12261" s="0" t="s">
        <v>55624</v>
      </c>
      <c r="N12261" s="0" t="s">
        <v>144</v>
      </c>
      <c r="O12261" s="0" t="s">
        <v>2565</v>
      </c>
      <c r="P12261" s="0" t="s">
        <v>55625</v>
      </c>
      <c r="Q12261" s="0" t="s">
        <v>55626</v>
      </c>
      <c r="R12261" s="0" t="n">
        <v>12</v>
      </c>
      <c r="EA12261" s="0" t="e">
        <f aca="false">#DIV/0!</f>
        <v>#DIV/0!</v>
      </c>
      <c r="EB12261" s="0" t="e">
        <f aca="false">#DIV/0!</f>
        <v>#DIV/0!</v>
      </c>
      <c r="EC12261" s="0" t="e">
        <f aca="false">#DIV/0!</f>
        <v>#DIV/0!</v>
      </c>
      <c r="ED12261" s="0" t="e">
        <f aca="false">#DIV/0!</f>
        <v>#DIV/0!</v>
      </c>
      <c r="EE12261" s="0" t="e">
        <f aca="false">#DIV/0!</f>
        <v>#DIV/0!</v>
      </c>
      <c r="EF12261" s="0" t="e">
        <f aca="false">#DIV/0!</f>
        <v>#DIV/0!</v>
      </c>
      <c r="EG12261" s="0" t="e">
        <f aca="false">#DIV/0!</f>
        <v>#DIV/0!</v>
      </c>
      <c r="EH12261" s="0" t="e">
        <f aca="false">#DIV/0!</f>
        <v>#DIV/0!</v>
      </c>
    </row>
    <row r="12262" customFormat="false" ht="14" hidden="false" customHeight="false" outlineLevel="0" collapsed="false">
      <c r="A12262" s="0" t="s">
        <v>55620</v>
      </c>
      <c r="B12262" s="0" t="s">
        <v>46013</v>
      </c>
      <c r="C12262" s="0" t="s">
        <v>55621</v>
      </c>
      <c r="D12262" s="0" t="s">
        <v>55622</v>
      </c>
      <c r="E12262" s="0" t="s">
        <v>55623</v>
      </c>
      <c r="F12262" s="0" t="n">
        <v>0.702977</v>
      </c>
      <c r="G12262" s="0" t="n">
        <v>4.57101</v>
      </c>
      <c r="H12262" s="3" t="n">
        <v>1.57721E-009</v>
      </c>
      <c r="I12262" s="0" t="n">
        <v>118.08</v>
      </c>
      <c r="J12262" s="0" t="n">
        <v>92.132</v>
      </c>
      <c r="K12262" s="0" t="n">
        <v>118.08</v>
      </c>
      <c r="L12262" s="0" t="s">
        <v>142</v>
      </c>
      <c r="M12262" s="0" t="s">
        <v>55627</v>
      </c>
      <c r="N12262" s="0" t="s">
        <v>144</v>
      </c>
      <c r="O12262" s="0" t="s">
        <v>2691</v>
      </c>
      <c r="P12262" s="0" t="s">
        <v>55628</v>
      </c>
      <c r="Q12262" s="0" t="s">
        <v>55629</v>
      </c>
      <c r="R12262" s="0" t="n">
        <v>13</v>
      </c>
      <c r="BD12262" s="0" t="n">
        <v>1.869</v>
      </c>
      <c r="BF12262" s="0" t="n">
        <v>0.93597</v>
      </c>
      <c r="EA12262" s="0" t="e">
        <f aca="false">#DIV/0!</f>
        <v>#DIV/0!</v>
      </c>
      <c r="EB12262" s="0" t="e">
        <f aca="false">#DIV/0!</f>
        <v>#DIV/0!</v>
      </c>
      <c r="EC12262" s="0" t="e">
        <f aca="false">#DIV/0!</f>
        <v>#DIV/0!</v>
      </c>
      <c r="ED12262" s="0" t="e">
        <f aca="false">#DIV/0!</f>
        <v>#DIV/0!</v>
      </c>
      <c r="EE12262" s="0" t="e">
        <f aca="false">#DIV/0!</f>
        <v>#DIV/0!</v>
      </c>
      <c r="EF12262" s="0" t="n">
        <v>1.869</v>
      </c>
      <c r="EG12262" s="0" t="e">
        <f aca="false">#DIV/0!</f>
        <v>#DIV/0!</v>
      </c>
      <c r="EH12262" s="0" t="n">
        <v>0.93597</v>
      </c>
    </row>
    <row r="12263" customFormat="false" ht="14" hidden="false" customHeight="false" outlineLevel="0" collapsed="false">
      <c r="A12263" s="0" t="s">
        <v>55620</v>
      </c>
      <c r="B12263" s="0" t="s">
        <v>9423</v>
      </c>
      <c r="C12263" s="0" t="s">
        <v>55621</v>
      </c>
      <c r="D12263" s="0" t="s">
        <v>55622</v>
      </c>
      <c r="E12263" s="0" t="s">
        <v>55623</v>
      </c>
      <c r="F12263" s="0" t="n">
        <v>0.439912</v>
      </c>
      <c r="G12263" s="0" t="n">
        <v>0.964537</v>
      </c>
      <c r="H12263" s="3" t="n">
        <v>2.10357E-005</v>
      </c>
      <c r="I12263" s="0" t="n">
        <v>86.575</v>
      </c>
      <c r="J12263" s="0" t="n">
        <v>64.89</v>
      </c>
      <c r="K12263" s="0" t="n">
        <v>86.575</v>
      </c>
      <c r="L12263" s="0" t="s">
        <v>149</v>
      </c>
      <c r="M12263" s="0" t="s">
        <v>55630</v>
      </c>
      <c r="N12263" s="0" t="s">
        <v>144</v>
      </c>
      <c r="O12263" s="0" t="s">
        <v>3246</v>
      </c>
      <c r="P12263" s="0" t="s">
        <v>55631</v>
      </c>
      <c r="Q12263" s="0" t="s">
        <v>55632</v>
      </c>
      <c r="R12263" s="0" t="n">
        <v>15</v>
      </c>
      <c r="EA12263" s="0" t="e">
        <f aca="false">#DIV/0!</f>
        <v>#DIV/0!</v>
      </c>
      <c r="EB12263" s="0" t="e">
        <f aca="false">#DIV/0!</f>
        <v>#DIV/0!</v>
      </c>
      <c r="EC12263" s="0" t="e">
        <f aca="false">#DIV/0!</f>
        <v>#DIV/0!</v>
      </c>
      <c r="ED12263" s="0" t="e">
        <f aca="false">#DIV/0!</f>
        <v>#DIV/0!</v>
      </c>
      <c r="EE12263" s="0" t="e">
        <f aca="false">#DIV/0!</f>
        <v>#DIV/0!</v>
      </c>
      <c r="EF12263" s="0" t="e">
        <f aca="false">#DIV/0!</f>
        <v>#DIV/0!</v>
      </c>
      <c r="EG12263" s="0" t="e">
        <f aca="false">#DIV/0!</f>
        <v>#DIV/0!</v>
      </c>
      <c r="EH12263" s="0" t="e">
        <f aca="false">#DIV/0!</f>
        <v>#DIV/0!</v>
      </c>
    </row>
    <row r="12264" customFormat="false" ht="14" hidden="false" customHeight="false" outlineLevel="0" collapsed="false">
      <c r="A12264" s="0" t="s">
        <v>55633</v>
      </c>
      <c r="B12264" s="0" t="n">
        <v>450</v>
      </c>
      <c r="C12264" s="0" t="s">
        <v>55633</v>
      </c>
      <c r="D12264" s="0" t="s">
        <v>55634</v>
      </c>
      <c r="E12264" s="0" t="s">
        <v>55635</v>
      </c>
      <c r="F12264" s="0" t="n">
        <v>0.99943</v>
      </c>
      <c r="G12264" s="0" t="n">
        <v>32.9012</v>
      </c>
      <c r="H12264" s="0" t="n">
        <v>0.000296313</v>
      </c>
      <c r="I12264" s="0" t="n">
        <v>87.138</v>
      </c>
      <c r="J12264" s="0" t="n">
        <v>64.588</v>
      </c>
      <c r="K12264" s="0" t="n">
        <v>87.138</v>
      </c>
      <c r="L12264" s="0" t="s">
        <v>142</v>
      </c>
      <c r="M12264" s="0" t="s">
        <v>55636</v>
      </c>
      <c r="N12264" s="0" t="s">
        <v>144</v>
      </c>
      <c r="O12264" s="0" t="s">
        <v>977</v>
      </c>
      <c r="P12264" s="0" t="s">
        <v>55637</v>
      </c>
      <c r="Q12264" s="0" t="s">
        <v>55638</v>
      </c>
      <c r="R12264" s="0" t="n">
        <v>4</v>
      </c>
      <c r="U12264" s="0" t="n">
        <v>1.0284</v>
      </c>
      <c r="V12264" s="0" t="n">
        <v>1.5768</v>
      </c>
      <c r="W12264" s="0" t="n">
        <v>1.1258</v>
      </c>
      <c r="X12264" s="0" t="n">
        <v>1.0269</v>
      </c>
      <c r="CX12264" s="0" t="n">
        <v>1.3648</v>
      </c>
      <c r="CY12264" s="0" t="n">
        <v>0.92765</v>
      </c>
      <c r="CZ12264" s="0" t="n">
        <v>1.4235</v>
      </c>
      <c r="EA12264" s="0" t="e">
        <f aca="false">#DIV/0!</f>
        <v>#DIV/0!</v>
      </c>
      <c r="EB12264" s="0" t="e">
        <f aca="false">#DIV/0!</f>
        <v>#DIV/0!</v>
      </c>
      <c r="EC12264" s="0" t="n">
        <v>1.0284</v>
      </c>
      <c r="ED12264" s="0" t="n">
        <v>1.5768</v>
      </c>
      <c r="EE12264" s="0" t="n">
        <v>1.1258</v>
      </c>
      <c r="EF12264" s="0" t="n">
        <v>1.0269</v>
      </c>
      <c r="EG12264" s="0" t="e">
        <f aca="false">#DIV/0!</f>
        <v>#DIV/0!</v>
      </c>
      <c r="EH12264" s="0" t="e">
        <f aca="false">#DIV/0!</f>
        <v>#DIV/0!</v>
      </c>
    </row>
    <row r="12265" customFormat="false" ht="14" hidden="false" customHeight="false" outlineLevel="0" collapsed="false">
      <c r="A12265" s="0" t="s">
        <v>55639</v>
      </c>
      <c r="B12265" s="0" t="s">
        <v>55640</v>
      </c>
      <c r="C12265" s="0" t="s">
        <v>55641</v>
      </c>
      <c r="D12265" s="0" t="s">
        <v>55642</v>
      </c>
      <c r="E12265" s="0" t="s">
        <v>55643</v>
      </c>
      <c r="F12265" s="0" t="n">
        <v>1</v>
      </c>
      <c r="G12265" s="0" t="n">
        <v>118.523</v>
      </c>
      <c r="H12265" s="3" t="n">
        <v>1.00528E-006</v>
      </c>
      <c r="I12265" s="0" t="n">
        <v>142.95</v>
      </c>
      <c r="J12265" s="0" t="n">
        <v>78.828</v>
      </c>
      <c r="K12265" s="0" t="n">
        <v>118.52</v>
      </c>
      <c r="L12265" s="0" t="s">
        <v>142</v>
      </c>
      <c r="M12265" s="0" t="s">
        <v>55644</v>
      </c>
      <c r="N12265" s="0" t="s">
        <v>144</v>
      </c>
      <c r="O12265" s="0" t="s">
        <v>369</v>
      </c>
      <c r="P12265" s="0" t="s">
        <v>55645</v>
      </c>
      <c r="Q12265" s="0" t="s">
        <v>55646</v>
      </c>
      <c r="R12265" s="0" t="n">
        <v>8</v>
      </c>
      <c r="EA12265" s="0" t="e">
        <f aca="false">#DIV/0!</f>
        <v>#DIV/0!</v>
      </c>
      <c r="EB12265" s="0" t="e">
        <f aca="false">#DIV/0!</f>
        <v>#DIV/0!</v>
      </c>
      <c r="EC12265" s="0" t="e">
        <f aca="false">#DIV/0!</f>
        <v>#DIV/0!</v>
      </c>
      <c r="ED12265" s="0" t="e">
        <f aca="false">#DIV/0!</f>
        <v>#DIV/0!</v>
      </c>
      <c r="EE12265" s="0" t="e">
        <f aca="false">#DIV/0!</f>
        <v>#DIV/0!</v>
      </c>
      <c r="EF12265" s="0" t="e">
        <f aca="false">#DIV/0!</f>
        <v>#DIV/0!</v>
      </c>
      <c r="EG12265" s="0" t="e">
        <f aca="false">#DIV/0!</f>
        <v>#DIV/0!</v>
      </c>
      <c r="EH12265" s="0" t="e">
        <f aca="false">#DIV/0!</f>
        <v>#DIV/0!</v>
      </c>
    </row>
    <row r="12266" customFormat="false" ht="14" hidden="false" customHeight="false" outlineLevel="0" collapsed="false">
      <c r="A12266" s="0" t="s">
        <v>55647</v>
      </c>
      <c r="B12266" s="0" t="s">
        <v>55648</v>
      </c>
      <c r="C12266" s="0" t="s">
        <v>55641</v>
      </c>
      <c r="D12266" s="0" t="s">
        <v>55642</v>
      </c>
      <c r="E12266" s="0" t="s">
        <v>55643</v>
      </c>
      <c r="F12266" s="0" t="n">
        <v>0.967743</v>
      </c>
      <c r="G12266" s="0" t="n">
        <v>17.6272</v>
      </c>
      <c r="H12266" s="0" t="n">
        <v>0.000434436</v>
      </c>
      <c r="I12266" s="0" t="n">
        <v>85.473</v>
      </c>
      <c r="J12266" s="0" t="n">
        <v>49.747</v>
      </c>
      <c r="K12266" s="0" t="n">
        <v>85.473</v>
      </c>
      <c r="L12266" s="0" t="s">
        <v>142</v>
      </c>
      <c r="M12266" s="0" t="s">
        <v>55649</v>
      </c>
      <c r="N12266" s="0" t="s">
        <v>144</v>
      </c>
      <c r="O12266" s="0" t="s">
        <v>2124</v>
      </c>
      <c r="P12266" s="0" t="s">
        <v>55650</v>
      </c>
      <c r="Q12266" s="0" t="s">
        <v>55651</v>
      </c>
      <c r="R12266" s="0" t="n">
        <v>7</v>
      </c>
      <c r="AJ12266" s="0" t="n">
        <v>0.78211</v>
      </c>
      <c r="AK12266" s="0" t="n">
        <v>0.86528</v>
      </c>
      <c r="AL12266" s="0" t="n">
        <v>0.75184</v>
      </c>
      <c r="AM12266" s="0" t="n">
        <v>0.93114</v>
      </c>
      <c r="AP12266" s="0" t="n">
        <v>0.55476</v>
      </c>
      <c r="AQ12266" s="0" t="n">
        <v>1.0305</v>
      </c>
      <c r="AR12266" s="0" t="n">
        <v>1.0191</v>
      </c>
      <c r="AS12266" s="0" t="n">
        <v>0.82558</v>
      </c>
      <c r="AU12266" s="0" t="n">
        <v>0.95296</v>
      </c>
      <c r="AV12266" s="0" t="n">
        <v>0.72752</v>
      </c>
      <c r="DK12266" s="0" t="n">
        <v>0.77034</v>
      </c>
      <c r="DM12266" s="0" t="n">
        <v>1.2948</v>
      </c>
      <c r="DO12266" s="0" t="n">
        <v>0.83603</v>
      </c>
      <c r="DS12266" s="0" t="n">
        <v>0.86025</v>
      </c>
      <c r="DT12266" s="0" t="n">
        <v>0.94073</v>
      </c>
      <c r="DZ12266" s="0" t="n">
        <v>1.0205</v>
      </c>
      <c r="EA12266" s="0" t="n">
        <v>1.0305</v>
      </c>
      <c r="EB12266" s="0" t="n">
        <v>0.900605</v>
      </c>
      <c r="EC12266" s="0" t="n">
        <v>0.84543</v>
      </c>
      <c r="ED12266" s="0" t="n">
        <v>0.75184</v>
      </c>
      <c r="EE12266" s="0" t="n">
        <v>0.94205</v>
      </c>
      <c r="EF12266" s="0" t="n">
        <v>0.72752</v>
      </c>
      <c r="EG12266" s="0" t="e">
        <f aca="false">#DIV/0!</f>
        <v>#DIV/0!</v>
      </c>
      <c r="EH12266" s="0" t="n">
        <v>0.55476</v>
      </c>
    </row>
    <row r="12267" customFormat="false" ht="14" hidden="false" customHeight="false" outlineLevel="0" collapsed="false">
      <c r="A12267" s="0" t="s">
        <v>55647</v>
      </c>
      <c r="B12267" s="0" t="s">
        <v>55652</v>
      </c>
      <c r="C12267" s="0" t="s">
        <v>55641</v>
      </c>
      <c r="D12267" s="0" t="s">
        <v>55642</v>
      </c>
      <c r="E12267" s="0" t="s">
        <v>55643</v>
      </c>
      <c r="F12267" s="0" t="n">
        <v>0.916956</v>
      </c>
      <c r="G12267" s="0" t="n">
        <v>13.4056</v>
      </c>
      <c r="H12267" s="0" t="n">
        <v>0.000463534</v>
      </c>
      <c r="I12267" s="0" t="n">
        <v>84.759</v>
      </c>
      <c r="J12267" s="0" t="n">
        <v>52.465</v>
      </c>
      <c r="K12267" s="0" t="n">
        <v>84.759</v>
      </c>
      <c r="L12267" s="0" t="s">
        <v>142</v>
      </c>
      <c r="M12267" s="0" t="s">
        <v>55653</v>
      </c>
      <c r="N12267" s="0" t="s">
        <v>144</v>
      </c>
      <c r="O12267" s="0" t="s">
        <v>1084</v>
      </c>
      <c r="P12267" s="0" t="s">
        <v>55654</v>
      </c>
      <c r="Q12267" s="0" t="s">
        <v>55655</v>
      </c>
      <c r="R12267" s="0" t="n">
        <v>10</v>
      </c>
      <c r="DU12267" s="0" t="n">
        <v>0.96292</v>
      </c>
      <c r="EA12267" s="0" t="e">
        <f aca="false">#DIV/0!</f>
        <v>#DIV/0!</v>
      </c>
      <c r="EB12267" s="0" t="e">
        <f aca="false">#DIV/0!</f>
        <v>#DIV/0!</v>
      </c>
      <c r="EC12267" s="0" t="e">
        <f aca="false">#DIV/0!</f>
        <v>#DIV/0!</v>
      </c>
      <c r="ED12267" s="0" t="e">
        <f aca="false">#DIV/0!</f>
        <v>#DIV/0!</v>
      </c>
      <c r="EE12267" s="0" t="e">
        <f aca="false">#DIV/0!</f>
        <v>#DIV/0!</v>
      </c>
      <c r="EF12267" s="0" t="e">
        <f aca="false">#DIV/0!</f>
        <v>#DIV/0!</v>
      </c>
      <c r="EG12267" s="0" t="e">
        <f aca="false">#DIV/0!</f>
        <v>#DIV/0!</v>
      </c>
      <c r="EH12267" s="0" t="e">
        <f aca="false">#DIV/0!</f>
        <v>#DIV/0!</v>
      </c>
    </row>
    <row r="12268" customFormat="false" ht="14" hidden="false" customHeight="false" outlineLevel="0" collapsed="false">
      <c r="A12268" s="0" t="s">
        <v>55647</v>
      </c>
      <c r="B12268" s="0" t="s">
        <v>55656</v>
      </c>
      <c r="C12268" s="0" t="s">
        <v>55641</v>
      </c>
      <c r="D12268" s="0" t="s">
        <v>55642</v>
      </c>
      <c r="E12268" s="0" t="s">
        <v>55643</v>
      </c>
      <c r="F12268" s="0" t="n">
        <v>0.373494</v>
      </c>
      <c r="G12268" s="0" t="n">
        <v>0</v>
      </c>
      <c r="H12268" s="0" t="n">
        <v>0.00049261</v>
      </c>
      <c r="I12268" s="0" t="n">
        <v>84.046</v>
      </c>
      <c r="J12268" s="0" t="n">
        <v>49.945</v>
      </c>
      <c r="K12268" s="0" t="n">
        <v>84.046</v>
      </c>
      <c r="L12268" s="0" t="s">
        <v>142</v>
      </c>
      <c r="M12268" s="0" t="s">
        <v>55657</v>
      </c>
      <c r="N12268" s="0" t="s">
        <v>597</v>
      </c>
      <c r="O12268" s="0" t="s">
        <v>598</v>
      </c>
      <c r="P12268" s="0" t="s">
        <v>55658</v>
      </c>
      <c r="Q12268" s="0" t="s">
        <v>55659</v>
      </c>
      <c r="R12268" s="0" t="n">
        <v>12</v>
      </c>
      <c r="EA12268" s="0" t="e">
        <f aca="false">#DIV/0!</f>
        <v>#DIV/0!</v>
      </c>
      <c r="EB12268" s="0" t="e">
        <f aca="false">#DIV/0!</f>
        <v>#DIV/0!</v>
      </c>
      <c r="EC12268" s="0" t="e">
        <f aca="false">#DIV/0!</f>
        <v>#DIV/0!</v>
      </c>
      <c r="ED12268" s="0" t="e">
        <f aca="false">#DIV/0!</f>
        <v>#DIV/0!</v>
      </c>
      <c r="EE12268" s="0" t="e">
        <f aca="false">#DIV/0!</f>
        <v>#DIV/0!</v>
      </c>
      <c r="EF12268" s="0" t="e">
        <f aca="false">#DIV/0!</f>
        <v>#DIV/0!</v>
      </c>
      <c r="EG12268" s="0" t="e">
        <f aca="false">#DIV/0!</f>
        <v>#DIV/0!</v>
      </c>
      <c r="EH12268" s="0" t="e">
        <f aca="false">#DIV/0!</f>
        <v>#DIV/0!</v>
      </c>
    </row>
    <row r="12269" customFormat="false" ht="14" hidden="false" customHeight="false" outlineLevel="0" collapsed="false">
      <c r="A12269" s="0" t="s">
        <v>55660</v>
      </c>
      <c r="B12269" s="0" t="n">
        <v>204</v>
      </c>
      <c r="C12269" s="0" t="s">
        <v>55660</v>
      </c>
      <c r="D12269" s="0" t="s">
        <v>55661</v>
      </c>
      <c r="E12269" s="0" t="s">
        <v>55662</v>
      </c>
      <c r="F12269" s="0" t="n">
        <v>0.999997</v>
      </c>
      <c r="G12269" s="0" t="n">
        <v>54.6767</v>
      </c>
      <c r="H12269" s="3" t="n">
        <v>4.86139E-005</v>
      </c>
      <c r="I12269" s="0" t="n">
        <v>220.25</v>
      </c>
      <c r="J12269" s="0" t="n">
        <v>183.1</v>
      </c>
      <c r="K12269" s="0" t="n">
        <v>205.13</v>
      </c>
      <c r="L12269" s="0" t="s">
        <v>142</v>
      </c>
      <c r="M12269" s="0" t="s">
        <v>55663</v>
      </c>
      <c r="N12269" s="0" t="s">
        <v>144</v>
      </c>
      <c r="O12269" s="0" t="s">
        <v>2654</v>
      </c>
      <c r="P12269" s="0" t="s">
        <v>55664</v>
      </c>
      <c r="Q12269" s="0" t="s">
        <v>55665</v>
      </c>
      <c r="R12269" s="0" t="n">
        <v>15</v>
      </c>
      <c r="V12269" s="0" t="n">
        <v>1.1205</v>
      </c>
      <c r="X12269" s="0" t="n">
        <v>0.75896</v>
      </c>
      <c r="AB12269" s="0" t="n">
        <v>1.2581</v>
      </c>
      <c r="AL12269" s="0" t="n">
        <v>0.94366</v>
      </c>
      <c r="AP12269" s="0" t="n">
        <v>1.2068</v>
      </c>
      <c r="AY12269" s="0" t="n">
        <v>1.1536</v>
      </c>
      <c r="AZ12269" s="0" t="n">
        <v>0.87401</v>
      </c>
      <c r="BA12269" s="0" t="n">
        <v>1.0056</v>
      </c>
      <c r="BB12269" s="0" t="n">
        <v>0.82111</v>
      </c>
      <c r="BC12269" s="0" t="n">
        <v>0.84857</v>
      </c>
      <c r="BD12269" s="0" t="n">
        <v>0.82879</v>
      </c>
      <c r="BE12269" s="0" t="n">
        <v>1.0576</v>
      </c>
      <c r="BF12269" s="0" t="n">
        <v>1.0265</v>
      </c>
      <c r="BG12269" s="0" t="n">
        <v>0.83038</v>
      </c>
      <c r="BH12269" s="0" t="n">
        <v>1.0398</v>
      </c>
      <c r="BI12269" s="0" t="n">
        <v>0.93515</v>
      </c>
      <c r="BJ12269" s="0" t="n">
        <v>0.80922</v>
      </c>
      <c r="BK12269" s="0" t="n">
        <v>1.2267</v>
      </c>
      <c r="BL12269" s="0" t="n">
        <v>1.155</v>
      </c>
      <c r="BM12269" s="0" t="n">
        <v>0.81252</v>
      </c>
      <c r="BN12269" s="0" t="n">
        <v>0.96521</v>
      </c>
      <c r="BO12269" s="0" t="n">
        <v>0.99946</v>
      </c>
      <c r="BP12269" s="0" t="n">
        <v>0.92377</v>
      </c>
      <c r="BQ12269" s="0" t="n">
        <v>0.96932</v>
      </c>
      <c r="BR12269" s="0" t="n">
        <v>0.83955</v>
      </c>
      <c r="BS12269" s="0" t="n">
        <v>1.0391</v>
      </c>
      <c r="CN12269" s="0" t="n">
        <v>1.1078</v>
      </c>
      <c r="CY12269" s="0" t="n">
        <v>1.2203</v>
      </c>
      <c r="DG12269" s="0" t="n">
        <v>0.87188</v>
      </c>
      <c r="DL12269" s="0" t="n">
        <v>0.9846</v>
      </c>
      <c r="DN12269" s="0" t="n">
        <v>1.5605</v>
      </c>
      <c r="DO12269" s="0" t="n">
        <v>1.3147</v>
      </c>
      <c r="DP12269" s="0" t="n">
        <v>1.1947</v>
      </c>
      <c r="DQ12269" s="0" t="n">
        <v>1.3188</v>
      </c>
      <c r="DR12269" s="0" t="n">
        <v>1.2655</v>
      </c>
      <c r="EA12269" s="0" t="n">
        <v>0.99199</v>
      </c>
      <c r="EB12269" s="0" t="n">
        <v>1.05730333333333</v>
      </c>
      <c r="EC12269" s="0" t="n">
        <v>0.970375</v>
      </c>
      <c r="ED12269" s="0" t="n">
        <v>0.9236225</v>
      </c>
      <c r="EE12269" s="0" t="n">
        <v>1.037635</v>
      </c>
      <c r="EF12269" s="0" t="n">
        <v>0.91425</v>
      </c>
      <c r="EG12269" s="0" t="n">
        <v>0.93506</v>
      </c>
      <c r="EH12269" s="0" t="n">
        <v>1.06617</v>
      </c>
    </row>
    <row r="12270" customFormat="false" ht="14" hidden="false" customHeight="false" outlineLevel="0" collapsed="false">
      <c r="A12270" s="0" t="s">
        <v>55660</v>
      </c>
      <c r="B12270" s="0" t="n">
        <v>201</v>
      </c>
      <c r="C12270" s="0" t="s">
        <v>55660</v>
      </c>
      <c r="D12270" s="0" t="s">
        <v>55661</v>
      </c>
      <c r="E12270" s="0" t="s">
        <v>55662</v>
      </c>
      <c r="F12270" s="0" t="n">
        <v>0.734758</v>
      </c>
      <c r="G12270" s="0" t="n">
        <v>6.98891</v>
      </c>
      <c r="H12270" s="0" t="n">
        <v>0.00621255</v>
      </c>
      <c r="I12270" s="0" t="n">
        <v>88.311</v>
      </c>
      <c r="J12270" s="0" t="n">
        <v>62.199</v>
      </c>
      <c r="K12270" s="0" t="n">
        <v>70.451</v>
      </c>
      <c r="L12270" s="0" t="s">
        <v>162</v>
      </c>
      <c r="M12270" s="0" t="s">
        <v>55666</v>
      </c>
      <c r="N12270" s="0" t="s">
        <v>144</v>
      </c>
      <c r="O12270" s="0" t="s">
        <v>510</v>
      </c>
      <c r="P12270" s="0" t="s">
        <v>55667</v>
      </c>
      <c r="Q12270" s="0" t="s">
        <v>55668</v>
      </c>
      <c r="R12270" s="0" t="n">
        <v>12</v>
      </c>
      <c r="CV12270" s="0" t="n">
        <v>1.038</v>
      </c>
      <c r="EA12270" s="0" t="e">
        <f aca="false">#DIV/0!</f>
        <v>#DIV/0!</v>
      </c>
      <c r="EB12270" s="0" t="e">
        <f aca="false">#DIV/0!</f>
        <v>#DIV/0!</v>
      </c>
      <c r="EC12270" s="0" t="e">
        <f aca="false">#DIV/0!</f>
        <v>#DIV/0!</v>
      </c>
      <c r="ED12270" s="0" t="e">
        <f aca="false">#DIV/0!</f>
        <v>#DIV/0!</v>
      </c>
      <c r="EE12270" s="0" t="e">
        <f aca="false">#DIV/0!</f>
        <v>#DIV/0!</v>
      </c>
      <c r="EF12270" s="0" t="e">
        <f aca="false">#DIV/0!</f>
        <v>#DIV/0!</v>
      </c>
      <c r="EG12270" s="0" t="e">
        <f aca="false">#DIV/0!</f>
        <v>#DIV/0!</v>
      </c>
      <c r="EH12270" s="0" t="e">
        <f aca="false">#DIV/0!</f>
        <v>#DIV/0!</v>
      </c>
    </row>
    <row r="12271" customFormat="false" ht="14" hidden="false" customHeight="false" outlineLevel="0" collapsed="false">
      <c r="A12271" s="0" t="s">
        <v>55660</v>
      </c>
      <c r="B12271" s="0" t="n">
        <v>202</v>
      </c>
      <c r="C12271" s="0" t="s">
        <v>55660</v>
      </c>
      <c r="D12271" s="0" t="s">
        <v>55661</v>
      </c>
      <c r="E12271" s="0" t="s">
        <v>55662</v>
      </c>
      <c r="F12271" s="0" t="n">
        <v>0.539159</v>
      </c>
      <c r="G12271" s="0" t="n">
        <v>1.94173</v>
      </c>
      <c r="H12271" s="0" t="n">
        <v>0.00109349</v>
      </c>
      <c r="I12271" s="0" t="n">
        <v>85.988</v>
      </c>
      <c r="J12271" s="0" t="n">
        <v>61.507</v>
      </c>
      <c r="K12271" s="0" t="n">
        <v>85.988</v>
      </c>
      <c r="L12271" s="0" t="s">
        <v>162</v>
      </c>
      <c r="M12271" s="0" t="s">
        <v>55669</v>
      </c>
      <c r="N12271" s="0" t="s">
        <v>144</v>
      </c>
      <c r="O12271" s="0" t="s">
        <v>235</v>
      </c>
      <c r="P12271" s="0" t="s">
        <v>55670</v>
      </c>
      <c r="Q12271" s="0" t="s">
        <v>55671</v>
      </c>
      <c r="R12271" s="0" t="n">
        <v>13</v>
      </c>
      <c r="DA12271" s="0" t="n">
        <v>0.81711</v>
      </c>
      <c r="EA12271" s="0" t="e">
        <f aca="false">#DIV/0!</f>
        <v>#DIV/0!</v>
      </c>
      <c r="EB12271" s="0" t="e">
        <f aca="false">#DIV/0!</f>
        <v>#DIV/0!</v>
      </c>
      <c r="EC12271" s="0" t="e">
        <f aca="false">#DIV/0!</f>
        <v>#DIV/0!</v>
      </c>
      <c r="ED12271" s="0" t="e">
        <f aca="false">#DIV/0!</f>
        <v>#DIV/0!</v>
      </c>
      <c r="EE12271" s="0" t="e">
        <f aca="false">#DIV/0!</f>
        <v>#DIV/0!</v>
      </c>
      <c r="EF12271" s="0" t="e">
        <f aca="false">#DIV/0!</f>
        <v>#DIV/0!</v>
      </c>
      <c r="EG12271" s="0" t="e">
        <f aca="false">#DIV/0!</f>
        <v>#DIV/0!</v>
      </c>
      <c r="EH12271" s="0" t="e">
        <f aca="false">#DIV/0!</f>
        <v>#DIV/0!</v>
      </c>
    </row>
    <row r="12272" customFormat="false" ht="14" hidden="false" customHeight="false" outlineLevel="0" collapsed="false">
      <c r="A12272" s="0" t="s">
        <v>55672</v>
      </c>
      <c r="B12272" s="0" t="n">
        <v>978</v>
      </c>
      <c r="C12272" s="0" t="s">
        <v>55672</v>
      </c>
      <c r="D12272" s="0" t="s">
        <v>55673</v>
      </c>
      <c r="E12272" s="0" t="s">
        <v>55674</v>
      </c>
      <c r="F12272" s="0" t="n">
        <v>0.999011</v>
      </c>
      <c r="G12272" s="0" t="n">
        <v>30.0636</v>
      </c>
      <c r="H12272" s="3" t="n">
        <v>1.7109E-010</v>
      </c>
      <c r="I12272" s="0" t="n">
        <v>95.361</v>
      </c>
      <c r="J12272" s="0" t="n">
        <v>83.288</v>
      </c>
      <c r="K12272" s="0" t="n">
        <v>95.361</v>
      </c>
      <c r="L12272" s="0" t="s">
        <v>142</v>
      </c>
      <c r="M12272" s="0" t="s">
        <v>55675</v>
      </c>
      <c r="N12272" s="0" t="s">
        <v>144</v>
      </c>
      <c r="O12272" s="0" t="s">
        <v>152</v>
      </c>
      <c r="P12272" s="0" t="s">
        <v>55676</v>
      </c>
      <c r="Q12272" s="0" t="s">
        <v>55677</v>
      </c>
      <c r="R12272" s="0" t="n">
        <v>27</v>
      </c>
      <c r="T12272" s="0" t="n">
        <v>1.3523</v>
      </c>
      <c r="AK12272" s="0" t="n">
        <v>0.95913</v>
      </c>
      <c r="AL12272" s="0" t="n">
        <v>1.1258</v>
      </c>
      <c r="AN12272" s="0" t="n">
        <v>1.1084</v>
      </c>
      <c r="AP12272" s="0" t="n">
        <v>1.1398</v>
      </c>
      <c r="AU12272" s="0" t="n">
        <v>0.5128</v>
      </c>
      <c r="AY12272" s="0" t="n">
        <v>1.1175</v>
      </c>
      <c r="BE12272" s="0" t="n">
        <v>0.47322</v>
      </c>
      <c r="CN12272" s="0" t="n">
        <v>1.1426</v>
      </c>
      <c r="CP12272" s="0" t="n">
        <v>0.87101</v>
      </c>
      <c r="CR12272" s="0" t="n">
        <v>1.132</v>
      </c>
      <c r="CS12272" s="0" t="n">
        <v>1.2961</v>
      </c>
      <c r="CT12272" s="0" t="n">
        <v>1.2258</v>
      </c>
      <c r="CV12272" s="0" t="n">
        <v>1.1969</v>
      </c>
      <c r="CZ12272" s="0" t="n">
        <v>1.7444</v>
      </c>
      <c r="DL12272" s="0" t="n">
        <v>1.1019</v>
      </c>
      <c r="DM12272" s="0" t="n">
        <v>0.89858</v>
      </c>
      <c r="DN12272" s="0" t="n">
        <v>0.91342</v>
      </c>
      <c r="DO12272" s="0" t="n">
        <v>1.1849</v>
      </c>
      <c r="DP12272" s="0" t="n">
        <v>1.3437</v>
      </c>
      <c r="DQ12272" s="0" t="n">
        <v>1.0055</v>
      </c>
      <c r="EA12272" s="0" t="n">
        <v>1.1175</v>
      </c>
      <c r="EB12272" s="0" t="n">
        <v>1.3523</v>
      </c>
      <c r="EC12272" s="0" t="n">
        <v>0.95913</v>
      </c>
      <c r="ED12272" s="0" t="n">
        <v>1.1258</v>
      </c>
      <c r="EE12272" s="0" t="n">
        <v>0.5128</v>
      </c>
      <c r="EF12272" s="0" t="n">
        <v>1.1084</v>
      </c>
      <c r="EG12272" s="0" t="n">
        <v>0.47322</v>
      </c>
      <c r="EH12272" s="0" t="n">
        <v>1.1398</v>
      </c>
    </row>
    <row r="12273" customFormat="false" ht="14" hidden="false" customHeight="false" outlineLevel="0" collapsed="false">
      <c r="A12273" s="0" t="s">
        <v>55672</v>
      </c>
      <c r="B12273" s="0" t="n">
        <v>793</v>
      </c>
      <c r="C12273" s="0" t="s">
        <v>55672</v>
      </c>
      <c r="D12273" s="0" t="s">
        <v>55673</v>
      </c>
      <c r="E12273" s="0" t="s">
        <v>55674</v>
      </c>
      <c r="F12273" s="0" t="n">
        <v>0.910271</v>
      </c>
      <c r="G12273" s="0" t="n">
        <v>10.0657</v>
      </c>
      <c r="H12273" s="0" t="n">
        <v>0.000117712</v>
      </c>
      <c r="I12273" s="0" t="n">
        <v>61.099</v>
      </c>
      <c r="J12273" s="0" t="n">
        <v>41.107</v>
      </c>
      <c r="K12273" s="0" t="n">
        <v>61.099</v>
      </c>
      <c r="L12273" s="0" t="s">
        <v>142</v>
      </c>
      <c r="M12273" s="0" t="s">
        <v>55678</v>
      </c>
      <c r="N12273" s="0" t="s">
        <v>144</v>
      </c>
      <c r="O12273" s="0" t="s">
        <v>383</v>
      </c>
      <c r="P12273" s="0" t="s">
        <v>55679</v>
      </c>
      <c r="Q12273" s="0" t="s">
        <v>55680</v>
      </c>
      <c r="R12273" s="0" t="n">
        <v>7</v>
      </c>
      <c r="AO12273" s="0" t="n">
        <v>1.0923</v>
      </c>
      <c r="BA12273" s="0" t="n">
        <v>0.98589</v>
      </c>
      <c r="BF12273" s="0" t="n">
        <v>1.0954</v>
      </c>
      <c r="DF12273" s="0" t="n">
        <v>1.3506</v>
      </c>
      <c r="DI12273" s="0" t="n">
        <v>1.7664</v>
      </c>
      <c r="EA12273" s="0" t="e">
        <f aca="false">#DIV/0!</f>
        <v>#DIV/0!</v>
      </c>
      <c r="EB12273" s="0" t="e">
        <f aca="false">#DIV/0!</f>
        <v>#DIV/0!</v>
      </c>
      <c r="EC12273" s="0" t="n">
        <v>0.98589</v>
      </c>
      <c r="ED12273" s="0" t="e">
        <f aca="false">#DIV/0!</f>
        <v>#DIV/0!</v>
      </c>
      <c r="EE12273" s="0" t="e">
        <f aca="false">#DIV/0!</f>
        <v>#DIV/0!</v>
      </c>
      <c r="EF12273" s="0" t="e">
        <f aca="false">#DIV/0!</f>
        <v>#DIV/0!</v>
      </c>
      <c r="EG12273" s="0" t="n">
        <v>1.0923</v>
      </c>
      <c r="EH12273" s="0" t="n">
        <v>1.0954</v>
      </c>
    </row>
    <row r="12274" customFormat="false" ht="14" hidden="false" customHeight="false" outlineLevel="0" collapsed="false">
      <c r="A12274" s="0" t="s">
        <v>55681</v>
      </c>
      <c r="B12274" s="0" t="s">
        <v>5972</v>
      </c>
      <c r="C12274" s="0" t="s">
        <v>55672</v>
      </c>
      <c r="D12274" s="0" t="s">
        <v>55673</v>
      </c>
      <c r="E12274" s="0" t="s">
        <v>55674</v>
      </c>
      <c r="F12274" s="0" t="n">
        <v>0.773474</v>
      </c>
      <c r="G12274" s="0" t="n">
        <v>6.93996</v>
      </c>
      <c r="H12274" s="3" t="n">
        <v>1.88036E-005</v>
      </c>
      <c r="I12274" s="0" t="n">
        <v>91.809</v>
      </c>
      <c r="J12274" s="0" t="n">
        <v>75.535</v>
      </c>
      <c r="K12274" s="0" t="n">
        <v>76.028</v>
      </c>
      <c r="L12274" s="0" t="s">
        <v>142</v>
      </c>
      <c r="M12274" s="0" t="s">
        <v>55682</v>
      </c>
      <c r="N12274" s="0" t="s">
        <v>144</v>
      </c>
      <c r="O12274" s="0" t="s">
        <v>339</v>
      </c>
      <c r="P12274" s="0" t="s">
        <v>55683</v>
      </c>
      <c r="Q12274" s="0" t="s">
        <v>55684</v>
      </c>
      <c r="R12274" s="0" t="n">
        <v>19</v>
      </c>
      <c r="EA12274" s="0" t="e">
        <f aca="false">#DIV/0!</f>
        <v>#DIV/0!</v>
      </c>
      <c r="EB12274" s="0" t="e">
        <f aca="false">#DIV/0!</f>
        <v>#DIV/0!</v>
      </c>
      <c r="EC12274" s="0" t="e">
        <f aca="false">#DIV/0!</f>
        <v>#DIV/0!</v>
      </c>
      <c r="ED12274" s="0" t="e">
        <f aca="false">#DIV/0!</f>
        <v>#DIV/0!</v>
      </c>
      <c r="EE12274" s="0" t="e">
        <f aca="false">#DIV/0!</f>
        <v>#DIV/0!</v>
      </c>
      <c r="EF12274" s="0" t="e">
        <f aca="false">#DIV/0!</f>
        <v>#DIV/0!</v>
      </c>
      <c r="EG12274" s="0" t="e">
        <f aca="false">#DIV/0!</f>
        <v>#DIV/0!</v>
      </c>
      <c r="EH12274" s="0" t="e">
        <f aca="false">#DIV/0!</f>
        <v>#DIV/0!</v>
      </c>
    </row>
    <row r="12275" customFormat="false" ht="14" hidden="false" customHeight="false" outlineLevel="0" collapsed="false">
      <c r="A12275" s="0" t="s">
        <v>55681</v>
      </c>
      <c r="B12275" s="0" t="s">
        <v>32002</v>
      </c>
      <c r="C12275" s="0" t="s">
        <v>55672</v>
      </c>
      <c r="D12275" s="0" t="s">
        <v>55673</v>
      </c>
      <c r="E12275" s="0" t="s">
        <v>55674</v>
      </c>
      <c r="F12275" s="0" t="n">
        <v>0.919146</v>
      </c>
      <c r="G12275" s="0" t="n">
        <v>12.3066</v>
      </c>
      <c r="H12275" s="3" t="n">
        <v>1.88036E-005</v>
      </c>
      <c r="I12275" s="0" t="n">
        <v>91.809</v>
      </c>
      <c r="J12275" s="0" t="n">
        <v>75.535</v>
      </c>
      <c r="K12275" s="0" t="n">
        <v>88.413</v>
      </c>
      <c r="L12275" s="0" t="s">
        <v>142</v>
      </c>
      <c r="M12275" s="0" t="s">
        <v>55685</v>
      </c>
      <c r="N12275" s="0" t="s">
        <v>144</v>
      </c>
      <c r="O12275" s="0" t="s">
        <v>1845</v>
      </c>
      <c r="P12275" s="0" t="s">
        <v>55686</v>
      </c>
      <c r="Q12275" s="0" t="s">
        <v>55687</v>
      </c>
      <c r="R12275" s="0" t="n">
        <v>20</v>
      </c>
      <c r="EA12275" s="0" t="e">
        <f aca="false">#DIV/0!</f>
        <v>#DIV/0!</v>
      </c>
      <c r="EB12275" s="0" t="e">
        <f aca="false">#DIV/0!</f>
        <v>#DIV/0!</v>
      </c>
      <c r="EC12275" s="0" t="e">
        <f aca="false">#DIV/0!</f>
        <v>#DIV/0!</v>
      </c>
      <c r="ED12275" s="0" t="e">
        <f aca="false">#DIV/0!</f>
        <v>#DIV/0!</v>
      </c>
      <c r="EE12275" s="0" t="e">
        <f aca="false">#DIV/0!</f>
        <v>#DIV/0!</v>
      </c>
      <c r="EF12275" s="0" t="e">
        <f aca="false">#DIV/0!</f>
        <v>#DIV/0!</v>
      </c>
      <c r="EG12275" s="0" t="e">
        <f aca="false">#DIV/0!</f>
        <v>#DIV/0!</v>
      </c>
      <c r="EH12275" s="0" t="e">
        <f aca="false">#DIV/0!</f>
        <v>#DIV/0!</v>
      </c>
    </row>
    <row r="12276" customFormat="false" ht="14" hidden="false" customHeight="false" outlineLevel="0" collapsed="false">
      <c r="A12276" s="0" t="s">
        <v>55672</v>
      </c>
      <c r="B12276" s="0" t="n">
        <v>331</v>
      </c>
      <c r="C12276" s="0" t="s">
        <v>55672</v>
      </c>
      <c r="D12276" s="0" t="s">
        <v>55673</v>
      </c>
      <c r="E12276" s="0" t="s">
        <v>55674</v>
      </c>
      <c r="F12276" s="0" t="n">
        <v>0.993008</v>
      </c>
      <c r="G12276" s="0" t="n">
        <v>21.5291</v>
      </c>
      <c r="H12276" s="0" t="n">
        <v>0.000940871</v>
      </c>
      <c r="I12276" s="0" t="n">
        <v>121.5</v>
      </c>
      <c r="J12276" s="0" t="n">
        <v>94.021</v>
      </c>
      <c r="K12276" s="0" t="n">
        <v>121.5</v>
      </c>
      <c r="L12276" s="0" t="s">
        <v>142</v>
      </c>
      <c r="M12276" s="0" t="s">
        <v>55688</v>
      </c>
      <c r="N12276" s="0" t="s">
        <v>144</v>
      </c>
      <c r="O12276" s="0" t="s">
        <v>842</v>
      </c>
      <c r="P12276" s="0" t="s">
        <v>55689</v>
      </c>
      <c r="Q12276" s="0" t="s">
        <v>55690</v>
      </c>
      <c r="R12276" s="0" t="n">
        <v>1</v>
      </c>
      <c r="BW12276" s="0" t="n">
        <v>1.0065</v>
      </c>
      <c r="BX12276" s="0" t="n">
        <v>0.92514</v>
      </c>
      <c r="BY12276" s="0" t="n">
        <v>0.77931</v>
      </c>
      <c r="BZ12276" s="0" t="n">
        <v>0.94299</v>
      </c>
      <c r="CA12276" s="0" t="n">
        <v>0.90262</v>
      </c>
      <c r="CD12276" s="0" t="n">
        <v>1.3117</v>
      </c>
      <c r="CM12276" s="0" t="n">
        <v>0.96242</v>
      </c>
      <c r="CN12276" s="0" t="n">
        <v>1.1113</v>
      </c>
      <c r="CO12276" s="0" t="n">
        <v>1.3021</v>
      </c>
      <c r="CP12276" s="0" t="n">
        <v>0.98869</v>
      </c>
      <c r="CQ12276" s="0" t="n">
        <v>0.99939</v>
      </c>
      <c r="CR12276" s="0" t="n">
        <v>1.0007</v>
      </c>
      <c r="EA12276" s="0" t="e">
        <f aca="false">#DIV/0!</f>
        <v>#DIV/0!</v>
      </c>
      <c r="EB12276" s="0" t="e">
        <f aca="false">#DIV/0!</f>
        <v>#DIV/0!</v>
      </c>
      <c r="EC12276" s="0" t="e">
        <f aca="false">#DIV/0!</f>
        <v>#DIV/0!</v>
      </c>
      <c r="ED12276" s="0" t="e">
        <f aca="false">#DIV/0!</f>
        <v>#DIV/0!</v>
      </c>
      <c r="EE12276" s="0" t="e">
        <f aca="false">#DIV/0!</f>
        <v>#DIV/0!</v>
      </c>
      <c r="EF12276" s="0" t="e">
        <f aca="false">#DIV/0!</f>
        <v>#DIV/0!</v>
      </c>
      <c r="EG12276" s="0" t="e">
        <f aca="false">#DIV/0!</f>
        <v>#DIV/0!</v>
      </c>
      <c r="EH12276" s="0" t="e">
        <f aca="false">#DIV/0!</f>
        <v>#DIV/0!</v>
      </c>
    </row>
    <row r="12277" customFormat="false" ht="14" hidden="false" customHeight="false" outlineLevel="0" collapsed="false">
      <c r="A12277" s="0" t="s">
        <v>55672</v>
      </c>
      <c r="B12277" s="0" t="n">
        <v>332</v>
      </c>
      <c r="C12277" s="0" t="s">
        <v>55672</v>
      </c>
      <c r="D12277" s="0" t="s">
        <v>55673</v>
      </c>
      <c r="E12277" s="0" t="s">
        <v>55674</v>
      </c>
      <c r="F12277" s="0" t="n">
        <v>0.455772</v>
      </c>
      <c r="G12277" s="0" t="n">
        <v>1.09155</v>
      </c>
      <c r="H12277" s="0" t="n">
        <v>0.000940871</v>
      </c>
      <c r="I12277" s="0" t="n">
        <v>71.263</v>
      </c>
      <c r="J12277" s="0" t="n">
        <v>33.493</v>
      </c>
      <c r="K12277" s="0" t="n">
        <v>44.788</v>
      </c>
      <c r="L12277" s="0" t="s">
        <v>142</v>
      </c>
      <c r="M12277" s="0" t="s">
        <v>55691</v>
      </c>
      <c r="N12277" s="0" t="s">
        <v>144</v>
      </c>
      <c r="O12277" s="0" t="s">
        <v>2342</v>
      </c>
      <c r="P12277" s="0" t="s">
        <v>55692</v>
      </c>
      <c r="Q12277" s="0" t="s">
        <v>55693</v>
      </c>
      <c r="R12277" s="0" t="n">
        <v>2</v>
      </c>
      <c r="EA12277" s="0" t="e">
        <f aca="false">#DIV/0!</f>
        <v>#DIV/0!</v>
      </c>
      <c r="EB12277" s="0" t="e">
        <f aca="false">#DIV/0!</f>
        <v>#DIV/0!</v>
      </c>
      <c r="EC12277" s="0" t="e">
        <f aca="false">#DIV/0!</f>
        <v>#DIV/0!</v>
      </c>
      <c r="ED12277" s="0" t="e">
        <f aca="false">#DIV/0!</f>
        <v>#DIV/0!</v>
      </c>
      <c r="EE12277" s="0" t="e">
        <f aca="false">#DIV/0!</f>
        <v>#DIV/0!</v>
      </c>
      <c r="EF12277" s="0" t="e">
        <f aca="false">#DIV/0!</f>
        <v>#DIV/0!</v>
      </c>
      <c r="EG12277" s="0" t="e">
        <f aca="false">#DIV/0!</f>
        <v>#DIV/0!</v>
      </c>
      <c r="EH12277" s="0" t="e">
        <f aca="false">#DIV/0!</f>
        <v>#DIV/0!</v>
      </c>
    </row>
    <row r="12278" customFormat="false" ht="14" hidden="false" customHeight="false" outlineLevel="0" collapsed="false">
      <c r="A12278" s="0" t="s">
        <v>55672</v>
      </c>
      <c r="B12278" s="0" t="n">
        <v>868</v>
      </c>
      <c r="C12278" s="0" t="s">
        <v>55672</v>
      </c>
      <c r="D12278" s="0" t="s">
        <v>55673</v>
      </c>
      <c r="E12278" s="0" t="s">
        <v>55674</v>
      </c>
      <c r="F12278" s="0" t="n">
        <v>0.956004</v>
      </c>
      <c r="G12278" s="0" t="n">
        <v>13.3705</v>
      </c>
      <c r="H12278" s="3" t="n">
        <v>1.56221E-040</v>
      </c>
      <c r="I12278" s="0" t="n">
        <v>171.05</v>
      </c>
      <c r="J12278" s="0" t="n">
        <v>145.56</v>
      </c>
      <c r="K12278" s="0" t="n">
        <v>171.05</v>
      </c>
      <c r="L12278" s="0" t="s">
        <v>142</v>
      </c>
      <c r="M12278" s="0" t="s">
        <v>55694</v>
      </c>
      <c r="N12278" s="0" t="s">
        <v>144</v>
      </c>
      <c r="O12278" s="0" t="s">
        <v>195</v>
      </c>
      <c r="P12278" s="0" t="s">
        <v>55695</v>
      </c>
      <c r="Q12278" s="0" t="s">
        <v>55696</v>
      </c>
      <c r="R12278" s="0" t="n">
        <v>16</v>
      </c>
      <c r="S12278" s="0" t="n">
        <v>0.96474</v>
      </c>
      <c r="T12278" s="0" t="n">
        <v>0.95157</v>
      </c>
      <c r="U12278" s="0" t="n">
        <v>0.96526</v>
      </c>
      <c r="V12278" s="0" t="n">
        <v>0.99103</v>
      </c>
      <c r="W12278" s="0" t="n">
        <v>0.99023</v>
      </c>
      <c r="X12278" s="0" t="n">
        <v>1.0008</v>
      </c>
      <c r="Y12278" s="0" t="n">
        <v>1.0181</v>
      </c>
      <c r="AB12278" s="0" t="n">
        <v>1.0418</v>
      </c>
      <c r="AE12278" s="0" t="n">
        <v>1.1104</v>
      </c>
      <c r="AF12278" s="0" t="n">
        <v>1.0326</v>
      </c>
      <c r="AH12278" s="0" t="n">
        <v>1.2798</v>
      </c>
      <c r="AI12278" s="0" t="n">
        <v>0.99927</v>
      </c>
      <c r="AL12278" s="0" t="n">
        <v>1.1321</v>
      </c>
      <c r="AM12278" s="0" t="n">
        <v>0.97399</v>
      </c>
      <c r="AN12278" s="0" t="n">
        <v>0.9587</v>
      </c>
      <c r="AO12278" s="0" t="n">
        <v>1.1159</v>
      </c>
      <c r="AP12278" s="0" t="n">
        <v>1.1784</v>
      </c>
      <c r="AQ12278" s="0" t="n">
        <v>1.1133</v>
      </c>
      <c r="AR12278" s="0" t="n">
        <v>1.0726</v>
      </c>
      <c r="AU12278" s="0" t="n">
        <v>1.0642</v>
      </c>
      <c r="BA12278" s="0" t="n">
        <v>1.2918</v>
      </c>
      <c r="BB12278" s="0" t="n">
        <v>1.3736</v>
      </c>
      <c r="BD12278" s="0" t="n">
        <v>1.5138</v>
      </c>
      <c r="BE12278" s="0" t="n">
        <v>1.2869</v>
      </c>
      <c r="BG12278" s="0" t="n">
        <v>0.73627</v>
      </c>
      <c r="BJ12278" s="0" t="n">
        <v>0.94566</v>
      </c>
      <c r="BK12278" s="0" t="n">
        <v>0.89028</v>
      </c>
      <c r="BO12278" s="0" t="n">
        <v>0.91661</v>
      </c>
      <c r="BP12278" s="0" t="n">
        <v>1.0188</v>
      </c>
      <c r="BQ12278" s="0" t="n">
        <v>1.1401</v>
      </c>
      <c r="BR12278" s="0" t="n">
        <v>1.0402</v>
      </c>
      <c r="CA12278" s="0" t="n">
        <v>1.1378</v>
      </c>
      <c r="CE12278" s="0" t="n">
        <v>1.247</v>
      </c>
      <c r="CF12278" s="0" t="n">
        <v>1.1955</v>
      </c>
      <c r="CG12278" s="0" t="n">
        <v>1.1881</v>
      </c>
      <c r="CL12278" s="0" t="n">
        <v>1.2543</v>
      </c>
      <c r="CQ12278" s="0" t="n">
        <v>1.0821</v>
      </c>
      <c r="CU12278" s="0" t="n">
        <v>0.94956</v>
      </c>
      <c r="CV12278" s="0" t="n">
        <v>0.9186</v>
      </c>
      <c r="CW12278" s="0" t="n">
        <v>1.0269</v>
      </c>
      <c r="CX12278" s="0" t="n">
        <v>1.0217</v>
      </c>
      <c r="CY12278" s="0" t="n">
        <v>1.0152</v>
      </c>
      <c r="CZ12278" s="0" t="n">
        <v>0.95809</v>
      </c>
      <c r="DA12278" s="0" t="n">
        <v>0.93533</v>
      </c>
      <c r="DE12278" s="0" t="n">
        <v>1.0359</v>
      </c>
      <c r="DH12278" s="0" t="n">
        <v>1.0175</v>
      </c>
      <c r="DI12278" s="0" t="n">
        <v>1.1354</v>
      </c>
      <c r="DL12278" s="0" t="n">
        <v>0.95117</v>
      </c>
      <c r="DM12278" s="0" t="n">
        <v>0.95492</v>
      </c>
      <c r="DN12278" s="0" t="n">
        <v>1.0032</v>
      </c>
      <c r="DP12278" s="0" t="n">
        <v>0.99019</v>
      </c>
      <c r="DQ12278" s="0" t="n">
        <v>0.96256</v>
      </c>
      <c r="DR12278" s="0" t="n">
        <v>1.0517</v>
      </c>
      <c r="DS12278" s="0" t="n">
        <v>1.0365</v>
      </c>
      <c r="DV12278" s="0" t="n">
        <v>1.1645</v>
      </c>
      <c r="DW12278" s="0" t="n">
        <v>1.0558</v>
      </c>
      <c r="DY12278" s="0" t="n">
        <v>1.0965</v>
      </c>
      <c r="DZ12278" s="0" t="n">
        <v>1.175</v>
      </c>
      <c r="EA12278" s="0" t="n">
        <v>0.953395</v>
      </c>
      <c r="EB12278" s="0" t="n">
        <v>1.02199</v>
      </c>
      <c r="EC12278" s="0" t="n">
        <v>1.12853</v>
      </c>
      <c r="ED12278" s="0" t="n">
        <v>1.1105975</v>
      </c>
      <c r="EE12278" s="0" t="n">
        <v>1.00582</v>
      </c>
      <c r="EF12278" s="0" t="n">
        <v>1.126475</v>
      </c>
      <c r="EG12278" s="0" t="n">
        <v>1.1403</v>
      </c>
      <c r="EH12278" s="0" t="n">
        <v>1.2291</v>
      </c>
    </row>
    <row r="12279" customFormat="false" ht="14" hidden="false" customHeight="false" outlineLevel="0" collapsed="false">
      <c r="A12279" s="0" t="s">
        <v>55672</v>
      </c>
      <c r="B12279" s="0" t="n">
        <v>869</v>
      </c>
      <c r="C12279" s="0" t="s">
        <v>55672</v>
      </c>
      <c r="D12279" s="0" t="s">
        <v>55673</v>
      </c>
      <c r="E12279" s="0" t="s">
        <v>55674</v>
      </c>
      <c r="F12279" s="0" t="n">
        <v>0.999953</v>
      </c>
      <c r="G12279" s="0" t="n">
        <v>43.2862</v>
      </c>
      <c r="H12279" s="3" t="n">
        <v>4.08748E-067</v>
      </c>
      <c r="I12279" s="0" t="n">
        <v>261.52</v>
      </c>
      <c r="J12279" s="0" t="n">
        <v>235.69</v>
      </c>
      <c r="K12279" s="0" t="n">
        <v>198.77</v>
      </c>
      <c r="L12279" s="0" t="s">
        <v>142</v>
      </c>
      <c r="M12279" s="0" t="s">
        <v>55697</v>
      </c>
      <c r="N12279" s="0" t="s">
        <v>144</v>
      </c>
      <c r="O12279" s="0" t="s">
        <v>275</v>
      </c>
      <c r="P12279" s="0" t="s">
        <v>55698</v>
      </c>
      <c r="Q12279" s="0" t="s">
        <v>55699</v>
      </c>
      <c r="R12279" s="0" t="n">
        <v>17</v>
      </c>
      <c r="S12279" s="0" t="n">
        <v>0.82271</v>
      </c>
      <c r="T12279" s="0" t="n">
        <v>0.95157</v>
      </c>
      <c r="U12279" s="0" t="n">
        <v>0.96526</v>
      </c>
      <c r="V12279" s="0" t="n">
        <v>0.99103</v>
      </c>
      <c r="W12279" s="0" t="n">
        <v>0.84562</v>
      </c>
      <c r="X12279" s="0" t="n">
        <v>1.0008</v>
      </c>
      <c r="Y12279" s="0" t="n">
        <v>1.0181</v>
      </c>
      <c r="AA12279" s="0" t="n">
        <v>1.2698</v>
      </c>
      <c r="AB12279" s="0" t="n">
        <v>1.1857</v>
      </c>
      <c r="AC12279" s="0" t="n">
        <v>1.0983</v>
      </c>
      <c r="AD12279" s="0" t="n">
        <v>1.0392</v>
      </c>
      <c r="AE12279" s="0" t="n">
        <v>1.5237</v>
      </c>
      <c r="AF12279" s="0" t="n">
        <v>1.207</v>
      </c>
      <c r="AG12279" s="0" t="n">
        <v>1.1575</v>
      </c>
      <c r="AH12279" s="0" t="n">
        <v>1.338</v>
      </c>
      <c r="AI12279" s="0" t="n">
        <v>1.096</v>
      </c>
      <c r="AJ12279" s="0" t="n">
        <v>1.08</v>
      </c>
      <c r="AK12279" s="0" t="n">
        <v>1.0446</v>
      </c>
      <c r="AL12279" s="0" t="n">
        <v>1.1732</v>
      </c>
      <c r="AM12279" s="0" t="n">
        <v>0.98558</v>
      </c>
      <c r="AN12279" s="0" t="n">
        <v>0.97595</v>
      </c>
      <c r="AO12279" s="0" t="n">
        <v>1.1027</v>
      </c>
      <c r="AP12279" s="0" t="n">
        <v>1.1415</v>
      </c>
      <c r="AQ12279" s="0" t="n">
        <v>1.216</v>
      </c>
      <c r="AR12279" s="0" t="n">
        <v>1.0066</v>
      </c>
      <c r="AS12279" s="0" t="n">
        <v>1.2005</v>
      </c>
      <c r="AT12279" s="0" t="n">
        <v>1.159</v>
      </c>
      <c r="AU12279" s="0" t="n">
        <v>1.0923</v>
      </c>
      <c r="AV12279" s="0" t="n">
        <v>1.0836</v>
      </c>
      <c r="AX12279" s="0" t="n">
        <v>1.1261</v>
      </c>
      <c r="AY12279" s="0" t="n">
        <v>1.1576</v>
      </c>
      <c r="AZ12279" s="0" t="n">
        <v>1.2072</v>
      </c>
      <c r="BA12279" s="0" t="n">
        <v>1.3419</v>
      </c>
      <c r="BB12279" s="0" t="n">
        <v>1.1311</v>
      </c>
      <c r="BC12279" s="0" t="n">
        <v>1.2627</v>
      </c>
      <c r="BD12279" s="0" t="n">
        <v>1.2684</v>
      </c>
      <c r="BE12279" s="0" t="n">
        <v>1.2422</v>
      </c>
      <c r="BF12279" s="0" t="n">
        <v>1.2044</v>
      </c>
      <c r="BG12279" s="0" t="n">
        <v>0.50571</v>
      </c>
      <c r="BH12279" s="0" t="n">
        <v>0.98439</v>
      </c>
      <c r="BI12279" s="0" t="n">
        <v>1.0038</v>
      </c>
      <c r="BJ12279" s="0" t="n">
        <v>1.3045</v>
      </c>
      <c r="BK12279" s="0" t="n">
        <v>0.98602</v>
      </c>
      <c r="BL12279" s="0" t="n">
        <v>0.90966</v>
      </c>
      <c r="BM12279" s="0" t="n">
        <v>1.0468</v>
      </c>
      <c r="BN12279" s="0" t="n">
        <v>1.0057</v>
      </c>
      <c r="BO12279" s="0" t="n">
        <v>1.2389</v>
      </c>
      <c r="BP12279" s="0" t="n">
        <v>1.2123</v>
      </c>
      <c r="BQ12279" s="0" t="n">
        <v>1.1419</v>
      </c>
      <c r="BR12279" s="0" t="n">
        <v>1.0844</v>
      </c>
      <c r="BS12279" s="0" t="n">
        <v>1.244</v>
      </c>
      <c r="BT12279" s="0" t="n">
        <v>1.2159</v>
      </c>
      <c r="BU12279" s="0" t="n">
        <v>0.5057</v>
      </c>
      <c r="BV12279" s="0" t="n">
        <v>1.1035</v>
      </c>
      <c r="BW12279" s="0" t="n">
        <v>1.0496</v>
      </c>
      <c r="BX12279" s="0" t="n">
        <v>1.2136</v>
      </c>
      <c r="BY12279" s="0" t="n">
        <v>1.0195</v>
      </c>
      <c r="BZ12279" s="0" t="n">
        <v>1.1244</v>
      </c>
      <c r="CA12279" s="0" t="n">
        <v>1.0808</v>
      </c>
      <c r="CB12279" s="0" t="n">
        <v>1.073</v>
      </c>
      <c r="CC12279" s="0" t="n">
        <v>0.55908</v>
      </c>
      <c r="CD12279" s="0" t="n">
        <v>1.0954</v>
      </c>
      <c r="CE12279" s="0" t="n">
        <v>1.3173</v>
      </c>
      <c r="CF12279" s="0" t="n">
        <v>1.0562</v>
      </c>
      <c r="CG12279" s="0" t="n">
        <v>1.1248</v>
      </c>
      <c r="CH12279" s="0" t="n">
        <v>1.0358</v>
      </c>
      <c r="CI12279" s="0" t="n">
        <v>1.0541</v>
      </c>
      <c r="CJ12279" s="0" t="n">
        <v>0.98494</v>
      </c>
      <c r="CK12279" s="0" t="n">
        <v>1.2308</v>
      </c>
      <c r="CL12279" s="0" t="n">
        <v>1.3939</v>
      </c>
      <c r="CM12279" s="0" t="n">
        <v>1.1349</v>
      </c>
      <c r="CN12279" s="0" t="n">
        <v>1.0793</v>
      </c>
      <c r="CO12279" s="0" t="n">
        <v>1.0349</v>
      </c>
      <c r="CP12279" s="0" t="n">
        <v>1.0398</v>
      </c>
      <c r="CQ12279" s="0" t="n">
        <v>0.98947</v>
      </c>
      <c r="CR12279" s="0" t="n">
        <v>1.2526</v>
      </c>
      <c r="CS12279" s="0" t="n">
        <v>1.135</v>
      </c>
      <c r="CT12279" s="0" t="n">
        <v>1.2924</v>
      </c>
      <c r="CU12279" s="0" t="n">
        <v>0.94956</v>
      </c>
      <c r="CV12279" s="0" t="n">
        <v>0.9186</v>
      </c>
      <c r="CW12279" s="0" t="n">
        <v>1.0269</v>
      </c>
      <c r="CX12279" s="0" t="n">
        <v>1.0217</v>
      </c>
      <c r="CY12279" s="0" t="n">
        <v>1.0152</v>
      </c>
      <c r="CZ12279" s="0" t="n">
        <v>0.95809</v>
      </c>
      <c r="DA12279" s="0" t="n">
        <v>0.93533</v>
      </c>
      <c r="DC12279" s="0" t="n">
        <v>1.2551</v>
      </c>
      <c r="DD12279" s="0" t="n">
        <v>1.1673</v>
      </c>
      <c r="DE12279" s="0" t="n">
        <v>1.2422</v>
      </c>
      <c r="DF12279" s="0" t="n">
        <v>1.1547</v>
      </c>
      <c r="DG12279" s="0" t="n">
        <v>1.0347</v>
      </c>
      <c r="DH12279" s="0" t="n">
        <v>1.1142</v>
      </c>
      <c r="DI12279" s="0" t="n">
        <v>1.0775</v>
      </c>
      <c r="DJ12279" s="0" t="n">
        <v>1.2775</v>
      </c>
      <c r="DK12279" s="0" t="n">
        <v>1.0558</v>
      </c>
      <c r="DL12279" s="0" t="n">
        <v>1.1036</v>
      </c>
      <c r="DM12279" s="0" t="n">
        <v>1.0884</v>
      </c>
      <c r="DN12279" s="0" t="n">
        <v>1.0864</v>
      </c>
      <c r="DO12279" s="0" t="n">
        <v>1.1428</v>
      </c>
      <c r="DP12279" s="0" t="n">
        <v>1.1501</v>
      </c>
      <c r="DQ12279" s="0" t="n">
        <v>1.1084</v>
      </c>
      <c r="DR12279" s="0" t="n">
        <v>1.0604</v>
      </c>
      <c r="DS12279" s="0" t="n">
        <v>1.0809</v>
      </c>
      <c r="DT12279" s="0" t="n">
        <v>1.1654</v>
      </c>
      <c r="DU12279" s="0" t="n">
        <v>1.1173</v>
      </c>
      <c r="DV12279" s="0" t="n">
        <v>1.1006</v>
      </c>
      <c r="DW12279" s="0" t="n">
        <v>1.0884</v>
      </c>
      <c r="DX12279" s="0" t="n">
        <v>1.1335</v>
      </c>
      <c r="DY12279" s="0" t="n">
        <v>1.0942</v>
      </c>
      <c r="DZ12279" s="0" t="n">
        <v>1.0762</v>
      </c>
      <c r="EA12279" s="0" t="n">
        <v>1.01130333333333</v>
      </c>
      <c r="EB12279" s="0" t="n">
        <v>1.06924333333333</v>
      </c>
      <c r="EC12279" s="0" t="n">
        <v>1.10906</v>
      </c>
      <c r="ED12279" s="0" t="n">
        <v>1.133005</v>
      </c>
      <c r="EE12279" s="0" t="n">
        <v>1.11598666666667</v>
      </c>
      <c r="EF12279" s="0" t="n">
        <v>1.074235</v>
      </c>
      <c r="EG12279" s="0" t="n">
        <v>1.11346</v>
      </c>
      <c r="EH12279" s="0" t="n">
        <v>1.16314</v>
      </c>
    </row>
    <row r="12280" customFormat="false" ht="14" hidden="false" customHeight="false" outlineLevel="0" collapsed="false">
      <c r="A12280" s="0" t="s">
        <v>55672</v>
      </c>
      <c r="B12280" s="0" t="n">
        <v>795</v>
      </c>
      <c r="C12280" s="0" t="s">
        <v>55672</v>
      </c>
      <c r="D12280" s="0" t="s">
        <v>55673</v>
      </c>
      <c r="E12280" s="0" t="s">
        <v>55674</v>
      </c>
      <c r="F12280" s="0" t="n">
        <v>0.920564</v>
      </c>
      <c r="G12280" s="0" t="n">
        <v>11.6986</v>
      </c>
      <c r="H12280" s="0" t="n">
        <v>0.000144184</v>
      </c>
      <c r="I12280" s="0" t="n">
        <v>64.845</v>
      </c>
      <c r="J12280" s="0" t="n">
        <v>46.29</v>
      </c>
      <c r="K12280" s="0" t="n">
        <v>54.167</v>
      </c>
      <c r="L12280" s="0" t="s">
        <v>149</v>
      </c>
      <c r="M12280" s="0" t="s">
        <v>55700</v>
      </c>
      <c r="N12280" s="0" t="s">
        <v>144</v>
      </c>
      <c r="O12280" s="0" t="s">
        <v>324</v>
      </c>
      <c r="P12280" s="0" t="s">
        <v>55701</v>
      </c>
      <c r="Q12280" s="0" t="s">
        <v>55702</v>
      </c>
      <c r="R12280" s="0" t="n">
        <v>9</v>
      </c>
      <c r="CK12280" s="0" t="n">
        <v>1.2214</v>
      </c>
      <c r="EA12280" s="0" t="e">
        <f aca="false">#DIV/0!</f>
        <v>#DIV/0!</v>
      </c>
      <c r="EB12280" s="0" t="e">
        <f aca="false">#DIV/0!</f>
        <v>#DIV/0!</v>
      </c>
      <c r="EC12280" s="0" t="e">
        <f aca="false">#DIV/0!</f>
        <v>#DIV/0!</v>
      </c>
      <c r="ED12280" s="0" t="e">
        <f aca="false">#DIV/0!</f>
        <v>#DIV/0!</v>
      </c>
      <c r="EE12280" s="0" t="e">
        <f aca="false">#DIV/0!</f>
        <v>#DIV/0!</v>
      </c>
      <c r="EF12280" s="0" t="e">
        <f aca="false">#DIV/0!</f>
        <v>#DIV/0!</v>
      </c>
      <c r="EG12280" s="0" t="e">
        <f aca="false">#DIV/0!</f>
        <v>#DIV/0!</v>
      </c>
      <c r="EH12280" s="0" t="e">
        <f aca="false">#DIV/0!</f>
        <v>#DIV/0!</v>
      </c>
    </row>
    <row r="12281" customFormat="false" ht="14" hidden="false" customHeight="false" outlineLevel="0" collapsed="false">
      <c r="A12281" s="0" t="s">
        <v>55672</v>
      </c>
      <c r="B12281" s="0" t="n">
        <v>333</v>
      </c>
      <c r="C12281" s="0" t="s">
        <v>55672</v>
      </c>
      <c r="D12281" s="0" t="s">
        <v>55673</v>
      </c>
      <c r="E12281" s="0" t="s">
        <v>55674</v>
      </c>
      <c r="F12281" s="0" t="n">
        <v>0.510418</v>
      </c>
      <c r="G12281" s="0" t="n">
        <v>1.26549</v>
      </c>
      <c r="H12281" s="0" t="n">
        <v>0.000374506</v>
      </c>
      <c r="I12281" s="0" t="n">
        <v>83.869</v>
      </c>
      <c r="J12281" s="0" t="n">
        <v>64.625</v>
      </c>
      <c r="K12281" s="0" t="n">
        <v>47.726</v>
      </c>
      <c r="L12281" s="0" t="s">
        <v>149</v>
      </c>
      <c r="M12281" s="0" t="s">
        <v>55703</v>
      </c>
      <c r="N12281" s="0" t="s">
        <v>144</v>
      </c>
      <c r="O12281" s="0" t="s">
        <v>795</v>
      </c>
      <c r="P12281" s="0" t="s">
        <v>55704</v>
      </c>
      <c r="Q12281" s="0" t="s">
        <v>55705</v>
      </c>
      <c r="R12281" s="0" t="n">
        <v>3</v>
      </c>
      <c r="CK12281" s="0" t="n">
        <v>1.0439</v>
      </c>
      <c r="EA12281" s="0" t="e">
        <f aca="false">#DIV/0!</f>
        <v>#DIV/0!</v>
      </c>
      <c r="EB12281" s="0" t="e">
        <f aca="false">#DIV/0!</f>
        <v>#DIV/0!</v>
      </c>
      <c r="EC12281" s="0" t="e">
        <f aca="false">#DIV/0!</f>
        <v>#DIV/0!</v>
      </c>
      <c r="ED12281" s="0" t="e">
        <f aca="false">#DIV/0!</f>
        <v>#DIV/0!</v>
      </c>
      <c r="EE12281" s="0" t="e">
        <f aca="false">#DIV/0!</f>
        <v>#DIV/0!</v>
      </c>
      <c r="EF12281" s="0" t="e">
        <f aca="false">#DIV/0!</f>
        <v>#DIV/0!</v>
      </c>
      <c r="EG12281" s="0" t="e">
        <f aca="false">#DIV/0!</f>
        <v>#DIV/0!</v>
      </c>
      <c r="EH12281" s="0" t="e">
        <f aca="false">#DIV/0!</f>
        <v>#DIV/0!</v>
      </c>
    </row>
    <row r="12282" customFormat="false" ht="14" hidden="false" customHeight="false" outlineLevel="0" collapsed="false">
      <c r="A12282" s="0" t="s">
        <v>55672</v>
      </c>
      <c r="B12282" s="0" t="n">
        <v>335</v>
      </c>
      <c r="C12282" s="0" t="s">
        <v>55672</v>
      </c>
      <c r="D12282" s="0" t="s">
        <v>55673</v>
      </c>
      <c r="E12282" s="0" t="s">
        <v>55674</v>
      </c>
      <c r="F12282" s="0" t="n">
        <v>0.774362</v>
      </c>
      <c r="G12282" s="0" t="n">
        <v>10.1267</v>
      </c>
      <c r="H12282" s="0" t="n">
        <v>0.000374506</v>
      </c>
      <c r="I12282" s="0" t="n">
        <v>83.869</v>
      </c>
      <c r="J12282" s="0" t="n">
        <v>64.625</v>
      </c>
      <c r="K12282" s="0" t="n">
        <v>62.94</v>
      </c>
      <c r="L12282" s="0" t="s">
        <v>149</v>
      </c>
      <c r="M12282" s="0" t="s">
        <v>55706</v>
      </c>
      <c r="N12282" s="0" t="s">
        <v>144</v>
      </c>
      <c r="O12282" s="0" t="s">
        <v>848</v>
      </c>
      <c r="P12282" s="0" t="s">
        <v>55707</v>
      </c>
      <c r="Q12282" s="0" t="s">
        <v>55708</v>
      </c>
      <c r="R12282" s="0" t="n">
        <v>5</v>
      </c>
      <c r="AI12282" s="0" t="n">
        <v>1.0857</v>
      </c>
      <c r="AJ12282" s="0" t="n">
        <v>1.3007</v>
      </c>
      <c r="AL12282" s="0" t="n">
        <v>1.087</v>
      </c>
      <c r="AN12282" s="0" t="n">
        <v>1.1609</v>
      </c>
      <c r="AO12282" s="0" t="n">
        <v>1.2193</v>
      </c>
      <c r="AP12282" s="0" t="n">
        <v>1.2902</v>
      </c>
      <c r="AV12282" s="0" t="n">
        <v>1.1718</v>
      </c>
      <c r="CT12282" s="0" t="n">
        <v>2.6291</v>
      </c>
      <c r="DF12282" s="0" t="n">
        <v>0.70155</v>
      </c>
      <c r="DK12282" s="0" t="n">
        <v>1.1623</v>
      </c>
      <c r="DM12282" s="0" t="n">
        <v>1.0911</v>
      </c>
      <c r="DN12282" s="0" t="n">
        <v>1.105</v>
      </c>
      <c r="DO12282" s="0" t="n">
        <v>1.2185</v>
      </c>
      <c r="DP12282" s="0" t="n">
        <v>1.1979</v>
      </c>
      <c r="DR12282" s="0" t="n">
        <v>1.2335</v>
      </c>
      <c r="DT12282" s="0" t="n">
        <v>1.1799</v>
      </c>
      <c r="DU12282" s="0" t="n">
        <v>1.2631</v>
      </c>
      <c r="DW12282" s="0" t="n">
        <v>1.3537</v>
      </c>
      <c r="DX12282" s="0" t="n">
        <v>1.242</v>
      </c>
      <c r="EA12282" s="0" t="n">
        <v>1.0857</v>
      </c>
      <c r="EB12282" s="0" t="n">
        <v>1.3007</v>
      </c>
      <c r="EC12282" s="0" t="e">
        <f aca="false">#DIV/0!</f>
        <v>#DIV/0!</v>
      </c>
      <c r="ED12282" s="0" t="n">
        <v>1.087</v>
      </c>
      <c r="EE12282" s="0" t="e">
        <f aca="false">#DIV/0!</f>
        <v>#DIV/0!</v>
      </c>
      <c r="EF12282" s="0" t="n">
        <v>1.16635</v>
      </c>
      <c r="EG12282" s="0" t="n">
        <v>1.2193</v>
      </c>
      <c r="EH12282" s="0" t="n">
        <v>1.2902</v>
      </c>
    </row>
    <row r="12283" customFormat="false" ht="14" hidden="false" customHeight="false" outlineLevel="0" collapsed="false">
      <c r="A12283" s="0" t="s">
        <v>55709</v>
      </c>
      <c r="B12283" s="0" t="s">
        <v>55710</v>
      </c>
      <c r="C12283" s="0" t="s">
        <v>55711</v>
      </c>
      <c r="D12283" s="0" t="s">
        <v>55712</v>
      </c>
      <c r="E12283" s="0" t="s">
        <v>55713</v>
      </c>
      <c r="F12283" s="0" t="n">
        <v>0.98707</v>
      </c>
      <c r="G12283" s="0" t="n">
        <v>18.8487</v>
      </c>
      <c r="H12283" s="3" t="n">
        <v>7.70017E-013</v>
      </c>
      <c r="I12283" s="0" t="n">
        <v>131.97</v>
      </c>
      <c r="J12283" s="0" t="n">
        <v>101.11</v>
      </c>
      <c r="K12283" s="0" t="n">
        <v>117.61</v>
      </c>
      <c r="L12283" s="0" t="s">
        <v>142</v>
      </c>
      <c r="M12283" s="0" t="s">
        <v>55714</v>
      </c>
      <c r="N12283" s="0" t="s">
        <v>144</v>
      </c>
      <c r="O12283" s="0" t="s">
        <v>4313</v>
      </c>
      <c r="P12283" s="0" t="s">
        <v>55715</v>
      </c>
      <c r="Q12283" s="0" t="s">
        <v>55716</v>
      </c>
      <c r="R12283" s="0" t="n">
        <v>10</v>
      </c>
      <c r="AA12283" s="0" t="n">
        <v>1.2224</v>
      </c>
      <c r="AB12283" s="0" t="n">
        <v>1.0483</v>
      </c>
      <c r="AC12283" s="0" t="n">
        <v>1.1383</v>
      </c>
      <c r="AG12283" s="0" t="n">
        <v>1.3522</v>
      </c>
      <c r="AI12283" s="0" t="n">
        <v>1.1429</v>
      </c>
      <c r="AK12283" s="0" t="n">
        <v>1.0729</v>
      </c>
      <c r="AM12283" s="0" t="n">
        <v>1.1501</v>
      </c>
      <c r="AN12283" s="0" t="n">
        <v>1.0875</v>
      </c>
      <c r="AP12283" s="0" t="n">
        <v>1.0571</v>
      </c>
      <c r="AQ12283" s="0" t="n">
        <v>1.0527</v>
      </c>
      <c r="AX12283" s="0" t="n">
        <v>1.086</v>
      </c>
      <c r="BB12283" s="0" t="n">
        <v>1.425</v>
      </c>
      <c r="BE12283" s="0" t="n">
        <v>0.91126</v>
      </c>
      <c r="BF12283" s="0" t="n">
        <v>1.2094</v>
      </c>
      <c r="BH12283" s="0" t="n">
        <v>1.057</v>
      </c>
      <c r="BJ12283" s="0" t="n">
        <v>0.90843</v>
      </c>
      <c r="BK12283" s="0" t="n">
        <v>0.94449</v>
      </c>
      <c r="BL12283" s="0" t="n">
        <v>0.67283</v>
      </c>
      <c r="BN12283" s="0" t="n">
        <v>1.0682</v>
      </c>
      <c r="BO12283" s="0" t="n">
        <v>0.90501</v>
      </c>
      <c r="BP12283" s="0" t="n">
        <v>0.88241</v>
      </c>
      <c r="BR12283" s="0" t="n">
        <v>0.55096</v>
      </c>
      <c r="BS12283" s="0" t="n">
        <v>1.2993</v>
      </c>
      <c r="BV12283" s="0" t="n">
        <v>0.7727</v>
      </c>
      <c r="CE12283" s="0" t="n">
        <v>0.90792</v>
      </c>
      <c r="CF12283" s="0" t="n">
        <v>1.1179</v>
      </c>
      <c r="CH12283" s="0" t="n">
        <v>1.1593</v>
      </c>
      <c r="DC12283" s="0" t="n">
        <v>1.0503</v>
      </c>
      <c r="DF12283" s="0" t="n">
        <v>1.0184</v>
      </c>
      <c r="DI12283" s="0" t="n">
        <v>1.1605</v>
      </c>
      <c r="DK12283" s="0" t="n">
        <v>1.0932</v>
      </c>
      <c r="DP12283" s="0" t="n">
        <v>1.1014</v>
      </c>
      <c r="DU12283" s="0" t="n">
        <v>1.0567</v>
      </c>
      <c r="EA12283" s="0" t="n">
        <v>1.13933333333333</v>
      </c>
      <c r="EB12283" s="0" t="n">
        <v>1.05265</v>
      </c>
      <c r="EC12283" s="0" t="n">
        <v>1.1056</v>
      </c>
      <c r="ED12283" s="0" t="n">
        <v>1.166715</v>
      </c>
      <c r="EE12283" s="0" t="n">
        <v>1.047295</v>
      </c>
      <c r="EF12283" s="0" t="n">
        <v>0.880165</v>
      </c>
      <c r="EG12283" s="0" t="n">
        <v>1.13173</v>
      </c>
      <c r="EH12283" s="0" t="n">
        <v>1.105175</v>
      </c>
    </row>
    <row r="12284" customFormat="false" ht="14" hidden="false" customHeight="false" outlineLevel="0" collapsed="false">
      <c r="A12284" s="0" t="s">
        <v>55709</v>
      </c>
      <c r="B12284" s="0" t="s">
        <v>55717</v>
      </c>
      <c r="C12284" s="0" t="s">
        <v>55711</v>
      </c>
      <c r="D12284" s="0" t="s">
        <v>55712</v>
      </c>
      <c r="E12284" s="0" t="s">
        <v>55713</v>
      </c>
      <c r="F12284" s="0" t="n">
        <v>0.994946</v>
      </c>
      <c r="G12284" s="0" t="n">
        <v>23.5275</v>
      </c>
      <c r="H12284" s="3" t="n">
        <v>2.1846E-009</v>
      </c>
      <c r="I12284" s="0" t="n">
        <v>121.84</v>
      </c>
      <c r="J12284" s="0" t="n">
        <v>73.624</v>
      </c>
      <c r="K12284" s="0" t="n">
        <v>68.168</v>
      </c>
      <c r="L12284" s="0" t="s">
        <v>142</v>
      </c>
      <c r="M12284" s="0" t="s">
        <v>55718</v>
      </c>
      <c r="N12284" s="0" t="s">
        <v>144</v>
      </c>
      <c r="O12284" s="0" t="s">
        <v>2691</v>
      </c>
      <c r="P12284" s="0" t="s">
        <v>55719</v>
      </c>
      <c r="Q12284" s="0" t="s">
        <v>55720</v>
      </c>
      <c r="R12284" s="0" t="n">
        <v>13</v>
      </c>
      <c r="S12284" s="0" t="n">
        <v>1.1115</v>
      </c>
      <c r="T12284" s="0" t="n">
        <v>1.1032</v>
      </c>
      <c r="U12284" s="0" t="n">
        <v>1.0737</v>
      </c>
      <c r="V12284" s="0" t="n">
        <v>1.1576</v>
      </c>
      <c r="W12284" s="0" t="n">
        <v>1.0866</v>
      </c>
      <c r="Y12284" s="0" t="n">
        <v>1.1608</v>
      </c>
      <c r="Z12284" s="0" t="n">
        <v>1.0807</v>
      </c>
      <c r="AA12284" s="0" t="n">
        <v>1.2832</v>
      </c>
      <c r="AB12284" s="0" t="n">
        <v>1.1936</v>
      </c>
      <c r="AC12284" s="0" t="n">
        <v>1.1211</v>
      </c>
      <c r="AD12284" s="0" t="n">
        <v>1.082</v>
      </c>
      <c r="AE12284" s="0" t="n">
        <v>1.0452</v>
      </c>
      <c r="AF12284" s="0" t="n">
        <v>1.0611</v>
      </c>
      <c r="AG12284" s="0" t="n">
        <v>1.2079</v>
      </c>
      <c r="AH12284" s="0" t="n">
        <v>1.241</v>
      </c>
      <c r="AI12284" s="0" t="n">
        <v>1.0894</v>
      </c>
      <c r="AJ12284" s="0" t="n">
        <v>1.0886</v>
      </c>
      <c r="AK12284" s="0" t="n">
        <v>1.0412</v>
      </c>
      <c r="AL12284" s="0" t="n">
        <v>1.0847</v>
      </c>
      <c r="AM12284" s="0" t="n">
        <v>1.1165</v>
      </c>
      <c r="AN12284" s="0" t="n">
        <v>1.0544</v>
      </c>
      <c r="AO12284" s="0" t="n">
        <v>1.0785</v>
      </c>
      <c r="AQ12284" s="0" t="n">
        <v>1.0926</v>
      </c>
      <c r="AR12284" s="0" t="n">
        <v>1.0686</v>
      </c>
      <c r="AS12284" s="0" t="n">
        <v>1.1584</v>
      </c>
      <c r="AT12284" s="0" t="n">
        <v>1.126</v>
      </c>
      <c r="AU12284" s="0" t="n">
        <v>1.1395</v>
      </c>
      <c r="AV12284" s="0" t="n">
        <v>1.1512</v>
      </c>
      <c r="AX12284" s="0" t="n">
        <v>1.1136</v>
      </c>
      <c r="AY12284" s="0" t="n">
        <v>1.1169</v>
      </c>
      <c r="AZ12284" s="0" t="n">
        <v>1.3666</v>
      </c>
      <c r="BA12284" s="0" t="n">
        <v>1.1745</v>
      </c>
      <c r="BB12284" s="0" t="n">
        <v>1.2245</v>
      </c>
      <c r="BC12284" s="0" t="n">
        <v>1.085</v>
      </c>
      <c r="BD12284" s="0" t="n">
        <v>1.3602</v>
      </c>
      <c r="BE12284" s="0" t="n">
        <v>1.2079</v>
      </c>
      <c r="BF12284" s="0" t="n">
        <v>1.1679</v>
      </c>
      <c r="BG12284" s="0" t="n">
        <v>0.70461</v>
      </c>
      <c r="BH12284" s="0" t="n">
        <v>1.0322</v>
      </c>
      <c r="BI12284" s="0" t="n">
        <v>0.86649</v>
      </c>
      <c r="BK12284" s="0" t="n">
        <v>0.85862</v>
      </c>
      <c r="BM12284" s="0" t="n">
        <v>0.93136</v>
      </c>
      <c r="BN12284" s="0" t="n">
        <v>0.99691</v>
      </c>
      <c r="BO12284" s="0" t="n">
        <v>1.1325</v>
      </c>
      <c r="BP12284" s="0" t="n">
        <v>1.0258</v>
      </c>
      <c r="BQ12284" s="0" t="n">
        <v>1.0382</v>
      </c>
      <c r="BS12284" s="0" t="n">
        <v>1.0735</v>
      </c>
      <c r="BT12284" s="0" t="n">
        <v>1.0758</v>
      </c>
      <c r="BV12284" s="0" t="n">
        <v>0.9611</v>
      </c>
      <c r="BW12284" s="0" t="n">
        <v>1.0605</v>
      </c>
      <c r="BX12284" s="0" t="n">
        <v>1.1378</v>
      </c>
      <c r="BY12284" s="0" t="n">
        <v>1.1337</v>
      </c>
      <c r="BZ12284" s="0" t="n">
        <v>1.0288</v>
      </c>
      <c r="CA12284" s="0" t="n">
        <v>1.0941</v>
      </c>
      <c r="CB12284" s="0" t="n">
        <v>1.0451</v>
      </c>
      <c r="CC12284" s="0" t="n">
        <v>0.68212</v>
      </c>
      <c r="CD12284" s="0" t="n">
        <v>0.92646</v>
      </c>
      <c r="CE12284" s="0" t="n">
        <v>1.0532</v>
      </c>
      <c r="CF12284" s="0" t="n">
        <v>1.1844</v>
      </c>
      <c r="CG12284" s="0" t="n">
        <v>1.1819</v>
      </c>
      <c r="CH12284" s="0" t="n">
        <v>1.1068</v>
      </c>
      <c r="CI12284" s="0" t="n">
        <v>0.85357</v>
      </c>
      <c r="CJ12284" s="0" t="n">
        <v>1.2249</v>
      </c>
      <c r="CK12284" s="0" t="n">
        <v>1.221</v>
      </c>
      <c r="CL12284" s="0" t="n">
        <v>1.2028</v>
      </c>
      <c r="CM12284" s="0" t="n">
        <v>1.0856</v>
      </c>
      <c r="CS12284" s="0" t="n">
        <v>1.1907</v>
      </c>
      <c r="CT12284" s="0" t="n">
        <v>1.2681</v>
      </c>
      <c r="CU12284" s="0" t="n">
        <v>1.1102</v>
      </c>
      <c r="CV12284" s="0" t="n">
        <v>1.0196</v>
      </c>
      <c r="CW12284" s="0" t="n">
        <v>0.95476</v>
      </c>
      <c r="CX12284" s="0" t="n">
        <v>1.0433</v>
      </c>
      <c r="CY12284" s="0" t="n">
        <v>1.1884</v>
      </c>
      <c r="CZ12284" s="0" t="n">
        <v>0.9997</v>
      </c>
      <c r="DA12284" s="0" t="n">
        <v>1.0612</v>
      </c>
      <c r="DD12284" s="0" t="n">
        <v>1.1838</v>
      </c>
      <c r="DE12284" s="0" t="n">
        <v>1.1003</v>
      </c>
      <c r="DF12284" s="0" t="n">
        <v>1.1444</v>
      </c>
      <c r="DG12284" s="0" t="n">
        <v>1.184</v>
      </c>
      <c r="DH12284" s="0" t="n">
        <v>1.0906</v>
      </c>
      <c r="DI12284" s="0" t="n">
        <v>1.1171</v>
      </c>
      <c r="DJ12284" s="0" t="n">
        <v>1.2553</v>
      </c>
      <c r="DM12284" s="0" t="n">
        <v>1.0178</v>
      </c>
      <c r="DN12284" s="0" t="n">
        <v>1.1053</v>
      </c>
      <c r="DO12284" s="0" t="n">
        <v>1.1777</v>
      </c>
      <c r="DP12284" s="0" t="n">
        <v>1.1111</v>
      </c>
      <c r="DQ12284" s="0" t="n">
        <v>1.0364</v>
      </c>
      <c r="DR12284" s="0" t="n">
        <v>1.1357</v>
      </c>
      <c r="DS12284" s="0" t="n">
        <v>1.1868</v>
      </c>
      <c r="DT12284" s="0" t="n">
        <v>1.1331</v>
      </c>
      <c r="DU12284" s="0" t="n">
        <v>1.0982</v>
      </c>
      <c r="DV12284" s="0" t="n">
        <v>1.1956</v>
      </c>
      <c r="DW12284" s="0" t="n">
        <v>1.1194</v>
      </c>
      <c r="DX12284" s="0" t="n">
        <v>1.1228</v>
      </c>
      <c r="DY12284" s="0" t="n">
        <v>1.1039</v>
      </c>
      <c r="DZ12284" s="0" t="n">
        <v>1.1828</v>
      </c>
      <c r="EA12284" s="0" t="n">
        <v>1.06636833333333</v>
      </c>
      <c r="EB12284" s="0" t="n">
        <v>1.14213333333333</v>
      </c>
      <c r="EC12284" s="0" t="n">
        <v>1.072565</v>
      </c>
      <c r="ED12284" s="0" t="n">
        <v>1.13496</v>
      </c>
      <c r="EE12284" s="0" t="n">
        <v>1.05523666666667</v>
      </c>
      <c r="EF12284" s="0" t="n">
        <v>1.156725</v>
      </c>
      <c r="EG12284" s="0" t="n">
        <v>1.117292</v>
      </c>
      <c r="EH12284" s="0" t="n">
        <v>1.120022</v>
      </c>
    </row>
    <row r="12285" customFormat="false" ht="14" hidden="false" customHeight="false" outlineLevel="0" collapsed="false">
      <c r="A12285" s="0" t="s">
        <v>55721</v>
      </c>
      <c r="B12285" s="0" t="s">
        <v>55722</v>
      </c>
      <c r="C12285" s="0" t="s">
        <v>55711</v>
      </c>
      <c r="D12285" s="0" t="s">
        <v>55712</v>
      </c>
      <c r="E12285" s="0" t="s">
        <v>55713</v>
      </c>
      <c r="F12285" s="0" t="n">
        <v>0.999936</v>
      </c>
      <c r="G12285" s="0" t="n">
        <v>41.9693</v>
      </c>
      <c r="H12285" s="3" t="n">
        <v>3.66935E-005</v>
      </c>
      <c r="I12285" s="0" t="n">
        <v>230.41</v>
      </c>
      <c r="J12285" s="0" t="n">
        <v>176.91</v>
      </c>
      <c r="K12285" s="0" t="n">
        <v>161.48</v>
      </c>
      <c r="L12285" s="0" t="s">
        <v>142</v>
      </c>
      <c r="M12285" s="0" t="s">
        <v>55723</v>
      </c>
      <c r="N12285" s="0" t="s">
        <v>55724</v>
      </c>
      <c r="O12285" s="0" t="s">
        <v>319</v>
      </c>
      <c r="P12285" s="0" t="s">
        <v>55725</v>
      </c>
      <c r="Q12285" s="0" t="s">
        <v>55726</v>
      </c>
      <c r="R12285" s="0" t="n">
        <v>6</v>
      </c>
      <c r="S12285" s="0" t="n">
        <v>1.2284</v>
      </c>
      <c r="T12285" s="0" t="n">
        <v>1.5223</v>
      </c>
      <c r="U12285" s="0" t="n">
        <v>2.4575</v>
      </c>
      <c r="V12285" s="0" t="n">
        <v>3.3548</v>
      </c>
      <c r="W12285" s="0" t="n">
        <v>6.6689</v>
      </c>
      <c r="X12285" s="0" t="n">
        <v>8.2768</v>
      </c>
      <c r="Y12285" s="0" t="n">
        <v>6.6597</v>
      </c>
      <c r="Z12285" s="0" t="n">
        <v>6.0964</v>
      </c>
      <c r="AA12285" s="0" t="n">
        <v>1.7652</v>
      </c>
      <c r="AD12285" s="0" t="n">
        <v>7.0195</v>
      </c>
      <c r="AH12285" s="0" t="n">
        <v>8.3306</v>
      </c>
      <c r="AI12285" s="0" t="n">
        <v>0.71723</v>
      </c>
      <c r="AL12285" s="0" t="n">
        <v>1.7922</v>
      </c>
      <c r="AM12285" s="0" t="n">
        <v>4.2911</v>
      </c>
      <c r="AP12285" s="0" t="n">
        <v>4.3835</v>
      </c>
      <c r="AQ12285" s="0" t="n">
        <v>1.0021</v>
      </c>
      <c r="AR12285" s="0" t="n">
        <v>0.92655</v>
      </c>
      <c r="AS12285" s="0" t="n">
        <v>1.7318</v>
      </c>
      <c r="AT12285" s="0" t="n">
        <v>2.7764</v>
      </c>
      <c r="AU12285" s="0" t="n">
        <v>3.7595</v>
      </c>
      <c r="AX12285" s="0" t="n">
        <v>4.7884</v>
      </c>
      <c r="AY12285" s="0" t="n">
        <v>1.1133</v>
      </c>
      <c r="BA12285" s="0" t="n">
        <v>7.5809</v>
      </c>
      <c r="BB12285" s="0" t="n">
        <v>9.5799</v>
      </c>
      <c r="BC12285" s="0" t="n">
        <v>0.42892</v>
      </c>
      <c r="BD12285" s="0" t="n">
        <v>8.8214</v>
      </c>
      <c r="BG12285" s="0" t="n">
        <v>0.70039</v>
      </c>
      <c r="BH12285" s="0" t="n">
        <v>0.85934</v>
      </c>
      <c r="BJ12285" s="0" t="n">
        <v>0.56049</v>
      </c>
      <c r="BO12285" s="0" t="n">
        <v>2.1349</v>
      </c>
      <c r="BP12285" s="0" t="n">
        <v>3.6456</v>
      </c>
      <c r="BQ12285" s="0" t="n">
        <v>4.515</v>
      </c>
      <c r="BV12285" s="0" t="n">
        <v>3.5507</v>
      </c>
      <c r="BW12285" s="0" t="n">
        <v>1.067</v>
      </c>
      <c r="BX12285" s="0" t="n">
        <v>0.7873</v>
      </c>
      <c r="BY12285" s="0" t="n">
        <v>0.52802</v>
      </c>
      <c r="BZ12285" s="0" t="n">
        <v>1.8697</v>
      </c>
      <c r="CA12285" s="0" t="n">
        <v>2.1757</v>
      </c>
      <c r="CB12285" s="0" t="n">
        <v>1.9324</v>
      </c>
      <c r="CC12285" s="0" t="n">
        <v>1.1556</v>
      </c>
      <c r="CD12285" s="0" t="n">
        <v>1.4565</v>
      </c>
      <c r="CH12285" s="0" t="n">
        <v>0.41249</v>
      </c>
      <c r="CK12285" s="0" t="n">
        <v>2.5101</v>
      </c>
      <c r="CM12285" s="0" t="n">
        <v>1.122</v>
      </c>
      <c r="CN12285" s="0" t="n">
        <v>1.2796</v>
      </c>
      <c r="CP12285" s="0" t="n">
        <v>1.5775</v>
      </c>
      <c r="CQ12285" s="0" t="n">
        <v>1.7891</v>
      </c>
      <c r="CR12285" s="0" t="n">
        <v>2.3186</v>
      </c>
      <c r="CS12285" s="0" t="n">
        <v>2.5883</v>
      </c>
      <c r="CT12285" s="0" t="n">
        <v>3.1775</v>
      </c>
      <c r="CU12285" s="0" t="n">
        <v>1.1146</v>
      </c>
      <c r="CV12285" s="0" t="n">
        <v>1.5064</v>
      </c>
      <c r="CW12285" s="0" t="n">
        <v>1.1352</v>
      </c>
      <c r="CY12285" s="0" t="n">
        <v>1.8316</v>
      </c>
      <c r="DB12285" s="0" t="n">
        <v>5.5951</v>
      </c>
      <c r="DD12285" s="0" t="n">
        <v>3.0906</v>
      </c>
      <c r="DE12285" s="0" t="n">
        <v>1.1595</v>
      </c>
      <c r="DF12285" s="0" t="n">
        <v>3.7928</v>
      </c>
      <c r="DG12285" s="0" t="n">
        <v>3.3597</v>
      </c>
      <c r="DH12285" s="0" t="n">
        <v>5.1988</v>
      </c>
      <c r="DJ12285" s="0" t="n">
        <v>18.845</v>
      </c>
      <c r="DK12285" s="0" t="n">
        <v>0.80439</v>
      </c>
      <c r="DM12285" s="0" t="n">
        <v>1.2124</v>
      </c>
      <c r="DN12285" s="0" t="n">
        <v>0.77707</v>
      </c>
      <c r="DO12285" s="0" t="n">
        <v>1.124</v>
      </c>
      <c r="DP12285" s="0" t="n">
        <v>1.805</v>
      </c>
      <c r="DQ12285" s="0" t="n">
        <v>2.3412</v>
      </c>
      <c r="DS12285" s="0" t="n">
        <v>0.5178</v>
      </c>
      <c r="DT12285" s="0" t="n">
        <v>0.76746</v>
      </c>
      <c r="DU12285" s="0" t="n">
        <v>0.95081</v>
      </c>
      <c r="DV12285" s="0" t="n">
        <v>1.0325</v>
      </c>
      <c r="DW12285" s="0" t="n">
        <v>0.96552</v>
      </c>
      <c r="DX12285" s="0" t="n">
        <v>0.94422</v>
      </c>
      <c r="DY12285" s="0" t="n">
        <v>0.69922</v>
      </c>
      <c r="DZ12285" s="0" t="n">
        <v>0.60885</v>
      </c>
      <c r="EA12285" s="0" t="n">
        <v>1.08777</v>
      </c>
      <c r="EB12285" s="0" t="n">
        <v>1.10273</v>
      </c>
      <c r="EC12285" s="0" t="n">
        <v>3.9234</v>
      </c>
      <c r="ED12285" s="0" t="n">
        <v>4.18054833333333</v>
      </c>
      <c r="EE12285" s="0" t="n">
        <v>3.787105</v>
      </c>
      <c r="EF12285" s="0" t="n">
        <v>8.5491</v>
      </c>
      <c r="EG12285" s="0" t="n">
        <v>6.6597</v>
      </c>
      <c r="EH12285" s="0" t="n">
        <v>5.899725</v>
      </c>
    </row>
    <row r="12286" customFormat="false" ht="14" hidden="false" customHeight="false" outlineLevel="0" collapsed="false">
      <c r="A12286" s="0" t="s">
        <v>55721</v>
      </c>
      <c r="B12286" s="0" t="s">
        <v>55727</v>
      </c>
      <c r="C12286" s="0" t="s">
        <v>55711</v>
      </c>
      <c r="D12286" s="0" t="s">
        <v>55712</v>
      </c>
      <c r="E12286" s="0" t="s">
        <v>55713</v>
      </c>
      <c r="F12286" s="0" t="n">
        <v>0.886262</v>
      </c>
      <c r="G12286" s="0" t="n">
        <v>11.4778</v>
      </c>
      <c r="H12286" s="0" t="n">
        <v>0.000790111</v>
      </c>
      <c r="I12286" s="0" t="n">
        <v>102.16</v>
      </c>
      <c r="J12286" s="0" t="n">
        <v>71.594</v>
      </c>
      <c r="K12286" s="0" t="n">
        <v>50.202</v>
      </c>
      <c r="L12286" s="0" t="s">
        <v>142</v>
      </c>
      <c r="M12286" s="0" t="s">
        <v>55728</v>
      </c>
      <c r="N12286" s="0" t="s">
        <v>55729</v>
      </c>
      <c r="O12286" s="0" t="s">
        <v>158</v>
      </c>
      <c r="P12286" s="0" t="s">
        <v>55730</v>
      </c>
      <c r="Q12286" s="0" t="s">
        <v>55731</v>
      </c>
      <c r="R12286" s="0" t="n">
        <v>11</v>
      </c>
      <c r="S12286" s="0" t="n">
        <v>1.2284</v>
      </c>
      <c r="U12286" s="0" t="n">
        <v>1.0158</v>
      </c>
      <c r="X12286" s="0" t="n">
        <v>8.2768</v>
      </c>
      <c r="AD12286" s="0" t="n">
        <v>0.52111</v>
      </c>
      <c r="AQ12286" s="0" t="n">
        <v>1.0021</v>
      </c>
      <c r="AR12286" s="0" t="n">
        <v>0.92655</v>
      </c>
      <c r="AS12286" s="0" t="n">
        <v>0.81776</v>
      </c>
      <c r="AT12286" s="0" t="n">
        <v>0.63905</v>
      </c>
      <c r="AU12286" s="0" t="n">
        <v>0.40713</v>
      </c>
      <c r="AY12286" s="0" t="n">
        <v>1.1133</v>
      </c>
      <c r="BC12286" s="0" t="n">
        <v>0.42892</v>
      </c>
      <c r="BG12286" s="0" t="n">
        <v>0.70039</v>
      </c>
      <c r="BH12286" s="0" t="n">
        <v>0.85934</v>
      </c>
      <c r="BJ12286" s="0" t="n">
        <v>0.56049</v>
      </c>
      <c r="BP12286" s="0" t="n">
        <v>0.57739</v>
      </c>
      <c r="BW12286" s="0" t="n">
        <v>1.3485</v>
      </c>
      <c r="BX12286" s="0" t="n">
        <v>0.7873</v>
      </c>
      <c r="BY12286" s="0" t="n">
        <v>0.52802</v>
      </c>
      <c r="CH12286" s="0" t="n">
        <v>0.41249</v>
      </c>
      <c r="CN12286" s="0" t="n">
        <v>0.84907</v>
      </c>
      <c r="CU12286" s="0" t="n">
        <v>1.2889</v>
      </c>
      <c r="DE12286" s="0" t="n">
        <v>1.1595</v>
      </c>
      <c r="DG12286" s="0" t="n">
        <v>1.0287</v>
      </c>
      <c r="DK12286" s="0" t="n">
        <v>1.0133</v>
      </c>
      <c r="DN12286" s="0" t="n">
        <v>0.77707</v>
      </c>
      <c r="DQ12286" s="0" t="n">
        <v>0.6671</v>
      </c>
      <c r="DT12286" s="0" t="n">
        <v>0.97718</v>
      </c>
      <c r="DU12286" s="0" t="n">
        <v>0.95081</v>
      </c>
      <c r="DV12286" s="0" t="n">
        <v>1.0325</v>
      </c>
      <c r="DW12286" s="0" t="n">
        <v>0.96552</v>
      </c>
      <c r="DX12286" s="0" t="n">
        <v>0.94422</v>
      </c>
      <c r="DY12286" s="0" t="n">
        <v>0.62932</v>
      </c>
      <c r="DZ12286" s="0" t="n">
        <v>0.60885</v>
      </c>
      <c r="EA12286" s="0" t="n">
        <v>1.0110475</v>
      </c>
      <c r="EB12286" s="0" t="n">
        <v>0.892945</v>
      </c>
      <c r="EC12286" s="0" t="n">
        <v>0.91678</v>
      </c>
      <c r="ED12286" s="0" t="n">
        <v>0.57355</v>
      </c>
      <c r="EE12286" s="0" t="n">
        <v>0.418025</v>
      </c>
      <c r="EF12286" s="0" t="n">
        <v>8.2768</v>
      </c>
      <c r="EG12286" s="0" t="e">
        <f aca="false">#DIV/0!</f>
        <v>#DIV/0!</v>
      </c>
      <c r="EH12286" s="0" t="e">
        <f aca="false">#DIV/0!</f>
        <v>#DIV/0!</v>
      </c>
    </row>
    <row r="12287" customFormat="false" ht="14" hidden="false" customHeight="false" outlineLevel="0" collapsed="false">
      <c r="A12287" s="0" t="s">
        <v>55721</v>
      </c>
      <c r="B12287" s="0" t="s">
        <v>55732</v>
      </c>
      <c r="C12287" s="0" t="s">
        <v>55711</v>
      </c>
      <c r="D12287" s="0" t="s">
        <v>55712</v>
      </c>
      <c r="E12287" s="0" t="s">
        <v>55713</v>
      </c>
      <c r="F12287" s="0" t="n">
        <v>0.9999</v>
      </c>
      <c r="G12287" s="0" t="n">
        <v>43.045</v>
      </c>
      <c r="H12287" s="3" t="n">
        <v>3.66935E-005</v>
      </c>
      <c r="I12287" s="0" t="n">
        <v>184.66</v>
      </c>
      <c r="J12287" s="0" t="n">
        <v>147.49</v>
      </c>
      <c r="K12287" s="0" t="n">
        <v>158.44</v>
      </c>
      <c r="L12287" s="0" t="s">
        <v>142</v>
      </c>
      <c r="M12287" s="0" t="s">
        <v>55733</v>
      </c>
      <c r="N12287" s="0" t="s">
        <v>55734</v>
      </c>
      <c r="O12287" s="0" t="s">
        <v>164</v>
      </c>
      <c r="P12287" s="0" t="s">
        <v>55735</v>
      </c>
      <c r="Q12287" s="0" t="s">
        <v>55736</v>
      </c>
      <c r="R12287" s="0" t="n">
        <v>14</v>
      </c>
      <c r="U12287" s="0" t="n">
        <v>2.4575</v>
      </c>
      <c r="W12287" s="0" t="n">
        <v>6.6689</v>
      </c>
      <c r="Y12287" s="0" t="n">
        <v>6.6597</v>
      </c>
      <c r="Z12287" s="0" t="n">
        <v>7.3492</v>
      </c>
      <c r="AA12287" s="0" t="n">
        <v>1.7652</v>
      </c>
      <c r="AD12287" s="0" t="n">
        <v>7.0195</v>
      </c>
      <c r="AH12287" s="0" t="n">
        <v>8.3306</v>
      </c>
      <c r="AI12287" s="0" t="n">
        <v>0.71723</v>
      </c>
      <c r="AM12287" s="0" t="n">
        <v>4.2911</v>
      </c>
      <c r="AP12287" s="0" t="n">
        <v>4.3835</v>
      </c>
      <c r="AR12287" s="0" t="n">
        <v>1.4426</v>
      </c>
      <c r="AS12287" s="0" t="n">
        <v>1.7318</v>
      </c>
      <c r="AU12287" s="0" t="n">
        <v>3.7595</v>
      </c>
      <c r="AX12287" s="0" t="n">
        <v>4.7884</v>
      </c>
      <c r="BA12287" s="0" t="n">
        <v>7.5809</v>
      </c>
      <c r="BB12287" s="0" t="n">
        <v>9.5799</v>
      </c>
      <c r="BD12287" s="0" t="n">
        <v>8.8214</v>
      </c>
      <c r="BO12287" s="0" t="n">
        <v>2.1349</v>
      </c>
      <c r="BP12287" s="0" t="n">
        <v>3.6456</v>
      </c>
      <c r="BQ12287" s="0" t="n">
        <v>4.515</v>
      </c>
      <c r="BV12287" s="0" t="n">
        <v>3.5507</v>
      </c>
      <c r="BW12287" s="0" t="n">
        <v>1.067</v>
      </c>
      <c r="BX12287" s="0" t="n">
        <v>1.6037</v>
      </c>
      <c r="BY12287" s="0" t="n">
        <v>2.0442</v>
      </c>
      <c r="CA12287" s="0" t="n">
        <v>2.1757</v>
      </c>
      <c r="CB12287" s="0" t="n">
        <v>1.9324</v>
      </c>
      <c r="CC12287" s="0" t="n">
        <v>1.1556</v>
      </c>
      <c r="CD12287" s="0" t="n">
        <v>1.4565</v>
      </c>
      <c r="CK12287" s="0" t="n">
        <v>2.5101</v>
      </c>
      <c r="CM12287" s="0" t="n">
        <v>1.122</v>
      </c>
      <c r="CN12287" s="0" t="n">
        <v>1.5931</v>
      </c>
      <c r="CO12287" s="0" t="n">
        <v>1.8671</v>
      </c>
      <c r="CP12287" s="0" t="n">
        <v>1.8275</v>
      </c>
      <c r="CR12287" s="0" t="n">
        <v>1.7912</v>
      </c>
      <c r="CS12287" s="0" t="n">
        <v>1.6782</v>
      </c>
      <c r="CT12287" s="0" t="n">
        <v>1.4346</v>
      </c>
      <c r="CV12287" s="0" t="n">
        <v>1.5064</v>
      </c>
      <c r="CY12287" s="0" t="n">
        <v>1.8316</v>
      </c>
      <c r="DD12287" s="0" t="n">
        <v>3.0906</v>
      </c>
      <c r="DF12287" s="0" t="n">
        <v>3.7928</v>
      </c>
      <c r="DG12287" s="0" t="n">
        <v>3.3597</v>
      </c>
      <c r="DH12287" s="0" t="n">
        <v>5.1988</v>
      </c>
      <c r="DJ12287" s="0" t="n">
        <v>18.845</v>
      </c>
      <c r="DK12287" s="0" t="n">
        <v>0.80439</v>
      </c>
      <c r="DM12287" s="0" t="n">
        <v>1.2124</v>
      </c>
      <c r="DN12287" s="0" t="n">
        <v>0.96798</v>
      </c>
      <c r="DO12287" s="0" t="n">
        <v>1.124</v>
      </c>
      <c r="DP12287" s="0" t="n">
        <v>1.805</v>
      </c>
      <c r="DQ12287" s="0" t="n">
        <v>2.3412</v>
      </c>
      <c r="DR12287" s="0" t="n">
        <v>3.7978</v>
      </c>
      <c r="DS12287" s="0" t="n">
        <v>0.5178</v>
      </c>
      <c r="DX12287" s="0" t="n">
        <v>0.94422</v>
      </c>
      <c r="DY12287" s="0" t="n">
        <v>2.0771</v>
      </c>
      <c r="EA12287" s="0" t="n">
        <v>1.241215</v>
      </c>
      <c r="EB12287" s="0" t="n">
        <v>1.4426</v>
      </c>
      <c r="EC12287" s="0" t="n">
        <v>3.9234</v>
      </c>
      <c r="ED12287" s="0" t="n">
        <v>8.2997</v>
      </c>
      <c r="EE12287" s="0" t="n">
        <v>4.9065</v>
      </c>
      <c r="EF12287" s="0" t="n">
        <v>8.8214</v>
      </c>
      <c r="EG12287" s="0" t="n">
        <v>6.6597</v>
      </c>
      <c r="EH12287" s="0" t="n">
        <v>6.212925</v>
      </c>
    </row>
    <row r="12288" customFormat="false" ht="14" hidden="false" customHeight="false" outlineLevel="0" collapsed="false">
      <c r="A12288" s="0" t="s">
        <v>55709</v>
      </c>
      <c r="B12288" s="0" t="s">
        <v>55737</v>
      </c>
      <c r="C12288" s="0" t="s">
        <v>55711</v>
      </c>
      <c r="D12288" s="0" t="s">
        <v>55712</v>
      </c>
      <c r="E12288" s="0" t="s">
        <v>55713</v>
      </c>
      <c r="F12288" s="0" t="n">
        <v>0.988466</v>
      </c>
      <c r="G12288" s="0" t="n">
        <v>20.2291</v>
      </c>
      <c r="H12288" s="3" t="n">
        <v>1.78491E-005</v>
      </c>
      <c r="I12288" s="0" t="n">
        <v>91.416</v>
      </c>
      <c r="J12288" s="0" t="n">
        <v>91.416</v>
      </c>
      <c r="K12288" s="0" t="n">
        <v>81.316</v>
      </c>
      <c r="L12288" s="0" t="s">
        <v>149</v>
      </c>
      <c r="M12288" s="0" t="s">
        <v>55738</v>
      </c>
      <c r="N12288" s="0" t="s">
        <v>144</v>
      </c>
      <c r="O12288" s="0" t="s">
        <v>3246</v>
      </c>
      <c r="P12288" s="0" t="s">
        <v>55739</v>
      </c>
      <c r="Q12288" s="0" t="s">
        <v>55740</v>
      </c>
      <c r="R12288" s="0" t="n">
        <v>15</v>
      </c>
      <c r="X12288" s="0" t="n">
        <v>1.0565</v>
      </c>
      <c r="AL12288" s="0" t="n">
        <v>1.1594</v>
      </c>
      <c r="AP12288" s="0" t="n">
        <v>1.1876</v>
      </c>
      <c r="AR12288" s="0" t="n">
        <v>1.1028</v>
      </c>
      <c r="BI12288" s="0" t="n">
        <v>1.015</v>
      </c>
      <c r="BJ12288" s="0" t="n">
        <v>1.061</v>
      </c>
      <c r="BL12288" s="0" t="n">
        <v>0.82204</v>
      </c>
      <c r="BM12288" s="0" t="n">
        <v>1.0577</v>
      </c>
      <c r="BR12288" s="0" t="n">
        <v>0.98355</v>
      </c>
      <c r="BU12288" s="0" t="n">
        <v>0.73484</v>
      </c>
      <c r="CI12288" s="0" t="n">
        <v>1.0867</v>
      </c>
      <c r="CN12288" s="0" t="n">
        <v>1.257</v>
      </c>
      <c r="CP12288" s="0" t="n">
        <v>1.2027</v>
      </c>
      <c r="CR12288" s="0" t="n">
        <v>1.1615</v>
      </c>
      <c r="DB12288" s="0" t="n">
        <v>1.1372</v>
      </c>
      <c r="DC12288" s="0" t="n">
        <v>1.2085</v>
      </c>
      <c r="DH12288" s="0" t="n">
        <v>1.0672</v>
      </c>
      <c r="DL12288" s="0" t="n">
        <v>1.0517</v>
      </c>
      <c r="DR12288" s="0" t="n">
        <v>1.1253</v>
      </c>
      <c r="DX12288" s="0" t="n">
        <v>1.1629</v>
      </c>
      <c r="DY12288" s="0" t="n">
        <v>1.1023</v>
      </c>
      <c r="EA12288" s="0" t="e">
        <f aca="false">#DIV/0!</f>
        <v>#DIV/0!</v>
      </c>
      <c r="EB12288" s="0" t="n">
        <v>1.1028</v>
      </c>
      <c r="EC12288" s="0" t="n">
        <v>1.015</v>
      </c>
      <c r="ED12288" s="0" t="n">
        <v>1.1102</v>
      </c>
      <c r="EE12288" s="0" t="e">
        <f aca="false">#DIV/0!</f>
        <v>#DIV/0!</v>
      </c>
      <c r="EF12288" s="0" t="n">
        <v>0.93927</v>
      </c>
      <c r="EG12288" s="0" t="n">
        <v>1.0577</v>
      </c>
      <c r="EH12288" s="0" t="n">
        <v>1.1876</v>
      </c>
    </row>
    <row r="12289" customFormat="false" ht="14" hidden="false" customHeight="false" outlineLevel="0" collapsed="false">
      <c r="A12289" s="0" t="s">
        <v>55741</v>
      </c>
      <c r="B12289" s="0" t="s">
        <v>55742</v>
      </c>
      <c r="C12289" s="0" t="s">
        <v>55711</v>
      </c>
      <c r="D12289" s="0" t="s">
        <v>55712</v>
      </c>
      <c r="E12289" s="0" t="s">
        <v>55713</v>
      </c>
      <c r="F12289" s="0" t="n">
        <v>0.923755</v>
      </c>
      <c r="G12289" s="0" t="n">
        <v>11.76</v>
      </c>
      <c r="H12289" s="0" t="n">
        <v>0.000102361</v>
      </c>
      <c r="I12289" s="0" t="n">
        <v>70.987</v>
      </c>
      <c r="J12289" s="0" t="n">
        <v>51.262</v>
      </c>
      <c r="K12289" s="0" t="n">
        <v>54.668</v>
      </c>
      <c r="L12289" s="0" t="s">
        <v>149</v>
      </c>
      <c r="M12289" s="0" t="s">
        <v>55743</v>
      </c>
      <c r="N12289" s="0" t="s">
        <v>1191</v>
      </c>
      <c r="O12289" s="0" t="s">
        <v>555</v>
      </c>
      <c r="P12289" s="0" t="s">
        <v>55744</v>
      </c>
      <c r="Q12289" s="0" t="s">
        <v>55745</v>
      </c>
      <c r="R12289" s="0" t="n">
        <v>3</v>
      </c>
      <c r="W12289" s="0" t="n">
        <v>1.1495</v>
      </c>
      <c r="Y12289" s="0" t="n">
        <v>1.2092</v>
      </c>
      <c r="EA12289" s="0" t="e">
        <f aca="false">#DIV/0!</f>
        <v>#DIV/0!</v>
      </c>
      <c r="EB12289" s="0" t="e">
        <f aca="false">#DIV/0!</f>
        <v>#DIV/0!</v>
      </c>
      <c r="EC12289" s="0" t="e">
        <f aca="false">#DIV/0!</f>
        <v>#DIV/0!</v>
      </c>
      <c r="ED12289" s="0" t="e">
        <f aca="false">#DIV/0!</f>
        <v>#DIV/0!</v>
      </c>
      <c r="EE12289" s="0" t="n">
        <v>1.1495</v>
      </c>
      <c r="EF12289" s="0" t="e">
        <f aca="false">#DIV/0!</f>
        <v>#DIV/0!</v>
      </c>
      <c r="EG12289" s="0" t="n">
        <v>1.2092</v>
      </c>
      <c r="EH12289" s="0" t="e">
        <f aca="false">#DIV/0!</f>
        <v>#DIV/0!</v>
      </c>
    </row>
    <row r="12290" customFormat="false" ht="14" hidden="false" customHeight="false" outlineLevel="0" collapsed="false">
      <c r="A12290" s="0" t="s">
        <v>55741</v>
      </c>
      <c r="B12290" s="0" t="s">
        <v>55746</v>
      </c>
      <c r="C12290" s="0" t="s">
        <v>55711</v>
      </c>
      <c r="D12290" s="0" t="s">
        <v>55712</v>
      </c>
      <c r="E12290" s="0" t="s">
        <v>55713</v>
      </c>
      <c r="F12290" s="0" t="n">
        <v>0.999843</v>
      </c>
      <c r="G12290" s="0" t="n">
        <v>39.594</v>
      </c>
      <c r="H12290" s="3" t="n">
        <v>8.21862E-006</v>
      </c>
      <c r="I12290" s="0" t="n">
        <v>89.507</v>
      </c>
      <c r="J12290" s="0" t="n">
        <v>68.451</v>
      </c>
      <c r="K12290" s="0" t="n">
        <v>76.967</v>
      </c>
      <c r="L12290" s="0" t="s">
        <v>149</v>
      </c>
      <c r="M12290" s="0" t="s">
        <v>55747</v>
      </c>
      <c r="N12290" s="0" t="s">
        <v>144</v>
      </c>
      <c r="O12290" s="0" t="s">
        <v>3027</v>
      </c>
      <c r="P12290" s="0" t="s">
        <v>55748</v>
      </c>
      <c r="Q12290" s="0" t="s">
        <v>55749</v>
      </c>
      <c r="R12290" s="0" t="n">
        <v>9</v>
      </c>
      <c r="S12290" s="0" t="n">
        <v>1.2609</v>
      </c>
      <c r="T12290" s="0" t="n">
        <v>1.0527</v>
      </c>
      <c r="U12290" s="0" t="n">
        <v>1.0301</v>
      </c>
      <c r="V12290" s="0" t="n">
        <v>1.1321</v>
      </c>
      <c r="X12290" s="0" t="n">
        <v>1.2258</v>
      </c>
      <c r="Z12290" s="0" t="n">
        <v>0.92501</v>
      </c>
      <c r="BZ12290" s="0" t="n">
        <v>0.9842</v>
      </c>
      <c r="CN12290" s="0" t="n">
        <v>1.3224</v>
      </c>
      <c r="CU12290" s="0" t="n">
        <v>1.0717</v>
      </c>
      <c r="CV12290" s="0" t="n">
        <v>0.78176</v>
      </c>
      <c r="CX12290" s="0" t="n">
        <v>0.74129</v>
      </c>
      <c r="CY12290" s="0" t="n">
        <v>0.8227</v>
      </c>
      <c r="CZ12290" s="0" t="n">
        <v>1.078</v>
      </c>
      <c r="DA12290" s="0" t="n">
        <v>0.68149</v>
      </c>
      <c r="DB12290" s="0" t="n">
        <v>0.8395</v>
      </c>
      <c r="EA12290" s="0" t="n">
        <v>1.2609</v>
      </c>
      <c r="EB12290" s="0" t="n">
        <v>1.0527</v>
      </c>
      <c r="EC12290" s="0" t="n">
        <v>1.0301</v>
      </c>
      <c r="ED12290" s="0" t="n">
        <v>1.1321</v>
      </c>
      <c r="EE12290" s="0" t="e">
        <f aca="false">#DIV/0!</f>
        <v>#DIV/0!</v>
      </c>
      <c r="EF12290" s="0" t="n">
        <v>1.2258</v>
      </c>
      <c r="EG12290" s="0" t="e">
        <f aca="false">#DIV/0!</f>
        <v>#DIV/0!</v>
      </c>
      <c r="EH12290" s="0" t="n">
        <v>0.92501</v>
      </c>
    </row>
    <row r="12291" customFormat="false" ht="14" hidden="false" customHeight="false" outlineLevel="0" collapsed="false">
      <c r="A12291" s="0" t="s">
        <v>55721</v>
      </c>
      <c r="B12291" s="0" t="s">
        <v>55750</v>
      </c>
      <c r="C12291" s="0" t="s">
        <v>55711</v>
      </c>
      <c r="D12291" s="0" t="s">
        <v>55712</v>
      </c>
      <c r="E12291" s="0" t="s">
        <v>55713</v>
      </c>
      <c r="F12291" s="0" t="n">
        <v>0.978065</v>
      </c>
      <c r="G12291" s="0" t="n">
        <v>17.5557</v>
      </c>
      <c r="H12291" s="0" t="n">
        <v>0.000728809</v>
      </c>
      <c r="I12291" s="0" t="n">
        <v>216.71</v>
      </c>
      <c r="J12291" s="0" t="n">
        <v>178.26</v>
      </c>
      <c r="K12291" s="0" t="n">
        <v>82.85</v>
      </c>
      <c r="L12291" s="0" t="s">
        <v>149</v>
      </c>
      <c r="M12291" s="0" t="s">
        <v>55751</v>
      </c>
      <c r="N12291" s="0" t="s">
        <v>55752</v>
      </c>
      <c r="O12291" s="0" t="s">
        <v>592</v>
      </c>
      <c r="P12291" s="0" t="s">
        <v>55753</v>
      </c>
      <c r="Q12291" s="0" t="s">
        <v>55754</v>
      </c>
      <c r="R12291" s="0" t="n">
        <v>8</v>
      </c>
      <c r="U12291" s="0" t="n">
        <v>0.67989</v>
      </c>
      <c r="V12291" s="0" t="n">
        <v>1.0066</v>
      </c>
      <c r="W12291" s="0" t="n">
        <v>0.57802</v>
      </c>
      <c r="AQ12291" s="0" t="n">
        <v>1.1799</v>
      </c>
      <c r="AR12291" s="0" t="n">
        <v>0.84395</v>
      </c>
      <c r="AU12291" s="0" t="n">
        <v>0.40713</v>
      </c>
      <c r="BX12291" s="0" t="n">
        <v>1.6037</v>
      </c>
      <c r="BY12291" s="0" t="n">
        <v>2.0442</v>
      </c>
      <c r="CB12291" s="0" t="n">
        <v>1.9324</v>
      </c>
      <c r="CU12291" s="0" t="n">
        <v>0.96381</v>
      </c>
      <c r="CV12291" s="0" t="n">
        <v>0.91107</v>
      </c>
      <c r="CW12291" s="0" t="n">
        <v>1.1352</v>
      </c>
      <c r="CY12291" s="0" t="n">
        <v>0.86341</v>
      </c>
      <c r="DN12291" s="0" t="n">
        <v>0.96798</v>
      </c>
      <c r="DR12291" s="0" t="n">
        <v>3.7978</v>
      </c>
      <c r="DS12291" s="0" t="n">
        <v>1.0856</v>
      </c>
      <c r="DT12291" s="0" t="n">
        <v>0.97718</v>
      </c>
      <c r="DU12291" s="0" t="n">
        <v>0.98129</v>
      </c>
      <c r="DV12291" s="0" t="n">
        <v>1.0325</v>
      </c>
      <c r="DW12291" s="0" t="n">
        <v>0.96552</v>
      </c>
      <c r="DY12291" s="0" t="n">
        <v>0.62932</v>
      </c>
      <c r="DZ12291" s="0" t="n">
        <v>0.60885</v>
      </c>
      <c r="EA12291" s="0" t="n">
        <v>1.1799</v>
      </c>
      <c r="EB12291" s="0" t="n">
        <v>0.84395</v>
      </c>
      <c r="EC12291" s="0" t="n">
        <v>0.67989</v>
      </c>
      <c r="ED12291" s="0" t="n">
        <v>1.0066</v>
      </c>
      <c r="EE12291" s="0" t="n">
        <v>0.492575</v>
      </c>
      <c r="EF12291" s="0" t="e">
        <f aca="false">#DIV/0!</f>
        <v>#DIV/0!</v>
      </c>
      <c r="EG12291" s="0" t="e">
        <f aca="false">#DIV/0!</f>
        <v>#DIV/0!</v>
      </c>
      <c r="EH12291" s="0" t="e">
        <f aca="false">#DIV/0!</f>
        <v>#DIV/0!</v>
      </c>
    </row>
    <row r="12292" customFormat="false" ht="14" hidden="false" customHeight="false" outlineLevel="0" collapsed="false">
      <c r="A12292" s="0" t="s">
        <v>55721</v>
      </c>
      <c r="B12292" s="0" t="s">
        <v>55755</v>
      </c>
      <c r="C12292" s="0" t="s">
        <v>55711</v>
      </c>
      <c r="D12292" s="0" t="s">
        <v>55712</v>
      </c>
      <c r="E12292" s="0" t="s">
        <v>55713</v>
      </c>
      <c r="F12292" s="0" t="n">
        <v>0.943299</v>
      </c>
      <c r="G12292" s="0" t="n">
        <v>11.5553</v>
      </c>
      <c r="H12292" s="0" t="n">
        <v>0.000898009</v>
      </c>
      <c r="I12292" s="0" t="n">
        <v>164.04</v>
      </c>
      <c r="J12292" s="0" t="n">
        <v>164.04</v>
      </c>
      <c r="K12292" s="0" t="n">
        <v>66.137</v>
      </c>
      <c r="L12292" s="0" t="s">
        <v>149</v>
      </c>
      <c r="M12292" s="0" t="s">
        <v>55756</v>
      </c>
      <c r="N12292" s="0" t="s">
        <v>55757</v>
      </c>
      <c r="O12292" s="0" t="s">
        <v>1845</v>
      </c>
      <c r="P12292" s="0" t="s">
        <v>55758</v>
      </c>
      <c r="Q12292" s="0" t="s">
        <v>55759</v>
      </c>
      <c r="R12292" s="0" t="n">
        <v>16</v>
      </c>
      <c r="AD12292" s="0" t="n">
        <v>0.52111</v>
      </c>
      <c r="AL12292" s="0" t="n">
        <v>1.7922</v>
      </c>
      <c r="DG12292" s="0" t="n">
        <v>1.0287</v>
      </c>
      <c r="EA12292" s="0" t="e">
        <f aca="false">#DIV/0!</f>
        <v>#DIV/0!</v>
      </c>
      <c r="EB12292" s="0" t="e">
        <f aca="false">#DIV/0!</f>
        <v>#DIV/0!</v>
      </c>
      <c r="EC12292" s="0" t="e">
        <f aca="false">#DIV/0!</f>
        <v>#DIV/0!</v>
      </c>
      <c r="ED12292" s="0" t="n">
        <v>1.156655</v>
      </c>
      <c r="EE12292" s="0" t="e">
        <f aca="false">#DIV/0!</f>
        <v>#DIV/0!</v>
      </c>
      <c r="EF12292" s="0" t="e">
        <f aca="false">#DIV/0!</f>
        <v>#DIV/0!</v>
      </c>
      <c r="EG12292" s="0" t="e">
        <f aca="false">#DIV/0!</f>
        <v>#DIV/0!</v>
      </c>
      <c r="EH12292" s="0" t="e">
        <f aca="false">#DIV/0!</f>
        <v>#DIV/0!</v>
      </c>
    </row>
    <row r="12293" customFormat="false" ht="14" hidden="false" customHeight="false" outlineLevel="0" collapsed="false">
      <c r="A12293" s="0" t="s">
        <v>55721</v>
      </c>
      <c r="B12293" s="0" t="s">
        <v>55760</v>
      </c>
      <c r="C12293" s="0" t="s">
        <v>55711</v>
      </c>
      <c r="D12293" s="0" t="s">
        <v>55712</v>
      </c>
      <c r="E12293" s="0" t="s">
        <v>55713</v>
      </c>
      <c r="F12293" s="0" t="n">
        <v>0.913005</v>
      </c>
      <c r="G12293" s="0" t="n">
        <v>10.7108</v>
      </c>
      <c r="H12293" s="0" t="n">
        <v>0.000912397</v>
      </c>
      <c r="I12293" s="0" t="n">
        <v>66.137</v>
      </c>
      <c r="J12293" s="0" t="n">
        <v>45.412</v>
      </c>
      <c r="K12293" s="0" t="n">
        <v>48.872</v>
      </c>
      <c r="L12293" s="0" t="s">
        <v>149</v>
      </c>
      <c r="M12293" s="0" t="s">
        <v>55761</v>
      </c>
      <c r="N12293" s="0" t="s">
        <v>55762</v>
      </c>
      <c r="O12293" s="0" t="s">
        <v>715</v>
      </c>
      <c r="P12293" s="0" t="s">
        <v>55763</v>
      </c>
      <c r="Q12293" s="0" t="s">
        <v>55764</v>
      </c>
      <c r="R12293" s="0" t="n">
        <v>20</v>
      </c>
      <c r="U12293" s="0" t="n">
        <v>0.67989</v>
      </c>
      <c r="V12293" s="0" t="n">
        <v>1.0066</v>
      </c>
      <c r="W12293" s="0" t="n">
        <v>0.57802</v>
      </c>
      <c r="AQ12293" s="0" t="n">
        <v>0.85106</v>
      </c>
      <c r="AR12293" s="0" t="n">
        <v>1.0172</v>
      </c>
      <c r="AS12293" s="0" t="n">
        <v>0.81776</v>
      </c>
      <c r="AT12293" s="0" t="n">
        <v>0.63905</v>
      </c>
      <c r="BH12293" s="0" t="n">
        <v>0.85934</v>
      </c>
      <c r="CU12293" s="0" t="n">
        <v>0.96381</v>
      </c>
      <c r="CV12293" s="0" t="n">
        <v>0.91107</v>
      </c>
      <c r="CW12293" s="0" t="n">
        <v>1.1352</v>
      </c>
      <c r="CY12293" s="0" t="n">
        <v>0.86341</v>
      </c>
      <c r="DG12293" s="0" t="n">
        <v>0.94199</v>
      </c>
      <c r="DK12293" s="0" t="n">
        <v>1.0133</v>
      </c>
      <c r="DN12293" s="0" t="n">
        <v>0.77707</v>
      </c>
      <c r="DO12293" s="0" t="n">
        <v>0.85399</v>
      </c>
      <c r="DS12293" s="0" t="n">
        <v>1.0856</v>
      </c>
      <c r="DU12293" s="0" t="n">
        <v>0.92127</v>
      </c>
      <c r="DY12293" s="0" t="n">
        <v>0.77689</v>
      </c>
      <c r="EA12293" s="0" t="n">
        <v>0.85106</v>
      </c>
      <c r="EB12293" s="0" t="n">
        <v>0.93827</v>
      </c>
      <c r="EC12293" s="0" t="n">
        <v>0.748825</v>
      </c>
      <c r="ED12293" s="0" t="n">
        <v>0.822825</v>
      </c>
      <c r="EE12293" s="0" t="n">
        <v>0.57802</v>
      </c>
      <c r="EF12293" s="0" t="e">
        <f aca="false">#DIV/0!</f>
        <v>#DIV/0!</v>
      </c>
      <c r="EG12293" s="0" t="e">
        <f aca="false">#DIV/0!</f>
        <v>#DIV/0!</v>
      </c>
      <c r="EH12293" s="0" t="e">
        <f aca="false">#DIV/0!</f>
        <v>#DIV/0!</v>
      </c>
    </row>
    <row r="12294" customFormat="false" ht="14" hidden="false" customHeight="false" outlineLevel="0" collapsed="false">
      <c r="A12294" s="0" t="s">
        <v>55741</v>
      </c>
      <c r="B12294" s="0" t="s">
        <v>55765</v>
      </c>
      <c r="C12294" s="0" t="s">
        <v>55711</v>
      </c>
      <c r="D12294" s="0" t="s">
        <v>55712</v>
      </c>
      <c r="E12294" s="0" t="s">
        <v>55713</v>
      </c>
      <c r="F12294" s="0" t="n">
        <v>1</v>
      </c>
      <c r="G12294" s="0" t="n">
        <v>208.333</v>
      </c>
      <c r="H12294" s="0" t="n">
        <v>0.000302867</v>
      </c>
      <c r="I12294" s="0" t="n">
        <v>238.98</v>
      </c>
      <c r="J12294" s="0" t="n">
        <v>154.68</v>
      </c>
      <c r="K12294" s="0" t="n">
        <v>208.33</v>
      </c>
      <c r="L12294" s="0" t="s">
        <v>149</v>
      </c>
      <c r="M12294" s="0" t="s">
        <v>55766</v>
      </c>
      <c r="N12294" s="0" t="s">
        <v>812</v>
      </c>
      <c r="O12294" s="0" t="s">
        <v>363</v>
      </c>
      <c r="P12294" s="0" t="s">
        <v>55767</v>
      </c>
      <c r="Q12294" s="0" t="s">
        <v>55768</v>
      </c>
      <c r="R12294" s="0" t="n">
        <v>3</v>
      </c>
      <c r="S12294" s="0" t="n">
        <v>0.90421</v>
      </c>
      <c r="U12294" s="0" t="n">
        <v>0.76494</v>
      </c>
      <c r="V12294" s="0" t="n">
        <v>1.3105</v>
      </c>
      <c r="W12294" s="0" t="n">
        <v>1.2738</v>
      </c>
      <c r="X12294" s="0" t="n">
        <v>1.0962</v>
      </c>
      <c r="Y12294" s="0" t="n">
        <v>1.4827</v>
      </c>
      <c r="Z12294" s="0" t="n">
        <v>1.1863</v>
      </c>
      <c r="BL12294" s="0" t="n">
        <v>1.3454</v>
      </c>
      <c r="BM12294" s="0" t="n">
        <v>1.1125</v>
      </c>
      <c r="BN12294" s="0" t="n">
        <v>1.995</v>
      </c>
      <c r="BO12294" s="0" t="n">
        <v>1.0215</v>
      </c>
      <c r="BT12294" s="0" t="n">
        <v>1.0854</v>
      </c>
      <c r="BU12294" s="0" t="n">
        <v>0.56101</v>
      </c>
      <c r="BV12294" s="0" t="n">
        <v>0.90903</v>
      </c>
      <c r="BW12294" s="0" t="n">
        <v>1.0908</v>
      </c>
      <c r="BX12294" s="0" t="n">
        <v>1.09</v>
      </c>
      <c r="BY12294" s="0" t="n">
        <v>1.3199</v>
      </c>
      <c r="BZ12294" s="0" t="n">
        <v>0.87907</v>
      </c>
      <c r="CA12294" s="0" t="n">
        <v>0.97446</v>
      </c>
      <c r="CB12294" s="0" t="n">
        <v>1.0948</v>
      </c>
      <c r="CC12294" s="0" t="n">
        <v>0.53959</v>
      </c>
      <c r="CD12294" s="0" t="n">
        <v>0.8999</v>
      </c>
      <c r="CM12294" s="0" t="n">
        <v>1.0826</v>
      </c>
      <c r="CN12294" s="0" t="n">
        <v>1.0516</v>
      </c>
      <c r="CO12294" s="0" t="n">
        <v>0.98151</v>
      </c>
      <c r="CP12294" s="0" t="n">
        <v>1.1799</v>
      </c>
      <c r="CQ12294" s="0" t="n">
        <v>1.0661</v>
      </c>
      <c r="CR12294" s="0" t="n">
        <v>1.1384</v>
      </c>
      <c r="CS12294" s="0" t="n">
        <v>1.0434</v>
      </c>
      <c r="CT12294" s="0" t="n">
        <v>1.0267</v>
      </c>
      <c r="CU12294" s="0" t="n">
        <v>1.1194</v>
      </c>
      <c r="CV12294" s="0" t="n">
        <v>1.039</v>
      </c>
      <c r="CW12294" s="0" t="n">
        <v>1.1954</v>
      </c>
      <c r="CX12294" s="0" t="n">
        <v>1.0912</v>
      </c>
      <c r="CY12294" s="0" t="n">
        <v>1.5363</v>
      </c>
      <c r="CZ12294" s="0" t="n">
        <v>1.0921</v>
      </c>
      <c r="DA12294" s="0" t="n">
        <v>1.2573</v>
      </c>
      <c r="DB12294" s="0" t="n">
        <v>1.3595</v>
      </c>
      <c r="EA12294" s="0" t="n">
        <v>0.90421</v>
      </c>
      <c r="EB12294" s="0" t="e">
        <f aca="false">#DIV/0!</f>
        <v>#DIV/0!</v>
      </c>
      <c r="EC12294" s="0" t="n">
        <v>0.76494</v>
      </c>
      <c r="ED12294" s="0" t="n">
        <v>1.3105</v>
      </c>
      <c r="EE12294" s="0" t="n">
        <v>1.2738</v>
      </c>
      <c r="EF12294" s="0" t="n">
        <v>1.2208</v>
      </c>
      <c r="EG12294" s="0" t="n">
        <v>1.2976</v>
      </c>
      <c r="EH12294" s="0" t="n">
        <v>1.59065</v>
      </c>
    </row>
    <row r="12295" customFormat="false" ht="14" hidden="false" customHeight="false" outlineLevel="0" collapsed="false">
      <c r="A12295" s="0" t="s">
        <v>55769</v>
      </c>
      <c r="B12295" s="0" t="s">
        <v>55770</v>
      </c>
      <c r="C12295" s="0" t="s">
        <v>55771</v>
      </c>
      <c r="D12295" s="0" t="s">
        <v>55772</v>
      </c>
      <c r="E12295" s="0" t="s">
        <v>55773</v>
      </c>
      <c r="F12295" s="0" t="n">
        <v>1</v>
      </c>
      <c r="G12295" s="0" t="n">
        <v>65.8146</v>
      </c>
      <c r="H12295" s="0" t="n">
        <v>0.00136681</v>
      </c>
      <c r="I12295" s="0" t="n">
        <v>169.65</v>
      </c>
      <c r="J12295" s="0" t="n">
        <v>137.09</v>
      </c>
      <c r="K12295" s="0" t="n">
        <v>164.88</v>
      </c>
      <c r="L12295" s="0" t="s">
        <v>142</v>
      </c>
      <c r="M12295" s="0" t="s">
        <v>55774</v>
      </c>
      <c r="N12295" s="0" t="s">
        <v>812</v>
      </c>
      <c r="O12295" s="0" t="s">
        <v>2124</v>
      </c>
      <c r="P12295" s="0" t="s">
        <v>55775</v>
      </c>
      <c r="Q12295" s="0" t="s">
        <v>55776</v>
      </c>
      <c r="R12295" s="0" t="n">
        <v>7</v>
      </c>
      <c r="AA12295" s="0" t="n">
        <v>1.1793</v>
      </c>
      <c r="AB12295" s="0" t="n">
        <v>1.1028</v>
      </c>
      <c r="AC12295" s="0" t="n">
        <v>0.9247</v>
      </c>
      <c r="AD12295" s="0" t="n">
        <v>1.1783</v>
      </c>
      <c r="AF12295" s="0" t="n">
        <v>0.60172</v>
      </c>
      <c r="AH12295" s="0" t="n">
        <v>1.3982</v>
      </c>
      <c r="AI12295" s="0" t="n">
        <v>1.8958</v>
      </c>
      <c r="AR12295" s="0" t="n">
        <v>1.0531</v>
      </c>
      <c r="AS12295" s="0" t="n">
        <v>1.21</v>
      </c>
      <c r="AT12295" s="0" t="n">
        <v>0.92164</v>
      </c>
      <c r="AU12295" s="0" t="n">
        <v>1.1381</v>
      </c>
      <c r="AV12295" s="0" t="n">
        <v>0.86969</v>
      </c>
      <c r="AX12295" s="0" t="n">
        <v>1.0475</v>
      </c>
      <c r="AY12295" s="0" t="n">
        <v>1.1224</v>
      </c>
      <c r="AZ12295" s="0" t="n">
        <v>1.1242</v>
      </c>
      <c r="BA12295" s="0" t="n">
        <v>1.1539</v>
      </c>
      <c r="BB12295" s="0" t="n">
        <v>1.2643</v>
      </c>
      <c r="BC12295" s="0" t="n">
        <v>1.35</v>
      </c>
      <c r="BD12295" s="0" t="n">
        <v>1.5195</v>
      </c>
      <c r="BE12295" s="0" t="n">
        <v>1.0973</v>
      </c>
      <c r="BF12295" s="0" t="n">
        <v>1.133</v>
      </c>
      <c r="CH12295" s="0" t="n">
        <v>1.0477</v>
      </c>
      <c r="CK12295" s="0" t="n">
        <v>1.7359</v>
      </c>
      <c r="CL12295" s="0" t="n">
        <v>1.3265</v>
      </c>
      <c r="CO12295" s="0" t="n">
        <v>1.0247</v>
      </c>
      <c r="CP12295" s="0" t="n">
        <v>0.96798</v>
      </c>
      <c r="CQ12295" s="0" t="n">
        <v>0.83578</v>
      </c>
      <c r="CR12295" s="0" t="n">
        <v>0.93832</v>
      </c>
      <c r="CS12295" s="0" t="n">
        <v>0.91002</v>
      </c>
      <c r="CT12295" s="0" t="n">
        <v>1.1433</v>
      </c>
      <c r="DD12295" s="0" t="n">
        <v>1.0331</v>
      </c>
      <c r="DF12295" s="0" t="n">
        <v>1.161</v>
      </c>
      <c r="DI12295" s="0" t="n">
        <v>1.4207</v>
      </c>
      <c r="DJ12295" s="0" t="n">
        <v>1.4952</v>
      </c>
      <c r="DO12295" s="0" t="n">
        <v>1.5203</v>
      </c>
      <c r="DT12295" s="0" t="n">
        <v>1.2199</v>
      </c>
      <c r="DW12295" s="0" t="n">
        <v>1.583</v>
      </c>
      <c r="DX12295" s="0" t="n">
        <v>1.5242</v>
      </c>
      <c r="DY12295" s="0" t="n">
        <v>0.97132</v>
      </c>
      <c r="EA12295" s="0" t="n">
        <v>1.39916666666667</v>
      </c>
      <c r="EB12295" s="0" t="n">
        <v>1.09336666666667</v>
      </c>
      <c r="EC12295" s="0" t="n">
        <v>1.0962</v>
      </c>
      <c r="ED12295" s="0" t="n">
        <v>1.12141333333333</v>
      </c>
      <c r="EE12295" s="0" t="n">
        <v>1.24405</v>
      </c>
      <c r="EF12295" s="0" t="n">
        <v>0.99697</v>
      </c>
      <c r="EG12295" s="0" t="n">
        <v>1.0973</v>
      </c>
      <c r="EH12295" s="0" t="n">
        <v>1.1929</v>
      </c>
    </row>
    <row r="12296" customFormat="false" ht="14" hidden="false" customHeight="false" outlineLevel="0" collapsed="false">
      <c r="A12296" s="0" t="s">
        <v>55777</v>
      </c>
      <c r="B12296" s="0" t="s">
        <v>55778</v>
      </c>
      <c r="C12296" s="0" t="s">
        <v>55771</v>
      </c>
      <c r="D12296" s="0" t="s">
        <v>55772</v>
      </c>
      <c r="E12296" s="0" t="s">
        <v>55773</v>
      </c>
      <c r="F12296" s="0" t="n">
        <v>0.991114</v>
      </c>
      <c r="G12296" s="0" t="n">
        <v>20.4744</v>
      </c>
      <c r="H12296" s="3" t="n">
        <v>4.26254E-005</v>
      </c>
      <c r="I12296" s="0" t="n">
        <v>62.646</v>
      </c>
      <c r="J12296" s="0" t="n">
        <v>48.537</v>
      </c>
      <c r="K12296" s="0" t="n">
        <v>62.646</v>
      </c>
      <c r="L12296" s="0" t="s">
        <v>142</v>
      </c>
      <c r="M12296" s="0" t="s">
        <v>55779</v>
      </c>
      <c r="N12296" s="0" t="s">
        <v>9771</v>
      </c>
      <c r="O12296" s="0" t="s">
        <v>310</v>
      </c>
      <c r="P12296" s="0" t="s">
        <v>55780</v>
      </c>
      <c r="Q12296" s="0" t="s">
        <v>55781</v>
      </c>
      <c r="R12296" s="0" t="n">
        <v>21</v>
      </c>
      <c r="S12296" s="0" t="n">
        <v>1.1572</v>
      </c>
      <c r="T12296" s="0" t="n">
        <v>0.85331</v>
      </c>
      <c r="U12296" s="0" t="n">
        <v>0.92329</v>
      </c>
      <c r="Y12296" s="0" t="n">
        <v>1.0072</v>
      </c>
      <c r="Z12296" s="0" t="n">
        <v>1.1427</v>
      </c>
      <c r="AE12296" s="0" t="n">
        <v>1.1593</v>
      </c>
      <c r="AP12296" s="0" t="n">
        <v>0.82729</v>
      </c>
      <c r="AT12296" s="0" t="n">
        <v>1.2223</v>
      </c>
      <c r="AU12296" s="0" t="n">
        <v>1.0317</v>
      </c>
      <c r="AX12296" s="0" t="n">
        <v>1.1471</v>
      </c>
      <c r="BC12296" s="0" t="n">
        <v>1.5053</v>
      </c>
      <c r="BJ12296" s="0" t="n">
        <v>1.2578</v>
      </c>
      <c r="BK12296" s="0" t="n">
        <v>0.95774</v>
      </c>
      <c r="BL12296" s="0" t="n">
        <v>1.0515</v>
      </c>
      <c r="BN12296" s="0" t="n">
        <v>1.1595</v>
      </c>
      <c r="BP12296" s="0" t="n">
        <v>0.97062</v>
      </c>
      <c r="BS12296" s="0" t="n">
        <v>1.2374</v>
      </c>
      <c r="BT12296" s="0" t="n">
        <v>1.2439</v>
      </c>
      <c r="CJ12296" s="0" t="n">
        <v>0.85228</v>
      </c>
      <c r="CL12296" s="0" t="n">
        <v>1.2764</v>
      </c>
      <c r="DB12296" s="0" t="n">
        <v>1.0446</v>
      </c>
      <c r="DC12296" s="0" t="n">
        <v>1.1686</v>
      </c>
      <c r="DO12296" s="0" t="n">
        <v>1.1258</v>
      </c>
      <c r="DT12296" s="0" t="n">
        <v>1.4404</v>
      </c>
      <c r="EA12296" s="0" t="n">
        <v>1.1572</v>
      </c>
      <c r="EB12296" s="0" t="n">
        <v>0.85331</v>
      </c>
      <c r="EC12296" s="0" t="n">
        <v>0.92329</v>
      </c>
      <c r="ED12296" s="0" t="n">
        <v>1.24005</v>
      </c>
      <c r="EE12296" s="0" t="n">
        <v>1.16351</v>
      </c>
      <c r="EF12296" s="0" t="n">
        <v>1.0515</v>
      </c>
      <c r="EG12296" s="0" t="n">
        <v>1.0072</v>
      </c>
      <c r="EH12296" s="0" t="n">
        <v>1.0691475</v>
      </c>
    </row>
    <row r="12297" customFormat="false" ht="14" hidden="false" customHeight="false" outlineLevel="0" collapsed="false">
      <c r="A12297" s="0" t="s">
        <v>55782</v>
      </c>
      <c r="B12297" s="0" t="s">
        <v>55783</v>
      </c>
      <c r="C12297" s="0" t="s">
        <v>55771</v>
      </c>
      <c r="D12297" s="0" t="s">
        <v>55772</v>
      </c>
      <c r="E12297" s="0" t="s">
        <v>55773</v>
      </c>
      <c r="F12297" s="0" t="n">
        <v>0.788246</v>
      </c>
      <c r="G12297" s="0" t="n">
        <v>5.70834</v>
      </c>
      <c r="H12297" s="3" t="n">
        <v>2.03316E-007</v>
      </c>
      <c r="I12297" s="0" t="n">
        <v>122.59</v>
      </c>
      <c r="J12297" s="0" t="n">
        <v>86.644</v>
      </c>
      <c r="K12297" s="0" t="n">
        <v>73.127</v>
      </c>
      <c r="L12297" s="0" t="s">
        <v>142</v>
      </c>
      <c r="M12297" s="0" t="s">
        <v>55784</v>
      </c>
      <c r="N12297" s="0" t="s">
        <v>144</v>
      </c>
      <c r="O12297" s="0" t="s">
        <v>229</v>
      </c>
      <c r="P12297" s="0" t="s">
        <v>55785</v>
      </c>
      <c r="Q12297" s="0" t="s">
        <v>55786</v>
      </c>
      <c r="R12297" s="0" t="n">
        <v>2</v>
      </c>
      <c r="BL12297" s="0" t="n">
        <v>1.0788</v>
      </c>
      <c r="BO12297" s="0" t="n">
        <v>1.1561</v>
      </c>
      <c r="BP12297" s="0" t="n">
        <v>1.2014</v>
      </c>
      <c r="BQ12297" s="0" t="n">
        <v>1.1943</v>
      </c>
      <c r="BR12297" s="0" t="n">
        <v>0.95591</v>
      </c>
      <c r="CF12297" s="0" t="n">
        <v>1.7348</v>
      </c>
      <c r="EA12297" s="0" t="e">
        <f aca="false">#DIV/0!</f>
        <v>#DIV/0!</v>
      </c>
      <c r="EB12297" s="0" t="e">
        <f aca="false">#DIV/0!</f>
        <v>#DIV/0!</v>
      </c>
      <c r="EC12297" s="0" t="e">
        <f aca="false">#DIV/0!</f>
        <v>#DIV/0!</v>
      </c>
      <c r="ED12297" s="0" t="e">
        <f aca="false">#DIV/0!</f>
        <v>#DIV/0!</v>
      </c>
      <c r="EE12297" s="0" t="e">
        <f aca="false">#DIV/0!</f>
        <v>#DIV/0!</v>
      </c>
      <c r="EF12297" s="0" t="n">
        <v>1.0788</v>
      </c>
      <c r="EG12297" s="0" t="e">
        <f aca="false">#DIV/0!</f>
        <v>#DIV/0!</v>
      </c>
      <c r="EH12297" s="0" t="e">
        <f aca="false">#DIV/0!</f>
        <v>#DIV/0!</v>
      </c>
    </row>
    <row r="12298" customFormat="false" ht="14" hidden="false" customHeight="false" outlineLevel="0" collapsed="false">
      <c r="A12298" s="0" t="s">
        <v>55782</v>
      </c>
      <c r="B12298" s="0" t="s">
        <v>55787</v>
      </c>
      <c r="C12298" s="0" t="s">
        <v>55771</v>
      </c>
      <c r="D12298" s="0" t="s">
        <v>55772</v>
      </c>
      <c r="E12298" s="0" t="s">
        <v>55773</v>
      </c>
      <c r="F12298" s="0" t="n">
        <v>0.999992</v>
      </c>
      <c r="G12298" s="0" t="n">
        <v>50.7324</v>
      </c>
      <c r="H12298" s="3" t="n">
        <v>3.6599E-008</v>
      </c>
      <c r="I12298" s="0" t="n">
        <v>184.66</v>
      </c>
      <c r="J12298" s="0" t="n">
        <v>144.47</v>
      </c>
      <c r="K12298" s="0" t="n">
        <v>141.59</v>
      </c>
      <c r="L12298" s="0" t="s">
        <v>142</v>
      </c>
      <c r="M12298" s="0" t="s">
        <v>55788</v>
      </c>
      <c r="N12298" s="0" t="s">
        <v>144</v>
      </c>
      <c r="O12298" s="0" t="s">
        <v>1017</v>
      </c>
      <c r="P12298" s="0" t="s">
        <v>55789</v>
      </c>
      <c r="Q12298" s="0" t="s">
        <v>55790</v>
      </c>
      <c r="R12298" s="0" t="n">
        <v>4</v>
      </c>
      <c r="AA12298" s="0" t="n">
        <v>1.2973</v>
      </c>
      <c r="AB12298" s="0" t="n">
        <v>1.1268</v>
      </c>
      <c r="AC12298" s="0" t="n">
        <v>0.94894</v>
      </c>
      <c r="AD12298" s="0" t="n">
        <v>1.3056</v>
      </c>
      <c r="AE12298" s="0" t="n">
        <v>1.3974</v>
      </c>
      <c r="AF12298" s="0" t="n">
        <v>1.0344</v>
      </c>
      <c r="AG12298" s="0" t="n">
        <v>0.89513</v>
      </c>
      <c r="AH12298" s="0" t="n">
        <v>1.1105</v>
      </c>
      <c r="AT12298" s="0" t="n">
        <v>1.1238</v>
      </c>
      <c r="AY12298" s="0" t="n">
        <v>1.53</v>
      </c>
      <c r="BB12298" s="0" t="n">
        <v>0.98694</v>
      </c>
      <c r="BC12298" s="0" t="n">
        <v>1.1137</v>
      </c>
      <c r="BD12298" s="0" t="n">
        <v>1.1044</v>
      </c>
      <c r="BE12298" s="0" t="n">
        <v>0.91015</v>
      </c>
      <c r="BF12298" s="0" t="n">
        <v>1.0163</v>
      </c>
      <c r="BG12298" s="0" t="n">
        <v>0.58964</v>
      </c>
      <c r="BH12298" s="0" t="n">
        <v>1.2082</v>
      </c>
      <c r="BI12298" s="0" t="n">
        <v>1.0099</v>
      </c>
      <c r="BJ12298" s="0" t="n">
        <v>1.2766</v>
      </c>
      <c r="BK12298" s="0" t="n">
        <v>1.1992</v>
      </c>
      <c r="BM12298" s="0" t="n">
        <v>1.2331</v>
      </c>
      <c r="BN12298" s="0" t="n">
        <v>0.798</v>
      </c>
      <c r="BO12298" s="0" t="n">
        <v>1.1383</v>
      </c>
      <c r="BP12298" s="0" t="n">
        <v>1.2139</v>
      </c>
      <c r="BQ12298" s="0" t="n">
        <v>1.0552</v>
      </c>
      <c r="BR12298" s="0" t="n">
        <v>1.0765</v>
      </c>
      <c r="BS12298" s="0" t="n">
        <v>1.0623</v>
      </c>
      <c r="BT12298" s="0" t="n">
        <v>0.87842</v>
      </c>
      <c r="BU12298" s="0" t="n">
        <v>0.6684</v>
      </c>
      <c r="BV12298" s="0" t="n">
        <v>1.0155</v>
      </c>
      <c r="BW12298" s="0" t="n">
        <v>1.2966</v>
      </c>
      <c r="BX12298" s="0" t="n">
        <v>1.025</v>
      </c>
      <c r="BY12298" s="0" t="n">
        <v>1.0706</v>
      </c>
      <c r="BZ12298" s="0" t="n">
        <v>1.0639</v>
      </c>
      <c r="CA12298" s="0" t="n">
        <v>1.1036</v>
      </c>
      <c r="CB12298" s="0" t="n">
        <v>1.2397</v>
      </c>
      <c r="CC12298" s="0" t="n">
        <v>0.67942</v>
      </c>
      <c r="CD12298" s="0" t="n">
        <v>1.0279</v>
      </c>
      <c r="CE12298" s="0" t="n">
        <v>1.137</v>
      </c>
      <c r="CF12298" s="0" t="n">
        <v>1.2981</v>
      </c>
      <c r="CG12298" s="0" t="n">
        <v>1.3042</v>
      </c>
      <c r="CH12298" s="0" t="n">
        <v>1.2507</v>
      </c>
      <c r="CI12298" s="0" t="n">
        <v>1.145</v>
      </c>
      <c r="CJ12298" s="0" t="n">
        <v>1.3937</v>
      </c>
      <c r="CK12298" s="0" t="n">
        <v>1.1359</v>
      </c>
      <c r="CL12298" s="0" t="n">
        <v>1.2414</v>
      </c>
      <c r="CM12298" s="0" t="n">
        <v>1.3069</v>
      </c>
      <c r="CN12298" s="0" t="n">
        <v>1.8821</v>
      </c>
      <c r="CO12298" s="0" t="n">
        <v>1.4962</v>
      </c>
      <c r="CP12298" s="0" t="n">
        <v>1.2896</v>
      </c>
      <c r="CQ12298" s="0" t="n">
        <v>1.3526</v>
      </c>
      <c r="CS12298" s="0" t="n">
        <v>1.1993</v>
      </c>
      <c r="CT12298" s="0" t="n">
        <v>1.2859</v>
      </c>
      <c r="DC12298" s="0" t="n">
        <v>1.4587</v>
      </c>
      <c r="DD12298" s="0" t="n">
        <v>1.5842</v>
      </c>
      <c r="DF12298" s="0" t="n">
        <v>1.0766</v>
      </c>
      <c r="DG12298" s="0" t="n">
        <v>1.3403</v>
      </c>
      <c r="DH12298" s="0" t="n">
        <v>1.0846</v>
      </c>
      <c r="DI12298" s="0" t="n">
        <v>1.3751</v>
      </c>
      <c r="DJ12298" s="0" t="n">
        <v>0.79074</v>
      </c>
      <c r="DU12298" s="0" t="n">
        <v>1.2752</v>
      </c>
      <c r="EA12298" s="0" t="n">
        <v>1.13898</v>
      </c>
      <c r="EB12298" s="0" t="n">
        <v>1.1675</v>
      </c>
      <c r="EC12298" s="0" t="n">
        <v>0.97942</v>
      </c>
      <c r="ED12298" s="0" t="n">
        <v>1.173235</v>
      </c>
      <c r="EE12298" s="0" t="n">
        <v>1.23676666666667</v>
      </c>
      <c r="EF12298" s="0" t="n">
        <v>1.0694</v>
      </c>
      <c r="EG12298" s="0" t="n">
        <v>1.01279333333333</v>
      </c>
      <c r="EH12298" s="0" t="n">
        <v>0.974933333333333</v>
      </c>
    </row>
    <row r="12299" customFormat="false" ht="14" hidden="false" customHeight="false" outlineLevel="0" collapsed="false">
      <c r="A12299" s="0" t="s">
        <v>55791</v>
      </c>
      <c r="B12299" s="0" t="s">
        <v>55792</v>
      </c>
      <c r="C12299" s="0" t="s">
        <v>55771</v>
      </c>
      <c r="D12299" s="0" t="s">
        <v>55772</v>
      </c>
      <c r="E12299" s="0" t="s">
        <v>55773</v>
      </c>
      <c r="F12299" s="0" t="n">
        <v>0.769601</v>
      </c>
      <c r="G12299" s="0" t="n">
        <v>6.24082</v>
      </c>
      <c r="H12299" s="3" t="n">
        <v>5.88962E-005</v>
      </c>
      <c r="I12299" s="0" t="n">
        <v>96.135</v>
      </c>
      <c r="J12299" s="0" t="n">
        <v>71.282</v>
      </c>
      <c r="K12299" s="0" t="n">
        <v>61.532</v>
      </c>
      <c r="L12299" s="0" t="s">
        <v>142</v>
      </c>
      <c r="M12299" s="0" t="s">
        <v>55793</v>
      </c>
      <c r="N12299" s="0" t="s">
        <v>8117</v>
      </c>
      <c r="O12299" s="0" t="s">
        <v>389</v>
      </c>
      <c r="P12299" s="0" t="s">
        <v>55794</v>
      </c>
      <c r="Q12299" s="0" t="s">
        <v>55795</v>
      </c>
      <c r="R12299" s="0" t="n">
        <v>5</v>
      </c>
      <c r="AJ12299" s="0" t="n">
        <v>0.75039</v>
      </c>
      <c r="DK12299" s="0" t="n">
        <v>2.2872</v>
      </c>
      <c r="DL12299" s="0" t="n">
        <v>0.81483</v>
      </c>
      <c r="DQ12299" s="0" t="n">
        <v>2.2741</v>
      </c>
      <c r="EA12299" s="0" t="e">
        <f aca="false">#DIV/0!</f>
        <v>#DIV/0!</v>
      </c>
      <c r="EB12299" s="0" t="n">
        <v>0.75039</v>
      </c>
      <c r="EC12299" s="0" t="e">
        <f aca="false">#DIV/0!</f>
        <v>#DIV/0!</v>
      </c>
      <c r="ED12299" s="0" t="e">
        <f aca="false">#DIV/0!</f>
        <v>#DIV/0!</v>
      </c>
      <c r="EE12299" s="0" t="e">
        <f aca="false">#DIV/0!</f>
        <v>#DIV/0!</v>
      </c>
      <c r="EF12299" s="0" t="e">
        <f aca="false">#DIV/0!</f>
        <v>#DIV/0!</v>
      </c>
      <c r="EG12299" s="0" t="e">
        <f aca="false">#DIV/0!</f>
        <v>#DIV/0!</v>
      </c>
      <c r="EH12299" s="0" t="e">
        <f aca="false">#DIV/0!</f>
        <v>#DIV/0!</v>
      </c>
    </row>
    <row r="12300" customFormat="false" ht="14" hidden="false" customHeight="false" outlineLevel="0" collapsed="false">
      <c r="A12300" s="0" t="s">
        <v>55791</v>
      </c>
      <c r="B12300" s="0" t="s">
        <v>55796</v>
      </c>
      <c r="C12300" s="0" t="s">
        <v>55771</v>
      </c>
      <c r="D12300" s="0" t="s">
        <v>55772</v>
      </c>
      <c r="E12300" s="0" t="s">
        <v>55773</v>
      </c>
      <c r="F12300" s="0" t="n">
        <v>0.587699</v>
      </c>
      <c r="G12300" s="0" t="n">
        <v>3.81126</v>
      </c>
      <c r="H12300" s="0" t="n">
        <v>0.00175456</v>
      </c>
      <c r="I12300" s="0" t="n">
        <v>73.415</v>
      </c>
      <c r="J12300" s="0" t="n">
        <v>33.639</v>
      </c>
      <c r="K12300" s="0" t="n">
        <v>67.102</v>
      </c>
      <c r="L12300" s="0" t="s">
        <v>142</v>
      </c>
      <c r="M12300" s="0" t="s">
        <v>55797</v>
      </c>
      <c r="N12300" s="0" t="s">
        <v>55798</v>
      </c>
      <c r="O12300" s="0" t="s">
        <v>211</v>
      </c>
      <c r="P12300" s="0" t="s">
        <v>55799</v>
      </c>
      <c r="Q12300" s="0" t="s">
        <v>55800</v>
      </c>
      <c r="R12300" s="0" t="n">
        <v>6</v>
      </c>
      <c r="AP12300" s="0" t="n">
        <v>1.1965</v>
      </c>
      <c r="EA12300" s="0" t="e">
        <f aca="false">#DIV/0!</f>
        <v>#DIV/0!</v>
      </c>
      <c r="EB12300" s="0" t="e">
        <f aca="false">#DIV/0!</f>
        <v>#DIV/0!</v>
      </c>
      <c r="EC12300" s="0" t="e">
        <f aca="false">#DIV/0!</f>
        <v>#DIV/0!</v>
      </c>
      <c r="ED12300" s="0" t="e">
        <f aca="false">#DIV/0!</f>
        <v>#DIV/0!</v>
      </c>
      <c r="EE12300" s="0" t="e">
        <f aca="false">#DIV/0!</f>
        <v>#DIV/0!</v>
      </c>
      <c r="EF12300" s="0" t="e">
        <f aca="false">#DIV/0!</f>
        <v>#DIV/0!</v>
      </c>
      <c r="EG12300" s="0" t="e">
        <f aca="false">#DIV/0!</f>
        <v>#DIV/0!</v>
      </c>
      <c r="EH12300" s="0" t="n">
        <v>1.1965</v>
      </c>
    </row>
    <row r="12301" customFormat="false" ht="14" hidden="false" customHeight="false" outlineLevel="0" collapsed="false">
      <c r="A12301" s="0" t="s">
        <v>55791</v>
      </c>
      <c r="B12301" s="0" t="s">
        <v>55801</v>
      </c>
      <c r="C12301" s="0" t="s">
        <v>55771</v>
      </c>
      <c r="D12301" s="0" t="s">
        <v>55772</v>
      </c>
      <c r="E12301" s="0" t="s">
        <v>55773</v>
      </c>
      <c r="F12301" s="0" t="n">
        <v>0.893499</v>
      </c>
      <c r="G12301" s="0" t="n">
        <v>10.1534</v>
      </c>
      <c r="H12301" s="3" t="n">
        <v>1.89202E-006</v>
      </c>
      <c r="I12301" s="0" t="n">
        <v>111.12</v>
      </c>
      <c r="J12301" s="0" t="n">
        <v>86.263</v>
      </c>
      <c r="K12301" s="0" t="n">
        <v>88.768</v>
      </c>
      <c r="L12301" s="0" t="s">
        <v>142</v>
      </c>
      <c r="M12301" s="0" t="s">
        <v>55802</v>
      </c>
      <c r="N12301" s="0" t="s">
        <v>2641</v>
      </c>
      <c r="O12301" s="0" t="s">
        <v>369</v>
      </c>
      <c r="P12301" s="0" t="s">
        <v>55803</v>
      </c>
      <c r="Q12301" s="0" t="s">
        <v>55804</v>
      </c>
      <c r="R12301" s="0" t="n">
        <v>8</v>
      </c>
      <c r="AI12301" s="0" t="n">
        <v>0.79014</v>
      </c>
      <c r="AK12301" s="0" t="n">
        <v>0.52911</v>
      </c>
      <c r="AL12301" s="0" t="n">
        <v>0.85682</v>
      </c>
      <c r="AM12301" s="0" t="n">
        <v>1.0369</v>
      </c>
      <c r="AO12301" s="0" t="n">
        <v>1.1454</v>
      </c>
      <c r="DO12301" s="0" t="n">
        <v>1.061</v>
      </c>
      <c r="DP12301" s="0" t="n">
        <v>0.96805</v>
      </c>
      <c r="DR12301" s="0" t="n">
        <v>1.8038</v>
      </c>
      <c r="EA12301" s="0" t="n">
        <v>0.79014</v>
      </c>
      <c r="EB12301" s="0" t="e">
        <f aca="false">#DIV/0!</f>
        <v>#DIV/0!</v>
      </c>
      <c r="EC12301" s="0" t="n">
        <v>0.52911</v>
      </c>
      <c r="ED12301" s="0" t="n">
        <v>0.85682</v>
      </c>
      <c r="EE12301" s="0" t="n">
        <v>1.0369</v>
      </c>
      <c r="EF12301" s="0" t="e">
        <f aca="false">#DIV/0!</f>
        <v>#DIV/0!</v>
      </c>
      <c r="EG12301" s="0" t="n">
        <v>1.1454</v>
      </c>
      <c r="EH12301" s="0" t="e">
        <f aca="false">#DIV/0!</f>
        <v>#DIV/0!</v>
      </c>
    </row>
    <row r="12302" customFormat="false" ht="14" hidden="false" customHeight="false" outlineLevel="0" collapsed="false">
      <c r="A12302" s="0" t="s">
        <v>55782</v>
      </c>
      <c r="B12302" s="0" t="s">
        <v>55805</v>
      </c>
      <c r="C12302" s="0" t="s">
        <v>55771</v>
      </c>
      <c r="D12302" s="0" t="s">
        <v>55772</v>
      </c>
      <c r="E12302" s="0" t="s">
        <v>55773</v>
      </c>
      <c r="F12302" s="0" t="n">
        <v>1</v>
      </c>
      <c r="G12302" s="0" t="n">
        <v>65.3463</v>
      </c>
      <c r="H12302" s="3" t="n">
        <v>3.42289E-071</v>
      </c>
      <c r="I12302" s="0" t="n">
        <v>200.58</v>
      </c>
      <c r="J12302" s="0" t="n">
        <v>154.96</v>
      </c>
      <c r="K12302" s="0" t="n">
        <v>200.58</v>
      </c>
      <c r="L12302" s="0" t="s">
        <v>142</v>
      </c>
      <c r="M12302" s="0" t="s">
        <v>55806</v>
      </c>
      <c r="N12302" s="0" t="s">
        <v>144</v>
      </c>
      <c r="O12302" s="0" t="s">
        <v>172</v>
      </c>
      <c r="P12302" s="0" t="s">
        <v>55807</v>
      </c>
      <c r="Q12302" s="0" t="s">
        <v>55808</v>
      </c>
      <c r="R12302" s="0" t="n">
        <v>3</v>
      </c>
      <c r="S12302" s="0" t="n">
        <v>0.95162</v>
      </c>
      <c r="T12302" s="0" t="n">
        <v>0.96909</v>
      </c>
      <c r="U12302" s="0" t="n">
        <v>0.96626</v>
      </c>
      <c r="V12302" s="0" t="n">
        <v>1.0177</v>
      </c>
      <c r="W12302" s="0" t="n">
        <v>0.88634</v>
      </c>
      <c r="X12302" s="0" t="n">
        <v>0.94222</v>
      </c>
      <c r="Y12302" s="0" t="n">
        <v>1.0941</v>
      </c>
      <c r="Z12302" s="0" t="n">
        <v>0.98078</v>
      </c>
      <c r="AA12302" s="0" t="n">
        <v>0.96799</v>
      </c>
      <c r="AB12302" s="0" t="n">
        <v>0.98932</v>
      </c>
      <c r="AF12302" s="0" t="n">
        <v>0.95267</v>
      </c>
      <c r="AI12302" s="0" t="n">
        <v>0.93785</v>
      </c>
      <c r="AJ12302" s="0" t="n">
        <v>0.97689</v>
      </c>
      <c r="AK12302" s="0" t="n">
        <v>0.97803</v>
      </c>
      <c r="AL12302" s="0" t="n">
        <v>0.99411</v>
      </c>
      <c r="AM12302" s="0" t="n">
        <v>0.99753</v>
      </c>
      <c r="AN12302" s="0" t="n">
        <v>0.92793</v>
      </c>
      <c r="AO12302" s="0" t="n">
        <v>1.0108</v>
      </c>
      <c r="AP12302" s="0" t="n">
        <v>1.0023</v>
      </c>
      <c r="AQ12302" s="0" t="n">
        <v>1.0305</v>
      </c>
      <c r="AR12302" s="0" t="n">
        <v>1.0103</v>
      </c>
      <c r="AS12302" s="0" t="n">
        <v>1.0985</v>
      </c>
      <c r="AT12302" s="0" t="n">
        <v>1.0671</v>
      </c>
      <c r="AU12302" s="0" t="n">
        <v>1.0588</v>
      </c>
      <c r="AV12302" s="0" t="n">
        <v>0.98632</v>
      </c>
      <c r="AX12302" s="0" t="n">
        <v>0.99798</v>
      </c>
      <c r="AY12302" s="0" t="n">
        <v>1.0282</v>
      </c>
      <c r="AZ12302" s="0" t="n">
        <v>1.1278</v>
      </c>
      <c r="BB12302" s="0" t="n">
        <v>1.0927</v>
      </c>
      <c r="BC12302" s="0" t="n">
        <v>1.1021</v>
      </c>
      <c r="BF12302" s="0" t="n">
        <v>1.045</v>
      </c>
      <c r="BG12302" s="0" t="n">
        <v>0.72385</v>
      </c>
      <c r="BH12302" s="0" t="n">
        <v>0.96762</v>
      </c>
      <c r="BI12302" s="0" t="n">
        <v>0.77334</v>
      </c>
      <c r="BJ12302" s="0" t="n">
        <v>1.0167</v>
      </c>
      <c r="BK12302" s="0" t="n">
        <v>0.94733</v>
      </c>
      <c r="BL12302" s="0" t="n">
        <v>0.90185</v>
      </c>
      <c r="BM12302" s="0" t="n">
        <v>0.9083</v>
      </c>
      <c r="BN12302" s="0" t="n">
        <v>0.90025</v>
      </c>
      <c r="BO12302" s="0" t="n">
        <v>1.0674</v>
      </c>
      <c r="BP12302" s="0" t="n">
        <v>1.0176</v>
      </c>
      <c r="BQ12302" s="0" t="n">
        <v>0.97888</v>
      </c>
      <c r="BR12302" s="0" t="n">
        <v>1.0086</v>
      </c>
      <c r="BS12302" s="0" t="n">
        <v>0.93693</v>
      </c>
      <c r="BT12302" s="0" t="n">
        <v>1.0193</v>
      </c>
      <c r="BU12302" s="0" t="n">
        <v>0.71753</v>
      </c>
      <c r="BV12302" s="0" t="n">
        <v>0.8814</v>
      </c>
      <c r="BW12302" s="0" t="n">
        <v>0.98218</v>
      </c>
      <c r="BX12302" s="0" t="n">
        <v>1.0347</v>
      </c>
      <c r="BY12302" s="0" t="n">
        <v>0.89653</v>
      </c>
      <c r="BZ12302" s="0" t="n">
        <v>0.9418</v>
      </c>
      <c r="CA12302" s="0" t="n">
        <v>0.96722</v>
      </c>
      <c r="CB12302" s="0" t="n">
        <v>0.90792</v>
      </c>
      <c r="CC12302" s="0" t="n">
        <v>0.63185</v>
      </c>
      <c r="CD12302" s="0" t="n">
        <v>0.90865</v>
      </c>
      <c r="CE12302" s="0" t="n">
        <v>0.955</v>
      </c>
      <c r="CF12302" s="0" t="n">
        <v>1.0228</v>
      </c>
      <c r="CG12302" s="0" t="n">
        <v>0.95792</v>
      </c>
      <c r="CH12302" s="0" t="n">
        <v>0.98442</v>
      </c>
      <c r="CI12302" s="0" t="n">
        <v>0.8858</v>
      </c>
      <c r="CJ12302" s="0" t="n">
        <v>0.96483</v>
      </c>
      <c r="CK12302" s="0" t="n">
        <v>1.0259</v>
      </c>
      <c r="CL12302" s="0" t="n">
        <v>1.0352</v>
      </c>
      <c r="CM12302" s="0" t="n">
        <v>0.92157</v>
      </c>
      <c r="CN12302" s="0" t="n">
        <v>1.024</v>
      </c>
      <c r="CO12302" s="0" t="n">
        <v>0.97438</v>
      </c>
      <c r="CP12302" s="0" t="n">
        <v>0.98742</v>
      </c>
      <c r="CQ12302" s="0" t="n">
        <v>0.94736</v>
      </c>
      <c r="CR12302" s="0" t="n">
        <v>0.95598</v>
      </c>
      <c r="CS12302" s="0" t="n">
        <v>0.97699</v>
      </c>
      <c r="CT12302" s="0" t="n">
        <v>1.0559</v>
      </c>
      <c r="CU12302" s="0" t="n">
        <v>0.94117</v>
      </c>
      <c r="CV12302" s="0" t="n">
        <v>0.98536</v>
      </c>
      <c r="CW12302" s="0" t="n">
        <v>0.99417</v>
      </c>
      <c r="CX12302" s="0" t="n">
        <v>0.89709</v>
      </c>
      <c r="CY12302" s="0" t="n">
        <v>1.0613</v>
      </c>
      <c r="CZ12302" s="0" t="n">
        <v>0.97031</v>
      </c>
      <c r="DA12302" s="0" t="n">
        <v>0.95015</v>
      </c>
      <c r="DB12302" s="0" t="n">
        <v>0.96361</v>
      </c>
      <c r="DG12302" s="0" t="n">
        <v>0.85215</v>
      </c>
      <c r="DH12302" s="0" t="n">
        <v>1.1569</v>
      </c>
      <c r="DK12302" s="0" t="n">
        <v>0.95247</v>
      </c>
      <c r="DL12302" s="0" t="n">
        <v>0.95449</v>
      </c>
      <c r="DM12302" s="0" t="n">
        <v>0.88665</v>
      </c>
      <c r="DN12302" s="0" t="n">
        <v>0.91057</v>
      </c>
      <c r="DO12302" s="0" t="n">
        <v>1.0379</v>
      </c>
      <c r="DP12302" s="0" t="n">
        <v>0.90675</v>
      </c>
      <c r="DQ12302" s="0" t="n">
        <v>0.96207</v>
      </c>
      <c r="DR12302" s="0" t="n">
        <v>1.0364</v>
      </c>
      <c r="DS12302" s="0" t="n">
        <v>1.015</v>
      </c>
      <c r="DT12302" s="0" t="n">
        <v>1.0339</v>
      </c>
      <c r="DU12302" s="0" t="n">
        <v>0.99679</v>
      </c>
      <c r="DV12302" s="0" t="n">
        <v>1.06</v>
      </c>
      <c r="DW12302" s="0" t="n">
        <v>1.0018</v>
      </c>
      <c r="DX12302" s="0" t="n">
        <v>1.0792</v>
      </c>
      <c r="DY12302" s="0" t="n">
        <v>1.0341</v>
      </c>
      <c r="DZ12302" s="0" t="n">
        <v>1.0189</v>
      </c>
      <c r="EA12302" s="0" t="n">
        <v>0.940001666666666</v>
      </c>
      <c r="EB12302" s="0" t="n">
        <v>1.00683666666667</v>
      </c>
      <c r="EC12302" s="0" t="n">
        <v>0.9540325</v>
      </c>
      <c r="ED12302" s="0" t="n">
        <v>1.037662</v>
      </c>
      <c r="EE12302" s="0" t="n">
        <v>0.99842</v>
      </c>
      <c r="EF12302" s="0" t="n">
        <v>0.942198</v>
      </c>
      <c r="EG12302" s="0" t="n">
        <v>1.0044</v>
      </c>
      <c r="EH12302" s="0" t="n">
        <v>0.985262</v>
      </c>
    </row>
    <row r="12303" customFormat="false" ht="14" hidden="false" customHeight="false" outlineLevel="0" collapsed="false">
      <c r="A12303" s="0" t="s">
        <v>55809</v>
      </c>
      <c r="B12303" s="0" t="s">
        <v>55810</v>
      </c>
      <c r="C12303" s="0" t="s">
        <v>55771</v>
      </c>
      <c r="D12303" s="0" t="s">
        <v>55772</v>
      </c>
      <c r="E12303" s="0" t="s">
        <v>55773</v>
      </c>
      <c r="F12303" s="0" t="n">
        <v>0.99975</v>
      </c>
      <c r="G12303" s="0" t="n">
        <v>38.259</v>
      </c>
      <c r="H12303" s="0" t="n">
        <v>0.00105745</v>
      </c>
      <c r="I12303" s="0" t="n">
        <v>76.156</v>
      </c>
      <c r="J12303" s="0" t="n">
        <v>46.623</v>
      </c>
      <c r="K12303" s="0" t="n">
        <v>74.89</v>
      </c>
      <c r="L12303" s="0" t="s">
        <v>142</v>
      </c>
      <c r="M12303" s="0" t="s">
        <v>55811</v>
      </c>
      <c r="N12303" s="0" t="s">
        <v>144</v>
      </c>
      <c r="O12303" s="0" t="s">
        <v>1480</v>
      </c>
      <c r="P12303" s="0" t="s">
        <v>55812</v>
      </c>
      <c r="Q12303" s="0" t="s">
        <v>55813</v>
      </c>
      <c r="R12303" s="0" t="n">
        <v>1</v>
      </c>
      <c r="S12303" s="0" t="n">
        <v>0.84283</v>
      </c>
      <c r="T12303" s="0" t="n">
        <v>0.99881</v>
      </c>
      <c r="U12303" s="0" t="n">
        <v>0.91028</v>
      </c>
      <c r="V12303" s="0" t="n">
        <v>0.93878</v>
      </c>
      <c r="W12303" s="0" t="n">
        <v>0.90889</v>
      </c>
      <c r="X12303" s="0" t="n">
        <v>1.0809</v>
      </c>
      <c r="Y12303" s="0" t="n">
        <v>1.0739</v>
      </c>
      <c r="Z12303" s="0" t="n">
        <v>0.94919</v>
      </c>
      <c r="AA12303" s="0" t="n">
        <v>1.2316</v>
      </c>
      <c r="AC12303" s="0" t="n">
        <v>1.2824</v>
      </c>
      <c r="AI12303" s="0" t="n">
        <v>0.94132</v>
      </c>
      <c r="AJ12303" s="0" t="n">
        <v>1.0513</v>
      </c>
      <c r="AK12303" s="0" t="n">
        <v>0.94371</v>
      </c>
      <c r="AL12303" s="0" t="n">
        <v>1.1107</v>
      </c>
      <c r="AM12303" s="0" t="n">
        <v>0.98227</v>
      </c>
      <c r="AO12303" s="0" t="n">
        <v>0.92731</v>
      </c>
      <c r="AP12303" s="0" t="n">
        <v>0.95305</v>
      </c>
      <c r="AQ12303" s="0" t="n">
        <v>1.1902</v>
      </c>
      <c r="AR12303" s="0" t="n">
        <v>1.315</v>
      </c>
      <c r="AS12303" s="0" t="n">
        <v>1.2661</v>
      </c>
      <c r="AT12303" s="0" t="n">
        <v>1.2456</v>
      </c>
      <c r="AV12303" s="0" t="n">
        <v>1.1107</v>
      </c>
      <c r="AX12303" s="0" t="n">
        <v>1.033</v>
      </c>
      <c r="AY12303" s="0" t="n">
        <v>1.5611</v>
      </c>
      <c r="AZ12303" s="0" t="n">
        <v>1.3595</v>
      </c>
      <c r="BA12303" s="0" t="n">
        <v>1.4048</v>
      </c>
      <c r="BC12303" s="0" t="n">
        <v>1.4956</v>
      </c>
      <c r="BD12303" s="0" t="n">
        <v>1.3779</v>
      </c>
      <c r="BE12303" s="0" t="n">
        <v>1.2547</v>
      </c>
      <c r="BG12303" s="0" t="n">
        <v>0.75762</v>
      </c>
      <c r="BH12303" s="0" t="n">
        <v>0.92988</v>
      </c>
      <c r="BI12303" s="0" t="n">
        <v>0.90547</v>
      </c>
      <c r="BJ12303" s="0" t="n">
        <v>0.92899</v>
      </c>
      <c r="BK12303" s="0" t="n">
        <v>0.89297</v>
      </c>
      <c r="BL12303" s="0" t="n">
        <v>0.92793</v>
      </c>
      <c r="BM12303" s="0" t="n">
        <v>0.89746</v>
      </c>
      <c r="BN12303" s="0" t="n">
        <v>0.98816</v>
      </c>
      <c r="BO12303" s="0" t="n">
        <v>1.136</v>
      </c>
      <c r="BP12303" s="0" t="n">
        <v>1.1278</v>
      </c>
      <c r="BQ12303" s="0" t="n">
        <v>1.1456</v>
      </c>
      <c r="BR12303" s="0" t="n">
        <v>1.0272</v>
      </c>
      <c r="BS12303" s="0" t="n">
        <v>1.0827</v>
      </c>
      <c r="BT12303" s="0" t="n">
        <v>1.0951</v>
      </c>
      <c r="BU12303" s="0" t="n">
        <v>0.85139</v>
      </c>
      <c r="BV12303" s="0" t="n">
        <v>0.82844</v>
      </c>
      <c r="BZ12303" s="0" t="n">
        <v>1.0903</v>
      </c>
      <c r="CA12303" s="0" t="n">
        <v>1.0842</v>
      </c>
      <c r="CB12303" s="0" t="n">
        <v>0.9864</v>
      </c>
      <c r="CD12303" s="0" t="n">
        <v>0.88785</v>
      </c>
      <c r="CF12303" s="0" t="n">
        <v>1.3897</v>
      </c>
      <c r="CU12303" s="0" t="n">
        <v>0.99546</v>
      </c>
      <c r="CV12303" s="0" t="n">
        <v>1.0109</v>
      </c>
      <c r="CW12303" s="0" t="n">
        <v>0.74398</v>
      </c>
      <c r="CX12303" s="0" t="n">
        <v>0.82621</v>
      </c>
      <c r="CY12303" s="0" t="n">
        <v>1.1002</v>
      </c>
      <c r="DB12303" s="0" t="n">
        <v>0.96248</v>
      </c>
      <c r="DC12303" s="0" t="n">
        <v>1.2078</v>
      </c>
      <c r="DI12303" s="0" t="n">
        <v>1.2672</v>
      </c>
      <c r="DJ12303" s="0" t="n">
        <v>1.2764</v>
      </c>
      <c r="DK12303" s="0" t="n">
        <v>0.95204</v>
      </c>
      <c r="DL12303" s="0" t="n">
        <v>0.86881</v>
      </c>
      <c r="DM12303" s="0" t="n">
        <v>0.9863</v>
      </c>
      <c r="DN12303" s="0" t="n">
        <v>0.92228</v>
      </c>
      <c r="DO12303" s="0" t="n">
        <v>1.0769</v>
      </c>
      <c r="DP12303" s="0" t="n">
        <v>1.0197</v>
      </c>
      <c r="DQ12303" s="0" t="n">
        <v>0.85838</v>
      </c>
      <c r="DR12303" s="0" t="n">
        <v>1.0424</v>
      </c>
      <c r="DS12303" s="0" t="n">
        <v>1.2051</v>
      </c>
      <c r="DT12303" s="0" t="n">
        <v>1.2674</v>
      </c>
      <c r="DU12303" s="0" t="n">
        <v>1.2448</v>
      </c>
      <c r="DV12303" s="0" t="n">
        <v>1.3761</v>
      </c>
      <c r="DW12303" s="0" t="n">
        <v>1.262</v>
      </c>
      <c r="DX12303" s="0" t="n">
        <v>1.2744</v>
      </c>
      <c r="DY12303" s="0" t="n">
        <v>1.2826</v>
      </c>
      <c r="DZ12303" s="0" t="n">
        <v>1.1942</v>
      </c>
      <c r="EA12303" s="0" t="n">
        <v>1.087445</v>
      </c>
      <c r="EB12303" s="0" t="n">
        <v>1.130898</v>
      </c>
      <c r="EC12303" s="0" t="n">
        <v>1.11879333333333</v>
      </c>
      <c r="ED12303" s="0" t="n">
        <v>1.0560175</v>
      </c>
      <c r="EE12303" s="0" t="n">
        <v>1.0699325</v>
      </c>
      <c r="EF12303" s="0" t="n">
        <v>1.1243575</v>
      </c>
      <c r="EG12303" s="0" t="n">
        <v>1.0383425</v>
      </c>
      <c r="EH12303" s="0" t="n">
        <v>0.98085</v>
      </c>
    </row>
    <row r="12304" customFormat="false" ht="14" hidden="false" customHeight="false" outlineLevel="0" collapsed="false">
      <c r="A12304" s="0" t="s">
        <v>55814</v>
      </c>
      <c r="B12304" s="0" t="s">
        <v>55815</v>
      </c>
      <c r="C12304" s="0" t="s">
        <v>55771</v>
      </c>
      <c r="D12304" s="0" t="s">
        <v>55772</v>
      </c>
      <c r="E12304" s="0" t="s">
        <v>55773</v>
      </c>
      <c r="F12304" s="0" t="n">
        <v>1</v>
      </c>
      <c r="G12304" s="0" t="n">
        <v>123.883</v>
      </c>
      <c r="H12304" s="3" t="n">
        <v>1.17005E-070</v>
      </c>
      <c r="I12304" s="0" t="n">
        <v>250.92</v>
      </c>
      <c r="J12304" s="0" t="n">
        <v>228.23</v>
      </c>
      <c r="K12304" s="0" t="n">
        <v>149.33</v>
      </c>
      <c r="L12304" s="0" t="s">
        <v>142</v>
      </c>
      <c r="M12304" s="0" t="s">
        <v>55816</v>
      </c>
      <c r="N12304" s="0" t="s">
        <v>144</v>
      </c>
      <c r="O12304" s="0" t="s">
        <v>1089</v>
      </c>
      <c r="P12304" s="0" t="s">
        <v>55817</v>
      </c>
      <c r="Q12304" s="0" t="s">
        <v>55818</v>
      </c>
      <c r="R12304" s="0" t="n">
        <v>11</v>
      </c>
      <c r="S12304" s="0" t="n">
        <v>1.2075</v>
      </c>
      <c r="T12304" s="0" t="n">
        <v>1.1312</v>
      </c>
      <c r="U12304" s="0" t="n">
        <v>1.1382</v>
      </c>
      <c r="V12304" s="0" t="n">
        <v>1.0159</v>
      </c>
      <c r="W12304" s="0" t="n">
        <v>1.1044</v>
      </c>
      <c r="X12304" s="0" t="n">
        <v>0.92846</v>
      </c>
      <c r="Y12304" s="0" t="n">
        <v>0.72787</v>
      </c>
      <c r="Z12304" s="0" t="n">
        <v>0.52536</v>
      </c>
      <c r="AI12304" s="0" t="n">
        <v>1.1567</v>
      </c>
      <c r="AJ12304" s="0" t="n">
        <v>1.1734</v>
      </c>
      <c r="AK12304" s="0" t="n">
        <v>1.193</v>
      </c>
      <c r="AL12304" s="0" t="n">
        <v>1.1548</v>
      </c>
      <c r="AM12304" s="0" t="n">
        <v>1.1568</v>
      </c>
      <c r="AN12304" s="0" t="n">
        <v>1.0094</v>
      </c>
      <c r="AO12304" s="0" t="n">
        <v>0.70211</v>
      </c>
      <c r="AP12304" s="0" t="n">
        <v>0.51226</v>
      </c>
      <c r="AQ12304" s="0" t="n">
        <v>1.2594</v>
      </c>
      <c r="AR12304" s="0" t="n">
        <v>1.1537</v>
      </c>
      <c r="AS12304" s="0" t="n">
        <v>1.2481</v>
      </c>
      <c r="AT12304" s="0" t="n">
        <v>1.2647</v>
      </c>
      <c r="AU12304" s="0" t="n">
        <v>1.1873</v>
      </c>
      <c r="AV12304" s="0" t="n">
        <v>0.93544</v>
      </c>
      <c r="AX12304" s="0" t="n">
        <v>0.4922</v>
      </c>
      <c r="BC12304" s="0" t="n">
        <v>1.0099</v>
      </c>
      <c r="BE12304" s="0" t="n">
        <v>0.63647</v>
      </c>
      <c r="BF12304" s="0" t="n">
        <v>0.45142</v>
      </c>
      <c r="BG12304" s="0" t="n">
        <v>0.99356</v>
      </c>
      <c r="BH12304" s="0" t="n">
        <v>0.99484</v>
      </c>
      <c r="BI12304" s="0" t="n">
        <v>0.97059</v>
      </c>
      <c r="BJ12304" s="0" t="n">
        <v>1.0414</v>
      </c>
      <c r="BK12304" s="0" t="n">
        <v>0.83343</v>
      </c>
      <c r="BL12304" s="0" t="n">
        <v>0.69621</v>
      </c>
      <c r="BM12304" s="0" t="n">
        <v>0.50798</v>
      </c>
      <c r="BN12304" s="0" t="n">
        <v>0.42922</v>
      </c>
      <c r="BO12304" s="0" t="n">
        <v>1.1231</v>
      </c>
      <c r="BP12304" s="0" t="n">
        <v>1.0297</v>
      </c>
      <c r="BQ12304" s="0" t="n">
        <v>0.89387</v>
      </c>
      <c r="BR12304" s="0" t="n">
        <v>0.87964</v>
      </c>
      <c r="BS12304" s="0" t="n">
        <v>0.78287</v>
      </c>
      <c r="BT12304" s="0" t="n">
        <v>0.62493</v>
      </c>
      <c r="BU12304" s="0" t="n">
        <v>0.38767</v>
      </c>
      <c r="BV12304" s="0" t="n">
        <v>0.31063</v>
      </c>
      <c r="BW12304" s="0" t="n">
        <v>1.0813</v>
      </c>
      <c r="BX12304" s="0" t="n">
        <v>1.0091</v>
      </c>
      <c r="BY12304" s="0" t="n">
        <v>0.81778</v>
      </c>
      <c r="BZ12304" s="0" t="n">
        <v>0.82461</v>
      </c>
      <c r="CA12304" s="0" t="n">
        <v>0.80114</v>
      </c>
      <c r="CB12304" s="0" t="n">
        <v>0.63534</v>
      </c>
      <c r="CC12304" s="0" t="n">
        <v>0.37416</v>
      </c>
      <c r="CD12304" s="0" t="n">
        <v>0.31506</v>
      </c>
      <c r="CF12304" s="0" t="n">
        <v>1.0875</v>
      </c>
      <c r="CG12304" s="0" t="n">
        <v>0.94881</v>
      </c>
      <c r="CH12304" s="0" t="n">
        <v>0.90847</v>
      </c>
      <c r="CI12304" s="0" t="n">
        <v>0.79911</v>
      </c>
      <c r="CJ12304" s="0" t="n">
        <v>0.61248</v>
      </c>
      <c r="CK12304" s="0" t="n">
        <v>0.50592</v>
      </c>
      <c r="CL12304" s="0" t="n">
        <v>0.34988</v>
      </c>
      <c r="CM12304" s="0" t="n">
        <v>1.088</v>
      </c>
      <c r="CN12304" s="0" t="n">
        <v>0.98672</v>
      </c>
      <c r="CO12304" s="0" t="n">
        <v>0.95626</v>
      </c>
      <c r="CP12304" s="0" t="n">
        <v>0.89115</v>
      </c>
      <c r="CQ12304" s="0" t="n">
        <v>0.76471</v>
      </c>
      <c r="CR12304" s="0" t="n">
        <v>0.65263</v>
      </c>
      <c r="CS12304" s="0" t="n">
        <v>0.47347</v>
      </c>
      <c r="CT12304" s="0" t="n">
        <v>0.37536</v>
      </c>
      <c r="CU12304" s="0" t="n">
        <v>1.1335</v>
      </c>
      <c r="CV12304" s="0" t="n">
        <v>1.0594</v>
      </c>
      <c r="CW12304" s="0" t="n">
        <v>1.1695</v>
      </c>
      <c r="CX12304" s="0" t="n">
        <v>1.043</v>
      </c>
      <c r="CY12304" s="0" t="n">
        <v>1.2598</v>
      </c>
      <c r="CZ12304" s="0" t="n">
        <v>1.2256</v>
      </c>
      <c r="DA12304" s="0" t="n">
        <v>0.99558</v>
      </c>
      <c r="DB12304" s="0" t="n">
        <v>1.0731</v>
      </c>
      <c r="DK12304" s="0" t="n">
        <v>1.1465</v>
      </c>
      <c r="DL12304" s="0" t="n">
        <v>1.1847</v>
      </c>
      <c r="DM12304" s="0" t="n">
        <v>1.1755</v>
      </c>
      <c r="DN12304" s="0" t="n">
        <v>1.1814</v>
      </c>
      <c r="DO12304" s="0" t="n">
        <v>1.2847</v>
      </c>
      <c r="DP12304" s="0" t="n">
        <v>1.1846</v>
      </c>
      <c r="DQ12304" s="0" t="n">
        <v>1.1499</v>
      </c>
      <c r="DR12304" s="0" t="n">
        <v>1.1279</v>
      </c>
      <c r="DS12304" s="0" t="n">
        <v>1.1409</v>
      </c>
      <c r="DT12304" s="0" t="n">
        <v>1.1684</v>
      </c>
      <c r="DU12304" s="0" t="n">
        <v>1.11</v>
      </c>
      <c r="DV12304" s="0" t="n">
        <v>1.2998</v>
      </c>
      <c r="DW12304" s="0" t="n">
        <v>1.2492</v>
      </c>
      <c r="DX12304" s="0" t="n">
        <v>1.2202</v>
      </c>
      <c r="DZ12304" s="0" t="n">
        <v>1.0842</v>
      </c>
      <c r="EA12304" s="0" t="n">
        <v>1.15429</v>
      </c>
      <c r="EB12304" s="0" t="n">
        <v>1.113285</v>
      </c>
      <c r="EC12304" s="0" t="n">
        <v>1.1374725</v>
      </c>
      <c r="ED12304" s="0" t="n">
        <v>1.1192</v>
      </c>
      <c r="EE12304" s="0" t="n">
        <v>1.058366</v>
      </c>
      <c r="EF12304" s="0" t="n">
        <v>0.8923775</v>
      </c>
      <c r="EG12304" s="0" t="n">
        <v>0.6436075</v>
      </c>
      <c r="EH12304" s="0" t="n">
        <v>0.482092</v>
      </c>
    </row>
    <row r="12305" customFormat="false" ht="14" hidden="false" customHeight="false" outlineLevel="0" collapsed="false">
      <c r="A12305" s="0" t="s">
        <v>55819</v>
      </c>
      <c r="B12305" s="0" t="s">
        <v>55820</v>
      </c>
      <c r="C12305" s="0" t="s">
        <v>55771</v>
      </c>
      <c r="D12305" s="0" t="s">
        <v>55772</v>
      </c>
      <c r="E12305" s="0" t="s">
        <v>55773</v>
      </c>
      <c r="F12305" s="0" t="n">
        <v>0.980376</v>
      </c>
      <c r="G12305" s="0" t="n">
        <v>16.9953</v>
      </c>
      <c r="H12305" s="3" t="n">
        <v>5.43936E-005</v>
      </c>
      <c r="I12305" s="0" t="n">
        <v>106.93</v>
      </c>
      <c r="J12305" s="0" t="n">
        <v>71.084</v>
      </c>
      <c r="K12305" s="0" t="n">
        <v>70.994</v>
      </c>
      <c r="L12305" s="0" t="s">
        <v>149</v>
      </c>
      <c r="M12305" s="0" t="s">
        <v>55821</v>
      </c>
      <c r="N12305" s="0" t="s">
        <v>144</v>
      </c>
      <c r="O12305" s="0" t="s">
        <v>1734</v>
      </c>
      <c r="P12305" s="0" t="s">
        <v>55822</v>
      </c>
      <c r="Q12305" s="0" t="s">
        <v>55823</v>
      </c>
      <c r="R12305" s="0" t="n">
        <v>12</v>
      </c>
      <c r="AA12305" s="0" t="n">
        <v>0.92695</v>
      </c>
      <c r="AB12305" s="0" t="n">
        <v>0.63988</v>
      </c>
      <c r="AC12305" s="0" t="n">
        <v>0.79618</v>
      </c>
      <c r="AF12305" s="0" t="n">
        <v>1.1171</v>
      </c>
      <c r="AI12305" s="0" t="n">
        <v>0.8105</v>
      </c>
      <c r="AK12305" s="0" t="n">
        <v>0.82744</v>
      </c>
      <c r="BA12305" s="0" t="n">
        <v>1.1006</v>
      </c>
      <c r="BC12305" s="0" t="n">
        <v>0.72396</v>
      </c>
      <c r="BE12305" s="0" t="n">
        <v>0.5144</v>
      </c>
      <c r="BG12305" s="0" t="n">
        <v>0.88918</v>
      </c>
      <c r="CZ12305" s="0" t="n">
        <v>0.84309</v>
      </c>
      <c r="DC12305" s="0" t="n">
        <v>1.0405</v>
      </c>
      <c r="DF12305" s="0" t="n">
        <v>0.5047</v>
      </c>
      <c r="DG12305" s="0" t="n">
        <v>0.54005</v>
      </c>
      <c r="DH12305" s="0" t="n">
        <v>0.80381</v>
      </c>
      <c r="DO12305" s="0" t="n">
        <v>0.86323</v>
      </c>
      <c r="EA12305" s="0" t="n">
        <v>0.875543333333333</v>
      </c>
      <c r="EB12305" s="0" t="n">
        <v>0.63988</v>
      </c>
      <c r="EC12305" s="0" t="n">
        <v>0.908073333333333</v>
      </c>
      <c r="ED12305" s="0" t="e">
        <f aca="false">#DIV/0!</f>
        <v>#DIV/0!</v>
      </c>
      <c r="EE12305" s="0" t="n">
        <v>0.72396</v>
      </c>
      <c r="EF12305" s="0" t="n">
        <v>1.1171</v>
      </c>
      <c r="EG12305" s="0" t="n">
        <v>0.5144</v>
      </c>
      <c r="EH12305" s="0" t="e">
        <f aca="false">#DIV/0!</f>
        <v>#DIV/0!</v>
      </c>
    </row>
    <row r="12306" customFormat="false" ht="14" hidden="false" customHeight="false" outlineLevel="0" collapsed="false">
      <c r="A12306" s="0" t="s">
        <v>55819</v>
      </c>
      <c r="B12306" s="0" t="s">
        <v>55824</v>
      </c>
      <c r="C12306" s="0" t="s">
        <v>55771</v>
      </c>
      <c r="D12306" s="0" t="s">
        <v>55772</v>
      </c>
      <c r="E12306" s="0" t="s">
        <v>55773</v>
      </c>
      <c r="F12306" s="0" t="n">
        <v>0.79152</v>
      </c>
      <c r="G12306" s="0" t="n">
        <v>6.20726</v>
      </c>
      <c r="H12306" s="0" t="n">
        <v>0.000104171</v>
      </c>
      <c r="I12306" s="0" t="n">
        <v>102.27</v>
      </c>
      <c r="J12306" s="0" t="n">
        <v>70.686</v>
      </c>
      <c r="K12306" s="0" t="n">
        <v>72.359</v>
      </c>
      <c r="L12306" s="0" t="s">
        <v>149</v>
      </c>
      <c r="M12306" s="0" t="s">
        <v>55825</v>
      </c>
      <c r="N12306" s="0" t="s">
        <v>144</v>
      </c>
      <c r="O12306" s="0" t="s">
        <v>1740</v>
      </c>
      <c r="P12306" s="0" t="s">
        <v>55826</v>
      </c>
      <c r="Q12306" s="0" t="s">
        <v>55827</v>
      </c>
      <c r="R12306" s="0" t="n">
        <v>14</v>
      </c>
      <c r="EA12306" s="0" t="e">
        <f aca="false">#DIV/0!</f>
        <v>#DIV/0!</v>
      </c>
      <c r="EB12306" s="0" t="e">
        <f aca="false">#DIV/0!</f>
        <v>#DIV/0!</v>
      </c>
      <c r="EC12306" s="0" t="e">
        <f aca="false">#DIV/0!</f>
        <v>#DIV/0!</v>
      </c>
      <c r="ED12306" s="0" t="e">
        <f aca="false">#DIV/0!</f>
        <v>#DIV/0!</v>
      </c>
      <c r="EE12306" s="0" t="e">
        <f aca="false">#DIV/0!</f>
        <v>#DIV/0!</v>
      </c>
      <c r="EF12306" s="0" t="e">
        <f aca="false">#DIV/0!</f>
        <v>#DIV/0!</v>
      </c>
      <c r="EG12306" s="0" t="e">
        <f aca="false">#DIV/0!</f>
        <v>#DIV/0!</v>
      </c>
      <c r="EH12306" s="0" t="e">
        <f aca="false">#DIV/0!</f>
        <v>#DIV/0!</v>
      </c>
    </row>
    <row r="12307" customFormat="false" ht="14" hidden="false" customHeight="false" outlineLevel="0" collapsed="false">
      <c r="A12307" s="0" t="s">
        <v>55828</v>
      </c>
      <c r="B12307" s="0" t="s">
        <v>55829</v>
      </c>
      <c r="C12307" s="0" t="s">
        <v>55830</v>
      </c>
      <c r="D12307" s="0" t="s">
        <v>55831</v>
      </c>
      <c r="E12307" s="0" t="s">
        <v>55832</v>
      </c>
      <c r="F12307" s="0" t="n">
        <v>0.99979</v>
      </c>
      <c r="G12307" s="0" t="n">
        <v>36.7653</v>
      </c>
      <c r="H12307" s="3" t="n">
        <v>8.16335E-005</v>
      </c>
      <c r="I12307" s="0" t="n">
        <v>71.148</v>
      </c>
      <c r="J12307" s="0" t="n">
        <v>44.787</v>
      </c>
      <c r="K12307" s="0" t="n">
        <v>65.954</v>
      </c>
      <c r="L12307" s="0" t="s">
        <v>142</v>
      </c>
      <c r="M12307" s="0" t="s">
        <v>55833</v>
      </c>
      <c r="N12307" s="0" t="s">
        <v>5281</v>
      </c>
      <c r="O12307" s="0" t="s">
        <v>1976</v>
      </c>
      <c r="P12307" s="0" t="s">
        <v>55834</v>
      </c>
      <c r="Q12307" s="0" t="s">
        <v>55835</v>
      </c>
      <c r="R12307" s="0" t="n">
        <v>12</v>
      </c>
      <c r="BH12307" s="0" t="n">
        <v>0.84172</v>
      </c>
      <c r="BK12307" s="0" t="n">
        <v>0.84771</v>
      </c>
      <c r="BL12307" s="0" t="n">
        <v>0.9614</v>
      </c>
      <c r="BN12307" s="0" t="n">
        <v>0.88675</v>
      </c>
      <c r="BO12307" s="0" t="n">
        <v>1.1295</v>
      </c>
      <c r="BR12307" s="0" t="n">
        <v>0.73336</v>
      </c>
      <c r="BX12307" s="0" t="n">
        <v>1.1829</v>
      </c>
      <c r="CA12307" s="0" t="n">
        <v>1.0538</v>
      </c>
      <c r="EA12307" s="0" t="e">
        <f aca="false">#DIV/0!</f>
        <v>#DIV/0!</v>
      </c>
      <c r="EB12307" s="0" t="n">
        <v>0.84172</v>
      </c>
      <c r="EC12307" s="0" t="e">
        <f aca="false">#DIV/0!</f>
        <v>#DIV/0!</v>
      </c>
      <c r="ED12307" s="0" t="e">
        <f aca="false">#DIV/0!</f>
        <v>#DIV/0!</v>
      </c>
      <c r="EE12307" s="0" t="n">
        <v>0.84771</v>
      </c>
      <c r="EF12307" s="0" t="n">
        <v>0.9614</v>
      </c>
      <c r="EG12307" s="0" t="e">
        <f aca="false">#DIV/0!</f>
        <v>#DIV/0!</v>
      </c>
      <c r="EH12307" s="0" t="n">
        <v>0.88675</v>
      </c>
    </row>
    <row r="12308" customFormat="false" ht="14" hidden="false" customHeight="false" outlineLevel="0" collapsed="false">
      <c r="A12308" s="0" t="s">
        <v>55828</v>
      </c>
      <c r="B12308" s="0" t="s">
        <v>55836</v>
      </c>
      <c r="C12308" s="0" t="s">
        <v>55830</v>
      </c>
      <c r="D12308" s="0" t="s">
        <v>55831</v>
      </c>
      <c r="E12308" s="0" t="s">
        <v>55832</v>
      </c>
      <c r="F12308" s="0" t="n">
        <v>0.999551</v>
      </c>
      <c r="G12308" s="0" t="n">
        <v>33.4701</v>
      </c>
      <c r="H12308" s="3" t="n">
        <v>8.16335E-005</v>
      </c>
      <c r="I12308" s="0" t="n">
        <v>71.148</v>
      </c>
      <c r="J12308" s="0" t="n">
        <v>44.787</v>
      </c>
      <c r="K12308" s="0" t="n">
        <v>65.954</v>
      </c>
      <c r="L12308" s="0" t="s">
        <v>142</v>
      </c>
      <c r="M12308" s="0" t="s">
        <v>55837</v>
      </c>
      <c r="N12308" s="0" t="s">
        <v>55599</v>
      </c>
      <c r="O12308" s="0" t="s">
        <v>2939</v>
      </c>
      <c r="P12308" s="0" t="s">
        <v>55834</v>
      </c>
      <c r="Q12308" s="0" t="s">
        <v>55835</v>
      </c>
      <c r="R12308" s="0" t="n">
        <v>13</v>
      </c>
      <c r="BH12308" s="0" t="n">
        <v>0.84172</v>
      </c>
      <c r="BK12308" s="0" t="n">
        <v>0.84771</v>
      </c>
      <c r="BL12308" s="0" t="n">
        <v>0.9614</v>
      </c>
      <c r="BN12308" s="0" t="n">
        <v>0.88675</v>
      </c>
      <c r="BO12308" s="0" t="n">
        <v>1.1295</v>
      </c>
      <c r="BR12308" s="0" t="n">
        <v>0.73336</v>
      </c>
      <c r="BX12308" s="0" t="n">
        <v>1.1829</v>
      </c>
      <c r="CA12308" s="0" t="n">
        <v>1.0538</v>
      </c>
      <c r="EA12308" s="0" t="e">
        <f aca="false">#DIV/0!</f>
        <v>#DIV/0!</v>
      </c>
      <c r="EB12308" s="0" t="n">
        <v>0.84172</v>
      </c>
      <c r="EC12308" s="0" t="e">
        <f aca="false">#DIV/0!</f>
        <v>#DIV/0!</v>
      </c>
      <c r="ED12308" s="0" t="e">
        <f aca="false">#DIV/0!</f>
        <v>#DIV/0!</v>
      </c>
      <c r="EE12308" s="0" t="n">
        <v>0.84771</v>
      </c>
      <c r="EF12308" s="0" t="n">
        <v>0.9614</v>
      </c>
      <c r="EG12308" s="0" t="e">
        <f aca="false">#DIV/0!</f>
        <v>#DIV/0!</v>
      </c>
      <c r="EH12308" s="0" t="n">
        <v>0.88675</v>
      </c>
    </row>
    <row r="12309" customFormat="false" ht="14" hidden="false" customHeight="false" outlineLevel="0" collapsed="false">
      <c r="A12309" s="0" t="s">
        <v>55828</v>
      </c>
      <c r="B12309" s="0" t="s">
        <v>55838</v>
      </c>
      <c r="C12309" s="0" t="s">
        <v>55830</v>
      </c>
      <c r="D12309" s="0" t="s">
        <v>55831</v>
      </c>
      <c r="E12309" s="0" t="s">
        <v>55832</v>
      </c>
      <c r="F12309" s="0" t="n">
        <v>0.999946</v>
      </c>
      <c r="G12309" s="0" t="n">
        <v>43.0907</v>
      </c>
      <c r="H12309" s="3" t="n">
        <v>6.36039E-008</v>
      </c>
      <c r="I12309" s="0" t="n">
        <v>71.418</v>
      </c>
      <c r="J12309" s="0" t="n">
        <v>59.397</v>
      </c>
      <c r="K12309" s="0" t="n">
        <v>71.418</v>
      </c>
      <c r="L12309" s="0" t="s">
        <v>142</v>
      </c>
      <c r="M12309" s="0" t="s">
        <v>55839</v>
      </c>
      <c r="N12309" s="0" t="s">
        <v>788</v>
      </c>
      <c r="O12309" s="0" t="s">
        <v>1017</v>
      </c>
      <c r="P12309" s="0" t="s">
        <v>55840</v>
      </c>
      <c r="Q12309" s="0" t="s">
        <v>55841</v>
      </c>
      <c r="R12309" s="0" t="n">
        <v>4</v>
      </c>
      <c r="T12309" s="0" t="n">
        <v>1.0488</v>
      </c>
      <c r="AA12309" s="0" t="n">
        <v>1.2367</v>
      </c>
      <c r="AC12309" s="0" t="n">
        <v>1.3251</v>
      </c>
      <c r="AF12309" s="0" t="n">
        <v>1.4943</v>
      </c>
      <c r="AH12309" s="0" t="n">
        <v>1.7919</v>
      </c>
      <c r="AJ12309" s="0" t="n">
        <v>1.2711</v>
      </c>
      <c r="AL12309" s="0" t="n">
        <v>1.1603</v>
      </c>
      <c r="AM12309" s="0" t="n">
        <v>1.0343</v>
      </c>
      <c r="AO12309" s="0" t="n">
        <v>1.1452</v>
      </c>
      <c r="AZ12309" s="0" t="n">
        <v>1.3094</v>
      </c>
      <c r="BA12309" s="0" t="n">
        <v>1.715</v>
      </c>
      <c r="BB12309" s="0" t="n">
        <v>1.3404</v>
      </c>
      <c r="BC12309" s="0" t="n">
        <v>1.5987</v>
      </c>
      <c r="BD12309" s="0" t="n">
        <v>1.0522</v>
      </c>
      <c r="BF12309" s="0" t="n">
        <v>1.0356</v>
      </c>
      <c r="BG12309" s="0" t="n">
        <v>0.68023</v>
      </c>
      <c r="BH12309" s="0" t="n">
        <v>1.0563</v>
      </c>
      <c r="BI12309" s="0" t="n">
        <v>1.187</v>
      </c>
      <c r="BJ12309" s="0" t="n">
        <v>1.0591</v>
      </c>
      <c r="BK12309" s="0" t="n">
        <v>1.2293</v>
      </c>
      <c r="BL12309" s="0" t="n">
        <v>0.96309</v>
      </c>
      <c r="BM12309" s="0" t="n">
        <v>1.0763</v>
      </c>
      <c r="BO12309" s="0" t="n">
        <v>1.1085</v>
      </c>
      <c r="BP12309" s="0" t="n">
        <v>1.4811</v>
      </c>
      <c r="BQ12309" s="0" t="n">
        <v>1.2828</v>
      </c>
      <c r="BS12309" s="0" t="n">
        <v>1.1584</v>
      </c>
      <c r="BT12309" s="0" t="n">
        <v>1.1058</v>
      </c>
      <c r="BV12309" s="0" t="n">
        <v>1.2027</v>
      </c>
      <c r="CG12309" s="0" t="n">
        <v>1.231</v>
      </c>
      <c r="CH12309" s="0" t="n">
        <v>1.5022</v>
      </c>
      <c r="CJ12309" s="0" t="n">
        <v>1.1775</v>
      </c>
      <c r="CM12309" s="0" t="n">
        <v>2.4182</v>
      </c>
      <c r="CQ12309" s="0" t="n">
        <v>1.306</v>
      </c>
      <c r="CX12309" s="0" t="n">
        <v>1.526</v>
      </c>
      <c r="DA12309" s="0" t="n">
        <v>0.90979</v>
      </c>
      <c r="DB12309" s="0" t="n">
        <v>1.1376</v>
      </c>
      <c r="DC12309" s="0" t="n">
        <v>1.527</v>
      </c>
      <c r="DD12309" s="0" t="n">
        <v>1.4816</v>
      </c>
      <c r="DH12309" s="0" t="n">
        <v>1.2639</v>
      </c>
      <c r="DI12309" s="0" t="n">
        <v>1.2046</v>
      </c>
      <c r="DK12309" s="0" t="n">
        <v>1.3977</v>
      </c>
      <c r="DN12309" s="0" t="n">
        <v>1.1145</v>
      </c>
      <c r="DO12309" s="0" t="n">
        <v>1.2688</v>
      </c>
      <c r="DU12309" s="0" t="n">
        <v>1.1451</v>
      </c>
      <c r="EA12309" s="0" t="n">
        <v>0.958465</v>
      </c>
      <c r="EB12309" s="0" t="n">
        <v>1.1714</v>
      </c>
      <c r="EC12309" s="0" t="n">
        <v>1.40903333333333</v>
      </c>
      <c r="ED12309" s="0" t="n">
        <v>1.1866</v>
      </c>
      <c r="EE12309" s="0" t="n">
        <v>1.28743333333333</v>
      </c>
      <c r="EF12309" s="0" t="n">
        <v>1.16986333333333</v>
      </c>
      <c r="EG12309" s="0" t="n">
        <v>1.11075</v>
      </c>
      <c r="EH12309" s="0" t="n">
        <v>1.41375</v>
      </c>
    </row>
    <row r="12310" customFormat="false" ht="14" hidden="false" customHeight="false" outlineLevel="0" collapsed="false">
      <c r="A12310" s="0" t="s">
        <v>55828</v>
      </c>
      <c r="B12310" s="0" t="s">
        <v>55842</v>
      </c>
      <c r="C12310" s="0" t="s">
        <v>55830</v>
      </c>
      <c r="D12310" s="0" t="s">
        <v>55831</v>
      </c>
      <c r="E12310" s="0" t="s">
        <v>55832</v>
      </c>
      <c r="F12310" s="0" t="n">
        <v>0.999957</v>
      </c>
      <c r="G12310" s="0" t="n">
        <v>43.6666</v>
      </c>
      <c r="H12310" s="3" t="n">
        <v>1.23489E-022</v>
      </c>
      <c r="I12310" s="0" t="n">
        <v>138.34</v>
      </c>
      <c r="J12310" s="0" t="n">
        <v>100.73</v>
      </c>
      <c r="K12310" s="0" t="n">
        <v>138.34</v>
      </c>
      <c r="L12310" s="0" t="s">
        <v>142</v>
      </c>
      <c r="M12310" s="0" t="s">
        <v>55843</v>
      </c>
      <c r="N12310" s="0" t="s">
        <v>55844</v>
      </c>
      <c r="O12310" s="0" t="s">
        <v>319</v>
      </c>
      <c r="P12310" s="0" t="s">
        <v>55845</v>
      </c>
      <c r="Q12310" s="0" t="s">
        <v>55846</v>
      </c>
      <c r="R12310" s="0" t="n">
        <v>6</v>
      </c>
      <c r="S12310" s="0" t="n">
        <v>0.83211</v>
      </c>
      <c r="T12310" s="0" t="n">
        <v>1.0138</v>
      </c>
      <c r="U12310" s="0" t="n">
        <v>0.92533</v>
      </c>
      <c r="V12310" s="0" t="n">
        <v>0.96596</v>
      </c>
      <c r="X12310" s="0" t="n">
        <v>1.0703</v>
      </c>
      <c r="AI12310" s="0" t="n">
        <v>1.0336</v>
      </c>
      <c r="AK12310" s="0" t="n">
        <v>0.89761</v>
      </c>
      <c r="AL12310" s="0" t="n">
        <v>1.0112</v>
      </c>
      <c r="AM12310" s="0" t="n">
        <v>0.93867</v>
      </c>
      <c r="AN12310" s="0" t="n">
        <v>0.98629</v>
      </c>
      <c r="AO12310" s="0" t="n">
        <v>0.99762</v>
      </c>
      <c r="AP12310" s="0" t="n">
        <v>0.94229</v>
      </c>
      <c r="BG12310" s="0" t="n">
        <v>0.9982</v>
      </c>
      <c r="BH12310" s="0" t="n">
        <v>1.0681</v>
      </c>
      <c r="BI12310" s="0" t="n">
        <v>1.0117</v>
      </c>
      <c r="BK12310" s="0" t="n">
        <v>0.98485</v>
      </c>
      <c r="BL12310" s="0" t="n">
        <v>0.92734</v>
      </c>
      <c r="BN12310" s="0" t="n">
        <v>0.93805</v>
      </c>
      <c r="BO12310" s="0" t="n">
        <v>0.99791</v>
      </c>
      <c r="BP12310" s="0" t="n">
        <v>0.99057</v>
      </c>
      <c r="BQ12310" s="0" t="n">
        <v>1.0413</v>
      </c>
      <c r="BR12310" s="0" t="n">
        <v>1.0833</v>
      </c>
      <c r="BS12310" s="0" t="n">
        <v>1.0479</v>
      </c>
      <c r="BU12310" s="0" t="n">
        <v>0.88858</v>
      </c>
      <c r="BV12310" s="0" t="n">
        <v>1.0408</v>
      </c>
      <c r="BW12310" s="0" t="n">
        <v>1.0244</v>
      </c>
      <c r="BX12310" s="0" t="n">
        <v>1.0987</v>
      </c>
      <c r="BY12310" s="0" t="n">
        <v>1.0043</v>
      </c>
      <c r="BZ12310" s="0" t="n">
        <v>1.0361</v>
      </c>
      <c r="CA12310" s="0" t="n">
        <v>0.94253</v>
      </c>
      <c r="CB12310" s="0" t="n">
        <v>1.1237</v>
      </c>
      <c r="CC12310" s="0" t="n">
        <v>0.84413</v>
      </c>
      <c r="CD12310" s="0" t="n">
        <v>1.0503</v>
      </c>
      <c r="CM12310" s="0" t="n">
        <v>1.3549</v>
      </c>
      <c r="CN12310" s="0" t="n">
        <v>1.281</v>
      </c>
      <c r="CO12310" s="0" t="n">
        <v>1.3479</v>
      </c>
      <c r="CR12310" s="0" t="n">
        <v>1.2809</v>
      </c>
      <c r="CS12310" s="0" t="n">
        <v>1.3689</v>
      </c>
      <c r="CT12310" s="0" t="n">
        <v>1.3117</v>
      </c>
      <c r="CV12310" s="0" t="n">
        <v>1.0702</v>
      </c>
      <c r="CX12310" s="0" t="n">
        <v>1.0217</v>
      </c>
      <c r="DB12310" s="0" t="n">
        <v>1.5058</v>
      </c>
      <c r="DK12310" s="0" t="n">
        <v>1.1022</v>
      </c>
      <c r="DN12310" s="0" t="n">
        <v>0.81845</v>
      </c>
      <c r="DO12310" s="0" t="n">
        <v>1.1191</v>
      </c>
      <c r="DR12310" s="0" t="n">
        <v>1.0236</v>
      </c>
      <c r="EA12310" s="0" t="n">
        <v>0.954636666666667</v>
      </c>
      <c r="EB12310" s="0" t="n">
        <v>1.04095</v>
      </c>
      <c r="EC12310" s="0" t="n">
        <v>0.94488</v>
      </c>
      <c r="ED12310" s="0" t="n">
        <v>0.98858</v>
      </c>
      <c r="EE12310" s="0" t="n">
        <v>0.96176</v>
      </c>
      <c r="EF12310" s="0" t="n">
        <v>0.994643333333333</v>
      </c>
      <c r="EG12310" s="0" t="n">
        <v>0.99762</v>
      </c>
      <c r="EH12310" s="0" t="n">
        <v>0.94017</v>
      </c>
    </row>
    <row r="12311" customFormat="false" ht="14" hidden="false" customHeight="false" outlineLevel="0" collapsed="false">
      <c r="A12311" s="0" t="s">
        <v>55828</v>
      </c>
      <c r="B12311" s="0" t="s">
        <v>55847</v>
      </c>
      <c r="C12311" s="0" t="s">
        <v>55830</v>
      </c>
      <c r="D12311" s="0" t="s">
        <v>55831</v>
      </c>
      <c r="E12311" s="0" t="s">
        <v>55832</v>
      </c>
      <c r="F12311" s="0" t="n">
        <v>0.538128</v>
      </c>
      <c r="G12311" s="0" t="n">
        <v>0.663631</v>
      </c>
      <c r="H12311" s="3" t="n">
        <v>7.15522E-005</v>
      </c>
      <c r="I12311" s="0" t="n">
        <v>88.945</v>
      </c>
      <c r="J12311" s="0" t="n">
        <v>66.893</v>
      </c>
      <c r="K12311" s="0" t="n">
        <v>57.806</v>
      </c>
      <c r="L12311" s="0" t="s">
        <v>162</v>
      </c>
      <c r="M12311" s="0" t="s">
        <v>55848</v>
      </c>
      <c r="N12311" s="0" t="s">
        <v>55849</v>
      </c>
      <c r="O12311" s="0" t="s">
        <v>555</v>
      </c>
      <c r="P12311" s="0" t="s">
        <v>55850</v>
      </c>
      <c r="Q12311" s="0" t="s">
        <v>55851</v>
      </c>
      <c r="R12311" s="0" t="n">
        <v>3</v>
      </c>
      <c r="S12311" s="0" t="n">
        <v>0.83211</v>
      </c>
      <c r="BM12311" s="0" t="n">
        <v>0.98518</v>
      </c>
      <c r="EA12311" s="0" t="n">
        <v>0.83211</v>
      </c>
      <c r="EB12311" s="0" t="e">
        <f aca="false">#DIV/0!</f>
        <v>#DIV/0!</v>
      </c>
      <c r="EC12311" s="0" t="e">
        <f aca="false">#DIV/0!</f>
        <v>#DIV/0!</v>
      </c>
      <c r="ED12311" s="0" t="e">
        <f aca="false">#DIV/0!</f>
        <v>#DIV/0!</v>
      </c>
      <c r="EE12311" s="0" t="e">
        <f aca="false">#DIV/0!</f>
        <v>#DIV/0!</v>
      </c>
      <c r="EF12311" s="0" t="e">
        <f aca="false">#DIV/0!</f>
        <v>#DIV/0!</v>
      </c>
      <c r="EG12311" s="0" t="n">
        <v>0.98518</v>
      </c>
      <c r="EH12311" s="0" t="e">
        <f aca="false">#DIV/0!</f>
        <v>#DIV/0!</v>
      </c>
    </row>
    <row r="12312" customFormat="false" ht="14" hidden="false" customHeight="false" outlineLevel="0" collapsed="false">
      <c r="A12312" s="0" t="s">
        <v>55852</v>
      </c>
      <c r="B12312" s="0" t="n">
        <v>680</v>
      </c>
      <c r="C12312" s="0" t="s">
        <v>55852</v>
      </c>
      <c r="D12312" s="0" t="s">
        <v>55853</v>
      </c>
      <c r="E12312" s="0" t="s">
        <v>55854</v>
      </c>
      <c r="F12312" s="0" t="n">
        <v>1</v>
      </c>
      <c r="G12312" s="0" t="n">
        <v>83.1968</v>
      </c>
      <c r="H12312" s="3" t="n">
        <v>4.6305E-005</v>
      </c>
      <c r="I12312" s="0" t="n">
        <v>150.69</v>
      </c>
      <c r="J12312" s="0" t="n">
        <v>133.44</v>
      </c>
      <c r="K12312" s="0" t="n">
        <v>88.224</v>
      </c>
      <c r="L12312" s="0" t="s">
        <v>142</v>
      </c>
      <c r="M12312" s="0" t="s">
        <v>55855</v>
      </c>
      <c r="N12312" s="0" t="s">
        <v>144</v>
      </c>
      <c r="O12312" s="0" t="s">
        <v>688</v>
      </c>
      <c r="P12312" s="0" t="s">
        <v>55856</v>
      </c>
      <c r="Q12312" s="0" t="s">
        <v>55857</v>
      </c>
      <c r="R12312" s="0" t="n">
        <v>8</v>
      </c>
      <c r="S12312" s="0" t="n">
        <v>1.1168</v>
      </c>
      <c r="T12312" s="0" t="n">
        <v>1.0403</v>
      </c>
      <c r="U12312" s="0" t="n">
        <v>0.91315</v>
      </c>
      <c r="V12312" s="0" t="n">
        <v>1.0335</v>
      </c>
      <c r="W12312" s="0" t="n">
        <v>1.0196</v>
      </c>
      <c r="Y12312" s="0" t="n">
        <v>1.1056</v>
      </c>
      <c r="Z12312" s="0" t="n">
        <v>0.90372</v>
      </c>
      <c r="AA12312" s="0" t="n">
        <v>1.2054</v>
      </c>
      <c r="AB12312" s="0" t="n">
        <v>1.0931</v>
      </c>
      <c r="AC12312" s="0" t="n">
        <v>1.105</v>
      </c>
      <c r="AD12312" s="0" t="n">
        <v>1.2019</v>
      </c>
      <c r="AE12312" s="0" t="n">
        <v>1.2256</v>
      </c>
      <c r="AF12312" s="0" t="n">
        <v>1.3395</v>
      </c>
      <c r="AG12312" s="0" t="n">
        <v>1.2175</v>
      </c>
      <c r="AH12312" s="0" t="n">
        <v>1.3414</v>
      </c>
      <c r="AJ12312" s="0" t="n">
        <v>0.9178</v>
      </c>
      <c r="AL12312" s="0" t="n">
        <v>1.3112</v>
      </c>
      <c r="AN12312" s="0" t="n">
        <v>1.4003</v>
      </c>
      <c r="AO12312" s="0" t="n">
        <v>1.329</v>
      </c>
      <c r="AP12312" s="0" t="n">
        <v>0.98582</v>
      </c>
      <c r="AQ12312" s="0" t="n">
        <v>1.1917</v>
      </c>
      <c r="AS12312" s="0" t="n">
        <v>1.0627</v>
      </c>
      <c r="AT12312" s="0" t="n">
        <v>1.178</v>
      </c>
      <c r="AV12312" s="0" t="n">
        <v>1.2442</v>
      </c>
      <c r="AY12312" s="0" t="n">
        <v>1.3545</v>
      </c>
      <c r="AZ12312" s="0" t="n">
        <v>1.3517</v>
      </c>
      <c r="BA12312" s="0" t="n">
        <v>1.223</v>
      </c>
      <c r="BB12312" s="0" t="n">
        <v>1.5105</v>
      </c>
      <c r="BC12312" s="0" t="n">
        <v>1.114</v>
      </c>
      <c r="BD12312" s="0" t="n">
        <v>1.2952</v>
      </c>
      <c r="BE12312" s="0" t="n">
        <v>1.2896</v>
      </c>
      <c r="BF12312" s="0" t="n">
        <v>1.1251</v>
      </c>
      <c r="BG12312" s="0" t="n">
        <v>0.65201</v>
      </c>
      <c r="BH12312" s="0" t="n">
        <v>0.98775</v>
      </c>
      <c r="BI12312" s="0" t="n">
        <v>1.0694</v>
      </c>
      <c r="BJ12312" s="0" t="n">
        <v>1.1516</v>
      </c>
      <c r="BK12312" s="0" t="n">
        <v>0.9048</v>
      </c>
      <c r="BL12312" s="0" t="n">
        <v>0.85544</v>
      </c>
      <c r="BM12312" s="0" t="n">
        <v>0.96746</v>
      </c>
      <c r="BN12312" s="0" t="n">
        <v>0.93258</v>
      </c>
      <c r="BO12312" s="0" t="n">
        <v>0.8821</v>
      </c>
      <c r="BP12312" s="0" t="n">
        <v>1.0254</v>
      </c>
      <c r="BQ12312" s="0" t="n">
        <v>0.90997</v>
      </c>
      <c r="BR12312" s="0" t="n">
        <v>1.1363</v>
      </c>
      <c r="BS12312" s="0" t="n">
        <v>0.93212</v>
      </c>
      <c r="BT12312" s="0" t="n">
        <v>0.95257</v>
      </c>
      <c r="BU12312" s="0" t="n">
        <v>0.59113</v>
      </c>
      <c r="BV12312" s="0" t="n">
        <v>0.97443</v>
      </c>
      <c r="BX12312" s="0" t="n">
        <v>1.2633</v>
      </c>
      <c r="BY12312" s="0" t="n">
        <v>0.98436</v>
      </c>
      <c r="BZ12312" s="0" t="n">
        <v>1.371</v>
      </c>
      <c r="CB12312" s="0" t="n">
        <v>1.041</v>
      </c>
      <c r="CD12312" s="0" t="n">
        <v>0.94527</v>
      </c>
      <c r="CG12312" s="0" t="n">
        <v>1.0839</v>
      </c>
      <c r="CH12312" s="0" t="n">
        <v>1.0716</v>
      </c>
      <c r="CI12312" s="0" t="n">
        <v>0.99952</v>
      </c>
      <c r="CJ12312" s="0" t="n">
        <v>1.109</v>
      </c>
      <c r="CK12312" s="0" t="n">
        <v>1.1832</v>
      </c>
      <c r="CL12312" s="0" t="n">
        <v>1.1475</v>
      </c>
      <c r="CO12312" s="0" t="n">
        <v>0.9826</v>
      </c>
      <c r="CP12312" s="0" t="n">
        <v>1.0698</v>
      </c>
      <c r="CQ12312" s="0" t="n">
        <v>0.83489</v>
      </c>
      <c r="CR12312" s="0" t="n">
        <v>0.9249</v>
      </c>
      <c r="CS12312" s="0" t="n">
        <v>1.0711</v>
      </c>
      <c r="CT12312" s="0" t="n">
        <v>1.0735</v>
      </c>
      <c r="CV12312" s="0" t="n">
        <v>0.83194</v>
      </c>
      <c r="CW12312" s="0" t="n">
        <v>0.90436</v>
      </c>
      <c r="CX12312" s="0" t="n">
        <v>0.94592</v>
      </c>
      <c r="CZ12312" s="0" t="n">
        <v>0.92167</v>
      </c>
      <c r="DA12312" s="0" t="n">
        <v>0.76939</v>
      </c>
      <c r="DB12312" s="0" t="n">
        <v>0.89888</v>
      </c>
      <c r="DC12312" s="0" t="n">
        <v>1.2598</v>
      </c>
      <c r="DD12312" s="0" t="n">
        <v>1.1239</v>
      </c>
      <c r="DE12312" s="0" t="n">
        <v>1.2325</v>
      </c>
      <c r="DF12312" s="0" t="n">
        <v>1.0518</v>
      </c>
      <c r="DG12312" s="0" t="n">
        <v>1.0064</v>
      </c>
      <c r="DH12312" s="0" t="n">
        <v>0.92736</v>
      </c>
      <c r="DI12312" s="0" t="n">
        <v>1.1794</v>
      </c>
      <c r="DJ12312" s="0" t="n">
        <v>1.22</v>
      </c>
      <c r="DM12312" s="0" t="n">
        <v>1.0504</v>
      </c>
      <c r="DS12312" s="0" t="n">
        <v>1.1279</v>
      </c>
      <c r="DT12312" s="0" t="n">
        <v>1.297</v>
      </c>
      <c r="DU12312" s="0" t="n">
        <v>1.1341</v>
      </c>
      <c r="DV12312" s="0" t="n">
        <v>1.1802</v>
      </c>
      <c r="DW12312" s="0" t="n">
        <v>1.0293</v>
      </c>
      <c r="DX12312" s="0" t="n">
        <v>1.1136</v>
      </c>
      <c r="DY12312" s="0" t="n">
        <v>1.0999</v>
      </c>
      <c r="DZ12312" s="0" t="n">
        <v>1.0988</v>
      </c>
      <c r="EA12312" s="0" t="n">
        <v>1.104082</v>
      </c>
      <c r="EB12312" s="0" t="n">
        <v>1.07813</v>
      </c>
      <c r="EC12312" s="0" t="n">
        <v>1.07465</v>
      </c>
      <c r="ED12312" s="0" t="n">
        <v>1.23111666666667</v>
      </c>
      <c r="EE12312" s="0" t="n">
        <v>1.066</v>
      </c>
      <c r="EF12312" s="0" t="n">
        <v>1.226928</v>
      </c>
      <c r="EG12312" s="0" t="n">
        <v>1.181832</v>
      </c>
      <c r="EH12312" s="0" t="n">
        <v>1.057724</v>
      </c>
    </row>
    <row r="12313" customFormat="false" ht="14" hidden="false" customHeight="false" outlineLevel="0" collapsed="false">
      <c r="A12313" s="0" t="s">
        <v>55852</v>
      </c>
      <c r="B12313" s="0" t="n">
        <v>476</v>
      </c>
      <c r="C12313" s="0" t="s">
        <v>55852</v>
      </c>
      <c r="D12313" s="0" t="s">
        <v>55853</v>
      </c>
      <c r="E12313" s="0" t="s">
        <v>55854</v>
      </c>
      <c r="F12313" s="0" t="n">
        <v>0.368018</v>
      </c>
      <c r="G12313" s="0" t="n">
        <v>0.871681</v>
      </c>
      <c r="H12313" s="0" t="n">
        <v>0.00245198</v>
      </c>
      <c r="I12313" s="0" t="n">
        <v>42.347</v>
      </c>
      <c r="J12313" s="0" t="n">
        <v>28.724</v>
      </c>
      <c r="K12313" s="0" t="n">
        <v>42.347</v>
      </c>
      <c r="L12313" s="0" t="s">
        <v>142</v>
      </c>
      <c r="M12313" s="0" t="s">
        <v>55858</v>
      </c>
      <c r="N12313" s="0" t="s">
        <v>144</v>
      </c>
      <c r="O12313" s="0" t="s">
        <v>432</v>
      </c>
      <c r="P12313" s="0" t="s">
        <v>55859</v>
      </c>
      <c r="Q12313" s="0" t="s">
        <v>55860</v>
      </c>
      <c r="R12313" s="0" t="n">
        <v>25</v>
      </c>
      <c r="EA12313" s="0" t="e">
        <f aca="false">#DIV/0!</f>
        <v>#DIV/0!</v>
      </c>
      <c r="EB12313" s="0" t="e">
        <f aca="false">#DIV/0!</f>
        <v>#DIV/0!</v>
      </c>
      <c r="EC12313" s="0" t="e">
        <f aca="false">#DIV/0!</f>
        <v>#DIV/0!</v>
      </c>
      <c r="ED12313" s="0" t="e">
        <f aca="false">#DIV/0!</f>
        <v>#DIV/0!</v>
      </c>
      <c r="EE12313" s="0" t="e">
        <f aca="false">#DIV/0!</f>
        <v>#DIV/0!</v>
      </c>
      <c r="EF12313" s="0" t="e">
        <f aca="false">#DIV/0!</f>
        <v>#DIV/0!</v>
      </c>
      <c r="EG12313" s="0" t="e">
        <f aca="false">#DIV/0!</f>
        <v>#DIV/0!</v>
      </c>
      <c r="EH12313" s="0" t="e">
        <f aca="false">#DIV/0!</f>
        <v>#DIV/0!</v>
      </c>
    </row>
    <row r="12314" customFormat="false" ht="14" hidden="false" customHeight="false" outlineLevel="0" collapsed="false">
      <c r="A12314" s="0" t="s">
        <v>55852</v>
      </c>
      <c r="B12314" s="0" t="n">
        <v>831</v>
      </c>
      <c r="C12314" s="0" t="s">
        <v>55852</v>
      </c>
      <c r="D12314" s="0" t="s">
        <v>55853</v>
      </c>
      <c r="E12314" s="0" t="s">
        <v>55854</v>
      </c>
      <c r="F12314" s="0" t="n">
        <v>0.658491</v>
      </c>
      <c r="G12314" s="0" t="n">
        <v>5.15876</v>
      </c>
      <c r="H12314" s="3" t="n">
        <v>9.27457E-005</v>
      </c>
      <c r="I12314" s="0" t="n">
        <v>54.514</v>
      </c>
      <c r="J12314" s="0" t="n">
        <v>38.489</v>
      </c>
      <c r="K12314" s="0" t="n">
        <v>43.795</v>
      </c>
      <c r="L12314" s="0" t="s">
        <v>142</v>
      </c>
      <c r="M12314" s="0" t="s">
        <v>55861</v>
      </c>
      <c r="N12314" s="0" t="s">
        <v>144</v>
      </c>
      <c r="O12314" s="0" t="s">
        <v>241</v>
      </c>
      <c r="P12314" s="0" t="s">
        <v>55862</v>
      </c>
      <c r="Q12314" s="0" t="s">
        <v>55863</v>
      </c>
      <c r="R12314" s="0" t="n">
        <v>1</v>
      </c>
      <c r="BN12314" s="0" t="n">
        <v>0.86837</v>
      </c>
      <c r="EA12314" s="0" t="e">
        <f aca="false">#DIV/0!</f>
        <v>#DIV/0!</v>
      </c>
      <c r="EB12314" s="0" t="e">
        <f aca="false">#DIV/0!</f>
        <v>#DIV/0!</v>
      </c>
      <c r="EC12314" s="0" t="e">
        <f aca="false">#DIV/0!</f>
        <v>#DIV/0!</v>
      </c>
      <c r="ED12314" s="0" t="e">
        <f aca="false">#DIV/0!</f>
        <v>#DIV/0!</v>
      </c>
      <c r="EE12314" s="0" t="e">
        <f aca="false">#DIV/0!</f>
        <v>#DIV/0!</v>
      </c>
      <c r="EF12314" s="0" t="e">
        <f aca="false">#DIV/0!</f>
        <v>#DIV/0!</v>
      </c>
      <c r="EG12314" s="0" t="e">
        <f aca="false">#DIV/0!</f>
        <v>#DIV/0!</v>
      </c>
      <c r="EH12314" s="0" t="n">
        <v>0.86837</v>
      </c>
    </row>
    <row r="12315" customFormat="false" ht="14" hidden="false" customHeight="false" outlineLevel="0" collapsed="false">
      <c r="A12315" s="0" t="s">
        <v>55852</v>
      </c>
      <c r="B12315" s="0" t="n">
        <v>842</v>
      </c>
      <c r="C12315" s="0" t="s">
        <v>55852</v>
      </c>
      <c r="D12315" s="0" t="s">
        <v>55853</v>
      </c>
      <c r="E12315" s="0" t="s">
        <v>55854</v>
      </c>
      <c r="F12315" s="0" t="n">
        <v>0.718475</v>
      </c>
      <c r="G12315" s="0" t="n">
        <v>5.27897</v>
      </c>
      <c r="H12315" s="3" t="n">
        <v>6.11307E-007</v>
      </c>
      <c r="I12315" s="0" t="n">
        <v>70.109</v>
      </c>
      <c r="J12315" s="0" t="n">
        <v>48.806</v>
      </c>
      <c r="K12315" s="0" t="n">
        <v>48.106</v>
      </c>
      <c r="L12315" s="0" t="s">
        <v>142</v>
      </c>
      <c r="M12315" s="0" t="s">
        <v>55864</v>
      </c>
      <c r="N12315" s="0" t="s">
        <v>144</v>
      </c>
      <c r="O12315" s="0" t="s">
        <v>329</v>
      </c>
      <c r="P12315" s="0" t="s">
        <v>55865</v>
      </c>
      <c r="Q12315" s="0" t="s">
        <v>55866</v>
      </c>
      <c r="R12315" s="0" t="n">
        <v>12</v>
      </c>
      <c r="EA12315" s="0" t="e">
        <f aca="false">#DIV/0!</f>
        <v>#DIV/0!</v>
      </c>
      <c r="EB12315" s="0" t="e">
        <f aca="false">#DIV/0!</f>
        <v>#DIV/0!</v>
      </c>
      <c r="EC12315" s="0" t="e">
        <f aca="false">#DIV/0!</f>
        <v>#DIV/0!</v>
      </c>
      <c r="ED12315" s="0" t="e">
        <f aca="false">#DIV/0!</f>
        <v>#DIV/0!</v>
      </c>
      <c r="EE12315" s="0" t="e">
        <f aca="false">#DIV/0!</f>
        <v>#DIV/0!</v>
      </c>
      <c r="EF12315" s="0" t="e">
        <f aca="false">#DIV/0!</f>
        <v>#DIV/0!</v>
      </c>
      <c r="EG12315" s="0" t="e">
        <f aca="false">#DIV/0!</f>
        <v>#DIV/0!</v>
      </c>
      <c r="EH12315" s="0" t="e">
        <f aca="false">#DIV/0!</f>
        <v>#DIV/0!</v>
      </c>
    </row>
    <row r="12316" customFormat="false" ht="14" hidden="false" customHeight="false" outlineLevel="0" collapsed="false">
      <c r="A12316" s="0" t="s">
        <v>55852</v>
      </c>
      <c r="B12316" s="0" t="n">
        <v>905</v>
      </c>
      <c r="C12316" s="0" t="s">
        <v>55852</v>
      </c>
      <c r="D12316" s="0" t="s">
        <v>55853</v>
      </c>
      <c r="E12316" s="0" t="s">
        <v>55854</v>
      </c>
      <c r="F12316" s="0" t="n">
        <v>1</v>
      </c>
      <c r="G12316" s="0" t="n">
        <v>84.3717</v>
      </c>
      <c r="H12316" s="3" t="n">
        <v>2.29377E-011</v>
      </c>
      <c r="I12316" s="0" t="n">
        <v>348.26</v>
      </c>
      <c r="J12316" s="0" t="n">
        <v>278.28</v>
      </c>
      <c r="K12316" s="0" t="n">
        <v>148.62</v>
      </c>
      <c r="L12316" s="0" t="s">
        <v>142</v>
      </c>
      <c r="M12316" s="0" t="s">
        <v>55867</v>
      </c>
      <c r="N12316" s="0" t="s">
        <v>144</v>
      </c>
      <c r="O12316" s="0" t="s">
        <v>2163</v>
      </c>
      <c r="P12316" s="0" t="s">
        <v>55868</v>
      </c>
      <c r="Q12316" s="0" t="s">
        <v>55869</v>
      </c>
      <c r="R12316" s="0" t="n">
        <v>12</v>
      </c>
      <c r="S12316" s="0" t="n">
        <v>0.95126</v>
      </c>
      <c r="T12316" s="0" t="n">
        <v>1.0425</v>
      </c>
      <c r="U12316" s="0" t="n">
        <v>1.1973</v>
      </c>
      <c r="V12316" s="0" t="n">
        <v>0.94177</v>
      </c>
      <c r="W12316" s="0" t="n">
        <v>1.1659</v>
      </c>
      <c r="X12316" s="0" t="n">
        <v>0.98376</v>
      </c>
      <c r="Y12316" s="0" t="n">
        <v>1.1831</v>
      </c>
      <c r="Z12316" s="0" t="n">
        <v>1.1341</v>
      </c>
      <c r="AA12316" s="0" t="n">
        <v>1.4244</v>
      </c>
      <c r="AB12316" s="0" t="n">
        <v>1.1292</v>
      </c>
      <c r="AC12316" s="0" t="n">
        <v>0.69097</v>
      </c>
      <c r="AD12316" s="0" t="n">
        <v>0.85423</v>
      </c>
      <c r="AE12316" s="0" t="n">
        <v>0.75757</v>
      </c>
      <c r="AF12316" s="0" t="n">
        <v>0.66376</v>
      </c>
      <c r="AG12316" s="0" t="n">
        <v>0.78377</v>
      </c>
      <c r="AH12316" s="0" t="n">
        <v>0.82842</v>
      </c>
      <c r="AI12316" s="0" t="n">
        <v>1.0603</v>
      </c>
      <c r="AJ12316" s="0" t="n">
        <v>1.2154</v>
      </c>
      <c r="AK12316" s="0" t="n">
        <v>1.1554</v>
      </c>
      <c r="AL12316" s="0" t="n">
        <v>1.1915</v>
      </c>
      <c r="AM12316" s="0" t="n">
        <v>0.97772</v>
      </c>
      <c r="AN12316" s="0" t="n">
        <v>1.1557</v>
      </c>
      <c r="AO12316" s="0" t="n">
        <v>1.2084</v>
      </c>
      <c r="AP12316" s="0" t="n">
        <v>1.2134</v>
      </c>
      <c r="AQ12316" s="0" t="n">
        <v>1.3689</v>
      </c>
      <c r="AY12316" s="0" t="n">
        <v>0.8604</v>
      </c>
      <c r="AZ12316" s="0" t="n">
        <v>0.75053</v>
      </c>
      <c r="BA12316" s="0" t="n">
        <v>0.71718</v>
      </c>
      <c r="BB12316" s="0" t="n">
        <v>0.87523</v>
      </c>
      <c r="BC12316" s="0" t="n">
        <v>0.852</v>
      </c>
      <c r="BD12316" s="0" t="n">
        <v>0.7241</v>
      </c>
      <c r="BE12316" s="0" t="n">
        <v>0.57021</v>
      </c>
      <c r="BF12316" s="0" t="n">
        <v>0.92918</v>
      </c>
      <c r="BG12316" s="0" t="n">
        <v>0.83668</v>
      </c>
      <c r="BH12316" s="0" t="n">
        <v>0.96014</v>
      </c>
      <c r="BI12316" s="0" t="n">
        <v>0.7956</v>
      </c>
      <c r="BJ12316" s="0" t="n">
        <v>0.96601</v>
      </c>
      <c r="BK12316" s="0" t="n">
        <v>0.87549</v>
      </c>
      <c r="BL12316" s="0" t="n">
        <v>0.60037</v>
      </c>
      <c r="BM12316" s="0" t="n">
        <v>0.77953</v>
      </c>
      <c r="BN12316" s="0" t="n">
        <v>0.81921</v>
      </c>
      <c r="BO12316" s="0" t="n">
        <v>1.1501</v>
      </c>
      <c r="BP12316" s="0" t="n">
        <v>0.93702</v>
      </c>
      <c r="BR12316" s="0" t="n">
        <v>0.92901</v>
      </c>
      <c r="BT12316" s="0" t="n">
        <v>1.3203</v>
      </c>
      <c r="BW12316" s="0" t="n">
        <v>0.80521</v>
      </c>
      <c r="BX12316" s="0" t="n">
        <v>0.89677</v>
      </c>
      <c r="BY12316" s="0" t="n">
        <v>0.68072</v>
      </c>
      <c r="BZ12316" s="0" t="n">
        <v>1.049</v>
      </c>
      <c r="CA12316" s="0" t="n">
        <v>0.54474</v>
      </c>
      <c r="CB12316" s="0" t="n">
        <v>0.98301</v>
      </c>
      <c r="CC12316" s="0" t="n">
        <v>0.91766</v>
      </c>
      <c r="CD12316" s="0" t="n">
        <v>0.99804</v>
      </c>
      <c r="CE12316" s="0" t="n">
        <v>1.1404</v>
      </c>
      <c r="CF12316" s="0" t="n">
        <v>0.68404</v>
      </c>
      <c r="CG12316" s="0" t="n">
        <v>0.57785</v>
      </c>
      <c r="CH12316" s="0" t="n">
        <v>0.63812</v>
      </c>
      <c r="CI12316" s="0" t="n">
        <v>0.63035</v>
      </c>
      <c r="CJ12316" s="0" t="n">
        <v>0.90031</v>
      </c>
      <c r="CK12316" s="0" t="n">
        <v>0.78412</v>
      </c>
      <c r="CL12316" s="0" t="n">
        <v>0.65898</v>
      </c>
      <c r="CM12316" s="0" t="n">
        <v>1.2113</v>
      </c>
      <c r="CN12316" s="0" t="n">
        <v>0.88629</v>
      </c>
      <c r="CO12316" s="0" t="n">
        <v>0.7047</v>
      </c>
      <c r="CP12316" s="0" t="n">
        <v>0.5997</v>
      </c>
      <c r="CQ12316" s="0" t="n">
        <v>0.92874</v>
      </c>
      <c r="CR12316" s="0" t="n">
        <v>0.93424</v>
      </c>
      <c r="CS12316" s="0" t="n">
        <v>0.87882</v>
      </c>
      <c r="CT12316" s="0" t="n">
        <v>0.97862</v>
      </c>
      <c r="CU12316" s="0" t="n">
        <v>0.94043</v>
      </c>
      <c r="CV12316" s="0" t="n">
        <v>0.95233</v>
      </c>
      <c r="CW12316" s="0" t="n">
        <v>0.75648</v>
      </c>
      <c r="CX12316" s="0" t="n">
        <v>0.89654</v>
      </c>
      <c r="CY12316" s="0" t="n">
        <v>1.0176</v>
      </c>
      <c r="CZ12316" s="0" t="n">
        <v>1.2659</v>
      </c>
      <c r="DA12316" s="0" t="n">
        <v>0.88868</v>
      </c>
      <c r="DB12316" s="0" t="n">
        <v>1.0339</v>
      </c>
      <c r="DC12316" s="0" t="n">
        <v>1.3802</v>
      </c>
      <c r="DD12316" s="0" t="n">
        <v>0.74325</v>
      </c>
      <c r="DE12316" s="0" t="n">
        <v>0.7716</v>
      </c>
      <c r="DF12316" s="0" t="n">
        <v>0.69329</v>
      </c>
      <c r="DG12316" s="0" t="n">
        <v>0.7607</v>
      </c>
      <c r="DH12316" s="0" t="n">
        <v>0.59246</v>
      </c>
      <c r="DI12316" s="0" t="n">
        <v>0.61243</v>
      </c>
      <c r="DJ12316" s="0" t="n">
        <v>0.64232</v>
      </c>
      <c r="DL12316" s="0" t="n">
        <v>1.1513</v>
      </c>
      <c r="DM12316" s="0" t="n">
        <v>1.0228</v>
      </c>
      <c r="DN12316" s="0" t="n">
        <v>1.1029</v>
      </c>
      <c r="DO12316" s="0" t="n">
        <v>1.3978</v>
      </c>
      <c r="DP12316" s="0" t="n">
        <v>1.1167</v>
      </c>
      <c r="DQ12316" s="0" t="n">
        <v>1.093</v>
      </c>
      <c r="DR12316" s="0" t="n">
        <v>1.1033</v>
      </c>
      <c r="DS12316" s="0" t="n">
        <v>1.2045</v>
      </c>
      <c r="DZ12316" s="0" t="n">
        <v>0.60252</v>
      </c>
      <c r="EA12316" s="0" t="n">
        <v>1.08365666666667</v>
      </c>
      <c r="EB12316" s="0" t="n">
        <v>1.019554</v>
      </c>
      <c r="EC12316" s="0" t="n">
        <v>0.91129</v>
      </c>
      <c r="ED12316" s="0" t="n">
        <v>0.965748</v>
      </c>
      <c r="EE12316" s="0" t="n">
        <v>0.925736</v>
      </c>
      <c r="EF12316" s="0" t="n">
        <v>0.825538</v>
      </c>
      <c r="EG12316" s="0" t="n">
        <v>0.905002</v>
      </c>
      <c r="EH12316" s="0" t="n">
        <v>0.984862</v>
      </c>
    </row>
    <row r="12317" customFormat="false" ht="14" hidden="false" customHeight="false" outlineLevel="0" collapsed="false">
      <c r="A12317" s="0" t="s">
        <v>55852</v>
      </c>
      <c r="B12317" s="0" t="n">
        <v>768</v>
      </c>
      <c r="C12317" s="0" t="s">
        <v>55852</v>
      </c>
      <c r="D12317" s="0" t="s">
        <v>55853</v>
      </c>
      <c r="E12317" s="0" t="s">
        <v>55854</v>
      </c>
      <c r="F12317" s="0" t="n">
        <v>1</v>
      </c>
      <c r="G12317" s="0" t="n">
        <v>82.1121</v>
      </c>
      <c r="H12317" s="0" t="n">
        <v>0.000582073</v>
      </c>
      <c r="I12317" s="0" t="n">
        <v>192.18</v>
      </c>
      <c r="J12317" s="0" t="n">
        <v>141.04</v>
      </c>
      <c r="K12317" s="0" t="n">
        <v>124.21</v>
      </c>
      <c r="L12317" s="0" t="s">
        <v>142</v>
      </c>
      <c r="M12317" s="0" t="s">
        <v>55870</v>
      </c>
      <c r="N12317" s="0" t="s">
        <v>144</v>
      </c>
      <c r="O12317" s="0" t="s">
        <v>842</v>
      </c>
      <c r="P12317" s="0" t="s">
        <v>55871</v>
      </c>
      <c r="Q12317" s="0" t="s">
        <v>55872</v>
      </c>
      <c r="R12317" s="0" t="n">
        <v>1</v>
      </c>
      <c r="EA12317" s="0" t="e">
        <f aca="false">#DIV/0!</f>
        <v>#DIV/0!</v>
      </c>
      <c r="EB12317" s="0" t="e">
        <f aca="false">#DIV/0!</f>
        <v>#DIV/0!</v>
      </c>
      <c r="EC12317" s="0" t="e">
        <f aca="false">#DIV/0!</f>
        <v>#DIV/0!</v>
      </c>
      <c r="ED12317" s="0" t="e">
        <f aca="false">#DIV/0!</f>
        <v>#DIV/0!</v>
      </c>
      <c r="EE12317" s="0" t="e">
        <f aca="false">#DIV/0!</f>
        <v>#DIV/0!</v>
      </c>
      <c r="EF12317" s="0" t="e">
        <f aca="false">#DIV/0!</f>
        <v>#DIV/0!</v>
      </c>
      <c r="EG12317" s="0" t="e">
        <f aca="false">#DIV/0!</f>
        <v>#DIV/0!</v>
      </c>
      <c r="EH12317" s="0" t="e">
        <f aca="false">#DIV/0!</f>
        <v>#DIV/0!</v>
      </c>
    </row>
    <row r="12318" customFormat="false" ht="14" hidden="false" customHeight="false" outlineLevel="0" collapsed="false">
      <c r="A12318" s="0" t="s">
        <v>55852</v>
      </c>
      <c r="B12318" s="0" t="n">
        <v>325</v>
      </c>
      <c r="C12318" s="0" t="s">
        <v>55852</v>
      </c>
      <c r="D12318" s="0" t="s">
        <v>55853</v>
      </c>
      <c r="E12318" s="0" t="s">
        <v>55854</v>
      </c>
      <c r="F12318" s="0" t="n">
        <v>0.951847</v>
      </c>
      <c r="G12318" s="0" t="n">
        <v>15.9698</v>
      </c>
      <c r="H12318" s="0" t="n">
        <v>0.00207729</v>
      </c>
      <c r="I12318" s="0" t="n">
        <v>70.68</v>
      </c>
      <c r="J12318" s="0" t="n">
        <v>49.925</v>
      </c>
      <c r="K12318" s="0" t="n">
        <v>62.287</v>
      </c>
      <c r="L12318" s="0" t="s">
        <v>142</v>
      </c>
      <c r="M12318" s="0" t="s">
        <v>55873</v>
      </c>
      <c r="N12318" s="0" t="s">
        <v>670</v>
      </c>
      <c r="O12318" s="0" t="s">
        <v>1017</v>
      </c>
      <c r="P12318" s="0" t="s">
        <v>55874</v>
      </c>
      <c r="Q12318" s="0" t="s">
        <v>55875</v>
      </c>
      <c r="R12318" s="0" t="n">
        <v>4</v>
      </c>
      <c r="EA12318" s="0" t="e">
        <f aca="false">#DIV/0!</f>
        <v>#DIV/0!</v>
      </c>
      <c r="EB12318" s="0" t="e">
        <f aca="false">#DIV/0!</f>
        <v>#DIV/0!</v>
      </c>
      <c r="EC12318" s="0" t="e">
        <f aca="false">#DIV/0!</f>
        <v>#DIV/0!</v>
      </c>
      <c r="ED12318" s="0" t="e">
        <f aca="false">#DIV/0!</f>
        <v>#DIV/0!</v>
      </c>
      <c r="EE12318" s="0" t="e">
        <f aca="false">#DIV/0!</f>
        <v>#DIV/0!</v>
      </c>
      <c r="EF12318" s="0" t="e">
        <f aca="false">#DIV/0!</f>
        <v>#DIV/0!</v>
      </c>
      <c r="EG12318" s="0" t="e">
        <f aca="false">#DIV/0!</f>
        <v>#DIV/0!</v>
      </c>
      <c r="EH12318" s="0" t="e">
        <f aca="false">#DIV/0!</f>
        <v>#DIV/0!</v>
      </c>
    </row>
    <row r="12319" customFormat="false" ht="14" hidden="false" customHeight="false" outlineLevel="0" collapsed="false">
      <c r="A12319" s="0" t="s">
        <v>55852</v>
      </c>
      <c r="B12319" s="0" t="n">
        <v>338</v>
      </c>
      <c r="C12319" s="0" t="s">
        <v>55852</v>
      </c>
      <c r="D12319" s="0" t="s">
        <v>55853</v>
      </c>
      <c r="E12319" s="0" t="s">
        <v>55854</v>
      </c>
      <c r="F12319" s="0" t="n">
        <v>1</v>
      </c>
      <c r="G12319" s="0" t="n">
        <v>116.026</v>
      </c>
      <c r="H12319" s="0" t="n">
        <v>0.000155402</v>
      </c>
      <c r="I12319" s="0" t="n">
        <v>218.02</v>
      </c>
      <c r="J12319" s="0" t="n">
        <v>179.24</v>
      </c>
      <c r="K12319" s="0" t="n">
        <v>116.03</v>
      </c>
      <c r="L12319" s="0" t="s">
        <v>149</v>
      </c>
      <c r="M12319" s="0" t="s">
        <v>55876</v>
      </c>
      <c r="N12319" s="0" t="s">
        <v>649</v>
      </c>
      <c r="O12319" s="0" t="s">
        <v>432</v>
      </c>
      <c r="P12319" s="0" t="s">
        <v>55877</v>
      </c>
      <c r="Q12319" s="0" t="s">
        <v>55878</v>
      </c>
      <c r="R12319" s="0" t="n">
        <v>8</v>
      </c>
      <c r="S12319" s="0" t="n">
        <v>1.037</v>
      </c>
      <c r="T12319" s="0" t="n">
        <v>1.1849</v>
      </c>
      <c r="U12319" s="0" t="n">
        <v>1.0048</v>
      </c>
      <c r="V12319" s="0" t="n">
        <v>0.95964</v>
      </c>
      <c r="W12319" s="0" t="n">
        <v>1.0061</v>
      </c>
      <c r="X12319" s="0" t="n">
        <v>1.0553</v>
      </c>
      <c r="Y12319" s="0" t="n">
        <v>1.1092</v>
      </c>
      <c r="Z12319" s="0" t="n">
        <v>1.2992</v>
      </c>
      <c r="AC12319" s="0" t="n">
        <v>0.84508</v>
      </c>
      <c r="AE12319" s="0" t="n">
        <v>0.94836</v>
      </c>
      <c r="AG12319" s="0" t="n">
        <v>1.1857</v>
      </c>
      <c r="AH12319" s="0" t="n">
        <v>1.1094</v>
      </c>
      <c r="AI12319" s="0" t="n">
        <v>0.82667</v>
      </c>
      <c r="AN12319" s="0" t="n">
        <v>1.1795</v>
      </c>
      <c r="AO12319" s="0" t="n">
        <v>1.0321</v>
      </c>
      <c r="AR12319" s="0" t="n">
        <v>1.1995</v>
      </c>
      <c r="AS12319" s="0" t="n">
        <v>1.1882</v>
      </c>
      <c r="AY12319" s="0" t="n">
        <v>1.1108</v>
      </c>
      <c r="AZ12319" s="0" t="n">
        <v>1.0407</v>
      </c>
      <c r="BA12319" s="0" t="n">
        <v>1.4849</v>
      </c>
      <c r="BB12319" s="0" t="n">
        <v>1.0172</v>
      </c>
      <c r="BC12319" s="0" t="n">
        <v>0.92994</v>
      </c>
      <c r="BD12319" s="0" t="n">
        <v>1.1982</v>
      </c>
      <c r="BE12319" s="0" t="n">
        <v>1.1558</v>
      </c>
      <c r="BF12319" s="0" t="n">
        <v>1.0524</v>
      </c>
      <c r="BG12319" s="0" t="n">
        <v>0.91753</v>
      </c>
      <c r="BH12319" s="0" t="n">
        <v>1.0772</v>
      </c>
      <c r="BI12319" s="0" t="n">
        <v>1.0014</v>
      </c>
      <c r="BJ12319" s="0" t="n">
        <v>1.0533</v>
      </c>
      <c r="BK12319" s="0" t="n">
        <v>0.85498</v>
      </c>
      <c r="BL12319" s="0" t="n">
        <v>1.2382</v>
      </c>
      <c r="BM12319" s="0" t="n">
        <v>0.94262</v>
      </c>
      <c r="BN12319" s="0" t="n">
        <v>1.0183</v>
      </c>
      <c r="BO12319" s="0" t="n">
        <v>0.86761</v>
      </c>
      <c r="BP12319" s="0" t="n">
        <v>1.2338</v>
      </c>
      <c r="BQ12319" s="0" t="n">
        <v>0.79919</v>
      </c>
      <c r="BR12319" s="0" t="n">
        <v>0.93683</v>
      </c>
      <c r="BT12319" s="0" t="n">
        <v>1.2596</v>
      </c>
      <c r="BU12319" s="0" t="n">
        <v>0.74465</v>
      </c>
      <c r="BX12319" s="0" t="n">
        <v>0.87084</v>
      </c>
      <c r="BY12319" s="0" t="n">
        <v>1.0997</v>
      </c>
      <c r="BZ12319" s="0" t="n">
        <v>0.9717</v>
      </c>
      <c r="CA12319" s="0" t="n">
        <v>1.0494</v>
      </c>
      <c r="CM12319" s="0" t="n">
        <v>1.0043</v>
      </c>
      <c r="CN12319" s="0" t="n">
        <v>1.0796</v>
      </c>
      <c r="CO12319" s="0" t="n">
        <v>0.92767</v>
      </c>
      <c r="CP12319" s="0" t="n">
        <v>0.88118</v>
      </c>
      <c r="CQ12319" s="0" t="n">
        <v>0.97817</v>
      </c>
      <c r="CR12319" s="0" t="n">
        <v>0.80684</v>
      </c>
      <c r="CS12319" s="0" t="n">
        <v>1.1303</v>
      </c>
      <c r="CT12319" s="0" t="n">
        <v>1.2945</v>
      </c>
      <c r="CU12319" s="0" t="n">
        <v>1.1038</v>
      </c>
      <c r="CV12319" s="0" t="n">
        <v>0.97803</v>
      </c>
      <c r="CW12319" s="0" t="n">
        <v>0.9655</v>
      </c>
      <c r="CX12319" s="0" t="n">
        <v>1.4257</v>
      </c>
      <c r="CY12319" s="0" t="n">
        <v>1.2992</v>
      </c>
      <c r="CZ12319" s="0" t="n">
        <v>1.2828</v>
      </c>
      <c r="DA12319" s="0" t="n">
        <v>0.79863</v>
      </c>
      <c r="DB12319" s="0" t="n">
        <v>1.2498</v>
      </c>
      <c r="DD12319" s="0" t="n">
        <v>0.97655</v>
      </c>
      <c r="DI12319" s="0" t="n">
        <v>0.85696</v>
      </c>
      <c r="DJ12319" s="0" t="n">
        <v>0.96417</v>
      </c>
      <c r="DV12319" s="0" t="n">
        <v>1.0809</v>
      </c>
      <c r="DZ12319" s="0" t="n">
        <v>1.0898</v>
      </c>
      <c r="EA12319" s="0" t="n">
        <v>0.973</v>
      </c>
      <c r="EB12319" s="0" t="n">
        <v>1.125575</v>
      </c>
      <c r="EC12319" s="0" t="n">
        <v>1.104876</v>
      </c>
      <c r="ED12319" s="0" t="n">
        <v>1.01004666666667</v>
      </c>
      <c r="EE12319" s="0" t="n">
        <v>0.934845</v>
      </c>
      <c r="EF12319" s="0" t="n">
        <v>1.1678</v>
      </c>
      <c r="EG12319" s="0" t="n">
        <v>1.085084</v>
      </c>
      <c r="EH12319" s="0" t="n">
        <v>1.119825</v>
      </c>
    </row>
    <row r="12320" customFormat="false" ht="14" hidden="false" customHeight="false" outlineLevel="0" collapsed="false">
      <c r="A12320" s="0" t="s">
        <v>55852</v>
      </c>
      <c r="B12320" s="0" t="n">
        <v>839</v>
      </c>
      <c r="C12320" s="0" t="s">
        <v>55852</v>
      </c>
      <c r="D12320" s="0" t="s">
        <v>55853</v>
      </c>
      <c r="E12320" s="0" t="s">
        <v>55854</v>
      </c>
      <c r="F12320" s="0" t="n">
        <v>0.845312</v>
      </c>
      <c r="G12320" s="0" t="n">
        <v>9.42259</v>
      </c>
      <c r="H12320" s="3" t="n">
        <v>2.99432E-006</v>
      </c>
      <c r="I12320" s="0" t="n">
        <v>70.154</v>
      </c>
      <c r="J12320" s="0" t="n">
        <v>59.062</v>
      </c>
      <c r="K12320" s="0" t="n">
        <v>53.987</v>
      </c>
      <c r="L12320" s="0" t="s">
        <v>149</v>
      </c>
      <c r="M12320" s="0" t="s">
        <v>55879</v>
      </c>
      <c r="N12320" s="0" t="s">
        <v>144</v>
      </c>
      <c r="O12320" s="0" t="s">
        <v>324</v>
      </c>
      <c r="P12320" s="0" t="s">
        <v>55880</v>
      </c>
      <c r="Q12320" s="0" t="s">
        <v>55881</v>
      </c>
      <c r="R12320" s="0" t="n">
        <v>9</v>
      </c>
      <c r="AY12320" s="0" t="n">
        <v>1.3403</v>
      </c>
      <c r="BF12320" s="0" t="n">
        <v>1.2893</v>
      </c>
      <c r="BH12320" s="0" t="n">
        <v>0.78898</v>
      </c>
      <c r="DX12320" s="0" t="n">
        <v>1.1091</v>
      </c>
      <c r="EA12320" s="0" t="n">
        <v>1.3403</v>
      </c>
      <c r="EB12320" s="0" t="n">
        <v>0.78898</v>
      </c>
      <c r="EC12320" s="0" t="e">
        <f aca="false">#DIV/0!</f>
        <v>#DIV/0!</v>
      </c>
      <c r="ED12320" s="0" t="e">
        <f aca="false">#DIV/0!</f>
        <v>#DIV/0!</v>
      </c>
      <c r="EE12320" s="0" t="e">
        <f aca="false">#DIV/0!</f>
        <v>#DIV/0!</v>
      </c>
      <c r="EF12320" s="0" t="e">
        <f aca="false">#DIV/0!</f>
        <v>#DIV/0!</v>
      </c>
      <c r="EG12320" s="0" t="e">
        <f aca="false">#DIV/0!</f>
        <v>#DIV/0!</v>
      </c>
      <c r="EH12320" s="0" t="n">
        <v>1.2893</v>
      </c>
    </row>
    <row r="12321" customFormat="false" ht="14" hidden="false" customHeight="false" outlineLevel="0" collapsed="false">
      <c r="A12321" s="0" t="s">
        <v>55852</v>
      </c>
      <c r="B12321" s="0" t="n">
        <v>845</v>
      </c>
      <c r="C12321" s="0" t="s">
        <v>55852</v>
      </c>
      <c r="D12321" s="0" t="s">
        <v>55853</v>
      </c>
      <c r="E12321" s="0" t="s">
        <v>55854</v>
      </c>
      <c r="F12321" s="0" t="n">
        <v>0.972916</v>
      </c>
      <c r="G12321" s="0" t="n">
        <v>16.0989</v>
      </c>
      <c r="H12321" s="3" t="n">
        <v>1.98948E-011</v>
      </c>
      <c r="I12321" s="0" t="n">
        <v>86.079</v>
      </c>
      <c r="J12321" s="0" t="n">
        <v>71.695</v>
      </c>
      <c r="K12321" s="0" t="n">
        <v>72.573</v>
      </c>
      <c r="L12321" s="0" t="s">
        <v>149</v>
      </c>
      <c r="M12321" s="0" t="s">
        <v>55882</v>
      </c>
      <c r="N12321" s="0" t="s">
        <v>876</v>
      </c>
      <c r="O12321" s="0" t="s">
        <v>1815</v>
      </c>
      <c r="P12321" s="0" t="s">
        <v>55883</v>
      </c>
      <c r="Q12321" s="0" t="s">
        <v>55884</v>
      </c>
      <c r="R12321" s="0" t="n">
        <v>15</v>
      </c>
      <c r="AB12321" s="0" t="n">
        <v>1.1795</v>
      </c>
      <c r="AC12321" s="0" t="n">
        <v>1.0725</v>
      </c>
      <c r="AD12321" s="0" t="n">
        <v>1.1221</v>
      </c>
      <c r="AE12321" s="0" t="n">
        <v>1.1681</v>
      </c>
      <c r="AF12321" s="0" t="n">
        <v>1.059</v>
      </c>
      <c r="AG12321" s="0" t="n">
        <v>0.91653</v>
      </c>
      <c r="AH12321" s="0" t="n">
        <v>1.0566</v>
      </c>
      <c r="AI12321" s="0" t="n">
        <v>1.2656</v>
      </c>
      <c r="AJ12321" s="0" t="n">
        <v>0.77273</v>
      </c>
      <c r="AN12321" s="0" t="n">
        <v>1.0375</v>
      </c>
      <c r="AU12321" s="0" t="n">
        <v>1.0668</v>
      </c>
      <c r="AV12321" s="0" t="n">
        <v>1.0882</v>
      </c>
      <c r="AZ12321" s="0" t="n">
        <v>1.195</v>
      </c>
      <c r="BD12321" s="0" t="n">
        <v>1.1084</v>
      </c>
      <c r="BE12321" s="0" t="n">
        <v>1.3988</v>
      </c>
      <c r="CG12321" s="0" t="n">
        <v>1.6057</v>
      </c>
      <c r="CK12321" s="0" t="n">
        <v>1.2792</v>
      </c>
      <c r="DE12321" s="0" t="n">
        <v>0.9602</v>
      </c>
      <c r="DF12321" s="0" t="n">
        <v>1.2836</v>
      </c>
      <c r="DG12321" s="0" t="n">
        <v>1.1067</v>
      </c>
      <c r="DH12321" s="0" t="n">
        <v>1.0407</v>
      </c>
      <c r="DI12321" s="0" t="n">
        <v>1.1987</v>
      </c>
      <c r="DJ12321" s="0" t="n">
        <v>1.2617</v>
      </c>
      <c r="DK12321" s="0" t="n">
        <v>1.1652</v>
      </c>
      <c r="DR12321" s="0" t="n">
        <v>1.0848</v>
      </c>
      <c r="EA12321" s="0" t="n">
        <v>1.2656</v>
      </c>
      <c r="EB12321" s="0" t="n">
        <v>1.04907666666667</v>
      </c>
      <c r="EC12321" s="0" t="n">
        <v>1.0725</v>
      </c>
      <c r="ED12321" s="0" t="n">
        <v>1.1221</v>
      </c>
      <c r="EE12321" s="0" t="n">
        <v>1.11745</v>
      </c>
      <c r="EF12321" s="0" t="n">
        <v>1.073275</v>
      </c>
      <c r="EG12321" s="0" t="n">
        <v>1.157665</v>
      </c>
      <c r="EH12321" s="0" t="n">
        <v>1.0566</v>
      </c>
    </row>
    <row r="12322" customFormat="false" ht="14" hidden="false" customHeight="false" outlineLevel="0" collapsed="false">
      <c r="A12322" s="0" t="s">
        <v>55852</v>
      </c>
      <c r="B12322" s="0" t="n">
        <v>851</v>
      </c>
      <c r="C12322" s="0" t="s">
        <v>55852</v>
      </c>
      <c r="D12322" s="0" t="s">
        <v>55853</v>
      </c>
      <c r="E12322" s="0" t="s">
        <v>55854</v>
      </c>
      <c r="F12322" s="0" t="n">
        <v>0.99964</v>
      </c>
      <c r="G12322" s="0" t="n">
        <v>34.5647</v>
      </c>
      <c r="H12322" s="0" t="n">
        <v>0.000225248</v>
      </c>
      <c r="I12322" s="0" t="n">
        <v>56.767</v>
      </c>
      <c r="J12322" s="0" t="n">
        <v>38.87</v>
      </c>
      <c r="K12322" s="0" t="n">
        <v>56.767</v>
      </c>
      <c r="L12322" s="0" t="s">
        <v>149</v>
      </c>
      <c r="M12322" s="0" t="s">
        <v>55885</v>
      </c>
      <c r="N12322" s="0" t="s">
        <v>1920</v>
      </c>
      <c r="O12322" s="0" t="s">
        <v>943</v>
      </c>
      <c r="P12322" s="0" t="s">
        <v>55886</v>
      </c>
      <c r="Q12322" s="0" t="s">
        <v>55887</v>
      </c>
      <c r="R12322" s="0" t="n">
        <v>21</v>
      </c>
      <c r="EA12322" s="0" t="e">
        <f aca="false">#DIV/0!</f>
        <v>#DIV/0!</v>
      </c>
      <c r="EB12322" s="0" t="e">
        <f aca="false">#DIV/0!</f>
        <v>#DIV/0!</v>
      </c>
      <c r="EC12322" s="0" t="e">
        <f aca="false">#DIV/0!</f>
        <v>#DIV/0!</v>
      </c>
      <c r="ED12322" s="0" t="e">
        <f aca="false">#DIV/0!</f>
        <v>#DIV/0!</v>
      </c>
      <c r="EE12322" s="0" t="e">
        <f aca="false">#DIV/0!</f>
        <v>#DIV/0!</v>
      </c>
      <c r="EF12322" s="0" t="e">
        <f aca="false">#DIV/0!</f>
        <v>#DIV/0!</v>
      </c>
      <c r="EG12322" s="0" t="e">
        <f aca="false">#DIV/0!</f>
        <v>#DIV/0!</v>
      </c>
      <c r="EH12322" s="0" t="e">
        <f aca="false">#DIV/0!</f>
        <v>#DIV/0!</v>
      </c>
    </row>
    <row r="12323" customFormat="false" ht="14" hidden="false" customHeight="false" outlineLevel="0" collapsed="false">
      <c r="A12323" s="0" t="s">
        <v>55888</v>
      </c>
      <c r="B12323" s="0" t="n">
        <v>21</v>
      </c>
      <c r="C12323" s="0" t="s">
        <v>55888</v>
      </c>
      <c r="D12323" s="0" t="s">
        <v>55889</v>
      </c>
      <c r="E12323" s="0" t="s">
        <v>55890</v>
      </c>
      <c r="F12323" s="0" t="n">
        <v>0.915</v>
      </c>
      <c r="G12323" s="0" t="n">
        <v>10.7861</v>
      </c>
      <c r="H12323" s="3" t="n">
        <v>7.49649E-005</v>
      </c>
      <c r="I12323" s="0" t="n">
        <v>66.772</v>
      </c>
      <c r="J12323" s="0" t="n">
        <v>39.058</v>
      </c>
      <c r="K12323" s="0" t="n">
        <v>66.772</v>
      </c>
      <c r="L12323" s="0" t="s">
        <v>142</v>
      </c>
      <c r="M12323" s="0" t="s">
        <v>55891</v>
      </c>
      <c r="N12323" s="0" t="s">
        <v>144</v>
      </c>
      <c r="O12323" s="0" t="s">
        <v>555</v>
      </c>
      <c r="P12323" s="0" t="s">
        <v>55892</v>
      </c>
      <c r="Q12323" s="0" t="s">
        <v>55893</v>
      </c>
      <c r="R12323" s="0" t="n">
        <v>3</v>
      </c>
      <c r="AC12323" s="0" t="n">
        <v>0.75003</v>
      </c>
      <c r="AD12323" s="0" t="n">
        <v>0.87631</v>
      </c>
      <c r="AZ12323" s="0" t="n">
        <v>1.0137</v>
      </c>
      <c r="BA12323" s="0" t="n">
        <v>0.99866</v>
      </c>
      <c r="BB12323" s="0" t="n">
        <v>0.87589</v>
      </c>
      <c r="BF12323" s="0" t="n">
        <v>0.41299</v>
      </c>
      <c r="BH12323" s="0" t="n">
        <v>0.54796</v>
      </c>
      <c r="BK12323" s="0" t="n">
        <v>0.68114</v>
      </c>
      <c r="BP12323" s="0" t="n">
        <v>0.94661</v>
      </c>
      <c r="BS12323" s="0" t="n">
        <v>0.90496</v>
      </c>
      <c r="DG12323" s="0" t="n">
        <v>0.89122</v>
      </c>
      <c r="EA12323" s="0" t="e">
        <f aca="false">#DIV/0!</f>
        <v>#DIV/0!</v>
      </c>
      <c r="EB12323" s="0" t="n">
        <v>0.78083</v>
      </c>
      <c r="EC12323" s="0" t="n">
        <v>0.874345</v>
      </c>
      <c r="ED12323" s="0" t="n">
        <v>0.8761</v>
      </c>
      <c r="EE12323" s="0" t="n">
        <v>0.68114</v>
      </c>
      <c r="EF12323" s="0" t="e">
        <f aca="false">#DIV/0!</f>
        <v>#DIV/0!</v>
      </c>
      <c r="EG12323" s="0" t="e">
        <f aca="false">#DIV/0!</f>
        <v>#DIV/0!</v>
      </c>
      <c r="EH12323" s="0" t="n">
        <v>0.41299</v>
      </c>
    </row>
    <row r="12324" customFormat="false" ht="14" hidden="false" customHeight="false" outlineLevel="0" collapsed="false">
      <c r="A12324" s="0" t="s">
        <v>55894</v>
      </c>
      <c r="B12324" s="0" t="s">
        <v>55895</v>
      </c>
      <c r="C12324" s="0" t="s">
        <v>55888</v>
      </c>
      <c r="D12324" s="0" t="s">
        <v>55889</v>
      </c>
      <c r="E12324" s="0" t="s">
        <v>55890</v>
      </c>
      <c r="F12324" s="0" t="n">
        <v>1</v>
      </c>
      <c r="G12324" s="0" t="n">
        <v>66.1349</v>
      </c>
      <c r="H12324" s="0" t="n">
        <v>0.000143473</v>
      </c>
      <c r="I12324" s="0" t="n">
        <v>92.906</v>
      </c>
      <c r="J12324" s="0" t="n">
        <v>66.153</v>
      </c>
      <c r="K12324" s="0" t="n">
        <v>92.906</v>
      </c>
      <c r="L12324" s="0" t="s">
        <v>142</v>
      </c>
      <c r="M12324" s="0" t="s">
        <v>55896</v>
      </c>
      <c r="N12324" s="0" t="s">
        <v>144</v>
      </c>
      <c r="O12324" s="0" t="s">
        <v>2221</v>
      </c>
      <c r="P12324" s="0" t="s">
        <v>55897</v>
      </c>
      <c r="Q12324" s="0" t="s">
        <v>55898</v>
      </c>
      <c r="R12324" s="0" t="n">
        <v>9</v>
      </c>
      <c r="S12324" s="0" t="n">
        <v>1.1367</v>
      </c>
      <c r="T12324" s="0" t="n">
        <v>0.89242</v>
      </c>
      <c r="U12324" s="0" t="n">
        <v>1.1136</v>
      </c>
      <c r="V12324" s="0" t="n">
        <v>0.90126</v>
      </c>
      <c r="W12324" s="0" t="n">
        <v>0.92759</v>
      </c>
      <c r="X12324" s="0" t="n">
        <v>0.64654</v>
      </c>
      <c r="AB12324" s="0" t="n">
        <v>0.93665</v>
      </c>
      <c r="AC12324" s="0" t="n">
        <v>0.53142</v>
      </c>
      <c r="AE12324" s="0" t="n">
        <v>0.56241</v>
      </c>
      <c r="AF12324" s="0" t="n">
        <v>0.793</v>
      </c>
      <c r="BA12324" s="0" t="n">
        <v>0.84269</v>
      </c>
      <c r="BB12324" s="0" t="n">
        <v>0.79486</v>
      </c>
      <c r="BW12324" s="0" t="n">
        <v>1.2507</v>
      </c>
      <c r="BX12324" s="0" t="n">
        <v>0.97238</v>
      </c>
      <c r="BZ12324" s="0" t="n">
        <v>0.69893</v>
      </c>
      <c r="CC12324" s="0" t="n">
        <v>0.24689</v>
      </c>
      <c r="CE12324" s="0" t="n">
        <v>0.91117</v>
      </c>
      <c r="CF12324" s="0" t="n">
        <v>0.62511</v>
      </c>
      <c r="CM12324" s="0" t="n">
        <v>0.85673</v>
      </c>
      <c r="CN12324" s="0" t="n">
        <v>0.78735</v>
      </c>
      <c r="CP12324" s="0" t="n">
        <v>0.71216</v>
      </c>
      <c r="CQ12324" s="0" t="n">
        <v>0.44407</v>
      </c>
      <c r="CU12324" s="0" t="n">
        <v>0.96092</v>
      </c>
      <c r="CV12324" s="0" t="n">
        <v>1.1369</v>
      </c>
      <c r="CW12324" s="0" t="n">
        <v>0.7332</v>
      </c>
      <c r="CX12324" s="0" t="n">
        <v>1.1071</v>
      </c>
      <c r="CY12324" s="0" t="n">
        <v>1.0626</v>
      </c>
      <c r="DA12324" s="0" t="n">
        <v>0.88804</v>
      </c>
      <c r="DB12324" s="0" t="n">
        <v>0.93701</v>
      </c>
      <c r="DC12324" s="0" t="n">
        <v>1.1662</v>
      </c>
      <c r="DD12324" s="0" t="n">
        <v>1.0257</v>
      </c>
      <c r="DE12324" s="0" t="n">
        <v>0.87613</v>
      </c>
      <c r="DG12324" s="0" t="n">
        <v>0.84603</v>
      </c>
      <c r="DH12324" s="0" t="n">
        <v>0.67794</v>
      </c>
      <c r="DI12324" s="0" t="n">
        <v>0.7813</v>
      </c>
      <c r="DJ12324" s="0" t="n">
        <v>0.76085</v>
      </c>
      <c r="EA12324" s="0" t="n">
        <v>1.1367</v>
      </c>
      <c r="EB12324" s="0" t="n">
        <v>0.914535</v>
      </c>
      <c r="EC12324" s="0" t="n">
        <v>0.829236666666667</v>
      </c>
      <c r="ED12324" s="0" t="n">
        <v>0.84806</v>
      </c>
      <c r="EE12324" s="0" t="n">
        <v>0.745</v>
      </c>
      <c r="EF12324" s="0" t="n">
        <v>0.71977</v>
      </c>
      <c r="EG12324" s="0" t="e">
        <f aca="false">#DIV/0!</f>
        <v>#DIV/0!</v>
      </c>
      <c r="EH12324" s="0" t="e">
        <f aca="false">#DIV/0!</f>
        <v>#DIV/0!</v>
      </c>
    </row>
    <row r="12325" customFormat="false" ht="14" hidden="false" customHeight="false" outlineLevel="0" collapsed="false">
      <c r="A12325" s="0" t="s">
        <v>55899</v>
      </c>
      <c r="B12325" s="0" t="s">
        <v>55900</v>
      </c>
      <c r="C12325" s="0" t="s">
        <v>55901</v>
      </c>
      <c r="D12325" s="0" t="s">
        <v>55902</v>
      </c>
      <c r="E12325" s="0" t="s">
        <v>55903</v>
      </c>
      <c r="F12325" s="0" t="n">
        <v>1</v>
      </c>
      <c r="G12325" s="0" t="n">
        <v>68.4317</v>
      </c>
      <c r="H12325" s="0" t="n">
        <v>0.00154575</v>
      </c>
      <c r="I12325" s="0" t="n">
        <v>106.88</v>
      </c>
      <c r="J12325" s="0" t="n">
        <v>56.778</v>
      </c>
      <c r="K12325" s="0" t="n">
        <v>99.5</v>
      </c>
      <c r="L12325" s="0" t="s">
        <v>142</v>
      </c>
      <c r="M12325" s="0" t="s">
        <v>55904</v>
      </c>
      <c r="N12325" s="0" t="s">
        <v>144</v>
      </c>
      <c r="O12325" s="0" t="s">
        <v>778</v>
      </c>
      <c r="P12325" s="0" t="s">
        <v>55905</v>
      </c>
      <c r="Q12325" s="0" t="s">
        <v>55906</v>
      </c>
      <c r="R12325" s="0" t="n">
        <v>6</v>
      </c>
      <c r="S12325" s="0" t="n">
        <v>1.1127</v>
      </c>
      <c r="T12325" s="0" t="n">
        <v>1.0044</v>
      </c>
      <c r="U12325" s="0" t="n">
        <v>0.98166</v>
      </c>
      <c r="V12325" s="0" t="n">
        <v>1.2188</v>
      </c>
      <c r="W12325" s="0" t="n">
        <v>1.1119</v>
      </c>
      <c r="X12325" s="0" t="n">
        <v>1.1175</v>
      </c>
      <c r="Y12325" s="0" t="n">
        <v>1.0038</v>
      </c>
      <c r="Z12325" s="0" t="n">
        <v>1.1756</v>
      </c>
      <c r="AB12325" s="0" t="n">
        <v>1.0383</v>
      </c>
      <c r="AC12325" s="0" t="n">
        <v>0.90992</v>
      </c>
      <c r="AD12325" s="0" t="n">
        <v>0.89382</v>
      </c>
      <c r="AE12325" s="0" t="n">
        <v>0.77192</v>
      </c>
      <c r="AF12325" s="0" t="n">
        <v>0.91506</v>
      </c>
      <c r="AG12325" s="0" t="n">
        <v>0.96086</v>
      </c>
      <c r="AH12325" s="0" t="n">
        <v>1.0298</v>
      </c>
      <c r="AY12325" s="0" t="n">
        <v>0.95224</v>
      </c>
      <c r="AZ12325" s="0" t="n">
        <v>1.1159</v>
      </c>
      <c r="BA12325" s="0" t="n">
        <v>0.85842</v>
      </c>
      <c r="BB12325" s="0" t="n">
        <v>0.81542</v>
      </c>
      <c r="BC12325" s="0" t="n">
        <v>0.82933</v>
      </c>
      <c r="BD12325" s="0" t="n">
        <v>0.85047</v>
      </c>
      <c r="BE12325" s="0" t="n">
        <v>1.0952</v>
      </c>
      <c r="BF12325" s="0" t="n">
        <v>1.0156</v>
      </c>
      <c r="BG12325" s="0" t="n">
        <v>0.6528</v>
      </c>
      <c r="BH12325" s="0" t="n">
        <v>0.86977</v>
      </c>
      <c r="BI12325" s="0" t="n">
        <v>0.81543</v>
      </c>
      <c r="BJ12325" s="0" t="n">
        <v>0.92122</v>
      </c>
      <c r="BK12325" s="0" t="n">
        <v>0.92163</v>
      </c>
      <c r="BL12325" s="0" t="n">
        <v>1.2336</v>
      </c>
      <c r="BS12325" s="0" t="n">
        <v>1.2817</v>
      </c>
      <c r="BW12325" s="0" t="n">
        <v>1.2647</v>
      </c>
      <c r="BX12325" s="0" t="n">
        <v>1.419</v>
      </c>
      <c r="BY12325" s="0" t="n">
        <v>0.78817</v>
      </c>
      <c r="CA12325" s="0" t="n">
        <v>0.9243</v>
      </c>
      <c r="CB12325" s="0" t="n">
        <v>1.128</v>
      </c>
      <c r="CC12325" s="0" t="n">
        <v>0.61238</v>
      </c>
      <c r="CD12325" s="0" t="n">
        <v>1.2365</v>
      </c>
      <c r="CF12325" s="0" t="n">
        <v>0.87387</v>
      </c>
      <c r="CG12325" s="0" t="n">
        <v>0.80987</v>
      </c>
      <c r="CH12325" s="0" t="n">
        <v>1.0286</v>
      </c>
      <c r="CJ12325" s="0" t="n">
        <v>0.96529</v>
      </c>
      <c r="CK12325" s="0" t="n">
        <v>1.0349</v>
      </c>
      <c r="CM12325" s="0" t="n">
        <v>0.96044</v>
      </c>
      <c r="CU12325" s="0" t="n">
        <v>0.84743</v>
      </c>
      <c r="CV12325" s="0" t="n">
        <v>0.96764</v>
      </c>
      <c r="CX12325" s="0" t="n">
        <v>1.0011</v>
      </c>
      <c r="CY12325" s="0" t="n">
        <v>0.77277</v>
      </c>
      <c r="CZ12325" s="0" t="n">
        <v>0.72559</v>
      </c>
      <c r="DA12325" s="0" t="n">
        <v>0.85636</v>
      </c>
      <c r="DC12325" s="0" t="n">
        <v>1.2842</v>
      </c>
      <c r="DD12325" s="0" t="n">
        <v>1.1012</v>
      </c>
      <c r="DF12325" s="0" t="n">
        <v>1.1532</v>
      </c>
      <c r="DG12325" s="0" t="n">
        <v>0.81488</v>
      </c>
      <c r="DH12325" s="0" t="n">
        <v>0.69792</v>
      </c>
      <c r="DI12325" s="0" t="n">
        <v>1.0377</v>
      </c>
      <c r="DJ12325" s="0" t="n">
        <v>1.6181</v>
      </c>
      <c r="EA12325" s="0" t="n">
        <v>0.905913333333333</v>
      </c>
      <c r="EB12325" s="0" t="n">
        <v>1.0070925</v>
      </c>
      <c r="EC12325" s="0" t="n">
        <v>0.8913575</v>
      </c>
      <c r="ED12325" s="0" t="n">
        <v>0.962315</v>
      </c>
      <c r="EE12325" s="0" t="n">
        <v>0.908695</v>
      </c>
      <c r="EF12325" s="0" t="n">
        <v>1.0291575</v>
      </c>
      <c r="EG12325" s="0" t="n">
        <v>1.01995333333333</v>
      </c>
      <c r="EH12325" s="0" t="n">
        <v>1.07366666666667</v>
      </c>
    </row>
    <row r="12326" customFormat="false" ht="14" hidden="false" customHeight="false" outlineLevel="0" collapsed="false">
      <c r="A12326" s="0" t="s">
        <v>55907</v>
      </c>
      <c r="B12326" s="0" t="s">
        <v>55908</v>
      </c>
      <c r="C12326" s="0" t="s">
        <v>55909</v>
      </c>
      <c r="D12326" s="0" t="s">
        <v>55910</v>
      </c>
      <c r="E12326" s="0" t="s">
        <v>55911</v>
      </c>
      <c r="F12326" s="0" t="n">
        <v>1</v>
      </c>
      <c r="G12326" s="0" t="n">
        <v>99.6295</v>
      </c>
      <c r="H12326" s="3" t="n">
        <v>5.35714E-078</v>
      </c>
      <c r="I12326" s="0" t="n">
        <v>393.18</v>
      </c>
      <c r="J12326" s="0" t="n">
        <v>336.01</v>
      </c>
      <c r="K12326" s="0" t="n">
        <v>175.39</v>
      </c>
      <c r="L12326" s="0" t="s">
        <v>142</v>
      </c>
      <c r="M12326" s="0" t="s">
        <v>55912</v>
      </c>
      <c r="N12326" s="0" t="s">
        <v>274</v>
      </c>
      <c r="O12326" s="0" t="s">
        <v>1235</v>
      </c>
      <c r="P12326" s="0" t="s">
        <v>55913</v>
      </c>
      <c r="Q12326" s="0" t="s">
        <v>55914</v>
      </c>
      <c r="R12326" s="0" t="n">
        <v>5</v>
      </c>
      <c r="S12326" s="0" t="n">
        <v>5.9762</v>
      </c>
      <c r="T12326" s="0" t="n">
        <v>5.309</v>
      </c>
      <c r="U12326" s="0" t="n">
        <v>6.1507</v>
      </c>
      <c r="V12326" s="0" t="n">
        <v>6.9674</v>
      </c>
      <c r="W12326" s="0" t="n">
        <v>5.3975</v>
      </c>
      <c r="X12326" s="0" t="n">
        <v>6.2603</v>
      </c>
      <c r="Z12326" s="0" t="n">
        <v>4.6656</v>
      </c>
      <c r="AI12326" s="0" t="n">
        <v>4.5195</v>
      </c>
      <c r="BG12326" s="0" t="n">
        <v>0.83326</v>
      </c>
      <c r="BH12326" s="0" t="n">
        <v>2.0366</v>
      </c>
      <c r="BI12326" s="0" t="n">
        <v>1.4993</v>
      </c>
      <c r="BJ12326" s="0" t="n">
        <v>1.347</v>
      </c>
      <c r="BK12326" s="0" t="n">
        <v>4.548</v>
      </c>
      <c r="BM12326" s="0" t="n">
        <v>16.794</v>
      </c>
      <c r="BO12326" s="0" t="n">
        <v>1.5871</v>
      </c>
      <c r="BP12326" s="0" t="n">
        <v>1.0093</v>
      </c>
      <c r="BQ12326" s="0" t="n">
        <v>1.8396</v>
      </c>
      <c r="BR12326" s="0" t="n">
        <v>1.3304</v>
      </c>
      <c r="BS12326" s="0" t="n">
        <v>2.2683</v>
      </c>
      <c r="BT12326" s="0" t="n">
        <v>0.96606</v>
      </c>
      <c r="BU12326" s="0" t="n">
        <v>0.96877</v>
      </c>
      <c r="BV12326" s="0" t="n">
        <v>0.99808</v>
      </c>
      <c r="BW12326" s="0" t="n">
        <v>0.85433</v>
      </c>
      <c r="BX12326" s="0" t="n">
        <v>1.1653</v>
      </c>
      <c r="BZ12326" s="0" t="n">
        <v>12.54</v>
      </c>
      <c r="CB12326" s="0" t="n">
        <v>1.102</v>
      </c>
      <c r="CC12326" s="0" t="n">
        <v>0.9565</v>
      </c>
      <c r="CD12326" s="0" t="n">
        <v>0.6874</v>
      </c>
      <c r="CO12326" s="0" t="n">
        <v>1.1648</v>
      </c>
      <c r="CR12326" s="0" t="n">
        <v>1.5462</v>
      </c>
      <c r="CS12326" s="0" t="n">
        <v>1.0253</v>
      </c>
      <c r="CU12326" s="0" t="n">
        <v>3.8418</v>
      </c>
      <c r="CV12326" s="0" t="n">
        <v>4.2273</v>
      </c>
      <c r="CW12326" s="0" t="n">
        <v>4.737</v>
      </c>
      <c r="CZ12326" s="0" t="n">
        <v>4.3328</v>
      </c>
      <c r="DA12326" s="0" t="n">
        <v>5.6899</v>
      </c>
      <c r="DK12326" s="0" t="n">
        <v>4.5761</v>
      </c>
      <c r="DM12326" s="0" t="n">
        <v>4.867</v>
      </c>
      <c r="DN12326" s="0" t="n">
        <v>3.869</v>
      </c>
      <c r="DO12326" s="0" t="n">
        <v>5.141</v>
      </c>
      <c r="EA12326" s="0" t="n">
        <v>3.77632</v>
      </c>
      <c r="EB12326" s="0" t="n">
        <v>3.6728</v>
      </c>
      <c r="EC12326" s="0" t="n">
        <v>3.825</v>
      </c>
      <c r="ED12326" s="0" t="n">
        <v>4.1572</v>
      </c>
      <c r="EE12326" s="0" t="n">
        <v>4.97275</v>
      </c>
      <c r="EF12326" s="0" t="n">
        <v>6.2603</v>
      </c>
      <c r="EG12326" s="0" t="n">
        <v>16.794</v>
      </c>
      <c r="EH12326" s="0" t="n">
        <v>4.6656</v>
      </c>
    </row>
    <row r="12327" customFormat="false" ht="14" hidden="false" customHeight="false" outlineLevel="0" collapsed="false">
      <c r="A12327" s="0" t="s">
        <v>55915</v>
      </c>
      <c r="B12327" s="0" t="s">
        <v>55916</v>
      </c>
      <c r="C12327" s="0" t="s">
        <v>55909</v>
      </c>
      <c r="D12327" s="0" t="s">
        <v>55910</v>
      </c>
      <c r="E12327" s="0" t="s">
        <v>55911</v>
      </c>
      <c r="F12327" s="0" t="n">
        <v>0.997309</v>
      </c>
      <c r="G12327" s="0" t="n">
        <v>28.7142</v>
      </c>
      <c r="H12327" s="0" t="n">
        <v>0.000227325</v>
      </c>
      <c r="I12327" s="0" t="n">
        <v>66.52</v>
      </c>
      <c r="J12327" s="0" t="n">
        <v>41.974</v>
      </c>
      <c r="K12327" s="0" t="n">
        <v>43.696</v>
      </c>
      <c r="L12327" s="0" t="s">
        <v>142</v>
      </c>
      <c r="M12327" s="0" t="s">
        <v>55917</v>
      </c>
      <c r="N12327" s="0" t="s">
        <v>144</v>
      </c>
      <c r="O12327" s="0" t="s">
        <v>6385</v>
      </c>
      <c r="P12327" s="0" t="s">
        <v>55918</v>
      </c>
      <c r="Q12327" s="0" t="s">
        <v>55919</v>
      </c>
      <c r="R12327" s="0" t="n">
        <v>11</v>
      </c>
      <c r="EA12327" s="0" t="e">
        <f aca="false">#DIV/0!</f>
        <v>#DIV/0!</v>
      </c>
      <c r="EB12327" s="0" t="e">
        <f aca="false">#DIV/0!</f>
        <v>#DIV/0!</v>
      </c>
      <c r="EC12327" s="0" t="e">
        <f aca="false">#DIV/0!</f>
        <v>#DIV/0!</v>
      </c>
      <c r="ED12327" s="0" t="e">
        <f aca="false">#DIV/0!</f>
        <v>#DIV/0!</v>
      </c>
      <c r="EE12327" s="0" t="e">
        <f aca="false">#DIV/0!</f>
        <v>#DIV/0!</v>
      </c>
      <c r="EF12327" s="0" t="e">
        <f aca="false">#DIV/0!</f>
        <v>#DIV/0!</v>
      </c>
      <c r="EG12327" s="0" t="e">
        <f aca="false">#DIV/0!</f>
        <v>#DIV/0!</v>
      </c>
      <c r="EH12327" s="0" t="e">
        <f aca="false">#DIV/0!</f>
        <v>#DIV/0!</v>
      </c>
    </row>
    <row r="12328" customFormat="false" ht="14" hidden="false" customHeight="false" outlineLevel="0" collapsed="false">
      <c r="A12328" s="0" t="s">
        <v>55915</v>
      </c>
      <c r="B12328" s="0" t="s">
        <v>55920</v>
      </c>
      <c r="C12328" s="0" t="s">
        <v>55909</v>
      </c>
      <c r="D12328" s="0" t="s">
        <v>55910</v>
      </c>
      <c r="E12328" s="0" t="s">
        <v>55911</v>
      </c>
      <c r="F12328" s="0" t="n">
        <v>0.973429</v>
      </c>
      <c r="G12328" s="0" t="n">
        <v>16.0024</v>
      </c>
      <c r="H12328" s="3" t="n">
        <v>1.4464E-021</v>
      </c>
      <c r="I12328" s="0" t="n">
        <v>127.14</v>
      </c>
      <c r="J12328" s="0" t="n">
        <v>106.84</v>
      </c>
      <c r="K12328" s="0" t="n">
        <v>81.803</v>
      </c>
      <c r="L12328" s="0" t="s">
        <v>142</v>
      </c>
      <c r="M12328" s="0" t="s">
        <v>55921</v>
      </c>
      <c r="N12328" s="0" t="s">
        <v>274</v>
      </c>
      <c r="O12328" s="0" t="s">
        <v>1208</v>
      </c>
      <c r="P12328" s="0" t="s">
        <v>55922</v>
      </c>
      <c r="Q12328" s="0" t="s">
        <v>55923</v>
      </c>
      <c r="R12328" s="0" t="n">
        <v>16</v>
      </c>
      <c r="EA12328" s="0" t="e">
        <f aca="false">#DIV/0!</f>
        <v>#DIV/0!</v>
      </c>
      <c r="EB12328" s="0" t="e">
        <f aca="false">#DIV/0!</f>
        <v>#DIV/0!</v>
      </c>
      <c r="EC12328" s="0" t="e">
        <f aca="false">#DIV/0!</f>
        <v>#DIV/0!</v>
      </c>
      <c r="ED12328" s="0" t="e">
        <f aca="false">#DIV/0!</f>
        <v>#DIV/0!</v>
      </c>
      <c r="EE12328" s="0" t="e">
        <f aca="false">#DIV/0!</f>
        <v>#DIV/0!</v>
      </c>
      <c r="EF12328" s="0" t="e">
        <f aca="false">#DIV/0!</f>
        <v>#DIV/0!</v>
      </c>
      <c r="EG12328" s="0" t="e">
        <f aca="false">#DIV/0!</f>
        <v>#DIV/0!</v>
      </c>
      <c r="EH12328" s="0" t="e">
        <f aca="false">#DIV/0!</f>
        <v>#DIV/0!</v>
      </c>
    </row>
    <row r="12329" customFormat="false" ht="14" hidden="false" customHeight="false" outlineLevel="0" collapsed="false">
      <c r="A12329" s="0" t="s">
        <v>55924</v>
      </c>
      <c r="B12329" s="0" t="s">
        <v>55925</v>
      </c>
      <c r="C12329" s="0" t="s">
        <v>55909</v>
      </c>
      <c r="D12329" s="0" t="s">
        <v>55910</v>
      </c>
      <c r="E12329" s="0" t="s">
        <v>55911</v>
      </c>
      <c r="F12329" s="0" t="n">
        <v>1</v>
      </c>
      <c r="G12329" s="0" t="n">
        <v>71.8792</v>
      </c>
      <c r="H12329" s="3" t="n">
        <v>4.66933E-019</v>
      </c>
      <c r="I12329" s="0" t="n">
        <v>163.18</v>
      </c>
      <c r="J12329" s="0" t="n">
        <v>129.96</v>
      </c>
      <c r="K12329" s="0" t="n">
        <v>115.57</v>
      </c>
      <c r="L12329" s="0" t="s">
        <v>142</v>
      </c>
      <c r="M12329" s="0" t="s">
        <v>55926</v>
      </c>
      <c r="N12329" s="0" t="s">
        <v>2884</v>
      </c>
      <c r="O12329" s="0" t="s">
        <v>698</v>
      </c>
      <c r="P12329" s="0" t="s">
        <v>55927</v>
      </c>
      <c r="Q12329" s="0" t="s">
        <v>55928</v>
      </c>
      <c r="R12329" s="0" t="n">
        <v>9</v>
      </c>
      <c r="AC12329" s="0" t="n">
        <v>1.1679</v>
      </c>
      <c r="AD12329" s="0" t="n">
        <v>1.4369</v>
      </c>
      <c r="AF12329" s="0" t="n">
        <v>0.93791</v>
      </c>
      <c r="AG12329" s="0" t="n">
        <v>1.2822</v>
      </c>
      <c r="AH12329" s="0" t="n">
        <v>0.87441</v>
      </c>
      <c r="BH12329" s="0" t="n">
        <v>0.74194</v>
      </c>
      <c r="BJ12329" s="0" t="n">
        <v>0.6434</v>
      </c>
      <c r="BK12329" s="0" t="n">
        <v>1.7372</v>
      </c>
      <c r="BL12329" s="0" t="n">
        <v>0.76578</v>
      </c>
      <c r="BN12329" s="0" t="n">
        <v>1.1983</v>
      </c>
      <c r="BR12329" s="0" t="n">
        <v>0.82628</v>
      </c>
      <c r="CC12329" s="0" t="n">
        <v>1.3899</v>
      </c>
      <c r="CF12329" s="0" t="n">
        <v>0.89952</v>
      </c>
      <c r="CK12329" s="0" t="n">
        <v>0.87904</v>
      </c>
      <c r="DC12329" s="0" t="n">
        <v>0.88442</v>
      </c>
      <c r="DD12329" s="0" t="n">
        <v>0.82524</v>
      </c>
      <c r="DE12329" s="0" t="n">
        <v>0.75576</v>
      </c>
      <c r="DF12329" s="0" t="n">
        <v>0.97692</v>
      </c>
      <c r="DH12329" s="0" t="n">
        <v>1.7601</v>
      </c>
      <c r="DI12329" s="0" t="n">
        <v>0.96145</v>
      </c>
      <c r="EA12329" s="0" t="e">
        <f aca="false">#DIV/0!</f>
        <v>#DIV/0!</v>
      </c>
      <c r="EB12329" s="0" t="n">
        <v>0.74194</v>
      </c>
      <c r="EC12329" s="0" t="n">
        <v>1.1679</v>
      </c>
      <c r="ED12329" s="0" t="n">
        <v>1.04015</v>
      </c>
      <c r="EE12329" s="0" t="n">
        <v>1.7372</v>
      </c>
      <c r="EF12329" s="0" t="n">
        <v>0.851845</v>
      </c>
      <c r="EG12329" s="0" t="n">
        <v>1.2822</v>
      </c>
      <c r="EH12329" s="0" t="n">
        <v>1.036355</v>
      </c>
    </row>
    <row r="12330" customFormat="false" ht="14" hidden="false" customHeight="false" outlineLevel="0" collapsed="false">
      <c r="A12330" s="0" t="s">
        <v>55929</v>
      </c>
      <c r="B12330" s="0" t="s">
        <v>55930</v>
      </c>
      <c r="C12330" s="0" t="s">
        <v>55909</v>
      </c>
      <c r="D12330" s="0" t="s">
        <v>55910</v>
      </c>
      <c r="E12330" s="0" t="s">
        <v>55911</v>
      </c>
      <c r="F12330" s="0" t="n">
        <v>0.707609</v>
      </c>
      <c r="G12330" s="0" t="n">
        <v>8.20227</v>
      </c>
      <c r="H12330" s="3" t="n">
        <v>9.07094E-005</v>
      </c>
      <c r="I12330" s="0" t="n">
        <v>52.198</v>
      </c>
      <c r="J12330" s="0" t="n">
        <v>35.509</v>
      </c>
      <c r="K12330" s="0" t="n">
        <v>43.324</v>
      </c>
      <c r="L12330" s="0" t="s">
        <v>142</v>
      </c>
      <c r="M12330" s="0" t="s">
        <v>55931</v>
      </c>
      <c r="N12330" s="0" t="s">
        <v>144</v>
      </c>
      <c r="O12330" s="0" t="s">
        <v>1815</v>
      </c>
      <c r="P12330" s="0" t="s">
        <v>55932</v>
      </c>
      <c r="Q12330" s="0" t="s">
        <v>55933</v>
      </c>
      <c r="R12330" s="0" t="n">
        <v>15</v>
      </c>
      <c r="EA12330" s="0" t="e">
        <f aca="false">#DIV/0!</f>
        <v>#DIV/0!</v>
      </c>
      <c r="EB12330" s="0" t="e">
        <f aca="false">#DIV/0!</f>
        <v>#DIV/0!</v>
      </c>
      <c r="EC12330" s="0" t="e">
        <f aca="false">#DIV/0!</f>
        <v>#DIV/0!</v>
      </c>
      <c r="ED12330" s="0" t="e">
        <f aca="false">#DIV/0!</f>
        <v>#DIV/0!</v>
      </c>
      <c r="EE12330" s="0" t="e">
        <f aca="false">#DIV/0!</f>
        <v>#DIV/0!</v>
      </c>
      <c r="EF12330" s="0" t="e">
        <f aca="false">#DIV/0!</f>
        <v>#DIV/0!</v>
      </c>
      <c r="EG12330" s="0" t="e">
        <f aca="false">#DIV/0!</f>
        <v>#DIV/0!</v>
      </c>
      <c r="EH12330" s="0" t="e">
        <f aca="false">#DIV/0!</f>
        <v>#DIV/0!</v>
      </c>
    </row>
    <row r="12331" customFormat="false" ht="14" hidden="false" customHeight="false" outlineLevel="0" collapsed="false">
      <c r="A12331" s="0" t="s">
        <v>55929</v>
      </c>
      <c r="B12331" s="0" t="s">
        <v>55934</v>
      </c>
      <c r="C12331" s="0" t="s">
        <v>55909</v>
      </c>
      <c r="D12331" s="0" t="s">
        <v>55910</v>
      </c>
      <c r="E12331" s="0" t="s">
        <v>55911</v>
      </c>
      <c r="F12331" s="0" t="n">
        <v>0.51655</v>
      </c>
      <c r="G12331" s="0" t="n">
        <v>5.39576</v>
      </c>
      <c r="H12331" s="3" t="n">
        <v>9.07094E-005</v>
      </c>
      <c r="I12331" s="0" t="n">
        <v>52.198</v>
      </c>
      <c r="J12331" s="0" t="n">
        <v>35.509</v>
      </c>
      <c r="K12331" s="0" t="n">
        <v>42.393</v>
      </c>
      <c r="L12331" s="0" t="s">
        <v>142</v>
      </c>
      <c r="M12331" s="0" t="s">
        <v>55935</v>
      </c>
      <c r="N12331" s="0" t="s">
        <v>144</v>
      </c>
      <c r="O12331" s="0" t="s">
        <v>908</v>
      </c>
      <c r="P12331" s="0" t="s">
        <v>55936</v>
      </c>
      <c r="Q12331" s="0" t="s">
        <v>55937</v>
      </c>
      <c r="R12331" s="0" t="n">
        <v>17</v>
      </c>
      <c r="EA12331" s="0" t="e">
        <f aca="false">#DIV/0!</f>
        <v>#DIV/0!</v>
      </c>
      <c r="EB12331" s="0" t="e">
        <f aca="false">#DIV/0!</f>
        <v>#DIV/0!</v>
      </c>
      <c r="EC12331" s="0" t="e">
        <f aca="false">#DIV/0!</f>
        <v>#DIV/0!</v>
      </c>
      <c r="ED12331" s="0" t="e">
        <f aca="false">#DIV/0!</f>
        <v>#DIV/0!</v>
      </c>
      <c r="EE12331" s="0" t="e">
        <f aca="false">#DIV/0!</f>
        <v>#DIV/0!</v>
      </c>
      <c r="EF12331" s="0" t="e">
        <f aca="false">#DIV/0!</f>
        <v>#DIV/0!</v>
      </c>
      <c r="EG12331" s="0" t="e">
        <f aca="false">#DIV/0!</f>
        <v>#DIV/0!</v>
      </c>
      <c r="EH12331" s="0" t="e">
        <f aca="false">#DIV/0!</f>
        <v>#DIV/0!</v>
      </c>
    </row>
    <row r="12332" customFormat="false" ht="14" hidden="false" customHeight="false" outlineLevel="0" collapsed="false">
      <c r="A12332" s="0" t="s">
        <v>55924</v>
      </c>
      <c r="B12332" s="0" t="s">
        <v>55938</v>
      </c>
      <c r="C12332" s="0" t="s">
        <v>55909</v>
      </c>
      <c r="D12332" s="0" t="s">
        <v>55910</v>
      </c>
      <c r="E12332" s="0" t="s">
        <v>55911</v>
      </c>
      <c r="F12332" s="0" t="n">
        <v>0.99998</v>
      </c>
      <c r="G12332" s="0" t="n">
        <v>47.0215</v>
      </c>
      <c r="H12332" s="3" t="n">
        <v>7.32409E-009</v>
      </c>
      <c r="I12332" s="0" t="n">
        <v>138.81</v>
      </c>
      <c r="J12332" s="0" t="n">
        <v>73.592</v>
      </c>
      <c r="K12332" s="0" t="n">
        <v>138.81</v>
      </c>
      <c r="L12332" s="0" t="s">
        <v>142</v>
      </c>
      <c r="M12332" s="0" t="s">
        <v>55939</v>
      </c>
      <c r="N12332" s="0" t="s">
        <v>1893</v>
      </c>
      <c r="O12332" s="0" t="s">
        <v>363</v>
      </c>
      <c r="P12332" s="0" t="s">
        <v>55940</v>
      </c>
      <c r="Q12332" s="0" t="s">
        <v>55941</v>
      </c>
      <c r="R12332" s="0" t="n">
        <v>3</v>
      </c>
      <c r="EA12332" s="0" t="e">
        <f aca="false">#DIV/0!</f>
        <v>#DIV/0!</v>
      </c>
      <c r="EB12332" s="0" t="e">
        <f aca="false">#DIV/0!</f>
        <v>#DIV/0!</v>
      </c>
      <c r="EC12332" s="0" t="e">
        <f aca="false">#DIV/0!</f>
        <v>#DIV/0!</v>
      </c>
      <c r="ED12332" s="0" t="e">
        <f aca="false">#DIV/0!</f>
        <v>#DIV/0!</v>
      </c>
      <c r="EE12332" s="0" t="e">
        <f aca="false">#DIV/0!</f>
        <v>#DIV/0!</v>
      </c>
      <c r="EF12332" s="0" t="e">
        <f aca="false">#DIV/0!</f>
        <v>#DIV/0!</v>
      </c>
      <c r="EG12332" s="0" t="e">
        <f aca="false">#DIV/0!</f>
        <v>#DIV/0!</v>
      </c>
      <c r="EH12332" s="0" t="e">
        <f aca="false">#DIV/0!</f>
        <v>#DIV/0!</v>
      </c>
    </row>
    <row r="12333" customFormat="false" ht="14" hidden="false" customHeight="false" outlineLevel="0" collapsed="false">
      <c r="A12333" s="0" t="s">
        <v>55915</v>
      </c>
      <c r="B12333" s="0" t="s">
        <v>55942</v>
      </c>
      <c r="C12333" s="0" t="s">
        <v>55909</v>
      </c>
      <c r="D12333" s="0" t="s">
        <v>55910</v>
      </c>
      <c r="E12333" s="0" t="s">
        <v>55911</v>
      </c>
      <c r="F12333" s="0" t="n">
        <v>0.819319</v>
      </c>
      <c r="G12333" s="0" t="n">
        <v>6.6559</v>
      </c>
      <c r="H12333" s="3" t="n">
        <v>4.81863E-006</v>
      </c>
      <c r="I12333" s="0" t="n">
        <v>90.03</v>
      </c>
      <c r="J12333" s="0" t="n">
        <v>65.742</v>
      </c>
      <c r="K12333" s="0" t="n">
        <v>81.532</v>
      </c>
      <c r="L12333" s="0" t="s">
        <v>149</v>
      </c>
      <c r="M12333" s="0" t="s">
        <v>55943</v>
      </c>
      <c r="N12333" s="0" t="s">
        <v>922</v>
      </c>
      <c r="O12333" s="0" t="s">
        <v>310</v>
      </c>
      <c r="P12333" s="0" t="s">
        <v>55944</v>
      </c>
      <c r="Q12333" s="0" t="s">
        <v>55945</v>
      </c>
      <c r="R12333" s="0" t="n">
        <v>17</v>
      </c>
      <c r="EA12333" s="0" t="e">
        <f aca="false">#DIV/0!</f>
        <v>#DIV/0!</v>
      </c>
      <c r="EB12333" s="0" t="e">
        <f aca="false">#DIV/0!</f>
        <v>#DIV/0!</v>
      </c>
      <c r="EC12333" s="0" t="e">
        <f aca="false">#DIV/0!</f>
        <v>#DIV/0!</v>
      </c>
      <c r="ED12333" s="0" t="e">
        <f aca="false">#DIV/0!</f>
        <v>#DIV/0!</v>
      </c>
      <c r="EE12333" s="0" t="e">
        <f aca="false">#DIV/0!</f>
        <v>#DIV/0!</v>
      </c>
      <c r="EF12333" s="0" t="e">
        <f aca="false">#DIV/0!</f>
        <v>#DIV/0!</v>
      </c>
      <c r="EG12333" s="0" t="e">
        <f aca="false">#DIV/0!</f>
        <v>#DIV/0!</v>
      </c>
      <c r="EH12333" s="0" t="e">
        <f aca="false">#DIV/0!</f>
        <v>#DIV/0!</v>
      </c>
    </row>
    <row r="12334" customFormat="false" ht="14" hidden="false" customHeight="false" outlineLevel="0" collapsed="false">
      <c r="A12334" s="0" t="s">
        <v>55929</v>
      </c>
      <c r="B12334" s="0" t="s">
        <v>55946</v>
      </c>
      <c r="C12334" s="0" t="s">
        <v>55909</v>
      </c>
      <c r="D12334" s="0" t="s">
        <v>55910</v>
      </c>
      <c r="E12334" s="0" t="s">
        <v>55911</v>
      </c>
      <c r="F12334" s="0" t="n">
        <v>0.340775</v>
      </c>
      <c r="G12334" s="0" t="n">
        <v>0.831668</v>
      </c>
      <c r="H12334" s="0" t="n">
        <v>0.00125396</v>
      </c>
      <c r="I12334" s="0" t="n">
        <v>42.314</v>
      </c>
      <c r="J12334" s="0" t="n">
        <v>23.073</v>
      </c>
      <c r="K12334" s="0" t="n">
        <v>42.314</v>
      </c>
      <c r="L12334" s="0" t="s">
        <v>149</v>
      </c>
      <c r="M12334" s="0" t="s">
        <v>55947</v>
      </c>
      <c r="N12334" s="0" t="s">
        <v>144</v>
      </c>
      <c r="O12334" s="0" t="s">
        <v>158</v>
      </c>
      <c r="P12334" s="0" t="s">
        <v>55948</v>
      </c>
      <c r="Q12334" s="0" t="s">
        <v>55949</v>
      </c>
      <c r="R12334" s="0" t="n">
        <v>11</v>
      </c>
      <c r="EA12334" s="0" t="e">
        <f aca="false">#DIV/0!</f>
        <v>#DIV/0!</v>
      </c>
      <c r="EB12334" s="0" t="e">
        <f aca="false">#DIV/0!</f>
        <v>#DIV/0!</v>
      </c>
      <c r="EC12334" s="0" t="e">
        <f aca="false">#DIV/0!</f>
        <v>#DIV/0!</v>
      </c>
      <c r="ED12334" s="0" t="e">
        <f aca="false">#DIV/0!</f>
        <v>#DIV/0!</v>
      </c>
      <c r="EE12334" s="0" t="e">
        <f aca="false">#DIV/0!</f>
        <v>#DIV/0!</v>
      </c>
      <c r="EF12334" s="0" t="e">
        <f aca="false">#DIV/0!</f>
        <v>#DIV/0!</v>
      </c>
      <c r="EG12334" s="0" t="e">
        <f aca="false">#DIV/0!</f>
        <v>#DIV/0!</v>
      </c>
      <c r="EH12334" s="0" t="e">
        <f aca="false">#DIV/0!</f>
        <v>#DIV/0!</v>
      </c>
    </row>
    <row r="12335" customFormat="false" ht="14" hidden="false" customHeight="false" outlineLevel="0" collapsed="false">
      <c r="A12335" s="0" t="s">
        <v>55929</v>
      </c>
      <c r="B12335" s="0" t="s">
        <v>55950</v>
      </c>
      <c r="C12335" s="0" t="s">
        <v>55909</v>
      </c>
      <c r="D12335" s="0" t="s">
        <v>55910</v>
      </c>
      <c r="E12335" s="0" t="s">
        <v>55911</v>
      </c>
      <c r="F12335" s="0" t="n">
        <v>0.337573</v>
      </c>
      <c r="G12335" s="0" t="n">
        <v>0.792995</v>
      </c>
      <c r="H12335" s="0" t="n">
        <v>0.000736794</v>
      </c>
      <c r="I12335" s="0" t="n">
        <v>45.748</v>
      </c>
      <c r="J12335" s="0" t="n">
        <v>30.894</v>
      </c>
      <c r="K12335" s="0" t="n">
        <v>45.748</v>
      </c>
      <c r="L12335" s="0" t="s">
        <v>149</v>
      </c>
      <c r="M12335" s="0" t="s">
        <v>55951</v>
      </c>
      <c r="N12335" s="0" t="s">
        <v>144</v>
      </c>
      <c r="O12335" s="0" t="s">
        <v>334</v>
      </c>
      <c r="P12335" s="0" t="s">
        <v>55952</v>
      </c>
      <c r="Q12335" s="0" t="s">
        <v>55953</v>
      </c>
      <c r="R12335" s="0" t="n">
        <v>13</v>
      </c>
      <c r="EA12335" s="0" t="e">
        <f aca="false">#DIV/0!</f>
        <v>#DIV/0!</v>
      </c>
      <c r="EB12335" s="0" t="e">
        <f aca="false">#DIV/0!</f>
        <v>#DIV/0!</v>
      </c>
      <c r="EC12335" s="0" t="e">
        <f aca="false">#DIV/0!</f>
        <v>#DIV/0!</v>
      </c>
      <c r="ED12335" s="0" t="e">
        <f aca="false">#DIV/0!</f>
        <v>#DIV/0!</v>
      </c>
      <c r="EE12335" s="0" t="e">
        <f aca="false">#DIV/0!</f>
        <v>#DIV/0!</v>
      </c>
      <c r="EF12335" s="0" t="e">
        <f aca="false">#DIV/0!</f>
        <v>#DIV/0!</v>
      </c>
      <c r="EG12335" s="0" t="e">
        <f aca="false">#DIV/0!</f>
        <v>#DIV/0!</v>
      </c>
      <c r="EH12335" s="0" t="e">
        <f aca="false">#DIV/0!</f>
        <v>#DIV/0!</v>
      </c>
    </row>
    <row r="12336" customFormat="false" ht="14" hidden="false" customHeight="false" outlineLevel="0" collapsed="false">
      <c r="A12336" s="0" t="s">
        <v>55954</v>
      </c>
      <c r="B12336" s="0" t="s">
        <v>55955</v>
      </c>
      <c r="C12336" s="0" t="s">
        <v>55956</v>
      </c>
      <c r="D12336" s="0" t="s">
        <v>55957</v>
      </c>
      <c r="E12336" s="0" t="s">
        <v>55958</v>
      </c>
      <c r="F12336" s="0" t="n">
        <v>0.999594</v>
      </c>
      <c r="G12336" s="0" t="n">
        <v>34.8798</v>
      </c>
      <c r="H12336" s="3" t="n">
        <v>1.36825E-017</v>
      </c>
      <c r="I12336" s="0" t="n">
        <v>203.85</v>
      </c>
      <c r="J12336" s="0" t="n">
        <v>173.28</v>
      </c>
      <c r="K12336" s="0" t="n">
        <v>119.94</v>
      </c>
      <c r="L12336" s="0" t="s">
        <v>142</v>
      </c>
      <c r="M12336" s="0" t="s">
        <v>55959</v>
      </c>
      <c r="N12336" s="0" t="s">
        <v>144</v>
      </c>
      <c r="O12336" s="0" t="s">
        <v>203</v>
      </c>
      <c r="P12336" s="0" t="s">
        <v>55960</v>
      </c>
      <c r="Q12336" s="0" t="s">
        <v>55961</v>
      </c>
      <c r="R12336" s="0" t="n">
        <v>6</v>
      </c>
      <c r="U12336" s="0" t="n">
        <v>1.5312</v>
      </c>
      <c r="Z12336" s="0" t="n">
        <v>1.3086</v>
      </c>
      <c r="AB12336" s="0" t="n">
        <v>1.012</v>
      </c>
      <c r="AC12336" s="0" t="n">
        <v>1.7042</v>
      </c>
      <c r="AD12336" s="0" t="n">
        <v>0.94541</v>
      </c>
      <c r="AF12336" s="0" t="n">
        <v>0.98692</v>
      </c>
      <c r="AG12336" s="0" t="n">
        <v>1.3708</v>
      </c>
      <c r="AI12336" s="0" t="n">
        <v>1.2153</v>
      </c>
      <c r="AJ12336" s="0" t="n">
        <v>1.3286</v>
      </c>
      <c r="AL12336" s="0" t="n">
        <v>1.121</v>
      </c>
      <c r="AM12336" s="0" t="n">
        <v>1.2068</v>
      </c>
      <c r="AN12336" s="0" t="n">
        <v>1.2241</v>
      </c>
      <c r="AO12336" s="0" t="n">
        <v>1.3069</v>
      </c>
      <c r="AP12336" s="0" t="n">
        <v>1.2281</v>
      </c>
      <c r="AQ12336" s="0" t="n">
        <v>1.1215</v>
      </c>
      <c r="AS12336" s="0" t="n">
        <v>0.84884</v>
      </c>
      <c r="AT12336" s="0" t="n">
        <v>0.73926</v>
      </c>
      <c r="AU12336" s="0" t="n">
        <v>0.63346</v>
      </c>
      <c r="AV12336" s="0" t="n">
        <v>0.75962</v>
      </c>
      <c r="AX12336" s="0" t="n">
        <v>0.61246</v>
      </c>
      <c r="AY12336" s="0" t="n">
        <v>1.5008</v>
      </c>
      <c r="AZ12336" s="0" t="n">
        <v>0.88289</v>
      </c>
      <c r="BA12336" s="0" t="n">
        <v>0.84029</v>
      </c>
      <c r="BB12336" s="0" t="n">
        <v>0.92358</v>
      </c>
      <c r="BC12336" s="0" t="n">
        <v>0.86977</v>
      </c>
      <c r="BD12336" s="0" t="n">
        <v>0.97169</v>
      </c>
      <c r="BE12336" s="0" t="n">
        <v>0.69727</v>
      </c>
      <c r="BF12336" s="0" t="n">
        <v>0.90576</v>
      </c>
      <c r="BI12336" s="0" t="n">
        <v>1.8206</v>
      </c>
      <c r="BN12336" s="0" t="n">
        <v>1.0616</v>
      </c>
      <c r="BO12336" s="0" t="n">
        <v>1.2573</v>
      </c>
      <c r="BQ12336" s="0" t="n">
        <v>0.98639</v>
      </c>
      <c r="BR12336" s="0" t="n">
        <v>0.97822</v>
      </c>
      <c r="BS12336" s="0" t="n">
        <v>0.67793</v>
      </c>
      <c r="BT12336" s="0" t="n">
        <v>1.1661</v>
      </c>
      <c r="BU12336" s="0" t="n">
        <v>0.76293</v>
      </c>
      <c r="BV12336" s="0" t="n">
        <v>0.63415</v>
      </c>
      <c r="BW12336" s="0" t="n">
        <v>1.3917</v>
      </c>
      <c r="BX12336" s="0" t="n">
        <v>0.77414</v>
      </c>
      <c r="BY12336" s="0" t="n">
        <v>0.81241</v>
      </c>
      <c r="BZ12336" s="0" t="n">
        <v>0.88225</v>
      </c>
      <c r="CA12336" s="0" t="n">
        <v>0.98617</v>
      </c>
      <c r="CD12336" s="0" t="n">
        <v>1.0418</v>
      </c>
      <c r="CE12336" s="0" t="n">
        <v>1.0064</v>
      </c>
      <c r="CF12336" s="0" t="n">
        <v>1.1323</v>
      </c>
      <c r="CG12336" s="0" t="n">
        <v>0.99525</v>
      </c>
      <c r="CH12336" s="0" t="n">
        <v>0.84642</v>
      </c>
      <c r="CI12336" s="0" t="n">
        <v>0.93537</v>
      </c>
      <c r="CK12336" s="0" t="n">
        <v>0.99423</v>
      </c>
      <c r="CL12336" s="0" t="n">
        <v>1.0429</v>
      </c>
      <c r="CM12336" s="0" t="n">
        <v>1.1186</v>
      </c>
      <c r="CN12336" s="0" t="n">
        <v>1.2061</v>
      </c>
      <c r="CO12336" s="0" t="n">
        <v>1.0393</v>
      </c>
      <c r="CP12336" s="0" t="n">
        <v>1.1085</v>
      </c>
      <c r="CR12336" s="0" t="n">
        <v>1.0828</v>
      </c>
      <c r="CS12336" s="0" t="n">
        <v>1.0608</v>
      </c>
      <c r="CV12336" s="0" t="n">
        <v>1.4673</v>
      </c>
      <c r="DA12336" s="0" t="n">
        <v>1.1164</v>
      </c>
      <c r="DB12336" s="0" t="n">
        <v>1.2718</v>
      </c>
      <c r="DC12336" s="0" t="n">
        <v>1.3899</v>
      </c>
      <c r="DD12336" s="0" t="n">
        <v>0.88408</v>
      </c>
      <c r="DE12336" s="0" t="n">
        <v>0.84649</v>
      </c>
      <c r="DF12336" s="0" t="n">
        <v>1.9581</v>
      </c>
      <c r="DG12336" s="0" t="n">
        <v>1.0343</v>
      </c>
      <c r="DH12336" s="0" t="n">
        <v>0.89944</v>
      </c>
      <c r="DI12336" s="0" t="n">
        <v>0.96956</v>
      </c>
      <c r="DJ12336" s="0" t="n">
        <v>0.80425</v>
      </c>
      <c r="DK12336" s="0" t="n">
        <v>1.1316</v>
      </c>
      <c r="DM12336" s="0" t="n">
        <v>1.2541</v>
      </c>
      <c r="DN12336" s="0" t="n">
        <v>1.1814</v>
      </c>
      <c r="DP12336" s="0" t="n">
        <v>1.1267</v>
      </c>
      <c r="DQ12336" s="0" t="n">
        <v>1.1068</v>
      </c>
      <c r="DR12336" s="0" t="n">
        <v>1.1281</v>
      </c>
      <c r="DS12336" s="0" t="n">
        <v>1.021</v>
      </c>
      <c r="DT12336" s="0" t="n">
        <v>0.52983</v>
      </c>
      <c r="DU12336" s="0" t="n">
        <v>0.74019</v>
      </c>
      <c r="DV12336" s="0" t="n">
        <v>0.58123</v>
      </c>
      <c r="DW12336" s="0" t="n">
        <v>0.81434</v>
      </c>
      <c r="DX12336" s="0" t="n">
        <v>0.92801</v>
      </c>
      <c r="DY12336" s="0" t="n">
        <v>0.73453</v>
      </c>
      <c r="DZ12336" s="0" t="n">
        <v>0.71549</v>
      </c>
      <c r="EA12336" s="0" t="n">
        <v>1.2792</v>
      </c>
      <c r="EB12336" s="0" t="n">
        <v>1.07449666666667</v>
      </c>
      <c r="EC12336" s="0" t="n">
        <v>1.349026</v>
      </c>
      <c r="ED12336" s="0" t="n">
        <v>0.9323125</v>
      </c>
      <c r="EE12336" s="0" t="n">
        <v>0.903343333333333</v>
      </c>
      <c r="EF12336" s="0" t="n">
        <v>0.9855825</v>
      </c>
      <c r="EG12336" s="0" t="n">
        <v>1.12499</v>
      </c>
      <c r="EH12336" s="0" t="n">
        <v>1.023304</v>
      </c>
    </row>
    <row r="12337" customFormat="false" ht="14" hidden="false" customHeight="false" outlineLevel="0" collapsed="false">
      <c r="A12337" s="0" t="s">
        <v>55954</v>
      </c>
      <c r="B12337" s="0" t="s">
        <v>55962</v>
      </c>
      <c r="C12337" s="0" t="s">
        <v>55956</v>
      </c>
      <c r="D12337" s="0" t="s">
        <v>55957</v>
      </c>
      <c r="E12337" s="0" t="s">
        <v>55958</v>
      </c>
      <c r="F12337" s="0" t="n">
        <v>0.848672</v>
      </c>
      <c r="G12337" s="0" t="n">
        <v>7.49134</v>
      </c>
      <c r="H12337" s="0" t="n">
        <v>0.000444732</v>
      </c>
      <c r="I12337" s="0" t="n">
        <v>107.09</v>
      </c>
      <c r="J12337" s="0" t="n">
        <v>56.738</v>
      </c>
      <c r="K12337" s="0" t="n">
        <v>98.105</v>
      </c>
      <c r="L12337" s="0" t="s">
        <v>142</v>
      </c>
      <c r="M12337" s="0" t="s">
        <v>55963</v>
      </c>
      <c r="N12337" s="0" t="s">
        <v>807</v>
      </c>
      <c r="O12337" s="0" t="s">
        <v>2446</v>
      </c>
      <c r="P12337" s="0" t="s">
        <v>55964</v>
      </c>
      <c r="Q12337" s="0" t="s">
        <v>55965</v>
      </c>
      <c r="R12337" s="0" t="n">
        <v>6</v>
      </c>
      <c r="Y12337" s="0" t="n">
        <v>0.82349</v>
      </c>
      <c r="Z12337" s="0" t="n">
        <v>0.81963</v>
      </c>
      <c r="AK12337" s="0" t="n">
        <v>1.0644</v>
      </c>
      <c r="AN12337" s="0" t="n">
        <v>1.1739</v>
      </c>
      <c r="AO12337" s="0" t="n">
        <v>1.2371</v>
      </c>
      <c r="AP12337" s="0" t="n">
        <v>1.0839</v>
      </c>
      <c r="AU12337" s="0" t="n">
        <v>0.7509</v>
      </c>
      <c r="CM12337" s="0" t="n">
        <v>1.016</v>
      </c>
      <c r="CR12337" s="0" t="n">
        <v>0.96736</v>
      </c>
      <c r="CT12337" s="0" t="n">
        <v>0.90865</v>
      </c>
      <c r="CY12337" s="0" t="n">
        <v>0.9029</v>
      </c>
      <c r="DL12337" s="0" t="n">
        <v>1.2188</v>
      </c>
      <c r="DN12337" s="0" t="n">
        <v>1.0459</v>
      </c>
      <c r="DP12337" s="0" t="n">
        <v>0.95738</v>
      </c>
      <c r="DT12337" s="0" t="n">
        <v>0.88421</v>
      </c>
      <c r="DW12337" s="0" t="n">
        <v>0.89629</v>
      </c>
      <c r="EA12337" s="0" t="e">
        <f aca="false">#DIV/0!</f>
        <v>#DIV/0!</v>
      </c>
      <c r="EB12337" s="0" t="e">
        <f aca="false">#DIV/0!</f>
        <v>#DIV/0!</v>
      </c>
      <c r="EC12337" s="0" t="n">
        <v>1.0644</v>
      </c>
      <c r="ED12337" s="0" t="e">
        <f aca="false">#DIV/0!</f>
        <v>#DIV/0!</v>
      </c>
      <c r="EE12337" s="0" t="n">
        <v>0.7509</v>
      </c>
      <c r="EF12337" s="0" t="n">
        <v>1.1739</v>
      </c>
      <c r="EG12337" s="0" t="n">
        <v>1.030295</v>
      </c>
      <c r="EH12337" s="0" t="n">
        <v>0.951765</v>
      </c>
    </row>
    <row r="12338" customFormat="false" ht="14" hidden="false" customHeight="false" outlineLevel="0" collapsed="false">
      <c r="A12338" s="0" t="s">
        <v>55954</v>
      </c>
      <c r="B12338" s="0" t="s">
        <v>55966</v>
      </c>
      <c r="C12338" s="0" t="s">
        <v>55956</v>
      </c>
      <c r="D12338" s="0" t="s">
        <v>55957</v>
      </c>
      <c r="E12338" s="0" t="s">
        <v>55958</v>
      </c>
      <c r="F12338" s="0" t="n">
        <v>0.995853</v>
      </c>
      <c r="G12338" s="0" t="n">
        <v>23.8045</v>
      </c>
      <c r="H12338" s="0" t="n">
        <v>0.000124822</v>
      </c>
      <c r="I12338" s="0" t="n">
        <v>128.85</v>
      </c>
      <c r="J12338" s="0" t="n">
        <v>87.447</v>
      </c>
      <c r="K12338" s="0" t="n">
        <v>113.61</v>
      </c>
      <c r="L12338" s="0" t="s">
        <v>142</v>
      </c>
      <c r="M12338" s="0" t="s">
        <v>55967</v>
      </c>
      <c r="N12338" s="0" t="s">
        <v>812</v>
      </c>
      <c r="O12338" s="0" t="s">
        <v>3351</v>
      </c>
      <c r="P12338" s="0" t="s">
        <v>55968</v>
      </c>
      <c r="Q12338" s="0" t="s">
        <v>55969</v>
      </c>
      <c r="R12338" s="0" t="n">
        <v>7</v>
      </c>
      <c r="U12338" s="0" t="n">
        <v>0.91149</v>
      </c>
      <c r="W12338" s="0" t="n">
        <v>0.96805</v>
      </c>
      <c r="Z12338" s="0" t="n">
        <v>0.81963</v>
      </c>
      <c r="AJ12338" s="0" t="n">
        <v>1.2019</v>
      </c>
      <c r="AK12338" s="0" t="n">
        <v>1.0644</v>
      </c>
      <c r="AL12338" s="0" t="n">
        <v>1.1685</v>
      </c>
      <c r="AN12338" s="0" t="n">
        <v>1.1739</v>
      </c>
      <c r="AO12338" s="0" t="n">
        <v>1.2371</v>
      </c>
      <c r="AQ12338" s="0" t="n">
        <v>0.9065</v>
      </c>
      <c r="BS12338" s="0" t="n">
        <v>0.99507</v>
      </c>
      <c r="CO12338" s="0" t="n">
        <v>0.60167</v>
      </c>
      <c r="CS12338" s="0" t="n">
        <v>0.88062</v>
      </c>
      <c r="CU12338" s="0" t="n">
        <v>0.7959</v>
      </c>
      <c r="CV12338" s="0" t="n">
        <v>0.84041</v>
      </c>
      <c r="CW12338" s="0" t="n">
        <v>0.85699</v>
      </c>
      <c r="CY12338" s="0" t="n">
        <v>0.9029</v>
      </c>
      <c r="DA12338" s="0" t="n">
        <v>0.88646</v>
      </c>
      <c r="DB12338" s="0" t="n">
        <v>0.77201</v>
      </c>
      <c r="DK12338" s="0" t="n">
        <v>1.1632</v>
      </c>
      <c r="DL12338" s="0" t="n">
        <v>1.2188</v>
      </c>
      <c r="DM12338" s="0" t="n">
        <v>1.167</v>
      </c>
      <c r="DS12338" s="0" t="n">
        <v>1.0854</v>
      </c>
      <c r="DU12338" s="0" t="n">
        <v>1.0038</v>
      </c>
      <c r="DV12338" s="0" t="n">
        <v>0.79638</v>
      </c>
      <c r="DY12338" s="0" t="n">
        <v>1.0603</v>
      </c>
      <c r="EA12338" s="0" t="n">
        <v>0.9065</v>
      </c>
      <c r="EB12338" s="0" t="n">
        <v>1.2019</v>
      </c>
      <c r="EC12338" s="0" t="n">
        <v>0.987945</v>
      </c>
      <c r="ED12338" s="0" t="n">
        <v>1.1685</v>
      </c>
      <c r="EE12338" s="0" t="n">
        <v>0.96805</v>
      </c>
      <c r="EF12338" s="0" t="n">
        <v>1.1739</v>
      </c>
      <c r="EG12338" s="0" t="n">
        <v>1.2371</v>
      </c>
      <c r="EH12338" s="0" t="n">
        <v>0.81963</v>
      </c>
    </row>
    <row r="12339" customFormat="false" ht="14" hidden="false" customHeight="false" outlineLevel="0" collapsed="false">
      <c r="A12339" s="0" t="s">
        <v>55954</v>
      </c>
      <c r="B12339" s="0" t="s">
        <v>55970</v>
      </c>
      <c r="C12339" s="0" t="s">
        <v>55956</v>
      </c>
      <c r="D12339" s="0" t="s">
        <v>55957</v>
      </c>
      <c r="E12339" s="0" t="s">
        <v>55958</v>
      </c>
      <c r="F12339" s="0" t="n">
        <v>0.988606</v>
      </c>
      <c r="G12339" s="0" t="n">
        <v>19.3836</v>
      </c>
      <c r="H12339" s="3" t="n">
        <v>5.13627E-084</v>
      </c>
      <c r="I12339" s="0" t="n">
        <v>204.38</v>
      </c>
      <c r="J12339" s="0" t="n">
        <v>174.31</v>
      </c>
      <c r="K12339" s="0" t="n">
        <v>132.03</v>
      </c>
      <c r="L12339" s="0" t="s">
        <v>142</v>
      </c>
      <c r="M12339" s="0" t="s">
        <v>55971</v>
      </c>
      <c r="N12339" s="0" t="s">
        <v>144</v>
      </c>
      <c r="O12339" s="0" t="s">
        <v>275</v>
      </c>
      <c r="P12339" s="0" t="s">
        <v>55972</v>
      </c>
      <c r="Q12339" s="0" t="s">
        <v>55973</v>
      </c>
      <c r="R12339" s="0" t="n">
        <v>17</v>
      </c>
      <c r="T12339" s="0" t="n">
        <v>0.78209</v>
      </c>
      <c r="U12339" s="0" t="n">
        <v>0.65254</v>
      </c>
      <c r="V12339" s="0" t="n">
        <v>0.85807</v>
      </c>
      <c r="W12339" s="0" t="n">
        <v>0.91181</v>
      </c>
      <c r="X12339" s="0" t="n">
        <v>0.81721</v>
      </c>
      <c r="Y12339" s="0" t="n">
        <v>0.91727</v>
      </c>
      <c r="BX12339" s="0" t="n">
        <v>1.0869</v>
      </c>
      <c r="BZ12339" s="0" t="n">
        <v>1.0198</v>
      </c>
      <c r="CD12339" s="0" t="n">
        <v>0.97405</v>
      </c>
      <c r="CS12339" s="0" t="n">
        <v>1.1228</v>
      </c>
      <c r="CT12339" s="0" t="n">
        <v>1.1064</v>
      </c>
      <c r="CU12339" s="0" t="n">
        <v>0.91516</v>
      </c>
      <c r="CV12339" s="0" t="n">
        <v>0.89553</v>
      </c>
      <c r="CW12339" s="0" t="n">
        <v>0.7367</v>
      </c>
      <c r="CX12339" s="0" t="n">
        <v>1.224</v>
      </c>
      <c r="CY12339" s="0" t="n">
        <v>0.888</v>
      </c>
      <c r="DA12339" s="0" t="n">
        <v>1.1462</v>
      </c>
      <c r="EA12339" s="0" t="e">
        <f aca="false">#DIV/0!</f>
        <v>#DIV/0!</v>
      </c>
      <c r="EB12339" s="0" t="n">
        <v>0.78209</v>
      </c>
      <c r="EC12339" s="0" t="n">
        <v>0.65254</v>
      </c>
      <c r="ED12339" s="0" t="n">
        <v>0.85807</v>
      </c>
      <c r="EE12339" s="0" t="n">
        <v>0.91181</v>
      </c>
      <c r="EF12339" s="0" t="n">
        <v>0.81721</v>
      </c>
      <c r="EG12339" s="0" t="n">
        <v>0.91727</v>
      </c>
      <c r="EH12339" s="0" t="e">
        <f aca="false">#DIV/0!</f>
        <v>#DIV/0!</v>
      </c>
    </row>
    <row r="12340" customFormat="false" ht="14" hidden="false" customHeight="false" outlineLevel="0" collapsed="false">
      <c r="A12340" s="0" t="s">
        <v>55974</v>
      </c>
      <c r="B12340" s="0" t="s">
        <v>55975</v>
      </c>
      <c r="C12340" s="0" t="s">
        <v>55956</v>
      </c>
      <c r="D12340" s="0" t="s">
        <v>55957</v>
      </c>
      <c r="E12340" s="0" t="s">
        <v>55958</v>
      </c>
      <c r="F12340" s="0" t="n">
        <v>0.999988</v>
      </c>
      <c r="G12340" s="0" t="n">
        <v>50.0745</v>
      </c>
      <c r="H12340" s="0" t="n">
        <v>0.000141915</v>
      </c>
      <c r="I12340" s="0" t="n">
        <v>119.39</v>
      </c>
      <c r="J12340" s="0" t="n">
        <v>56.92</v>
      </c>
      <c r="K12340" s="0" t="n">
        <v>108.35</v>
      </c>
      <c r="L12340" s="0" t="s">
        <v>142</v>
      </c>
      <c r="M12340" s="0" t="s">
        <v>55976</v>
      </c>
      <c r="N12340" s="0" t="s">
        <v>144</v>
      </c>
      <c r="O12340" s="0" t="s">
        <v>789</v>
      </c>
      <c r="P12340" s="0" t="s">
        <v>55977</v>
      </c>
      <c r="Q12340" s="0" t="s">
        <v>55978</v>
      </c>
      <c r="R12340" s="0" t="n">
        <v>3</v>
      </c>
      <c r="S12340" s="0" t="n">
        <v>1.1389</v>
      </c>
      <c r="T12340" s="0" t="n">
        <v>0.9268</v>
      </c>
      <c r="U12340" s="0" t="n">
        <v>1.0706</v>
      </c>
      <c r="V12340" s="0" t="n">
        <v>1.0515</v>
      </c>
      <c r="W12340" s="0" t="n">
        <v>1.0597</v>
      </c>
      <c r="X12340" s="0" t="n">
        <v>0.95685</v>
      </c>
      <c r="Y12340" s="0" t="n">
        <v>1.0008</v>
      </c>
      <c r="Z12340" s="0" t="n">
        <v>0.84876</v>
      </c>
      <c r="AA12340" s="0" t="n">
        <v>1.0677</v>
      </c>
      <c r="AB12340" s="0" t="n">
        <v>1.0684</v>
      </c>
      <c r="AC12340" s="0" t="n">
        <v>1.0726</v>
      </c>
      <c r="AD12340" s="0" t="n">
        <v>1.0788</v>
      </c>
      <c r="AE12340" s="0" t="n">
        <v>1.0349</v>
      </c>
      <c r="AF12340" s="0" t="n">
        <v>1.0828</v>
      </c>
      <c r="AG12340" s="0" t="n">
        <v>1.1277</v>
      </c>
      <c r="AH12340" s="0" t="n">
        <v>1.1361</v>
      </c>
      <c r="AI12340" s="0" t="n">
        <v>1.0339</v>
      </c>
      <c r="AJ12340" s="0" t="n">
        <v>0.84036</v>
      </c>
      <c r="AK12340" s="0" t="n">
        <v>0.91041</v>
      </c>
      <c r="AL12340" s="0" t="n">
        <v>1.0131</v>
      </c>
      <c r="AN12340" s="0" t="n">
        <v>1.0633</v>
      </c>
      <c r="AO12340" s="0" t="n">
        <v>0.97802</v>
      </c>
      <c r="AP12340" s="0" t="n">
        <v>0.98974</v>
      </c>
      <c r="AQ12340" s="0" t="n">
        <v>1.2334</v>
      </c>
      <c r="AR12340" s="0" t="n">
        <v>0.91226</v>
      </c>
      <c r="AS12340" s="0" t="n">
        <v>1.2064</v>
      </c>
      <c r="AT12340" s="0" t="n">
        <v>1.2446</v>
      </c>
      <c r="AU12340" s="0" t="n">
        <v>1.1811</v>
      </c>
      <c r="AV12340" s="0" t="n">
        <v>1.047</v>
      </c>
      <c r="AX12340" s="0" t="n">
        <v>1.1021</v>
      </c>
      <c r="AY12340" s="0" t="n">
        <v>1.1381</v>
      </c>
      <c r="AZ12340" s="0" t="n">
        <v>1.1656</v>
      </c>
      <c r="BB12340" s="0" t="n">
        <v>1.2349</v>
      </c>
      <c r="BC12340" s="0" t="n">
        <v>1.1245</v>
      </c>
      <c r="BD12340" s="0" t="n">
        <v>1.2017</v>
      </c>
      <c r="BE12340" s="0" t="n">
        <v>0.98713</v>
      </c>
      <c r="BF12340" s="0" t="n">
        <v>0.72296</v>
      </c>
      <c r="BG12340" s="0" t="n">
        <v>0.9067</v>
      </c>
      <c r="BH12340" s="0" t="n">
        <v>1.0029</v>
      </c>
      <c r="BI12340" s="0" t="n">
        <v>0.94005</v>
      </c>
      <c r="BJ12340" s="0" t="n">
        <v>1.0727</v>
      </c>
      <c r="BK12340" s="0" t="n">
        <v>1.0424</v>
      </c>
      <c r="BL12340" s="0" t="n">
        <v>1.0033</v>
      </c>
      <c r="BM12340" s="0" t="n">
        <v>0.95545</v>
      </c>
      <c r="BN12340" s="0" t="n">
        <v>0.8806</v>
      </c>
      <c r="BO12340" s="0" t="n">
        <v>1.0545</v>
      </c>
      <c r="BP12340" s="0" t="n">
        <v>1.1808</v>
      </c>
      <c r="BQ12340" s="0" t="n">
        <v>0.95445</v>
      </c>
      <c r="BR12340" s="0" t="n">
        <v>0.87331</v>
      </c>
      <c r="BS12340" s="0" t="n">
        <v>0.96919</v>
      </c>
      <c r="BT12340" s="0" t="n">
        <v>0.97198</v>
      </c>
      <c r="BU12340" s="0" t="n">
        <v>0.74628</v>
      </c>
      <c r="BV12340" s="0" t="n">
        <v>0.95272</v>
      </c>
      <c r="BW12340" s="0" t="n">
        <v>1.0885</v>
      </c>
      <c r="BX12340" s="0" t="n">
        <v>0.97529</v>
      </c>
      <c r="BY12340" s="0" t="n">
        <v>1.0173</v>
      </c>
      <c r="BZ12340" s="0" t="n">
        <v>1.0258</v>
      </c>
      <c r="CA12340" s="0" t="n">
        <v>0.91355</v>
      </c>
      <c r="CB12340" s="0" t="n">
        <v>0.9438</v>
      </c>
      <c r="CC12340" s="0" t="n">
        <v>0.68195</v>
      </c>
      <c r="CD12340" s="0" t="n">
        <v>0.84896</v>
      </c>
      <c r="CE12340" s="0" t="n">
        <v>1.0267</v>
      </c>
      <c r="CF12340" s="0" t="n">
        <v>1.0707</v>
      </c>
      <c r="CG12340" s="0" t="n">
        <v>1.1701</v>
      </c>
      <c r="CH12340" s="0" t="n">
        <v>1.0792</v>
      </c>
      <c r="CI12340" s="0" t="n">
        <v>1.0262</v>
      </c>
      <c r="CJ12340" s="0" t="n">
        <v>1.0858</v>
      </c>
      <c r="CK12340" s="0" t="n">
        <v>1.1206</v>
      </c>
      <c r="CL12340" s="0" t="n">
        <v>1.0948</v>
      </c>
      <c r="CM12340" s="0" t="n">
        <v>1.0291</v>
      </c>
      <c r="CN12340" s="0" t="n">
        <v>1.1021</v>
      </c>
      <c r="CO12340" s="0" t="n">
        <v>1.0229</v>
      </c>
      <c r="CP12340" s="0" t="n">
        <v>0.99225</v>
      </c>
      <c r="CQ12340" s="0" t="n">
        <v>1.062</v>
      </c>
      <c r="CR12340" s="0" t="n">
        <v>1.1447</v>
      </c>
      <c r="CS12340" s="0" t="n">
        <v>0.94911</v>
      </c>
      <c r="CT12340" s="0" t="n">
        <v>1.0932</v>
      </c>
      <c r="CU12340" s="0" t="n">
        <v>0.93646</v>
      </c>
      <c r="CV12340" s="0" t="n">
        <v>0.92866</v>
      </c>
      <c r="CW12340" s="0" t="n">
        <v>1.1527</v>
      </c>
      <c r="CX12340" s="0" t="n">
        <v>1.1448</v>
      </c>
      <c r="CY12340" s="0" t="n">
        <v>1.0913</v>
      </c>
      <c r="CZ12340" s="0" t="n">
        <v>0.89903</v>
      </c>
      <c r="DA12340" s="0" t="n">
        <v>1.021</v>
      </c>
      <c r="DB12340" s="0" t="n">
        <v>1.0715</v>
      </c>
      <c r="DC12340" s="0" t="n">
        <v>0.96751</v>
      </c>
      <c r="DD12340" s="0" t="n">
        <v>1.0788</v>
      </c>
      <c r="DE12340" s="0" t="n">
        <v>1.0275</v>
      </c>
      <c r="DG12340" s="0" t="n">
        <v>0.92589</v>
      </c>
      <c r="DH12340" s="0" t="n">
        <v>1.0274</v>
      </c>
      <c r="DI12340" s="0" t="n">
        <v>1.1571</v>
      </c>
      <c r="DJ12340" s="0" t="n">
        <v>1.1465</v>
      </c>
      <c r="DK12340" s="0" t="n">
        <v>1.0675</v>
      </c>
      <c r="DL12340" s="0" t="n">
        <v>0.95063</v>
      </c>
      <c r="DM12340" s="0" t="n">
        <v>1.0456</v>
      </c>
      <c r="DN12340" s="0" t="n">
        <v>1.1051</v>
      </c>
      <c r="DO12340" s="0" t="n">
        <v>1.132</v>
      </c>
      <c r="DP12340" s="0" t="n">
        <v>1.0285</v>
      </c>
      <c r="DQ12340" s="0" t="n">
        <v>1.1461</v>
      </c>
      <c r="DS12340" s="0" t="n">
        <v>1.1568</v>
      </c>
      <c r="DT12340" s="0" t="n">
        <v>1.18</v>
      </c>
      <c r="DU12340" s="0" t="n">
        <v>1.1296</v>
      </c>
      <c r="DV12340" s="0" t="n">
        <v>1.084</v>
      </c>
      <c r="DW12340" s="0" t="n">
        <v>0.94288</v>
      </c>
      <c r="DX12340" s="0" t="n">
        <v>1.1878</v>
      </c>
      <c r="DY12340" s="0" t="n">
        <v>1.0429</v>
      </c>
      <c r="DZ12340" s="0" t="n">
        <v>1.1294</v>
      </c>
      <c r="EA12340" s="0" t="n">
        <v>1.08645</v>
      </c>
      <c r="EB12340" s="0" t="n">
        <v>0.986053333333333</v>
      </c>
      <c r="EC12340" s="0" t="n">
        <v>1.040012</v>
      </c>
      <c r="ED12340" s="0" t="n">
        <v>1.11593333333333</v>
      </c>
      <c r="EE12340" s="0" t="n">
        <v>1.08852</v>
      </c>
      <c r="EF12340" s="0" t="n">
        <v>1.05915833333333</v>
      </c>
      <c r="EG12340" s="0" t="n">
        <v>1.00982</v>
      </c>
      <c r="EH12340" s="0" t="n">
        <v>0.94671</v>
      </c>
    </row>
    <row r="12341" customFormat="false" ht="14" hidden="false" customHeight="false" outlineLevel="0" collapsed="false">
      <c r="A12341" s="0" t="s">
        <v>55979</v>
      </c>
      <c r="B12341" s="0" t="s">
        <v>55980</v>
      </c>
      <c r="C12341" s="0" t="s">
        <v>55956</v>
      </c>
      <c r="D12341" s="0" t="s">
        <v>55957</v>
      </c>
      <c r="E12341" s="0" t="s">
        <v>55958</v>
      </c>
      <c r="F12341" s="0" t="n">
        <v>0.999987</v>
      </c>
      <c r="G12341" s="0" t="n">
        <v>51.0073</v>
      </c>
      <c r="H12341" s="3" t="n">
        <v>2.35553E-053</v>
      </c>
      <c r="I12341" s="0" t="n">
        <v>184.27</v>
      </c>
      <c r="J12341" s="0" t="n">
        <v>156.79</v>
      </c>
      <c r="K12341" s="0" t="n">
        <v>163.74</v>
      </c>
      <c r="L12341" s="0" t="s">
        <v>142</v>
      </c>
      <c r="M12341" s="0" t="s">
        <v>55981</v>
      </c>
      <c r="N12341" s="0" t="s">
        <v>144</v>
      </c>
      <c r="O12341" s="0" t="s">
        <v>499</v>
      </c>
      <c r="P12341" s="0" t="s">
        <v>55982</v>
      </c>
      <c r="Q12341" s="0" t="s">
        <v>55983</v>
      </c>
      <c r="R12341" s="0" t="n">
        <v>9</v>
      </c>
      <c r="S12341" s="0" t="n">
        <v>1.4885</v>
      </c>
      <c r="T12341" s="0" t="n">
        <v>1.4925</v>
      </c>
      <c r="U12341" s="0" t="n">
        <v>1.3098</v>
      </c>
      <c r="V12341" s="0" t="n">
        <v>1.2846</v>
      </c>
      <c r="W12341" s="0" t="n">
        <v>1.3196</v>
      </c>
      <c r="X12341" s="0" t="n">
        <v>1.1229</v>
      </c>
      <c r="Y12341" s="0" t="n">
        <v>1.2514</v>
      </c>
      <c r="Z12341" s="0" t="n">
        <v>1.2087</v>
      </c>
      <c r="AA12341" s="0" t="n">
        <v>1.3095</v>
      </c>
      <c r="AB12341" s="0" t="n">
        <v>1.1848</v>
      </c>
      <c r="AC12341" s="0" t="n">
        <v>1.3229</v>
      </c>
      <c r="AD12341" s="0" t="n">
        <v>1.0659</v>
      </c>
      <c r="AE12341" s="0" t="n">
        <v>1.2477</v>
      </c>
      <c r="AG12341" s="0" t="n">
        <v>1.3677</v>
      </c>
      <c r="AH12341" s="0" t="n">
        <v>1.3815</v>
      </c>
      <c r="AI12341" s="0" t="n">
        <v>1.2411</v>
      </c>
      <c r="AJ12341" s="0" t="n">
        <v>1.2712</v>
      </c>
      <c r="AK12341" s="0" t="n">
        <v>1.0224</v>
      </c>
      <c r="AL12341" s="0" t="n">
        <v>1.0293</v>
      </c>
      <c r="AM12341" s="0" t="n">
        <v>1.358</v>
      </c>
      <c r="AO12341" s="0" t="n">
        <v>1.1382</v>
      </c>
      <c r="AQ12341" s="0" t="n">
        <v>0.94591</v>
      </c>
      <c r="AR12341" s="0" t="n">
        <v>1.2341</v>
      </c>
      <c r="AS12341" s="0" t="n">
        <v>1.0693</v>
      </c>
      <c r="AT12341" s="0" t="n">
        <v>1.3161</v>
      </c>
      <c r="AU12341" s="0" t="n">
        <v>1.1732</v>
      </c>
      <c r="AV12341" s="0" t="n">
        <v>1.2357</v>
      </c>
      <c r="AY12341" s="0" t="n">
        <v>1.3174</v>
      </c>
      <c r="AZ12341" s="0" t="n">
        <v>1.2348</v>
      </c>
      <c r="BB12341" s="0" t="n">
        <v>1.2931</v>
      </c>
      <c r="BC12341" s="0" t="n">
        <v>1.1727</v>
      </c>
      <c r="BD12341" s="0" t="n">
        <v>1.2308</v>
      </c>
      <c r="BE12341" s="0" t="n">
        <v>1.1718</v>
      </c>
      <c r="BF12341" s="0" t="n">
        <v>1.2103</v>
      </c>
      <c r="BH12341" s="0" t="n">
        <v>0.9442</v>
      </c>
      <c r="BI12341" s="0" t="n">
        <v>0.9276</v>
      </c>
      <c r="BJ12341" s="0" t="n">
        <v>1.2282</v>
      </c>
      <c r="BK12341" s="0" t="n">
        <v>0.94338</v>
      </c>
      <c r="BM12341" s="0" t="n">
        <v>0.98753</v>
      </c>
      <c r="BN12341" s="0" t="n">
        <v>1.0369</v>
      </c>
      <c r="BO12341" s="0" t="n">
        <v>1.0173</v>
      </c>
      <c r="BP12341" s="0" t="n">
        <v>1.037</v>
      </c>
      <c r="BR12341" s="0" t="n">
        <v>1.0661</v>
      </c>
      <c r="BS12341" s="0" t="n">
        <v>1.1228</v>
      </c>
      <c r="BU12341" s="0" t="n">
        <v>0.87161</v>
      </c>
      <c r="BV12341" s="0" t="n">
        <v>1.0158</v>
      </c>
      <c r="BW12341" s="0" t="n">
        <v>1.1543</v>
      </c>
      <c r="BX12341" s="0" t="n">
        <v>1.1309</v>
      </c>
      <c r="BY12341" s="0" t="n">
        <v>1.0255</v>
      </c>
      <c r="BZ12341" s="0" t="n">
        <v>0.88183</v>
      </c>
      <c r="CA12341" s="0" t="n">
        <v>1.2349</v>
      </c>
      <c r="CD12341" s="0" t="n">
        <v>0.88451</v>
      </c>
      <c r="CE12341" s="0" t="n">
        <v>1.2419</v>
      </c>
      <c r="CF12341" s="0" t="n">
        <v>1.102</v>
      </c>
      <c r="CG12341" s="0" t="n">
        <v>1.072</v>
      </c>
      <c r="CH12341" s="0" t="n">
        <v>1.2562</v>
      </c>
      <c r="CI12341" s="0" t="n">
        <v>1.1645</v>
      </c>
      <c r="CJ12341" s="0" t="n">
        <v>1.2228</v>
      </c>
      <c r="CK12341" s="0" t="n">
        <v>1.2517</v>
      </c>
      <c r="CL12341" s="0" t="n">
        <v>1.3365</v>
      </c>
      <c r="CM12341" s="0" t="n">
        <v>1.216</v>
      </c>
      <c r="CN12341" s="0" t="n">
        <v>1.3149</v>
      </c>
      <c r="CO12341" s="0" t="n">
        <v>1.365</v>
      </c>
      <c r="CR12341" s="0" t="n">
        <v>0.96938</v>
      </c>
      <c r="CS12341" s="0" t="n">
        <v>1.2205</v>
      </c>
      <c r="CT12341" s="0" t="n">
        <v>1.2953</v>
      </c>
      <c r="CU12341" s="0" t="n">
        <v>1.0197</v>
      </c>
      <c r="CV12341" s="0" t="n">
        <v>1.0444</v>
      </c>
      <c r="CW12341" s="0" t="n">
        <v>1.2551</v>
      </c>
      <c r="CX12341" s="0" t="n">
        <v>0.91175</v>
      </c>
      <c r="CY12341" s="0" t="n">
        <v>1.0917</v>
      </c>
      <c r="DA12341" s="0" t="n">
        <v>1.0145</v>
      </c>
      <c r="DB12341" s="0" t="n">
        <v>1.1673</v>
      </c>
      <c r="DC12341" s="0" t="n">
        <v>1.4356</v>
      </c>
      <c r="DD12341" s="0" t="n">
        <v>1.2848</v>
      </c>
      <c r="DE12341" s="0" t="n">
        <v>1.2178</v>
      </c>
      <c r="DF12341" s="0" t="n">
        <v>1.3047</v>
      </c>
      <c r="DG12341" s="0" t="n">
        <v>1.1899</v>
      </c>
      <c r="DH12341" s="0" t="n">
        <v>1.1497</v>
      </c>
      <c r="DI12341" s="0" t="n">
        <v>1.2083</v>
      </c>
      <c r="DJ12341" s="0" t="n">
        <v>1.2638</v>
      </c>
      <c r="DK12341" s="0" t="n">
        <v>1.2094</v>
      </c>
      <c r="DL12341" s="0" t="n">
        <v>0.86697</v>
      </c>
      <c r="DM12341" s="0" t="n">
        <v>1.0728</v>
      </c>
      <c r="DN12341" s="0" t="n">
        <v>1.0972</v>
      </c>
      <c r="DO12341" s="0" t="n">
        <v>1.1059</v>
      </c>
      <c r="DP12341" s="0" t="n">
        <v>1.0452</v>
      </c>
      <c r="DQ12341" s="0" t="n">
        <v>1.2719</v>
      </c>
      <c r="DR12341" s="0" t="n">
        <v>1.1667</v>
      </c>
      <c r="DS12341" s="0" t="n">
        <v>1.1313</v>
      </c>
      <c r="DT12341" s="0" t="n">
        <v>1.2163</v>
      </c>
      <c r="DW12341" s="0" t="n">
        <v>1.2239</v>
      </c>
      <c r="DX12341" s="0" t="n">
        <v>1.1218</v>
      </c>
      <c r="DY12341" s="0" t="n">
        <v>1.0443</v>
      </c>
      <c r="DZ12341" s="0" t="n">
        <v>1.095</v>
      </c>
      <c r="EA12341" s="0" t="n">
        <v>1.260482</v>
      </c>
      <c r="EB12341" s="0" t="n">
        <v>1.22693333333333</v>
      </c>
      <c r="EC12341" s="0" t="n">
        <v>1.1304</v>
      </c>
      <c r="ED12341" s="0" t="n">
        <v>1.20286666666667</v>
      </c>
      <c r="EE12341" s="0" t="n">
        <v>1.20243</v>
      </c>
      <c r="EF12341" s="0" t="n">
        <v>1.19646666666667</v>
      </c>
      <c r="EG12341" s="0" t="n">
        <v>1.183326</v>
      </c>
      <c r="EH12341" s="0" t="n">
        <v>1.20935</v>
      </c>
    </row>
    <row r="12342" customFormat="false" ht="14" hidden="false" customHeight="false" outlineLevel="0" collapsed="false">
      <c r="A12342" s="0" t="s">
        <v>55954</v>
      </c>
      <c r="B12342" s="0" t="s">
        <v>55984</v>
      </c>
      <c r="C12342" s="0" t="s">
        <v>55956</v>
      </c>
      <c r="D12342" s="0" t="s">
        <v>55957</v>
      </c>
      <c r="E12342" s="0" t="s">
        <v>55958</v>
      </c>
      <c r="F12342" s="0" t="n">
        <v>0.967789</v>
      </c>
      <c r="G12342" s="0" t="n">
        <v>17.7881</v>
      </c>
      <c r="H12342" s="0" t="n">
        <v>0.000200305</v>
      </c>
      <c r="I12342" s="0" t="n">
        <v>170.47</v>
      </c>
      <c r="J12342" s="0" t="n">
        <v>110.07</v>
      </c>
      <c r="K12342" s="0" t="n">
        <v>170.47</v>
      </c>
      <c r="L12342" s="0" t="s">
        <v>149</v>
      </c>
      <c r="M12342" s="0" t="s">
        <v>55985</v>
      </c>
      <c r="N12342" s="0" t="s">
        <v>144</v>
      </c>
      <c r="O12342" s="0" t="s">
        <v>971</v>
      </c>
      <c r="P12342" s="0" t="s">
        <v>55986</v>
      </c>
      <c r="Q12342" s="0" t="s">
        <v>55987</v>
      </c>
      <c r="R12342" s="0" t="n">
        <v>8</v>
      </c>
      <c r="Z12342" s="0" t="n">
        <v>1.1304</v>
      </c>
      <c r="AA12342" s="0" t="n">
        <v>1.3678</v>
      </c>
      <c r="AB12342" s="0" t="n">
        <v>1.3347</v>
      </c>
      <c r="AD12342" s="0" t="n">
        <v>0.99042</v>
      </c>
      <c r="AP12342" s="0" t="n">
        <v>1.3223</v>
      </c>
      <c r="AS12342" s="0" t="n">
        <v>0.99016</v>
      </c>
      <c r="BD12342" s="0" t="n">
        <v>1.4324</v>
      </c>
      <c r="BF12342" s="0" t="n">
        <v>1.0173</v>
      </c>
      <c r="BL12342" s="0" t="n">
        <v>1.4928</v>
      </c>
      <c r="BQ12342" s="0" t="n">
        <v>1.4521</v>
      </c>
      <c r="BR12342" s="0" t="n">
        <v>1.3683</v>
      </c>
      <c r="CF12342" s="0" t="n">
        <v>1.1424</v>
      </c>
      <c r="CN12342" s="0" t="n">
        <v>1.2191</v>
      </c>
      <c r="CS12342" s="0" t="n">
        <v>1.1545</v>
      </c>
      <c r="DF12342" s="0" t="n">
        <v>0.99542</v>
      </c>
      <c r="DG12342" s="0" t="n">
        <v>1.0015</v>
      </c>
      <c r="DO12342" s="0" t="n">
        <v>1.1812</v>
      </c>
      <c r="DR12342" s="0" t="n">
        <v>1.0537</v>
      </c>
      <c r="DU12342" s="0" t="n">
        <v>0.7353</v>
      </c>
      <c r="EA12342" s="0" t="n">
        <v>1.3678</v>
      </c>
      <c r="EB12342" s="0" t="n">
        <v>1.3347</v>
      </c>
      <c r="EC12342" s="0" t="n">
        <v>0.99016</v>
      </c>
      <c r="ED12342" s="0" t="n">
        <v>0.99042</v>
      </c>
      <c r="EE12342" s="0" t="e">
        <f aca="false">#DIV/0!</f>
        <v>#DIV/0!</v>
      </c>
      <c r="EF12342" s="0" t="n">
        <v>1.4626</v>
      </c>
      <c r="EG12342" s="0" t="e">
        <f aca="false">#DIV/0!</f>
        <v>#DIV/0!</v>
      </c>
      <c r="EH12342" s="0" t="n">
        <v>1.15666666666667</v>
      </c>
    </row>
    <row r="12343" customFormat="false" ht="14" hidden="false" customHeight="false" outlineLevel="0" collapsed="false">
      <c r="A12343" s="0" t="s">
        <v>55954</v>
      </c>
      <c r="B12343" s="0" t="s">
        <v>55988</v>
      </c>
      <c r="C12343" s="0" t="s">
        <v>55956</v>
      </c>
      <c r="D12343" s="0" t="s">
        <v>55957</v>
      </c>
      <c r="E12343" s="0" t="s">
        <v>55958</v>
      </c>
      <c r="F12343" s="0" t="n">
        <v>0.796967</v>
      </c>
      <c r="G12343" s="0" t="n">
        <v>8.94906</v>
      </c>
      <c r="H12343" s="3" t="n">
        <v>3.88672E-006</v>
      </c>
      <c r="I12343" s="0" t="n">
        <v>170.47</v>
      </c>
      <c r="J12343" s="0" t="n">
        <v>110.07</v>
      </c>
      <c r="K12343" s="0" t="n">
        <v>103.31</v>
      </c>
      <c r="L12343" s="0" t="s">
        <v>149</v>
      </c>
      <c r="M12343" s="0" t="s">
        <v>55989</v>
      </c>
      <c r="N12343" s="0" t="s">
        <v>144</v>
      </c>
      <c r="O12343" s="0" t="s">
        <v>1390</v>
      </c>
      <c r="P12343" s="0" t="s">
        <v>55990</v>
      </c>
      <c r="Q12343" s="0" t="s">
        <v>55991</v>
      </c>
      <c r="R12343" s="0" t="n">
        <v>9</v>
      </c>
      <c r="V12343" s="0" t="n">
        <v>1.2308</v>
      </c>
      <c r="W12343" s="0" t="n">
        <v>1.1839</v>
      </c>
      <c r="Y12343" s="0" t="n">
        <v>1.4436</v>
      </c>
      <c r="AT12343" s="0" t="n">
        <v>0.7098</v>
      </c>
      <c r="BP12343" s="0" t="n">
        <v>1.1188</v>
      </c>
      <c r="CT12343" s="0" t="n">
        <v>1.2398</v>
      </c>
      <c r="CW12343" s="0" t="n">
        <v>1.105</v>
      </c>
      <c r="CX12343" s="0" t="n">
        <v>1.0988</v>
      </c>
      <c r="DE12343" s="0" t="n">
        <v>1.0073</v>
      </c>
      <c r="EA12343" s="0" t="e">
        <f aca="false">#DIV/0!</f>
        <v>#DIV/0!</v>
      </c>
      <c r="EB12343" s="0" t="e">
        <f aca="false">#DIV/0!</f>
        <v>#DIV/0!</v>
      </c>
      <c r="EC12343" s="0" t="e">
        <f aca="false">#DIV/0!</f>
        <v>#DIV/0!</v>
      </c>
      <c r="ED12343" s="0" t="n">
        <v>0.9703</v>
      </c>
      <c r="EE12343" s="0" t="n">
        <v>1.1839</v>
      </c>
      <c r="EF12343" s="0" t="e">
        <f aca="false">#DIV/0!</f>
        <v>#DIV/0!</v>
      </c>
      <c r="EG12343" s="0" t="n">
        <v>1.4436</v>
      </c>
      <c r="EH12343" s="0" t="e">
        <f aca="false">#DIV/0!</f>
        <v>#DIV/0!</v>
      </c>
    </row>
    <row r="12344" customFormat="false" ht="14" hidden="false" customHeight="false" outlineLevel="0" collapsed="false">
      <c r="A12344" s="0" t="s">
        <v>55954</v>
      </c>
      <c r="B12344" s="0" t="s">
        <v>55992</v>
      </c>
      <c r="C12344" s="0" t="s">
        <v>55956</v>
      </c>
      <c r="D12344" s="0" t="s">
        <v>55957</v>
      </c>
      <c r="E12344" s="0" t="s">
        <v>55958</v>
      </c>
      <c r="F12344" s="0" t="n">
        <v>0.951631</v>
      </c>
      <c r="G12344" s="0" t="n">
        <v>15.8334</v>
      </c>
      <c r="H12344" s="0" t="n">
        <v>0.000620438</v>
      </c>
      <c r="I12344" s="0" t="n">
        <v>87.511</v>
      </c>
      <c r="J12344" s="0" t="n">
        <v>59.988</v>
      </c>
      <c r="K12344" s="0" t="n">
        <v>87.511</v>
      </c>
      <c r="L12344" s="0" t="s">
        <v>149</v>
      </c>
      <c r="M12344" s="0" t="s">
        <v>55993</v>
      </c>
      <c r="N12344" s="0" t="s">
        <v>7369</v>
      </c>
      <c r="O12344" s="0" t="s">
        <v>489</v>
      </c>
      <c r="P12344" s="0" t="s">
        <v>55994</v>
      </c>
      <c r="Q12344" s="0" t="s">
        <v>55995</v>
      </c>
      <c r="R12344" s="0" t="n">
        <v>12</v>
      </c>
      <c r="EA12344" s="0" t="e">
        <f aca="false">#DIV/0!</f>
        <v>#DIV/0!</v>
      </c>
      <c r="EB12344" s="0" t="e">
        <f aca="false">#DIV/0!</f>
        <v>#DIV/0!</v>
      </c>
      <c r="EC12344" s="0" t="e">
        <f aca="false">#DIV/0!</f>
        <v>#DIV/0!</v>
      </c>
      <c r="ED12344" s="0" t="e">
        <f aca="false">#DIV/0!</f>
        <v>#DIV/0!</v>
      </c>
      <c r="EE12344" s="0" t="e">
        <f aca="false">#DIV/0!</f>
        <v>#DIV/0!</v>
      </c>
      <c r="EF12344" s="0" t="e">
        <f aca="false">#DIV/0!</f>
        <v>#DIV/0!</v>
      </c>
      <c r="EG12344" s="0" t="e">
        <f aca="false">#DIV/0!</f>
        <v>#DIV/0!</v>
      </c>
      <c r="EH12344" s="0" t="e">
        <f aca="false">#DIV/0!</f>
        <v>#DIV/0!</v>
      </c>
    </row>
    <row r="12345" customFormat="false" ht="14" hidden="false" customHeight="false" outlineLevel="0" collapsed="false">
      <c r="A12345" s="0" t="s">
        <v>55954</v>
      </c>
      <c r="B12345" s="0" t="s">
        <v>55996</v>
      </c>
      <c r="C12345" s="0" t="s">
        <v>55956</v>
      </c>
      <c r="D12345" s="0" t="s">
        <v>55957</v>
      </c>
      <c r="E12345" s="0" t="s">
        <v>55958</v>
      </c>
      <c r="F12345" s="0" t="n">
        <v>0.868862</v>
      </c>
      <c r="G12345" s="0" t="n">
        <v>8.21542</v>
      </c>
      <c r="H12345" s="3" t="n">
        <v>3.8115E-030</v>
      </c>
      <c r="I12345" s="0" t="n">
        <v>157.63</v>
      </c>
      <c r="J12345" s="0" t="n">
        <v>136.02</v>
      </c>
      <c r="K12345" s="0" t="n">
        <v>157.63</v>
      </c>
      <c r="L12345" s="0" t="s">
        <v>149</v>
      </c>
      <c r="M12345" s="0" t="s">
        <v>55997</v>
      </c>
      <c r="N12345" s="0" t="s">
        <v>144</v>
      </c>
      <c r="O12345" s="0" t="s">
        <v>195</v>
      </c>
      <c r="P12345" s="0" t="s">
        <v>55998</v>
      </c>
      <c r="Q12345" s="0" t="s">
        <v>55999</v>
      </c>
      <c r="R12345" s="0" t="n">
        <v>16</v>
      </c>
      <c r="S12345" s="0" t="n">
        <v>0.78055</v>
      </c>
      <c r="CZ12345" s="0" t="n">
        <v>0.92027</v>
      </c>
      <c r="EA12345" s="0" t="n">
        <v>0.78055</v>
      </c>
      <c r="EB12345" s="0" t="e">
        <f aca="false">#DIV/0!</f>
        <v>#DIV/0!</v>
      </c>
      <c r="EC12345" s="0" t="e">
        <f aca="false">#DIV/0!</f>
        <v>#DIV/0!</v>
      </c>
      <c r="ED12345" s="0" t="e">
        <f aca="false">#DIV/0!</f>
        <v>#DIV/0!</v>
      </c>
      <c r="EE12345" s="0" t="e">
        <f aca="false">#DIV/0!</f>
        <v>#DIV/0!</v>
      </c>
      <c r="EF12345" s="0" t="e">
        <f aca="false">#DIV/0!</f>
        <v>#DIV/0!</v>
      </c>
      <c r="EG12345" s="0" t="e">
        <f aca="false">#DIV/0!</f>
        <v>#DIV/0!</v>
      </c>
      <c r="EH12345" s="0" t="e">
        <f aca="false">#DIV/0!</f>
        <v>#DIV/0!</v>
      </c>
    </row>
    <row r="12346" customFormat="false" ht="14" hidden="false" customHeight="false" outlineLevel="0" collapsed="false">
      <c r="A12346" s="0" t="s">
        <v>55979</v>
      </c>
      <c r="B12346" s="0" t="s">
        <v>56000</v>
      </c>
      <c r="C12346" s="0" t="s">
        <v>55956</v>
      </c>
      <c r="D12346" s="0" t="s">
        <v>55957</v>
      </c>
      <c r="E12346" s="0" t="s">
        <v>55958</v>
      </c>
      <c r="F12346" s="0" t="n">
        <v>0.791486</v>
      </c>
      <c r="G12346" s="0" t="n">
        <v>7.65107</v>
      </c>
      <c r="H12346" s="0" t="n">
        <v>0.0010065</v>
      </c>
      <c r="I12346" s="0" t="n">
        <v>72.302</v>
      </c>
      <c r="J12346" s="0" t="n">
        <v>36.679</v>
      </c>
      <c r="K12346" s="0" t="n">
        <v>58.952</v>
      </c>
      <c r="L12346" s="0" t="s">
        <v>149</v>
      </c>
      <c r="M12346" s="0" t="s">
        <v>56001</v>
      </c>
      <c r="N12346" s="0" t="s">
        <v>144</v>
      </c>
      <c r="O12346" s="0" t="s">
        <v>2093</v>
      </c>
      <c r="P12346" s="0" t="s">
        <v>56002</v>
      </c>
      <c r="Q12346" s="0" t="s">
        <v>56003</v>
      </c>
      <c r="R12346" s="0" t="n">
        <v>7</v>
      </c>
      <c r="CB12346" s="0" t="n">
        <v>1.0578</v>
      </c>
      <c r="DV12346" s="0" t="n">
        <v>1.2724</v>
      </c>
      <c r="EA12346" s="0" t="e">
        <f aca="false">#DIV/0!</f>
        <v>#DIV/0!</v>
      </c>
      <c r="EB12346" s="0" t="e">
        <f aca="false">#DIV/0!</f>
        <v>#DIV/0!</v>
      </c>
      <c r="EC12346" s="0" t="e">
        <f aca="false">#DIV/0!</f>
        <v>#DIV/0!</v>
      </c>
      <c r="ED12346" s="0" t="e">
        <f aca="false">#DIV/0!</f>
        <v>#DIV/0!</v>
      </c>
      <c r="EE12346" s="0" t="e">
        <f aca="false">#DIV/0!</f>
        <v>#DIV/0!</v>
      </c>
      <c r="EF12346" s="0" t="e">
        <f aca="false">#DIV/0!</f>
        <v>#DIV/0!</v>
      </c>
      <c r="EG12346" s="0" t="e">
        <f aca="false">#DIV/0!</f>
        <v>#DIV/0!</v>
      </c>
      <c r="EH12346" s="0" t="e">
        <f aca="false">#DIV/0!</f>
        <v>#DIV/0!</v>
      </c>
    </row>
    <row r="12347" customFormat="false" ht="14" hidden="false" customHeight="false" outlineLevel="0" collapsed="false">
      <c r="A12347" s="0" t="s">
        <v>55979</v>
      </c>
      <c r="B12347" s="0" t="s">
        <v>56004</v>
      </c>
      <c r="C12347" s="0" t="s">
        <v>55956</v>
      </c>
      <c r="D12347" s="0" t="s">
        <v>55957</v>
      </c>
      <c r="E12347" s="0" t="s">
        <v>55958</v>
      </c>
      <c r="F12347" s="0" t="n">
        <v>0.519436</v>
      </c>
      <c r="G12347" s="0" t="n">
        <v>0.706733</v>
      </c>
      <c r="H12347" s="0" t="n">
        <v>0.00219666</v>
      </c>
      <c r="I12347" s="0" t="n">
        <v>81.788</v>
      </c>
      <c r="J12347" s="0" t="n">
        <v>52.659</v>
      </c>
      <c r="K12347" s="0" t="n">
        <v>64.705</v>
      </c>
      <c r="L12347" s="0" t="s">
        <v>162</v>
      </c>
      <c r="M12347" s="0" t="s">
        <v>56005</v>
      </c>
      <c r="N12347" s="0" t="s">
        <v>144</v>
      </c>
      <c r="O12347" s="0" t="s">
        <v>494</v>
      </c>
      <c r="P12347" s="0" t="s">
        <v>56006</v>
      </c>
      <c r="Q12347" s="0" t="s">
        <v>56007</v>
      </c>
      <c r="R12347" s="0" t="n">
        <v>8</v>
      </c>
      <c r="EA12347" s="0" t="e">
        <f aca="false">#DIV/0!</f>
        <v>#DIV/0!</v>
      </c>
      <c r="EB12347" s="0" t="e">
        <f aca="false">#DIV/0!</f>
        <v>#DIV/0!</v>
      </c>
      <c r="EC12347" s="0" t="e">
        <f aca="false">#DIV/0!</f>
        <v>#DIV/0!</v>
      </c>
      <c r="ED12347" s="0" t="e">
        <f aca="false">#DIV/0!</f>
        <v>#DIV/0!</v>
      </c>
      <c r="EE12347" s="0" t="e">
        <f aca="false">#DIV/0!</f>
        <v>#DIV/0!</v>
      </c>
      <c r="EF12347" s="0" t="e">
        <f aca="false">#DIV/0!</f>
        <v>#DIV/0!</v>
      </c>
      <c r="EG12347" s="0" t="e">
        <f aca="false">#DIV/0!</f>
        <v>#DIV/0!</v>
      </c>
      <c r="EH12347" s="0" t="e">
        <f aca="false">#DIV/0!</f>
        <v>#DIV/0!</v>
      </c>
    </row>
    <row r="12348" customFormat="false" ht="14" hidden="false" customHeight="false" outlineLevel="0" collapsed="false">
      <c r="A12348" s="0" t="s">
        <v>56008</v>
      </c>
      <c r="B12348" s="0" t="s">
        <v>56009</v>
      </c>
      <c r="C12348" s="0" t="s">
        <v>56010</v>
      </c>
      <c r="D12348" s="0" t="s">
        <v>56011</v>
      </c>
      <c r="E12348" s="0" t="s">
        <v>56012</v>
      </c>
      <c r="F12348" s="0" t="n">
        <v>0.806944</v>
      </c>
      <c r="G12348" s="0" t="n">
        <v>6.76108</v>
      </c>
      <c r="H12348" s="3" t="n">
        <v>1.59237E-022</v>
      </c>
      <c r="I12348" s="0" t="n">
        <v>119.18</v>
      </c>
      <c r="J12348" s="0" t="n">
        <v>105.17</v>
      </c>
      <c r="K12348" s="0" t="n">
        <v>119.18</v>
      </c>
      <c r="L12348" s="0" t="s">
        <v>142</v>
      </c>
      <c r="M12348" s="0" t="s">
        <v>56013</v>
      </c>
      <c r="N12348" s="0" t="s">
        <v>144</v>
      </c>
      <c r="O12348" s="0" t="s">
        <v>158</v>
      </c>
      <c r="P12348" s="0" t="s">
        <v>56014</v>
      </c>
      <c r="Q12348" s="0" t="s">
        <v>56015</v>
      </c>
      <c r="R12348" s="0" t="n">
        <v>11</v>
      </c>
      <c r="AA12348" s="0" t="n">
        <v>1.5119</v>
      </c>
      <c r="AE12348" s="0" t="n">
        <v>1.1626</v>
      </c>
      <c r="AF12348" s="0" t="n">
        <v>1.4602</v>
      </c>
      <c r="AG12348" s="0" t="n">
        <v>1.1605</v>
      </c>
      <c r="AU12348" s="0" t="n">
        <v>1.873</v>
      </c>
      <c r="AY12348" s="0" t="n">
        <v>1.2634</v>
      </c>
      <c r="BE12348" s="0" t="n">
        <v>1.1427</v>
      </c>
      <c r="BN12348" s="0" t="n">
        <v>0.80844</v>
      </c>
      <c r="BP12348" s="0" t="n">
        <v>1.197</v>
      </c>
      <c r="BR12348" s="0" t="n">
        <v>1.0768</v>
      </c>
      <c r="BS12348" s="0" t="n">
        <v>1.0916</v>
      </c>
      <c r="BT12348" s="0" t="n">
        <v>1.4814</v>
      </c>
      <c r="BV12348" s="0" t="n">
        <v>1.0861</v>
      </c>
      <c r="CE12348" s="0" t="n">
        <v>1.2427</v>
      </c>
      <c r="CF12348" s="0" t="n">
        <v>1.3671</v>
      </c>
      <c r="CG12348" s="0" t="n">
        <v>1.6555</v>
      </c>
      <c r="CJ12348" s="0" t="n">
        <v>1.218</v>
      </c>
      <c r="CK12348" s="0" t="n">
        <v>1.3516</v>
      </c>
      <c r="CP12348" s="0" t="n">
        <v>1.5432</v>
      </c>
      <c r="DC12348" s="0" t="n">
        <v>1.3438</v>
      </c>
      <c r="DD12348" s="0" t="n">
        <v>1.2292</v>
      </c>
      <c r="DE12348" s="0" t="n">
        <v>1.3397</v>
      </c>
      <c r="DF12348" s="0" t="n">
        <v>1.3494</v>
      </c>
      <c r="DG12348" s="0" t="n">
        <v>1.2556</v>
      </c>
      <c r="DH12348" s="0" t="n">
        <v>1.1778</v>
      </c>
      <c r="DI12348" s="0" t="n">
        <v>1.4074</v>
      </c>
      <c r="DJ12348" s="0" t="n">
        <v>1.3699</v>
      </c>
      <c r="EA12348" s="0" t="n">
        <v>1.38765</v>
      </c>
      <c r="EB12348" s="0" t="e">
        <f aca="false">#DIV/0!</f>
        <v>#DIV/0!</v>
      </c>
      <c r="EC12348" s="0" t="e">
        <f aca="false">#DIV/0!</f>
        <v>#DIV/0!</v>
      </c>
      <c r="ED12348" s="0" t="e">
        <f aca="false">#DIV/0!</f>
        <v>#DIV/0!</v>
      </c>
      <c r="EE12348" s="0" t="n">
        <v>1.5178</v>
      </c>
      <c r="EF12348" s="0" t="n">
        <v>1.4602</v>
      </c>
      <c r="EG12348" s="0" t="n">
        <v>1.1516</v>
      </c>
      <c r="EH12348" s="0" t="n">
        <v>0.80844</v>
      </c>
    </row>
    <row r="12349" customFormat="false" ht="14" hidden="false" customHeight="false" outlineLevel="0" collapsed="false">
      <c r="A12349" s="0" t="s">
        <v>56008</v>
      </c>
      <c r="B12349" s="0" t="s">
        <v>56016</v>
      </c>
      <c r="C12349" s="0" t="s">
        <v>56010</v>
      </c>
      <c r="D12349" s="0" t="s">
        <v>56011</v>
      </c>
      <c r="E12349" s="0" t="s">
        <v>56012</v>
      </c>
      <c r="F12349" s="0" t="n">
        <v>0.985142</v>
      </c>
      <c r="G12349" s="0" t="n">
        <v>18.3624</v>
      </c>
      <c r="H12349" s="3" t="n">
        <v>4.47133E-016</v>
      </c>
      <c r="I12349" s="0" t="n">
        <v>109.84</v>
      </c>
      <c r="J12349" s="0" t="n">
        <v>98.274</v>
      </c>
      <c r="K12349" s="0" t="n">
        <v>109.84</v>
      </c>
      <c r="L12349" s="0" t="s">
        <v>142</v>
      </c>
      <c r="M12349" s="0" t="s">
        <v>56017</v>
      </c>
      <c r="N12349" s="0" t="s">
        <v>144</v>
      </c>
      <c r="O12349" s="0" t="s">
        <v>329</v>
      </c>
      <c r="P12349" s="0" t="s">
        <v>56018</v>
      </c>
      <c r="Q12349" s="0" t="s">
        <v>56019</v>
      </c>
      <c r="R12349" s="0" t="n">
        <v>12</v>
      </c>
      <c r="AS12349" s="0" t="n">
        <v>1.4135</v>
      </c>
      <c r="AX12349" s="0" t="n">
        <v>1.2728</v>
      </c>
      <c r="AZ12349" s="0" t="n">
        <v>1.2645</v>
      </c>
      <c r="BC12349" s="0" t="n">
        <v>2.3881</v>
      </c>
      <c r="BH12349" s="0" t="n">
        <v>1.115</v>
      </c>
      <c r="BI12349" s="0" t="n">
        <v>1.2128</v>
      </c>
      <c r="BX12349" s="0" t="n">
        <v>1.1334</v>
      </c>
      <c r="BZ12349" s="0" t="n">
        <v>1.2649</v>
      </c>
      <c r="CD12349" s="0" t="n">
        <v>1.2468</v>
      </c>
      <c r="CR12349" s="0" t="n">
        <v>1.6471</v>
      </c>
      <c r="CS12349" s="0" t="n">
        <v>1.2127</v>
      </c>
      <c r="CT12349" s="0" t="n">
        <v>1.3072</v>
      </c>
      <c r="DS12349" s="0" t="n">
        <v>2.8205</v>
      </c>
      <c r="EA12349" s="0" t="e">
        <f aca="false">#DIV/0!</f>
        <v>#DIV/0!</v>
      </c>
      <c r="EB12349" s="0" t="n">
        <v>1.18975</v>
      </c>
      <c r="EC12349" s="0" t="n">
        <v>1.31315</v>
      </c>
      <c r="ED12349" s="0" t="e">
        <f aca="false">#DIV/0!</f>
        <v>#DIV/0!</v>
      </c>
      <c r="EE12349" s="0" t="n">
        <v>2.3881</v>
      </c>
      <c r="EF12349" s="0" t="e">
        <f aca="false">#DIV/0!</f>
        <v>#DIV/0!</v>
      </c>
      <c r="EG12349" s="0" t="e">
        <f aca="false">#DIV/0!</f>
        <v>#DIV/0!</v>
      </c>
      <c r="EH12349" s="0" t="n">
        <v>1.2728</v>
      </c>
    </row>
    <row r="12350" customFormat="false" ht="14" hidden="false" customHeight="false" outlineLevel="0" collapsed="false">
      <c r="A12350" s="0" t="s">
        <v>56008</v>
      </c>
      <c r="B12350" s="0" t="s">
        <v>56020</v>
      </c>
      <c r="C12350" s="0" t="s">
        <v>56010</v>
      </c>
      <c r="D12350" s="0" t="s">
        <v>56011</v>
      </c>
      <c r="E12350" s="0" t="s">
        <v>56012</v>
      </c>
      <c r="F12350" s="0" t="n">
        <v>0.890429</v>
      </c>
      <c r="G12350" s="0" t="n">
        <v>9.09907</v>
      </c>
      <c r="H12350" s="3" t="n">
        <v>6.76346E-006</v>
      </c>
      <c r="I12350" s="0" t="n">
        <v>242.79</v>
      </c>
      <c r="J12350" s="0" t="n">
        <v>205.63</v>
      </c>
      <c r="K12350" s="0" t="n">
        <v>119.45</v>
      </c>
      <c r="L12350" s="0" t="s">
        <v>142</v>
      </c>
      <c r="M12350" s="0" t="s">
        <v>56021</v>
      </c>
      <c r="N12350" s="0" t="s">
        <v>144</v>
      </c>
      <c r="O12350" s="0" t="s">
        <v>964</v>
      </c>
      <c r="P12350" s="0" t="s">
        <v>56022</v>
      </c>
      <c r="Q12350" s="0" t="s">
        <v>56023</v>
      </c>
      <c r="R12350" s="0" t="n">
        <v>3</v>
      </c>
      <c r="V12350" s="0" t="n">
        <v>1.1315</v>
      </c>
      <c r="Y12350" s="0" t="n">
        <v>1.0027</v>
      </c>
      <c r="Z12350" s="0" t="n">
        <v>1.0541</v>
      </c>
      <c r="AH12350" s="0" t="n">
        <v>0.97503</v>
      </c>
      <c r="AI12350" s="0" t="n">
        <v>1.0569</v>
      </c>
      <c r="AK12350" s="0" t="n">
        <v>1.0311</v>
      </c>
      <c r="AN12350" s="0" t="n">
        <v>0.62298</v>
      </c>
      <c r="AP12350" s="0" t="n">
        <v>0.50564</v>
      </c>
      <c r="AR12350" s="0" t="n">
        <v>1.4143</v>
      </c>
      <c r="AS12350" s="0" t="n">
        <v>1.5345</v>
      </c>
      <c r="AT12350" s="0" t="n">
        <v>1.1936</v>
      </c>
      <c r="AU12350" s="0" t="n">
        <v>1.2587</v>
      </c>
      <c r="AY12350" s="0" t="n">
        <v>2.0485</v>
      </c>
      <c r="AZ12350" s="0" t="n">
        <v>1.1195</v>
      </c>
      <c r="BA12350" s="0" t="n">
        <v>1.3231</v>
      </c>
      <c r="BB12350" s="0" t="n">
        <v>1.1809</v>
      </c>
      <c r="BC12350" s="0" t="n">
        <v>1.0891</v>
      </c>
      <c r="BD12350" s="0" t="n">
        <v>1.0394</v>
      </c>
      <c r="BE12350" s="0" t="n">
        <v>1.431</v>
      </c>
      <c r="BF12350" s="0" t="n">
        <v>1.0778</v>
      </c>
      <c r="CG12350" s="0" t="n">
        <v>0.85393</v>
      </c>
      <c r="CK12350" s="0" t="n">
        <v>1.0627</v>
      </c>
      <c r="CL12350" s="0" t="n">
        <v>0.9733</v>
      </c>
      <c r="CM12350" s="0" t="n">
        <v>0.86028</v>
      </c>
      <c r="CO12350" s="0" t="n">
        <v>0.8791</v>
      </c>
      <c r="CP12350" s="0" t="n">
        <v>1.2755</v>
      </c>
      <c r="CQ12350" s="0" t="n">
        <v>1.2411</v>
      </c>
      <c r="CR12350" s="0" t="n">
        <v>1.3154</v>
      </c>
      <c r="CT12350" s="0" t="n">
        <v>1.3733</v>
      </c>
      <c r="CU12350" s="0" t="n">
        <v>1.0455</v>
      </c>
      <c r="CW12350" s="0" t="n">
        <v>1.2054</v>
      </c>
      <c r="DC12350" s="0" t="n">
        <v>0.96624</v>
      </c>
      <c r="DO12350" s="0" t="n">
        <v>1.0185</v>
      </c>
      <c r="DQ12350" s="0" t="n">
        <v>1.3547</v>
      </c>
      <c r="DR12350" s="0" t="n">
        <v>1.769</v>
      </c>
      <c r="DS12350" s="0" t="n">
        <v>1.2162</v>
      </c>
      <c r="EA12350" s="0" t="n">
        <v>1.5527</v>
      </c>
      <c r="EB12350" s="0" t="n">
        <v>1.2669</v>
      </c>
      <c r="EC12350" s="0" t="n">
        <v>1.29623333333333</v>
      </c>
      <c r="ED12350" s="0" t="n">
        <v>1.16866666666667</v>
      </c>
      <c r="EE12350" s="0" t="n">
        <v>1.1739</v>
      </c>
      <c r="EF12350" s="0" t="n">
        <v>0.83119</v>
      </c>
      <c r="EG12350" s="0" t="n">
        <v>1.21685</v>
      </c>
      <c r="EH12350" s="0" t="n">
        <v>0.9031425</v>
      </c>
    </row>
    <row r="12351" customFormat="false" ht="14" hidden="false" customHeight="false" outlineLevel="0" collapsed="false">
      <c r="A12351" s="0" t="s">
        <v>56008</v>
      </c>
      <c r="B12351" s="0" t="s">
        <v>56024</v>
      </c>
      <c r="C12351" s="0" t="s">
        <v>56010</v>
      </c>
      <c r="D12351" s="0" t="s">
        <v>56011</v>
      </c>
      <c r="E12351" s="0" t="s">
        <v>56012</v>
      </c>
      <c r="F12351" s="0" t="n">
        <v>0.999996</v>
      </c>
      <c r="G12351" s="0" t="n">
        <v>53.8635</v>
      </c>
      <c r="H12351" s="3" t="n">
        <v>6.76346E-006</v>
      </c>
      <c r="I12351" s="0" t="n">
        <v>293.38</v>
      </c>
      <c r="J12351" s="0" t="n">
        <v>222.49</v>
      </c>
      <c r="K12351" s="0" t="n">
        <v>273.39</v>
      </c>
      <c r="L12351" s="0" t="s">
        <v>142</v>
      </c>
      <c r="M12351" s="0" t="s">
        <v>56025</v>
      </c>
      <c r="N12351" s="0" t="s">
        <v>15213</v>
      </c>
      <c r="O12351" s="0" t="s">
        <v>4608</v>
      </c>
      <c r="P12351" s="0" t="s">
        <v>56026</v>
      </c>
      <c r="Q12351" s="0" t="s">
        <v>56027</v>
      </c>
      <c r="R12351" s="0" t="n">
        <v>4</v>
      </c>
      <c r="S12351" s="0" t="n">
        <v>1.208</v>
      </c>
      <c r="W12351" s="0" t="n">
        <v>1.2622</v>
      </c>
      <c r="X12351" s="0" t="n">
        <v>1.2014</v>
      </c>
      <c r="AA12351" s="0" t="n">
        <v>1.1758</v>
      </c>
      <c r="AB12351" s="0" t="n">
        <v>1.0586</v>
      </c>
      <c r="AC12351" s="0" t="n">
        <v>1.1427</v>
      </c>
      <c r="AD12351" s="0" t="n">
        <v>0.98475</v>
      </c>
      <c r="AE12351" s="0" t="n">
        <v>1.1078</v>
      </c>
      <c r="AF12351" s="0" t="n">
        <v>0.98884</v>
      </c>
      <c r="AG12351" s="0" t="n">
        <v>1.2716</v>
      </c>
      <c r="AH12351" s="0" t="n">
        <v>1.0844</v>
      </c>
      <c r="AI12351" s="0" t="n">
        <v>1.4514</v>
      </c>
      <c r="AJ12351" s="0" t="n">
        <v>1.1432</v>
      </c>
      <c r="AK12351" s="0" t="n">
        <v>1.6198</v>
      </c>
      <c r="AL12351" s="0" t="n">
        <v>1.3531</v>
      </c>
      <c r="AN12351" s="0" t="n">
        <v>1.0411</v>
      </c>
      <c r="AO12351" s="0" t="n">
        <v>1.2491</v>
      </c>
      <c r="AP12351" s="0" t="n">
        <v>0.92974</v>
      </c>
      <c r="AQ12351" s="0" t="n">
        <v>1.2884</v>
      </c>
      <c r="AR12351" s="0" t="n">
        <v>1.2226</v>
      </c>
      <c r="AS12351" s="0" t="n">
        <v>1.1575</v>
      </c>
      <c r="AU12351" s="0" t="n">
        <v>1.2783</v>
      </c>
      <c r="AV12351" s="0" t="n">
        <v>1.0829</v>
      </c>
      <c r="AX12351" s="0" t="n">
        <v>1.0588</v>
      </c>
      <c r="AY12351" s="0" t="n">
        <v>1.3768</v>
      </c>
      <c r="AZ12351" s="0" t="n">
        <v>1.1195</v>
      </c>
      <c r="BB12351" s="0" t="n">
        <v>1.1749</v>
      </c>
      <c r="BC12351" s="0" t="n">
        <v>1.1874</v>
      </c>
      <c r="BD12351" s="0" t="n">
        <v>1.5171</v>
      </c>
      <c r="BE12351" s="0" t="n">
        <v>1.6317</v>
      </c>
      <c r="BF12351" s="0" t="n">
        <v>1.0778</v>
      </c>
      <c r="BG12351" s="0" t="n">
        <v>0.66198</v>
      </c>
      <c r="BH12351" s="0" t="n">
        <v>0.8724</v>
      </c>
      <c r="BI12351" s="0" t="n">
        <v>0.90025</v>
      </c>
      <c r="BJ12351" s="0" t="n">
        <v>1.237</v>
      </c>
      <c r="BK12351" s="0" t="n">
        <v>1.006</v>
      </c>
      <c r="BL12351" s="0" t="n">
        <v>1.1731</v>
      </c>
      <c r="BM12351" s="0" t="n">
        <v>0.8042</v>
      </c>
      <c r="BN12351" s="0" t="n">
        <v>1.0008</v>
      </c>
      <c r="BO12351" s="0" t="n">
        <v>1.0699</v>
      </c>
      <c r="BP12351" s="0" t="n">
        <v>0.98234</v>
      </c>
      <c r="BQ12351" s="0" t="n">
        <v>1.1483</v>
      </c>
      <c r="BR12351" s="0" t="n">
        <v>1.1383</v>
      </c>
      <c r="BS12351" s="0" t="n">
        <v>1.1167</v>
      </c>
      <c r="BT12351" s="0" t="n">
        <v>1.1354</v>
      </c>
      <c r="BU12351" s="0" t="n">
        <v>0.72188</v>
      </c>
      <c r="BV12351" s="0" t="n">
        <v>1.1285</v>
      </c>
      <c r="BW12351" s="0" t="n">
        <v>1.0744</v>
      </c>
      <c r="BX12351" s="0" t="n">
        <v>1.0284</v>
      </c>
      <c r="BY12351" s="0" t="n">
        <v>1.0364</v>
      </c>
      <c r="BZ12351" s="0" t="n">
        <v>1.0549</v>
      </c>
      <c r="CA12351" s="0" t="n">
        <v>1.044</v>
      </c>
      <c r="CB12351" s="0" t="n">
        <v>1.2097</v>
      </c>
      <c r="CC12351" s="0" t="n">
        <v>0.65438</v>
      </c>
      <c r="CD12351" s="0" t="n">
        <v>1.0666</v>
      </c>
      <c r="CE12351" s="0" t="n">
        <v>1.1892</v>
      </c>
      <c r="CF12351" s="0" t="n">
        <v>1.146</v>
      </c>
      <c r="CG12351" s="0" t="n">
        <v>1.1229</v>
      </c>
      <c r="CH12351" s="0" t="n">
        <v>1.0337</v>
      </c>
      <c r="CI12351" s="0" t="n">
        <v>1.1782</v>
      </c>
      <c r="CJ12351" s="0" t="n">
        <v>1.1404</v>
      </c>
      <c r="CK12351" s="0" t="n">
        <v>1.1884</v>
      </c>
      <c r="CL12351" s="0" t="n">
        <v>1.1784</v>
      </c>
      <c r="CM12351" s="0" t="n">
        <v>1.0441</v>
      </c>
      <c r="CN12351" s="0" t="n">
        <v>1.1949</v>
      </c>
      <c r="CO12351" s="0" t="n">
        <v>1.0139</v>
      </c>
      <c r="CP12351" s="0" t="n">
        <v>1.1693</v>
      </c>
      <c r="CQ12351" s="0" t="n">
        <v>1.1787</v>
      </c>
      <c r="CR12351" s="0" t="n">
        <v>1.3154</v>
      </c>
      <c r="CS12351" s="0" t="n">
        <v>1.1664</v>
      </c>
      <c r="CT12351" s="0" t="n">
        <v>1.3086</v>
      </c>
      <c r="CV12351" s="0" t="n">
        <v>0.93725</v>
      </c>
      <c r="CX12351" s="0" t="n">
        <v>1.0234</v>
      </c>
      <c r="CY12351" s="0" t="n">
        <v>1.2784</v>
      </c>
      <c r="CZ12351" s="0" t="n">
        <v>1.3368</v>
      </c>
      <c r="DA12351" s="0" t="n">
        <v>1.0405</v>
      </c>
      <c r="DC12351" s="0" t="n">
        <v>1.03</v>
      </c>
      <c r="DD12351" s="0" t="n">
        <v>1.123</v>
      </c>
      <c r="DG12351" s="0" t="n">
        <v>1.0704</v>
      </c>
      <c r="DH12351" s="0" t="n">
        <v>1.0621</v>
      </c>
      <c r="DI12351" s="0" t="n">
        <v>0.94616</v>
      </c>
      <c r="DJ12351" s="0" t="n">
        <v>1.2245</v>
      </c>
      <c r="DL12351" s="0" t="n">
        <v>1.3955</v>
      </c>
      <c r="DM12351" s="0" t="n">
        <v>1.1016</v>
      </c>
      <c r="DN12351" s="0" t="n">
        <v>1.1618</v>
      </c>
      <c r="DQ12351" s="0" t="n">
        <v>0.99113</v>
      </c>
      <c r="DR12351" s="0" t="n">
        <v>0.90546</v>
      </c>
      <c r="DS12351" s="0" t="n">
        <v>1.3108</v>
      </c>
      <c r="DT12351" s="0" t="n">
        <v>0.99752</v>
      </c>
      <c r="DU12351" s="0" t="n">
        <v>1.2855</v>
      </c>
      <c r="DV12351" s="0" t="n">
        <v>1.3268</v>
      </c>
      <c r="DW12351" s="0" t="n">
        <v>1.2542</v>
      </c>
      <c r="DX12351" s="0" t="n">
        <v>1.0126</v>
      </c>
      <c r="DY12351" s="0" t="n">
        <v>1.1925</v>
      </c>
      <c r="DZ12351" s="0" t="n">
        <v>1.2846</v>
      </c>
      <c r="EA12351" s="0" t="n">
        <v>1.19373</v>
      </c>
      <c r="EB12351" s="0" t="n">
        <v>1.08326</v>
      </c>
      <c r="EC12351" s="0" t="n">
        <v>1.2050625</v>
      </c>
      <c r="ED12351" s="0" t="n">
        <v>1.1874375</v>
      </c>
      <c r="EE12351" s="0" t="n">
        <v>1.16834</v>
      </c>
      <c r="EF12351" s="0" t="n">
        <v>1.16740666666667</v>
      </c>
      <c r="EG12351" s="0" t="n">
        <v>1.23915</v>
      </c>
      <c r="EH12351" s="0" t="n">
        <v>1.030308</v>
      </c>
    </row>
    <row r="12352" customFormat="false" ht="14" hidden="false" customHeight="false" outlineLevel="0" collapsed="false">
      <c r="A12352" s="0" t="s">
        <v>56008</v>
      </c>
      <c r="B12352" s="0" t="s">
        <v>56028</v>
      </c>
      <c r="C12352" s="0" t="s">
        <v>56010</v>
      </c>
      <c r="D12352" s="0" t="s">
        <v>56011</v>
      </c>
      <c r="E12352" s="0" t="s">
        <v>56012</v>
      </c>
      <c r="F12352" s="0" t="n">
        <v>0.730628</v>
      </c>
      <c r="G12352" s="0" t="n">
        <v>7.01162</v>
      </c>
      <c r="H12352" s="0" t="n">
        <v>0.000115506</v>
      </c>
      <c r="I12352" s="0" t="n">
        <v>98.882</v>
      </c>
      <c r="J12352" s="0" t="n">
        <v>82.034</v>
      </c>
      <c r="K12352" s="0" t="n">
        <v>82.755</v>
      </c>
      <c r="L12352" s="0" t="s">
        <v>142</v>
      </c>
      <c r="M12352" s="0" t="s">
        <v>56029</v>
      </c>
      <c r="N12352" s="0" t="s">
        <v>144</v>
      </c>
      <c r="O12352" s="0" t="s">
        <v>1465</v>
      </c>
      <c r="P12352" s="0" t="s">
        <v>56030</v>
      </c>
      <c r="Q12352" s="0" t="s">
        <v>56031</v>
      </c>
      <c r="R12352" s="0" t="n">
        <v>4</v>
      </c>
      <c r="AO12352" s="0" t="n">
        <v>0.97729</v>
      </c>
      <c r="EA12352" s="0" t="e">
        <f aca="false">#DIV/0!</f>
        <v>#DIV/0!</v>
      </c>
      <c r="EB12352" s="0" t="e">
        <f aca="false">#DIV/0!</f>
        <v>#DIV/0!</v>
      </c>
      <c r="EC12352" s="0" t="e">
        <f aca="false">#DIV/0!</f>
        <v>#DIV/0!</v>
      </c>
      <c r="ED12352" s="0" t="e">
        <f aca="false">#DIV/0!</f>
        <v>#DIV/0!</v>
      </c>
      <c r="EE12352" s="0" t="e">
        <f aca="false">#DIV/0!</f>
        <v>#DIV/0!</v>
      </c>
      <c r="EF12352" s="0" t="e">
        <f aca="false">#DIV/0!</f>
        <v>#DIV/0!</v>
      </c>
      <c r="EG12352" s="0" t="n">
        <v>0.97729</v>
      </c>
      <c r="EH12352" s="0" t="e">
        <f aca="false">#DIV/0!</f>
        <v>#DIV/0!</v>
      </c>
    </row>
    <row r="12353" customFormat="false" ht="14" hidden="false" customHeight="false" outlineLevel="0" collapsed="false">
      <c r="A12353" s="0" t="s">
        <v>56008</v>
      </c>
      <c r="B12353" s="0" t="s">
        <v>56032</v>
      </c>
      <c r="C12353" s="0" t="s">
        <v>56010</v>
      </c>
      <c r="D12353" s="0" t="s">
        <v>56011</v>
      </c>
      <c r="E12353" s="0" t="s">
        <v>56012</v>
      </c>
      <c r="F12353" s="0" t="n">
        <v>0.914921</v>
      </c>
      <c r="G12353" s="0" t="n">
        <v>10.3165</v>
      </c>
      <c r="H12353" s="3" t="n">
        <v>6.03084E-017</v>
      </c>
      <c r="I12353" s="0" t="n">
        <v>152.13</v>
      </c>
      <c r="J12353" s="0" t="n">
        <v>85.242</v>
      </c>
      <c r="K12353" s="0" t="n">
        <v>133.93</v>
      </c>
      <c r="L12353" s="0" t="s">
        <v>142</v>
      </c>
      <c r="M12353" s="0" t="s">
        <v>56033</v>
      </c>
      <c r="N12353" s="0" t="s">
        <v>738</v>
      </c>
      <c r="O12353" s="0" t="s">
        <v>2738</v>
      </c>
      <c r="P12353" s="0" t="s">
        <v>56034</v>
      </c>
      <c r="Q12353" s="0" t="s">
        <v>56035</v>
      </c>
      <c r="R12353" s="0" t="n">
        <v>12</v>
      </c>
      <c r="V12353" s="0" t="n">
        <v>1.0051</v>
      </c>
      <c r="X12353" s="0" t="n">
        <v>0.95508</v>
      </c>
      <c r="AA12353" s="0" t="n">
        <v>1.2545</v>
      </c>
      <c r="AL12353" s="0" t="n">
        <v>1.151</v>
      </c>
      <c r="BD12353" s="0" t="n">
        <v>1.1796</v>
      </c>
      <c r="BL12353" s="0" t="n">
        <v>0.88958</v>
      </c>
      <c r="CF12353" s="0" t="n">
        <v>1.0929</v>
      </c>
      <c r="CJ12353" s="0" t="n">
        <v>1.0421</v>
      </c>
      <c r="CP12353" s="0" t="n">
        <v>0.86154</v>
      </c>
      <c r="CZ12353" s="0" t="n">
        <v>0.87851</v>
      </c>
      <c r="DD12353" s="0" t="n">
        <v>1.1544</v>
      </c>
      <c r="DS12353" s="0" t="n">
        <v>1.2161</v>
      </c>
      <c r="DU12353" s="0" t="n">
        <v>1.2952</v>
      </c>
      <c r="EA12353" s="0" t="n">
        <v>1.2545</v>
      </c>
      <c r="EB12353" s="0" t="e">
        <f aca="false">#DIV/0!</f>
        <v>#DIV/0!</v>
      </c>
      <c r="EC12353" s="0" t="e">
        <f aca="false">#DIV/0!</f>
        <v>#DIV/0!</v>
      </c>
      <c r="ED12353" s="0" t="n">
        <v>1.07805</v>
      </c>
      <c r="EE12353" s="0" t="e">
        <f aca="false">#DIV/0!</f>
        <v>#DIV/0!</v>
      </c>
      <c r="EF12353" s="0" t="n">
        <v>1.00808666666667</v>
      </c>
      <c r="EG12353" s="0" t="e">
        <f aca="false">#DIV/0!</f>
        <v>#DIV/0!</v>
      </c>
      <c r="EH12353" s="0" t="e">
        <f aca="false">#DIV/0!</f>
        <v>#DIV/0!</v>
      </c>
    </row>
    <row r="12354" customFormat="false" ht="14" hidden="false" customHeight="false" outlineLevel="0" collapsed="false">
      <c r="A12354" s="0" t="s">
        <v>56008</v>
      </c>
      <c r="B12354" s="0" t="s">
        <v>56036</v>
      </c>
      <c r="C12354" s="0" t="s">
        <v>56010</v>
      </c>
      <c r="D12354" s="0" t="s">
        <v>56011</v>
      </c>
      <c r="E12354" s="0" t="s">
        <v>56012</v>
      </c>
      <c r="F12354" s="0" t="n">
        <v>0.996003</v>
      </c>
      <c r="G12354" s="0" t="n">
        <v>24.6378</v>
      </c>
      <c r="H12354" s="0" t="n">
        <v>0.00231662</v>
      </c>
      <c r="I12354" s="0" t="n">
        <v>58.01</v>
      </c>
      <c r="J12354" s="0" t="n">
        <v>31.666</v>
      </c>
      <c r="K12354" s="0" t="n">
        <v>56.039</v>
      </c>
      <c r="L12354" s="0" t="s">
        <v>142</v>
      </c>
      <c r="M12354" s="0" t="s">
        <v>56037</v>
      </c>
      <c r="N12354" s="0" t="s">
        <v>10416</v>
      </c>
      <c r="O12354" s="0" t="s">
        <v>1071</v>
      </c>
      <c r="P12354" s="0" t="s">
        <v>56038</v>
      </c>
      <c r="Q12354" s="0" t="s">
        <v>56039</v>
      </c>
      <c r="R12354" s="0" t="n">
        <v>8</v>
      </c>
      <c r="AH12354" s="0" t="n">
        <v>1.5472</v>
      </c>
      <c r="AI12354" s="0" t="n">
        <v>1.0216</v>
      </c>
      <c r="AJ12354" s="0" t="n">
        <v>1.1108</v>
      </c>
      <c r="AK12354" s="0" t="n">
        <v>1.0587</v>
      </c>
      <c r="AL12354" s="0" t="n">
        <v>1.3158</v>
      </c>
      <c r="AM12354" s="0" t="n">
        <v>0.94509</v>
      </c>
      <c r="AN12354" s="0" t="n">
        <v>1.2784</v>
      </c>
      <c r="AO12354" s="0" t="n">
        <v>1.1672</v>
      </c>
      <c r="AP12354" s="0" t="n">
        <v>1.6289</v>
      </c>
      <c r="AQ12354" s="0" t="n">
        <v>1.0823</v>
      </c>
      <c r="AU12354" s="0" t="n">
        <v>1.1282</v>
      </c>
      <c r="AV12354" s="0" t="n">
        <v>0.93447</v>
      </c>
      <c r="AY12354" s="0" t="n">
        <v>1.5753</v>
      </c>
      <c r="AZ12354" s="0" t="n">
        <v>1.4627</v>
      </c>
      <c r="BB12354" s="0" t="n">
        <v>1.4706</v>
      </c>
      <c r="BD12354" s="0" t="n">
        <v>1.6048</v>
      </c>
      <c r="BF12354" s="0" t="n">
        <v>1.5984</v>
      </c>
      <c r="BG12354" s="0" t="n">
        <v>0.90606</v>
      </c>
      <c r="BT12354" s="0" t="n">
        <v>1.1118</v>
      </c>
      <c r="BV12354" s="0" t="n">
        <v>1.2761</v>
      </c>
      <c r="CG12354" s="0" t="n">
        <v>1.4772</v>
      </c>
      <c r="CI12354" s="0" t="n">
        <v>1.2772</v>
      </c>
      <c r="CK12354" s="0" t="n">
        <v>1.1262</v>
      </c>
      <c r="CL12354" s="0" t="n">
        <v>1.4633</v>
      </c>
      <c r="CN12354" s="0" t="n">
        <v>1.4829</v>
      </c>
      <c r="CQ12354" s="0" t="n">
        <v>1.3405</v>
      </c>
      <c r="CS12354" s="0" t="n">
        <v>1.4899</v>
      </c>
      <c r="DH12354" s="0" t="n">
        <v>1.2266</v>
      </c>
      <c r="DI12354" s="0" t="n">
        <v>1.3143</v>
      </c>
      <c r="DJ12354" s="0" t="n">
        <v>1.5062</v>
      </c>
      <c r="DN12354" s="0" t="n">
        <v>0.9714</v>
      </c>
      <c r="DO12354" s="0" t="n">
        <v>1.244</v>
      </c>
      <c r="DP12354" s="0" t="n">
        <v>1.0913</v>
      </c>
      <c r="DQ12354" s="0" t="n">
        <v>1.0282</v>
      </c>
      <c r="DR12354" s="0" t="n">
        <v>1.2817</v>
      </c>
      <c r="DT12354" s="0" t="n">
        <v>1.0668</v>
      </c>
      <c r="DU12354" s="0" t="n">
        <v>1.3471</v>
      </c>
      <c r="DV12354" s="0" t="n">
        <v>1.1358</v>
      </c>
      <c r="DX12354" s="0" t="n">
        <v>1.2639</v>
      </c>
      <c r="EA12354" s="0" t="n">
        <v>1.146315</v>
      </c>
      <c r="EB12354" s="0" t="n">
        <v>1.28675</v>
      </c>
      <c r="EC12354" s="0" t="n">
        <v>1.0587</v>
      </c>
      <c r="ED12354" s="0" t="n">
        <v>1.3932</v>
      </c>
      <c r="EE12354" s="0" t="n">
        <v>1.036645</v>
      </c>
      <c r="EF12354" s="0" t="n">
        <v>1.27255666666667</v>
      </c>
      <c r="EG12354" s="0" t="n">
        <v>1.1672</v>
      </c>
      <c r="EH12354" s="0" t="n">
        <v>1.5915</v>
      </c>
    </row>
    <row r="12355" customFormat="false" ht="14" hidden="false" customHeight="false" outlineLevel="0" collapsed="false">
      <c r="A12355" s="0" t="s">
        <v>56008</v>
      </c>
      <c r="B12355" s="0" t="s">
        <v>56040</v>
      </c>
      <c r="C12355" s="0" t="s">
        <v>56010</v>
      </c>
      <c r="D12355" s="0" t="s">
        <v>56011</v>
      </c>
      <c r="E12355" s="0" t="s">
        <v>56012</v>
      </c>
      <c r="F12355" s="0" t="n">
        <v>0.878305</v>
      </c>
      <c r="G12355" s="0" t="n">
        <v>11.136</v>
      </c>
      <c r="H12355" s="0" t="n">
        <v>0.000228966</v>
      </c>
      <c r="I12355" s="0" t="n">
        <v>54.943</v>
      </c>
      <c r="J12355" s="0" t="n">
        <v>39.142</v>
      </c>
      <c r="K12355" s="0" t="n">
        <v>43.684</v>
      </c>
      <c r="L12355" s="0" t="s">
        <v>149</v>
      </c>
      <c r="M12355" s="0" t="s">
        <v>56041</v>
      </c>
      <c r="N12355" s="0" t="s">
        <v>144</v>
      </c>
      <c r="O12355" s="0" t="s">
        <v>339</v>
      </c>
      <c r="P12355" s="0" t="s">
        <v>56042</v>
      </c>
      <c r="Q12355" s="0" t="s">
        <v>56043</v>
      </c>
      <c r="R12355" s="0" t="n">
        <v>17</v>
      </c>
      <c r="BF12355" s="0" t="n">
        <v>1.2827</v>
      </c>
      <c r="CO12355" s="0" t="n">
        <v>1.449</v>
      </c>
      <c r="EA12355" s="0" t="e">
        <f aca="false">#DIV/0!</f>
        <v>#DIV/0!</v>
      </c>
      <c r="EB12355" s="0" t="e">
        <f aca="false">#DIV/0!</f>
        <v>#DIV/0!</v>
      </c>
      <c r="EC12355" s="0" t="e">
        <f aca="false">#DIV/0!</f>
        <v>#DIV/0!</v>
      </c>
      <c r="ED12355" s="0" t="e">
        <f aca="false">#DIV/0!</f>
        <v>#DIV/0!</v>
      </c>
      <c r="EE12355" s="0" t="e">
        <f aca="false">#DIV/0!</f>
        <v>#DIV/0!</v>
      </c>
      <c r="EF12355" s="0" t="e">
        <f aca="false">#DIV/0!</f>
        <v>#DIV/0!</v>
      </c>
      <c r="EG12355" s="0" t="e">
        <f aca="false">#DIV/0!</f>
        <v>#DIV/0!</v>
      </c>
      <c r="EH12355" s="0" t="n">
        <v>1.2827</v>
      </c>
    </row>
    <row r="12356" customFormat="false" ht="14" hidden="false" customHeight="false" outlineLevel="0" collapsed="false">
      <c r="A12356" s="0" t="s">
        <v>56008</v>
      </c>
      <c r="B12356" s="0" t="s">
        <v>56044</v>
      </c>
      <c r="C12356" s="0" t="s">
        <v>56010</v>
      </c>
      <c r="D12356" s="0" t="s">
        <v>56011</v>
      </c>
      <c r="E12356" s="0" t="s">
        <v>56012</v>
      </c>
      <c r="F12356" s="0" t="n">
        <v>0.641339</v>
      </c>
      <c r="G12356" s="0" t="n">
        <v>7.62275</v>
      </c>
      <c r="H12356" s="0" t="n">
        <v>0.00177797</v>
      </c>
      <c r="I12356" s="0" t="n">
        <v>74.325</v>
      </c>
      <c r="J12356" s="0" t="n">
        <v>74.325</v>
      </c>
      <c r="K12356" s="0" t="n">
        <v>74.325</v>
      </c>
      <c r="L12356" s="0" t="s">
        <v>149</v>
      </c>
      <c r="M12356" s="0" t="s">
        <v>56045</v>
      </c>
      <c r="N12356" s="0" t="s">
        <v>144</v>
      </c>
      <c r="O12356" s="0" t="s">
        <v>795</v>
      </c>
      <c r="P12356" s="0" t="s">
        <v>56046</v>
      </c>
      <c r="Q12356" s="0" t="s">
        <v>56047</v>
      </c>
      <c r="R12356" s="0" t="n">
        <v>3</v>
      </c>
      <c r="AI12356" s="0" t="n">
        <v>1.0242</v>
      </c>
      <c r="EA12356" s="0" t="n">
        <v>1.0242</v>
      </c>
      <c r="EB12356" s="0" t="e">
        <f aca="false">#DIV/0!</f>
        <v>#DIV/0!</v>
      </c>
      <c r="EC12356" s="0" t="e">
        <f aca="false">#DIV/0!</f>
        <v>#DIV/0!</v>
      </c>
      <c r="ED12356" s="0" t="e">
        <f aca="false">#DIV/0!</f>
        <v>#DIV/0!</v>
      </c>
      <c r="EE12356" s="0" t="e">
        <f aca="false">#DIV/0!</f>
        <v>#DIV/0!</v>
      </c>
      <c r="EF12356" s="0" t="e">
        <f aca="false">#DIV/0!</f>
        <v>#DIV/0!</v>
      </c>
      <c r="EG12356" s="0" t="e">
        <f aca="false">#DIV/0!</f>
        <v>#DIV/0!</v>
      </c>
      <c r="EH12356" s="0" t="e">
        <f aca="false">#DIV/0!</f>
        <v>#DIV/0!</v>
      </c>
    </row>
    <row r="12357" customFormat="false" ht="14" hidden="false" customHeight="false" outlineLevel="0" collapsed="false">
      <c r="A12357" s="0" t="s">
        <v>56008</v>
      </c>
      <c r="B12357" s="0" t="s">
        <v>56048</v>
      </c>
      <c r="C12357" s="0" t="s">
        <v>56010</v>
      </c>
      <c r="D12357" s="0" t="s">
        <v>56011</v>
      </c>
      <c r="E12357" s="0" t="s">
        <v>56012</v>
      </c>
      <c r="F12357" s="0" t="n">
        <v>0.928975</v>
      </c>
      <c r="G12357" s="0" t="n">
        <v>11.6585</v>
      </c>
      <c r="H12357" s="3" t="n">
        <v>3.32852E-005</v>
      </c>
      <c r="I12357" s="0" t="n">
        <v>114.56</v>
      </c>
      <c r="J12357" s="0" t="n">
        <v>80.878</v>
      </c>
      <c r="K12357" s="0" t="n">
        <v>83.393</v>
      </c>
      <c r="L12357" s="0" t="s">
        <v>149</v>
      </c>
      <c r="M12357" s="0" t="s">
        <v>56049</v>
      </c>
      <c r="N12357" s="0" t="s">
        <v>144</v>
      </c>
      <c r="O12357" s="0" t="s">
        <v>1644</v>
      </c>
      <c r="P12357" s="0" t="s">
        <v>56050</v>
      </c>
      <c r="Q12357" s="0" t="s">
        <v>56051</v>
      </c>
      <c r="R12357" s="0" t="n">
        <v>6</v>
      </c>
      <c r="Y12357" s="0" t="n">
        <v>1.0858</v>
      </c>
      <c r="BD12357" s="0" t="n">
        <v>1.3455</v>
      </c>
      <c r="DR12357" s="0" t="n">
        <v>1.1619</v>
      </c>
      <c r="EA12357" s="0" t="e">
        <f aca="false">#DIV/0!</f>
        <v>#DIV/0!</v>
      </c>
      <c r="EB12357" s="0" t="e">
        <f aca="false">#DIV/0!</f>
        <v>#DIV/0!</v>
      </c>
      <c r="EC12357" s="0" t="e">
        <f aca="false">#DIV/0!</f>
        <v>#DIV/0!</v>
      </c>
      <c r="ED12357" s="0" t="e">
        <f aca="false">#DIV/0!</f>
        <v>#DIV/0!</v>
      </c>
      <c r="EE12357" s="0" t="e">
        <f aca="false">#DIV/0!</f>
        <v>#DIV/0!</v>
      </c>
      <c r="EF12357" s="0" t="n">
        <v>1.3455</v>
      </c>
      <c r="EG12357" s="0" t="n">
        <v>1.0858</v>
      </c>
      <c r="EH12357" s="0" t="e">
        <f aca="false">#DIV/0!</f>
        <v>#DIV/0!</v>
      </c>
    </row>
    <row r="12358" customFormat="false" ht="14" hidden="false" customHeight="false" outlineLevel="0" collapsed="false">
      <c r="A12358" s="0" t="s">
        <v>56008</v>
      </c>
      <c r="B12358" s="0" t="s">
        <v>56052</v>
      </c>
      <c r="C12358" s="0" t="s">
        <v>56010</v>
      </c>
      <c r="D12358" s="0" t="s">
        <v>56011</v>
      </c>
      <c r="E12358" s="0" t="s">
        <v>56012</v>
      </c>
      <c r="F12358" s="0" t="n">
        <v>0.999829</v>
      </c>
      <c r="G12358" s="0" t="n">
        <v>37.6653</v>
      </c>
      <c r="H12358" s="3" t="n">
        <v>7.11317E-033</v>
      </c>
      <c r="I12358" s="0" t="n">
        <v>237.68</v>
      </c>
      <c r="J12358" s="0" t="n">
        <v>170.58</v>
      </c>
      <c r="K12358" s="0" t="n">
        <v>204.79</v>
      </c>
      <c r="L12358" s="0" t="s">
        <v>149</v>
      </c>
      <c r="M12358" s="0" t="s">
        <v>56053</v>
      </c>
      <c r="N12358" s="0" t="s">
        <v>3197</v>
      </c>
      <c r="O12358" s="0" t="s">
        <v>1364</v>
      </c>
      <c r="P12358" s="0" t="s">
        <v>56054</v>
      </c>
      <c r="Q12358" s="0" t="s">
        <v>56055</v>
      </c>
      <c r="R12358" s="0" t="n">
        <v>13</v>
      </c>
      <c r="S12358" s="0" t="n">
        <v>1.1405</v>
      </c>
      <c r="T12358" s="0" t="n">
        <v>1.2867</v>
      </c>
      <c r="U12358" s="0" t="n">
        <v>1.046</v>
      </c>
      <c r="V12358" s="0" t="n">
        <v>0.95166</v>
      </c>
      <c r="W12358" s="0" t="n">
        <v>0.96894</v>
      </c>
      <c r="Z12358" s="0" t="n">
        <v>0.95924</v>
      </c>
      <c r="AB12358" s="0" t="n">
        <v>1.1505</v>
      </c>
      <c r="AC12358" s="0" t="n">
        <v>1.0278</v>
      </c>
      <c r="AD12358" s="0" t="n">
        <v>1.1522</v>
      </c>
      <c r="AE12358" s="0" t="n">
        <v>1.0271</v>
      </c>
      <c r="AF12358" s="0" t="n">
        <v>0.94254</v>
      </c>
      <c r="AG12358" s="0" t="n">
        <v>0.98012</v>
      </c>
      <c r="AH12358" s="0" t="n">
        <v>0.97035</v>
      </c>
      <c r="AJ12358" s="0" t="n">
        <v>1.0594</v>
      </c>
      <c r="AM12358" s="0" t="n">
        <v>1.1576</v>
      </c>
      <c r="AN12358" s="0" t="n">
        <v>1.2101</v>
      </c>
      <c r="AP12358" s="0" t="n">
        <v>0.9336</v>
      </c>
      <c r="AQ12358" s="0" t="n">
        <v>1.1758</v>
      </c>
      <c r="AS12358" s="0" t="n">
        <v>1.248</v>
      </c>
      <c r="AT12358" s="0" t="n">
        <v>1.3084</v>
      </c>
      <c r="AU12358" s="0" t="n">
        <v>1.1297</v>
      </c>
      <c r="AV12358" s="0" t="n">
        <v>1.0859</v>
      </c>
      <c r="AX12358" s="0" t="n">
        <v>0.93312</v>
      </c>
      <c r="AY12358" s="0" t="n">
        <v>1.2522</v>
      </c>
      <c r="AZ12358" s="0" t="n">
        <v>1.216</v>
      </c>
      <c r="BA12358" s="0" t="n">
        <v>1.0966</v>
      </c>
      <c r="BB12358" s="0" t="n">
        <v>1.145</v>
      </c>
      <c r="BC12358" s="0" t="n">
        <v>1.16</v>
      </c>
      <c r="BD12358" s="0" t="n">
        <v>1.1796</v>
      </c>
      <c r="BE12358" s="0" t="n">
        <v>1.1371</v>
      </c>
      <c r="BF12358" s="0" t="n">
        <v>1.041</v>
      </c>
      <c r="BG12358" s="0" t="n">
        <v>0.54702</v>
      </c>
      <c r="BH12358" s="0" t="n">
        <v>0.95293</v>
      </c>
      <c r="BI12358" s="0" t="n">
        <v>1.0066</v>
      </c>
      <c r="BJ12358" s="0" t="n">
        <v>1.094</v>
      </c>
      <c r="BK12358" s="0" t="n">
        <v>1.0082</v>
      </c>
      <c r="BM12358" s="0" t="n">
        <v>0.98845</v>
      </c>
      <c r="BN12358" s="0" t="n">
        <v>0.90985</v>
      </c>
      <c r="BO12358" s="0" t="n">
        <v>1.074</v>
      </c>
      <c r="BP12358" s="0" t="n">
        <v>1.1687</v>
      </c>
      <c r="BQ12358" s="0" t="n">
        <v>1.3038</v>
      </c>
      <c r="BR12358" s="0" t="n">
        <v>1.1849</v>
      </c>
      <c r="BS12358" s="0" t="n">
        <v>1.0793</v>
      </c>
      <c r="BT12358" s="0" t="n">
        <v>0.92047</v>
      </c>
      <c r="BU12358" s="0" t="n">
        <v>0.48591</v>
      </c>
      <c r="BV12358" s="0" t="n">
        <v>1.0043</v>
      </c>
      <c r="BW12358" s="0" t="n">
        <v>1.0003</v>
      </c>
      <c r="BX12358" s="0" t="n">
        <v>0.94311</v>
      </c>
      <c r="BY12358" s="0" t="n">
        <v>1.0072</v>
      </c>
      <c r="BZ12358" s="0" t="n">
        <v>0.97753</v>
      </c>
      <c r="CA12358" s="0" t="n">
        <v>0.94186</v>
      </c>
      <c r="CB12358" s="0" t="n">
        <v>0.94081</v>
      </c>
      <c r="CC12358" s="0" t="n">
        <v>0.48726</v>
      </c>
      <c r="CD12358" s="0" t="n">
        <v>0.64884</v>
      </c>
      <c r="CE12358" s="0" t="n">
        <v>1.1687</v>
      </c>
      <c r="CG12358" s="0" t="n">
        <v>0.9739</v>
      </c>
      <c r="CH12358" s="0" t="n">
        <v>1.0006</v>
      </c>
      <c r="CI12358" s="0" t="n">
        <v>0.94988</v>
      </c>
      <c r="CJ12358" s="0" t="n">
        <v>0.9203</v>
      </c>
      <c r="CK12358" s="0" t="n">
        <v>1.0013</v>
      </c>
      <c r="CL12358" s="0" t="n">
        <v>0.9186</v>
      </c>
      <c r="CN12358" s="0" t="n">
        <v>1.1388</v>
      </c>
      <c r="CO12358" s="0" t="n">
        <v>0.98739</v>
      </c>
      <c r="CQ12358" s="0" t="n">
        <v>1.0576</v>
      </c>
      <c r="CR12358" s="0" t="n">
        <v>0.91966</v>
      </c>
      <c r="CS12358" s="0" t="n">
        <v>1.1823</v>
      </c>
      <c r="CT12358" s="0" t="n">
        <v>0.92436</v>
      </c>
      <c r="CU12358" s="0" t="n">
        <v>1.0685</v>
      </c>
      <c r="CV12358" s="0" t="n">
        <v>0.94738</v>
      </c>
      <c r="CW12358" s="0" t="n">
        <v>0.88968</v>
      </c>
      <c r="CX12358" s="0" t="n">
        <v>1.0488</v>
      </c>
      <c r="CY12358" s="0" t="n">
        <v>1.3999</v>
      </c>
      <c r="DA12358" s="0" t="n">
        <v>0.8856</v>
      </c>
      <c r="DB12358" s="0" t="n">
        <v>1.0219</v>
      </c>
      <c r="DC12358" s="0" t="n">
        <v>1.2208</v>
      </c>
      <c r="DD12358" s="0" t="n">
        <v>0.97124</v>
      </c>
      <c r="DE12358" s="0" t="n">
        <v>1.1462</v>
      </c>
      <c r="DF12358" s="0" t="n">
        <v>0.98254</v>
      </c>
      <c r="DG12358" s="0" t="n">
        <v>1.0648</v>
      </c>
      <c r="DH12358" s="0" t="n">
        <v>0.86686</v>
      </c>
      <c r="DI12358" s="0" t="n">
        <v>1.0656</v>
      </c>
      <c r="DJ12358" s="0" t="n">
        <v>1.145</v>
      </c>
      <c r="DK12358" s="0" t="n">
        <v>1.0782</v>
      </c>
      <c r="DL12358" s="0" t="n">
        <v>1.0868</v>
      </c>
      <c r="DM12358" s="0" t="n">
        <v>0.98992</v>
      </c>
      <c r="DN12358" s="0" t="n">
        <v>0.94763</v>
      </c>
      <c r="DO12358" s="0" t="n">
        <v>1.1108</v>
      </c>
      <c r="DP12358" s="0" t="n">
        <v>1.1175</v>
      </c>
      <c r="DQ12358" s="0" t="n">
        <v>1.0196</v>
      </c>
      <c r="DT12358" s="0" t="n">
        <v>1.3617</v>
      </c>
      <c r="DU12358" s="0" t="n">
        <v>1.3514</v>
      </c>
      <c r="DV12358" s="0" t="n">
        <v>1.2462</v>
      </c>
      <c r="DW12358" s="0" t="n">
        <v>1.2335</v>
      </c>
      <c r="DX12358" s="0" t="n">
        <v>1.1452</v>
      </c>
      <c r="DY12358" s="0" t="n">
        <v>1.3373</v>
      </c>
      <c r="DZ12358" s="0" t="n">
        <v>1.2173</v>
      </c>
      <c r="EA12358" s="0" t="n">
        <v>1.02888</v>
      </c>
      <c r="EB12358" s="0" t="n">
        <v>1.133106</v>
      </c>
      <c r="EC12358" s="0" t="n">
        <v>1.085</v>
      </c>
      <c r="ED12358" s="0" t="n">
        <v>1.130252</v>
      </c>
      <c r="EE12358" s="0" t="n">
        <v>1.07525666666667</v>
      </c>
      <c r="EF12358" s="0" t="n">
        <v>1.104535</v>
      </c>
      <c r="EG12358" s="0" t="n">
        <v>1.03522333333333</v>
      </c>
      <c r="EH12358" s="0" t="n">
        <v>0.95786</v>
      </c>
    </row>
    <row r="12359" customFormat="false" ht="14" hidden="false" customHeight="false" outlineLevel="0" collapsed="false">
      <c r="A12359" s="0" t="s">
        <v>56056</v>
      </c>
      <c r="B12359" s="0" t="s">
        <v>56057</v>
      </c>
      <c r="C12359" s="0" t="s">
        <v>56058</v>
      </c>
      <c r="D12359" s="0" t="s">
        <v>56059</v>
      </c>
      <c r="E12359" s="0" t="s">
        <v>56060</v>
      </c>
      <c r="F12359" s="0" t="n">
        <v>1</v>
      </c>
      <c r="G12359" s="0" t="n">
        <v>119.733</v>
      </c>
      <c r="H12359" s="3" t="n">
        <v>9.95444E-006</v>
      </c>
      <c r="I12359" s="0" t="n">
        <v>362.62</v>
      </c>
      <c r="J12359" s="0" t="n">
        <v>291.73</v>
      </c>
      <c r="K12359" s="0" t="n">
        <v>286.86</v>
      </c>
      <c r="L12359" s="0" t="s">
        <v>142</v>
      </c>
      <c r="M12359" s="0" t="s">
        <v>56061</v>
      </c>
      <c r="N12359" s="0" t="s">
        <v>144</v>
      </c>
      <c r="O12359" s="0" t="s">
        <v>2738</v>
      </c>
      <c r="P12359" s="0" t="s">
        <v>56062</v>
      </c>
      <c r="Q12359" s="0" t="s">
        <v>56063</v>
      </c>
      <c r="R12359" s="0" t="n">
        <v>12</v>
      </c>
      <c r="AA12359" s="0" t="n">
        <v>0.88352</v>
      </c>
      <c r="AB12359" s="0" t="n">
        <v>0.70158</v>
      </c>
      <c r="AC12359" s="0" t="n">
        <v>0.87527</v>
      </c>
      <c r="AD12359" s="0" t="n">
        <v>1.142</v>
      </c>
      <c r="AE12359" s="0" t="n">
        <v>1.0108</v>
      </c>
      <c r="AG12359" s="0" t="n">
        <v>1.2923</v>
      </c>
      <c r="AH12359" s="0" t="n">
        <v>1.0678</v>
      </c>
      <c r="AI12359" s="0" t="n">
        <v>1.0857</v>
      </c>
      <c r="AJ12359" s="0" t="n">
        <v>1.0815</v>
      </c>
      <c r="AK12359" s="0" t="n">
        <v>0.99562</v>
      </c>
      <c r="AL12359" s="0" t="n">
        <v>1.0149</v>
      </c>
      <c r="AM12359" s="0" t="n">
        <v>1.0764</v>
      </c>
      <c r="AN12359" s="0" t="n">
        <v>1.0065</v>
      </c>
      <c r="AO12359" s="0" t="n">
        <v>1.0692</v>
      </c>
      <c r="AP12359" s="0" t="n">
        <v>1.0941</v>
      </c>
      <c r="AQ12359" s="0" t="n">
        <v>1.2455</v>
      </c>
      <c r="AR12359" s="0" t="n">
        <v>1.1818</v>
      </c>
      <c r="AS12359" s="0" t="n">
        <v>1.8579</v>
      </c>
      <c r="AT12359" s="0" t="n">
        <v>1.4755</v>
      </c>
      <c r="AU12359" s="0" t="n">
        <v>1.1892</v>
      </c>
      <c r="AV12359" s="0" t="n">
        <v>1.2508</v>
      </c>
      <c r="AX12359" s="0" t="n">
        <v>1.3514</v>
      </c>
      <c r="AY12359" s="0" t="n">
        <v>1.0868</v>
      </c>
      <c r="AZ12359" s="0" t="n">
        <v>1.9068</v>
      </c>
      <c r="BA12359" s="0" t="n">
        <v>1.5591</v>
      </c>
      <c r="BB12359" s="0" t="n">
        <v>1.7538</v>
      </c>
      <c r="BC12359" s="0" t="n">
        <v>1.1232</v>
      </c>
      <c r="BD12359" s="0" t="n">
        <v>1.0714</v>
      </c>
      <c r="BE12359" s="0" t="n">
        <v>0.85773</v>
      </c>
      <c r="BF12359" s="0" t="n">
        <v>1.2024</v>
      </c>
      <c r="BH12359" s="0" t="n">
        <v>1.0318</v>
      </c>
      <c r="BI12359" s="0" t="n">
        <v>1.2768</v>
      </c>
      <c r="BK12359" s="0" t="n">
        <v>1.112</v>
      </c>
      <c r="BL12359" s="0" t="n">
        <v>1.0162</v>
      </c>
      <c r="BM12359" s="0" t="n">
        <v>1.1801</v>
      </c>
      <c r="BN12359" s="0" t="n">
        <v>1.1072</v>
      </c>
      <c r="BO12359" s="0" t="n">
        <v>0.98681</v>
      </c>
      <c r="BP12359" s="0" t="n">
        <v>1.2182</v>
      </c>
      <c r="BQ12359" s="0" t="n">
        <v>1.0669</v>
      </c>
      <c r="BR12359" s="0" t="n">
        <v>1.0727</v>
      </c>
      <c r="BS12359" s="0" t="n">
        <v>0.99932</v>
      </c>
      <c r="BT12359" s="0" t="n">
        <v>1.3358</v>
      </c>
      <c r="BU12359" s="0" t="n">
        <v>0.55647</v>
      </c>
      <c r="BV12359" s="0" t="n">
        <v>1.2892</v>
      </c>
      <c r="BW12359" s="0" t="n">
        <v>0.82022</v>
      </c>
      <c r="BX12359" s="0" t="n">
        <v>1.5281</v>
      </c>
      <c r="BY12359" s="0" t="n">
        <v>0.88373</v>
      </c>
      <c r="BZ12359" s="0" t="n">
        <v>0.94462</v>
      </c>
      <c r="CA12359" s="0" t="n">
        <v>0.9176</v>
      </c>
      <c r="CB12359" s="0" t="n">
        <v>1.0193</v>
      </c>
      <c r="CC12359" s="0" t="n">
        <v>0.50371</v>
      </c>
      <c r="CD12359" s="0" t="n">
        <v>0.87988</v>
      </c>
      <c r="CE12359" s="0" t="n">
        <v>0.96097</v>
      </c>
      <c r="CF12359" s="0" t="n">
        <v>1.0141</v>
      </c>
      <c r="CH12359" s="0" t="n">
        <v>1.0124</v>
      </c>
      <c r="CI12359" s="0" t="n">
        <v>0.87447</v>
      </c>
      <c r="CJ12359" s="0" t="n">
        <v>1.3112</v>
      </c>
      <c r="CK12359" s="0" t="n">
        <v>1.122</v>
      </c>
      <c r="CM12359" s="0" t="n">
        <v>1.1148</v>
      </c>
      <c r="CN12359" s="0" t="n">
        <v>1.7033</v>
      </c>
      <c r="CO12359" s="0" t="n">
        <v>1.1429</v>
      </c>
      <c r="CP12359" s="0" t="n">
        <v>1.2169</v>
      </c>
      <c r="CQ12359" s="0" t="n">
        <v>0.87763</v>
      </c>
      <c r="CR12359" s="0" t="n">
        <v>1.1045</v>
      </c>
      <c r="CS12359" s="0" t="n">
        <v>1.274</v>
      </c>
      <c r="CT12359" s="0" t="n">
        <v>1.329</v>
      </c>
      <c r="DC12359" s="0" t="n">
        <v>1.0284</v>
      </c>
      <c r="DD12359" s="0" t="n">
        <v>0.98301</v>
      </c>
      <c r="DE12359" s="0" t="n">
        <v>1.3257</v>
      </c>
      <c r="DF12359" s="0" t="n">
        <v>1.1053</v>
      </c>
      <c r="DG12359" s="0" t="n">
        <v>1.1924</v>
      </c>
      <c r="DH12359" s="0" t="n">
        <v>0.79048</v>
      </c>
      <c r="DI12359" s="0" t="n">
        <v>0.99127</v>
      </c>
      <c r="DJ12359" s="0" t="n">
        <v>1.2875</v>
      </c>
      <c r="DK12359" s="0" t="n">
        <v>1.0067</v>
      </c>
      <c r="DL12359" s="0" t="n">
        <v>0.95702</v>
      </c>
      <c r="DM12359" s="0" t="n">
        <v>1.0482</v>
      </c>
      <c r="DN12359" s="0" t="n">
        <v>1.0044</v>
      </c>
      <c r="DO12359" s="0" t="n">
        <v>1.0834</v>
      </c>
      <c r="DP12359" s="0" t="n">
        <v>1.0148</v>
      </c>
      <c r="DQ12359" s="0" t="n">
        <v>0.94757</v>
      </c>
      <c r="DR12359" s="0" t="n">
        <v>1.05</v>
      </c>
      <c r="DS12359" s="0" t="n">
        <v>1.2143</v>
      </c>
      <c r="DT12359" s="0" t="n">
        <v>1.4691</v>
      </c>
      <c r="DU12359" s="0" t="n">
        <v>1.4218</v>
      </c>
      <c r="DV12359" s="0" t="n">
        <v>1.8305</v>
      </c>
      <c r="DW12359" s="0" t="n">
        <v>1.3388</v>
      </c>
      <c r="DX12359" s="0" t="n">
        <v>1.4394</v>
      </c>
      <c r="DY12359" s="0" t="n">
        <v>1.254</v>
      </c>
      <c r="DZ12359" s="0" t="n">
        <v>1.4091</v>
      </c>
      <c r="EA12359" s="0" t="n">
        <v>1.07538</v>
      </c>
      <c r="EB12359" s="0" t="n">
        <v>1.180696</v>
      </c>
      <c r="EC12359" s="0" t="n">
        <v>1.312938</v>
      </c>
      <c r="ED12359" s="0" t="n">
        <v>1.34655</v>
      </c>
      <c r="EE12359" s="0" t="n">
        <v>1.10232</v>
      </c>
      <c r="EF12359" s="0" t="n">
        <v>1.086225</v>
      </c>
      <c r="EG12359" s="0" t="n">
        <v>1.0998325</v>
      </c>
      <c r="EH12359" s="0" t="n">
        <v>1.16458</v>
      </c>
    </row>
    <row r="12360" customFormat="false" ht="14" hidden="false" customHeight="false" outlineLevel="0" collapsed="false">
      <c r="A12360" s="0" t="s">
        <v>56056</v>
      </c>
      <c r="B12360" s="0" t="s">
        <v>56064</v>
      </c>
      <c r="C12360" s="0" t="s">
        <v>56058</v>
      </c>
      <c r="D12360" s="0" t="s">
        <v>56059</v>
      </c>
      <c r="E12360" s="0" t="s">
        <v>56060</v>
      </c>
      <c r="F12360" s="0" t="n">
        <v>0.999948</v>
      </c>
      <c r="G12360" s="0" t="n">
        <v>42.8126</v>
      </c>
      <c r="H12360" s="3" t="n">
        <v>2.58265E-063</v>
      </c>
      <c r="I12360" s="0" t="n">
        <v>263.45</v>
      </c>
      <c r="J12360" s="0" t="n">
        <v>214.83</v>
      </c>
      <c r="K12360" s="0" t="n">
        <v>263.45</v>
      </c>
      <c r="L12360" s="0" t="s">
        <v>142</v>
      </c>
      <c r="M12360" s="0" t="s">
        <v>56065</v>
      </c>
      <c r="N12360" s="0" t="s">
        <v>9776</v>
      </c>
      <c r="O12360" s="0" t="s">
        <v>1240</v>
      </c>
      <c r="P12360" s="0" t="s">
        <v>56066</v>
      </c>
      <c r="Q12360" s="0" t="s">
        <v>56067</v>
      </c>
      <c r="R12360" s="0" t="n">
        <v>11</v>
      </c>
      <c r="BW12360" s="0" t="n">
        <v>0.94751</v>
      </c>
      <c r="BY12360" s="0" t="n">
        <v>1.0026</v>
      </c>
      <c r="BZ12360" s="0" t="n">
        <v>0.92751</v>
      </c>
      <c r="CA12360" s="0" t="n">
        <v>0.88485</v>
      </c>
      <c r="CB12360" s="0" t="n">
        <v>1.0362</v>
      </c>
      <c r="CC12360" s="0" t="n">
        <v>1.1057</v>
      </c>
      <c r="CD12360" s="0" t="n">
        <v>0.81527</v>
      </c>
      <c r="CM12360" s="0" t="n">
        <v>1.1132</v>
      </c>
      <c r="CN12360" s="0" t="n">
        <v>1.0515</v>
      </c>
      <c r="CO12360" s="0" t="n">
        <v>1.0097</v>
      </c>
      <c r="CP12360" s="0" t="n">
        <v>1.0515</v>
      </c>
      <c r="CQ12360" s="0" t="n">
        <v>0.92002</v>
      </c>
      <c r="CR12360" s="0" t="n">
        <v>0.89168</v>
      </c>
      <c r="CS12360" s="0" t="n">
        <v>0.99029</v>
      </c>
      <c r="CT12360" s="0" t="n">
        <v>1.1028</v>
      </c>
      <c r="DA12360" s="0" t="n">
        <v>1.1446</v>
      </c>
      <c r="EA12360" s="0" t="e">
        <f aca="false">#DIV/0!</f>
        <v>#DIV/0!</v>
      </c>
      <c r="EB12360" s="0" t="e">
        <f aca="false">#DIV/0!</f>
        <v>#DIV/0!</v>
      </c>
      <c r="EC12360" s="0" t="e">
        <f aca="false">#DIV/0!</f>
        <v>#DIV/0!</v>
      </c>
      <c r="ED12360" s="0" t="e">
        <f aca="false">#DIV/0!</f>
        <v>#DIV/0!</v>
      </c>
      <c r="EE12360" s="0" t="e">
        <f aca="false">#DIV/0!</f>
        <v>#DIV/0!</v>
      </c>
      <c r="EF12360" s="0" t="e">
        <f aca="false">#DIV/0!</f>
        <v>#DIV/0!</v>
      </c>
      <c r="EG12360" s="0" t="e">
        <f aca="false">#DIV/0!</f>
        <v>#DIV/0!</v>
      </c>
      <c r="EH12360" s="0" t="e">
        <f aca="false">#DIV/0!</f>
        <v>#DIV/0!</v>
      </c>
    </row>
    <row r="12361" customFormat="false" ht="14" hidden="false" customHeight="false" outlineLevel="0" collapsed="false">
      <c r="A12361" s="0" t="s">
        <v>56058</v>
      </c>
      <c r="B12361" s="0" t="n">
        <v>198</v>
      </c>
      <c r="C12361" s="0" t="s">
        <v>56058</v>
      </c>
      <c r="D12361" s="0" t="s">
        <v>56059</v>
      </c>
      <c r="E12361" s="0" t="s">
        <v>56060</v>
      </c>
      <c r="F12361" s="0" t="n">
        <v>0.999999</v>
      </c>
      <c r="G12361" s="0" t="n">
        <v>58.6956</v>
      </c>
      <c r="H12361" s="0" t="n">
        <v>0.000252856</v>
      </c>
      <c r="I12361" s="0" t="n">
        <v>86.005</v>
      </c>
      <c r="J12361" s="0" t="n">
        <v>63.765</v>
      </c>
      <c r="K12361" s="0" t="n">
        <v>86.005</v>
      </c>
      <c r="L12361" s="0" t="s">
        <v>142</v>
      </c>
      <c r="M12361" s="0" t="s">
        <v>56068</v>
      </c>
      <c r="N12361" s="0" t="s">
        <v>4382</v>
      </c>
      <c r="O12361" s="0" t="s">
        <v>1915</v>
      </c>
      <c r="P12361" s="0" t="s">
        <v>56069</v>
      </c>
      <c r="Q12361" s="0" t="s">
        <v>56070</v>
      </c>
      <c r="R12361" s="0" t="n">
        <v>11</v>
      </c>
      <c r="AF12361" s="0" t="n">
        <v>1.2533</v>
      </c>
      <c r="AH12361" s="0" t="n">
        <v>1.3626</v>
      </c>
      <c r="BG12361" s="0" t="n">
        <v>0.87668</v>
      </c>
      <c r="BH12361" s="0" t="n">
        <v>0.99291</v>
      </c>
      <c r="BI12361" s="0" t="n">
        <v>0.94915</v>
      </c>
      <c r="BJ12361" s="0" t="n">
        <v>0.838</v>
      </c>
      <c r="BK12361" s="0" t="n">
        <v>1.003</v>
      </c>
      <c r="BL12361" s="0" t="n">
        <v>1.0769</v>
      </c>
      <c r="BM12361" s="0" t="n">
        <v>1.0219</v>
      </c>
      <c r="BN12361" s="0" t="n">
        <v>0.88424</v>
      </c>
      <c r="BQ12361" s="0" t="n">
        <v>1.2736</v>
      </c>
      <c r="BR12361" s="0" t="n">
        <v>0.83578</v>
      </c>
      <c r="CI12361" s="0" t="n">
        <v>2.8438</v>
      </c>
      <c r="CL12361" s="0" t="n">
        <v>1.7167</v>
      </c>
      <c r="DE12361" s="0" t="n">
        <v>1.1374</v>
      </c>
      <c r="DF12361" s="0" t="n">
        <v>1.2679</v>
      </c>
      <c r="DG12361" s="0" t="n">
        <v>1.1577</v>
      </c>
      <c r="EA12361" s="0" t="n">
        <v>0.87668</v>
      </c>
      <c r="EB12361" s="0" t="n">
        <v>0.99291</v>
      </c>
      <c r="EC12361" s="0" t="n">
        <v>0.94915</v>
      </c>
      <c r="ED12361" s="0" t="n">
        <v>0.838</v>
      </c>
      <c r="EE12361" s="0" t="n">
        <v>1.003</v>
      </c>
      <c r="EF12361" s="0" t="n">
        <v>1.1651</v>
      </c>
      <c r="EG12361" s="0" t="n">
        <v>1.0219</v>
      </c>
      <c r="EH12361" s="0" t="n">
        <v>1.12342</v>
      </c>
    </row>
    <row r="12362" customFormat="false" ht="14" hidden="false" customHeight="false" outlineLevel="0" collapsed="false">
      <c r="A12362" s="0" t="s">
        <v>56058</v>
      </c>
      <c r="B12362" s="0" t="n">
        <v>201</v>
      </c>
      <c r="C12362" s="0" t="s">
        <v>56058</v>
      </c>
      <c r="D12362" s="0" t="s">
        <v>56059</v>
      </c>
      <c r="E12362" s="0" t="s">
        <v>56060</v>
      </c>
      <c r="F12362" s="0" t="n">
        <v>1</v>
      </c>
      <c r="G12362" s="0" t="n">
        <v>71.3671</v>
      </c>
      <c r="H12362" s="0" t="n">
        <v>0.000252856</v>
      </c>
      <c r="I12362" s="0" t="n">
        <v>86.005</v>
      </c>
      <c r="J12362" s="0" t="n">
        <v>63.765</v>
      </c>
      <c r="K12362" s="0" t="n">
        <v>86.005</v>
      </c>
      <c r="L12362" s="0" t="s">
        <v>142</v>
      </c>
      <c r="M12362" s="0" t="s">
        <v>56071</v>
      </c>
      <c r="N12362" s="0" t="s">
        <v>19940</v>
      </c>
      <c r="O12362" s="0" t="s">
        <v>1075</v>
      </c>
      <c r="P12362" s="0" t="s">
        <v>56069</v>
      </c>
      <c r="Q12362" s="0" t="s">
        <v>56070</v>
      </c>
      <c r="R12362" s="0" t="n">
        <v>14</v>
      </c>
      <c r="AF12362" s="0" t="n">
        <v>1.2533</v>
      </c>
      <c r="AH12362" s="0" t="n">
        <v>1.3626</v>
      </c>
      <c r="BG12362" s="0" t="n">
        <v>0.87668</v>
      </c>
      <c r="BH12362" s="0" t="n">
        <v>0.99291</v>
      </c>
      <c r="BI12362" s="0" t="n">
        <v>0.94915</v>
      </c>
      <c r="BJ12362" s="0" t="n">
        <v>0.838</v>
      </c>
      <c r="BK12362" s="0" t="n">
        <v>1.003</v>
      </c>
      <c r="BL12362" s="0" t="n">
        <v>1.0769</v>
      </c>
      <c r="BM12362" s="0" t="n">
        <v>1.0219</v>
      </c>
      <c r="BN12362" s="0" t="n">
        <v>0.88424</v>
      </c>
      <c r="BP12362" s="0" t="n">
        <v>1.4235</v>
      </c>
      <c r="BQ12362" s="0" t="n">
        <v>1.3995</v>
      </c>
      <c r="BR12362" s="0" t="n">
        <v>0.83578</v>
      </c>
      <c r="BS12362" s="0" t="n">
        <v>1.2113</v>
      </c>
      <c r="CI12362" s="0" t="n">
        <v>2.8438</v>
      </c>
      <c r="CL12362" s="0" t="n">
        <v>1.7167</v>
      </c>
      <c r="DE12362" s="0" t="n">
        <v>1.1374</v>
      </c>
      <c r="DF12362" s="0" t="n">
        <v>1.2679</v>
      </c>
      <c r="DG12362" s="0" t="n">
        <v>1.1577</v>
      </c>
      <c r="EA12362" s="0" t="n">
        <v>0.87668</v>
      </c>
      <c r="EB12362" s="0" t="n">
        <v>0.99291</v>
      </c>
      <c r="EC12362" s="0" t="n">
        <v>0.94915</v>
      </c>
      <c r="ED12362" s="0" t="n">
        <v>0.838</v>
      </c>
      <c r="EE12362" s="0" t="n">
        <v>1.003</v>
      </c>
      <c r="EF12362" s="0" t="n">
        <v>1.1651</v>
      </c>
      <c r="EG12362" s="0" t="n">
        <v>1.0219</v>
      </c>
      <c r="EH12362" s="0" t="n">
        <v>1.12342</v>
      </c>
    </row>
    <row r="12363" customFormat="false" ht="14" hidden="false" customHeight="false" outlineLevel="0" collapsed="false">
      <c r="A12363" s="0" t="s">
        <v>56058</v>
      </c>
      <c r="B12363" s="0" t="n">
        <v>204</v>
      </c>
      <c r="C12363" s="0" t="s">
        <v>56058</v>
      </c>
      <c r="D12363" s="0" t="s">
        <v>56059</v>
      </c>
      <c r="E12363" s="0" t="s">
        <v>56060</v>
      </c>
      <c r="F12363" s="0" t="n">
        <v>1</v>
      </c>
      <c r="G12363" s="0" t="n">
        <v>76.9302</v>
      </c>
      <c r="H12363" s="0" t="n">
        <v>0.000252856</v>
      </c>
      <c r="I12363" s="0" t="n">
        <v>86.005</v>
      </c>
      <c r="J12363" s="0" t="n">
        <v>63.765</v>
      </c>
      <c r="K12363" s="0" t="n">
        <v>86.005</v>
      </c>
      <c r="L12363" s="0" t="s">
        <v>142</v>
      </c>
      <c r="M12363" s="0" t="s">
        <v>56072</v>
      </c>
      <c r="N12363" s="0" t="s">
        <v>19943</v>
      </c>
      <c r="O12363" s="0" t="s">
        <v>275</v>
      </c>
      <c r="P12363" s="0" t="s">
        <v>56069</v>
      </c>
      <c r="Q12363" s="0" t="s">
        <v>56070</v>
      </c>
      <c r="R12363" s="0" t="n">
        <v>17</v>
      </c>
      <c r="AF12363" s="0" t="n">
        <v>1.2533</v>
      </c>
      <c r="AH12363" s="0" t="n">
        <v>1.3626</v>
      </c>
      <c r="BG12363" s="0" t="n">
        <v>0.87668</v>
      </c>
      <c r="BH12363" s="0" t="n">
        <v>0.99291</v>
      </c>
      <c r="BI12363" s="0" t="n">
        <v>0.94915</v>
      </c>
      <c r="BJ12363" s="0" t="n">
        <v>0.838</v>
      </c>
      <c r="BK12363" s="0" t="n">
        <v>1.003</v>
      </c>
      <c r="BL12363" s="0" t="n">
        <v>1.0769</v>
      </c>
      <c r="BM12363" s="0" t="n">
        <v>1.0219</v>
      </c>
      <c r="BN12363" s="0" t="n">
        <v>0.88424</v>
      </c>
      <c r="BP12363" s="0" t="n">
        <v>1.4235</v>
      </c>
      <c r="BQ12363" s="0" t="n">
        <v>1.3995</v>
      </c>
      <c r="BR12363" s="0" t="n">
        <v>0.83578</v>
      </c>
      <c r="BS12363" s="0" t="n">
        <v>1.2113</v>
      </c>
      <c r="CI12363" s="0" t="n">
        <v>2.8438</v>
      </c>
      <c r="CL12363" s="0" t="n">
        <v>1.7167</v>
      </c>
      <c r="DE12363" s="0" t="n">
        <v>1.1374</v>
      </c>
      <c r="DF12363" s="0" t="n">
        <v>1.2679</v>
      </c>
      <c r="DG12363" s="0" t="n">
        <v>1.1577</v>
      </c>
      <c r="EA12363" s="0" t="n">
        <v>0.87668</v>
      </c>
      <c r="EB12363" s="0" t="n">
        <v>0.99291</v>
      </c>
      <c r="EC12363" s="0" t="n">
        <v>0.94915</v>
      </c>
      <c r="ED12363" s="0" t="n">
        <v>0.838</v>
      </c>
      <c r="EE12363" s="0" t="n">
        <v>1.003</v>
      </c>
      <c r="EF12363" s="0" t="n">
        <v>1.1651</v>
      </c>
      <c r="EG12363" s="0" t="n">
        <v>1.0219</v>
      </c>
      <c r="EH12363" s="0" t="n">
        <v>1.12342</v>
      </c>
    </row>
    <row r="12364" customFormat="false" ht="14" hidden="false" customHeight="false" outlineLevel="0" collapsed="false">
      <c r="A12364" s="0" t="s">
        <v>56058</v>
      </c>
      <c r="B12364" s="0" t="n">
        <v>127</v>
      </c>
      <c r="C12364" s="0" t="s">
        <v>56058</v>
      </c>
      <c r="D12364" s="0" t="s">
        <v>56059</v>
      </c>
      <c r="E12364" s="0" t="s">
        <v>56060</v>
      </c>
      <c r="F12364" s="0" t="n">
        <v>0.999998</v>
      </c>
      <c r="G12364" s="0" t="n">
        <v>57.1006</v>
      </c>
      <c r="H12364" s="3" t="n">
        <v>3.50749E-020</v>
      </c>
      <c r="I12364" s="0" t="n">
        <v>154.34</v>
      </c>
      <c r="J12364" s="0" t="n">
        <v>128.36</v>
      </c>
      <c r="K12364" s="0" t="n">
        <v>154.34</v>
      </c>
      <c r="L12364" s="0" t="s">
        <v>142</v>
      </c>
      <c r="M12364" s="0" t="s">
        <v>56073</v>
      </c>
      <c r="N12364" s="0" t="s">
        <v>144</v>
      </c>
      <c r="O12364" s="0" t="s">
        <v>275</v>
      </c>
      <c r="P12364" s="0" t="s">
        <v>56074</v>
      </c>
      <c r="Q12364" s="0" t="s">
        <v>56075</v>
      </c>
      <c r="R12364" s="0" t="n">
        <v>15</v>
      </c>
      <c r="S12364" s="0" t="n">
        <v>0.8241</v>
      </c>
      <c r="T12364" s="0" t="n">
        <v>0.81745</v>
      </c>
      <c r="U12364" s="0" t="n">
        <v>1.0439</v>
      </c>
      <c r="V12364" s="0" t="n">
        <v>0.89485</v>
      </c>
      <c r="W12364" s="0" t="n">
        <v>1.2883</v>
      </c>
      <c r="X12364" s="0" t="n">
        <v>1.1837</v>
      </c>
      <c r="Y12364" s="0" t="n">
        <v>1.1808</v>
      </c>
      <c r="AA12364" s="0" t="n">
        <v>1.3878</v>
      </c>
      <c r="AB12364" s="0" t="n">
        <v>1.0252</v>
      </c>
      <c r="AC12364" s="0" t="n">
        <v>0.89728</v>
      </c>
      <c r="AD12364" s="0" t="n">
        <v>0.98302</v>
      </c>
      <c r="AE12364" s="0" t="n">
        <v>0.89508</v>
      </c>
      <c r="AF12364" s="0" t="n">
        <v>1.0136</v>
      </c>
      <c r="AG12364" s="0" t="n">
        <v>0.83101</v>
      </c>
      <c r="AH12364" s="0" t="n">
        <v>0.84136</v>
      </c>
      <c r="AI12364" s="0" t="n">
        <v>1.1301</v>
      </c>
      <c r="AJ12364" s="0" t="n">
        <v>1.5038</v>
      </c>
      <c r="AK12364" s="0" t="n">
        <v>0.94349</v>
      </c>
      <c r="AL12364" s="0" t="n">
        <v>1.1536</v>
      </c>
      <c r="AM12364" s="0" t="n">
        <v>1.2946</v>
      </c>
      <c r="AN12364" s="0" t="n">
        <v>1.0881</v>
      </c>
      <c r="AO12364" s="0" t="n">
        <v>0.93816</v>
      </c>
      <c r="AP12364" s="0" t="n">
        <v>0.67765</v>
      </c>
      <c r="AQ12364" s="0" t="n">
        <v>1.6684</v>
      </c>
      <c r="AR12364" s="0" t="n">
        <v>1.2313</v>
      </c>
      <c r="AS12364" s="0" t="n">
        <v>1.0872</v>
      </c>
      <c r="AT12364" s="0" t="n">
        <v>1.2391</v>
      </c>
      <c r="AU12364" s="0" t="n">
        <v>1.0794</v>
      </c>
      <c r="AV12364" s="0" t="n">
        <v>1.0359</v>
      </c>
      <c r="AX12364" s="0" t="n">
        <v>0.57127</v>
      </c>
      <c r="AY12364" s="0" t="n">
        <v>1.1168</v>
      </c>
      <c r="AZ12364" s="0" t="n">
        <v>0.8178</v>
      </c>
      <c r="BA12364" s="0" t="n">
        <v>0.97832</v>
      </c>
      <c r="BB12364" s="0" t="n">
        <v>1.0659</v>
      </c>
      <c r="BC12364" s="0" t="n">
        <v>1.2028</v>
      </c>
      <c r="BD12364" s="0" t="n">
        <v>0.82507</v>
      </c>
      <c r="BE12364" s="0" t="n">
        <v>0.96006</v>
      </c>
      <c r="BF12364" s="0" t="n">
        <v>0.63655</v>
      </c>
      <c r="BG12364" s="0" t="n">
        <v>0.89179</v>
      </c>
      <c r="BH12364" s="0" t="n">
        <v>1.1026</v>
      </c>
      <c r="BI12364" s="0" t="n">
        <v>0.94491</v>
      </c>
      <c r="BJ12364" s="0" t="n">
        <v>0.99887</v>
      </c>
      <c r="BK12364" s="0" t="n">
        <v>0.88607</v>
      </c>
      <c r="BL12364" s="0" t="n">
        <v>0.74379</v>
      </c>
      <c r="BM12364" s="0" t="n">
        <v>0.79906</v>
      </c>
      <c r="BN12364" s="0" t="n">
        <v>0.74446</v>
      </c>
      <c r="BO12364" s="0" t="n">
        <v>1.0893</v>
      </c>
      <c r="BP12364" s="0" t="n">
        <v>1.5295</v>
      </c>
      <c r="BR12364" s="0" t="n">
        <v>0.94994</v>
      </c>
      <c r="BT12364" s="0" t="n">
        <v>0.97169</v>
      </c>
      <c r="BY12364" s="0" t="n">
        <v>0.916</v>
      </c>
      <c r="CA12364" s="0" t="n">
        <v>0.92651</v>
      </c>
      <c r="CB12364" s="0" t="n">
        <v>0.59579</v>
      </c>
      <c r="CE12364" s="0" t="n">
        <v>1.3174</v>
      </c>
      <c r="CF12364" s="0" t="n">
        <v>0.96907</v>
      </c>
      <c r="CG12364" s="0" t="n">
        <v>0.61263</v>
      </c>
      <c r="CH12364" s="0" t="n">
        <v>1.2949</v>
      </c>
      <c r="CI12364" s="0" t="n">
        <v>0.86865</v>
      </c>
      <c r="CJ12364" s="0" t="n">
        <v>0.85915</v>
      </c>
      <c r="CK12364" s="0" t="n">
        <v>0.88542</v>
      </c>
      <c r="CM12364" s="0" t="n">
        <v>1.0927</v>
      </c>
      <c r="CN12364" s="0" t="n">
        <v>0.96756</v>
      </c>
      <c r="CO12364" s="0" t="n">
        <v>0.67657</v>
      </c>
      <c r="CQ12364" s="0" t="n">
        <v>1.3521</v>
      </c>
      <c r="CS12364" s="0" t="n">
        <v>1.8674</v>
      </c>
      <c r="CT12364" s="0" t="n">
        <v>1.0323</v>
      </c>
      <c r="CU12364" s="0" t="n">
        <v>1.1918</v>
      </c>
      <c r="CV12364" s="0" t="n">
        <v>0.72498</v>
      </c>
      <c r="CW12364" s="0" t="n">
        <v>0.85952</v>
      </c>
      <c r="CX12364" s="0" t="n">
        <v>1.0181</v>
      </c>
      <c r="CY12364" s="0" t="n">
        <v>1.4519</v>
      </c>
      <c r="CZ12364" s="0" t="n">
        <v>1.0498</v>
      </c>
      <c r="DA12364" s="0" t="n">
        <v>1.0375</v>
      </c>
      <c r="DB12364" s="0" t="n">
        <v>0.94056</v>
      </c>
      <c r="DC12364" s="0" t="n">
        <v>1.1028</v>
      </c>
      <c r="DD12364" s="0" t="n">
        <v>1.1137</v>
      </c>
      <c r="DE12364" s="0" t="n">
        <v>1.4248</v>
      </c>
      <c r="DF12364" s="0" t="n">
        <v>1.1117</v>
      </c>
      <c r="DG12364" s="0" t="n">
        <v>1.1108</v>
      </c>
      <c r="DH12364" s="0" t="n">
        <v>1.0677</v>
      </c>
      <c r="DI12364" s="0" t="n">
        <v>0.94727</v>
      </c>
      <c r="DJ12364" s="0" t="n">
        <v>1.1083</v>
      </c>
      <c r="DK12364" s="0" t="n">
        <v>1.2508</v>
      </c>
      <c r="DL12364" s="0" t="n">
        <v>1.0726</v>
      </c>
      <c r="DM12364" s="0" t="n">
        <v>0.95577</v>
      </c>
      <c r="DN12364" s="0" t="n">
        <v>1.3716</v>
      </c>
      <c r="DO12364" s="0" t="n">
        <v>1.1563</v>
      </c>
      <c r="DP12364" s="0" t="n">
        <v>1.0924</v>
      </c>
      <c r="DQ12364" s="0" t="n">
        <v>1.2067</v>
      </c>
      <c r="DR12364" s="0" t="n">
        <v>1.189</v>
      </c>
      <c r="DS12364" s="0" t="n">
        <v>0.93805</v>
      </c>
      <c r="DT12364" s="0" t="n">
        <v>1.0579</v>
      </c>
      <c r="DU12364" s="0" t="n">
        <v>1.1412</v>
      </c>
      <c r="DV12364" s="0" t="n">
        <v>0.92378</v>
      </c>
      <c r="DW12364" s="0" t="n">
        <v>1.1116</v>
      </c>
      <c r="DX12364" s="0" t="n">
        <v>1.0969</v>
      </c>
      <c r="DY12364" s="0" t="n">
        <v>1.2083</v>
      </c>
      <c r="DZ12364" s="0" t="n">
        <v>1.242</v>
      </c>
      <c r="EA12364" s="0" t="n">
        <v>1.16983166666667</v>
      </c>
      <c r="EB12364" s="0" t="n">
        <v>1.083025</v>
      </c>
      <c r="EC12364" s="0" t="n">
        <v>0.982516666666667</v>
      </c>
      <c r="ED12364" s="0" t="n">
        <v>1.05589</v>
      </c>
      <c r="EE12364" s="0" t="n">
        <v>1.10770833333333</v>
      </c>
      <c r="EF12364" s="0" t="n">
        <v>0.981693333333333</v>
      </c>
      <c r="EG12364" s="0" t="n">
        <v>0.941818</v>
      </c>
      <c r="EH12364" s="0" t="n">
        <v>0.694258</v>
      </c>
    </row>
    <row r="12365" customFormat="false" ht="14" hidden="false" customHeight="false" outlineLevel="0" collapsed="false">
      <c r="A12365" s="0" t="s">
        <v>56076</v>
      </c>
      <c r="B12365" s="0" t="s">
        <v>56077</v>
      </c>
      <c r="C12365" s="0" t="s">
        <v>56058</v>
      </c>
      <c r="D12365" s="0" t="s">
        <v>56059</v>
      </c>
      <c r="E12365" s="0" t="s">
        <v>56060</v>
      </c>
      <c r="F12365" s="0" t="n">
        <v>0.998684</v>
      </c>
      <c r="G12365" s="0" t="n">
        <v>28.8107</v>
      </c>
      <c r="H12365" s="3" t="n">
        <v>1.07113E-009</v>
      </c>
      <c r="I12365" s="0" t="n">
        <v>125.86</v>
      </c>
      <c r="J12365" s="0" t="n">
        <v>94.11</v>
      </c>
      <c r="K12365" s="0" t="n">
        <v>125.86</v>
      </c>
      <c r="L12365" s="0" t="s">
        <v>142</v>
      </c>
      <c r="M12365" s="0" t="s">
        <v>56078</v>
      </c>
      <c r="N12365" s="0" t="s">
        <v>2519</v>
      </c>
      <c r="O12365" s="0" t="s">
        <v>195</v>
      </c>
      <c r="P12365" s="0" t="s">
        <v>56079</v>
      </c>
      <c r="Q12365" s="0" t="s">
        <v>56080</v>
      </c>
      <c r="R12365" s="0" t="n">
        <v>19</v>
      </c>
      <c r="S12365" s="0" t="n">
        <v>0.79298</v>
      </c>
      <c r="T12365" s="0" t="n">
        <v>0.7781</v>
      </c>
      <c r="V12365" s="0" t="n">
        <v>1.0979</v>
      </c>
      <c r="X12365" s="0" t="n">
        <v>1.2971</v>
      </c>
      <c r="Y12365" s="0" t="n">
        <v>0.72561</v>
      </c>
      <c r="Z12365" s="0" t="n">
        <v>1.112</v>
      </c>
      <c r="AA12365" s="0" t="n">
        <v>1.3093</v>
      </c>
      <c r="AB12365" s="0" t="n">
        <v>1.1962</v>
      </c>
      <c r="AC12365" s="0" t="n">
        <v>1.1861</v>
      </c>
      <c r="AD12365" s="0" t="n">
        <v>1.0999</v>
      </c>
      <c r="AE12365" s="0" t="n">
        <v>1.1639</v>
      </c>
      <c r="AF12365" s="0" t="n">
        <v>1.2366</v>
      </c>
      <c r="AG12365" s="0" t="n">
        <v>1.3494</v>
      </c>
      <c r="AH12365" s="0" t="n">
        <v>1.1856</v>
      </c>
      <c r="AJ12365" s="0" t="n">
        <v>0.87981</v>
      </c>
      <c r="AK12365" s="0" t="n">
        <v>1.0116</v>
      </c>
      <c r="AO12365" s="0" t="n">
        <v>1.0234</v>
      </c>
      <c r="AP12365" s="0" t="n">
        <v>1.3364</v>
      </c>
      <c r="AS12365" s="0" t="n">
        <v>1.0555</v>
      </c>
      <c r="AU12365" s="0" t="n">
        <v>1.5388</v>
      </c>
      <c r="AY12365" s="0" t="n">
        <v>1.3434</v>
      </c>
      <c r="AZ12365" s="0" t="n">
        <v>1.1183</v>
      </c>
      <c r="BA12365" s="0" t="n">
        <v>1.0964</v>
      </c>
      <c r="BB12365" s="0" t="n">
        <v>0.93653</v>
      </c>
      <c r="BC12365" s="0" t="n">
        <v>1.1836</v>
      </c>
      <c r="BD12365" s="0" t="n">
        <v>1.0487</v>
      </c>
      <c r="BE12365" s="0" t="n">
        <v>0.98567</v>
      </c>
      <c r="BF12365" s="0" t="n">
        <v>1.0831</v>
      </c>
      <c r="BG12365" s="0" t="n">
        <v>0.67845</v>
      </c>
      <c r="BH12365" s="0" t="n">
        <v>1.2774</v>
      </c>
      <c r="BI12365" s="0" t="n">
        <v>1.1308</v>
      </c>
      <c r="BL12365" s="0" t="n">
        <v>1.359</v>
      </c>
      <c r="BO12365" s="0" t="n">
        <v>0.89225</v>
      </c>
      <c r="BP12365" s="0" t="n">
        <v>0.98024</v>
      </c>
      <c r="BQ12365" s="0" t="n">
        <v>1.0254</v>
      </c>
      <c r="BR12365" s="0" t="n">
        <v>1.052</v>
      </c>
      <c r="BT12365" s="0" t="n">
        <v>0.90352</v>
      </c>
      <c r="BU12365" s="0" t="n">
        <v>0.6436</v>
      </c>
      <c r="BV12365" s="0" t="n">
        <v>1.0258</v>
      </c>
      <c r="BW12365" s="0" t="n">
        <v>1.2056</v>
      </c>
      <c r="CB12365" s="0" t="n">
        <v>0.96598</v>
      </c>
      <c r="CE12365" s="0" t="n">
        <v>1.0763</v>
      </c>
      <c r="CF12365" s="0" t="n">
        <v>1.0748</v>
      </c>
      <c r="CG12365" s="0" t="n">
        <v>1.164</v>
      </c>
      <c r="CH12365" s="0" t="n">
        <v>1.01</v>
      </c>
      <c r="CI12365" s="0" t="n">
        <v>1.0175</v>
      </c>
      <c r="CJ12365" s="0" t="n">
        <v>1.2526</v>
      </c>
      <c r="CK12365" s="0" t="n">
        <v>1.1765</v>
      </c>
      <c r="CL12365" s="0" t="n">
        <v>1.2969</v>
      </c>
      <c r="CM12365" s="0" t="n">
        <v>0.99572</v>
      </c>
      <c r="CN12365" s="0" t="n">
        <v>1.2031</v>
      </c>
      <c r="CO12365" s="0" t="n">
        <v>1.0841</v>
      </c>
      <c r="CP12365" s="0" t="n">
        <v>1.0451</v>
      </c>
      <c r="CQ12365" s="0" t="n">
        <v>1.2581</v>
      </c>
      <c r="CR12365" s="0" t="n">
        <v>1.1095</v>
      </c>
      <c r="CS12365" s="0" t="n">
        <v>1.3594</v>
      </c>
      <c r="CT12365" s="0" t="n">
        <v>1.1566</v>
      </c>
      <c r="CU12365" s="0" t="n">
        <v>1.075</v>
      </c>
      <c r="CV12365" s="0" t="n">
        <v>1.1575</v>
      </c>
      <c r="CW12365" s="0" t="n">
        <v>1.0643</v>
      </c>
      <c r="CX12365" s="0" t="n">
        <v>0.96054</v>
      </c>
      <c r="CY12365" s="0" t="n">
        <v>1.0543</v>
      </c>
      <c r="CZ12365" s="0" t="n">
        <v>1.646</v>
      </c>
      <c r="DA12365" s="0" t="n">
        <v>1.0973</v>
      </c>
      <c r="DB12365" s="0" t="n">
        <v>1.2073</v>
      </c>
      <c r="DC12365" s="0" t="n">
        <v>1.2454</v>
      </c>
      <c r="DD12365" s="0" t="n">
        <v>1.2243</v>
      </c>
      <c r="DE12365" s="0" t="n">
        <v>1.1016</v>
      </c>
      <c r="DF12365" s="0" t="n">
        <v>1.1384</v>
      </c>
      <c r="DG12365" s="0" t="n">
        <v>1.1712</v>
      </c>
      <c r="DH12365" s="0" t="n">
        <v>1.218</v>
      </c>
      <c r="DI12365" s="0" t="n">
        <v>1.0554</v>
      </c>
      <c r="DJ12365" s="0" t="n">
        <v>1.2679</v>
      </c>
      <c r="DK12365" s="0" t="n">
        <v>0.92322</v>
      </c>
      <c r="DN12365" s="0" t="n">
        <v>0.99776</v>
      </c>
      <c r="DP12365" s="0" t="n">
        <v>0.83968</v>
      </c>
      <c r="DQ12365" s="0" t="n">
        <v>1.0852</v>
      </c>
      <c r="DR12365" s="0" t="n">
        <v>1.1232</v>
      </c>
      <c r="DS12365" s="0" t="n">
        <v>1.0069</v>
      </c>
      <c r="DT12365" s="0" t="n">
        <v>1.1355</v>
      </c>
      <c r="DV12365" s="0" t="n">
        <v>1.0953</v>
      </c>
      <c r="DW12365" s="0" t="n">
        <v>1.1356</v>
      </c>
      <c r="DX12365" s="0" t="n">
        <v>1.3284</v>
      </c>
      <c r="DY12365" s="0" t="n">
        <v>1.2373</v>
      </c>
      <c r="EA12365" s="0" t="n">
        <v>1.0310325</v>
      </c>
      <c r="EB12365" s="0" t="n">
        <v>1.049962</v>
      </c>
      <c r="EC12365" s="0" t="n">
        <v>1.09608</v>
      </c>
      <c r="ED12365" s="0" t="n">
        <v>1.04477666666667</v>
      </c>
      <c r="EE12365" s="0" t="n">
        <v>1.29543333333333</v>
      </c>
      <c r="EF12365" s="0" t="n">
        <v>1.23535</v>
      </c>
      <c r="EG12365" s="0" t="n">
        <v>1.02102</v>
      </c>
      <c r="EH12365" s="0" t="n">
        <v>1.179275</v>
      </c>
    </row>
    <row r="12366" customFormat="false" ht="14" hidden="false" customHeight="false" outlineLevel="0" collapsed="false">
      <c r="A12366" s="0" t="s">
        <v>56076</v>
      </c>
      <c r="B12366" s="0" t="s">
        <v>56081</v>
      </c>
      <c r="C12366" s="0" t="s">
        <v>56058</v>
      </c>
      <c r="D12366" s="0" t="s">
        <v>56059</v>
      </c>
      <c r="E12366" s="0" t="s">
        <v>56060</v>
      </c>
      <c r="F12366" s="0" t="n">
        <v>0.844132</v>
      </c>
      <c r="G12366" s="0" t="n">
        <v>7.33669</v>
      </c>
      <c r="H12366" s="0" t="n">
        <v>0.000942341</v>
      </c>
      <c r="I12366" s="0" t="n">
        <v>97.214</v>
      </c>
      <c r="J12366" s="0" t="n">
        <v>82.556</v>
      </c>
      <c r="K12366" s="0" t="n">
        <v>97.214</v>
      </c>
      <c r="L12366" s="0" t="s">
        <v>142</v>
      </c>
      <c r="M12366" s="0" t="s">
        <v>56082</v>
      </c>
      <c r="N12366" s="0" t="s">
        <v>56083</v>
      </c>
      <c r="O12366" s="0" t="s">
        <v>152</v>
      </c>
      <c r="P12366" s="0" t="s">
        <v>56084</v>
      </c>
      <c r="Q12366" s="0" t="s">
        <v>56085</v>
      </c>
      <c r="R12366" s="0" t="n">
        <v>21</v>
      </c>
      <c r="U12366" s="0" t="n">
        <v>0.74474</v>
      </c>
      <c r="AC12366" s="0" t="n">
        <v>0.98905</v>
      </c>
      <c r="DA12366" s="0" t="n">
        <v>0.47535</v>
      </c>
      <c r="DD12366" s="0" t="n">
        <v>1.1603</v>
      </c>
      <c r="EA12366" s="0" t="e">
        <f aca="false">#DIV/0!</f>
        <v>#DIV/0!</v>
      </c>
      <c r="EB12366" s="0" t="e">
        <f aca="false">#DIV/0!</f>
        <v>#DIV/0!</v>
      </c>
      <c r="EC12366" s="0" t="n">
        <v>0.866895</v>
      </c>
      <c r="ED12366" s="0" t="e">
        <f aca="false">#DIV/0!</f>
        <v>#DIV/0!</v>
      </c>
      <c r="EE12366" s="0" t="e">
        <f aca="false">#DIV/0!</f>
        <v>#DIV/0!</v>
      </c>
      <c r="EF12366" s="0" t="e">
        <f aca="false">#DIV/0!</f>
        <v>#DIV/0!</v>
      </c>
      <c r="EG12366" s="0" t="e">
        <f aca="false">#DIV/0!</f>
        <v>#DIV/0!</v>
      </c>
      <c r="EH12366" s="0" t="e">
        <f aca="false">#DIV/0!</f>
        <v>#DIV/0!</v>
      </c>
    </row>
    <row r="12367" customFormat="false" ht="14" hidden="false" customHeight="false" outlineLevel="0" collapsed="false">
      <c r="A12367" s="0" t="s">
        <v>56058</v>
      </c>
      <c r="B12367" s="0" t="n">
        <v>231</v>
      </c>
      <c r="C12367" s="0" t="s">
        <v>56058</v>
      </c>
      <c r="D12367" s="0" t="s">
        <v>56059</v>
      </c>
      <c r="E12367" s="0" t="s">
        <v>56060</v>
      </c>
      <c r="F12367" s="0" t="n">
        <v>0.913016</v>
      </c>
      <c r="G12367" s="0" t="n">
        <v>10.2104</v>
      </c>
      <c r="H12367" s="3" t="n">
        <v>1.07695E-011</v>
      </c>
      <c r="I12367" s="0" t="n">
        <v>86.577</v>
      </c>
      <c r="J12367" s="0" t="n">
        <v>64.755</v>
      </c>
      <c r="K12367" s="0" t="n">
        <v>68.728</v>
      </c>
      <c r="L12367" s="0" t="s">
        <v>142</v>
      </c>
      <c r="M12367" s="0" t="s">
        <v>56086</v>
      </c>
      <c r="N12367" s="0" t="s">
        <v>144</v>
      </c>
      <c r="O12367" s="0" t="s">
        <v>241</v>
      </c>
      <c r="P12367" s="0" t="s">
        <v>56087</v>
      </c>
      <c r="Q12367" s="0" t="s">
        <v>56088</v>
      </c>
      <c r="R12367" s="0" t="n">
        <v>1</v>
      </c>
      <c r="S12367" s="0" t="n">
        <v>1.313</v>
      </c>
      <c r="X12367" s="0" t="n">
        <v>1.1697</v>
      </c>
      <c r="AG12367" s="0" t="n">
        <v>1.1235</v>
      </c>
      <c r="AI12367" s="0" t="n">
        <v>1.1049</v>
      </c>
      <c r="AJ12367" s="0" t="n">
        <v>1.2151</v>
      </c>
      <c r="AN12367" s="0" t="n">
        <v>0.89487</v>
      </c>
      <c r="AO12367" s="0" t="n">
        <v>0.94146</v>
      </c>
      <c r="AQ12367" s="0" t="n">
        <v>1.4033</v>
      </c>
      <c r="AR12367" s="0" t="n">
        <v>1.48</v>
      </c>
      <c r="AU12367" s="0" t="n">
        <v>1.3419</v>
      </c>
      <c r="AV12367" s="0" t="n">
        <v>1.1722</v>
      </c>
      <c r="AY12367" s="0" t="n">
        <v>1.6632</v>
      </c>
      <c r="BA12367" s="0" t="n">
        <v>1.4975</v>
      </c>
      <c r="BB12367" s="0" t="n">
        <v>1.4219</v>
      </c>
      <c r="BE12367" s="0" t="n">
        <v>1.2455</v>
      </c>
      <c r="CF12367" s="0" t="n">
        <v>1.3362</v>
      </c>
      <c r="CK12367" s="0" t="n">
        <v>1.0664</v>
      </c>
      <c r="CU12367" s="0" t="n">
        <v>1.208</v>
      </c>
      <c r="CY12367" s="0" t="n">
        <v>1.4336</v>
      </c>
      <c r="DE12367" s="0" t="n">
        <v>1.4043</v>
      </c>
      <c r="DG12367" s="0" t="n">
        <v>1.6132</v>
      </c>
      <c r="DK12367" s="0" t="n">
        <v>1.0934</v>
      </c>
      <c r="DO12367" s="0" t="n">
        <v>1.3843</v>
      </c>
      <c r="DS12367" s="0" t="n">
        <v>1.6361</v>
      </c>
      <c r="DT12367" s="0" t="n">
        <v>1.7512</v>
      </c>
      <c r="DV12367" s="0" t="n">
        <v>2.0509</v>
      </c>
      <c r="DW12367" s="0" t="n">
        <v>1.5522</v>
      </c>
      <c r="DX12367" s="0" t="n">
        <v>1.6653</v>
      </c>
      <c r="DY12367" s="0" t="n">
        <v>1.7627</v>
      </c>
      <c r="EA12367" s="0" t="n">
        <v>1.3711</v>
      </c>
      <c r="EB12367" s="0" t="n">
        <v>1.34755</v>
      </c>
      <c r="EC12367" s="0" t="n">
        <v>1.4975</v>
      </c>
      <c r="ED12367" s="0" t="n">
        <v>1.4219</v>
      </c>
      <c r="EE12367" s="0" t="n">
        <v>1.3419</v>
      </c>
      <c r="EF12367" s="0" t="n">
        <v>1.07892333333333</v>
      </c>
      <c r="EG12367" s="0" t="n">
        <v>1.10348666666667</v>
      </c>
      <c r="EH12367" s="0" t="e">
        <f aca="false">#DIV/0!</f>
        <v>#DIV/0!</v>
      </c>
    </row>
    <row r="12368" customFormat="false" ht="14" hidden="false" customHeight="false" outlineLevel="0" collapsed="false">
      <c r="A12368" s="0" t="s">
        <v>56058</v>
      </c>
      <c r="B12368" s="0" t="n">
        <v>234</v>
      </c>
      <c r="C12368" s="0" t="s">
        <v>56058</v>
      </c>
      <c r="D12368" s="0" t="s">
        <v>56059</v>
      </c>
      <c r="E12368" s="0" t="s">
        <v>56060</v>
      </c>
      <c r="F12368" s="0" t="n">
        <v>0.816283</v>
      </c>
      <c r="G12368" s="0" t="n">
        <v>6.4769</v>
      </c>
      <c r="H12368" s="3" t="n">
        <v>3.53848E-012</v>
      </c>
      <c r="I12368" s="0" t="n">
        <v>90.303</v>
      </c>
      <c r="J12368" s="0" t="n">
        <v>73.02</v>
      </c>
      <c r="K12368" s="0" t="n">
        <v>90.303</v>
      </c>
      <c r="L12368" s="0" t="s">
        <v>142</v>
      </c>
      <c r="M12368" s="0" t="s">
        <v>56089</v>
      </c>
      <c r="N12368" s="0" t="s">
        <v>144</v>
      </c>
      <c r="O12368" s="0" t="s">
        <v>1017</v>
      </c>
      <c r="P12368" s="0" t="s">
        <v>56090</v>
      </c>
      <c r="Q12368" s="0" t="s">
        <v>56091</v>
      </c>
      <c r="R12368" s="0" t="n">
        <v>4</v>
      </c>
      <c r="S12368" s="0" t="n">
        <v>1.313</v>
      </c>
      <c r="W12368" s="0" t="n">
        <v>1.1161</v>
      </c>
      <c r="X12368" s="0" t="n">
        <v>1.1697</v>
      </c>
      <c r="Y12368" s="0" t="n">
        <v>1.4648</v>
      </c>
      <c r="AE12368" s="0" t="n">
        <v>1.45</v>
      </c>
      <c r="AH12368" s="0" t="n">
        <v>1.0342</v>
      </c>
      <c r="AI12368" s="0" t="n">
        <v>1.1049</v>
      </c>
      <c r="AJ12368" s="0" t="n">
        <v>1.2151</v>
      </c>
      <c r="AK12368" s="0" t="n">
        <v>1.1732</v>
      </c>
      <c r="AM12368" s="0" t="n">
        <v>1.0192</v>
      </c>
      <c r="AN12368" s="0" t="n">
        <v>0.89487</v>
      </c>
      <c r="AP12368" s="0" t="n">
        <v>0.84189</v>
      </c>
      <c r="AQ12368" s="0" t="n">
        <v>1.4033</v>
      </c>
      <c r="AU12368" s="0" t="n">
        <v>1.3419</v>
      </c>
      <c r="AV12368" s="0" t="n">
        <v>1.1722</v>
      </c>
      <c r="AY12368" s="0" t="n">
        <v>1.6632</v>
      </c>
      <c r="AZ12368" s="0" t="n">
        <v>1.4392</v>
      </c>
      <c r="BC12368" s="0" t="n">
        <v>1.4678</v>
      </c>
      <c r="BD12368" s="0" t="n">
        <v>1.4562</v>
      </c>
      <c r="BE12368" s="0" t="n">
        <v>1.2455</v>
      </c>
      <c r="CI12368" s="0" t="n">
        <v>1.3051</v>
      </c>
      <c r="CJ12368" s="0" t="n">
        <v>1.1096</v>
      </c>
      <c r="CK12368" s="0" t="n">
        <v>1.0664</v>
      </c>
      <c r="CL12368" s="0" t="n">
        <v>0.82501</v>
      </c>
      <c r="CU12368" s="0" t="n">
        <v>1.208</v>
      </c>
      <c r="CY12368" s="0" t="n">
        <v>1.4336</v>
      </c>
      <c r="DC12368" s="0" t="n">
        <v>1.4638</v>
      </c>
      <c r="DG12368" s="0" t="n">
        <v>1.6132</v>
      </c>
      <c r="DK12368" s="0" t="n">
        <v>1.0934</v>
      </c>
      <c r="DL12368" s="0" t="n">
        <v>1.1081</v>
      </c>
      <c r="DO12368" s="0" t="n">
        <v>1.3843</v>
      </c>
      <c r="DP12368" s="0" t="n">
        <v>1.256</v>
      </c>
      <c r="DQ12368" s="0" t="n">
        <v>1.0657</v>
      </c>
      <c r="DR12368" s="0" t="n">
        <v>1.2608</v>
      </c>
      <c r="DT12368" s="0" t="n">
        <v>1.7512</v>
      </c>
      <c r="DV12368" s="0" t="n">
        <v>2.0509</v>
      </c>
      <c r="DW12368" s="0" t="n">
        <v>1.5522</v>
      </c>
      <c r="DX12368" s="0" t="n">
        <v>1.6653</v>
      </c>
      <c r="DY12368" s="0" t="n">
        <v>1.7627</v>
      </c>
      <c r="EA12368" s="0" t="n">
        <v>1.3711</v>
      </c>
      <c r="EB12368" s="0" t="n">
        <v>1.32715</v>
      </c>
      <c r="EC12368" s="0" t="n">
        <v>1.1732</v>
      </c>
      <c r="ED12368" s="0" t="e">
        <f aca="false">#DIV/0!</f>
        <v>#DIV/0!</v>
      </c>
      <c r="EE12368" s="0" t="n">
        <v>1.279</v>
      </c>
      <c r="EF12368" s="0" t="n">
        <v>1.1732425</v>
      </c>
      <c r="EG12368" s="0" t="n">
        <v>1.35515</v>
      </c>
      <c r="EH12368" s="0" t="n">
        <v>0.938045</v>
      </c>
    </row>
    <row r="12369" customFormat="false" ht="14" hidden="false" customHeight="false" outlineLevel="0" collapsed="false">
      <c r="A12369" s="0" t="s">
        <v>56056</v>
      </c>
      <c r="B12369" s="0" t="s">
        <v>56092</v>
      </c>
      <c r="C12369" s="0" t="s">
        <v>56058</v>
      </c>
      <c r="D12369" s="0" t="s">
        <v>56059</v>
      </c>
      <c r="E12369" s="0" t="s">
        <v>56060</v>
      </c>
      <c r="F12369" s="0" t="n">
        <v>0.676583</v>
      </c>
      <c r="G12369" s="0" t="n">
        <v>3.44871</v>
      </c>
      <c r="H12369" s="0" t="n">
        <v>0.000212873</v>
      </c>
      <c r="I12369" s="0" t="n">
        <v>85.855</v>
      </c>
      <c r="J12369" s="0" t="n">
        <v>51.664</v>
      </c>
      <c r="K12369" s="0" t="n">
        <v>85.855</v>
      </c>
      <c r="L12369" s="0" t="s">
        <v>149</v>
      </c>
      <c r="M12369" s="0" t="s">
        <v>56093</v>
      </c>
      <c r="N12369" s="0" t="s">
        <v>659</v>
      </c>
      <c r="O12369" s="0" t="s">
        <v>2729</v>
      </c>
      <c r="P12369" s="0" t="s">
        <v>56094</v>
      </c>
      <c r="Q12369" s="0" t="s">
        <v>56095</v>
      </c>
      <c r="R12369" s="0" t="n">
        <v>8</v>
      </c>
      <c r="CC12369" s="0" t="n">
        <v>0.8981</v>
      </c>
      <c r="EA12369" s="0" t="e">
        <f aca="false">#DIV/0!</f>
        <v>#DIV/0!</v>
      </c>
      <c r="EB12369" s="0" t="e">
        <f aca="false">#DIV/0!</f>
        <v>#DIV/0!</v>
      </c>
      <c r="EC12369" s="0" t="e">
        <f aca="false">#DIV/0!</f>
        <v>#DIV/0!</v>
      </c>
      <c r="ED12369" s="0" t="e">
        <f aca="false">#DIV/0!</f>
        <v>#DIV/0!</v>
      </c>
      <c r="EE12369" s="0" t="e">
        <f aca="false">#DIV/0!</f>
        <v>#DIV/0!</v>
      </c>
      <c r="EF12369" s="0" t="e">
        <f aca="false">#DIV/0!</f>
        <v>#DIV/0!</v>
      </c>
      <c r="EG12369" s="0" t="e">
        <f aca="false">#DIV/0!</f>
        <v>#DIV/0!</v>
      </c>
      <c r="EH12369" s="0" t="e">
        <f aca="false">#DIV/0!</f>
        <v>#DIV/0!</v>
      </c>
    </row>
    <row r="12370" customFormat="false" ht="14" hidden="false" customHeight="false" outlineLevel="0" collapsed="false">
      <c r="A12370" s="0" t="s">
        <v>56056</v>
      </c>
      <c r="B12370" s="0" t="s">
        <v>56096</v>
      </c>
      <c r="C12370" s="0" t="s">
        <v>56058</v>
      </c>
      <c r="D12370" s="0" t="s">
        <v>56059</v>
      </c>
      <c r="E12370" s="0" t="s">
        <v>56060</v>
      </c>
      <c r="F12370" s="0" t="n">
        <v>0.801819</v>
      </c>
      <c r="G12370" s="0" t="n">
        <v>7.17269</v>
      </c>
      <c r="H12370" s="0" t="n">
        <v>0.00146092</v>
      </c>
      <c r="I12370" s="0" t="n">
        <v>68.283</v>
      </c>
      <c r="J12370" s="0" t="n">
        <v>36.669</v>
      </c>
      <c r="K12370" s="0" t="n">
        <v>54.812</v>
      </c>
      <c r="L12370" s="0" t="s">
        <v>149</v>
      </c>
      <c r="M12370" s="0" t="s">
        <v>56097</v>
      </c>
      <c r="N12370" s="0" t="s">
        <v>1191</v>
      </c>
      <c r="O12370" s="0" t="s">
        <v>2329</v>
      </c>
      <c r="P12370" s="0" t="s">
        <v>56098</v>
      </c>
      <c r="Q12370" s="0" t="s">
        <v>56099</v>
      </c>
      <c r="R12370" s="0" t="n">
        <v>13</v>
      </c>
      <c r="U12370" s="0" t="n">
        <v>2.6986</v>
      </c>
      <c r="DA12370" s="0" t="n">
        <v>1.0102</v>
      </c>
      <c r="EA12370" s="0" t="e">
        <f aca="false">#DIV/0!</f>
        <v>#DIV/0!</v>
      </c>
      <c r="EB12370" s="0" t="e">
        <f aca="false">#DIV/0!</f>
        <v>#DIV/0!</v>
      </c>
      <c r="EC12370" s="0" t="n">
        <v>2.6986</v>
      </c>
      <c r="ED12370" s="0" t="e">
        <f aca="false">#DIV/0!</f>
        <v>#DIV/0!</v>
      </c>
      <c r="EE12370" s="0" t="e">
        <f aca="false">#DIV/0!</f>
        <v>#DIV/0!</v>
      </c>
      <c r="EF12370" s="0" t="e">
        <f aca="false">#DIV/0!</f>
        <v>#DIV/0!</v>
      </c>
      <c r="EG12370" s="0" t="e">
        <f aca="false">#DIV/0!</f>
        <v>#DIV/0!</v>
      </c>
      <c r="EH12370" s="0" t="e">
        <f aca="false">#DIV/0!</f>
        <v>#DIV/0!</v>
      </c>
    </row>
    <row r="12371" customFormat="false" ht="14" hidden="false" customHeight="false" outlineLevel="0" collapsed="false">
      <c r="A12371" s="0" t="s">
        <v>56076</v>
      </c>
      <c r="B12371" s="0" t="s">
        <v>56100</v>
      </c>
      <c r="C12371" s="0" t="s">
        <v>56058</v>
      </c>
      <c r="D12371" s="0" t="s">
        <v>56059</v>
      </c>
      <c r="E12371" s="0" t="s">
        <v>56060</v>
      </c>
      <c r="F12371" s="0" t="n">
        <v>0.673375</v>
      </c>
      <c r="G12371" s="0" t="n">
        <v>4.73558</v>
      </c>
      <c r="H12371" s="0" t="n">
        <v>0.000220487</v>
      </c>
      <c r="I12371" s="0" t="n">
        <v>65.765</v>
      </c>
      <c r="J12371" s="0" t="n">
        <v>47.752</v>
      </c>
      <c r="K12371" s="0" t="n">
        <v>45.992</v>
      </c>
      <c r="L12371" s="0" t="s">
        <v>149</v>
      </c>
      <c r="M12371" s="0" t="s">
        <v>56101</v>
      </c>
      <c r="N12371" s="0" t="s">
        <v>144</v>
      </c>
      <c r="O12371" s="0" t="s">
        <v>3705</v>
      </c>
      <c r="P12371" s="0" t="s">
        <v>56102</v>
      </c>
      <c r="Q12371" s="0" t="s">
        <v>56103</v>
      </c>
      <c r="R12371" s="0" t="n">
        <v>14</v>
      </c>
      <c r="EA12371" s="0" t="e">
        <f aca="false">#DIV/0!</f>
        <v>#DIV/0!</v>
      </c>
      <c r="EB12371" s="0" t="e">
        <f aca="false">#DIV/0!</f>
        <v>#DIV/0!</v>
      </c>
      <c r="EC12371" s="0" t="e">
        <f aca="false">#DIV/0!</f>
        <v>#DIV/0!</v>
      </c>
      <c r="ED12371" s="0" t="e">
        <f aca="false">#DIV/0!</f>
        <v>#DIV/0!</v>
      </c>
      <c r="EE12371" s="0" t="e">
        <f aca="false">#DIV/0!</f>
        <v>#DIV/0!</v>
      </c>
      <c r="EF12371" s="0" t="e">
        <f aca="false">#DIV/0!</f>
        <v>#DIV/0!</v>
      </c>
      <c r="EG12371" s="0" t="e">
        <f aca="false">#DIV/0!</f>
        <v>#DIV/0!</v>
      </c>
      <c r="EH12371" s="0" t="e">
        <f aca="false">#DIV/0!</f>
        <v>#DIV/0!</v>
      </c>
    </row>
    <row r="12372" customFormat="false" ht="14" hidden="false" customHeight="false" outlineLevel="0" collapsed="false">
      <c r="A12372" s="0" t="s">
        <v>56104</v>
      </c>
      <c r="B12372" s="0" t="s">
        <v>56105</v>
      </c>
      <c r="C12372" s="0" t="s">
        <v>56106</v>
      </c>
      <c r="D12372" s="0" t="s">
        <v>56107</v>
      </c>
      <c r="E12372" s="0" t="s">
        <v>56108</v>
      </c>
      <c r="F12372" s="0" t="n">
        <v>0.722788</v>
      </c>
      <c r="G12372" s="0" t="n">
        <v>7.03667</v>
      </c>
      <c r="H12372" s="0" t="n">
        <v>0.00259942</v>
      </c>
      <c r="I12372" s="0" t="n">
        <v>52.731</v>
      </c>
      <c r="J12372" s="0" t="n">
        <v>11.747</v>
      </c>
      <c r="K12372" s="0" t="n">
        <v>50.831</v>
      </c>
      <c r="L12372" s="0" t="s">
        <v>142</v>
      </c>
      <c r="M12372" s="0" t="s">
        <v>56109</v>
      </c>
      <c r="N12372" s="0" t="s">
        <v>144</v>
      </c>
      <c r="O12372" s="0" t="s">
        <v>887</v>
      </c>
      <c r="P12372" s="0" t="s">
        <v>56110</v>
      </c>
      <c r="Q12372" s="0" t="s">
        <v>56111</v>
      </c>
      <c r="R12372" s="0" t="n">
        <v>11</v>
      </c>
      <c r="BL12372" s="0" t="n">
        <v>0.15333</v>
      </c>
      <c r="EA12372" s="0" t="e">
        <f aca="false">#DIV/0!</f>
        <v>#DIV/0!</v>
      </c>
      <c r="EB12372" s="0" t="e">
        <f aca="false">#DIV/0!</f>
        <v>#DIV/0!</v>
      </c>
      <c r="EC12372" s="0" t="e">
        <f aca="false">#DIV/0!</f>
        <v>#DIV/0!</v>
      </c>
      <c r="ED12372" s="0" t="e">
        <f aca="false">#DIV/0!</f>
        <v>#DIV/0!</v>
      </c>
      <c r="EE12372" s="0" t="e">
        <f aca="false">#DIV/0!</f>
        <v>#DIV/0!</v>
      </c>
      <c r="EF12372" s="0" t="n">
        <v>0.15333</v>
      </c>
      <c r="EG12372" s="0" t="e">
        <f aca="false">#DIV/0!</f>
        <v>#DIV/0!</v>
      </c>
      <c r="EH12372" s="0" t="e">
        <f aca="false">#DIV/0!</f>
        <v>#DIV/0!</v>
      </c>
    </row>
    <row r="12373" customFormat="false" ht="14" hidden="false" customHeight="false" outlineLevel="0" collapsed="false">
      <c r="A12373" s="0" t="s">
        <v>56104</v>
      </c>
      <c r="B12373" s="0" t="s">
        <v>56112</v>
      </c>
      <c r="C12373" s="0" t="s">
        <v>56106</v>
      </c>
      <c r="D12373" s="0" t="s">
        <v>56107</v>
      </c>
      <c r="E12373" s="0" t="s">
        <v>56108</v>
      </c>
      <c r="F12373" s="0" t="n">
        <v>0.348539</v>
      </c>
      <c r="G12373" s="0" t="n">
        <v>0</v>
      </c>
      <c r="H12373" s="0" t="n">
        <v>0.00259942</v>
      </c>
      <c r="I12373" s="0" t="n">
        <v>52.731</v>
      </c>
      <c r="J12373" s="0" t="n">
        <v>11.747</v>
      </c>
      <c r="K12373" s="0" t="n">
        <v>52.731</v>
      </c>
      <c r="L12373" s="0" t="s">
        <v>142</v>
      </c>
      <c r="M12373" s="0" t="s">
        <v>56113</v>
      </c>
      <c r="N12373" s="0" t="s">
        <v>597</v>
      </c>
      <c r="O12373" s="0" t="s">
        <v>598</v>
      </c>
      <c r="P12373" s="0" t="s">
        <v>56114</v>
      </c>
      <c r="Q12373" s="0" t="s">
        <v>56115</v>
      </c>
      <c r="R12373" s="0" t="n">
        <v>14</v>
      </c>
      <c r="EA12373" s="0" t="e">
        <f aca="false">#DIV/0!</f>
        <v>#DIV/0!</v>
      </c>
      <c r="EB12373" s="0" t="e">
        <f aca="false">#DIV/0!</f>
        <v>#DIV/0!</v>
      </c>
      <c r="EC12373" s="0" t="e">
        <f aca="false">#DIV/0!</f>
        <v>#DIV/0!</v>
      </c>
      <c r="ED12373" s="0" t="e">
        <f aca="false">#DIV/0!</f>
        <v>#DIV/0!</v>
      </c>
      <c r="EE12373" s="0" t="e">
        <f aca="false">#DIV/0!</f>
        <v>#DIV/0!</v>
      </c>
      <c r="EF12373" s="0" t="e">
        <f aca="false">#DIV/0!</f>
        <v>#DIV/0!</v>
      </c>
      <c r="EG12373" s="0" t="e">
        <f aca="false">#DIV/0!</f>
        <v>#DIV/0!</v>
      </c>
      <c r="EH12373" s="0" t="e">
        <f aca="false">#DIV/0!</f>
        <v>#DIV/0!</v>
      </c>
    </row>
    <row r="12374" customFormat="false" ht="14" hidden="false" customHeight="false" outlineLevel="0" collapsed="false">
      <c r="A12374" s="0" t="s">
        <v>56116</v>
      </c>
      <c r="B12374" s="0" t="s">
        <v>56117</v>
      </c>
      <c r="C12374" s="0" t="s">
        <v>56106</v>
      </c>
      <c r="D12374" s="0" t="s">
        <v>56107</v>
      </c>
      <c r="E12374" s="0" t="s">
        <v>56108</v>
      </c>
      <c r="F12374" s="0" t="n">
        <v>0.996635</v>
      </c>
      <c r="G12374" s="0" t="n">
        <v>24.7161</v>
      </c>
      <c r="H12374" s="0" t="n">
        <v>0.00127234</v>
      </c>
      <c r="I12374" s="0" t="n">
        <v>73.928</v>
      </c>
      <c r="J12374" s="0" t="n">
        <v>55.35</v>
      </c>
      <c r="K12374" s="0" t="n">
        <v>71.376</v>
      </c>
      <c r="L12374" s="0" t="s">
        <v>142</v>
      </c>
      <c r="M12374" s="0" t="s">
        <v>56118</v>
      </c>
      <c r="N12374" s="0" t="s">
        <v>144</v>
      </c>
      <c r="O12374" s="0" t="s">
        <v>778</v>
      </c>
      <c r="P12374" s="0" t="s">
        <v>56119</v>
      </c>
      <c r="Q12374" s="0" t="s">
        <v>56120</v>
      </c>
      <c r="R12374" s="0" t="n">
        <v>6</v>
      </c>
      <c r="T12374" s="0" t="n">
        <v>0.91141</v>
      </c>
      <c r="U12374" s="0" t="n">
        <v>0.71803</v>
      </c>
      <c r="W12374" s="0" t="n">
        <v>1.1731</v>
      </c>
      <c r="AB12374" s="0" t="n">
        <v>0.96988</v>
      </c>
      <c r="AE12374" s="0" t="n">
        <v>1.0781</v>
      </c>
      <c r="AH12374" s="0" t="n">
        <v>0.86994</v>
      </c>
      <c r="AQ12374" s="0" t="n">
        <v>1.2856</v>
      </c>
      <c r="AS12374" s="0" t="n">
        <v>1.1055</v>
      </c>
      <c r="AT12374" s="0" t="n">
        <v>0.98293</v>
      </c>
      <c r="AV12374" s="0" t="n">
        <v>0.90286</v>
      </c>
      <c r="AX12374" s="0" t="n">
        <v>0.97576</v>
      </c>
      <c r="BC12374" s="0" t="n">
        <v>1.1125</v>
      </c>
      <c r="BG12374" s="0" t="n">
        <v>0.63205</v>
      </c>
      <c r="BH12374" s="0" t="n">
        <v>1.0994</v>
      </c>
      <c r="BJ12374" s="0" t="n">
        <v>1.2408</v>
      </c>
      <c r="BK12374" s="0" t="n">
        <v>0.82403</v>
      </c>
      <c r="BL12374" s="0" t="n">
        <v>0.79779</v>
      </c>
      <c r="BM12374" s="0" t="n">
        <v>1.1581</v>
      </c>
      <c r="BO12374" s="0" t="n">
        <v>0.78134</v>
      </c>
      <c r="BP12374" s="0" t="n">
        <v>0.99943</v>
      </c>
      <c r="BQ12374" s="0" t="n">
        <v>0.94138</v>
      </c>
      <c r="BR12374" s="0" t="n">
        <v>0.88577</v>
      </c>
      <c r="BS12374" s="0" t="n">
        <v>0.92247</v>
      </c>
      <c r="BT12374" s="0" t="n">
        <v>1.0388</v>
      </c>
      <c r="BU12374" s="0" t="n">
        <v>0.66283</v>
      </c>
      <c r="BV12374" s="0" t="n">
        <v>0.98377</v>
      </c>
      <c r="BX12374" s="0" t="n">
        <v>0.87459</v>
      </c>
      <c r="CA12374" s="0" t="n">
        <v>0.89319</v>
      </c>
      <c r="CG12374" s="0" t="n">
        <v>0.96679</v>
      </c>
      <c r="CH12374" s="0" t="n">
        <v>0.98671</v>
      </c>
      <c r="CI12374" s="0" t="n">
        <v>0.94008</v>
      </c>
      <c r="CJ12374" s="0" t="n">
        <v>1.1316</v>
      </c>
      <c r="CK12374" s="0" t="n">
        <v>1.131</v>
      </c>
      <c r="CL12374" s="0" t="n">
        <v>1.1788</v>
      </c>
      <c r="CN12374" s="0" t="n">
        <v>0.74658</v>
      </c>
      <c r="CO12374" s="0" t="n">
        <v>0.82663</v>
      </c>
      <c r="CP12374" s="0" t="n">
        <v>0.81961</v>
      </c>
      <c r="CR12374" s="0" t="n">
        <v>1.0315</v>
      </c>
      <c r="CS12374" s="0" t="n">
        <v>0.87158</v>
      </c>
      <c r="DV12374" s="0" t="n">
        <v>1.3481</v>
      </c>
      <c r="DY12374" s="0" t="n">
        <v>0.98222</v>
      </c>
      <c r="EA12374" s="0" t="n">
        <v>0.958825</v>
      </c>
      <c r="EB12374" s="0" t="n">
        <v>0.993563333333333</v>
      </c>
      <c r="EC12374" s="0" t="n">
        <v>0.911765</v>
      </c>
      <c r="ED12374" s="0" t="n">
        <v>1.111865</v>
      </c>
      <c r="EE12374" s="0" t="n">
        <v>1.0469325</v>
      </c>
      <c r="EF12374" s="0" t="n">
        <v>0.850325</v>
      </c>
      <c r="EG12374" s="0" t="n">
        <v>1.1581</v>
      </c>
      <c r="EH12374" s="0" t="n">
        <v>0.92285</v>
      </c>
    </row>
    <row r="12375" customFormat="false" ht="14" hidden="false" customHeight="false" outlineLevel="0" collapsed="false">
      <c r="A12375" s="0" t="s">
        <v>56121</v>
      </c>
      <c r="B12375" s="0" t="s">
        <v>56122</v>
      </c>
      <c r="C12375" s="0" t="s">
        <v>56123</v>
      </c>
      <c r="D12375" s="0" t="s">
        <v>56124</v>
      </c>
      <c r="E12375" s="0" t="s">
        <v>56125</v>
      </c>
      <c r="F12375" s="0" t="n">
        <v>0.855694</v>
      </c>
      <c r="G12375" s="0" t="n">
        <v>6.90169</v>
      </c>
      <c r="H12375" s="3" t="n">
        <v>5.28168E-014</v>
      </c>
      <c r="I12375" s="0" t="n">
        <v>93.104</v>
      </c>
      <c r="J12375" s="0" t="n">
        <v>71.245</v>
      </c>
      <c r="K12375" s="0" t="n">
        <v>59.046</v>
      </c>
      <c r="L12375" s="0" t="s">
        <v>142</v>
      </c>
      <c r="M12375" s="0" t="s">
        <v>56126</v>
      </c>
      <c r="N12375" s="0" t="s">
        <v>56127</v>
      </c>
      <c r="O12375" s="0" t="s">
        <v>229</v>
      </c>
      <c r="P12375" s="0" t="s">
        <v>56128</v>
      </c>
      <c r="Q12375" s="0" t="s">
        <v>56129</v>
      </c>
      <c r="R12375" s="0" t="n">
        <v>2</v>
      </c>
      <c r="BK12375" s="0" t="n">
        <v>1.0664</v>
      </c>
      <c r="BT12375" s="0" t="n">
        <v>2.1718</v>
      </c>
      <c r="DP12375" s="0" t="n">
        <v>0.91677</v>
      </c>
      <c r="DT12375" s="0" t="n">
        <v>0.93362</v>
      </c>
      <c r="DU12375" s="0" t="n">
        <v>1.324</v>
      </c>
      <c r="DZ12375" s="0" t="n">
        <v>1.0872</v>
      </c>
      <c r="EA12375" s="0" t="e">
        <f aca="false">#DIV/0!</f>
        <v>#DIV/0!</v>
      </c>
      <c r="EB12375" s="0" t="e">
        <f aca="false">#DIV/0!</f>
        <v>#DIV/0!</v>
      </c>
      <c r="EC12375" s="0" t="e">
        <f aca="false">#DIV/0!</f>
        <v>#DIV/0!</v>
      </c>
      <c r="ED12375" s="0" t="e">
        <f aca="false">#DIV/0!</f>
        <v>#DIV/0!</v>
      </c>
      <c r="EE12375" s="0" t="n">
        <v>1.0664</v>
      </c>
      <c r="EF12375" s="0" t="e">
        <f aca="false">#DIV/0!</f>
        <v>#DIV/0!</v>
      </c>
      <c r="EG12375" s="0" t="e">
        <f aca="false">#DIV/0!</f>
        <v>#DIV/0!</v>
      </c>
      <c r="EH12375" s="0" t="e">
        <f aca="false">#DIV/0!</f>
        <v>#DIV/0!</v>
      </c>
    </row>
    <row r="12376" customFormat="false" ht="14" hidden="false" customHeight="false" outlineLevel="0" collapsed="false">
      <c r="A12376" s="0" t="s">
        <v>56121</v>
      </c>
      <c r="B12376" s="0" t="s">
        <v>56130</v>
      </c>
      <c r="C12376" s="0" t="s">
        <v>56123</v>
      </c>
      <c r="D12376" s="0" t="s">
        <v>56124</v>
      </c>
      <c r="E12376" s="0" t="s">
        <v>56125</v>
      </c>
      <c r="F12376" s="0" t="n">
        <v>0.785653</v>
      </c>
      <c r="G12376" s="0" t="n">
        <v>8.7476</v>
      </c>
      <c r="H12376" s="3" t="n">
        <v>2.64259E-005</v>
      </c>
      <c r="I12376" s="0" t="n">
        <v>67.218</v>
      </c>
      <c r="J12376" s="0" t="n">
        <v>36.516</v>
      </c>
      <c r="K12376" s="0" t="n">
        <v>67.218</v>
      </c>
      <c r="L12376" s="0" t="s">
        <v>142</v>
      </c>
      <c r="M12376" s="0" t="s">
        <v>56131</v>
      </c>
      <c r="N12376" s="0" t="s">
        <v>56132</v>
      </c>
      <c r="O12376" s="0" t="s">
        <v>592</v>
      </c>
      <c r="P12376" s="0" t="s">
        <v>56133</v>
      </c>
      <c r="Q12376" s="0" t="s">
        <v>56134</v>
      </c>
      <c r="R12376" s="0" t="n">
        <v>8</v>
      </c>
      <c r="AJ12376" s="0" t="n">
        <v>1.0516</v>
      </c>
      <c r="AQ12376" s="0" t="n">
        <v>1.0175</v>
      </c>
      <c r="BE12376" s="0" t="n">
        <v>0.51688</v>
      </c>
      <c r="BI12376" s="0" t="n">
        <v>0.93468</v>
      </c>
      <c r="BJ12376" s="0" t="n">
        <v>0.98092</v>
      </c>
      <c r="BK12376" s="0" t="n">
        <v>0.77946</v>
      </c>
      <c r="EA12376" s="0" t="n">
        <v>1.0175</v>
      </c>
      <c r="EB12376" s="0" t="n">
        <v>1.0516</v>
      </c>
      <c r="EC12376" s="0" t="n">
        <v>0.93468</v>
      </c>
      <c r="ED12376" s="0" t="n">
        <v>0.98092</v>
      </c>
      <c r="EE12376" s="0" t="n">
        <v>0.77946</v>
      </c>
      <c r="EF12376" s="0" t="e">
        <f aca="false">#DIV/0!</f>
        <v>#DIV/0!</v>
      </c>
      <c r="EG12376" s="0" t="n">
        <v>0.51688</v>
      </c>
      <c r="EH12376" s="0" t="e">
        <f aca="false">#DIV/0!</f>
        <v>#DIV/0!</v>
      </c>
    </row>
    <row r="12377" customFormat="false" ht="14" hidden="false" customHeight="false" outlineLevel="0" collapsed="false">
      <c r="A12377" s="0" t="s">
        <v>56121</v>
      </c>
      <c r="B12377" s="0" t="s">
        <v>56135</v>
      </c>
      <c r="C12377" s="0" t="s">
        <v>56123</v>
      </c>
      <c r="D12377" s="0" t="s">
        <v>56124</v>
      </c>
      <c r="E12377" s="0" t="s">
        <v>56125</v>
      </c>
      <c r="F12377" s="0" t="n">
        <v>0.809103</v>
      </c>
      <c r="G12377" s="0" t="n">
        <v>6.74816</v>
      </c>
      <c r="H12377" s="3" t="n">
        <v>5.28168E-014</v>
      </c>
      <c r="I12377" s="0" t="n">
        <v>93.104</v>
      </c>
      <c r="J12377" s="0" t="n">
        <v>71.245</v>
      </c>
      <c r="K12377" s="0" t="n">
        <v>70.449</v>
      </c>
      <c r="L12377" s="0" t="s">
        <v>142</v>
      </c>
      <c r="M12377" s="0" t="s">
        <v>56136</v>
      </c>
      <c r="N12377" s="0" t="s">
        <v>8066</v>
      </c>
      <c r="O12377" s="0" t="s">
        <v>1815</v>
      </c>
      <c r="P12377" s="0" t="s">
        <v>56137</v>
      </c>
      <c r="Q12377" s="0" t="s">
        <v>56138</v>
      </c>
      <c r="R12377" s="0" t="n">
        <v>15</v>
      </c>
      <c r="DL12377" s="0" t="n">
        <v>1.0264</v>
      </c>
      <c r="DU12377" s="0" t="n">
        <v>1.324</v>
      </c>
      <c r="EA12377" s="0" t="e">
        <f aca="false">#DIV/0!</f>
        <v>#DIV/0!</v>
      </c>
      <c r="EB12377" s="0" t="e">
        <f aca="false">#DIV/0!</f>
        <v>#DIV/0!</v>
      </c>
      <c r="EC12377" s="0" t="e">
        <f aca="false">#DIV/0!</f>
        <v>#DIV/0!</v>
      </c>
      <c r="ED12377" s="0" t="e">
        <f aca="false">#DIV/0!</f>
        <v>#DIV/0!</v>
      </c>
      <c r="EE12377" s="0" t="e">
        <f aca="false">#DIV/0!</f>
        <v>#DIV/0!</v>
      </c>
      <c r="EF12377" s="0" t="e">
        <f aca="false">#DIV/0!</f>
        <v>#DIV/0!</v>
      </c>
      <c r="EG12377" s="0" t="e">
        <f aca="false">#DIV/0!</f>
        <v>#DIV/0!</v>
      </c>
      <c r="EH12377" s="0" t="e">
        <f aca="false">#DIV/0!</f>
        <v>#DIV/0!</v>
      </c>
    </row>
    <row r="12378" customFormat="false" ht="14" hidden="false" customHeight="false" outlineLevel="0" collapsed="false">
      <c r="A12378" s="0" t="s">
        <v>56139</v>
      </c>
      <c r="B12378" s="0" t="s">
        <v>56140</v>
      </c>
      <c r="C12378" s="0" t="s">
        <v>56123</v>
      </c>
      <c r="D12378" s="0" t="s">
        <v>56124</v>
      </c>
      <c r="E12378" s="0" t="s">
        <v>56125</v>
      </c>
      <c r="F12378" s="0" t="n">
        <v>0.318187</v>
      </c>
      <c r="G12378" s="0" t="n">
        <v>0.340593</v>
      </c>
      <c r="H12378" s="0" t="n">
        <v>0.00183829</v>
      </c>
      <c r="I12378" s="0" t="n">
        <v>41.916</v>
      </c>
      <c r="J12378" s="0" t="n">
        <v>24.702</v>
      </c>
      <c r="K12378" s="0" t="n">
        <v>41.916</v>
      </c>
      <c r="L12378" s="0" t="s">
        <v>142</v>
      </c>
      <c r="M12378" s="0" t="s">
        <v>56141</v>
      </c>
      <c r="N12378" s="0" t="s">
        <v>3866</v>
      </c>
      <c r="O12378" s="0" t="s">
        <v>1017</v>
      </c>
      <c r="P12378" s="0" t="s">
        <v>56142</v>
      </c>
      <c r="Q12378" s="0" t="s">
        <v>56143</v>
      </c>
      <c r="R12378" s="0" t="n">
        <v>4</v>
      </c>
      <c r="EA12378" s="0" t="e">
        <f aca="false">#DIV/0!</f>
        <v>#DIV/0!</v>
      </c>
      <c r="EB12378" s="0" t="e">
        <f aca="false">#DIV/0!</f>
        <v>#DIV/0!</v>
      </c>
      <c r="EC12378" s="0" t="e">
        <f aca="false">#DIV/0!</f>
        <v>#DIV/0!</v>
      </c>
      <c r="ED12378" s="0" t="e">
        <f aca="false">#DIV/0!</f>
        <v>#DIV/0!</v>
      </c>
      <c r="EE12378" s="0" t="e">
        <f aca="false">#DIV/0!</f>
        <v>#DIV/0!</v>
      </c>
      <c r="EF12378" s="0" t="e">
        <f aca="false">#DIV/0!</f>
        <v>#DIV/0!</v>
      </c>
      <c r="EG12378" s="0" t="e">
        <f aca="false">#DIV/0!</f>
        <v>#DIV/0!</v>
      </c>
      <c r="EH12378" s="0" t="e">
        <f aca="false">#DIV/0!</f>
        <v>#DIV/0!</v>
      </c>
    </row>
    <row r="12379" customFormat="false" ht="14" hidden="false" customHeight="false" outlineLevel="0" collapsed="false">
      <c r="A12379" s="0" t="s">
        <v>56139</v>
      </c>
      <c r="B12379" s="0" t="s">
        <v>56144</v>
      </c>
      <c r="C12379" s="0" t="s">
        <v>56123</v>
      </c>
      <c r="D12379" s="0" t="s">
        <v>56124</v>
      </c>
      <c r="E12379" s="0" t="s">
        <v>56125</v>
      </c>
      <c r="F12379" s="0" t="n">
        <v>0.769129</v>
      </c>
      <c r="G12379" s="0" t="n">
        <v>8.10044</v>
      </c>
      <c r="H12379" s="0" t="n">
        <v>0.000708497</v>
      </c>
      <c r="I12379" s="0" t="n">
        <v>49.209</v>
      </c>
      <c r="J12379" s="0" t="n">
        <v>31.213</v>
      </c>
      <c r="K12379" s="0" t="n">
        <v>42.557</v>
      </c>
      <c r="L12379" s="0" t="s">
        <v>142</v>
      </c>
      <c r="M12379" s="0" t="s">
        <v>56145</v>
      </c>
      <c r="N12379" s="0" t="s">
        <v>56146</v>
      </c>
      <c r="O12379" s="0" t="s">
        <v>818</v>
      </c>
      <c r="P12379" s="0" t="s">
        <v>56147</v>
      </c>
      <c r="Q12379" s="0" t="s">
        <v>56148</v>
      </c>
      <c r="R12379" s="0" t="n">
        <v>5</v>
      </c>
      <c r="T12379" s="0" t="n">
        <v>1.4326</v>
      </c>
      <c r="Y12379" s="0" t="n">
        <v>1.2749</v>
      </c>
      <c r="AB12379" s="0" t="n">
        <v>1.2629</v>
      </c>
      <c r="AE12379" s="0" t="n">
        <v>1.166</v>
      </c>
      <c r="CW12379" s="0" t="n">
        <v>0.99801</v>
      </c>
      <c r="CZ12379" s="0" t="n">
        <v>1.0865</v>
      </c>
      <c r="DA12379" s="0" t="n">
        <v>1.1958</v>
      </c>
      <c r="DB12379" s="0" t="n">
        <v>1.4252</v>
      </c>
      <c r="DJ12379" s="0" t="n">
        <v>1.1023</v>
      </c>
      <c r="EA12379" s="0" t="e">
        <f aca="false">#DIV/0!</f>
        <v>#DIV/0!</v>
      </c>
      <c r="EB12379" s="0" t="n">
        <v>1.34775</v>
      </c>
      <c r="EC12379" s="0" t="e">
        <f aca="false">#DIV/0!</f>
        <v>#DIV/0!</v>
      </c>
      <c r="ED12379" s="0" t="e">
        <f aca="false">#DIV/0!</f>
        <v>#DIV/0!</v>
      </c>
      <c r="EE12379" s="0" t="n">
        <v>1.166</v>
      </c>
      <c r="EF12379" s="0" t="e">
        <f aca="false">#DIV/0!</f>
        <v>#DIV/0!</v>
      </c>
      <c r="EG12379" s="0" t="n">
        <v>1.2749</v>
      </c>
      <c r="EH12379" s="0" t="e">
        <f aca="false">#DIV/0!</f>
        <v>#DIV/0!</v>
      </c>
    </row>
    <row r="12380" customFormat="false" ht="14" hidden="false" customHeight="false" outlineLevel="0" collapsed="false">
      <c r="A12380" s="0" t="s">
        <v>56139</v>
      </c>
      <c r="B12380" s="0" t="s">
        <v>56149</v>
      </c>
      <c r="C12380" s="0" t="s">
        <v>56123</v>
      </c>
      <c r="D12380" s="0" t="s">
        <v>56124</v>
      </c>
      <c r="E12380" s="0" t="s">
        <v>56125</v>
      </c>
      <c r="F12380" s="0" t="n">
        <v>0.557032</v>
      </c>
      <c r="G12380" s="0" t="n">
        <v>0.601895</v>
      </c>
      <c r="H12380" s="0" t="n">
        <v>0.000708497</v>
      </c>
      <c r="I12380" s="0" t="n">
        <v>49.209</v>
      </c>
      <c r="J12380" s="0" t="n">
        <v>31.213</v>
      </c>
      <c r="K12380" s="0" t="n">
        <v>43.073</v>
      </c>
      <c r="L12380" s="0" t="s">
        <v>142</v>
      </c>
      <c r="M12380" s="0" t="s">
        <v>56150</v>
      </c>
      <c r="N12380" s="0" t="s">
        <v>16272</v>
      </c>
      <c r="O12380" s="0" t="s">
        <v>383</v>
      </c>
      <c r="P12380" s="0" t="s">
        <v>56151</v>
      </c>
      <c r="Q12380" s="0" t="s">
        <v>56152</v>
      </c>
      <c r="R12380" s="0" t="n">
        <v>7</v>
      </c>
      <c r="T12380" s="0" t="n">
        <v>1.4326</v>
      </c>
      <c r="Y12380" s="0" t="n">
        <v>1.2749</v>
      </c>
      <c r="AB12380" s="0" t="n">
        <v>1.2629</v>
      </c>
      <c r="AK12380" s="0" t="n">
        <v>1.2782</v>
      </c>
      <c r="AX12380" s="0" t="n">
        <v>1.122</v>
      </c>
      <c r="CW12380" s="0" t="n">
        <v>0.99801</v>
      </c>
      <c r="CZ12380" s="0" t="n">
        <v>1.0865</v>
      </c>
      <c r="DA12380" s="0" t="n">
        <v>1.1958</v>
      </c>
      <c r="DB12380" s="0" t="n">
        <v>1.4252</v>
      </c>
      <c r="DJ12380" s="0" t="n">
        <v>1.1023</v>
      </c>
      <c r="EA12380" s="0" t="e">
        <f aca="false">#DIV/0!</f>
        <v>#DIV/0!</v>
      </c>
      <c r="EB12380" s="0" t="n">
        <v>1.34775</v>
      </c>
      <c r="EC12380" s="0" t="n">
        <v>1.2782</v>
      </c>
      <c r="ED12380" s="0" t="e">
        <f aca="false">#DIV/0!</f>
        <v>#DIV/0!</v>
      </c>
      <c r="EE12380" s="0" t="e">
        <f aca="false">#DIV/0!</f>
        <v>#DIV/0!</v>
      </c>
      <c r="EF12380" s="0" t="e">
        <f aca="false">#DIV/0!</f>
        <v>#DIV/0!</v>
      </c>
      <c r="EG12380" s="0" t="n">
        <v>1.2749</v>
      </c>
      <c r="EH12380" s="0" t="n">
        <v>1.122</v>
      </c>
    </row>
    <row r="12381" customFormat="false" ht="14" hidden="false" customHeight="false" outlineLevel="0" collapsed="false">
      <c r="A12381" s="0" t="s">
        <v>56139</v>
      </c>
      <c r="B12381" s="0" t="s">
        <v>56153</v>
      </c>
      <c r="C12381" s="0" t="s">
        <v>56123</v>
      </c>
      <c r="D12381" s="0" t="s">
        <v>56124</v>
      </c>
      <c r="E12381" s="0" t="s">
        <v>56125</v>
      </c>
      <c r="F12381" s="0" t="n">
        <v>0.388013</v>
      </c>
      <c r="G12381" s="0" t="n">
        <v>0.210256</v>
      </c>
      <c r="H12381" s="0" t="n">
        <v>0.00213663</v>
      </c>
      <c r="I12381" s="0" t="n">
        <v>42.557</v>
      </c>
      <c r="J12381" s="0" t="n">
        <v>23.448</v>
      </c>
      <c r="K12381" s="0" t="n">
        <v>42.557</v>
      </c>
      <c r="L12381" s="0" t="s">
        <v>142</v>
      </c>
      <c r="M12381" s="0" t="s">
        <v>56154</v>
      </c>
      <c r="N12381" s="0" t="s">
        <v>357</v>
      </c>
      <c r="O12381" s="0" t="s">
        <v>324</v>
      </c>
      <c r="P12381" s="0" t="s">
        <v>56147</v>
      </c>
      <c r="Q12381" s="0" t="s">
        <v>56148</v>
      </c>
      <c r="R12381" s="0" t="n">
        <v>9</v>
      </c>
      <c r="T12381" s="0" t="n">
        <v>1.4326</v>
      </c>
      <c r="Y12381" s="0" t="n">
        <v>1.2749</v>
      </c>
      <c r="AB12381" s="0" t="n">
        <v>1.2629</v>
      </c>
      <c r="CW12381" s="0" t="n">
        <v>0.99801</v>
      </c>
      <c r="CZ12381" s="0" t="n">
        <v>1.0865</v>
      </c>
      <c r="DA12381" s="0" t="n">
        <v>1.1958</v>
      </c>
      <c r="DB12381" s="0" t="n">
        <v>1.4252</v>
      </c>
      <c r="DJ12381" s="0" t="n">
        <v>1.1023</v>
      </c>
      <c r="EA12381" s="0" t="e">
        <f aca="false">#DIV/0!</f>
        <v>#DIV/0!</v>
      </c>
      <c r="EB12381" s="0" t="n">
        <v>1.34775</v>
      </c>
      <c r="EC12381" s="0" t="e">
        <f aca="false">#DIV/0!</f>
        <v>#DIV/0!</v>
      </c>
      <c r="ED12381" s="0" t="e">
        <f aca="false">#DIV/0!</f>
        <v>#DIV/0!</v>
      </c>
      <c r="EE12381" s="0" t="e">
        <f aca="false">#DIV/0!</f>
        <v>#DIV/0!</v>
      </c>
      <c r="EF12381" s="0" t="e">
        <f aca="false">#DIV/0!</f>
        <v>#DIV/0!</v>
      </c>
      <c r="EG12381" s="0" t="n">
        <v>1.2749</v>
      </c>
      <c r="EH12381" s="0" t="e">
        <f aca="false">#DIV/0!</f>
        <v>#DIV/0!</v>
      </c>
    </row>
    <row r="12382" customFormat="false" ht="14" hidden="false" customHeight="false" outlineLevel="0" collapsed="false">
      <c r="A12382" s="0" t="s">
        <v>56155</v>
      </c>
      <c r="B12382" s="0" t="s">
        <v>56156</v>
      </c>
      <c r="C12382" s="0" t="s">
        <v>56123</v>
      </c>
      <c r="D12382" s="0" t="s">
        <v>56124</v>
      </c>
      <c r="E12382" s="0" t="s">
        <v>56125</v>
      </c>
      <c r="F12382" s="0" t="n">
        <v>0.84685</v>
      </c>
      <c r="G12382" s="0" t="n">
        <v>12.058</v>
      </c>
      <c r="H12382" s="0" t="n">
        <v>0.000108489</v>
      </c>
      <c r="I12382" s="0" t="n">
        <v>93.243</v>
      </c>
      <c r="J12382" s="0" t="n">
        <v>61.749</v>
      </c>
      <c r="K12382" s="0" t="n">
        <v>93.243</v>
      </c>
      <c r="L12382" s="0" t="s">
        <v>142</v>
      </c>
      <c r="M12382" s="0" t="s">
        <v>56157</v>
      </c>
      <c r="N12382" s="0" t="s">
        <v>56158</v>
      </c>
      <c r="O12382" s="0" t="s">
        <v>1789</v>
      </c>
      <c r="P12382" s="0" t="s">
        <v>56159</v>
      </c>
      <c r="Q12382" s="0" t="s">
        <v>56160</v>
      </c>
      <c r="R12382" s="0" t="n">
        <v>6</v>
      </c>
      <c r="AJ12382" s="0" t="n">
        <v>1.4317</v>
      </c>
      <c r="AM12382" s="0" t="n">
        <v>1.3061</v>
      </c>
      <c r="AN12382" s="0" t="n">
        <v>1.2041</v>
      </c>
      <c r="AO12382" s="0" t="n">
        <v>0.9495</v>
      </c>
      <c r="DO12382" s="0" t="n">
        <v>1.1894</v>
      </c>
      <c r="DR12382" s="0" t="n">
        <v>1.2722</v>
      </c>
      <c r="EA12382" s="0" t="e">
        <f aca="false">#DIV/0!</f>
        <v>#DIV/0!</v>
      </c>
      <c r="EB12382" s="0" t="n">
        <v>1.4317</v>
      </c>
      <c r="EC12382" s="0" t="e">
        <f aca="false">#DIV/0!</f>
        <v>#DIV/0!</v>
      </c>
      <c r="ED12382" s="0" t="e">
        <f aca="false">#DIV/0!</f>
        <v>#DIV/0!</v>
      </c>
      <c r="EE12382" s="0" t="n">
        <v>1.3061</v>
      </c>
      <c r="EF12382" s="0" t="n">
        <v>1.2041</v>
      </c>
      <c r="EG12382" s="0" t="n">
        <v>0.9495</v>
      </c>
      <c r="EH12382" s="0" t="e">
        <f aca="false">#DIV/0!</f>
        <v>#DIV/0!</v>
      </c>
    </row>
    <row r="12383" customFormat="false" ht="14" hidden="false" customHeight="false" outlineLevel="0" collapsed="false">
      <c r="A12383" s="0" t="s">
        <v>56155</v>
      </c>
      <c r="B12383" s="0" t="s">
        <v>56161</v>
      </c>
      <c r="C12383" s="0" t="s">
        <v>56123</v>
      </c>
      <c r="D12383" s="0" t="s">
        <v>56124</v>
      </c>
      <c r="E12383" s="0" t="s">
        <v>56125</v>
      </c>
      <c r="F12383" s="0" t="n">
        <v>0.432668</v>
      </c>
      <c r="G12383" s="0" t="n">
        <v>0</v>
      </c>
      <c r="H12383" s="0" t="n">
        <v>0.000800715</v>
      </c>
      <c r="I12383" s="0" t="n">
        <v>78.615</v>
      </c>
      <c r="J12383" s="0" t="n">
        <v>35.772</v>
      </c>
      <c r="K12383" s="0" t="n">
        <v>69.92</v>
      </c>
      <c r="L12383" s="0" t="s">
        <v>142</v>
      </c>
      <c r="M12383" s="0" t="s">
        <v>56162</v>
      </c>
      <c r="N12383" s="0" t="s">
        <v>56163</v>
      </c>
      <c r="O12383" s="0" t="s">
        <v>1432</v>
      </c>
      <c r="P12383" s="0" t="s">
        <v>56164</v>
      </c>
      <c r="Q12383" s="0" t="s">
        <v>56165</v>
      </c>
      <c r="R12383" s="0" t="n">
        <v>7</v>
      </c>
      <c r="EA12383" s="0" t="e">
        <f aca="false">#DIV/0!</f>
        <v>#DIV/0!</v>
      </c>
      <c r="EB12383" s="0" t="e">
        <f aca="false">#DIV/0!</f>
        <v>#DIV/0!</v>
      </c>
      <c r="EC12383" s="0" t="e">
        <f aca="false">#DIV/0!</f>
        <v>#DIV/0!</v>
      </c>
      <c r="ED12383" s="0" t="e">
        <f aca="false">#DIV/0!</f>
        <v>#DIV/0!</v>
      </c>
      <c r="EE12383" s="0" t="e">
        <f aca="false">#DIV/0!</f>
        <v>#DIV/0!</v>
      </c>
      <c r="EF12383" s="0" t="e">
        <f aca="false">#DIV/0!</f>
        <v>#DIV/0!</v>
      </c>
      <c r="EG12383" s="0" t="e">
        <f aca="false">#DIV/0!</f>
        <v>#DIV/0!</v>
      </c>
      <c r="EH12383" s="0" t="e">
        <f aca="false">#DIV/0!</f>
        <v>#DIV/0!</v>
      </c>
    </row>
    <row r="12384" customFormat="false" ht="14" hidden="false" customHeight="false" outlineLevel="0" collapsed="false">
      <c r="A12384" s="0" t="s">
        <v>56155</v>
      </c>
      <c r="B12384" s="0" t="s">
        <v>56166</v>
      </c>
      <c r="C12384" s="0" t="s">
        <v>56123</v>
      </c>
      <c r="D12384" s="0" t="s">
        <v>56124</v>
      </c>
      <c r="E12384" s="0" t="s">
        <v>56125</v>
      </c>
      <c r="F12384" s="0" t="n">
        <v>0.462413</v>
      </c>
      <c r="G12384" s="0" t="n">
        <v>4.94295</v>
      </c>
      <c r="H12384" s="0" t="n">
        <v>0.000673927</v>
      </c>
      <c r="I12384" s="0" t="n">
        <v>89.507</v>
      </c>
      <c r="J12384" s="0" t="n">
        <v>27.419</v>
      </c>
      <c r="K12384" s="0" t="n">
        <v>58.32</v>
      </c>
      <c r="L12384" s="0" t="s">
        <v>142</v>
      </c>
      <c r="M12384" s="0" t="s">
        <v>56167</v>
      </c>
      <c r="N12384" s="0" t="s">
        <v>56168</v>
      </c>
      <c r="O12384" s="0" t="s">
        <v>2221</v>
      </c>
      <c r="P12384" s="0" t="s">
        <v>56169</v>
      </c>
      <c r="Q12384" s="0" t="s">
        <v>56170</v>
      </c>
      <c r="R12384" s="0" t="n">
        <v>9</v>
      </c>
      <c r="EA12384" s="0" t="e">
        <f aca="false">#DIV/0!</f>
        <v>#DIV/0!</v>
      </c>
      <c r="EB12384" s="0" t="e">
        <f aca="false">#DIV/0!</f>
        <v>#DIV/0!</v>
      </c>
      <c r="EC12384" s="0" t="e">
        <f aca="false">#DIV/0!</f>
        <v>#DIV/0!</v>
      </c>
      <c r="ED12384" s="0" t="e">
        <f aca="false">#DIV/0!</f>
        <v>#DIV/0!</v>
      </c>
      <c r="EE12384" s="0" t="e">
        <f aca="false">#DIV/0!</f>
        <v>#DIV/0!</v>
      </c>
      <c r="EF12384" s="0" t="e">
        <f aca="false">#DIV/0!</f>
        <v>#DIV/0!</v>
      </c>
      <c r="EG12384" s="0" t="e">
        <f aca="false">#DIV/0!</f>
        <v>#DIV/0!</v>
      </c>
      <c r="EH12384" s="0" t="e">
        <f aca="false">#DIV/0!</f>
        <v>#DIV/0!</v>
      </c>
    </row>
    <row r="12385" customFormat="false" ht="14" hidden="false" customHeight="false" outlineLevel="0" collapsed="false">
      <c r="A12385" s="0" t="s">
        <v>56171</v>
      </c>
      <c r="B12385" s="0" t="s">
        <v>56172</v>
      </c>
      <c r="C12385" s="0" t="s">
        <v>56123</v>
      </c>
      <c r="D12385" s="0" t="s">
        <v>56124</v>
      </c>
      <c r="E12385" s="0" t="s">
        <v>56125</v>
      </c>
      <c r="F12385" s="0" t="n">
        <v>0.735017</v>
      </c>
      <c r="G12385" s="0" t="n">
        <v>5.74657</v>
      </c>
      <c r="H12385" s="0" t="n">
        <v>0.000562059</v>
      </c>
      <c r="I12385" s="0" t="n">
        <v>53.682</v>
      </c>
      <c r="J12385" s="0" t="n">
        <v>33.717</v>
      </c>
      <c r="K12385" s="0" t="n">
        <v>47.931</v>
      </c>
      <c r="L12385" s="0" t="s">
        <v>142</v>
      </c>
      <c r="M12385" s="0" t="s">
        <v>56173</v>
      </c>
      <c r="N12385" s="0" t="s">
        <v>56174</v>
      </c>
      <c r="O12385" s="0" t="s">
        <v>241</v>
      </c>
      <c r="P12385" s="0" t="s">
        <v>56175</v>
      </c>
      <c r="Q12385" s="0" t="s">
        <v>56176</v>
      </c>
      <c r="R12385" s="0" t="n">
        <v>1</v>
      </c>
      <c r="AA12385" s="0" t="n">
        <v>1.0457</v>
      </c>
      <c r="AB12385" s="0" t="n">
        <v>0.99771</v>
      </c>
      <c r="AC12385" s="0" t="n">
        <v>1.214</v>
      </c>
      <c r="AD12385" s="0" t="n">
        <v>1.1523</v>
      </c>
      <c r="AE12385" s="0" t="n">
        <v>1.373</v>
      </c>
      <c r="AF12385" s="0" t="n">
        <v>1.0779</v>
      </c>
      <c r="AG12385" s="0" t="n">
        <v>1.1486</v>
      </c>
      <c r="AH12385" s="0" t="n">
        <v>1.1365</v>
      </c>
      <c r="AQ12385" s="0" t="n">
        <v>1.6793</v>
      </c>
      <c r="AY12385" s="0" t="n">
        <v>1.0793</v>
      </c>
      <c r="AZ12385" s="0" t="n">
        <v>1.4813</v>
      </c>
      <c r="BB12385" s="0" t="n">
        <v>0.91568</v>
      </c>
      <c r="BC12385" s="0" t="n">
        <v>1.1135</v>
      </c>
      <c r="BD12385" s="0" t="n">
        <v>1.2786</v>
      </c>
      <c r="BE12385" s="0" t="n">
        <v>0.99199</v>
      </c>
      <c r="BF12385" s="0" t="n">
        <v>1.0597</v>
      </c>
      <c r="CE12385" s="0" t="n">
        <v>1.4534</v>
      </c>
      <c r="CF12385" s="0" t="n">
        <v>1.3439</v>
      </c>
      <c r="CG12385" s="0" t="n">
        <v>1.156</v>
      </c>
      <c r="CH12385" s="0" t="n">
        <v>1.2316</v>
      </c>
      <c r="CI12385" s="0" t="n">
        <v>0.79414</v>
      </c>
      <c r="CJ12385" s="0" t="n">
        <v>1.0411</v>
      </c>
      <c r="CK12385" s="0" t="n">
        <v>1.2088</v>
      </c>
      <c r="CL12385" s="0" t="n">
        <v>1.4149</v>
      </c>
      <c r="DC12385" s="0" t="n">
        <v>1.12</v>
      </c>
      <c r="DD12385" s="0" t="n">
        <v>1.1021</v>
      </c>
      <c r="DE12385" s="0" t="n">
        <v>1.4613</v>
      </c>
      <c r="DF12385" s="0" t="n">
        <v>0.96157</v>
      </c>
      <c r="DH12385" s="0" t="n">
        <v>1.1175</v>
      </c>
      <c r="DI12385" s="0" t="n">
        <v>1.2002</v>
      </c>
      <c r="EA12385" s="0" t="n">
        <v>1.2681</v>
      </c>
      <c r="EB12385" s="0" t="n">
        <v>1.239505</v>
      </c>
      <c r="EC12385" s="0" t="n">
        <v>1.214</v>
      </c>
      <c r="ED12385" s="0" t="n">
        <v>1.03399</v>
      </c>
      <c r="EE12385" s="0" t="n">
        <v>1.24325</v>
      </c>
      <c r="EF12385" s="0" t="n">
        <v>1.17825</v>
      </c>
      <c r="EG12385" s="0" t="n">
        <v>1.070295</v>
      </c>
      <c r="EH12385" s="0" t="n">
        <v>1.0981</v>
      </c>
    </row>
    <row r="12386" customFormat="false" ht="14" hidden="false" customHeight="false" outlineLevel="0" collapsed="false">
      <c r="A12386" s="0" t="s">
        <v>56171</v>
      </c>
      <c r="B12386" s="0" t="s">
        <v>56177</v>
      </c>
      <c r="C12386" s="0" t="s">
        <v>56123</v>
      </c>
      <c r="D12386" s="0" t="s">
        <v>56124</v>
      </c>
      <c r="E12386" s="0" t="s">
        <v>56125</v>
      </c>
      <c r="F12386" s="0" t="n">
        <v>0.940377</v>
      </c>
      <c r="G12386" s="0" t="n">
        <v>16.0576</v>
      </c>
      <c r="H12386" s="0" t="n">
        <v>0.000562059</v>
      </c>
      <c r="I12386" s="0" t="n">
        <v>53.682</v>
      </c>
      <c r="J12386" s="0" t="n">
        <v>33.717</v>
      </c>
      <c r="K12386" s="0" t="n">
        <v>53.682</v>
      </c>
      <c r="L12386" s="0" t="s">
        <v>142</v>
      </c>
      <c r="M12386" s="0" t="s">
        <v>56178</v>
      </c>
      <c r="N12386" s="0" t="s">
        <v>56179</v>
      </c>
      <c r="O12386" s="0" t="s">
        <v>715</v>
      </c>
      <c r="P12386" s="0" t="s">
        <v>56180</v>
      </c>
      <c r="Q12386" s="0" t="s">
        <v>56181</v>
      </c>
      <c r="R12386" s="0" t="n">
        <v>20</v>
      </c>
      <c r="T12386" s="0" t="n">
        <v>1.1939</v>
      </c>
      <c r="W12386" s="0" t="n">
        <v>1.343</v>
      </c>
      <c r="AA12386" s="0" t="n">
        <v>1.2413</v>
      </c>
      <c r="AB12386" s="0" t="n">
        <v>0.99771</v>
      </c>
      <c r="AC12386" s="0" t="n">
        <v>1.214</v>
      </c>
      <c r="AD12386" s="0" t="n">
        <v>1.1523</v>
      </c>
      <c r="AE12386" s="0" t="n">
        <v>1.1065</v>
      </c>
      <c r="AF12386" s="0" t="n">
        <v>0.97693</v>
      </c>
      <c r="AG12386" s="0" t="n">
        <v>1.1532</v>
      </c>
      <c r="AH12386" s="0" t="n">
        <v>1.2352</v>
      </c>
      <c r="AI12386" s="0" t="n">
        <v>1.1905</v>
      </c>
      <c r="AM12386" s="0" t="n">
        <v>1.1802</v>
      </c>
      <c r="AQ12386" s="0" t="n">
        <v>1.5725</v>
      </c>
      <c r="AR12386" s="0" t="n">
        <v>0.48598</v>
      </c>
      <c r="AT12386" s="0" t="n">
        <v>0.79654</v>
      </c>
      <c r="AU12386" s="0" t="n">
        <v>1.3571</v>
      </c>
      <c r="AX12386" s="0" t="n">
        <v>1.0119</v>
      </c>
      <c r="AY12386" s="0" t="n">
        <v>1.1358</v>
      </c>
      <c r="AZ12386" s="0" t="n">
        <v>1.2406</v>
      </c>
      <c r="BA12386" s="0" t="n">
        <v>0.83596</v>
      </c>
      <c r="BB12386" s="0" t="n">
        <v>0.92612</v>
      </c>
      <c r="BC12386" s="0" t="n">
        <v>0.87912</v>
      </c>
      <c r="BD12386" s="0" t="n">
        <v>1.0946</v>
      </c>
      <c r="BE12386" s="0" t="n">
        <v>0.83393</v>
      </c>
      <c r="BF12386" s="0" t="n">
        <v>1.0134</v>
      </c>
      <c r="BH12386" s="0" t="n">
        <v>0.53404</v>
      </c>
      <c r="BN12386" s="0" t="n">
        <v>0.89978</v>
      </c>
      <c r="BV12386" s="0" t="n">
        <v>0.77994</v>
      </c>
      <c r="CE12386" s="0" t="n">
        <v>1.4534</v>
      </c>
      <c r="CF12386" s="0" t="n">
        <v>1.1903</v>
      </c>
      <c r="CG12386" s="0" t="n">
        <v>1.156</v>
      </c>
      <c r="CH12386" s="0" t="n">
        <v>1.2316</v>
      </c>
      <c r="CI12386" s="0" t="n">
        <v>0.77271</v>
      </c>
      <c r="CJ12386" s="0" t="n">
        <v>1.0411</v>
      </c>
      <c r="CK12386" s="0" t="n">
        <v>1.0691</v>
      </c>
      <c r="CL12386" s="0" t="n">
        <v>1.307</v>
      </c>
      <c r="CM12386" s="0" t="n">
        <v>1.1813</v>
      </c>
      <c r="DC12386" s="0" t="n">
        <v>1.12</v>
      </c>
      <c r="DD12386" s="0" t="n">
        <v>1.1021</v>
      </c>
      <c r="DE12386" s="0" t="n">
        <v>1.4613</v>
      </c>
      <c r="DF12386" s="0" t="n">
        <v>0.96157</v>
      </c>
      <c r="DH12386" s="0" t="n">
        <v>1.1175</v>
      </c>
      <c r="DI12386" s="0" t="n">
        <v>1.2002</v>
      </c>
      <c r="DU12386" s="0" t="n">
        <v>0.76725</v>
      </c>
      <c r="EA12386" s="0" t="n">
        <v>1.285025</v>
      </c>
      <c r="EB12386" s="0" t="n">
        <v>0.890446</v>
      </c>
      <c r="EC12386" s="0" t="n">
        <v>1.02498</v>
      </c>
      <c r="ED12386" s="0" t="n">
        <v>0.95832</v>
      </c>
      <c r="EE12386" s="0" t="n">
        <v>1.173184</v>
      </c>
      <c r="EF12386" s="0" t="n">
        <v>1.035765</v>
      </c>
      <c r="EG12386" s="0" t="n">
        <v>0.993565</v>
      </c>
      <c r="EH12386" s="0" t="n">
        <v>1.04007</v>
      </c>
    </row>
    <row r="12387" customFormat="false" ht="14" hidden="false" customHeight="false" outlineLevel="0" collapsed="false">
      <c r="A12387" s="0" t="s">
        <v>56155</v>
      </c>
      <c r="B12387" s="0" t="s">
        <v>56182</v>
      </c>
      <c r="C12387" s="0" t="s">
        <v>56123</v>
      </c>
      <c r="D12387" s="0" t="s">
        <v>56124</v>
      </c>
      <c r="E12387" s="0" t="s">
        <v>56125</v>
      </c>
      <c r="F12387" s="0" t="n">
        <v>0.999994</v>
      </c>
      <c r="G12387" s="0" t="n">
        <v>54.6056</v>
      </c>
      <c r="H12387" s="3" t="n">
        <v>1.85063E-005</v>
      </c>
      <c r="I12387" s="0" t="n">
        <v>84.653</v>
      </c>
      <c r="J12387" s="0" t="n">
        <v>66.787</v>
      </c>
      <c r="K12387" s="0" t="n">
        <v>66.828</v>
      </c>
      <c r="L12387" s="0" t="s">
        <v>142</v>
      </c>
      <c r="M12387" s="0" t="s">
        <v>56183</v>
      </c>
      <c r="N12387" s="0" t="s">
        <v>56184</v>
      </c>
      <c r="O12387" s="0" t="s">
        <v>241</v>
      </c>
      <c r="P12387" s="0" t="s">
        <v>56185</v>
      </c>
      <c r="Q12387" s="0" t="s">
        <v>56186</v>
      </c>
      <c r="R12387" s="0" t="n">
        <v>1</v>
      </c>
      <c r="T12387" s="0" t="n">
        <v>1.1667</v>
      </c>
      <c r="U12387" s="0" t="n">
        <v>0.94929</v>
      </c>
      <c r="V12387" s="0" t="n">
        <v>1.1627</v>
      </c>
      <c r="W12387" s="0" t="n">
        <v>0.97404</v>
      </c>
      <c r="X12387" s="0" t="n">
        <v>1.0281</v>
      </c>
      <c r="Y12387" s="0" t="n">
        <v>1.065</v>
      </c>
      <c r="Z12387" s="0" t="n">
        <v>1.0962</v>
      </c>
      <c r="BX12387" s="0" t="n">
        <v>1.1342</v>
      </c>
      <c r="BY12387" s="0" t="n">
        <v>1.1516</v>
      </c>
      <c r="BZ12387" s="0" t="n">
        <v>0.92446</v>
      </c>
      <c r="CB12387" s="0" t="n">
        <v>0.93635</v>
      </c>
      <c r="CC12387" s="0" t="n">
        <v>0.8377</v>
      </c>
      <c r="CN12387" s="0" t="n">
        <v>1.2812</v>
      </c>
      <c r="CQ12387" s="0" t="n">
        <v>1.0917</v>
      </c>
      <c r="CU12387" s="0" t="n">
        <v>1.0969</v>
      </c>
      <c r="CW12387" s="0" t="n">
        <v>1.0328</v>
      </c>
      <c r="CY12387" s="0" t="n">
        <v>1.0774</v>
      </c>
      <c r="DA12387" s="0" t="n">
        <v>0.80657</v>
      </c>
      <c r="DB12387" s="0" t="n">
        <v>1.164</v>
      </c>
      <c r="DP12387" s="0" t="n">
        <v>0.97028</v>
      </c>
      <c r="EA12387" s="0" t="e">
        <f aca="false">#DIV/0!</f>
        <v>#DIV/0!</v>
      </c>
      <c r="EB12387" s="0" t="n">
        <v>1.1667</v>
      </c>
      <c r="EC12387" s="0" t="n">
        <v>0.94929</v>
      </c>
      <c r="ED12387" s="0" t="n">
        <v>1.1627</v>
      </c>
      <c r="EE12387" s="0" t="n">
        <v>0.97404</v>
      </c>
      <c r="EF12387" s="0" t="n">
        <v>1.0281</v>
      </c>
      <c r="EG12387" s="0" t="n">
        <v>1.065</v>
      </c>
      <c r="EH12387" s="0" t="n">
        <v>1.0962</v>
      </c>
    </row>
    <row r="12388" customFormat="false" ht="14" hidden="false" customHeight="false" outlineLevel="0" collapsed="false">
      <c r="A12388" s="0" t="s">
        <v>56155</v>
      </c>
      <c r="B12388" s="0" t="s">
        <v>56187</v>
      </c>
      <c r="C12388" s="0" t="s">
        <v>56123</v>
      </c>
      <c r="D12388" s="0" t="s">
        <v>56124</v>
      </c>
      <c r="E12388" s="0" t="s">
        <v>56125</v>
      </c>
      <c r="F12388" s="0" t="n">
        <v>1</v>
      </c>
      <c r="G12388" s="0" t="n">
        <v>82.9273</v>
      </c>
      <c r="H12388" s="3" t="n">
        <v>1.22314E-089</v>
      </c>
      <c r="I12388" s="0" t="n">
        <v>201.95</v>
      </c>
      <c r="J12388" s="0" t="n">
        <v>179.9</v>
      </c>
      <c r="K12388" s="0" t="n">
        <v>150.48</v>
      </c>
      <c r="L12388" s="0" t="s">
        <v>142</v>
      </c>
      <c r="M12388" s="0" t="s">
        <v>56188</v>
      </c>
      <c r="N12388" s="0" t="s">
        <v>56189</v>
      </c>
      <c r="O12388" s="0" t="s">
        <v>2957</v>
      </c>
      <c r="P12388" s="0" t="s">
        <v>56190</v>
      </c>
      <c r="Q12388" s="0" t="s">
        <v>56191</v>
      </c>
      <c r="R12388" s="0" t="n">
        <v>8</v>
      </c>
      <c r="S12388" s="0" t="n">
        <v>1.1363</v>
      </c>
      <c r="T12388" s="0" t="n">
        <v>1.1165</v>
      </c>
      <c r="U12388" s="0" t="n">
        <v>0.95786</v>
      </c>
      <c r="V12388" s="0" t="n">
        <v>1.301</v>
      </c>
      <c r="W12388" s="0" t="n">
        <v>1.1511</v>
      </c>
      <c r="X12388" s="0" t="n">
        <v>1.1209</v>
      </c>
      <c r="Y12388" s="0" t="n">
        <v>1.1455</v>
      </c>
      <c r="Z12388" s="0" t="n">
        <v>1.1257</v>
      </c>
      <c r="AA12388" s="0" t="n">
        <v>1.3167</v>
      </c>
      <c r="AB12388" s="0" t="n">
        <v>1.2676</v>
      </c>
      <c r="AC12388" s="0" t="n">
        <v>1.232</v>
      </c>
      <c r="AD12388" s="0" t="n">
        <v>1.1201</v>
      </c>
      <c r="AE12388" s="0" t="n">
        <v>1.1688</v>
      </c>
      <c r="AF12388" s="0" t="n">
        <v>1.1612</v>
      </c>
      <c r="AG12388" s="0" t="n">
        <v>1.0367</v>
      </c>
      <c r="AI12388" s="0" t="n">
        <v>1.0833</v>
      </c>
      <c r="AJ12388" s="0" t="n">
        <v>1.1353</v>
      </c>
      <c r="AK12388" s="0" t="n">
        <v>0.95277</v>
      </c>
      <c r="AL12388" s="0" t="n">
        <v>1.1324</v>
      </c>
      <c r="AM12388" s="0" t="n">
        <v>0.98143</v>
      </c>
      <c r="AN12388" s="0" t="n">
        <v>1.0054</v>
      </c>
      <c r="AO12388" s="0" t="n">
        <v>1.0493</v>
      </c>
      <c r="AP12388" s="0" t="n">
        <v>1.0532</v>
      </c>
      <c r="AQ12388" s="0" t="n">
        <v>1.208</v>
      </c>
      <c r="AR12388" s="0" t="n">
        <v>0.96986</v>
      </c>
      <c r="AS12388" s="0" t="n">
        <v>1.0712</v>
      </c>
      <c r="AT12388" s="0" t="n">
        <v>1.054</v>
      </c>
      <c r="AU12388" s="0" t="n">
        <v>0.92174</v>
      </c>
      <c r="AV12388" s="0" t="n">
        <v>1.0492</v>
      </c>
      <c r="AX12388" s="0" t="n">
        <v>0.92146</v>
      </c>
      <c r="AY12388" s="0" t="n">
        <v>1.3371</v>
      </c>
      <c r="AZ12388" s="0" t="n">
        <v>1.3233</v>
      </c>
      <c r="BA12388" s="0" t="n">
        <v>1.1001</v>
      </c>
      <c r="BB12388" s="0" t="n">
        <v>1.0733</v>
      </c>
      <c r="BC12388" s="0" t="n">
        <v>1.1199</v>
      </c>
      <c r="BD12388" s="0" t="n">
        <v>1.1789</v>
      </c>
      <c r="BE12388" s="0" t="n">
        <v>1.1668</v>
      </c>
      <c r="BF12388" s="0" t="n">
        <v>1.1703</v>
      </c>
      <c r="BG12388" s="0" t="n">
        <v>0.91637</v>
      </c>
      <c r="BH12388" s="0" t="n">
        <v>0.93701</v>
      </c>
      <c r="BI12388" s="0" t="n">
        <v>0.96848</v>
      </c>
      <c r="BJ12388" s="0" t="n">
        <v>1.0508</v>
      </c>
      <c r="BK12388" s="0" t="n">
        <v>0.89061</v>
      </c>
      <c r="BL12388" s="0" t="n">
        <v>0.9774</v>
      </c>
      <c r="BM12388" s="0" t="n">
        <v>0.93066</v>
      </c>
      <c r="BN12388" s="0" t="n">
        <v>0.93198</v>
      </c>
      <c r="BO12388" s="0" t="n">
        <v>1.3001</v>
      </c>
      <c r="BP12388" s="0" t="n">
        <v>1.0871</v>
      </c>
      <c r="BQ12388" s="0" t="n">
        <v>1.1833</v>
      </c>
      <c r="BR12388" s="0" t="n">
        <v>0.9506</v>
      </c>
      <c r="BS12388" s="0" t="n">
        <v>1.1507</v>
      </c>
      <c r="BT12388" s="0" t="n">
        <v>1.0236</v>
      </c>
      <c r="BU12388" s="0" t="n">
        <v>0.76279</v>
      </c>
      <c r="BV12388" s="0" t="n">
        <v>0.89998</v>
      </c>
      <c r="BW12388" s="0" t="n">
        <v>1.0477</v>
      </c>
      <c r="BX12388" s="0" t="n">
        <v>1.1067</v>
      </c>
      <c r="BY12388" s="0" t="n">
        <v>1.0638</v>
      </c>
      <c r="BZ12388" s="0" t="n">
        <v>1.0981</v>
      </c>
      <c r="CA12388" s="0" t="n">
        <v>1.2249</v>
      </c>
      <c r="CB12388" s="0" t="n">
        <v>1.0168</v>
      </c>
      <c r="CC12388" s="0" t="n">
        <v>0.85624</v>
      </c>
      <c r="CD12388" s="0" t="n">
        <v>1.0035</v>
      </c>
      <c r="CE12388" s="0" t="n">
        <v>1.2089</v>
      </c>
      <c r="CF12388" s="0" t="n">
        <v>1.2206</v>
      </c>
      <c r="CG12388" s="0" t="n">
        <v>1.2062</v>
      </c>
      <c r="CH12388" s="0" t="n">
        <v>1.2166</v>
      </c>
      <c r="CI12388" s="0" t="n">
        <v>1.1164</v>
      </c>
      <c r="CJ12388" s="0" t="n">
        <v>1.2807</v>
      </c>
      <c r="CK12388" s="0" t="n">
        <v>1.1784</v>
      </c>
      <c r="CL12388" s="0" t="n">
        <v>1.2407</v>
      </c>
      <c r="CM12388" s="0" t="n">
        <v>1.2556</v>
      </c>
      <c r="CN12388" s="0" t="n">
        <v>1.1769</v>
      </c>
      <c r="CO12388" s="0" t="n">
        <v>1.2124</v>
      </c>
      <c r="CP12388" s="0" t="n">
        <v>1.365</v>
      </c>
      <c r="CQ12388" s="0" t="n">
        <v>1.1655</v>
      </c>
      <c r="CR12388" s="0" t="n">
        <v>1.2487</v>
      </c>
      <c r="CS12388" s="0" t="n">
        <v>1.1264</v>
      </c>
      <c r="CT12388" s="0" t="n">
        <v>1.1665</v>
      </c>
      <c r="CU12388" s="0" t="n">
        <v>0.97156</v>
      </c>
      <c r="CV12388" s="0" t="n">
        <v>1.1466</v>
      </c>
      <c r="CW12388" s="0" t="n">
        <v>1.5502</v>
      </c>
      <c r="CY12388" s="0" t="n">
        <v>1.144</v>
      </c>
      <c r="CZ12388" s="0" t="n">
        <v>1.4096</v>
      </c>
      <c r="DA12388" s="0" t="n">
        <v>1.0367</v>
      </c>
      <c r="DB12388" s="0" t="n">
        <v>1.288</v>
      </c>
      <c r="DC12388" s="0" t="n">
        <v>1.2442</v>
      </c>
      <c r="DD12388" s="0" t="n">
        <v>1.2196</v>
      </c>
      <c r="DE12388" s="0" t="n">
        <v>1.3091</v>
      </c>
      <c r="DF12388" s="0" t="n">
        <v>1.1523</v>
      </c>
      <c r="DG12388" s="0" t="n">
        <v>1.1778</v>
      </c>
      <c r="DH12388" s="0" t="n">
        <v>1.1851</v>
      </c>
      <c r="DI12388" s="0" t="n">
        <v>0.9995</v>
      </c>
      <c r="DJ12388" s="0" t="n">
        <v>1.286</v>
      </c>
      <c r="DK12388" s="0" t="n">
        <v>1.0337</v>
      </c>
      <c r="DL12388" s="0" t="n">
        <v>0.93864</v>
      </c>
      <c r="DM12388" s="0" t="n">
        <v>1.0525</v>
      </c>
      <c r="DN12388" s="0" t="n">
        <v>0.98749</v>
      </c>
      <c r="DO12388" s="0" t="n">
        <v>1.0759</v>
      </c>
      <c r="DQ12388" s="0" t="n">
        <v>0.97857</v>
      </c>
      <c r="DR12388" s="0" t="n">
        <v>1.0379</v>
      </c>
      <c r="DS12388" s="0" t="n">
        <v>1.204</v>
      </c>
      <c r="DT12388" s="0" t="n">
        <v>1.003</v>
      </c>
      <c r="DU12388" s="0" t="n">
        <v>1.0623</v>
      </c>
      <c r="DV12388" s="0" t="n">
        <v>1.0597</v>
      </c>
      <c r="DW12388" s="0" t="n">
        <v>1.0442</v>
      </c>
      <c r="DX12388" s="0" t="n">
        <v>1.0892</v>
      </c>
      <c r="DY12388" s="0" t="n">
        <v>1.1519</v>
      </c>
      <c r="DZ12388" s="0" t="n">
        <v>0.99516</v>
      </c>
      <c r="EA12388" s="0" t="n">
        <v>1.166295</v>
      </c>
      <c r="EB12388" s="0" t="n">
        <v>1.12492833333333</v>
      </c>
      <c r="EC12388" s="0" t="n">
        <v>1.04706833333333</v>
      </c>
      <c r="ED12388" s="0" t="n">
        <v>1.12193333333333</v>
      </c>
      <c r="EE12388" s="0" t="n">
        <v>1.03893</v>
      </c>
      <c r="EF12388" s="0" t="n">
        <v>1.08216666666667</v>
      </c>
      <c r="EG12388" s="0" t="n">
        <v>1.065792</v>
      </c>
      <c r="EH12388" s="0" t="n">
        <v>1.040528</v>
      </c>
    </row>
    <row r="12389" customFormat="false" ht="14" hidden="false" customHeight="false" outlineLevel="0" collapsed="false">
      <c r="A12389" s="0" t="s">
        <v>56121</v>
      </c>
      <c r="B12389" s="0" t="s">
        <v>56192</v>
      </c>
      <c r="C12389" s="0" t="s">
        <v>56123</v>
      </c>
      <c r="D12389" s="0" t="s">
        <v>56124</v>
      </c>
      <c r="E12389" s="0" t="s">
        <v>56125</v>
      </c>
      <c r="F12389" s="0" t="n">
        <v>0.747977</v>
      </c>
      <c r="G12389" s="0" t="n">
        <v>6.90169</v>
      </c>
      <c r="H12389" s="3" t="n">
        <v>3.92962E-006</v>
      </c>
      <c r="I12389" s="0" t="n">
        <v>70.449</v>
      </c>
      <c r="J12389" s="0" t="n">
        <v>52.828</v>
      </c>
      <c r="K12389" s="0" t="n">
        <v>59.046</v>
      </c>
      <c r="L12389" s="0" t="s">
        <v>149</v>
      </c>
      <c r="M12389" s="0" t="s">
        <v>56193</v>
      </c>
      <c r="N12389" s="0" t="s">
        <v>56194</v>
      </c>
      <c r="O12389" s="0" t="s">
        <v>319</v>
      </c>
      <c r="P12389" s="0" t="s">
        <v>56128</v>
      </c>
      <c r="Q12389" s="0" t="s">
        <v>56129</v>
      </c>
      <c r="R12389" s="0" t="n">
        <v>6</v>
      </c>
      <c r="AI12389" s="0" t="n">
        <v>1.1427</v>
      </c>
      <c r="AJ12389" s="0" t="n">
        <v>1.0516</v>
      </c>
      <c r="AP12389" s="0" t="n">
        <v>1.4178</v>
      </c>
      <c r="BI12389" s="0" t="n">
        <v>0.93468</v>
      </c>
      <c r="BJ12389" s="0" t="n">
        <v>0.98092</v>
      </c>
      <c r="BK12389" s="0" t="n">
        <v>0.77946</v>
      </c>
      <c r="BL12389" s="0" t="n">
        <v>0.90531</v>
      </c>
      <c r="DP12389" s="0" t="n">
        <v>0.91677</v>
      </c>
      <c r="EA12389" s="0" t="n">
        <v>1.1427</v>
      </c>
      <c r="EB12389" s="0" t="n">
        <v>1.0516</v>
      </c>
      <c r="EC12389" s="0" t="n">
        <v>0.93468</v>
      </c>
      <c r="ED12389" s="0" t="n">
        <v>0.98092</v>
      </c>
      <c r="EE12389" s="0" t="n">
        <v>0.77946</v>
      </c>
      <c r="EF12389" s="0" t="n">
        <v>0.90531</v>
      </c>
      <c r="EG12389" s="0" t="e">
        <f aca="false">#DIV/0!</f>
        <v>#DIV/0!</v>
      </c>
      <c r="EH12389" s="0" t="n">
        <v>1.4178</v>
      </c>
    </row>
    <row r="12390" customFormat="false" ht="14" hidden="false" customHeight="false" outlineLevel="0" collapsed="false">
      <c r="A12390" s="0" t="s">
        <v>56121</v>
      </c>
      <c r="B12390" s="0" t="s">
        <v>56195</v>
      </c>
      <c r="C12390" s="0" t="s">
        <v>56123</v>
      </c>
      <c r="D12390" s="0" t="s">
        <v>56124</v>
      </c>
      <c r="E12390" s="0" t="s">
        <v>56125</v>
      </c>
      <c r="F12390" s="0" t="n">
        <v>0.829473</v>
      </c>
      <c r="G12390" s="0" t="n">
        <v>8.7476</v>
      </c>
      <c r="H12390" s="3" t="n">
        <v>2.64259E-005</v>
      </c>
      <c r="I12390" s="0" t="n">
        <v>67.218</v>
      </c>
      <c r="J12390" s="0" t="n">
        <v>36.516</v>
      </c>
      <c r="K12390" s="0" t="n">
        <v>67.218</v>
      </c>
      <c r="L12390" s="0" t="s">
        <v>149</v>
      </c>
      <c r="M12390" s="0" t="s">
        <v>56196</v>
      </c>
      <c r="N12390" s="0" t="s">
        <v>56197</v>
      </c>
      <c r="O12390" s="0" t="s">
        <v>324</v>
      </c>
      <c r="P12390" s="0" t="s">
        <v>56133</v>
      </c>
      <c r="Q12390" s="0" t="s">
        <v>56134</v>
      </c>
      <c r="R12390" s="0" t="n">
        <v>9</v>
      </c>
      <c r="AG12390" s="0" t="n">
        <v>0.54286</v>
      </c>
      <c r="AJ12390" s="0" t="n">
        <v>1.0516</v>
      </c>
      <c r="AO12390" s="0" t="n">
        <v>0.69778</v>
      </c>
      <c r="AQ12390" s="0" t="n">
        <v>1.0175</v>
      </c>
      <c r="BE12390" s="0" t="n">
        <v>0.51688</v>
      </c>
      <c r="BI12390" s="0" t="n">
        <v>0.93468</v>
      </c>
      <c r="BJ12390" s="0" t="n">
        <v>0.98092</v>
      </c>
      <c r="BK12390" s="0" t="n">
        <v>0.77946</v>
      </c>
      <c r="CQ12390" s="0" t="n">
        <v>0.77876</v>
      </c>
      <c r="EA12390" s="0" t="n">
        <v>1.0175</v>
      </c>
      <c r="EB12390" s="0" t="n">
        <v>1.0516</v>
      </c>
      <c r="EC12390" s="0" t="n">
        <v>0.93468</v>
      </c>
      <c r="ED12390" s="0" t="n">
        <v>0.98092</v>
      </c>
      <c r="EE12390" s="0" t="n">
        <v>0.77946</v>
      </c>
      <c r="EF12390" s="0" t="e">
        <f aca="false">#DIV/0!</f>
        <v>#DIV/0!</v>
      </c>
      <c r="EG12390" s="0" t="n">
        <v>0.58584</v>
      </c>
      <c r="EH12390" s="0" t="e">
        <f aca="false">#DIV/0!</f>
        <v>#DIV/0!</v>
      </c>
    </row>
    <row r="12391" customFormat="false" ht="14" hidden="false" customHeight="false" outlineLevel="0" collapsed="false">
      <c r="A12391" s="0" t="s">
        <v>56121</v>
      </c>
      <c r="B12391" s="0" t="s">
        <v>56198</v>
      </c>
      <c r="C12391" s="0" t="s">
        <v>56123</v>
      </c>
      <c r="D12391" s="0" t="s">
        <v>56124</v>
      </c>
      <c r="E12391" s="0" t="s">
        <v>56125</v>
      </c>
      <c r="F12391" s="0" t="n">
        <v>0.81593</v>
      </c>
      <c r="G12391" s="0" t="n">
        <v>5.04424</v>
      </c>
      <c r="H12391" s="3" t="n">
        <v>2.64259E-005</v>
      </c>
      <c r="I12391" s="0" t="n">
        <v>67.218</v>
      </c>
      <c r="J12391" s="0" t="n">
        <v>36.516</v>
      </c>
      <c r="K12391" s="0" t="n">
        <v>42.468</v>
      </c>
      <c r="L12391" s="0" t="s">
        <v>149</v>
      </c>
      <c r="M12391" s="0" t="s">
        <v>56199</v>
      </c>
      <c r="N12391" s="0" t="s">
        <v>56200</v>
      </c>
      <c r="O12391" s="0" t="s">
        <v>2676</v>
      </c>
      <c r="P12391" s="0" t="s">
        <v>56201</v>
      </c>
      <c r="Q12391" s="0" t="s">
        <v>56202</v>
      </c>
      <c r="R12391" s="0" t="n">
        <v>14</v>
      </c>
      <c r="AG12391" s="0" t="n">
        <v>0.54286</v>
      </c>
      <c r="AI12391" s="0" t="n">
        <v>1.1427</v>
      </c>
      <c r="AJ12391" s="0" t="n">
        <v>1.0516</v>
      </c>
      <c r="AO12391" s="0" t="n">
        <v>0.69778</v>
      </c>
      <c r="AQ12391" s="0" t="n">
        <v>1.0175</v>
      </c>
      <c r="BE12391" s="0" t="n">
        <v>0.51688</v>
      </c>
      <c r="BI12391" s="0" t="n">
        <v>0.93468</v>
      </c>
      <c r="BJ12391" s="0" t="n">
        <v>0.98092</v>
      </c>
      <c r="BK12391" s="0" t="n">
        <v>0.77946</v>
      </c>
      <c r="CK12391" s="0" t="n">
        <v>1.2796</v>
      </c>
      <c r="CQ12391" s="0" t="n">
        <v>0.77876</v>
      </c>
      <c r="DP12391" s="0" t="n">
        <v>0.91677</v>
      </c>
      <c r="EA12391" s="0" t="n">
        <v>1.0801</v>
      </c>
      <c r="EB12391" s="0" t="n">
        <v>1.0516</v>
      </c>
      <c r="EC12391" s="0" t="n">
        <v>0.93468</v>
      </c>
      <c r="ED12391" s="0" t="n">
        <v>0.98092</v>
      </c>
      <c r="EE12391" s="0" t="n">
        <v>0.77946</v>
      </c>
      <c r="EF12391" s="0" t="e">
        <f aca="false">#DIV/0!</f>
        <v>#DIV/0!</v>
      </c>
      <c r="EG12391" s="0" t="n">
        <v>0.58584</v>
      </c>
      <c r="EH12391" s="0" t="e">
        <f aca="false">#DIV/0!</f>
        <v>#DIV/0!</v>
      </c>
    </row>
    <row r="12392" customFormat="false" ht="14" hidden="false" customHeight="false" outlineLevel="0" collapsed="false">
      <c r="A12392" s="0" t="s">
        <v>56155</v>
      </c>
      <c r="B12392" s="0" t="s">
        <v>56203</v>
      </c>
      <c r="C12392" s="0" t="s">
        <v>56123</v>
      </c>
      <c r="D12392" s="0" t="s">
        <v>56124</v>
      </c>
      <c r="E12392" s="0" t="s">
        <v>56125</v>
      </c>
      <c r="F12392" s="0" t="n">
        <v>0.553438</v>
      </c>
      <c r="G12392" s="0" t="n">
        <v>4.9162</v>
      </c>
      <c r="H12392" s="0" t="n">
        <v>0.000665744</v>
      </c>
      <c r="I12392" s="0" t="n">
        <v>85.287</v>
      </c>
      <c r="J12392" s="0" t="n">
        <v>44.045</v>
      </c>
      <c r="K12392" s="0" t="n">
        <v>85.287</v>
      </c>
      <c r="L12392" s="0" t="s">
        <v>149</v>
      </c>
      <c r="M12392" s="0" t="s">
        <v>56204</v>
      </c>
      <c r="N12392" s="0" t="s">
        <v>56205</v>
      </c>
      <c r="O12392" s="0" t="s">
        <v>2029</v>
      </c>
      <c r="P12392" s="0" t="s">
        <v>56206</v>
      </c>
      <c r="Q12392" s="0" t="s">
        <v>56207</v>
      </c>
      <c r="R12392" s="0" t="n">
        <v>8</v>
      </c>
      <c r="CU12392" s="0" t="n">
        <v>0.96259</v>
      </c>
      <c r="CX12392" s="0" t="n">
        <v>1.0827</v>
      </c>
      <c r="DA12392" s="0" t="n">
        <v>1.3693</v>
      </c>
      <c r="EA12392" s="0" t="e">
        <f aca="false">#DIV/0!</f>
        <v>#DIV/0!</v>
      </c>
      <c r="EB12392" s="0" t="e">
        <f aca="false">#DIV/0!</f>
        <v>#DIV/0!</v>
      </c>
      <c r="EC12392" s="0" t="e">
        <f aca="false">#DIV/0!</f>
        <v>#DIV/0!</v>
      </c>
      <c r="ED12392" s="0" t="e">
        <f aca="false">#DIV/0!</f>
        <v>#DIV/0!</v>
      </c>
      <c r="EE12392" s="0" t="e">
        <f aca="false">#DIV/0!</f>
        <v>#DIV/0!</v>
      </c>
      <c r="EF12392" s="0" t="e">
        <f aca="false">#DIV/0!</f>
        <v>#DIV/0!</v>
      </c>
      <c r="EG12392" s="0" t="e">
        <f aca="false">#DIV/0!</f>
        <v>#DIV/0!</v>
      </c>
      <c r="EH12392" s="0" t="e">
        <f aca="false">#DIV/0!</f>
        <v>#DIV/0!</v>
      </c>
    </row>
    <row r="12393" customFormat="false" ht="14" hidden="false" customHeight="false" outlineLevel="0" collapsed="false">
      <c r="A12393" s="0" t="s">
        <v>56208</v>
      </c>
      <c r="B12393" s="0" t="s">
        <v>56209</v>
      </c>
      <c r="C12393" s="0" t="s">
        <v>56210</v>
      </c>
      <c r="D12393" s="0" t="s">
        <v>56211</v>
      </c>
      <c r="E12393" s="0" t="s">
        <v>56212</v>
      </c>
      <c r="F12393" s="0" t="n">
        <v>0.866066</v>
      </c>
      <c r="G12393" s="0" t="n">
        <v>8.15579</v>
      </c>
      <c r="H12393" s="3" t="n">
        <v>9.5971E-009</v>
      </c>
      <c r="I12393" s="0" t="n">
        <v>136.83</v>
      </c>
      <c r="J12393" s="0" t="n">
        <v>82.957</v>
      </c>
      <c r="K12393" s="0" t="n">
        <v>98.654</v>
      </c>
      <c r="L12393" s="0" t="s">
        <v>142</v>
      </c>
      <c r="M12393" s="0" t="s">
        <v>56213</v>
      </c>
      <c r="N12393" s="0" t="s">
        <v>144</v>
      </c>
      <c r="O12393" s="0" t="s">
        <v>389</v>
      </c>
      <c r="P12393" s="0" t="s">
        <v>56214</v>
      </c>
      <c r="Q12393" s="0" t="s">
        <v>56215</v>
      </c>
      <c r="R12393" s="0" t="n">
        <v>5</v>
      </c>
      <c r="AL12393" s="0" t="n">
        <v>1.68</v>
      </c>
      <c r="AM12393" s="0" t="n">
        <v>1.5744</v>
      </c>
      <c r="AN12393" s="0" t="n">
        <v>2.2803</v>
      </c>
      <c r="AU12393" s="0" t="n">
        <v>1.1288</v>
      </c>
      <c r="DL12393" s="0" t="n">
        <v>1.2666</v>
      </c>
      <c r="DP12393" s="0" t="n">
        <v>1.7832</v>
      </c>
      <c r="DR12393" s="0" t="n">
        <v>2.3651</v>
      </c>
      <c r="DS12393" s="0" t="n">
        <v>1.3588</v>
      </c>
      <c r="DT12393" s="0" t="n">
        <v>1.0208</v>
      </c>
      <c r="DZ12393" s="0" t="n">
        <v>2.0952</v>
      </c>
      <c r="EA12393" s="0" t="e">
        <f aca="false">#DIV/0!</f>
        <v>#DIV/0!</v>
      </c>
      <c r="EB12393" s="0" t="e">
        <f aca="false">#DIV/0!</f>
        <v>#DIV/0!</v>
      </c>
      <c r="EC12393" s="0" t="e">
        <f aca="false">#DIV/0!</f>
        <v>#DIV/0!</v>
      </c>
      <c r="ED12393" s="0" t="n">
        <v>1.68</v>
      </c>
      <c r="EE12393" s="0" t="n">
        <v>1.3516</v>
      </c>
      <c r="EF12393" s="0" t="n">
        <v>2.2803</v>
      </c>
      <c r="EG12393" s="0" t="e">
        <f aca="false">#DIV/0!</f>
        <v>#DIV/0!</v>
      </c>
      <c r="EH12393" s="0" t="e">
        <f aca="false">#DIV/0!</f>
        <v>#DIV/0!</v>
      </c>
    </row>
    <row r="12394" customFormat="false" ht="14" hidden="false" customHeight="false" outlineLevel="0" collapsed="false">
      <c r="A12394" s="0" t="s">
        <v>56208</v>
      </c>
      <c r="B12394" s="0" t="s">
        <v>56216</v>
      </c>
      <c r="C12394" s="0" t="s">
        <v>56210</v>
      </c>
      <c r="D12394" s="0" t="s">
        <v>56211</v>
      </c>
      <c r="E12394" s="0" t="s">
        <v>56212</v>
      </c>
      <c r="F12394" s="0" t="n">
        <v>0.642792</v>
      </c>
      <c r="G12394" s="0" t="n">
        <v>3.17164</v>
      </c>
      <c r="H12394" s="0" t="n">
        <v>0.00136775</v>
      </c>
      <c r="I12394" s="0" t="n">
        <v>91.313</v>
      </c>
      <c r="J12394" s="0" t="n">
        <v>56.927</v>
      </c>
      <c r="K12394" s="0" t="n">
        <v>61.344</v>
      </c>
      <c r="L12394" s="0" t="s">
        <v>142</v>
      </c>
      <c r="M12394" s="0" t="s">
        <v>56217</v>
      </c>
      <c r="N12394" s="0" t="s">
        <v>144</v>
      </c>
      <c r="O12394" s="0" t="s">
        <v>789</v>
      </c>
      <c r="P12394" s="0" t="s">
        <v>56218</v>
      </c>
      <c r="Q12394" s="0" t="s">
        <v>56219</v>
      </c>
      <c r="R12394" s="0" t="n">
        <v>3</v>
      </c>
      <c r="T12394" s="0" t="n">
        <v>0.84011</v>
      </c>
      <c r="Z12394" s="0" t="n">
        <v>0.86956</v>
      </c>
      <c r="AI12394" s="0" t="n">
        <v>0.84178</v>
      </c>
      <c r="AJ12394" s="0" t="n">
        <v>0.9804</v>
      </c>
      <c r="AN12394" s="0" t="n">
        <v>0.90267</v>
      </c>
      <c r="AP12394" s="0" t="n">
        <v>0.97017</v>
      </c>
      <c r="CU12394" s="0" t="n">
        <v>0.85918</v>
      </c>
      <c r="CW12394" s="0" t="n">
        <v>0.8213</v>
      </c>
      <c r="DM12394" s="0" t="n">
        <v>0.87123</v>
      </c>
      <c r="DQ12394" s="0" t="n">
        <v>0.85927</v>
      </c>
      <c r="EA12394" s="0" t="n">
        <v>0.84178</v>
      </c>
      <c r="EB12394" s="0" t="n">
        <v>0.910255</v>
      </c>
      <c r="EC12394" s="0" t="e">
        <f aca="false">#DIV/0!</f>
        <v>#DIV/0!</v>
      </c>
      <c r="ED12394" s="0" t="e">
        <f aca="false">#DIV/0!</f>
        <v>#DIV/0!</v>
      </c>
      <c r="EE12394" s="0" t="e">
        <f aca="false">#DIV/0!</f>
        <v>#DIV/0!</v>
      </c>
      <c r="EF12394" s="0" t="n">
        <v>0.90267</v>
      </c>
      <c r="EG12394" s="0" t="e">
        <f aca="false">#DIV/0!</f>
        <v>#DIV/0!</v>
      </c>
      <c r="EH12394" s="0" t="n">
        <v>0.919865</v>
      </c>
    </row>
    <row r="12395" customFormat="false" ht="14" hidden="false" customHeight="false" outlineLevel="0" collapsed="false">
      <c r="A12395" s="0" t="s">
        <v>56208</v>
      </c>
      <c r="B12395" s="0" t="s">
        <v>56220</v>
      </c>
      <c r="C12395" s="0" t="s">
        <v>56210</v>
      </c>
      <c r="D12395" s="0" t="s">
        <v>56211</v>
      </c>
      <c r="E12395" s="0" t="s">
        <v>56212</v>
      </c>
      <c r="F12395" s="0" t="n">
        <v>0.908188</v>
      </c>
      <c r="G12395" s="0" t="n">
        <v>11.9407</v>
      </c>
      <c r="H12395" s="0" t="n">
        <v>0.00136775</v>
      </c>
      <c r="I12395" s="0" t="n">
        <v>91.313</v>
      </c>
      <c r="J12395" s="0" t="n">
        <v>56.927</v>
      </c>
      <c r="K12395" s="0" t="n">
        <v>76.165</v>
      </c>
      <c r="L12395" s="0" t="s">
        <v>142</v>
      </c>
      <c r="M12395" s="0" t="s">
        <v>56221</v>
      </c>
      <c r="N12395" s="0" t="s">
        <v>144</v>
      </c>
      <c r="O12395" s="0" t="s">
        <v>2484</v>
      </c>
      <c r="P12395" s="0" t="s">
        <v>56222</v>
      </c>
      <c r="Q12395" s="0" t="s">
        <v>56223</v>
      </c>
      <c r="R12395" s="0" t="n">
        <v>4</v>
      </c>
      <c r="U12395" s="0" t="n">
        <v>0.81829</v>
      </c>
      <c r="AI12395" s="0" t="n">
        <v>0.84178</v>
      </c>
      <c r="AJ12395" s="0" t="n">
        <v>0.9804</v>
      </c>
      <c r="DM12395" s="0" t="n">
        <v>0.87123</v>
      </c>
      <c r="EA12395" s="0" t="n">
        <v>0.84178</v>
      </c>
      <c r="EB12395" s="0" t="n">
        <v>0.9804</v>
      </c>
      <c r="EC12395" s="0" t="n">
        <v>0.81829</v>
      </c>
      <c r="ED12395" s="0" t="e">
        <f aca="false">#DIV/0!</f>
        <v>#DIV/0!</v>
      </c>
      <c r="EE12395" s="0" t="e">
        <f aca="false">#DIV/0!</f>
        <v>#DIV/0!</v>
      </c>
      <c r="EF12395" s="0" t="e">
        <f aca="false">#DIV/0!</f>
        <v>#DIV/0!</v>
      </c>
      <c r="EG12395" s="0" t="e">
        <f aca="false">#DIV/0!</f>
        <v>#DIV/0!</v>
      </c>
      <c r="EH12395" s="0" t="e">
        <f aca="false">#DIV/0!</f>
        <v>#DIV/0!</v>
      </c>
    </row>
    <row r="12396" customFormat="false" ht="14" hidden="false" customHeight="false" outlineLevel="0" collapsed="false">
      <c r="A12396" s="0" t="s">
        <v>56208</v>
      </c>
      <c r="B12396" s="0" t="s">
        <v>56224</v>
      </c>
      <c r="C12396" s="0" t="s">
        <v>56210</v>
      </c>
      <c r="D12396" s="0" t="s">
        <v>56211</v>
      </c>
      <c r="E12396" s="0" t="s">
        <v>56212</v>
      </c>
      <c r="F12396" s="0" t="n">
        <v>0.684702</v>
      </c>
      <c r="G12396" s="0" t="n">
        <v>4.78269</v>
      </c>
      <c r="H12396" s="3" t="n">
        <v>6.84137E-007</v>
      </c>
      <c r="I12396" s="0" t="n">
        <v>125.47</v>
      </c>
      <c r="J12396" s="0" t="n">
        <v>85.506</v>
      </c>
      <c r="K12396" s="0" t="n">
        <v>76.311</v>
      </c>
      <c r="L12396" s="0" t="s">
        <v>149</v>
      </c>
      <c r="M12396" s="0" t="s">
        <v>56225</v>
      </c>
      <c r="N12396" s="0" t="s">
        <v>812</v>
      </c>
      <c r="O12396" s="0" t="s">
        <v>369</v>
      </c>
      <c r="P12396" s="0" t="s">
        <v>56226</v>
      </c>
      <c r="Q12396" s="0" t="s">
        <v>56227</v>
      </c>
      <c r="R12396" s="0" t="n">
        <v>8</v>
      </c>
      <c r="AK12396" s="0" t="n">
        <v>1.2404</v>
      </c>
      <c r="AO12396" s="0" t="n">
        <v>2.479</v>
      </c>
      <c r="DM12396" s="0" t="n">
        <v>1.0927</v>
      </c>
      <c r="DN12396" s="0" t="n">
        <v>1.2738</v>
      </c>
      <c r="DQ12396" s="0" t="n">
        <v>1.7563</v>
      </c>
      <c r="EA12396" s="0" t="e">
        <f aca="false">#DIV/0!</f>
        <v>#DIV/0!</v>
      </c>
      <c r="EB12396" s="0" t="e">
        <f aca="false">#DIV/0!</f>
        <v>#DIV/0!</v>
      </c>
      <c r="EC12396" s="0" t="n">
        <v>1.2404</v>
      </c>
      <c r="ED12396" s="0" t="e">
        <f aca="false">#DIV/0!</f>
        <v>#DIV/0!</v>
      </c>
      <c r="EE12396" s="0" t="e">
        <f aca="false">#DIV/0!</f>
        <v>#DIV/0!</v>
      </c>
      <c r="EF12396" s="0" t="e">
        <f aca="false">#DIV/0!</f>
        <v>#DIV/0!</v>
      </c>
      <c r="EG12396" s="0" t="n">
        <v>2.479</v>
      </c>
      <c r="EH12396" s="0" t="e">
        <f aca="false">#DIV/0!</f>
        <v>#DIV/0!</v>
      </c>
    </row>
    <row r="12397" customFormat="false" ht="14" hidden="false" customHeight="false" outlineLevel="0" collapsed="false">
      <c r="A12397" s="0" t="s">
        <v>56208</v>
      </c>
      <c r="B12397" s="0" t="s">
        <v>56228</v>
      </c>
      <c r="C12397" s="0" t="s">
        <v>56210</v>
      </c>
      <c r="D12397" s="0" t="s">
        <v>56211</v>
      </c>
      <c r="E12397" s="0" t="s">
        <v>56212</v>
      </c>
      <c r="F12397" s="0" t="n">
        <v>0.560448</v>
      </c>
      <c r="G12397" s="0" t="n">
        <v>2.14565</v>
      </c>
      <c r="H12397" s="3" t="n">
        <v>7.07667E-005</v>
      </c>
      <c r="I12397" s="0" t="n">
        <v>98.654</v>
      </c>
      <c r="J12397" s="0" t="n">
        <v>53.296</v>
      </c>
      <c r="K12397" s="0" t="n">
        <v>95.57</v>
      </c>
      <c r="L12397" s="0" t="s">
        <v>149</v>
      </c>
      <c r="M12397" s="0" t="s">
        <v>56229</v>
      </c>
      <c r="N12397" s="0" t="s">
        <v>670</v>
      </c>
      <c r="O12397" s="0" t="s">
        <v>216</v>
      </c>
      <c r="P12397" s="0" t="s">
        <v>56230</v>
      </c>
      <c r="Q12397" s="0" t="s">
        <v>56231</v>
      </c>
      <c r="R12397" s="0" t="n">
        <v>9</v>
      </c>
      <c r="AJ12397" s="0" t="n">
        <v>1.2106</v>
      </c>
      <c r="EA12397" s="0" t="e">
        <f aca="false">#DIV/0!</f>
        <v>#DIV/0!</v>
      </c>
      <c r="EB12397" s="0" t="n">
        <v>1.2106</v>
      </c>
      <c r="EC12397" s="0" t="e">
        <f aca="false">#DIV/0!</f>
        <v>#DIV/0!</v>
      </c>
      <c r="ED12397" s="0" t="e">
        <f aca="false">#DIV/0!</f>
        <v>#DIV/0!</v>
      </c>
      <c r="EE12397" s="0" t="e">
        <f aca="false">#DIV/0!</f>
        <v>#DIV/0!</v>
      </c>
      <c r="EF12397" s="0" t="e">
        <f aca="false">#DIV/0!</f>
        <v>#DIV/0!</v>
      </c>
      <c r="EG12397" s="0" t="e">
        <f aca="false">#DIV/0!</f>
        <v>#DIV/0!</v>
      </c>
      <c r="EH12397" s="0" t="e">
        <f aca="false">#DIV/0!</f>
        <v>#DIV/0!</v>
      </c>
    </row>
    <row r="12398" customFormat="false" ht="14" hidden="false" customHeight="false" outlineLevel="0" collapsed="false">
      <c r="A12398" s="0" t="s">
        <v>56232</v>
      </c>
      <c r="B12398" s="0" t="s">
        <v>56233</v>
      </c>
      <c r="C12398" s="0" t="s">
        <v>56210</v>
      </c>
      <c r="D12398" s="0" t="s">
        <v>56211</v>
      </c>
      <c r="E12398" s="0" t="s">
        <v>56212</v>
      </c>
      <c r="F12398" s="0" t="n">
        <v>0.457879</v>
      </c>
      <c r="G12398" s="0" t="n">
        <v>0.688407</v>
      </c>
      <c r="H12398" s="0" t="n">
        <v>0.000399002</v>
      </c>
      <c r="I12398" s="0" t="n">
        <v>46.113</v>
      </c>
      <c r="J12398" s="0" t="n">
        <v>32.826</v>
      </c>
      <c r="K12398" s="0" t="n">
        <v>46.113</v>
      </c>
      <c r="L12398" s="0" t="s">
        <v>149</v>
      </c>
      <c r="M12398" s="0" t="s">
        <v>56234</v>
      </c>
      <c r="N12398" s="0" t="s">
        <v>144</v>
      </c>
      <c r="O12398" s="0" t="s">
        <v>1017</v>
      </c>
      <c r="P12398" s="0" t="s">
        <v>56235</v>
      </c>
      <c r="Q12398" s="0" t="s">
        <v>56236</v>
      </c>
      <c r="R12398" s="0" t="n">
        <v>4</v>
      </c>
      <c r="EA12398" s="0" t="e">
        <f aca="false">#DIV/0!</f>
        <v>#DIV/0!</v>
      </c>
      <c r="EB12398" s="0" t="e">
        <f aca="false">#DIV/0!</f>
        <v>#DIV/0!</v>
      </c>
      <c r="EC12398" s="0" t="e">
        <f aca="false">#DIV/0!</f>
        <v>#DIV/0!</v>
      </c>
      <c r="ED12398" s="0" t="e">
        <f aca="false">#DIV/0!</f>
        <v>#DIV/0!</v>
      </c>
      <c r="EE12398" s="0" t="e">
        <f aca="false">#DIV/0!</f>
        <v>#DIV/0!</v>
      </c>
      <c r="EF12398" s="0" t="e">
        <f aca="false">#DIV/0!</f>
        <v>#DIV/0!</v>
      </c>
      <c r="EG12398" s="0" t="e">
        <f aca="false">#DIV/0!</f>
        <v>#DIV/0!</v>
      </c>
      <c r="EH12398" s="0" t="e">
        <f aca="false">#DIV/0!</f>
        <v>#DIV/0!</v>
      </c>
    </row>
    <row r="12399" customFormat="false" ht="14" hidden="false" customHeight="false" outlineLevel="0" collapsed="false">
      <c r="A12399" s="0" t="s">
        <v>56237</v>
      </c>
      <c r="B12399" s="0" t="s">
        <v>56238</v>
      </c>
      <c r="C12399" s="0" t="s">
        <v>56239</v>
      </c>
      <c r="D12399" s="0" t="s">
        <v>56240</v>
      </c>
      <c r="E12399" s="0" t="s">
        <v>56241</v>
      </c>
      <c r="F12399" s="0" t="n">
        <v>0.925332</v>
      </c>
      <c r="G12399" s="0" t="n">
        <v>10.9316</v>
      </c>
      <c r="H12399" s="3" t="n">
        <v>5.42472E-026</v>
      </c>
      <c r="I12399" s="0" t="n">
        <v>166.38</v>
      </c>
      <c r="J12399" s="0" t="n">
        <v>139.45</v>
      </c>
      <c r="K12399" s="0" t="n">
        <v>150.13</v>
      </c>
      <c r="L12399" s="0" t="s">
        <v>142</v>
      </c>
      <c r="M12399" s="0" t="s">
        <v>56242</v>
      </c>
      <c r="N12399" s="0" t="s">
        <v>34118</v>
      </c>
      <c r="O12399" s="0" t="s">
        <v>2233</v>
      </c>
      <c r="P12399" s="0" t="s">
        <v>56243</v>
      </c>
      <c r="Q12399" s="0" t="s">
        <v>56244</v>
      </c>
      <c r="R12399" s="0" t="n">
        <v>11</v>
      </c>
      <c r="U12399" s="0" t="n">
        <v>1.1756</v>
      </c>
      <c r="V12399" s="0" t="n">
        <v>1.0063</v>
      </c>
      <c r="W12399" s="0" t="n">
        <v>1.1028</v>
      </c>
      <c r="Y12399" s="0" t="n">
        <v>1.1038</v>
      </c>
      <c r="Z12399" s="0" t="n">
        <v>1.0788</v>
      </c>
      <c r="AA12399" s="0" t="n">
        <v>1.0972</v>
      </c>
      <c r="AB12399" s="0" t="n">
        <v>0.96252</v>
      </c>
      <c r="AD12399" s="0" t="n">
        <v>0.87862</v>
      </c>
      <c r="AE12399" s="0" t="n">
        <v>1.0076</v>
      </c>
      <c r="AG12399" s="0" t="n">
        <v>1.0264</v>
      </c>
      <c r="AJ12399" s="0" t="n">
        <v>1.0492</v>
      </c>
      <c r="AK12399" s="0" t="n">
        <v>1.0188</v>
      </c>
      <c r="AL12399" s="0" t="n">
        <v>1.1797</v>
      </c>
      <c r="AS12399" s="0" t="n">
        <v>1.2295</v>
      </c>
      <c r="AU12399" s="0" t="n">
        <v>1.01</v>
      </c>
      <c r="BA12399" s="0" t="n">
        <v>0.88865</v>
      </c>
      <c r="BL12399" s="0" t="n">
        <v>0.85284</v>
      </c>
      <c r="CT12399" s="0" t="n">
        <v>1.0637</v>
      </c>
      <c r="CV12399" s="0" t="n">
        <v>1.1852</v>
      </c>
      <c r="CW12399" s="0" t="n">
        <v>1.0559</v>
      </c>
      <c r="DL12399" s="0" t="n">
        <v>1.0693</v>
      </c>
      <c r="DN12399" s="0" t="n">
        <v>1.0137</v>
      </c>
      <c r="DO12399" s="0" t="n">
        <v>1.1381</v>
      </c>
      <c r="DP12399" s="0" t="n">
        <v>1.0264</v>
      </c>
      <c r="DS12399" s="0" t="n">
        <v>1.029</v>
      </c>
      <c r="DT12399" s="0" t="n">
        <v>0.96979</v>
      </c>
      <c r="DV12399" s="0" t="n">
        <v>1.0072</v>
      </c>
      <c r="DW12399" s="0" t="n">
        <v>1.0464</v>
      </c>
      <c r="EA12399" s="0" t="n">
        <v>1.0972</v>
      </c>
      <c r="EB12399" s="0" t="n">
        <v>1.00586</v>
      </c>
      <c r="EC12399" s="0" t="n">
        <v>1.0781375</v>
      </c>
      <c r="ED12399" s="0" t="n">
        <v>1.02154</v>
      </c>
      <c r="EE12399" s="0" t="n">
        <v>1.04013333333333</v>
      </c>
      <c r="EF12399" s="0" t="n">
        <v>0.85284</v>
      </c>
      <c r="EG12399" s="0" t="n">
        <v>1.0651</v>
      </c>
      <c r="EH12399" s="0" t="n">
        <v>1.0788</v>
      </c>
    </row>
    <row r="12400" customFormat="false" ht="14" hidden="false" customHeight="false" outlineLevel="0" collapsed="false">
      <c r="A12400" s="0" t="s">
        <v>56237</v>
      </c>
      <c r="B12400" s="0" t="s">
        <v>56245</v>
      </c>
      <c r="C12400" s="0" t="s">
        <v>56239</v>
      </c>
      <c r="D12400" s="0" t="s">
        <v>56240</v>
      </c>
      <c r="E12400" s="0" t="s">
        <v>56241</v>
      </c>
      <c r="F12400" s="0" t="n">
        <v>0.999996</v>
      </c>
      <c r="G12400" s="0" t="n">
        <v>53.5989</v>
      </c>
      <c r="H12400" s="3" t="n">
        <v>1.02194E-125</v>
      </c>
      <c r="I12400" s="0" t="n">
        <v>282.09</v>
      </c>
      <c r="J12400" s="0" t="n">
        <v>247.66</v>
      </c>
      <c r="K12400" s="0" t="n">
        <v>282.09</v>
      </c>
      <c r="L12400" s="0" t="s">
        <v>142</v>
      </c>
      <c r="M12400" s="0" t="s">
        <v>56246</v>
      </c>
      <c r="N12400" s="0" t="s">
        <v>56247</v>
      </c>
      <c r="O12400" s="0" t="s">
        <v>1038</v>
      </c>
      <c r="P12400" s="0" t="s">
        <v>56248</v>
      </c>
      <c r="Q12400" s="0" t="s">
        <v>56249</v>
      </c>
      <c r="R12400" s="0" t="n">
        <v>12</v>
      </c>
      <c r="S12400" s="0" t="n">
        <v>1.0056</v>
      </c>
      <c r="T12400" s="0" t="n">
        <v>1.1304</v>
      </c>
      <c r="U12400" s="0" t="n">
        <v>1.1178</v>
      </c>
      <c r="V12400" s="0" t="n">
        <v>1.1426</v>
      </c>
      <c r="W12400" s="0" t="n">
        <v>1.1111</v>
      </c>
      <c r="X12400" s="0" t="n">
        <v>1.0789</v>
      </c>
      <c r="Y12400" s="0" t="n">
        <v>0.94087</v>
      </c>
      <c r="Z12400" s="0" t="n">
        <v>1.0244</v>
      </c>
      <c r="AB12400" s="0" t="n">
        <v>0.72818</v>
      </c>
      <c r="AC12400" s="0" t="n">
        <v>1.0314</v>
      </c>
      <c r="AE12400" s="0" t="n">
        <v>1.0076</v>
      </c>
      <c r="AF12400" s="0" t="n">
        <v>0.95696</v>
      </c>
      <c r="AH12400" s="0" t="n">
        <v>1.1346</v>
      </c>
      <c r="AI12400" s="0" t="n">
        <v>1.1014</v>
      </c>
      <c r="AK12400" s="0" t="n">
        <v>1.0188</v>
      </c>
      <c r="AL12400" s="0" t="n">
        <v>1.1797</v>
      </c>
      <c r="AM12400" s="0" t="n">
        <v>1.0409</v>
      </c>
      <c r="AN12400" s="0" t="n">
        <v>0.99009</v>
      </c>
      <c r="AO12400" s="0" t="n">
        <v>1.1213</v>
      </c>
      <c r="AP12400" s="0" t="n">
        <v>1.2027</v>
      </c>
      <c r="AQ12400" s="0" t="n">
        <v>1.3194</v>
      </c>
      <c r="AR12400" s="0" t="n">
        <v>1.5367</v>
      </c>
      <c r="AS12400" s="0" t="n">
        <v>1.2295</v>
      </c>
      <c r="AT12400" s="0" t="n">
        <v>1.1851</v>
      </c>
      <c r="AV12400" s="0" t="n">
        <v>1.0813</v>
      </c>
      <c r="AX12400" s="0" t="n">
        <v>0.97279</v>
      </c>
      <c r="AY12400" s="0" t="n">
        <v>0.68066</v>
      </c>
      <c r="AZ12400" s="0" t="n">
        <v>1.012</v>
      </c>
      <c r="BB12400" s="0" t="n">
        <v>0.78086</v>
      </c>
      <c r="BC12400" s="0" t="n">
        <v>1.251</v>
      </c>
      <c r="BD12400" s="0" t="n">
        <v>0.90237</v>
      </c>
      <c r="BE12400" s="0" t="n">
        <v>0.85885</v>
      </c>
      <c r="BF12400" s="0" t="n">
        <v>0.90065</v>
      </c>
      <c r="BG12400" s="0" t="n">
        <v>0.71324</v>
      </c>
      <c r="BH12400" s="0" t="n">
        <v>1.0911</v>
      </c>
      <c r="BI12400" s="0" t="n">
        <v>1.002</v>
      </c>
      <c r="BJ12400" s="0" t="n">
        <v>0.90612</v>
      </c>
      <c r="BK12400" s="0" t="n">
        <v>0.94684</v>
      </c>
      <c r="BL12400" s="0" t="n">
        <v>1.178</v>
      </c>
      <c r="BM12400" s="0" t="n">
        <v>1.0295</v>
      </c>
      <c r="BN12400" s="0" t="n">
        <v>1.0559</v>
      </c>
      <c r="BO12400" s="0" t="n">
        <v>0.90969</v>
      </c>
      <c r="BP12400" s="0" t="n">
        <v>1.12</v>
      </c>
      <c r="BQ12400" s="0" t="n">
        <v>1.6253</v>
      </c>
      <c r="BR12400" s="0" t="n">
        <v>0.99259</v>
      </c>
      <c r="BS12400" s="0" t="n">
        <v>1.1006</v>
      </c>
      <c r="BT12400" s="0" t="n">
        <v>0.94585</v>
      </c>
      <c r="BU12400" s="0" t="n">
        <v>0.70299</v>
      </c>
      <c r="BV12400" s="0" t="n">
        <v>0.81119</v>
      </c>
      <c r="BW12400" s="0" t="n">
        <v>1.0104</v>
      </c>
      <c r="BX12400" s="0" t="n">
        <v>0.9963</v>
      </c>
      <c r="BY12400" s="0" t="n">
        <v>0.84062</v>
      </c>
      <c r="BZ12400" s="0" t="n">
        <v>1.0017</v>
      </c>
      <c r="CA12400" s="0" t="n">
        <v>1.2314</v>
      </c>
      <c r="CB12400" s="0" t="n">
        <v>0.82407</v>
      </c>
      <c r="CC12400" s="0" t="n">
        <v>0.77297</v>
      </c>
      <c r="CD12400" s="0" t="n">
        <v>0.72924</v>
      </c>
      <c r="CE12400" s="0" t="n">
        <v>1.103</v>
      </c>
      <c r="CF12400" s="0" t="n">
        <v>1.0186</v>
      </c>
      <c r="CG12400" s="0" t="n">
        <v>0.98072</v>
      </c>
      <c r="CH12400" s="0" t="n">
        <v>1.0882</v>
      </c>
      <c r="CI12400" s="0" t="n">
        <v>0.95746</v>
      </c>
      <c r="CJ12400" s="0" t="n">
        <v>0.9376</v>
      </c>
      <c r="CK12400" s="0" t="n">
        <v>1.0658</v>
      </c>
      <c r="CL12400" s="0" t="n">
        <v>0.99324</v>
      </c>
      <c r="CM12400" s="0" t="n">
        <v>0.9816</v>
      </c>
      <c r="CN12400" s="0" t="n">
        <v>0.99115</v>
      </c>
      <c r="CO12400" s="0" t="n">
        <v>1.1478</v>
      </c>
      <c r="CP12400" s="0" t="n">
        <v>0.99417</v>
      </c>
      <c r="CQ12400" s="0" t="n">
        <v>0.93343</v>
      </c>
      <c r="CR12400" s="0" t="n">
        <v>1.1369</v>
      </c>
      <c r="CS12400" s="0" t="n">
        <v>0.92299</v>
      </c>
      <c r="CT12400" s="0" t="n">
        <v>1.2473</v>
      </c>
      <c r="CU12400" s="0" t="n">
        <v>1.3371</v>
      </c>
      <c r="CV12400" s="0" t="n">
        <v>1.1666</v>
      </c>
      <c r="CW12400" s="0" t="n">
        <v>0.97619</v>
      </c>
      <c r="CX12400" s="0" t="n">
        <v>1.0843</v>
      </c>
      <c r="CY12400" s="0" t="n">
        <v>1.0726</v>
      </c>
      <c r="CZ12400" s="0" t="n">
        <v>1.2086</v>
      </c>
      <c r="DA12400" s="0" t="n">
        <v>0.8453</v>
      </c>
      <c r="DB12400" s="0" t="n">
        <v>0.98371</v>
      </c>
      <c r="DC12400" s="0" t="n">
        <v>0.98464</v>
      </c>
      <c r="DD12400" s="0" t="n">
        <v>0.91348</v>
      </c>
      <c r="DE12400" s="0" t="n">
        <v>1.0214</v>
      </c>
      <c r="DF12400" s="0" t="n">
        <v>0.93741</v>
      </c>
      <c r="DG12400" s="0" t="n">
        <v>1.0508</v>
      </c>
      <c r="DH12400" s="0" t="n">
        <v>1.1604</v>
      </c>
      <c r="DI12400" s="0" t="n">
        <v>0.9033</v>
      </c>
      <c r="DJ12400" s="0" t="n">
        <v>1.0203</v>
      </c>
      <c r="DK12400" s="0" t="n">
        <v>1.0279</v>
      </c>
      <c r="DM12400" s="0" t="n">
        <v>0.99364</v>
      </c>
      <c r="DQ12400" s="0" t="n">
        <v>0.99813</v>
      </c>
      <c r="DR12400" s="0" t="n">
        <v>1.0397</v>
      </c>
      <c r="DU12400" s="0" t="n">
        <v>1.051</v>
      </c>
      <c r="DW12400" s="0" t="n">
        <v>1.0464</v>
      </c>
      <c r="DX12400" s="0" t="n">
        <v>0.98993</v>
      </c>
      <c r="DY12400" s="0" t="n">
        <v>1.054</v>
      </c>
      <c r="DZ12400" s="0" t="n">
        <v>1.0204</v>
      </c>
      <c r="EA12400" s="0" t="n">
        <v>0.96406</v>
      </c>
      <c r="EB12400" s="0" t="n">
        <v>1.099676</v>
      </c>
      <c r="EC12400" s="0" t="n">
        <v>1.0799</v>
      </c>
      <c r="ED12400" s="0" t="n">
        <v>1.038876</v>
      </c>
      <c r="EE12400" s="0" t="n">
        <v>1.071488</v>
      </c>
      <c r="EF12400" s="0" t="n">
        <v>1.03127</v>
      </c>
      <c r="EG12400" s="0" t="n">
        <v>0.98763</v>
      </c>
      <c r="EH12400" s="0" t="n">
        <v>1.04850666666667</v>
      </c>
    </row>
    <row r="12401" customFormat="false" ht="14" hidden="false" customHeight="false" outlineLevel="0" collapsed="false">
      <c r="A12401" s="0" t="s">
        <v>56237</v>
      </c>
      <c r="B12401" s="0" t="s">
        <v>56250</v>
      </c>
      <c r="C12401" s="0" t="s">
        <v>56239</v>
      </c>
      <c r="D12401" s="0" t="s">
        <v>56240</v>
      </c>
      <c r="E12401" s="0" t="s">
        <v>56241</v>
      </c>
      <c r="F12401" s="0" t="n">
        <v>0.879167</v>
      </c>
      <c r="G12401" s="0" t="n">
        <v>14.6126</v>
      </c>
      <c r="H12401" s="3" t="n">
        <v>4.81743E-005</v>
      </c>
      <c r="I12401" s="0" t="n">
        <v>97.463</v>
      </c>
      <c r="J12401" s="0" t="n">
        <v>74.09</v>
      </c>
      <c r="K12401" s="0" t="n">
        <v>97.463</v>
      </c>
      <c r="L12401" s="0" t="s">
        <v>142</v>
      </c>
      <c r="M12401" s="0" t="s">
        <v>56251</v>
      </c>
      <c r="N12401" s="0" t="s">
        <v>5281</v>
      </c>
      <c r="O12401" s="0" t="s">
        <v>1864</v>
      </c>
      <c r="P12401" s="0" t="s">
        <v>56252</v>
      </c>
      <c r="Q12401" s="0" t="s">
        <v>56253</v>
      </c>
      <c r="R12401" s="0" t="n">
        <v>4</v>
      </c>
      <c r="U12401" s="0" t="n">
        <v>0.98622</v>
      </c>
      <c r="W12401" s="0" t="n">
        <v>1.1239</v>
      </c>
      <c r="AI12401" s="0" t="n">
        <v>1.175</v>
      </c>
      <c r="DK12401" s="0" t="n">
        <v>0.97345</v>
      </c>
      <c r="DL12401" s="0" t="n">
        <v>0.91552</v>
      </c>
      <c r="DN12401" s="0" t="n">
        <v>1.3114</v>
      </c>
      <c r="DP12401" s="0" t="n">
        <v>0.78414</v>
      </c>
      <c r="EA12401" s="0" t="n">
        <v>1.175</v>
      </c>
      <c r="EB12401" s="0" t="e">
        <f aca="false">#DIV/0!</f>
        <v>#DIV/0!</v>
      </c>
      <c r="EC12401" s="0" t="n">
        <v>0.98622</v>
      </c>
      <c r="ED12401" s="0" t="e">
        <f aca="false">#DIV/0!</f>
        <v>#DIV/0!</v>
      </c>
      <c r="EE12401" s="0" t="n">
        <v>1.1239</v>
      </c>
      <c r="EF12401" s="0" t="e">
        <f aca="false">#DIV/0!</f>
        <v>#DIV/0!</v>
      </c>
      <c r="EG12401" s="0" t="e">
        <f aca="false">#DIV/0!</f>
        <v>#DIV/0!</v>
      </c>
      <c r="EH12401" s="0" t="e">
        <f aca="false">#DIV/0!</f>
        <v>#DIV/0!</v>
      </c>
    </row>
    <row r="12402" customFormat="false" ht="14" hidden="false" customHeight="false" outlineLevel="0" collapsed="false">
      <c r="A12402" s="0" t="s">
        <v>56237</v>
      </c>
      <c r="B12402" s="0" t="s">
        <v>56254</v>
      </c>
      <c r="C12402" s="0" t="s">
        <v>56239</v>
      </c>
      <c r="D12402" s="0" t="s">
        <v>56240</v>
      </c>
      <c r="E12402" s="0" t="s">
        <v>56241</v>
      </c>
      <c r="F12402" s="0" t="n">
        <v>0.738614</v>
      </c>
      <c r="G12402" s="0" t="n">
        <v>8.38904</v>
      </c>
      <c r="H12402" s="3" t="n">
        <v>3.99069E-006</v>
      </c>
      <c r="I12402" s="0" t="n">
        <v>106.32</v>
      </c>
      <c r="J12402" s="0" t="n">
        <v>85.803</v>
      </c>
      <c r="K12402" s="0" t="n">
        <v>96.464</v>
      </c>
      <c r="L12402" s="0" t="s">
        <v>142</v>
      </c>
      <c r="M12402" s="0" t="s">
        <v>56255</v>
      </c>
      <c r="N12402" s="0" t="s">
        <v>144</v>
      </c>
      <c r="O12402" s="0" t="s">
        <v>211</v>
      </c>
      <c r="P12402" s="0" t="s">
        <v>56256</v>
      </c>
      <c r="Q12402" s="0" t="s">
        <v>56257</v>
      </c>
      <c r="R12402" s="0" t="n">
        <v>6</v>
      </c>
      <c r="X12402" s="0" t="n">
        <v>1.0699</v>
      </c>
      <c r="EA12402" s="0" t="e">
        <f aca="false">#DIV/0!</f>
        <v>#DIV/0!</v>
      </c>
      <c r="EB12402" s="0" t="e">
        <f aca="false">#DIV/0!</f>
        <v>#DIV/0!</v>
      </c>
      <c r="EC12402" s="0" t="e">
        <f aca="false">#DIV/0!</f>
        <v>#DIV/0!</v>
      </c>
      <c r="ED12402" s="0" t="e">
        <f aca="false">#DIV/0!</f>
        <v>#DIV/0!</v>
      </c>
      <c r="EE12402" s="0" t="e">
        <f aca="false">#DIV/0!</f>
        <v>#DIV/0!</v>
      </c>
      <c r="EF12402" s="0" t="n">
        <v>1.0699</v>
      </c>
      <c r="EG12402" s="0" t="e">
        <f aca="false">#DIV/0!</f>
        <v>#DIV/0!</v>
      </c>
      <c r="EH12402" s="0" t="e">
        <f aca="false">#DIV/0!</f>
        <v>#DIV/0!</v>
      </c>
    </row>
    <row r="12403" customFormat="false" ht="14" hidden="false" customHeight="false" outlineLevel="0" collapsed="false">
      <c r="A12403" s="0" t="s">
        <v>56237</v>
      </c>
      <c r="B12403" s="0" t="s">
        <v>56258</v>
      </c>
      <c r="C12403" s="0" t="s">
        <v>56239</v>
      </c>
      <c r="D12403" s="0" t="s">
        <v>56240</v>
      </c>
      <c r="E12403" s="0" t="s">
        <v>56241</v>
      </c>
      <c r="F12403" s="0" t="n">
        <v>0.706306</v>
      </c>
      <c r="G12403" s="0" t="n">
        <v>6.16496</v>
      </c>
      <c r="H12403" s="3" t="n">
        <v>9.07084E-007</v>
      </c>
      <c r="I12403" s="0" t="n">
        <v>113.69</v>
      </c>
      <c r="J12403" s="0" t="n">
        <v>91.202</v>
      </c>
      <c r="K12403" s="0" t="n">
        <v>113.69</v>
      </c>
      <c r="L12403" s="0" t="s">
        <v>142</v>
      </c>
      <c r="M12403" s="0" t="s">
        <v>56259</v>
      </c>
      <c r="N12403" s="0" t="s">
        <v>144</v>
      </c>
      <c r="O12403" s="0" t="s">
        <v>352</v>
      </c>
      <c r="P12403" s="0" t="s">
        <v>56260</v>
      </c>
      <c r="Q12403" s="0" t="s">
        <v>56261</v>
      </c>
      <c r="R12403" s="0" t="n">
        <v>7</v>
      </c>
      <c r="EA12403" s="0" t="e">
        <f aca="false">#DIV/0!</f>
        <v>#DIV/0!</v>
      </c>
      <c r="EB12403" s="0" t="e">
        <f aca="false">#DIV/0!</f>
        <v>#DIV/0!</v>
      </c>
      <c r="EC12403" s="0" t="e">
        <f aca="false">#DIV/0!</f>
        <v>#DIV/0!</v>
      </c>
      <c r="ED12403" s="0" t="e">
        <f aca="false">#DIV/0!</f>
        <v>#DIV/0!</v>
      </c>
      <c r="EE12403" s="0" t="e">
        <f aca="false">#DIV/0!</f>
        <v>#DIV/0!</v>
      </c>
      <c r="EF12403" s="0" t="e">
        <f aca="false">#DIV/0!</f>
        <v>#DIV/0!</v>
      </c>
      <c r="EG12403" s="0" t="e">
        <f aca="false">#DIV/0!</f>
        <v>#DIV/0!</v>
      </c>
      <c r="EH12403" s="0" t="e">
        <f aca="false">#DIV/0!</f>
        <v>#DIV/0!</v>
      </c>
    </row>
    <row r="12404" customFormat="false" ht="14" hidden="false" customHeight="false" outlineLevel="0" collapsed="false">
      <c r="A12404" s="0" t="s">
        <v>56237</v>
      </c>
      <c r="B12404" s="0" t="s">
        <v>56262</v>
      </c>
      <c r="C12404" s="0" t="s">
        <v>56239</v>
      </c>
      <c r="D12404" s="0" t="s">
        <v>56240</v>
      </c>
      <c r="E12404" s="0" t="s">
        <v>56241</v>
      </c>
      <c r="F12404" s="0" t="n">
        <v>0.68805</v>
      </c>
      <c r="G12404" s="0" t="n">
        <v>7.40564</v>
      </c>
      <c r="H12404" s="3" t="n">
        <v>3.99069E-006</v>
      </c>
      <c r="I12404" s="0" t="n">
        <v>106.32</v>
      </c>
      <c r="J12404" s="0" t="n">
        <v>85.803</v>
      </c>
      <c r="K12404" s="0" t="n">
        <v>96.866</v>
      </c>
      <c r="L12404" s="0" t="s">
        <v>142</v>
      </c>
      <c r="M12404" s="0" t="s">
        <v>56263</v>
      </c>
      <c r="N12404" s="0" t="s">
        <v>144</v>
      </c>
      <c r="O12404" s="0" t="s">
        <v>369</v>
      </c>
      <c r="P12404" s="0" t="s">
        <v>56264</v>
      </c>
      <c r="Q12404" s="0" t="s">
        <v>56265</v>
      </c>
      <c r="R12404" s="0" t="n">
        <v>8</v>
      </c>
      <c r="AI12404" s="0" t="n">
        <v>0.93649</v>
      </c>
      <c r="AL12404" s="0" t="n">
        <v>1.0223</v>
      </c>
      <c r="DL12404" s="0" t="n">
        <v>1.0155</v>
      </c>
      <c r="DQ12404" s="0" t="n">
        <v>1.1147</v>
      </c>
      <c r="EA12404" s="0" t="n">
        <v>0.93649</v>
      </c>
      <c r="EB12404" s="0" t="e">
        <f aca="false">#DIV/0!</f>
        <v>#DIV/0!</v>
      </c>
      <c r="EC12404" s="0" t="e">
        <f aca="false">#DIV/0!</f>
        <v>#DIV/0!</v>
      </c>
      <c r="ED12404" s="0" t="n">
        <v>1.0223</v>
      </c>
      <c r="EE12404" s="0" t="e">
        <f aca="false">#DIV/0!</f>
        <v>#DIV/0!</v>
      </c>
      <c r="EF12404" s="0" t="e">
        <f aca="false">#DIV/0!</f>
        <v>#DIV/0!</v>
      </c>
      <c r="EG12404" s="0" t="e">
        <f aca="false">#DIV/0!</f>
        <v>#DIV/0!</v>
      </c>
      <c r="EH12404" s="0" t="e">
        <f aca="false">#DIV/0!</f>
        <v>#DIV/0!</v>
      </c>
    </row>
    <row r="12405" customFormat="false" ht="14" hidden="false" customHeight="false" outlineLevel="0" collapsed="false">
      <c r="A12405" s="0" t="s">
        <v>56237</v>
      </c>
      <c r="B12405" s="0" t="s">
        <v>56266</v>
      </c>
      <c r="C12405" s="0" t="s">
        <v>56239</v>
      </c>
      <c r="D12405" s="0" t="s">
        <v>56240</v>
      </c>
      <c r="E12405" s="0" t="s">
        <v>56241</v>
      </c>
      <c r="F12405" s="0" t="n">
        <v>0.86589</v>
      </c>
      <c r="G12405" s="0" t="n">
        <v>14.6536</v>
      </c>
      <c r="H12405" s="0" t="n">
        <v>0.00159893</v>
      </c>
      <c r="I12405" s="0" t="n">
        <v>80.905</v>
      </c>
      <c r="J12405" s="0" t="n">
        <v>24.862</v>
      </c>
      <c r="K12405" s="0" t="n">
        <v>63.181</v>
      </c>
      <c r="L12405" s="0" t="s">
        <v>142</v>
      </c>
      <c r="M12405" s="0" t="s">
        <v>56267</v>
      </c>
      <c r="N12405" s="0" t="s">
        <v>144</v>
      </c>
      <c r="O12405" s="0" t="s">
        <v>4130</v>
      </c>
      <c r="P12405" s="0" t="s">
        <v>56268</v>
      </c>
      <c r="Q12405" s="0" t="s">
        <v>56269</v>
      </c>
      <c r="R12405" s="0" t="n">
        <v>10</v>
      </c>
      <c r="AO12405" s="0" t="n">
        <v>1.1099</v>
      </c>
      <c r="BK12405" s="0" t="n">
        <v>0.89856</v>
      </c>
      <c r="DB12405" s="0" t="n">
        <v>1.0202</v>
      </c>
      <c r="EA12405" s="0" t="e">
        <f aca="false">#DIV/0!</f>
        <v>#DIV/0!</v>
      </c>
      <c r="EB12405" s="0" t="e">
        <f aca="false">#DIV/0!</f>
        <v>#DIV/0!</v>
      </c>
      <c r="EC12405" s="0" t="e">
        <f aca="false">#DIV/0!</f>
        <v>#DIV/0!</v>
      </c>
      <c r="ED12405" s="0" t="e">
        <f aca="false">#DIV/0!</f>
        <v>#DIV/0!</v>
      </c>
      <c r="EE12405" s="0" t="n">
        <v>0.89856</v>
      </c>
      <c r="EF12405" s="0" t="e">
        <f aca="false">#DIV/0!</f>
        <v>#DIV/0!</v>
      </c>
      <c r="EG12405" s="0" t="n">
        <v>1.1099</v>
      </c>
      <c r="EH12405" s="0" t="e">
        <f aca="false">#DIV/0!</f>
        <v>#DIV/0!</v>
      </c>
    </row>
    <row r="12406" customFormat="false" ht="14" hidden="false" customHeight="false" outlineLevel="0" collapsed="false">
      <c r="A12406" s="0" t="s">
        <v>56237</v>
      </c>
      <c r="B12406" s="0" t="s">
        <v>56270</v>
      </c>
      <c r="C12406" s="0" t="s">
        <v>56239</v>
      </c>
      <c r="D12406" s="0" t="s">
        <v>56240</v>
      </c>
      <c r="E12406" s="0" t="s">
        <v>56241</v>
      </c>
      <c r="F12406" s="0" t="n">
        <v>0.779485</v>
      </c>
      <c r="G12406" s="0" t="n">
        <v>7.9166</v>
      </c>
      <c r="H12406" s="0" t="n">
        <v>0.00101247</v>
      </c>
      <c r="I12406" s="0" t="n">
        <v>83.087</v>
      </c>
      <c r="J12406" s="0" t="n">
        <v>82.705</v>
      </c>
      <c r="K12406" s="0" t="n">
        <v>68.262</v>
      </c>
      <c r="L12406" s="0" t="s">
        <v>149</v>
      </c>
      <c r="M12406" s="0" t="s">
        <v>56271</v>
      </c>
      <c r="N12406" s="0" t="s">
        <v>2013</v>
      </c>
      <c r="O12406" s="0" t="s">
        <v>389</v>
      </c>
      <c r="P12406" s="0" t="s">
        <v>56272</v>
      </c>
      <c r="Q12406" s="0" t="s">
        <v>56273</v>
      </c>
      <c r="R12406" s="0" t="n">
        <v>5</v>
      </c>
      <c r="BS12406" s="0" t="n">
        <v>0.93344</v>
      </c>
      <c r="BU12406" s="0" t="n">
        <v>0.55117</v>
      </c>
      <c r="EA12406" s="0" t="e">
        <f aca="false">#DIV/0!</f>
        <v>#DIV/0!</v>
      </c>
      <c r="EB12406" s="0" t="e">
        <f aca="false">#DIV/0!</f>
        <v>#DIV/0!</v>
      </c>
      <c r="EC12406" s="0" t="e">
        <f aca="false">#DIV/0!</f>
        <v>#DIV/0!</v>
      </c>
      <c r="ED12406" s="0" t="e">
        <f aca="false">#DIV/0!</f>
        <v>#DIV/0!</v>
      </c>
      <c r="EE12406" s="0" t="e">
        <f aca="false">#DIV/0!</f>
        <v>#DIV/0!</v>
      </c>
      <c r="EF12406" s="0" t="e">
        <f aca="false">#DIV/0!</f>
        <v>#DIV/0!</v>
      </c>
      <c r="EG12406" s="0" t="e">
        <f aca="false">#DIV/0!</f>
        <v>#DIV/0!</v>
      </c>
      <c r="EH12406" s="0" t="e">
        <f aca="false">#DIV/0!</f>
        <v>#DIV/0!</v>
      </c>
    </row>
    <row r="12407" customFormat="false" ht="14" hidden="false" customHeight="false" outlineLevel="0" collapsed="false">
      <c r="A12407" s="0" t="s">
        <v>56274</v>
      </c>
      <c r="B12407" s="0" t="n">
        <v>301</v>
      </c>
      <c r="C12407" s="0" t="s">
        <v>56274</v>
      </c>
      <c r="D12407" s="0" t="s">
        <v>56275</v>
      </c>
      <c r="E12407" s="0" t="s">
        <v>56276</v>
      </c>
      <c r="F12407" s="0" t="n">
        <v>1</v>
      </c>
      <c r="G12407" s="0" t="n">
        <v>90.8606</v>
      </c>
      <c r="H12407" s="0" t="n">
        <v>0.00250885</v>
      </c>
      <c r="I12407" s="0" t="n">
        <v>90.861</v>
      </c>
      <c r="J12407" s="0" t="n">
        <v>35.599</v>
      </c>
      <c r="K12407" s="0" t="n">
        <v>90.861</v>
      </c>
      <c r="L12407" s="0" t="s">
        <v>142</v>
      </c>
      <c r="M12407" s="0" t="s">
        <v>56277</v>
      </c>
      <c r="N12407" s="0" t="s">
        <v>144</v>
      </c>
      <c r="O12407" s="0" t="s">
        <v>1149</v>
      </c>
      <c r="P12407" s="0" t="s">
        <v>56278</v>
      </c>
      <c r="Q12407" s="0" t="s">
        <v>56279</v>
      </c>
      <c r="R12407" s="0" t="n">
        <v>5</v>
      </c>
      <c r="EA12407" s="0" t="e">
        <f aca="false">#DIV/0!</f>
        <v>#DIV/0!</v>
      </c>
      <c r="EB12407" s="0" t="e">
        <f aca="false">#DIV/0!</f>
        <v>#DIV/0!</v>
      </c>
      <c r="EC12407" s="0" t="e">
        <f aca="false">#DIV/0!</f>
        <v>#DIV/0!</v>
      </c>
      <c r="ED12407" s="0" t="e">
        <f aca="false">#DIV/0!</f>
        <v>#DIV/0!</v>
      </c>
      <c r="EE12407" s="0" t="e">
        <f aca="false">#DIV/0!</f>
        <v>#DIV/0!</v>
      </c>
      <c r="EF12407" s="0" t="e">
        <f aca="false">#DIV/0!</f>
        <v>#DIV/0!</v>
      </c>
      <c r="EG12407" s="0" t="e">
        <f aca="false">#DIV/0!</f>
        <v>#DIV/0!</v>
      </c>
      <c r="EH12407" s="0" t="e">
        <f aca="false">#DIV/0!</f>
        <v>#DIV/0!</v>
      </c>
    </row>
    <row r="12408" customFormat="false" ht="14" hidden="false" customHeight="false" outlineLevel="0" collapsed="false">
      <c r="A12408" s="0" t="s">
        <v>56274</v>
      </c>
      <c r="B12408" s="0" t="n">
        <v>353</v>
      </c>
      <c r="C12408" s="0" t="s">
        <v>56274</v>
      </c>
      <c r="D12408" s="0" t="s">
        <v>56275</v>
      </c>
      <c r="E12408" s="0" t="s">
        <v>56276</v>
      </c>
      <c r="F12408" s="0" t="n">
        <v>0.984744</v>
      </c>
      <c r="G12408" s="0" t="n">
        <v>18.1237</v>
      </c>
      <c r="H12408" s="0" t="n">
        <v>0.000125888</v>
      </c>
      <c r="I12408" s="0" t="n">
        <v>101.89</v>
      </c>
      <c r="J12408" s="0" t="n">
        <v>13.755</v>
      </c>
      <c r="K12408" s="0" t="n">
        <v>74.537</v>
      </c>
      <c r="L12408" s="0" t="s">
        <v>142</v>
      </c>
      <c r="M12408" s="0" t="s">
        <v>56280</v>
      </c>
      <c r="N12408" s="0" t="s">
        <v>144</v>
      </c>
      <c r="O12408" s="0" t="s">
        <v>1181</v>
      </c>
      <c r="P12408" s="0" t="s">
        <v>56281</v>
      </c>
      <c r="Q12408" s="0" t="s">
        <v>56282</v>
      </c>
      <c r="R12408" s="0" t="n">
        <v>3</v>
      </c>
      <c r="EA12408" s="0" t="e">
        <f aca="false">#DIV/0!</f>
        <v>#DIV/0!</v>
      </c>
      <c r="EB12408" s="0" t="e">
        <f aca="false">#DIV/0!</f>
        <v>#DIV/0!</v>
      </c>
      <c r="EC12408" s="0" t="e">
        <f aca="false">#DIV/0!</f>
        <v>#DIV/0!</v>
      </c>
      <c r="ED12408" s="0" t="e">
        <f aca="false">#DIV/0!</f>
        <v>#DIV/0!</v>
      </c>
      <c r="EE12408" s="0" t="e">
        <f aca="false">#DIV/0!</f>
        <v>#DIV/0!</v>
      </c>
      <c r="EF12408" s="0" t="e">
        <f aca="false">#DIV/0!</f>
        <v>#DIV/0!</v>
      </c>
      <c r="EG12408" s="0" t="e">
        <f aca="false">#DIV/0!</f>
        <v>#DIV/0!</v>
      </c>
      <c r="EH12408" s="0" t="e">
        <f aca="false">#DIV/0!</f>
        <v>#DIV/0!</v>
      </c>
    </row>
    <row r="12409" customFormat="false" ht="14" hidden="false" customHeight="false" outlineLevel="0" collapsed="false">
      <c r="A12409" s="0" t="s">
        <v>56283</v>
      </c>
      <c r="B12409" s="0" t="s">
        <v>56284</v>
      </c>
      <c r="C12409" s="0" t="s">
        <v>56285</v>
      </c>
      <c r="D12409" s="0" t="s">
        <v>56286</v>
      </c>
      <c r="E12409" s="0" t="s">
        <v>56287</v>
      </c>
      <c r="F12409" s="0" t="n">
        <v>0.434608</v>
      </c>
      <c r="G12409" s="0" t="n">
        <v>0</v>
      </c>
      <c r="H12409" s="3" t="n">
        <v>1.95681E-005</v>
      </c>
      <c r="I12409" s="0" t="n">
        <v>70.15</v>
      </c>
      <c r="J12409" s="0" t="n">
        <v>54.778</v>
      </c>
      <c r="K12409" s="0" t="n">
        <v>70.15</v>
      </c>
      <c r="L12409" s="0" t="s">
        <v>142</v>
      </c>
      <c r="M12409" s="0" t="s">
        <v>56288</v>
      </c>
      <c r="N12409" s="0" t="s">
        <v>144</v>
      </c>
      <c r="O12409" s="0" t="s">
        <v>1845</v>
      </c>
      <c r="P12409" s="0" t="s">
        <v>56289</v>
      </c>
      <c r="Q12409" s="0" t="s">
        <v>56290</v>
      </c>
      <c r="R12409" s="0" t="n">
        <v>17</v>
      </c>
      <c r="EA12409" s="0" t="e">
        <f aca="false">#DIV/0!</f>
        <v>#DIV/0!</v>
      </c>
      <c r="EB12409" s="0" t="e">
        <f aca="false">#DIV/0!</f>
        <v>#DIV/0!</v>
      </c>
      <c r="EC12409" s="0" t="e">
        <f aca="false">#DIV/0!</f>
        <v>#DIV/0!</v>
      </c>
      <c r="ED12409" s="0" t="e">
        <f aca="false">#DIV/0!</f>
        <v>#DIV/0!</v>
      </c>
      <c r="EE12409" s="0" t="e">
        <f aca="false">#DIV/0!</f>
        <v>#DIV/0!</v>
      </c>
      <c r="EF12409" s="0" t="e">
        <f aca="false">#DIV/0!</f>
        <v>#DIV/0!</v>
      </c>
      <c r="EG12409" s="0" t="e">
        <f aca="false">#DIV/0!</f>
        <v>#DIV/0!</v>
      </c>
      <c r="EH12409" s="0" t="e">
        <f aca="false">#DIV/0!</f>
        <v>#DIV/0!</v>
      </c>
    </row>
    <row r="12410" customFormat="false" ht="14" hidden="false" customHeight="false" outlineLevel="0" collapsed="false">
      <c r="A12410" s="0" t="s">
        <v>56283</v>
      </c>
      <c r="B12410" s="0" t="s">
        <v>56291</v>
      </c>
      <c r="C12410" s="0" t="s">
        <v>56285</v>
      </c>
      <c r="D12410" s="0" t="s">
        <v>56286</v>
      </c>
      <c r="E12410" s="0" t="s">
        <v>56287</v>
      </c>
      <c r="F12410" s="0" t="n">
        <v>0.646048</v>
      </c>
      <c r="G12410" s="0" t="n">
        <v>5.78609</v>
      </c>
      <c r="H12410" s="3" t="n">
        <v>1.20853E-005</v>
      </c>
      <c r="I12410" s="0" t="n">
        <v>71.651</v>
      </c>
      <c r="J12410" s="0" t="n">
        <v>52.118</v>
      </c>
      <c r="K12410" s="0" t="n">
        <v>41.446</v>
      </c>
      <c r="L12410" s="0" t="s">
        <v>142</v>
      </c>
      <c r="M12410" s="0" t="s">
        <v>56292</v>
      </c>
      <c r="N12410" s="0" t="s">
        <v>144</v>
      </c>
      <c r="O12410" s="0" t="s">
        <v>1208</v>
      </c>
      <c r="P12410" s="0" t="s">
        <v>56293</v>
      </c>
      <c r="Q12410" s="0" t="s">
        <v>56294</v>
      </c>
      <c r="R12410" s="0" t="n">
        <v>18</v>
      </c>
      <c r="BE12410" s="0" t="n">
        <v>0.73703</v>
      </c>
      <c r="EA12410" s="0" t="e">
        <f aca="false">#DIV/0!</f>
        <v>#DIV/0!</v>
      </c>
      <c r="EB12410" s="0" t="e">
        <f aca="false">#DIV/0!</f>
        <v>#DIV/0!</v>
      </c>
      <c r="EC12410" s="0" t="e">
        <f aca="false">#DIV/0!</f>
        <v>#DIV/0!</v>
      </c>
      <c r="ED12410" s="0" t="e">
        <f aca="false">#DIV/0!</f>
        <v>#DIV/0!</v>
      </c>
      <c r="EE12410" s="0" t="e">
        <f aca="false">#DIV/0!</f>
        <v>#DIV/0!</v>
      </c>
      <c r="EF12410" s="0" t="e">
        <f aca="false">#DIV/0!</f>
        <v>#DIV/0!</v>
      </c>
      <c r="EG12410" s="0" t="n">
        <v>0.73703</v>
      </c>
      <c r="EH12410" s="0" t="e">
        <f aca="false">#DIV/0!</f>
        <v>#DIV/0!</v>
      </c>
    </row>
    <row r="12411" customFormat="false" ht="14" hidden="false" customHeight="false" outlineLevel="0" collapsed="false">
      <c r="A12411" s="0" t="s">
        <v>56283</v>
      </c>
      <c r="B12411" s="0" t="s">
        <v>56295</v>
      </c>
      <c r="C12411" s="0" t="s">
        <v>56285</v>
      </c>
      <c r="D12411" s="0" t="s">
        <v>56286</v>
      </c>
      <c r="E12411" s="0" t="s">
        <v>56287</v>
      </c>
      <c r="F12411" s="0" t="n">
        <v>0.308278</v>
      </c>
      <c r="G12411" s="0" t="n">
        <v>0</v>
      </c>
      <c r="H12411" s="3" t="n">
        <v>1.20853E-005</v>
      </c>
      <c r="I12411" s="0" t="n">
        <v>71.651</v>
      </c>
      <c r="J12411" s="0" t="n">
        <v>52.118</v>
      </c>
      <c r="K12411" s="0" t="n">
        <v>71.651</v>
      </c>
      <c r="L12411" s="0" t="s">
        <v>149</v>
      </c>
      <c r="M12411" s="0" t="s">
        <v>56296</v>
      </c>
      <c r="N12411" s="0" t="s">
        <v>597</v>
      </c>
      <c r="O12411" s="0" t="s">
        <v>598</v>
      </c>
      <c r="P12411" s="0" t="s">
        <v>56297</v>
      </c>
      <c r="Q12411" s="0" t="s">
        <v>56298</v>
      </c>
      <c r="R12411" s="0" t="n">
        <v>22</v>
      </c>
      <c r="EA12411" s="0" t="e">
        <f aca="false">#DIV/0!</f>
        <v>#DIV/0!</v>
      </c>
      <c r="EB12411" s="0" t="e">
        <f aca="false">#DIV/0!</f>
        <v>#DIV/0!</v>
      </c>
      <c r="EC12411" s="0" t="e">
        <f aca="false">#DIV/0!</f>
        <v>#DIV/0!</v>
      </c>
      <c r="ED12411" s="0" t="e">
        <f aca="false">#DIV/0!</f>
        <v>#DIV/0!</v>
      </c>
      <c r="EE12411" s="0" t="e">
        <f aca="false">#DIV/0!</f>
        <v>#DIV/0!</v>
      </c>
      <c r="EF12411" s="0" t="e">
        <f aca="false">#DIV/0!</f>
        <v>#DIV/0!</v>
      </c>
      <c r="EG12411" s="0" t="e">
        <f aca="false">#DIV/0!</f>
        <v>#DIV/0!</v>
      </c>
      <c r="EH12411" s="0" t="e">
        <f aca="false">#DIV/0!</f>
        <v>#DIV/0!</v>
      </c>
    </row>
    <row r="12412" customFormat="false" ht="14" hidden="false" customHeight="false" outlineLevel="0" collapsed="false">
      <c r="A12412" s="0" t="s">
        <v>56283</v>
      </c>
      <c r="B12412" s="0" t="s">
        <v>56299</v>
      </c>
      <c r="C12412" s="0" t="s">
        <v>56285</v>
      </c>
      <c r="D12412" s="0" t="s">
        <v>56286</v>
      </c>
      <c r="E12412" s="0" t="s">
        <v>56287</v>
      </c>
      <c r="F12412" s="0" t="n">
        <v>0.308278</v>
      </c>
      <c r="G12412" s="0" t="n">
        <v>0</v>
      </c>
      <c r="H12412" s="3" t="n">
        <v>1.20853E-005</v>
      </c>
      <c r="I12412" s="0" t="n">
        <v>71.651</v>
      </c>
      <c r="J12412" s="0" t="n">
        <v>52.118</v>
      </c>
      <c r="K12412" s="0" t="n">
        <v>71.651</v>
      </c>
      <c r="L12412" s="0" t="s">
        <v>149</v>
      </c>
      <c r="M12412" s="0" t="s">
        <v>56300</v>
      </c>
      <c r="N12412" s="0" t="s">
        <v>597</v>
      </c>
      <c r="O12412" s="0" t="s">
        <v>598</v>
      </c>
      <c r="P12412" s="0" t="s">
        <v>56297</v>
      </c>
      <c r="Q12412" s="0" t="s">
        <v>56298</v>
      </c>
      <c r="R12412" s="0" t="n">
        <v>25</v>
      </c>
      <c r="EA12412" s="0" t="e">
        <f aca="false">#DIV/0!</f>
        <v>#DIV/0!</v>
      </c>
      <c r="EB12412" s="0" t="e">
        <f aca="false">#DIV/0!</f>
        <v>#DIV/0!</v>
      </c>
      <c r="EC12412" s="0" t="e">
        <f aca="false">#DIV/0!</f>
        <v>#DIV/0!</v>
      </c>
      <c r="ED12412" s="0" t="e">
        <f aca="false">#DIV/0!</f>
        <v>#DIV/0!</v>
      </c>
      <c r="EE12412" s="0" t="e">
        <f aca="false">#DIV/0!</f>
        <v>#DIV/0!</v>
      </c>
      <c r="EF12412" s="0" t="e">
        <f aca="false">#DIV/0!</f>
        <v>#DIV/0!</v>
      </c>
      <c r="EG12412" s="0" t="e">
        <f aca="false">#DIV/0!</f>
        <v>#DIV/0!</v>
      </c>
      <c r="EH12412" s="0" t="e">
        <f aca="false">#DIV/0!</f>
        <v>#DIV/0!</v>
      </c>
    </row>
    <row r="12413" customFormat="false" ht="14" hidden="false" customHeight="false" outlineLevel="0" collapsed="false">
      <c r="A12413" s="0" t="s">
        <v>56301</v>
      </c>
      <c r="B12413" s="0" t="s">
        <v>56302</v>
      </c>
      <c r="C12413" s="0" t="s">
        <v>56303</v>
      </c>
      <c r="D12413" s="0" t="s">
        <v>56304</v>
      </c>
      <c r="E12413" s="0" t="s">
        <v>56305</v>
      </c>
      <c r="F12413" s="0" t="n">
        <v>0.865015</v>
      </c>
      <c r="G12413" s="0" t="n">
        <v>8.0676</v>
      </c>
      <c r="H12413" s="3" t="n">
        <v>6.27441E-022</v>
      </c>
      <c r="I12413" s="0" t="n">
        <v>149.9</v>
      </c>
      <c r="J12413" s="0" t="n">
        <v>115.21</v>
      </c>
      <c r="K12413" s="0" t="n">
        <v>86.772</v>
      </c>
      <c r="L12413" s="0" t="s">
        <v>142</v>
      </c>
      <c r="M12413" s="0" t="s">
        <v>56306</v>
      </c>
      <c r="N12413" s="0" t="s">
        <v>6056</v>
      </c>
      <c r="O12413" s="0" t="s">
        <v>453</v>
      </c>
      <c r="P12413" s="0" t="s">
        <v>56307</v>
      </c>
      <c r="Q12413" s="0" t="s">
        <v>56308</v>
      </c>
      <c r="R12413" s="0" t="n">
        <v>15</v>
      </c>
      <c r="X12413" s="0" t="n">
        <v>1.2343</v>
      </c>
      <c r="BC12413" s="0" t="n">
        <v>1.1123</v>
      </c>
      <c r="CZ12413" s="0" t="n">
        <v>0.87093</v>
      </c>
      <c r="DE12413" s="0" t="n">
        <v>1.2217</v>
      </c>
      <c r="DI12413" s="0" t="n">
        <v>1.3656</v>
      </c>
      <c r="DM12413" s="0" t="n">
        <v>0.72918</v>
      </c>
      <c r="DN12413" s="0" t="n">
        <v>0.80404</v>
      </c>
      <c r="EA12413" s="0" t="e">
        <f aca="false">#DIV/0!</f>
        <v>#DIV/0!</v>
      </c>
      <c r="EB12413" s="0" t="e">
        <f aca="false">#DIV/0!</f>
        <v>#DIV/0!</v>
      </c>
      <c r="EC12413" s="0" t="e">
        <f aca="false">#DIV/0!</f>
        <v>#DIV/0!</v>
      </c>
      <c r="ED12413" s="0" t="e">
        <f aca="false">#DIV/0!</f>
        <v>#DIV/0!</v>
      </c>
      <c r="EE12413" s="0" t="n">
        <v>1.1123</v>
      </c>
      <c r="EF12413" s="0" t="n">
        <v>1.2343</v>
      </c>
      <c r="EG12413" s="0" t="e">
        <f aca="false">#DIV/0!</f>
        <v>#DIV/0!</v>
      </c>
      <c r="EH12413" s="0" t="e">
        <f aca="false">#DIV/0!</f>
        <v>#DIV/0!</v>
      </c>
    </row>
    <row r="12414" customFormat="false" ht="14" hidden="false" customHeight="false" outlineLevel="0" collapsed="false">
      <c r="A12414" s="0" t="s">
        <v>56301</v>
      </c>
      <c r="B12414" s="0" t="s">
        <v>56309</v>
      </c>
      <c r="C12414" s="0" t="s">
        <v>56303</v>
      </c>
      <c r="D12414" s="0" t="s">
        <v>56304</v>
      </c>
      <c r="E12414" s="0" t="s">
        <v>56305</v>
      </c>
      <c r="F12414" s="0" t="n">
        <v>0.998558</v>
      </c>
      <c r="G12414" s="0" t="n">
        <v>28.4037</v>
      </c>
      <c r="H12414" s="3" t="n">
        <v>1.15511E-083</v>
      </c>
      <c r="I12414" s="0" t="n">
        <v>198.73</v>
      </c>
      <c r="J12414" s="0" t="n">
        <v>159.96</v>
      </c>
      <c r="K12414" s="0" t="n">
        <v>85.51</v>
      </c>
      <c r="L12414" s="0" t="s">
        <v>142</v>
      </c>
      <c r="M12414" s="0" t="s">
        <v>56310</v>
      </c>
      <c r="N12414" s="0" t="s">
        <v>2400</v>
      </c>
      <c r="O12414" s="0" t="s">
        <v>195</v>
      </c>
      <c r="P12414" s="0" t="s">
        <v>56311</v>
      </c>
      <c r="Q12414" s="0" t="s">
        <v>56312</v>
      </c>
      <c r="R12414" s="0" t="n">
        <v>16</v>
      </c>
      <c r="S12414" s="0" t="n">
        <v>0.60433</v>
      </c>
      <c r="T12414" s="0" t="n">
        <v>1.0785</v>
      </c>
      <c r="U12414" s="0" t="n">
        <v>1.0308</v>
      </c>
      <c r="V12414" s="0" t="n">
        <v>1.2123</v>
      </c>
      <c r="W12414" s="0" t="n">
        <v>0.99814</v>
      </c>
      <c r="Y12414" s="0" t="n">
        <v>1.0102</v>
      </c>
      <c r="Z12414" s="0" t="n">
        <v>1.0714</v>
      </c>
      <c r="AI12414" s="0" t="n">
        <v>0.74152</v>
      </c>
      <c r="AJ12414" s="0" t="n">
        <v>0.8462</v>
      </c>
      <c r="AZ12414" s="0" t="n">
        <v>1.9412</v>
      </c>
      <c r="BC12414" s="0" t="n">
        <v>1.1123</v>
      </c>
      <c r="BD12414" s="0" t="n">
        <v>2.1024</v>
      </c>
      <c r="BE12414" s="0" t="n">
        <v>1.121</v>
      </c>
      <c r="BX12414" s="0" t="n">
        <v>0.77203</v>
      </c>
      <c r="BZ12414" s="0" t="n">
        <v>1.0211</v>
      </c>
      <c r="CA12414" s="0" t="n">
        <v>0.95048</v>
      </c>
      <c r="CD12414" s="0" t="n">
        <v>1.183</v>
      </c>
      <c r="CM12414" s="0" t="n">
        <v>1.1335</v>
      </c>
      <c r="CR12414" s="0" t="n">
        <v>1.422</v>
      </c>
      <c r="CS12414" s="0" t="n">
        <v>1.7745</v>
      </c>
      <c r="CT12414" s="0" t="n">
        <v>1.1172</v>
      </c>
      <c r="CU12414" s="0" t="n">
        <v>0.85656</v>
      </c>
      <c r="CV12414" s="0" t="n">
        <v>0.85542</v>
      </c>
      <c r="CW12414" s="0" t="n">
        <v>0.90593</v>
      </c>
      <c r="CX12414" s="0" t="n">
        <v>0.77357</v>
      </c>
      <c r="CY12414" s="0" t="n">
        <v>1.1105</v>
      </c>
      <c r="DB12414" s="0" t="n">
        <v>0.99239</v>
      </c>
      <c r="DM12414" s="0" t="n">
        <v>0.72918</v>
      </c>
      <c r="DO12414" s="0" t="n">
        <v>0.94337</v>
      </c>
      <c r="DQ12414" s="0" t="n">
        <v>0.95452</v>
      </c>
      <c r="EA12414" s="0" t="n">
        <v>0.672925</v>
      </c>
      <c r="EB12414" s="0" t="n">
        <v>1.28863333333333</v>
      </c>
      <c r="EC12414" s="0" t="n">
        <v>1.0308</v>
      </c>
      <c r="ED12414" s="0" t="n">
        <v>1.2123</v>
      </c>
      <c r="EE12414" s="0" t="n">
        <v>1.05522</v>
      </c>
      <c r="EF12414" s="0" t="n">
        <v>2.1024</v>
      </c>
      <c r="EG12414" s="0" t="n">
        <v>1.0656</v>
      </c>
      <c r="EH12414" s="0" t="n">
        <v>1.0714</v>
      </c>
    </row>
    <row r="12415" customFormat="false" ht="14" hidden="false" customHeight="false" outlineLevel="0" collapsed="false">
      <c r="A12415" s="0" t="s">
        <v>56301</v>
      </c>
      <c r="B12415" s="0" t="s">
        <v>56313</v>
      </c>
      <c r="C12415" s="0" t="s">
        <v>56303</v>
      </c>
      <c r="D12415" s="0" t="s">
        <v>56304</v>
      </c>
      <c r="E12415" s="0" t="s">
        <v>56305</v>
      </c>
      <c r="F12415" s="0" t="n">
        <v>1</v>
      </c>
      <c r="G12415" s="0" t="n">
        <v>77.4202</v>
      </c>
      <c r="H12415" s="3" t="n">
        <v>9.15095E-008</v>
      </c>
      <c r="I12415" s="0" t="n">
        <v>240.38</v>
      </c>
      <c r="J12415" s="0" t="n">
        <v>182.59</v>
      </c>
      <c r="K12415" s="0" t="n">
        <v>225.55</v>
      </c>
      <c r="L12415" s="0" t="s">
        <v>142</v>
      </c>
      <c r="M12415" s="0" t="s">
        <v>56314</v>
      </c>
      <c r="N12415" s="0" t="s">
        <v>7369</v>
      </c>
      <c r="O12415" s="0" t="s">
        <v>993</v>
      </c>
      <c r="P12415" s="0" t="s">
        <v>56315</v>
      </c>
      <c r="Q12415" s="0" t="s">
        <v>56316</v>
      </c>
      <c r="R12415" s="0" t="n">
        <v>11</v>
      </c>
      <c r="S12415" s="0" t="n">
        <v>1.124</v>
      </c>
      <c r="T12415" s="0" t="n">
        <v>1.0099</v>
      </c>
      <c r="U12415" s="0" t="n">
        <v>0.89522</v>
      </c>
      <c r="V12415" s="0" t="n">
        <v>1.1787</v>
      </c>
      <c r="X12415" s="0" t="n">
        <v>0.91387</v>
      </c>
      <c r="Y12415" s="0" t="n">
        <v>1.1606</v>
      </c>
      <c r="AE12415" s="0" t="n">
        <v>1.0567</v>
      </c>
      <c r="AJ12415" s="0" t="n">
        <v>1.0316</v>
      </c>
      <c r="AK12415" s="0" t="n">
        <v>1.1363</v>
      </c>
      <c r="AL12415" s="0" t="n">
        <v>0.90458</v>
      </c>
      <c r="AM12415" s="0" t="n">
        <v>0.7999</v>
      </c>
      <c r="AN12415" s="0" t="n">
        <v>0.82478</v>
      </c>
      <c r="AO12415" s="0" t="n">
        <v>1.0775</v>
      </c>
      <c r="AP12415" s="0" t="n">
        <v>1.0999</v>
      </c>
      <c r="AQ12415" s="0" t="n">
        <v>1.3326</v>
      </c>
      <c r="AS12415" s="0" t="n">
        <v>1.2248</v>
      </c>
      <c r="AT12415" s="0" t="n">
        <v>0.83699</v>
      </c>
      <c r="AX12415" s="0" t="n">
        <v>0.89937</v>
      </c>
      <c r="BD12415" s="0" t="n">
        <v>1.1293</v>
      </c>
      <c r="BE12415" s="0" t="n">
        <v>1.0034</v>
      </c>
      <c r="BF12415" s="0" t="n">
        <v>1.3137</v>
      </c>
      <c r="BG12415" s="0" t="n">
        <v>0.59747</v>
      </c>
      <c r="BH12415" s="0" t="n">
        <v>0.92291</v>
      </c>
      <c r="BI12415" s="0" t="n">
        <v>0.98027</v>
      </c>
      <c r="BJ12415" s="0" t="n">
        <v>1.2269</v>
      </c>
      <c r="BK12415" s="0" t="n">
        <v>1.1132</v>
      </c>
      <c r="BL12415" s="0" t="n">
        <v>0.87215</v>
      </c>
      <c r="BM12415" s="0" t="n">
        <v>0.82678</v>
      </c>
      <c r="BN12415" s="0" t="n">
        <v>0.81661</v>
      </c>
      <c r="BO12415" s="0" t="n">
        <v>1.1432</v>
      </c>
      <c r="BP12415" s="0" t="n">
        <v>0.97663</v>
      </c>
      <c r="BQ12415" s="0" t="n">
        <v>1.2109</v>
      </c>
      <c r="BR12415" s="0" t="n">
        <v>0.91076</v>
      </c>
      <c r="BS12415" s="0" t="n">
        <v>1.1414</v>
      </c>
      <c r="BT12415" s="0" t="n">
        <v>0.84785</v>
      </c>
      <c r="BU12415" s="0" t="n">
        <v>0.67768</v>
      </c>
      <c r="BV12415" s="0" t="n">
        <v>0.81463</v>
      </c>
      <c r="BW12415" s="0" t="n">
        <v>0.93245</v>
      </c>
      <c r="BX12415" s="0" t="n">
        <v>1.2994</v>
      </c>
      <c r="BY12415" s="0" t="n">
        <v>1.0372</v>
      </c>
      <c r="BZ12415" s="0" t="n">
        <v>0.88506</v>
      </c>
      <c r="CA12415" s="0" t="n">
        <v>0.97792</v>
      </c>
      <c r="CB12415" s="0" t="n">
        <v>1.6286</v>
      </c>
      <c r="CC12415" s="0" t="n">
        <v>0.89636</v>
      </c>
      <c r="CD12415" s="0" t="n">
        <v>1.1785</v>
      </c>
      <c r="CL12415" s="0" t="n">
        <v>1.5769</v>
      </c>
      <c r="CW12415" s="0" t="n">
        <v>1.0829</v>
      </c>
      <c r="CY12415" s="0" t="n">
        <v>1.2199</v>
      </c>
      <c r="CZ12415" s="0" t="n">
        <v>1.03</v>
      </c>
      <c r="DA12415" s="0" t="n">
        <v>1.1661</v>
      </c>
      <c r="DB12415" s="0" t="n">
        <v>1.1094</v>
      </c>
      <c r="DK12415" s="0" t="n">
        <v>0.90941</v>
      </c>
      <c r="DL12415" s="0" t="n">
        <v>0.87731</v>
      </c>
      <c r="DN12415" s="0" t="n">
        <v>0.95184</v>
      </c>
      <c r="DP12415" s="0" t="n">
        <v>0.933</v>
      </c>
      <c r="DQ12415" s="0" t="n">
        <v>1.0935</v>
      </c>
      <c r="DR12415" s="0" t="n">
        <v>1.0297</v>
      </c>
      <c r="DS12415" s="0" t="n">
        <v>0.81747</v>
      </c>
      <c r="DT12415" s="0" t="n">
        <v>0.88335</v>
      </c>
      <c r="DU12415" s="0" t="n">
        <v>0.99656</v>
      </c>
      <c r="DV12415" s="0" t="n">
        <v>0.94339</v>
      </c>
      <c r="DX12415" s="0" t="n">
        <v>1.0549</v>
      </c>
      <c r="DY12415" s="0" t="n">
        <v>1.2738</v>
      </c>
      <c r="DZ12415" s="0" t="n">
        <v>0.98975</v>
      </c>
      <c r="EA12415" s="0" t="n">
        <v>1.01802333333333</v>
      </c>
      <c r="EB12415" s="0" t="n">
        <v>0.988136666666667</v>
      </c>
      <c r="EC12415" s="0" t="n">
        <v>1.0591475</v>
      </c>
      <c r="ED12415" s="0" t="n">
        <v>1.0367925</v>
      </c>
      <c r="EE12415" s="0" t="n">
        <v>0.989933333333333</v>
      </c>
      <c r="EF12415" s="0" t="n">
        <v>0.935025</v>
      </c>
      <c r="EG12415" s="0" t="n">
        <v>1.01707</v>
      </c>
      <c r="EH12415" s="0" t="n">
        <v>1.032395</v>
      </c>
    </row>
    <row r="12416" customFormat="false" ht="14" hidden="false" customHeight="false" outlineLevel="0" collapsed="false">
      <c r="A12416" s="0" t="s">
        <v>56317</v>
      </c>
      <c r="B12416" s="0" t="s">
        <v>56318</v>
      </c>
      <c r="C12416" s="0" t="s">
        <v>56303</v>
      </c>
      <c r="D12416" s="0" t="s">
        <v>56304</v>
      </c>
      <c r="E12416" s="0" t="s">
        <v>56305</v>
      </c>
      <c r="F12416" s="0" t="n">
        <v>0.99784</v>
      </c>
      <c r="G12416" s="0" t="n">
        <v>26.651</v>
      </c>
      <c r="H12416" s="0" t="n">
        <v>0.00151427</v>
      </c>
      <c r="I12416" s="0" t="n">
        <v>101.35</v>
      </c>
      <c r="J12416" s="0" t="n">
        <v>56.807</v>
      </c>
      <c r="K12416" s="0" t="n">
        <v>101.35</v>
      </c>
      <c r="L12416" s="0" t="s">
        <v>142</v>
      </c>
      <c r="M12416" s="0" t="s">
        <v>56319</v>
      </c>
      <c r="N12416" s="0" t="s">
        <v>144</v>
      </c>
      <c r="O12416" s="0" t="s">
        <v>2654</v>
      </c>
      <c r="P12416" s="0" t="s">
        <v>56320</v>
      </c>
      <c r="Q12416" s="0" t="s">
        <v>56321</v>
      </c>
      <c r="R12416" s="0" t="n">
        <v>15</v>
      </c>
      <c r="EA12416" s="0" t="e">
        <f aca="false">#DIV/0!</f>
        <v>#DIV/0!</v>
      </c>
      <c r="EB12416" s="0" t="e">
        <f aca="false">#DIV/0!</f>
        <v>#DIV/0!</v>
      </c>
      <c r="EC12416" s="0" t="e">
        <f aca="false">#DIV/0!</f>
        <v>#DIV/0!</v>
      </c>
      <c r="ED12416" s="0" t="e">
        <f aca="false">#DIV/0!</f>
        <v>#DIV/0!</v>
      </c>
      <c r="EE12416" s="0" t="e">
        <f aca="false">#DIV/0!</f>
        <v>#DIV/0!</v>
      </c>
      <c r="EF12416" s="0" t="e">
        <f aca="false">#DIV/0!</f>
        <v>#DIV/0!</v>
      </c>
      <c r="EG12416" s="0" t="e">
        <f aca="false">#DIV/0!</f>
        <v>#DIV/0!</v>
      </c>
      <c r="EH12416" s="0" t="e">
        <f aca="false">#DIV/0!</f>
        <v>#DIV/0!</v>
      </c>
    </row>
    <row r="12417" customFormat="false" ht="14" hidden="false" customHeight="false" outlineLevel="0" collapsed="false">
      <c r="A12417" s="0" t="s">
        <v>56322</v>
      </c>
      <c r="B12417" s="0" t="s">
        <v>56323</v>
      </c>
      <c r="C12417" s="0" t="s">
        <v>56324</v>
      </c>
      <c r="D12417" s="0" t="s">
        <v>56325</v>
      </c>
      <c r="E12417" s="0" t="s">
        <v>56326</v>
      </c>
      <c r="F12417" s="0" t="n">
        <v>0.947878</v>
      </c>
      <c r="G12417" s="0" t="n">
        <v>16.9539</v>
      </c>
      <c r="H12417" s="3" t="n">
        <v>5.92782E-008</v>
      </c>
      <c r="I12417" s="0" t="n">
        <v>76.002</v>
      </c>
      <c r="J12417" s="0" t="n">
        <v>58.304</v>
      </c>
      <c r="K12417" s="0" t="n">
        <v>76.002</v>
      </c>
      <c r="L12417" s="0" t="s">
        <v>142</v>
      </c>
      <c r="M12417" s="0" t="s">
        <v>56327</v>
      </c>
      <c r="N12417" s="0" t="s">
        <v>144</v>
      </c>
      <c r="O12417" s="0" t="s">
        <v>908</v>
      </c>
      <c r="P12417" s="0" t="s">
        <v>56328</v>
      </c>
      <c r="Q12417" s="0" t="s">
        <v>56329</v>
      </c>
      <c r="R12417" s="0" t="n">
        <v>18</v>
      </c>
      <c r="EA12417" s="0" t="e">
        <f aca="false">#DIV/0!</f>
        <v>#DIV/0!</v>
      </c>
      <c r="EB12417" s="0" t="e">
        <f aca="false">#DIV/0!</f>
        <v>#DIV/0!</v>
      </c>
      <c r="EC12417" s="0" t="e">
        <f aca="false">#DIV/0!</f>
        <v>#DIV/0!</v>
      </c>
      <c r="ED12417" s="0" t="e">
        <f aca="false">#DIV/0!</f>
        <v>#DIV/0!</v>
      </c>
      <c r="EE12417" s="0" t="e">
        <f aca="false">#DIV/0!</f>
        <v>#DIV/0!</v>
      </c>
      <c r="EF12417" s="0" t="e">
        <f aca="false">#DIV/0!</f>
        <v>#DIV/0!</v>
      </c>
      <c r="EG12417" s="0" t="e">
        <f aca="false">#DIV/0!</f>
        <v>#DIV/0!</v>
      </c>
      <c r="EH12417" s="0" t="e">
        <f aca="false">#DIV/0!</f>
        <v>#DIV/0!</v>
      </c>
    </row>
    <row r="12418" customFormat="false" ht="14" hidden="false" customHeight="false" outlineLevel="0" collapsed="false">
      <c r="A12418" s="0" t="s">
        <v>56330</v>
      </c>
      <c r="B12418" s="0" t="s">
        <v>47392</v>
      </c>
      <c r="C12418" s="0" t="s">
        <v>56324</v>
      </c>
      <c r="D12418" s="0" t="s">
        <v>56325</v>
      </c>
      <c r="E12418" s="0" t="s">
        <v>56326</v>
      </c>
      <c r="F12418" s="0" t="n">
        <v>0.941078</v>
      </c>
      <c r="G12418" s="0" t="n">
        <v>12.0341</v>
      </c>
      <c r="H12418" s="0" t="n">
        <v>0.000784413</v>
      </c>
      <c r="I12418" s="0" t="n">
        <v>56.882</v>
      </c>
      <c r="J12418" s="0" t="n">
        <v>31.697</v>
      </c>
      <c r="K12418" s="0" t="n">
        <v>56.882</v>
      </c>
      <c r="L12418" s="0" t="s">
        <v>142</v>
      </c>
      <c r="M12418" s="0" t="s">
        <v>56331</v>
      </c>
      <c r="N12418" s="0" t="s">
        <v>144</v>
      </c>
      <c r="O12418" s="0" t="s">
        <v>715</v>
      </c>
      <c r="P12418" s="0" t="s">
        <v>56332</v>
      </c>
      <c r="Q12418" s="0" t="s">
        <v>56333</v>
      </c>
      <c r="R12418" s="0" t="n">
        <v>16</v>
      </c>
      <c r="Y12418" s="0" t="n">
        <v>1.3951</v>
      </c>
      <c r="EA12418" s="0" t="e">
        <f aca="false">#DIV/0!</f>
        <v>#DIV/0!</v>
      </c>
      <c r="EB12418" s="0" t="e">
        <f aca="false">#DIV/0!</f>
        <v>#DIV/0!</v>
      </c>
      <c r="EC12418" s="0" t="e">
        <f aca="false">#DIV/0!</f>
        <v>#DIV/0!</v>
      </c>
      <c r="ED12418" s="0" t="e">
        <f aca="false">#DIV/0!</f>
        <v>#DIV/0!</v>
      </c>
      <c r="EE12418" s="0" t="e">
        <f aca="false">#DIV/0!</f>
        <v>#DIV/0!</v>
      </c>
      <c r="EF12418" s="0" t="e">
        <f aca="false">#DIV/0!</f>
        <v>#DIV/0!</v>
      </c>
      <c r="EG12418" s="0" t="n">
        <v>1.3951</v>
      </c>
      <c r="EH12418" s="0" t="e">
        <f aca="false">#DIV/0!</f>
        <v>#DIV/0!</v>
      </c>
    </row>
    <row r="12419" customFormat="false" ht="14" hidden="false" customHeight="false" outlineLevel="0" collapsed="false">
      <c r="A12419" s="0" t="s">
        <v>56334</v>
      </c>
      <c r="B12419" s="0" t="s">
        <v>44367</v>
      </c>
      <c r="C12419" s="0" t="s">
        <v>56324</v>
      </c>
      <c r="D12419" s="0" t="s">
        <v>56325</v>
      </c>
      <c r="E12419" s="0" t="s">
        <v>56326</v>
      </c>
      <c r="F12419" s="0" t="n">
        <v>0.930841</v>
      </c>
      <c r="G12419" s="0" t="n">
        <v>11.2903</v>
      </c>
      <c r="H12419" s="3" t="n">
        <v>1.48366E-039</v>
      </c>
      <c r="I12419" s="0" t="n">
        <v>144.89</v>
      </c>
      <c r="J12419" s="0" t="n">
        <v>133.99</v>
      </c>
      <c r="K12419" s="0" t="n">
        <v>80.746</v>
      </c>
      <c r="L12419" s="0" t="s">
        <v>142</v>
      </c>
      <c r="M12419" s="0" t="s">
        <v>56335</v>
      </c>
      <c r="N12419" s="0" t="s">
        <v>144</v>
      </c>
      <c r="O12419" s="0" t="s">
        <v>555</v>
      </c>
      <c r="P12419" s="0" t="s">
        <v>56336</v>
      </c>
      <c r="Q12419" s="0" t="s">
        <v>56337</v>
      </c>
      <c r="R12419" s="0" t="n">
        <v>3</v>
      </c>
      <c r="S12419" s="0" t="n">
        <v>1.3361</v>
      </c>
      <c r="U12419" s="0" t="n">
        <v>1.0496</v>
      </c>
      <c r="X12419" s="0" t="n">
        <v>1.0174</v>
      </c>
      <c r="AA12419" s="0" t="n">
        <v>1.1727</v>
      </c>
      <c r="AB12419" s="0" t="n">
        <v>1.4159</v>
      </c>
      <c r="AC12419" s="0" t="n">
        <v>1.2517</v>
      </c>
      <c r="AD12419" s="0" t="n">
        <v>0.90034</v>
      </c>
      <c r="AE12419" s="0" t="n">
        <v>1.4728</v>
      </c>
      <c r="AG12419" s="0" t="n">
        <v>1.1914</v>
      </c>
      <c r="AH12419" s="0" t="n">
        <v>1.0442</v>
      </c>
      <c r="AI12419" s="0" t="n">
        <v>1.1467</v>
      </c>
      <c r="AJ12419" s="0" t="n">
        <v>1.1193</v>
      </c>
      <c r="AK12419" s="0" t="n">
        <v>1.13</v>
      </c>
      <c r="AL12419" s="0" t="n">
        <v>1.1136</v>
      </c>
      <c r="AM12419" s="0" t="n">
        <v>1.0211</v>
      </c>
      <c r="AN12419" s="0" t="n">
        <v>0.9693</v>
      </c>
      <c r="AO12419" s="0" t="n">
        <v>0.87121</v>
      </c>
      <c r="AP12419" s="0" t="n">
        <v>0.84325</v>
      </c>
      <c r="AQ12419" s="0" t="n">
        <v>1.1777</v>
      </c>
      <c r="AS12419" s="0" t="n">
        <v>1.4443</v>
      </c>
      <c r="AT12419" s="0" t="n">
        <v>1.2063</v>
      </c>
      <c r="AV12419" s="0" t="n">
        <v>0.88731</v>
      </c>
      <c r="AY12419" s="0" t="n">
        <v>1.4018</v>
      </c>
      <c r="AZ12419" s="0" t="n">
        <v>1.4679</v>
      </c>
      <c r="BC12419" s="0" t="n">
        <v>1.6841</v>
      </c>
      <c r="BD12419" s="0" t="n">
        <v>1.5371</v>
      </c>
      <c r="BF12419" s="0" t="n">
        <v>1.0265</v>
      </c>
      <c r="BG12419" s="0" t="n">
        <v>0.93272</v>
      </c>
      <c r="BN12419" s="0" t="n">
        <v>0.66085</v>
      </c>
      <c r="BO12419" s="0" t="n">
        <v>1.119</v>
      </c>
      <c r="BQ12419" s="0" t="n">
        <v>0.94314</v>
      </c>
      <c r="BR12419" s="0" t="n">
        <v>1.0577</v>
      </c>
      <c r="BT12419" s="0" t="n">
        <v>1.0987</v>
      </c>
      <c r="BV12419" s="0" t="n">
        <v>0.69953</v>
      </c>
      <c r="BW12419" s="0" t="n">
        <v>1.3711</v>
      </c>
      <c r="BX12419" s="0" t="n">
        <v>1.2945</v>
      </c>
      <c r="BY12419" s="0" t="n">
        <v>1.0735</v>
      </c>
      <c r="BZ12419" s="0" t="n">
        <v>0.99125</v>
      </c>
      <c r="CA12419" s="0" t="n">
        <v>0.8895</v>
      </c>
      <c r="CC12419" s="0" t="n">
        <v>0.77725</v>
      </c>
      <c r="CD12419" s="0" t="n">
        <v>1.0037</v>
      </c>
      <c r="CE12419" s="0" t="n">
        <v>1.1302</v>
      </c>
      <c r="CF12419" s="0" t="n">
        <v>1.5014</v>
      </c>
      <c r="CH12419" s="0" t="n">
        <v>1.3898</v>
      </c>
      <c r="CI12419" s="0" t="n">
        <v>1.3226</v>
      </c>
      <c r="CJ12419" s="0" t="n">
        <v>1.259</v>
      </c>
      <c r="CK12419" s="0" t="n">
        <v>0.82604</v>
      </c>
      <c r="CL12419" s="0" t="n">
        <v>1.0744</v>
      </c>
      <c r="CM12419" s="0" t="n">
        <v>0.96554</v>
      </c>
      <c r="CN12419" s="0" t="n">
        <v>1.5422</v>
      </c>
      <c r="CO12419" s="0" t="n">
        <v>0.8263</v>
      </c>
      <c r="CQ12419" s="0" t="n">
        <v>0.71456</v>
      </c>
      <c r="CT12419" s="0" t="n">
        <v>0.72069</v>
      </c>
      <c r="CU12419" s="0" t="n">
        <v>1.063</v>
      </c>
      <c r="CW12419" s="0" t="n">
        <v>1.1752</v>
      </c>
      <c r="CX12419" s="0" t="n">
        <v>1.0043</v>
      </c>
      <c r="CY12419" s="0" t="n">
        <v>1.0179</v>
      </c>
      <c r="CZ12419" s="0" t="n">
        <v>1.0537</v>
      </c>
      <c r="DA12419" s="0" t="n">
        <v>0.74389</v>
      </c>
      <c r="DB12419" s="0" t="n">
        <v>1.1485</v>
      </c>
      <c r="DC12419" s="0" t="n">
        <v>1.3297</v>
      </c>
      <c r="DD12419" s="0" t="n">
        <v>1.62</v>
      </c>
      <c r="DE12419" s="0" t="n">
        <v>1.5186</v>
      </c>
      <c r="DF12419" s="0" t="n">
        <v>1.6379</v>
      </c>
      <c r="DJ12419" s="0" t="n">
        <v>1.5652</v>
      </c>
      <c r="DK12419" s="0" t="n">
        <v>0.99241</v>
      </c>
      <c r="DL12419" s="0" t="n">
        <v>1.0274</v>
      </c>
      <c r="DM12419" s="0" t="n">
        <v>1.0298</v>
      </c>
      <c r="DN12419" s="0" t="n">
        <v>1.0054</v>
      </c>
      <c r="DO12419" s="0" t="n">
        <v>1.1174</v>
      </c>
      <c r="DQ12419" s="0" t="n">
        <v>0.9486</v>
      </c>
      <c r="DR12419" s="0" t="n">
        <v>1.0213</v>
      </c>
      <c r="DS12419" s="0" t="n">
        <v>1.3963</v>
      </c>
      <c r="DT12419" s="0" t="n">
        <v>1.4628</v>
      </c>
      <c r="DU12419" s="0" t="n">
        <v>1.2041</v>
      </c>
      <c r="DV12419" s="0" t="n">
        <v>1.1361</v>
      </c>
      <c r="EA12419" s="0" t="n">
        <v>1.19462</v>
      </c>
      <c r="EB12419" s="0" t="n">
        <v>1.33436666666667</v>
      </c>
      <c r="EC12419" s="0" t="n">
        <v>1.2189</v>
      </c>
      <c r="ED12419" s="0" t="n">
        <v>1.07341333333333</v>
      </c>
      <c r="EE12419" s="0" t="n">
        <v>1.39266666666667</v>
      </c>
      <c r="EF12419" s="0" t="n">
        <v>1.1027775</v>
      </c>
      <c r="EG12419" s="0" t="n">
        <v>1.031305</v>
      </c>
      <c r="EH12419" s="0" t="n">
        <v>0.8937</v>
      </c>
    </row>
    <row r="12420" customFormat="false" ht="14" hidden="false" customHeight="false" outlineLevel="0" collapsed="false">
      <c r="A12420" s="0" t="s">
        <v>56334</v>
      </c>
      <c r="B12420" s="0" t="s">
        <v>13123</v>
      </c>
      <c r="C12420" s="0" t="s">
        <v>56324</v>
      </c>
      <c r="D12420" s="0" t="s">
        <v>56325</v>
      </c>
      <c r="E12420" s="0" t="s">
        <v>56326</v>
      </c>
      <c r="F12420" s="0" t="n">
        <v>0.995627</v>
      </c>
      <c r="G12420" s="0" t="n">
        <v>23.5728</v>
      </c>
      <c r="H12420" s="3" t="n">
        <v>3.17743E-038</v>
      </c>
      <c r="I12420" s="0" t="n">
        <v>138.59</v>
      </c>
      <c r="J12420" s="0" t="n">
        <v>124.78</v>
      </c>
      <c r="K12420" s="0" t="n">
        <v>96.464</v>
      </c>
      <c r="L12420" s="0" t="s">
        <v>142</v>
      </c>
      <c r="M12420" s="0" t="s">
        <v>56338</v>
      </c>
      <c r="N12420" s="0" t="s">
        <v>144</v>
      </c>
      <c r="O12420" s="0" t="s">
        <v>1017</v>
      </c>
      <c r="P12420" s="0" t="s">
        <v>56339</v>
      </c>
      <c r="Q12420" s="0" t="s">
        <v>56340</v>
      </c>
      <c r="R12420" s="0" t="n">
        <v>4</v>
      </c>
      <c r="S12420" s="0" t="n">
        <v>1.1419</v>
      </c>
      <c r="T12420" s="0" t="n">
        <v>0.94319</v>
      </c>
      <c r="U12420" s="0" t="n">
        <v>1.0919</v>
      </c>
      <c r="V12420" s="0" t="n">
        <v>1.1578</v>
      </c>
      <c r="W12420" s="0" t="n">
        <v>1.0722</v>
      </c>
      <c r="X12420" s="0" t="n">
        <v>0.97837</v>
      </c>
      <c r="Y12420" s="0" t="n">
        <v>0.80828</v>
      </c>
      <c r="Z12420" s="0" t="n">
        <v>0.74308</v>
      </c>
      <c r="AA12420" s="0" t="n">
        <v>1.2135</v>
      </c>
      <c r="AB12420" s="0" t="n">
        <v>0.97478</v>
      </c>
      <c r="AC12420" s="0" t="n">
        <v>1.4674</v>
      </c>
      <c r="AD12420" s="0" t="n">
        <v>1.3554</v>
      </c>
      <c r="AE12420" s="0" t="n">
        <v>0.94245</v>
      </c>
      <c r="AF12420" s="0" t="n">
        <v>0.99074</v>
      </c>
      <c r="AG12420" s="0" t="n">
        <v>0.89195</v>
      </c>
      <c r="AH12420" s="0" t="n">
        <v>1.0442</v>
      </c>
      <c r="AI12420" s="0" t="n">
        <v>1.1385</v>
      </c>
      <c r="AJ12420" s="0" t="n">
        <v>1.156</v>
      </c>
      <c r="AK12420" s="0" t="n">
        <v>1.0492</v>
      </c>
      <c r="AL12420" s="0" t="n">
        <v>1.0203</v>
      </c>
      <c r="AM12420" s="0" t="n">
        <v>1.0469</v>
      </c>
      <c r="AN12420" s="0" t="n">
        <v>1.0381</v>
      </c>
      <c r="AO12420" s="0" t="n">
        <v>1.068</v>
      </c>
      <c r="AP12420" s="0" t="n">
        <v>0.89485</v>
      </c>
      <c r="AQ12420" s="0" t="n">
        <v>1.2579</v>
      </c>
      <c r="AR12420" s="0" t="n">
        <v>0.88077</v>
      </c>
      <c r="AS12420" s="0" t="n">
        <v>1.2221</v>
      </c>
      <c r="AU12420" s="0" t="n">
        <v>1.1058</v>
      </c>
      <c r="AV12420" s="0" t="n">
        <v>0.92483</v>
      </c>
      <c r="AX12420" s="0" t="n">
        <v>0.7226</v>
      </c>
      <c r="AY12420" s="0" t="n">
        <v>1.3837</v>
      </c>
      <c r="AZ12420" s="0" t="n">
        <v>1.2798</v>
      </c>
      <c r="BA12420" s="0" t="n">
        <v>1.1073</v>
      </c>
      <c r="BB12420" s="0" t="n">
        <v>1.2597</v>
      </c>
      <c r="BC12420" s="0" t="n">
        <v>0.93478</v>
      </c>
      <c r="BD12420" s="0" t="n">
        <v>0.87003</v>
      </c>
      <c r="BE12420" s="0" t="n">
        <v>0.98838</v>
      </c>
      <c r="BF12420" s="0" t="n">
        <v>0.78803</v>
      </c>
      <c r="BG12420" s="0" t="n">
        <v>0.93272</v>
      </c>
      <c r="BI12420" s="0" t="n">
        <v>1.0067</v>
      </c>
      <c r="BJ12420" s="0" t="n">
        <v>1.0205</v>
      </c>
      <c r="BK12420" s="0" t="n">
        <v>1.073</v>
      </c>
      <c r="BL12420" s="0" t="n">
        <v>0.9029</v>
      </c>
      <c r="BM12420" s="0" t="n">
        <v>0.76724</v>
      </c>
      <c r="BN12420" s="0" t="n">
        <v>0.65013</v>
      </c>
      <c r="BO12420" s="0" t="n">
        <v>1.119</v>
      </c>
      <c r="BP12420" s="0" t="n">
        <v>1.0915</v>
      </c>
      <c r="BQ12420" s="0" t="n">
        <v>0.89104</v>
      </c>
      <c r="BS12420" s="0" t="n">
        <v>0.88726</v>
      </c>
      <c r="BT12420" s="0" t="n">
        <v>1.0987</v>
      </c>
      <c r="BU12420" s="0" t="n">
        <v>0.69165</v>
      </c>
      <c r="BV12420" s="0" t="n">
        <v>0.69953</v>
      </c>
      <c r="BX12420" s="0" t="n">
        <v>1.2294</v>
      </c>
      <c r="BY12420" s="0" t="n">
        <v>0.93842</v>
      </c>
      <c r="BZ12420" s="0" t="n">
        <v>1.0844</v>
      </c>
      <c r="CA12420" s="0" t="n">
        <v>1.0555</v>
      </c>
      <c r="CB12420" s="0" t="n">
        <v>0.77294</v>
      </c>
      <c r="CC12420" s="0" t="n">
        <v>0.50765</v>
      </c>
      <c r="CD12420" s="0" t="n">
        <v>0.62739</v>
      </c>
      <c r="CE12420" s="0" t="n">
        <v>1.283</v>
      </c>
      <c r="CF12420" s="0" t="n">
        <v>1.0024</v>
      </c>
      <c r="CG12420" s="0" t="n">
        <v>1.2641</v>
      </c>
      <c r="CH12420" s="0" t="n">
        <v>0.74978</v>
      </c>
      <c r="CI12420" s="0" t="n">
        <v>0.84212</v>
      </c>
      <c r="CJ12420" s="0" t="n">
        <v>0.82167</v>
      </c>
      <c r="CK12420" s="0" t="n">
        <v>1.2465</v>
      </c>
      <c r="CL12420" s="0" t="n">
        <v>0.78993</v>
      </c>
      <c r="CM12420" s="0" t="n">
        <v>0.90595</v>
      </c>
      <c r="CN12420" s="0" t="n">
        <v>1.4222</v>
      </c>
      <c r="CP12420" s="0" t="n">
        <v>0.96589</v>
      </c>
      <c r="CQ12420" s="0" t="n">
        <v>0.83991</v>
      </c>
      <c r="CR12420" s="0" t="n">
        <v>0.90455</v>
      </c>
      <c r="CS12420" s="0" t="n">
        <v>0.71892</v>
      </c>
      <c r="CT12420" s="0" t="n">
        <v>1.2429</v>
      </c>
      <c r="CU12420" s="0" t="n">
        <v>1.0187</v>
      </c>
      <c r="CV12420" s="0" t="n">
        <v>1.0942</v>
      </c>
      <c r="CW12420" s="0" t="n">
        <v>1.0511</v>
      </c>
      <c r="CX12420" s="0" t="n">
        <v>0.97582</v>
      </c>
      <c r="CY12420" s="0" t="n">
        <v>1.6124</v>
      </c>
      <c r="CZ12420" s="0" t="n">
        <v>0.99073</v>
      </c>
      <c r="DA12420" s="0" t="n">
        <v>0.98681</v>
      </c>
      <c r="DC12420" s="0" t="n">
        <v>1.1097</v>
      </c>
      <c r="DD12420" s="0" t="n">
        <v>1.0734</v>
      </c>
      <c r="DE12420" s="0" t="n">
        <v>0.98282</v>
      </c>
      <c r="DF12420" s="0" t="n">
        <v>0.98795</v>
      </c>
      <c r="DG12420" s="0" t="n">
        <v>0.83725</v>
      </c>
      <c r="DH12420" s="0" t="n">
        <v>1.1737</v>
      </c>
      <c r="DI12420" s="0" t="n">
        <v>0.93456</v>
      </c>
      <c r="DJ12420" s="0" t="n">
        <v>0.8688</v>
      </c>
      <c r="DK12420" s="0" t="n">
        <v>1.2504</v>
      </c>
      <c r="DL12420" s="0" t="n">
        <v>1.0657</v>
      </c>
      <c r="DM12420" s="0" t="n">
        <v>1.0449</v>
      </c>
      <c r="DN12420" s="0" t="n">
        <v>0.98909</v>
      </c>
      <c r="DO12420" s="0" t="n">
        <v>1.1308</v>
      </c>
      <c r="DP12420" s="0" t="n">
        <v>0.93783</v>
      </c>
      <c r="DQ12420" s="0" t="n">
        <v>0.94804</v>
      </c>
      <c r="DR12420" s="0" t="n">
        <v>0.98802</v>
      </c>
      <c r="DS12420" s="0" t="n">
        <v>1.2965</v>
      </c>
      <c r="DT12420" s="0" t="n">
        <v>1.2049</v>
      </c>
      <c r="DU12420" s="0" t="n">
        <v>1.2041</v>
      </c>
      <c r="DV12420" s="0" t="n">
        <v>0.89081</v>
      </c>
      <c r="DW12420" s="0" t="n">
        <v>1.231</v>
      </c>
      <c r="DX12420" s="0" t="n">
        <v>1.2015</v>
      </c>
      <c r="DY12420" s="0" t="n">
        <v>0.9149</v>
      </c>
      <c r="DZ12420" s="0" t="n">
        <v>1.3296</v>
      </c>
      <c r="EA12420" s="0" t="n">
        <v>1.17803666666667</v>
      </c>
      <c r="EB12420" s="0" t="n">
        <v>1.046908</v>
      </c>
      <c r="EC12420" s="0" t="n">
        <v>1.15743333333333</v>
      </c>
      <c r="ED12420" s="0" t="n">
        <v>1.16274</v>
      </c>
      <c r="EE12420" s="0" t="n">
        <v>1.02918833333333</v>
      </c>
      <c r="EF12420" s="0" t="n">
        <v>0.950828333333333</v>
      </c>
      <c r="EG12420" s="0" t="n">
        <v>0.90477</v>
      </c>
      <c r="EH12420" s="0" t="n">
        <v>0.807148333333333</v>
      </c>
    </row>
    <row r="12421" customFormat="false" ht="14" hidden="false" customHeight="false" outlineLevel="0" collapsed="false">
      <c r="A12421" s="0" t="s">
        <v>56322</v>
      </c>
      <c r="B12421" s="0" t="s">
        <v>41684</v>
      </c>
      <c r="C12421" s="0" t="s">
        <v>56324</v>
      </c>
      <c r="D12421" s="0" t="s">
        <v>56325</v>
      </c>
      <c r="E12421" s="0" t="s">
        <v>56326</v>
      </c>
      <c r="F12421" s="0" t="n">
        <v>0.991989</v>
      </c>
      <c r="G12421" s="0" t="n">
        <v>21.978</v>
      </c>
      <c r="H12421" s="3" t="n">
        <v>2.90297E-005</v>
      </c>
      <c r="I12421" s="0" t="n">
        <v>99.834</v>
      </c>
      <c r="J12421" s="0" t="n">
        <v>20.649</v>
      </c>
      <c r="K12421" s="0" t="n">
        <v>78.505</v>
      </c>
      <c r="L12421" s="0" t="s">
        <v>142</v>
      </c>
      <c r="M12421" s="0" t="s">
        <v>56341</v>
      </c>
      <c r="N12421" s="0" t="s">
        <v>144</v>
      </c>
      <c r="O12421" s="0" t="s">
        <v>1808</v>
      </c>
      <c r="P12421" s="0" t="s">
        <v>56342</v>
      </c>
      <c r="Q12421" s="0" t="s">
        <v>56343</v>
      </c>
      <c r="R12421" s="0" t="n">
        <v>4</v>
      </c>
      <c r="AD12421" s="0" t="n">
        <v>1.1118</v>
      </c>
      <c r="AE12421" s="0" t="n">
        <v>1.0755</v>
      </c>
      <c r="AG12421" s="0" t="n">
        <v>1.1654</v>
      </c>
      <c r="AI12421" s="0" t="n">
        <v>0.91919</v>
      </c>
      <c r="AK12421" s="0" t="n">
        <v>0.87231</v>
      </c>
      <c r="AM12421" s="0" t="n">
        <v>0.92722</v>
      </c>
      <c r="AN12421" s="0" t="n">
        <v>0.9073</v>
      </c>
      <c r="AO12421" s="0" t="n">
        <v>1.0358</v>
      </c>
      <c r="AR12421" s="0" t="n">
        <v>0.97279</v>
      </c>
      <c r="AS12421" s="0" t="n">
        <v>1.0708</v>
      </c>
      <c r="AU12421" s="0" t="n">
        <v>0.99973</v>
      </c>
      <c r="AV12421" s="0" t="n">
        <v>0.98504</v>
      </c>
      <c r="AX12421" s="0" t="n">
        <v>0.99202</v>
      </c>
      <c r="AZ12421" s="0" t="n">
        <v>1.3445</v>
      </c>
      <c r="BB12421" s="0" t="n">
        <v>1.2938</v>
      </c>
      <c r="BG12421" s="0" t="n">
        <v>0.64804</v>
      </c>
      <c r="BH12421" s="0" t="n">
        <v>0.84214</v>
      </c>
      <c r="BI12421" s="0" t="n">
        <v>0.77169</v>
      </c>
      <c r="BT12421" s="0" t="n">
        <v>0.8678</v>
      </c>
      <c r="BU12421" s="0" t="n">
        <v>0.6657</v>
      </c>
      <c r="CE12421" s="0" t="n">
        <v>1.1905</v>
      </c>
      <c r="CI12421" s="0" t="n">
        <v>1.0048</v>
      </c>
      <c r="CJ12421" s="0" t="n">
        <v>1.1366</v>
      </c>
      <c r="CL12421" s="0" t="n">
        <v>1.3349</v>
      </c>
      <c r="DC12421" s="0" t="n">
        <v>1.1788</v>
      </c>
      <c r="DE12421" s="0" t="n">
        <v>1.2651</v>
      </c>
      <c r="DF12421" s="0" t="n">
        <v>1.0618</v>
      </c>
      <c r="DJ12421" s="0" t="n">
        <v>1.4257</v>
      </c>
      <c r="DK12421" s="0" t="n">
        <v>0.94072</v>
      </c>
      <c r="DL12421" s="0" t="n">
        <v>1.0259</v>
      </c>
      <c r="DM12421" s="0" t="n">
        <v>0.95186</v>
      </c>
      <c r="DP12421" s="0" t="n">
        <v>0.99552</v>
      </c>
      <c r="DQ12421" s="0" t="n">
        <v>0.93039</v>
      </c>
      <c r="DR12421" s="0" t="n">
        <v>1.1205</v>
      </c>
      <c r="DS12421" s="0" t="n">
        <v>0.94075</v>
      </c>
      <c r="DT12421" s="0" t="n">
        <v>1.0649</v>
      </c>
      <c r="DU12421" s="0" t="n">
        <v>1.0706</v>
      </c>
      <c r="DV12421" s="0" t="n">
        <v>1.0866</v>
      </c>
      <c r="DX12421" s="0" t="n">
        <v>1.0439</v>
      </c>
      <c r="DZ12421" s="0" t="n">
        <v>1.0718</v>
      </c>
      <c r="EA12421" s="0" t="n">
        <v>0.783615</v>
      </c>
      <c r="EB12421" s="0" t="n">
        <v>1.05314333333333</v>
      </c>
      <c r="EC12421" s="0" t="n">
        <v>0.904933333333333</v>
      </c>
      <c r="ED12421" s="0" t="n">
        <v>1.2028</v>
      </c>
      <c r="EE12421" s="0" t="n">
        <v>1.00081666666667</v>
      </c>
      <c r="EF12421" s="0" t="n">
        <v>0.94617</v>
      </c>
      <c r="EG12421" s="0" t="n">
        <v>1.1006</v>
      </c>
      <c r="EH12421" s="0" t="n">
        <v>0.99202</v>
      </c>
    </row>
    <row r="12422" customFormat="false" ht="14" hidden="false" customHeight="false" outlineLevel="0" collapsed="false">
      <c r="A12422" s="0" t="s">
        <v>56334</v>
      </c>
      <c r="B12422" s="0" t="s">
        <v>56344</v>
      </c>
      <c r="C12422" s="0" t="s">
        <v>56324</v>
      </c>
      <c r="D12422" s="0" t="s">
        <v>56325</v>
      </c>
      <c r="E12422" s="0" t="s">
        <v>56326</v>
      </c>
      <c r="F12422" s="0" t="n">
        <v>0.63348</v>
      </c>
      <c r="G12422" s="0" t="n">
        <v>5.4677</v>
      </c>
      <c r="H12422" s="0" t="n">
        <v>0.00269758</v>
      </c>
      <c r="I12422" s="0" t="n">
        <v>44.683</v>
      </c>
      <c r="J12422" s="0" t="n">
        <v>33.579</v>
      </c>
      <c r="K12422" s="0" t="n">
        <v>44.683</v>
      </c>
      <c r="L12422" s="0" t="s">
        <v>149</v>
      </c>
      <c r="M12422" s="0" t="s">
        <v>56345</v>
      </c>
      <c r="N12422" s="0" t="s">
        <v>14329</v>
      </c>
      <c r="O12422" s="0" t="s">
        <v>3314</v>
      </c>
      <c r="P12422" s="0" t="s">
        <v>56346</v>
      </c>
      <c r="Q12422" s="0" t="s">
        <v>56347</v>
      </c>
      <c r="R12422" s="0" t="n">
        <v>15</v>
      </c>
      <c r="CA12422" s="0" t="n">
        <v>1.0348</v>
      </c>
      <c r="EA12422" s="0" t="e">
        <f aca="false">#DIV/0!</f>
        <v>#DIV/0!</v>
      </c>
      <c r="EB12422" s="0" t="e">
        <f aca="false">#DIV/0!</f>
        <v>#DIV/0!</v>
      </c>
      <c r="EC12422" s="0" t="e">
        <f aca="false">#DIV/0!</f>
        <v>#DIV/0!</v>
      </c>
      <c r="ED12422" s="0" t="e">
        <f aca="false">#DIV/0!</f>
        <v>#DIV/0!</v>
      </c>
      <c r="EE12422" s="0" t="e">
        <f aca="false">#DIV/0!</f>
        <v>#DIV/0!</v>
      </c>
      <c r="EF12422" s="0" t="e">
        <f aca="false">#DIV/0!</f>
        <v>#DIV/0!</v>
      </c>
      <c r="EG12422" s="0" t="e">
        <f aca="false">#DIV/0!</f>
        <v>#DIV/0!</v>
      </c>
      <c r="EH12422" s="0" t="e">
        <f aca="false">#DIV/0!</f>
        <v>#DIV/0!</v>
      </c>
    </row>
    <row r="12423" customFormat="false" ht="14" hidden="false" customHeight="false" outlineLevel="0" collapsed="false">
      <c r="A12423" s="0" t="s">
        <v>56322</v>
      </c>
      <c r="B12423" s="0" t="s">
        <v>23127</v>
      </c>
      <c r="C12423" s="0" t="s">
        <v>56324</v>
      </c>
      <c r="D12423" s="0" t="s">
        <v>56325</v>
      </c>
      <c r="E12423" s="0" t="s">
        <v>56326</v>
      </c>
      <c r="F12423" s="0" t="n">
        <v>0.9975</v>
      </c>
      <c r="G12423" s="0" t="n">
        <v>26.9937</v>
      </c>
      <c r="H12423" s="0" t="n">
        <v>0.00071325</v>
      </c>
      <c r="I12423" s="0" t="n">
        <v>86.288</v>
      </c>
      <c r="J12423" s="0" t="n">
        <v>49.609</v>
      </c>
      <c r="K12423" s="0" t="n">
        <v>86.288</v>
      </c>
      <c r="L12423" s="0" t="s">
        <v>149</v>
      </c>
      <c r="M12423" s="0" t="s">
        <v>56348</v>
      </c>
      <c r="N12423" s="0" t="s">
        <v>144</v>
      </c>
      <c r="O12423" s="0" t="s">
        <v>363</v>
      </c>
      <c r="P12423" s="0" t="s">
        <v>56349</v>
      </c>
      <c r="Q12423" s="0" t="s">
        <v>56350</v>
      </c>
      <c r="R12423" s="0" t="n">
        <v>3</v>
      </c>
      <c r="AP12423" s="0" t="n">
        <v>1.1316</v>
      </c>
      <c r="AQ12423" s="0" t="n">
        <v>1.0176</v>
      </c>
      <c r="BC12423" s="0" t="n">
        <v>1.2703</v>
      </c>
      <c r="BV12423" s="0" t="n">
        <v>0.81106</v>
      </c>
      <c r="DG12423" s="0" t="n">
        <v>0.99747</v>
      </c>
      <c r="DI12423" s="0" t="n">
        <v>1.0142</v>
      </c>
      <c r="DN12423" s="0" t="n">
        <v>0.97847</v>
      </c>
      <c r="DO12423" s="0" t="n">
        <v>1.1635</v>
      </c>
      <c r="DW12423" s="0" t="n">
        <v>0.93836</v>
      </c>
      <c r="DY12423" s="0" t="n">
        <v>1.0711</v>
      </c>
      <c r="EA12423" s="0" t="n">
        <v>1.0176</v>
      </c>
      <c r="EB12423" s="0" t="e">
        <f aca="false">#DIV/0!</f>
        <v>#DIV/0!</v>
      </c>
      <c r="EC12423" s="0" t="e">
        <f aca="false">#DIV/0!</f>
        <v>#DIV/0!</v>
      </c>
      <c r="ED12423" s="0" t="e">
        <f aca="false">#DIV/0!</f>
        <v>#DIV/0!</v>
      </c>
      <c r="EE12423" s="0" t="n">
        <v>1.2703</v>
      </c>
      <c r="EF12423" s="0" t="e">
        <f aca="false">#DIV/0!</f>
        <v>#DIV/0!</v>
      </c>
      <c r="EG12423" s="0" t="e">
        <f aca="false">#DIV/0!</f>
        <v>#DIV/0!</v>
      </c>
      <c r="EH12423" s="0" t="n">
        <v>1.1316</v>
      </c>
    </row>
    <row r="12424" customFormat="false" ht="14" hidden="false" customHeight="false" outlineLevel="0" collapsed="false">
      <c r="A12424" s="0" t="s">
        <v>56351</v>
      </c>
      <c r="B12424" s="0" t="s">
        <v>56352</v>
      </c>
      <c r="C12424" s="0" t="s">
        <v>56353</v>
      </c>
      <c r="D12424" s="0" t="s">
        <v>56354</v>
      </c>
      <c r="E12424" s="0" t="s">
        <v>56355</v>
      </c>
      <c r="F12424" s="0" t="n">
        <v>0.619757</v>
      </c>
      <c r="G12424" s="0" t="n">
        <v>3.84959</v>
      </c>
      <c r="H12424" s="3" t="n">
        <v>7.75857E-006</v>
      </c>
      <c r="I12424" s="0" t="n">
        <v>69.704</v>
      </c>
      <c r="J12424" s="0" t="n">
        <v>52.743</v>
      </c>
      <c r="K12424" s="0" t="n">
        <v>69.704</v>
      </c>
      <c r="L12424" s="0" t="s">
        <v>142</v>
      </c>
      <c r="M12424" s="0" t="s">
        <v>56356</v>
      </c>
      <c r="N12424" s="0" t="s">
        <v>144</v>
      </c>
      <c r="O12424" s="0" t="s">
        <v>158</v>
      </c>
      <c r="P12424" s="0" t="s">
        <v>56357</v>
      </c>
      <c r="Q12424" s="0" t="s">
        <v>56358</v>
      </c>
      <c r="R12424" s="0" t="n">
        <v>11</v>
      </c>
      <c r="DT12424" s="0" t="n">
        <v>0.69512</v>
      </c>
      <c r="EA12424" s="0" t="e">
        <f aca="false">#DIV/0!</f>
        <v>#DIV/0!</v>
      </c>
      <c r="EB12424" s="0" t="e">
        <f aca="false">#DIV/0!</f>
        <v>#DIV/0!</v>
      </c>
      <c r="EC12424" s="0" t="e">
        <f aca="false">#DIV/0!</f>
        <v>#DIV/0!</v>
      </c>
      <c r="ED12424" s="0" t="e">
        <f aca="false">#DIV/0!</f>
        <v>#DIV/0!</v>
      </c>
      <c r="EE12424" s="0" t="e">
        <f aca="false">#DIV/0!</f>
        <v>#DIV/0!</v>
      </c>
      <c r="EF12424" s="0" t="e">
        <f aca="false">#DIV/0!</f>
        <v>#DIV/0!</v>
      </c>
      <c r="EG12424" s="0" t="e">
        <f aca="false">#DIV/0!</f>
        <v>#DIV/0!</v>
      </c>
      <c r="EH12424" s="0" t="e">
        <f aca="false">#DIV/0!</f>
        <v>#DIV/0!</v>
      </c>
    </row>
    <row r="12425" customFormat="false" ht="14" hidden="false" customHeight="false" outlineLevel="0" collapsed="false">
      <c r="A12425" s="0" t="s">
        <v>56351</v>
      </c>
      <c r="B12425" s="0" t="s">
        <v>56359</v>
      </c>
      <c r="C12425" s="0" t="s">
        <v>56353</v>
      </c>
      <c r="D12425" s="0" t="s">
        <v>56354</v>
      </c>
      <c r="E12425" s="0" t="s">
        <v>56355</v>
      </c>
      <c r="F12425" s="0" t="n">
        <v>0.728557</v>
      </c>
      <c r="G12425" s="0" t="n">
        <v>5.33822</v>
      </c>
      <c r="H12425" s="3" t="n">
        <v>4.54689E-005</v>
      </c>
      <c r="I12425" s="0" t="n">
        <v>61.039</v>
      </c>
      <c r="J12425" s="0" t="n">
        <v>40.556</v>
      </c>
      <c r="K12425" s="0" t="n">
        <v>54.656</v>
      </c>
      <c r="L12425" s="0" t="s">
        <v>142</v>
      </c>
      <c r="M12425" s="0" t="s">
        <v>56360</v>
      </c>
      <c r="N12425" s="0" t="s">
        <v>144</v>
      </c>
      <c r="O12425" s="0" t="s">
        <v>2676</v>
      </c>
      <c r="P12425" s="0" t="s">
        <v>56361</v>
      </c>
      <c r="Q12425" s="0" t="s">
        <v>56362</v>
      </c>
      <c r="R12425" s="0" t="n">
        <v>14</v>
      </c>
      <c r="EA12425" s="0" t="e">
        <f aca="false">#DIV/0!</f>
        <v>#DIV/0!</v>
      </c>
      <c r="EB12425" s="0" t="e">
        <f aca="false">#DIV/0!</f>
        <v>#DIV/0!</v>
      </c>
      <c r="EC12425" s="0" t="e">
        <f aca="false">#DIV/0!</f>
        <v>#DIV/0!</v>
      </c>
      <c r="ED12425" s="0" t="e">
        <f aca="false">#DIV/0!</f>
        <v>#DIV/0!</v>
      </c>
      <c r="EE12425" s="0" t="e">
        <f aca="false">#DIV/0!</f>
        <v>#DIV/0!</v>
      </c>
      <c r="EF12425" s="0" t="e">
        <f aca="false">#DIV/0!</f>
        <v>#DIV/0!</v>
      </c>
      <c r="EG12425" s="0" t="e">
        <f aca="false">#DIV/0!</f>
        <v>#DIV/0!</v>
      </c>
      <c r="EH12425" s="0" t="e">
        <f aca="false">#DIV/0!</f>
        <v>#DIV/0!</v>
      </c>
    </row>
    <row r="12426" customFormat="false" ht="14" hidden="false" customHeight="false" outlineLevel="0" collapsed="false">
      <c r="A12426" s="0" t="s">
        <v>56351</v>
      </c>
      <c r="B12426" s="0" t="s">
        <v>56363</v>
      </c>
      <c r="C12426" s="0" t="s">
        <v>56353</v>
      </c>
      <c r="D12426" s="0" t="s">
        <v>56354</v>
      </c>
      <c r="E12426" s="0" t="s">
        <v>56355</v>
      </c>
      <c r="F12426" s="0" t="n">
        <v>0.999403</v>
      </c>
      <c r="G12426" s="0" t="n">
        <v>33.3171</v>
      </c>
      <c r="H12426" s="3" t="n">
        <v>3.34752E-046</v>
      </c>
      <c r="I12426" s="0" t="n">
        <v>135.54</v>
      </c>
      <c r="J12426" s="0" t="n">
        <v>121.12</v>
      </c>
      <c r="K12426" s="0" t="n">
        <v>105.72</v>
      </c>
      <c r="L12426" s="0" t="s">
        <v>142</v>
      </c>
      <c r="M12426" s="0" t="s">
        <v>56364</v>
      </c>
      <c r="N12426" s="0" t="s">
        <v>144</v>
      </c>
      <c r="O12426" s="0" t="s">
        <v>527</v>
      </c>
      <c r="P12426" s="0" t="s">
        <v>56365</v>
      </c>
      <c r="Q12426" s="0" t="s">
        <v>56366</v>
      </c>
      <c r="R12426" s="0" t="n">
        <v>17</v>
      </c>
      <c r="S12426" s="0" t="n">
        <v>1.0355</v>
      </c>
      <c r="T12426" s="0" t="n">
        <v>1.0581</v>
      </c>
      <c r="U12426" s="0" t="n">
        <v>0.91847</v>
      </c>
      <c r="V12426" s="0" t="n">
        <v>1.1589</v>
      </c>
      <c r="W12426" s="0" t="n">
        <v>1.2585</v>
      </c>
      <c r="X12426" s="0" t="n">
        <v>1.0562</v>
      </c>
      <c r="Y12426" s="0" t="n">
        <v>1.1243</v>
      </c>
      <c r="Z12426" s="0" t="n">
        <v>1.1539</v>
      </c>
      <c r="AA12426" s="0" t="n">
        <v>1.1885</v>
      </c>
      <c r="AB12426" s="0" t="n">
        <v>1.0951</v>
      </c>
      <c r="AC12426" s="0" t="n">
        <v>1.1</v>
      </c>
      <c r="AD12426" s="0" t="n">
        <v>1.083</v>
      </c>
      <c r="AE12426" s="0" t="n">
        <v>1.0555</v>
      </c>
      <c r="AF12426" s="0" t="n">
        <v>0.94599</v>
      </c>
      <c r="AG12426" s="0" t="n">
        <v>1.127</v>
      </c>
      <c r="AH12426" s="0" t="n">
        <v>1.095</v>
      </c>
      <c r="AI12426" s="0" t="n">
        <v>1.0752</v>
      </c>
      <c r="AJ12426" s="0" t="n">
        <v>1.0817</v>
      </c>
      <c r="AL12426" s="0" t="n">
        <v>1.0822</v>
      </c>
      <c r="AM12426" s="0" t="n">
        <v>1.0046</v>
      </c>
      <c r="AN12426" s="0" t="n">
        <v>1.0556</v>
      </c>
      <c r="AQ12426" s="0" t="n">
        <v>0.97777</v>
      </c>
      <c r="AR12426" s="0" t="n">
        <v>0.24648</v>
      </c>
      <c r="AS12426" s="0" t="n">
        <v>0.95849</v>
      </c>
      <c r="AT12426" s="0" t="n">
        <v>0.90323</v>
      </c>
      <c r="AV12426" s="0" t="n">
        <v>0.8037</v>
      </c>
      <c r="AX12426" s="0" t="n">
        <v>0.89261</v>
      </c>
      <c r="AY12426" s="0" t="n">
        <v>1.2138</v>
      </c>
      <c r="AZ12426" s="0" t="n">
        <v>1.0504</v>
      </c>
      <c r="BA12426" s="0" t="n">
        <v>0.96086</v>
      </c>
      <c r="BB12426" s="0" t="n">
        <v>1.0907</v>
      </c>
      <c r="BC12426" s="0" t="n">
        <v>1.0321</v>
      </c>
      <c r="BE12426" s="0" t="n">
        <v>0.79565</v>
      </c>
      <c r="BG12426" s="0" t="n">
        <v>0.70349</v>
      </c>
      <c r="BH12426" s="0" t="n">
        <v>0.83636</v>
      </c>
      <c r="BI12426" s="0" t="n">
        <v>0.9798</v>
      </c>
      <c r="BJ12426" s="0" t="n">
        <v>1.1106</v>
      </c>
      <c r="BK12426" s="0" t="n">
        <v>1.0344</v>
      </c>
      <c r="BM12426" s="0" t="n">
        <v>0.99979</v>
      </c>
      <c r="BN12426" s="0" t="n">
        <v>1.0661</v>
      </c>
      <c r="BQ12426" s="0" t="n">
        <v>0.94617</v>
      </c>
      <c r="BR12426" s="0" t="n">
        <v>1.0667</v>
      </c>
      <c r="BS12426" s="0" t="n">
        <v>1.0293</v>
      </c>
      <c r="BT12426" s="0" t="n">
        <v>1.2301</v>
      </c>
      <c r="BU12426" s="0" t="n">
        <v>0.61385</v>
      </c>
      <c r="BV12426" s="0" t="n">
        <v>0.96247</v>
      </c>
      <c r="BW12426" s="0" t="n">
        <v>1.058</v>
      </c>
      <c r="CA12426" s="0" t="n">
        <v>0.81796</v>
      </c>
      <c r="CB12426" s="0" t="n">
        <v>1.0613</v>
      </c>
      <c r="CC12426" s="0" t="n">
        <v>0.55312</v>
      </c>
      <c r="CD12426" s="0" t="n">
        <v>0.88399</v>
      </c>
      <c r="CE12426" s="0" t="n">
        <v>1.0406</v>
      </c>
      <c r="CF12426" s="0" t="n">
        <v>1.042</v>
      </c>
      <c r="CG12426" s="0" t="n">
        <v>1.0253</v>
      </c>
      <c r="CH12426" s="0" t="n">
        <v>0.97385</v>
      </c>
      <c r="CI12426" s="0" t="n">
        <v>0.90292</v>
      </c>
      <c r="CJ12426" s="0" t="n">
        <v>1.0702</v>
      </c>
      <c r="CK12426" s="0" t="n">
        <v>1.1159</v>
      </c>
      <c r="CL12426" s="0" t="n">
        <v>1.1715</v>
      </c>
      <c r="CM12426" s="0" t="n">
        <v>1.127</v>
      </c>
      <c r="CN12426" s="0" t="n">
        <v>1.0852</v>
      </c>
      <c r="CO12426" s="0" t="n">
        <v>0.88636</v>
      </c>
      <c r="CP12426" s="0" t="n">
        <v>0.92255</v>
      </c>
      <c r="CQ12426" s="0" t="n">
        <v>0.94349</v>
      </c>
      <c r="CS12426" s="0" t="n">
        <v>0.97273</v>
      </c>
      <c r="CT12426" s="0" t="n">
        <v>0.95836</v>
      </c>
      <c r="CU12426" s="0" t="n">
        <v>1.1614</v>
      </c>
      <c r="CV12426" s="0" t="n">
        <v>1.0851</v>
      </c>
      <c r="CW12426" s="0" t="n">
        <v>1.0735</v>
      </c>
      <c r="CX12426" s="0" t="n">
        <v>1.1076</v>
      </c>
      <c r="CY12426" s="0" t="n">
        <v>1.216</v>
      </c>
      <c r="CZ12426" s="0" t="n">
        <v>0.99439</v>
      </c>
      <c r="DA12426" s="0" t="n">
        <v>1.0765</v>
      </c>
      <c r="DB12426" s="0" t="n">
        <v>1.1625</v>
      </c>
      <c r="DC12426" s="0" t="n">
        <v>1.1903</v>
      </c>
      <c r="DD12426" s="0" t="n">
        <v>1.0601</v>
      </c>
      <c r="DE12426" s="0" t="n">
        <v>0.98048</v>
      </c>
      <c r="DF12426" s="0" t="n">
        <v>0.96917</v>
      </c>
      <c r="DG12426" s="0" t="n">
        <v>1.03</v>
      </c>
      <c r="DH12426" s="0" t="n">
        <v>0.90815</v>
      </c>
      <c r="DI12426" s="0" t="n">
        <v>1.0243</v>
      </c>
      <c r="DK12426" s="0" t="n">
        <v>0.98183</v>
      </c>
      <c r="DL12426" s="0" t="n">
        <v>1.0815</v>
      </c>
      <c r="DM12426" s="0" t="n">
        <v>1.1043</v>
      </c>
      <c r="DN12426" s="0" t="n">
        <v>1.2632</v>
      </c>
      <c r="DQ12426" s="0" t="n">
        <v>1.0327</v>
      </c>
      <c r="DR12426" s="0" t="n">
        <v>1.2096</v>
      </c>
      <c r="DS12426" s="0" t="n">
        <v>1.1934</v>
      </c>
      <c r="DU12426" s="0" t="n">
        <v>0.87461</v>
      </c>
      <c r="DV12426" s="0" t="n">
        <v>0.61426</v>
      </c>
      <c r="DW12426" s="0" t="n">
        <v>0.87056</v>
      </c>
      <c r="DX12426" s="0" t="n">
        <v>1.1233</v>
      </c>
      <c r="DY12426" s="0" t="n">
        <v>0.93854</v>
      </c>
      <c r="EA12426" s="0" t="n">
        <v>1.03237666666667</v>
      </c>
      <c r="EB12426" s="0" t="n">
        <v>0.89469</v>
      </c>
      <c r="EC12426" s="0" t="n">
        <v>0.983524</v>
      </c>
      <c r="ED12426" s="0" t="n">
        <v>1.07143833333333</v>
      </c>
      <c r="EE12426" s="0" t="n">
        <v>1.07702</v>
      </c>
      <c r="EF12426" s="0" t="n">
        <v>0.9653725</v>
      </c>
      <c r="EG12426" s="0" t="n">
        <v>1.011685</v>
      </c>
      <c r="EH12426" s="0" t="n">
        <v>1.0519025</v>
      </c>
    </row>
    <row r="12427" customFormat="false" ht="14" hidden="false" customHeight="false" outlineLevel="0" collapsed="false">
      <c r="A12427" s="0" t="s">
        <v>56351</v>
      </c>
      <c r="B12427" s="0" t="s">
        <v>56367</v>
      </c>
      <c r="C12427" s="0" t="s">
        <v>56353</v>
      </c>
      <c r="D12427" s="0" t="s">
        <v>56354</v>
      </c>
      <c r="E12427" s="0" t="s">
        <v>56355</v>
      </c>
      <c r="F12427" s="0" t="n">
        <v>0.600039</v>
      </c>
      <c r="G12427" s="0" t="n">
        <v>1.78817</v>
      </c>
      <c r="H12427" s="0" t="n">
        <v>0.000347842</v>
      </c>
      <c r="I12427" s="0" t="n">
        <v>50.271</v>
      </c>
      <c r="J12427" s="0" t="n">
        <v>34.975</v>
      </c>
      <c r="K12427" s="0" t="n">
        <v>43.696</v>
      </c>
      <c r="L12427" s="0" t="s">
        <v>149</v>
      </c>
      <c r="M12427" s="0" t="s">
        <v>56368</v>
      </c>
      <c r="N12427" s="0" t="s">
        <v>144</v>
      </c>
      <c r="O12427" s="0" t="s">
        <v>948</v>
      </c>
      <c r="P12427" s="0" t="s">
        <v>56369</v>
      </c>
      <c r="Q12427" s="0" t="s">
        <v>56370</v>
      </c>
      <c r="R12427" s="0" t="n">
        <v>22</v>
      </c>
      <c r="BD12427" s="0" t="n">
        <v>1.236</v>
      </c>
      <c r="DZ12427" s="0" t="n">
        <v>0.8589</v>
      </c>
      <c r="EA12427" s="0" t="e">
        <f aca="false">#DIV/0!</f>
        <v>#DIV/0!</v>
      </c>
      <c r="EB12427" s="0" t="e">
        <f aca="false">#DIV/0!</f>
        <v>#DIV/0!</v>
      </c>
      <c r="EC12427" s="0" t="e">
        <f aca="false">#DIV/0!</f>
        <v>#DIV/0!</v>
      </c>
      <c r="ED12427" s="0" t="e">
        <f aca="false">#DIV/0!</f>
        <v>#DIV/0!</v>
      </c>
      <c r="EE12427" s="0" t="e">
        <f aca="false">#DIV/0!</f>
        <v>#DIV/0!</v>
      </c>
      <c r="EF12427" s="0" t="n">
        <v>1.236</v>
      </c>
      <c r="EG12427" s="0" t="e">
        <f aca="false">#DIV/0!</f>
        <v>#DIV/0!</v>
      </c>
      <c r="EH12427" s="0" t="e">
        <f aca="false">#DIV/0!</f>
        <v>#DIV/0!</v>
      </c>
    </row>
    <row r="12428" customFormat="false" ht="14" hidden="false" customHeight="false" outlineLevel="0" collapsed="false">
      <c r="A12428" s="0" t="s">
        <v>56371</v>
      </c>
      <c r="B12428" s="0" t="s">
        <v>56372</v>
      </c>
      <c r="C12428" s="0" t="s">
        <v>56373</v>
      </c>
      <c r="D12428" s="0" t="s">
        <v>56374</v>
      </c>
      <c r="E12428" s="0" t="s">
        <v>56375</v>
      </c>
      <c r="F12428" s="0" t="n">
        <v>1</v>
      </c>
      <c r="G12428" s="0" t="n">
        <v>89.8209</v>
      </c>
      <c r="H12428" s="3" t="n">
        <v>2.30835E-018</v>
      </c>
      <c r="I12428" s="0" t="n">
        <v>152.47</v>
      </c>
      <c r="J12428" s="0" t="n">
        <v>117.72</v>
      </c>
      <c r="K12428" s="0" t="n">
        <v>152.47</v>
      </c>
      <c r="L12428" s="0" t="s">
        <v>142</v>
      </c>
      <c r="M12428" s="0" t="s">
        <v>56376</v>
      </c>
      <c r="N12428" s="0" t="s">
        <v>807</v>
      </c>
      <c r="O12428" s="0" t="s">
        <v>195</v>
      </c>
      <c r="P12428" s="0" t="s">
        <v>56377</v>
      </c>
      <c r="Q12428" s="0" t="s">
        <v>56378</v>
      </c>
      <c r="R12428" s="0" t="n">
        <v>18</v>
      </c>
      <c r="S12428" s="0" t="n">
        <v>0.87147</v>
      </c>
      <c r="T12428" s="0" t="n">
        <v>0.99353</v>
      </c>
      <c r="U12428" s="0" t="n">
        <v>0.95248</v>
      </c>
      <c r="W12428" s="0" t="n">
        <v>1.3056</v>
      </c>
      <c r="X12428" s="0" t="n">
        <v>1.3033</v>
      </c>
      <c r="Y12428" s="0" t="n">
        <v>1.2284</v>
      </c>
      <c r="Z12428" s="0" t="n">
        <v>1.0919</v>
      </c>
      <c r="AY12428" s="0" t="n">
        <v>1.6039</v>
      </c>
      <c r="AZ12428" s="0" t="n">
        <v>1.4896</v>
      </c>
      <c r="BA12428" s="0" t="n">
        <v>1.6768</v>
      </c>
      <c r="BB12428" s="0" t="n">
        <v>1.5309</v>
      </c>
      <c r="BC12428" s="0" t="n">
        <v>1.6556</v>
      </c>
      <c r="BD12428" s="0" t="n">
        <v>1.2754</v>
      </c>
      <c r="BE12428" s="0" t="n">
        <v>1.6656</v>
      </c>
      <c r="BF12428" s="0" t="n">
        <v>1.2952</v>
      </c>
      <c r="CO12428" s="0" t="n">
        <v>1.5438</v>
      </c>
      <c r="CP12428" s="0" t="n">
        <v>0.79997</v>
      </c>
      <c r="CQ12428" s="0" t="n">
        <v>1.1229</v>
      </c>
      <c r="CR12428" s="0" t="n">
        <v>1.1096</v>
      </c>
      <c r="CS12428" s="0" t="n">
        <v>1.4826</v>
      </c>
      <c r="CT12428" s="0" t="n">
        <v>0.97816</v>
      </c>
      <c r="CV12428" s="0" t="n">
        <v>0.73227</v>
      </c>
      <c r="CY12428" s="0" t="n">
        <v>1.1305</v>
      </c>
      <c r="EA12428" s="0" t="n">
        <v>1.237685</v>
      </c>
      <c r="EB12428" s="0" t="n">
        <v>1.241565</v>
      </c>
      <c r="EC12428" s="0" t="n">
        <v>1.31464</v>
      </c>
      <c r="ED12428" s="0" t="n">
        <v>1.5309</v>
      </c>
      <c r="EE12428" s="0" t="n">
        <v>1.4806</v>
      </c>
      <c r="EF12428" s="0" t="n">
        <v>1.28935</v>
      </c>
      <c r="EG12428" s="0" t="n">
        <v>1.447</v>
      </c>
      <c r="EH12428" s="0" t="n">
        <v>1.19355</v>
      </c>
    </row>
    <row r="12429" customFormat="false" ht="14" hidden="false" customHeight="false" outlineLevel="0" collapsed="false">
      <c r="A12429" s="0" t="s">
        <v>56371</v>
      </c>
      <c r="B12429" s="0" t="s">
        <v>56379</v>
      </c>
      <c r="C12429" s="0" t="s">
        <v>56373</v>
      </c>
      <c r="D12429" s="0" t="s">
        <v>56374</v>
      </c>
      <c r="E12429" s="0" t="s">
        <v>56375</v>
      </c>
      <c r="F12429" s="0" t="n">
        <v>0.444011</v>
      </c>
      <c r="G12429" s="0" t="n">
        <v>5.11922</v>
      </c>
      <c r="H12429" s="0" t="n">
        <v>0.000124604</v>
      </c>
      <c r="I12429" s="0" t="n">
        <v>92.427</v>
      </c>
      <c r="J12429" s="0" t="n">
        <v>21.107</v>
      </c>
      <c r="K12429" s="0" t="n">
        <v>66.068</v>
      </c>
      <c r="L12429" s="0" t="s">
        <v>149</v>
      </c>
      <c r="M12429" s="0" t="s">
        <v>56380</v>
      </c>
      <c r="N12429" s="0" t="s">
        <v>788</v>
      </c>
      <c r="O12429" s="0" t="s">
        <v>510</v>
      </c>
      <c r="P12429" s="0" t="s">
        <v>56381</v>
      </c>
      <c r="Q12429" s="0" t="s">
        <v>56382</v>
      </c>
      <c r="R12429" s="0" t="n">
        <v>12</v>
      </c>
      <c r="EA12429" s="0" t="e">
        <f aca="false">#DIV/0!</f>
        <v>#DIV/0!</v>
      </c>
      <c r="EB12429" s="0" t="e">
        <f aca="false">#DIV/0!</f>
        <v>#DIV/0!</v>
      </c>
      <c r="EC12429" s="0" t="e">
        <f aca="false">#DIV/0!</f>
        <v>#DIV/0!</v>
      </c>
      <c r="ED12429" s="0" t="e">
        <f aca="false">#DIV/0!</f>
        <v>#DIV/0!</v>
      </c>
      <c r="EE12429" s="0" t="e">
        <f aca="false">#DIV/0!</f>
        <v>#DIV/0!</v>
      </c>
      <c r="EF12429" s="0" t="e">
        <f aca="false">#DIV/0!</f>
        <v>#DIV/0!</v>
      </c>
      <c r="EG12429" s="0" t="e">
        <f aca="false">#DIV/0!</f>
        <v>#DIV/0!</v>
      </c>
      <c r="EH12429" s="0" t="e">
        <f aca="false">#DIV/0!</f>
        <v>#DIV/0!</v>
      </c>
    </row>
    <row r="12430" customFormat="false" ht="14" hidden="false" customHeight="false" outlineLevel="0" collapsed="false">
      <c r="A12430" s="0" t="s">
        <v>56371</v>
      </c>
      <c r="B12430" s="0" t="s">
        <v>56383</v>
      </c>
      <c r="C12430" s="0" t="s">
        <v>56373</v>
      </c>
      <c r="D12430" s="0" t="s">
        <v>56374</v>
      </c>
      <c r="E12430" s="0" t="s">
        <v>56375</v>
      </c>
      <c r="F12430" s="0" t="n">
        <v>0.301895</v>
      </c>
      <c r="G12430" s="0" t="n">
        <v>0</v>
      </c>
      <c r="H12430" s="0" t="n">
        <v>0.000124604</v>
      </c>
      <c r="I12430" s="0" t="n">
        <v>92.427</v>
      </c>
      <c r="J12430" s="0" t="n">
        <v>21.107</v>
      </c>
      <c r="K12430" s="0" t="n">
        <v>92.427</v>
      </c>
      <c r="L12430" s="0" t="s">
        <v>149</v>
      </c>
      <c r="M12430" s="0" t="s">
        <v>56384</v>
      </c>
      <c r="N12430" s="0" t="s">
        <v>597</v>
      </c>
      <c r="O12430" s="0" t="s">
        <v>598</v>
      </c>
      <c r="P12430" s="0" t="s">
        <v>56385</v>
      </c>
      <c r="Q12430" s="0" t="s">
        <v>56386</v>
      </c>
      <c r="R12430" s="0" t="n">
        <v>14</v>
      </c>
      <c r="EA12430" s="0" t="e">
        <f aca="false">#DIV/0!</f>
        <v>#DIV/0!</v>
      </c>
      <c r="EB12430" s="0" t="e">
        <f aca="false">#DIV/0!</f>
        <v>#DIV/0!</v>
      </c>
      <c r="EC12430" s="0" t="e">
        <f aca="false">#DIV/0!</f>
        <v>#DIV/0!</v>
      </c>
      <c r="ED12430" s="0" t="e">
        <f aca="false">#DIV/0!</f>
        <v>#DIV/0!</v>
      </c>
      <c r="EE12430" s="0" t="e">
        <f aca="false">#DIV/0!</f>
        <v>#DIV/0!</v>
      </c>
      <c r="EF12430" s="0" t="e">
        <f aca="false">#DIV/0!</f>
        <v>#DIV/0!</v>
      </c>
      <c r="EG12430" s="0" t="e">
        <f aca="false">#DIV/0!</f>
        <v>#DIV/0!</v>
      </c>
      <c r="EH12430" s="0" t="e">
        <f aca="false">#DIV/0!</f>
        <v>#DIV/0!</v>
      </c>
    </row>
    <row r="12431" customFormat="false" ht="14" hidden="false" customHeight="false" outlineLevel="0" collapsed="false">
      <c r="A12431" s="0" t="s">
        <v>56371</v>
      </c>
      <c r="B12431" s="0" t="s">
        <v>56387</v>
      </c>
      <c r="C12431" s="0" t="s">
        <v>56373</v>
      </c>
      <c r="D12431" s="0" t="s">
        <v>56374</v>
      </c>
      <c r="E12431" s="0" t="s">
        <v>56375</v>
      </c>
      <c r="F12431" s="0" t="n">
        <v>0.385309</v>
      </c>
      <c r="G12431" s="0" t="n">
        <v>1.58117</v>
      </c>
      <c r="H12431" s="0" t="n">
        <v>0.000124604</v>
      </c>
      <c r="I12431" s="0" t="n">
        <v>92.427</v>
      </c>
      <c r="J12431" s="0" t="n">
        <v>21.107</v>
      </c>
      <c r="K12431" s="0" t="n">
        <v>50.722</v>
      </c>
      <c r="L12431" s="0" t="s">
        <v>149</v>
      </c>
      <c r="M12431" s="0" t="s">
        <v>56388</v>
      </c>
      <c r="N12431" s="0" t="s">
        <v>144</v>
      </c>
      <c r="O12431" s="0" t="s">
        <v>2654</v>
      </c>
      <c r="P12431" s="0" t="s">
        <v>56389</v>
      </c>
      <c r="Q12431" s="0" t="s">
        <v>56390</v>
      </c>
      <c r="R12431" s="0" t="n">
        <v>15</v>
      </c>
      <c r="EA12431" s="0" t="e">
        <f aca="false">#DIV/0!</f>
        <v>#DIV/0!</v>
      </c>
      <c r="EB12431" s="0" t="e">
        <f aca="false">#DIV/0!</f>
        <v>#DIV/0!</v>
      </c>
      <c r="EC12431" s="0" t="e">
        <f aca="false">#DIV/0!</f>
        <v>#DIV/0!</v>
      </c>
      <c r="ED12431" s="0" t="e">
        <f aca="false">#DIV/0!</f>
        <v>#DIV/0!</v>
      </c>
      <c r="EE12431" s="0" t="e">
        <f aca="false">#DIV/0!</f>
        <v>#DIV/0!</v>
      </c>
      <c r="EF12431" s="0" t="e">
        <f aca="false">#DIV/0!</f>
        <v>#DIV/0!</v>
      </c>
      <c r="EG12431" s="0" t="e">
        <f aca="false">#DIV/0!</f>
        <v>#DIV/0!</v>
      </c>
      <c r="EH12431" s="0" t="e">
        <f aca="false">#DIV/0!</f>
        <v>#DIV/0!</v>
      </c>
    </row>
    <row r="12432" customFormat="false" ht="14" hidden="false" customHeight="false" outlineLevel="0" collapsed="false">
      <c r="A12432" s="0" t="s">
        <v>56391</v>
      </c>
      <c r="B12432" s="0" t="s">
        <v>3129</v>
      </c>
      <c r="C12432" s="0" t="s">
        <v>56392</v>
      </c>
      <c r="D12432" s="0" t="s">
        <v>56393</v>
      </c>
      <c r="E12432" s="0" t="s">
        <v>56394</v>
      </c>
      <c r="F12432" s="0" t="n">
        <v>0.714337</v>
      </c>
      <c r="G12432" s="0" t="n">
        <v>4.57685</v>
      </c>
      <c r="H12432" s="0" t="n">
        <v>0.00235916</v>
      </c>
      <c r="I12432" s="0" t="n">
        <v>71.98</v>
      </c>
      <c r="J12432" s="0" t="n">
        <v>71.98</v>
      </c>
      <c r="K12432" s="0" t="n">
        <v>50.467</v>
      </c>
      <c r="L12432" s="0" t="s">
        <v>142</v>
      </c>
      <c r="M12432" s="0" t="s">
        <v>56395</v>
      </c>
      <c r="N12432" s="0" t="s">
        <v>144</v>
      </c>
      <c r="O12432" s="0" t="s">
        <v>2927</v>
      </c>
      <c r="P12432" s="0" t="s">
        <v>56396</v>
      </c>
      <c r="Q12432" s="0" t="s">
        <v>56397</v>
      </c>
      <c r="R12432" s="0" t="n">
        <v>3</v>
      </c>
      <c r="S12432" s="0" t="n">
        <v>0.87522</v>
      </c>
      <c r="T12432" s="0" t="n">
        <v>0.94706</v>
      </c>
      <c r="U12432" s="0" t="n">
        <v>0.97135</v>
      </c>
      <c r="V12432" s="0" t="n">
        <v>0.87452</v>
      </c>
      <c r="X12432" s="0" t="n">
        <v>0.96947</v>
      </c>
      <c r="Y12432" s="0" t="n">
        <v>0.95537</v>
      </c>
      <c r="Z12432" s="0" t="n">
        <v>0.99172</v>
      </c>
      <c r="CU12432" s="0" t="n">
        <v>0.87195</v>
      </c>
      <c r="CW12432" s="0" t="n">
        <v>1.0173</v>
      </c>
      <c r="CX12432" s="0" t="n">
        <v>1.1502</v>
      </c>
      <c r="CY12432" s="0" t="n">
        <v>1.0456</v>
      </c>
      <c r="CZ12432" s="0" t="n">
        <v>0.93905</v>
      </c>
      <c r="DA12432" s="0" t="n">
        <v>0.89085</v>
      </c>
      <c r="EA12432" s="0" t="n">
        <v>0.87522</v>
      </c>
      <c r="EB12432" s="0" t="n">
        <v>0.94706</v>
      </c>
      <c r="EC12432" s="0" t="n">
        <v>0.97135</v>
      </c>
      <c r="ED12432" s="0" t="n">
        <v>0.87452</v>
      </c>
      <c r="EE12432" s="0" t="e">
        <f aca="false">#DIV/0!</f>
        <v>#DIV/0!</v>
      </c>
      <c r="EF12432" s="0" t="n">
        <v>0.96947</v>
      </c>
      <c r="EG12432" s="0" t="n">
        <v>0.95537</v>
      </c>
      <c r="EH12432" s="0" t="n">
        <v>0.99172</v>
      </c>
    </row>
    <row r="12433" customFormat="false" ht="14" hidden="false" customHeight="false" outlineLevel="0" collapsed="false">
      <c r="A12433" s="0" t="s">
        <v>56391</v>
      </c>
      <c r="B12433" s="0" t="s">
        <v>56398</v>
      </c>
      <c r="C12433" s="0" t="s">
        <v>56392</v>
      </c>
      <c r="D12433" s="0" t="s">
        <v>56393</v>
      </c>
      <c r="E12433" s="0" t="s">
        <v>56394</v>
      </c>
      <c r="F12433" s="0" t="n">
        <v>0.999842</v>
      </c>
      <c r="G12433" s="0" t="n">
        <v>38.0289</v>
      </c>
      <c r="H12433" s="0" t="n">
        <v>0.000783265</v>
      </c>
      <c r="I12433" s="0" t="n">
        <v>110.31</v>
      </c>
      <c r="J12433" s="0" t="n">
        <v>80.539</v>
      </c>
      <c r="K12433" s="0" t="n">
        <v>106.4</v>
      </c>
      <c r="L12433" s="0" t="s">
        <v>142</v>
      </c>
      <c r="M12433" s="0" t="s">
        <v>56399</v>
      </c>
      <c r="N12433" s="0" t="s">
        <v>144</v>
      </c>
      <c r="O12433" s="0" t="s">
        <v>977</v>
      </c>
      <c r="P12433" s="0" t="s">
        <v>56400</v>
      </c>
      <c r="Q12433" s="0" t="s">
        <v>56401</v>
      </c>
      <c r="R12433" s="0" t="n">
        <v>4</v>
      </c>
      <c r="AA12433" s="0" t="n">
        <v>1.1145</v>
      </c>
      <c r="AB12433" s="0" t="n">
        <v>0.82043</v>
      </c>
      <c r="AC12433" s="0" t="n">
        <v>0.98081</v>
      </c>
      <c r="AD12433" s="0" t="n">
        <v>1.0596</v>
      </c>
      <c r="AE12433" s="0" t="n">
        <v>1.1539</v>
      </c>
      <c r="AF12433" s="0" t="n">
        <v>1.0138</v>
      </c>
      <c r="AG12433" s="0" t="n">
        <v>1.1776</v>
      </c>
      <c r="AH12433" s="0" t="n">
        <v>1.2373</v>
      </c>
      <c r="AJ12433" s="0" t="n">
        <v>1.036</v>
      </c>
      <c r="AK12433" s="0" t="n">
        <v>0.92004</v>
      </c>
      <c r="AL12433" s="0" t="n">
        <v>1.0552</v>
      </c>
      <c r="AM12433" s="0" t="n">
        <v>0.9348</v>
      </c>
      <c r="AQ12433" s="0" t="n">
        <v>1.2127</v>
      </c>
      <c r="AR12433" s="0" t="n">
        <v>1.2492</v>
      </c>
      <c r="AT12433" s="0" t="n">
        <v>1.3707</v>
      </c>
      <c r="AU12433" s="0" t="n">
        <v>0.93225</v>
      </c>
      <c r="AV12433" s="0" t="n">
        <v>1.0098</v>
      </c>
      <c r="AX12433" s="0" t="n">
        <v>1.4784</v>
      </c>
      <c r="AY12433" s="0" t="n">
        <v>1.2429</v>
      </c>
      <c r="AZ12433" s="0" t="n">
        <v>1.0047</v>
      </c>
      <c r="BA12433" s="0" t="n">
        <v>1.119</v>
      </c>
      <c r="BB12433" s="0" t="n">
        <v>1.0552</v>
      </c>
      <c r="BC12433" s="0" t="n">
        <v>1.0846</v>
      </c>
      <c r="BD12433" s="0" t="n">
        <v>1.1189</v>
      </c>
      <c r="BE12433" s="0" t="n">
        <v>1.1684</v>
      </c>
      <c r="BF12433" s="0" t="n">
        <v>1.1609</v>
      </c>
      <c r="BG12433" s="0" t="n">
        <v>0.54756</v>
      </c>
      <c r="BH12433" s="0" t="n">
        <v>0.93693</v>
      </c>
      <c r="BI12433" s="0" t="n">
        <v>0.8469</v>
      </c>
      <c r="BJ12433" s="0" t="n">
        <v>1.0547</v>
      </c>
      <c r="BK12433" s="0" t="n">
        <v>1.1101</v>
      </c>
      <c r="BL12433" s="0" t="n">
        <v>0.95939</v>
      </c>
      <c r="BM12433" s="0" t="n">
        <v>0.94235</v>
      </c>
      <c r="BN12433" s="0" t="n">
        <v>0.81599</v>
      </c>
      <c r="BO12433" s="0" t="n">
        <v>1.2256</v>
      </c>
      <c r="BP12433" s="0" t="n">
        <v>1.1047</v>
      </c>
      <c r="BQ12433" s="0" t="n">
        <v>0.87888</v>
      </c>
      <c r="BR12433" s="0" t="n">
        <v>1.0126</v>
      </c>
      <c r="BT12433" s="0" t="n">
        <v>0.89295</v>
      </c>
      <c r="BV12433" s="0" t="n">
        <v>0.75632</v>
      </c>
      <c r="BW12433" s="0" t="n">
        <v>1.032</v>
      </c>
      <c r="BX12433" s="0" t="n">
        <v>1.0979</v>
      </c>
      <c r="BY12433" s="0" t="n">
        <v>0.75124</v>
      </c>
      <c r="BZ12433" s="0" t="n">
        <v>0.82754</v>
      </c>
      <c r="CB12433" s="0" t="n">
        <v>0.88696</v>
      </c>
      <c r="CC12433" s="0" t="n">
        <v>0.45884</v>
      </c>
      <c r="CD12433" s="0" t="n">
        <v>0.73386</v>
      </c>
      <c r="CF12433" s="0" t="n">
        <v>1.4376</v>
      </c>
      <c r="CG12433" s="0" t="n">
        <v>1.1675</v>
      </c>
      <c r="CH12433" s="0" t="n">
        <v>1.1838</v>
      </c>
      <c r="CI12433" s="0" t="n">
        <v>0.89808</v>
      </c>
      <c r="CJ12433" s="0" t="n">
        <v>0.99422</v>
      </c>
      <c r="CK12433" s="0" t="n">
        <v>0.90155</v>
      </c>
      <c r="CL12433" s="0" t="n">
        <v>1.1112</v>
      </c>
      <c r="CM12433" s="0" t="n">
        <v>0.95686</v>
      </c>
      <c r="CN12433" s="0" t="n">
        <v>0.94389</v>
      </c>
      <c r="CO12433" s="0" t="n">
        <v>0.94735</v>
      </c>
      <c r="CP12433" s="0" t="n">
        <v>0.89167</v>
      </c>
      <c r="CR12433" s="0" t="n">
        <v>1.0373</v>
      </c>
      <c r="CS12433" s="0" t="n">
        <v>1.0017</v>
      </c>
      <c r="CT12433" s="0" t="n">
        <v>0.90993</v>
      </c>
      <c r="DC12433" s="0" t="n">
        <v>0.787</v>
      </c>
      <c r="DD12433" s="0" t="n">
        <v>1.0153</v>
      </c>
      <c r="DE12433" s="0" t="n">
        <v>1.3669</v>
      </c>
      <c r="DF12433" s="0" t="n">
        <v>1.3534</v>
      </c>
      <c r="DG12433" s="0" t="n">
        <v>0.85732</v>
      </c>
      <c r="DH12433" s="0" t="n">
        <v>1.3635</v>
      </c>
      <c r="DI12433" s="0" t="n">
        <v>0.81221</v>
      </c>
      <c r="DJ12433" s="0" t="n">
        <v>1.1469</v>
      </c>
      <c r="DM12433" s="0" t="n">
        <v>1.6276</v>
      </c>
      <c r="DQ12433" s="0" t="n">
        <v>0.95972</v>
      </c>
      <c r="DR12433" s="0" t="n">
        <v>0.71167</v>
      </c>
      <c r="DT12433" s="0" t="n">
        <v>0.77366</v>
      </c>
      <c r="DV12433" s="0" t="n">
        <v>1.0497</v>
      </c>
      <c r="DW12433" s="0" t="n">
        <v>1.0035</v>
      </c>
      <c r="DX12433" s="0" t="n">
        <v>0.734</v>
      </c>
      <c r="DY12433" s="0" t="n">
        <v>1.0616</v>
      </c>
      <c r="DZ12433" s="0" t="n">
        <v>0.96316</v>
      </c>
      <c r="EA12433" s="0" t="n">
        <v>1.029415</v>
      </c>
      <c r="EB12433" s="0" t="n">
        <v>1.009452</v>
      </c>
      <c r="EC12433" s="0" t="n">
        <v>0.9666875</v>
      </c>
      <c r="ED12433" s="0" t="n">
        <v>1.11908</v>
      </c>
      <c r="EE12433" s="0" t="n">
        <v>1.04313</v>
      </c>
      <c r="EF12433" s="0" t="n">
        <v>1.0254725</v>
      </c>
      <c r="EG12433" s="0" t="n">
        <v>1.09611666666667</v>
      </c>
      <c r="EH12433" s="0" t="n">
        <v>1.1731475</v>
      </c>
    </row>
    <row r="12434" customFormat="false" ht="14" hidden="false" customHeight="false" outlineLevel="0" collapsed="false">
      <c r="A12434" s="0" t="s">
        <v>56391</v>
      </c>
      <c r="B12434" s="0" t="s">
        <v>30701</v>
      </c>
      <c r="C12434" s="0" t="s">
        <v>56392</v>
      </c>
      <c r="D12434" s="0" t="s">
        <v>56393</v>
      </c>
      <c r="E12434" s="0" t="s">
        <v>56394</v>
      </c>
      <c r="F12434" s="0" t="n">
        <v>1</v>
      </c>
      <c r="G12434" s="0" t="n">
        <v>77.7791</v>
      </c>
      <c r="H12434" s="0" t="n">
        <v>0.000147771</v>
      </c>
      <c r="I12434" s="0" t="n">
        <v>160.75</v>
      </c>
      <c r="J12434" s="0" t="n">
        <v>113.11</v>
      </c>
      <c r="K12434" s="0" t="n">
        <v>155.06</v>
      </c>
      <c r="L12434" s="0" t="s">
        <v>142</v>
      </c>
      <c r="M12434" s="0" t="s">
        <v>56402</v>
      </c>
      <c r="N12434" s="0" t="s">
        <v>144</v>
      </c>
      <c r="O12434" s="0" t="s">
        <v>2029</v>
      </c>
      <c r="P12434" s="0" t="s">
        <v>56403</v>
      </c>
      <c r="Q12434" s="0" t="s">
        <v>56404</v>
      </c>
      <c r="R12434" s="0" t="n">
        <v>8</v>
      </c>
      <c r="S12434" s="0" t="n">
        <v>1.0214</v>
      </c>
      <c r="T12434" s="0" t="n">
        <v>1.13</v>
      </c>
      <c r="U12434" s="0" t="n">
        <v>1.0133</v>
      </c>
      <c r="V12434" s="0" t="n">
        <v>0.98958</v>
      </c>
      <c r="W12434" s="0" t="n">
        <v>1.0645</v>
      </c>
      <c r="X12434" s="0" t="n">
        <v>1.0129</v>
      </c>
      <c r="Y12434" s="0" t="n">
        <v>1.1265</v>
      </c>
      <c r="Z12434" s="0" t="n">
        <v>1.1858</v>
      </c>
      <c r="AA12434" s="0" t="n">
        <v>1.2153</v>
      </c>
      <c r="AB12434" s="0" t="n">
        <v>1.0115</v>
      </c>
      <c r="AC12434" s="0" t="n">
        <v>0.95122</v>
      </c>
      <c r="AD12434" s="0" t="n">
        <v>1.0322</v>
      </c>
      <c r="AE12434" s="0" t="n">
        <v>1.0594</v>
      </c>
      <c r="AF12434" s="0" t="n">
        <v>0.97354</v>
      </c>
      <c r="AG12434" s="0" t="n">
        <v>1.0964</v>
      </c>
      <c r="AH12434" s="0" t="n">
        <v>1.0133</v>
      </c>
      <c r="AI12434" s="0" t="n">
        <v>0.94237</v>
      </c>
      <c r="AJ12434" s="0" t="n">
        <v>0.93653</v>
      </c>
      <c r="AK12434" s="0" t="n">
        <v>0.96697</v>
      </c>
      <c r="AL12434" s="0" t="n">
        <v>1.0012</v>
      </c>
      <c r="AM12434" s="0" t="n">
        <v>1.1535</v>
      </c>
      <c r="AN12434" s="0" t="n">
        <v>0.97039</v>
      </c>
      <c r="AO12434" s="0" t="n">
        <v>1.0001</v>
      </c>
      <c r="AP12434" s="0" t="n">
        <v>0.96879</v>
      </c>
      <c r="AQ12434" s="0" t="n">
        <v>0.95777</v>
      </c>
      <c r="AR12434" s="0" t="n">
        <v>1.1092</v>
      </c>
      <c r="AS12434" s="0" t="n">
        <v>1.1804</v>
      </c>
      <c r="AT12434" s="0" t="n">
        <v>1.066</v>
      </c>
      <c r="AU12434" s="0" t="n">
        <v>1.0116</v>
      </c>
      <c r="AV12434" s="0" t="n">
        <v>0.96635</v>
      </c>
      <c r="AX12434" s="0" t="n">
        <v>0.93669</v>
      </c>
      <c r="AY12434" s="0" t="n">
        <v>1.1886</v>
      </c>
      <c r="AZ12434" s="0" t="n">
        <v>0.98703</v>
      </c>
      <c r="BA12434" s="0" t="n">
        <v>1.1595</v>
      </c>
      <c r="BB12434" s="0" t="n">
        <v>1.0268</v>
      </c>
      <c r="BC12434" s="0" t="n">
        <v>1.0803</v>
      </c>
      <c r="BD12434" s="0" t="n">
        <v>1.1229</v>
      </c>
      <c r="BE12434" s="0" t="n">
        <v>1.0844</v>
      </c>
      <c r="BF12434" s="0" t="n">
        <v>0.95635</v>
      </c>
      <c r="BG12434" s="0" t="n">
        <v>0.61387</v>
      </c>
      <c r="BH12434" s="0" t="n">
        <v>0.86685</v>
      </c>
      <c r="BI12434" s="0" t="n">
        <v>0.83269</v>
      </c>
      <c r="BJ12434" s="0" t="n">
        <v>1.0918</v>
      </c>
      <c r="BK12434" s="0" t="n">
        <v>1.1047</v>
      </c>
      <c r="BL12434" s="0" t="n">
        <v>1.064</v>
      </c>
      <c r="BM12434" s="0" t="n">
        <v>0.84658</v>
      </c>
      <c r="BN12434" s="0" t="n">
        <v>0.95478</v>
      </c>
      <c r="BO12434" s="0" t="n">
        <v>1.0461</v>
      </c>
      <c r="BP12434" s="0" t="n">
        <v>1.1524</v>
      </c>
      <c r="BQ12434" s="0" t="n">
        <v>1.2296</v>
      </c>
      <c r="BR12434" s="0" t="n">
        <v>0.88151</v>
      </c>
      <c r="BS12434" s="0" t="n">
        <v>0.92326</v>
      </c>
      <c r="BT12434" s="0" t="n">
        <v>0.94626</v>
      </c>
      <c r="BU12434" s="0" t="n">
        <v>0.57638</v>
      </c>
      <c r="BV12434" s="0" t="n">
        <v>0.89714</v>
      </c>
      <c r="BX12434" s="0" t="n">
        <v>1.0072</v>
      </c>
      <c r="BY12434" s="0" t="n">
        <v>0.99019</v>
      </c>
      <c r="BZ12434" s="0" t="n">
        <v>1.0057</v>
      </c>
      <c r="CA12434" s="0" t="n">
        <v>0.88857</v>
      </c>
      <c r="CB12434" s="0" t="n">
        <v>0.8066</v>
      </c>
      <c r="CC12434" s="0" t="n">
        <v>0.62988</v>
      </c>
      <c r="CD12434" s="0" t="n">
        <v>0.56271</v>
      </c>
      <c r="CE12434" s="0" t="n">
        <v>1.1483</v>
      </c>
      <c r="CF12434" s="0" t="n">
        <v>1.2936</v>
      </c>
      <c r="CG12434" s="0" t="n">
        <v>0.99824</v>
      </c>
      <c r="CH12434" s="0" t="n">
        <v>0.88503</v>
      </c>
      <c r="CI12434" s="0" t="n">
        <v>0.86944</v>
      </c>
      <c r="CJ12434" s="0" t="n">
        <v>0.87019</v>
      </c>
      <c r="CK12434" s="0" t="n">
        <v>0.94084</v>
      </c>
      <c r="CL12434" s="0" t="n">
        <v>1.1664</v>
      </c>
      <c r="CM12434" s="0" t="n">
        <v>0.9983</v>
      </c>
      <c r="CN12434" s="0" t="n">
        <v>1.1018</v>
      </c>
      <c r="CO12434" s="0" t="n">
        <v>0.8233</v>
      </c>
      <c r="CP12434" s="0" t="n">
        <v>1.0845</v>
      </c>
      <c r="CQ12434" s="0" t="n">
        <v>1.0166</v>
      </c>
      <c r="CR12434" s="0" t="n">
        <v>1.0953</v>
      </c>
      <c r="CS12434" s="0" t="n">
        <v>1.1007</v>
      </c>
      <c r="CT12434" s="0" t="n">
        <v>1.1887</v>
      </c>
      <c r="CX12434" s="0" t="n">
        <v>1.1091</v>
      </c>
      <c r="CY12434" s="0" t="n">
        <v>1.0895</v>
      </c>
      <c r="CZ12434" s="0" t="n">
        <v>1.0168</v>
      </c>
      <c r="DC12434" s="0" t="n">
        <v>1.1016</v>
      </c>
      <c r="DD12434" s="0" t="n">
        <v>1.2122</v>
      </c>
      <c r="DE12434" s="0" t="n">
        <v>0.96684</v>
      </c>
      <c r="DF12434" s="0" t="n">
        <v>1.0042</v>
      </c>
      <c r="DG12434" s="0" t="n">
        <v>0.84194</v>
      </c>
      <c r="DH12434" s="0" t="n">
        <v>1.069</v>
      </c>
      <c r="DI12434" s="0" t="n">
        <v>0.98321</v>
      </c>
      <c r="DJ12434" s="0" t="n">
        <v>1.1246</v>
      </c>
      <c r="DK12434" s="0" t="n">
        <v>0.97204</v>
      </c>
      <c r="DL12434" s="0" t="n">
        <v>1.0581</v>
      </c>
      <c r="DM12434" s="0" t="n">
        <v>0.79871</v>
      </c>
      <c r="DN12434" s="0" t="n">
        <v>0.8845</v>
      </c>
      <c r="DO12434" s="0" t="n">
        <v>0.93884</v>
      </c>
      <c r="DP12434" s="0" t="n">
        <v>0.9246</v>
      </c>
      <c r="DQ12434" s="0" t="n">
        <v>0.92755</v>
      </c>
      <c r="DR12434" s="0" t="n">
        <v>0.96917</v>
      </c>
      <c r="DS12434" s="0" t="n">
        <v>0.96912</v>
      </c>
      <c r="DT12434" s="0" t="n">
        <v>0.88203</v>
      </c>
      <c r="DU12434" s="0" t="n">
        <v>0.82634</v>
      </c>
      <c r="DV12434" s="0" t="n">
        <v>0.8637</v>
      </c>
      <c r="DX12434" s="0" t="n">
        <v>1.2776</v>
      </c>
      <c r="DY12434" s="0" t="n">
        <v>0.8893</v>
      </c>
      <c r="DZ12434" s="0" t="n">
        <v>1.3961</v>
      </c>
      <c r="EA12434" s="0" t="n">
        <v>0.989885</v>
      </c>
      <c r="EB12434" s="0" t="n">
        <v>1.00685166666667</v>
      </c>
      <c r="EC12434" s="0" t="n">
        <v>1.01734666666667</v>
      </c>
      <c r="ED12434" s="0" t="n">
        <v>1.03459666666667</v>
      </c>
      <c r="EE12434" s="0" t="n">
        <v>1.079</v>
      </c>
      <c r="EF12434" s="0" t="n">
        <v>1.01834666666667</v>
      </c>
      <c r="EG12434" s="0" t="n">
        <v>1.030796</v>
      </c>
      <c r="EH12434" s="0" t="n">
        <v>1.00261833333333</v>
      </c>
    </row>
    <row r="12435" customFormat="false" ht="14" hidden="false" customHeight="false" outlineLevel="0" collapsed="false">
      <c r="A12435" s="0" t="s">
        <v>56391</v>
      </c>
      <c r="B12435" s="0" t="s">
        <v>56405</v>
      </c>
      <c r="C12435" s="0" t="s">
        <v>56392</v>
      </c>
      <c r="D12435" s="0" t="s">
        <v>56393</v>
      </c>
      <c r="E12435" s="0" t="s">
        <v>56394</v>
      </c>
      <c r="F12435" s="0" t="n">
        <v>0.900951</v>
      </c>
      <c r="G12435" s="0" t="n">
        <v>9.58849</v>
      </c>
      <c r="H12435" s="0" t="n">
        <v>0.000275946</v>
      </c>
      <c r="I12435" s="0" t="n">
        <v>84.62</v>
      </c>
      <c r="J12435" s="0" t="n">
        <v>56.337</v>
      </c>
      <c r="K12435" s="0" t="n">
        <v>69.261</v>
      </c>
      <c r="L12435" s="0" t="s">
        <v>142</v>
      </c>
      <c r="M12435" s="0" t="s">
        <v>56406</v>
      </c>
      <c r="N12435" s="0" t="s">
        <v>144</v>
      </c>
      <c r="O12435" s="0" t="s">
        <v>3148</v>
      </c>
      <c r="P12435" s="0" t="s">
        <v>56407</v>
      </c>
      <c r="Q12435" s="0" t="s">
        <v>56408</v>
      </c>
      <c r="R12435" s="0" t="n">
        <v>11</v>
      </c>
      <c r="CU12435" s="0" t="n">
        <v>0.95159</v>
      </c>
      <c r="CV12435" s="0" t="n">
        <v>1.0225</v>
      </c>
      <c r="CW12435" s="0" t="n">
        <v>1.038</v>
      </c>
      <c r="DA12435" s="0" t="n">
        <v>1.0875</v>
      </c>
      <c r="DB12435" s="0" t="n">
        <v>1.1311</v>
      </c>
      <c r="EA12435" s="0" t="e">
        <f aca="false">#DIV/0!</f>
        <v>#DIV/0!</v>
      </c>
      <c r="EB12435" s="0" t="e">
        <f aca="false">#DIV/0!</f>
        <v>#DIV/0!</v>
      </c>
      <c r="EC12435" s="0" t="e">
        <f aca="false">#DIV/0!</f>
        <v>#DIV/0!</v>
      </c>
      <c r="ED12435" s="0" t="e">
        <f aca="false">#DIV/0!</f>
        <v>#DIV/0!</v>
      </c>
      <c r="EE12435" s="0" t="e">
        <f aca="false">#DIV/0!</f>
        <v>#DIV/0!</v>
      </c>
      <c r="EF12435" s="0" t="e">
        <f aca="false">#DIV/0!</f>
        <v>#DIV/0!</v>
      </c>
      <c r="EG12435" s="0" t="e">
        <f aca="false">#DIV/0!</f>
        <v>#DIV/0!</v>
      </c>
      <c r="EH12435" s="0" t="e">
        <f aca="false">#DIV/0!</f>
        <v>#DIV/0!</v>
      </c>
    </row>
    <row r="12436" customFormat="false" ht="14" hidden="false" customHeight="false" outlineLevel="0" collapsed="false">
      <c r="A12436" s="0" t="s">
        <v>56391</v>
      </c>
      <c r="B12436" s="0" t="s">
        <v>33496</v>
      </c>
      <c r="C12436" s="0" t="s">
        <v>56392</v>
      </c>
      <c r="D12436" s="0" t="s">
        <v>56393</v>
      </c>
      <c r="E12436" s="0" t="s">
        <v>56394</v>
      </c>
      <c r="F12436" s="0" t="n">
        <v>0.534194</v>
      </c>
      <c r="G12436" s="0" t="n">
        <v>1.59333</v>
      </c>
      <c r="H12436" s="0" t="n">
        <v>0.00052789</v>
      </c>
      <c r="I12436" s="0" t="n">
        <v>82.609</v>
      </c>
      <c r="J12436" s="0" t="n">
        <v>31.162</v>
      </c>
      <c r="K12436" s="0" t="n">
        <v>82.609</v>
      </c>
      <c r="L12436" s="0" t="s">
        <v>142</v>
      </c>
      <c r="M12436" s="0" t="s">
        <v>56409</v>
      </c>
      <c r="N12436" s="0" t="s">
        <v>144</v>
      </c>
      <c r="O12436" s="0" t="s">
        <v>241</v>
      </c>
      <c r="P12436" s="0" t="s">
        <v>56410</v>
      </c>
      <c r="Q12436" s="0" t="s">
        <v>56411</v>
      </c>
      <c r="R12436" s="0" t="n">
        <v>1</v>
      </c>
      <c r="DJ12436" s="0" t="n">
        <v>1.2957</v>
      </c>
      <c r="EA12436" s="0" t="e">
        <f aca="false">#DIV/0!</f>
        <v>#DIV/0!</v>
      </c>
      <c r="EB12436" s="0" t="e">
        <f aca="false">#DIV/0!</f>
        <v>#DIV/0!</v>
      </c>
      <c r="EC12436" s="0" t="e">
        <f aca="false">#DIV/0!</f>
        <v>#DIV/0!</v>
      </c>
      <c r="ED12436" s="0" t="e">
        <f aca="false">#DIV/0!</f>
        <v>#DIV/0!</v>
      </c>
      <c r="EE12436" s="0" t="e">
        <f aca="false">#DIV/0!</f>
        <v>#DIV/0!</v>
      </c>
      <c r="EF12436" s="0" t="e">
        <f aca="false">#DIV/0!</f>
        <v>#DIV/0!</v>
      </c>
      <c r="EG12436" s="0" t="e">
        <f aca="false">#DIV/0!</f>
        <v>#DIV/0!</v>
      </c>
      <c r="EH12436" s="0" t="e">
        <f aca="false">#DIV/0!</f>
        <v>#DIV/0!</v>
      </c>
    </row>
    <row r="12437" customFormat="false" ht="14" hidden="false" customHeight="false" outlineLevel="0" collapsed="false">
      <c r="A12437" s="0" t="s">
        <v>56391</v>
      </c>
      <c r="B12437" s="0" t="s">
        <v>38383</v>
      </c>
      <c r="C12437" s="0" t="s">
        <v>56392</v>
      </c>
      <c r="D12437" s="0" t="s">
        <v>56393</v>
      </c>
      <c r="E12437" s="0" t="s">
        <v>56394</v>
      </c>
      <c r="F12437" s="0" t="n">
        <v>0.587816</v>
      </c>
      <c r="G12437" s="0" t="n">
        <v>4.58164</v>
      </c>
      <c r="H12437" s="0" t="n">
        <v>0.000204643</v>
      </c>
      <c r="I12437" s="0" t="n">
        <v>102.59</v>
      </c>
      <c r="J12437" s="0" t="n">
        <v>48.823</v>
      </c>
      <c r="K12437" s="0" t="n">
        <v>69.765</v>
      </c>
      <c r="L12437" s="0" t="s">
        <v>142</v>
      </c>
      <c r="M12437" s="0" t="s">
        <v>56412</v>
      </c>
      <c r="N12437" s="0" t="s">
        <v>144</v>
      </c>
      <c r="O12437" s="0" t="s">
        <v>1230</v>
      </c>
      <c r="P12437" s="0" t="s">
        <v>56413</v>
      </c>
      <c r="Q12437" s="0" t="s">
        <v>56414</v>
      </c>
      <c r="R12437" s="0" t="n">
        <v>3</v>
      </c>
      <c r="AF12437" s="0" t="n">
        <v>1.4356</v>
      </c>
      <c r="DF12437" s="0" t="n">
        <v>1.2855</v>
      </c>
      <c r="EA12437" s="0" t="e">
        <f aca="false">#DIV/0!</f>
        <v>#DIV/0!</v>
      </c>
      <c r="EB12437" s="0" t="e">
        <f aca="false">#DIV/0!</f>
        <v>#DIV/0!</v>
      </c>
      <c r="EC12437" s="0" t="e">
        <f aca="false">#DIV/0!</f>
        <v>#DIV/0!</v>
      </c>
      <c r="ED12437" s="0" t="e">
        <f aca="false">#DIV/0!</f>
        <v>#DIV/0!</v>
      </c>
      <c r="EE12437" s="0" t="e">
        <f aca="false">#DIV/0!</f>
        <v>#DIV/0!</v>
      </c>
      <c r="EF12437" s="0" t="n">
        <v>1.4356</v>
      </c>
      <c r="EG12437" s="0" t="e">
        <f aca="false">#DIV/0!</f>
        <v>#DIV/0!</v>
      </c>
      <c r="EH12437" s="0" t="e">
        <f aca="false">#DIV/0!</f>
        <v>#DIV/0!</v>
      </c>
    </row>
    <row r="12438" customFormat="false" ht="14" hidden="false" customHeight="false" outlineLevel="0" collapsed="false">
      <c r="A12438" s="0" t="s">
        <v>56391</v>
      </c>
      <c r="B12438" s="0" t="s">
        <v>38565</v>
      </c>
      <c r="C12438" s="0" t="s">
        <v>56392</v>
      </c>
      <c r="D12438" s="0" t="s">
        <v>56393</v>
      </c>
      <c r="E12438" s="0" t="s">
        <v>56394</v>
      </c>
      <c r="F12438" s="0" t="n">
        <v>0.999582</v>
      </c>
      <c r="G12438" s="0" t="n">
        <v>33.7865</v>
      </c>
      <c r="H12438" s="3" t="n">
        <v>3.91164E-008</v>
      </c>
      <c r="I12438" s="0" t="n">
        <v>302.4</v>
      </c>
      <c r="J12438" s="0" t="n">
        <v>232.2</v>
      </c>
      <c r="K12438" s="0" t="n">
        <v>237.06</v>
      </c>
      <c r="L12438" s="0" t="s">
        <v>142</v>
      </c>
      <c r="M12438" s="0" t="s">
        <v>56415</v>
      </c>
      <c r="N12438" s="0" t="s">
        <v>144</v>
      </c>
      <c r="O12438" s="0" t="s">
        <v>1240</v>
      </c>
      <c r="P12438" s="0" t="s">
        <v>56416</v>
      </c>
      <c r="Q12438" s="0" t="s">
        <v>56417</v>
      </c>
      <c r="R12438" s="0" t="n">
        <v>11</v>
      </c>
      <c r="T12438" s="0" t="n">
        <v>1.1181</v>
      </c>
      <c r="X12438" s="0" t="n">
        <v>1.2255</v>
      </c>
      <c r="AA12438" s="0" t="n">
        <v>1.3539</v>
      </c>
      <c r="AB12438" s="0" t="n">
        <v>1.35</v>
      </c>
      <c r="AC12438" s="0" t="n">
        <v>1.3282</v>
      </c>
      <c r="AD12438" s="0" t="n">
        <v>1.3588</v>
      </c>
      <c r="AE12438" s="0" t="n">
        <v>1.2835</v>
      </c>
      <c r="AI12438" s="0" t="n">
        <v>1.3471</v>
      </c>
      <c r="AL12438" s="0" t="n">
        <v>1.2375</v>
      </c>
      <c r="AM12438" s="0" t="n">
        <v>1.286</v>
      </c>
      <c r="AN12438" s="0" t="n">
        <v>1.4656</v>
      </c>
      <c r="AO12438" s="0" t="n">
        <v>1.6653</v>
      </c>
      <c r="AP12438" s="0" t="n">
        <v>1.5345</v>
      </c>
      <c r="AQ12438" s="0" t="n">
        <v>1.0873</v>
      </c>
      <c r="AR12438" s="0" t="n">
        <v>1.0317</v>
      </c>
      <c r="AS12438" s="0" t="n">
        <v>1.2784</v>
      </c>
      <c r="AT12438" s="0" t="n">
        <v>0.95082</v>
      </c>
      <c r="AV12438" s="0" t="n">
        <v>1.1384</v>
      </c>
      <c r="AX12438" s="0" t="n">
        <v>1.1105</v>
      </c>
      <c r="BA12438" s="0" t="n">
        <v>1.7094</v>
      </c>
      <c r="BB12438" s="0" t="n">
        <v>1.5649</v>
      </c>
      <c r="BC12438" s="0" t="n">
        <v>1.5234</v>
      </c>
      <c r="BD12438" s="0" t="n">
        <v>1.5997</v>
      </c>
      <c r="BE12438" s="0" t="n">
        <v>1.5383</v>
      </c>
      <c r="BF12438" s="0" t="n">
        <v>1.4533</v>
      </c>
      <c r="BG12438" s="0" t="n">
        <v>1.4918</v>
      </c>
      <c r="BH12438" s="0" t="n">
        <v>2.9723</v>
      </c>
      <c r="BJ12438" s="0" t="n">
        <v>1.998</v>
      </c>
      <c r="BL12438" s="0" t="n">
        <v>2.4961</v>
      </c>
      <c r="BO12438" s="0" t="n">
        <v>5.5522</v>
      </c>
      <c r="BP12438" s="0" t="n">
        <v>7.0168</v>
      </c>
      <c r="BQ12438" s="0" t="n">
        <v>4.2545</v>
      </c>
      <c r="BR12438" s="0" t="n">
        <v>1.9237</v>
      </c>
      <c r="BS12438" s="0" t="n">
        <v>2.3758</v>
      </c>
      <c r="BT12438" s="0" t="n">
        <v>2.4383</v>
      </c>
      <c r="BU12438" s="0" t="n">
        <v>0.81471</v>
      </c>
      <c r="BV12438" s="0" t="n">
        <v>2.5756</v>
      </c>
      <c r="CE12438" s="0" t="n">
        <v>1.0071</v>
      </c>
      <c r="CF12438" s="0" t="n">
        <v>1.3479</v>
      </c>
      <c r="CG12438" s="0" t="n">
        <v>1.2972</v>
      </c>
      <c r="CH12438" s="0" t="n">
        <v>1.1748</v>
      </c>
      <c r="CI12438" s="0" t="n">
        <v>1.0471</v>
      </c>
      <c r="CK12438" s="0" t="n">
        <v>1.2318</v>
      </c>
      <c r="CL12438" s="0" t="n">
        <v>1.289</v>
      </c>
      <c r="CO12438" s="0" t="n">
        <v>1.501</v>
      </c>
      <c r="CZ12438" s="0" t="n">
        <v>1.0144</v>
      </c>
      <c r="DC12438" s="0" t="n">
        <v>1.0851</v>
      </c>
      <c r="DD12438" s="0" t="n">
        <v>1.1842</v>
      </c>
      <c r="DE12438" s="0" t="n">
        <v>1.3813</v>
      </c>
      <c r="DF12438" s="0" t="n">
        <v>0.96738</v>
      </c>
      <c r="DG12438" s="0" t="n">
        <v>1.1641</v>
      </c>
      <c r="DH12438" s="0" t="n">
        <v>1.1406</v>
      </c>
      <c r="DI12438" s="0" t="n">
        <v>1.0871</v>
      </c>
      <c r="DJ12438" s="0" t="n">
        <v>1.1434</v>
      </c>
      <c r="DK12438" s="0" t="n">
        <v>1.2819</v>
      </c>
      <c r="DS12438" s="0" t="n">
        <v>1.0904</v>
      </c>
      <c r="DU12438" s="0" t="n">
        <v>1.4695</v>
      </c>
      <c r="DX12438" s="0" t="n">
        <v>1.3095</v>
      </c>
      <c r="EA12438" s="0" t="n">
        <v>1.320025</v>
      </c>
      <c r="EB12438" s="0" t="n">
        <v>1.618025</v>
      </c>
      <c r="EC12438" s="0" t="n">
        <v>1.43866666666667</v>
      </c>
      <c r="ED12438" s="0" t="n">
        <v>1.422004</v>
      </c>
      <c r="EE12438" s="0" t="n">
        <v>1.3643</v>
      </c>
      <c r="EF12438" s="0" t="n">
        <v>1.58506</v>
      </c>
      <c r="EG12438" s="0" t="n">
        <v>1.6018</v>
      </c>
      <c r="EH12438" s="0" t="n">
        <v>1.3661</v>
      </c>
    </row>
    <row r="12439" customFormat="false" ht="14" hidden="false" customHeight="false" outlineLevel="0" collapsed="false">
      <c r="A12439" s="0" t="s">
        <v>56391</v>
      </c>
      <c r="B12439" s="0" t="s">
        <v>56418</v>
      </c>
      <c r="C12439" s="0" t="s">
        <v>56392</v>
      </c>
      <c r="D12439" s="0" t="s">
        <v>56393</v>
      </c>
      <c r="E12439" s="0" t="s">
        <v>56394</v>
      </c>
      <c r="F12439" s="0" t="n">
        <v>0.995765</v>
      </c>
      <c r="G12439" s="0" t="n">
        <v>23.7137</v>
      </c>
      <c r="H12439" s="0" t="n">
        <v>0.000268943</v>
      </c>
      <c r="I12439" s="0" t="n">
        <v>309.15</v>
      </c>
      <c r="J12439" s="0" t="n">
        <v>273.99</v>
      </c>
      <c r="K12439" s="0" t="n">
        <v>174.62</v>
      </c>
      <c r="L12439" s="0" t="s">
        <v>142</v>
      </c>
      <c r="M12439" s="0" t="s">
        <v>56419</v>
      </c>
      <c r="N12439" s="0" t="s">
        <v>144</v>
      </c>
      <c r="O12439" s="0" t="s">
        <v>2329</v>
      </c>
      <c r="P12439" s="0" t="s">
        <v>56420</v>
      </c>
      <c r="Q12439" s="0" t="s">
        <v>56421</v>
      </c>
      <c r="R12439" s="0" t="n">
        <v>13</v>
      </c>
      <c r="S12439" s="0" t="n">
        <v>1.3737</v>
      </c>
      <c r="Y12439" s="0" t="n">
        <v>1.1598</v>
      </c>
      <c r="Z12439" s="0" t="n">
        <v>1.1711</v>
      </c>
      <c r="AB12439" s="0" t="n">
        <v>1.3998</v>
      </c>
      <c r="AF12439" s="0" t="n">
        <v>1.2045</v>
      </c>
      <c r="AG12439" s="0" t="n">
        <v>1.322</v>
      </c>
      <c r="AH12439" s="0" t="n">
        <v>1.5527</v>
      </c>
      <c r="AJ12439" s="0" t="n">
        <v>1.3088</v>
      </c>
      <c r="AQ12439" s="0" t="n">
        <v>1.2633</v>
      </c>
      <c r="AR12439" s="0" t="n">
        <v>1.0317</v>
      </c>
      <c r="AU12439" s="0" t="n">
        <v>0.97185</v>
      </c>
      <c r="AY12439" s="0" t="n">
        <v>1.1517</v>
      </c>
      <c r="AZ12439" s="0" t="n">
        <v>1.4327</v>
      </c>
      <c r="BA12439" s="0" t="n">
        <v>1.4199</v>
      </c>
      <c r="BB12439" s="0" t="n">
        <v>1.3381</v>
      </c>
      <c r="BC12439" s="0" t="n">
        <v>1.449</v>
      </c>
      <c r="BE12439" s="0" t="n">
        <v>1.2971</v>
      </c>
      <c r="BF12439" s="0" t="n">
        <v>1.5919</v>
      </c>
      <c r="BW12439" s="0" t="n">
        <v>2.4922</v>
      </c>
      <c r="BX12439" s="0" t="n">
        <v>2.4271</v>
      </c>
      <c r="BY12439" s="0" t="n">
        <v>1.7214</v>
      </c>
      <c r="BZ12439" s="0" t="n">
        <v>1.3203</v>
      </c>
      <c r="CA12439" s="0" t="n">
        <v>1.3433</v>
      </c>
      <c r="CB12439" s="0" t="n">
        <v>1.873</v>
      </c>
      <c r="CC12439" s="0" t="n">
        <v>0.82779</v>
      </c>
      <c r="CD12439" s="0" t="n">
        <v>1.8766</v>
      </c>
      <c r="CF12439" s="0" t="n">
        <v>1.1068</v>
      </c>
      <c r="CG12439" s="0" t="n">
        <v>1.1625</v>
      </c>
      <c r="CJ12439" s="0" t="n">
        <v>1.2531</v>
      </c>
      <c r="CP12439" s="0" t="n">
        <v>1.2682</v>
      </c>
      <c r="CQ12439" s="0" t="n">
        <v>1.2667</v>
      </c>
      <c r="CS12439" s="0" t="n">
        <v>1.4707</v>
      </c>
      <c r="CT12439" s="0" t="n">
        <v>0.41784</v>
      </c>
      <c r="CV12439" s="0" t="n">
        <v>1.1115</v>
      </c>
      <c r="CW12439" s="0" t="n">
        <v>1.2444</v>
      </c>
      <c r="DB12439" s="0" t="n">
        <v>1.2394</v>
      </c>
      <c r="DG12439" s="0" t="n">
        <v>1.2118</v>
      </c>
      <c r="DT12439" s="0" t="n">
        <v>1.052</v>
      </c>
      <c r="DV12439" s="0" t="n">
        <v>1.2959</v>
      </c>
      <c r="DY12439" s="0" t="n">
        <v>1.1968</v>
      </c>
      <c r="DZ12439" s="0" t="n">
        <v>1.1471</v>
      </c>
      <c r="EA12439" s="0" t="n">
        <v>1.2629</v>
      </c>
      <c r="EB12439" s="0" t="n">
        <v>1.29325</v>
      </c>
      <c r="EC12439" s="0" t="n">
        <v>1.4199</v>
      </c>
      <c r="ED12439" s="0" t="n">
        <v>1.3381</v>
      </c>
      <c r="EE12439" s="0" t="n">
        <v>1.210425</v>
      </c>
      <c r="EF12439" s="0" t="n">
        <v>1.2045</v>
      </c>
      <c r="EG12439" s="0" t="n">
        <v>1.25963333333333</v>
      </c>
      <c r="EH12439" s="0" t="n">
        <v>1.43856666666667</v>
      </c>
    </row>
    <row r="12440" customFormat="false" ht="14" hidden="false" customHeight="false" outlineLevel="0" collapsed="false">
      <c r="A12440" s="0" t="s">
        <v>56391</v>
      </c>
      <c r="B12440" s="0" t="s">
        <v>56422</v>
      </c>
      <c r="C12440" s="0" t="s">
        <v>56392</v>
      </c>
      <c r="D12440" s="0" t="s">
        <v>56393</v>
      </c>
      <c r="E12440" s="0" t="s">
        <v>56394</v>
      </c>
      <c r="F12440" s="0" t="n">
        <v>0.829242</v>
      </c>
      <c r="G12440" s="0" t="n">
        <v>9.23861</v>
      </c>
      <c r="H12440" s="0" t="n">
        <v>0.000548719</v>
      </c>
      <c r="I12440" s="0" t="n">
        <v>81.807</v>
      </c>
      <c r="J12440" s="0" t="n">
        <v>55.805</v>
      </c>
      <c r="K12440" s="0" t="n">
        <v>81.807</v>
      </c>
      <c r="L12440" s="0" t="s">
        <v>142</v>
      </c>
      <c r="M12440" s="0" t="s">
        <v>56423</v>
      </c>
      <c r="N12440" s="0" t="s">
        <v>144</v>
      </c>
      <c r="O12440" s="0" t="s">
        <v>474</v>
      </c>
      <c r="P12440" s="0" t="s">
        <v>56424</v>
      </c>
      <c r="Q12440" s="0" t="s">
        <v>56425</v>
      </c>
      <c r="R12440" s="0" t="n">
        <v>15</v>
      </c>
      <c r="U12440" s="0" t="n">
        <v>1.199</v>
      </c>
      <c r="V12440" s="0" t="n">
        <v>1.3301</v>
      </c>
      <c r="AD12440" s="0" t="n">
        <v>1.0576</v>
      </c>
      <c r="CI12440" s="0" t="n">
        <v>1.2366</v>
      </c>
      <c r="DA12440" s="0" t="n">
        <v>0.96359</v>
      </c>
      <c r="EA12440" s="0" t="e">
        <f aca="false">#DIV/0!</f>
        <v>#DIV/0!</v>
      </c>
      <c r="EB12440" s="0" t="e">
        <f aca="false">#DIV/0!</f>
        <v>#DIV/0!</v>
      </c>
      <c r="EC12440" s="0" t="n">
        <v>1.199</v>
      </c>
      <c r="ED12440" s="0" t="n">
        <v>1.19385</v>
      </c>
      <c r="EE12440" s="0" t="e">
        <f aca="false">#DIV/0!</f>
        <v>#DIV/0!</v>
      </c>
      <c r="EF12440" s="0" t="e">
        <f aca="false">#DIV/0!</f>
        <v>#DIV/0!</v>
      </c>
      <c r="EG12440" s="0" t="e">
        <f aca="false">#DIV/0!</f>
        <v>#DIV/0!</v>
      </c>
      <c r="EH12440" s="0" t="e">
        <f aca="false">#DIV/0!</f>
        <v>#DIV/0!</v>
      </c>
    </row>
    <row r="12441" customFormat="false" ht="14" hidden="false" customHeight="false" outlineLevel="0" collapsed="false">
      <c r="A12441" s="0" t="s">
        <v>56391</v>
      </c>
      <c r="B12441" s="0" t="s">
        <v>52106</v>
      </c>
      <c r="C12441" s="0" t="s">
        <v>56392</v>
      </c>
      <c r="D12441" s="0" t="s">
        <v>56393</v>
      </c>
      <c r="E12441" s="0" t="s">
        <v>56394</v>
      </c>
      <c r="F12441" s="0" t="n">
        <v>0.610956</v>
      </c>
      <c r="G12441" s="0" t="n">
        <v>4.39367</v>
      </c>
      <c r="H12441" s="0" t="n">
        <v>0.000413439</v>
      </c>
      <c r="I12441" s="0" t="n">
        <v>85.988</v>
      </c>
      <c r="J12441" s="0" t="n">
        <v>50.897</v>
      </c>
      <c r="K12441" s="0" t="n">
        <v>85.988</v>
      </c>
      <c r="L12441" s="0" t="s">
        <v>142</v>
      </c>
      <c r="M12441" s="0" t="s">
        <v>56426</v>
      </c>
      <c r="N12441" s="0" t="s">
        <v>144</v>
      </c>
      <c r="O12441" s="0" t="s">
        <v>1202</v>
      </c>
      <c r="P12441" s="0" t="s">
        <v>56427</v>
      </c>
      <c r="Q12441" s="0" t="s">
        <v>56428</v>
      </c>
      <c r="R12441" s="0" t="n">
        <v>5</v>
      </c>
      <c r="AL12441" s="0" t="n">
        <v>1.075</v>
      </c>
      <c r="EA12441" s="0" t="e">
        <f aca="false">#DIV/0!</f>
        <v>#DIV/0!</v>
      </c>
      <c r="EB12441" s="0" t="e">
        <f aca="false">#DIV/0!</f>
        <v>#DIV/0!</v>
      </c>
      <c r="EC12441" s="0" t="e">
        <f aca="false">#DIV/0!</f>
        <v>#DIV/0!</v>
      </c>
      <c r="ED12441" s="0" t="n">
        <v>1.075</v>
      </c>
      <c r="EE12441" s="0" t="e">
        <f aca="false">#DIV/0!</f>
        <v>#DIV/0!</v>
      </c>
      <c r="EF12441" s="0" t="e">
        <f aca="false">#DIV/0!</f>
        <v>#DIV/0!</v>
      </c>
      <c r="EG12441" s="0" t="e">
        <f aca="false">#DIV/0!</f>
        <v>#DIV/0!</v>
      </c>
      <c r="EH12441" s="0" t="e">
        <f aca="false">#DIV/0!</f>
        <v>#DIV/0!</v>
      </c>
    </row>
    <row r="12442" customFormat="false" ht="14" hidden="false" customHeight="false" outlineLevel="0" collapsed="false">
      <c r="A12442" s="0" t="s">
        <v>56391</v>
      </c>
      <c r="B12442" s="0" t="s">
        <v>26089</v>
      </c>
      <c r="C12442" s="0" t="s">
        <v>56392</v>
      </c>
      <c r="D12442" s="0" t="s">
        <v>56393</v>
      </c>
      <c r="E12442" s="0" t="s">
        <v>56394</v>
      </c>
      <c r="F12442" s="0" t="n">
        <v>0.847249</v>
      </c>
      <c r="G12442" s="0" t="n">
        <v>7.46868</v>
      </c>
      <c r="H12442" s="3" t="n">
        <v>1.86604E-008</v>
      </c>
      <c r="I12442" s="0" t="n">
        <v>139.29</v>
      </c>
      <c r="J12442" s="0" t="n">
        <v>102.01</v>
      </c>
      <c r="K12442" s="0" t="n">
        <v>43.761</v>
      </c>
      <c r="L12442" s="0" t="s">
        <v>142</v>
      </c>
      <c r="M12442" s="0" t="s">
        <v>56429</v>
      </c>
      <c r="N12442" s="0" t="s">
        <v>144</v>
      </c>
      <c r="O12442" s="0" t="s">
        <v>739</v>
      </c>
      <c r="P12442" s="0" t="s">
        <v>56430</v>
      </c>
      <c r="Q12442" s="0" t="s">
        <v>56431</v>
      </c>
      <c r="R12442" s="0" t="n">
        <v>8</v>
      </c>
      <c r="AN12442" s="0" t="n">
        <v>0.91822</v>
      </c>
      <c r="CY12442" s="0" t="n">
        <v>0.77092</v>
      </c>
      <c r="CZ12442" s="0" t="n">
        <v>1.2237</v>
      </c>
      <c r="EA12442" s="0" t="e">
        <f aca="false">#DIV/0!</f>
        <v>#DIV/0!</v>
      </c>
      <c r="EB12442" s="0" t="e">
        <f aca="false">#DIV/0!</f>
        <v>#DIV/0!</v>
      </c>
      <c r="EC12442" s="0" t="e">
        <f aca="false">#DIV/0!</f>
        <v>#DIV/0!</v>
      </c>
      <c r="ED12442" s="0" t="e">
        <f aca="false">#DIV/0!</f>
        <v>#DIV/0!</v>
      </c>
      <c r="EE12442" s="0" t="e">
        <f aca="false">#DIV/0!</f>
        <v>#DIV/0!</v>
      </c>
      <c r="EF12442" s="0" t="n">
        <v>0.91822</v>
      </c>
      <c r="EG12442" s="0" t="e">
        <f aca="false">#DIV/0!</f>
        <v>#DIV/0!</v>
      </c>
      <c r="EH12442" s="0" t="e">
        <f aca="false">#DIV/0!</f>
        <v>#DIV/0!</v>
      </c>
    </row>
    <row r="12443" customFormat="false" ht="14" hidden="false" customHeight="false" outlineLevel="0" collapsed="false">
      <c r="A12443" s="0" t="s">
        <v>56391</v>
      </c>
      <c r="B12443" s="0" t="s">
        <v>26093</v>
      </c>
      <c r="C12443" s="0" t="s">
        <v>56392</v>
      </c>
      <c r="D12443" s="0" t="s">
        <v>56393</v>
      </c>
      <c r="E12443" s="0" t="s">
        <v>56394</v>
      </c>
      <c r="F12443" s="0" t="n">
        <v>0.98854</v>
      </c>
      <c r="G12443" s="0" t="n">
        <v>19.358</v>
      </c>
      <c r="H12443" s="3" t="n">
        <v>1.8355E-026</v>
      </c>
      <c r="I12443" s="0" t="n">
        <v>170.26</v>
      </c>
      <c r="J12443" s="0" t="n">
        <v>125.94</v>
      </c>
      <c r="K12443" s="0" t="n">
        <v>170.26</v>
      </c>
      <c r="L12443" s="0" t="s">
        <v>142</v>
      </c>
      <c r="M12443" s="0" t="s">
        <v>56432</v>
      </c>
      <c r="N12443" s="0" t="s">
        <v>246</v>
      </c>
      <c r="O12443" s="0" t="s">
        <v>1390</v>
      </c>
      <c r="P12443" s="0" t="s">
        <v>56433</v>
      </c>
      <c r="Q12443" s="0" t="s">
        <v>56434</v>
      </c>
      <c r="R12443" s="0" t="n">
        <v>9</v>
      </c>
      <c r="S12443" s="0" t="n">
        <v>1.0644</v>
      </c>
      <c r="T12443" s="0" t="n">
        <v>1.1584</v>
      </c>
      <c r="U12443" s="0" t="n">
        <v>1.3938</v>
      </c>
      <c r="V12443" s="0" t="n">
        <v>1.1675</v>
      </c>
      <c r="W12443" s="0" t="n">
        <v>1.262</v>
      </c>
      <c r="X12443" s="0" t="n">
        <v>0.9849</v>
      </c>
      <c r="Y12443" s="0" t="n">
        <v>0.66611</v>
      </c>
      <c r="Z12443" s="0" t="n">
        <v>0.62419</v>
      </c>
      <c r="AI12443" s="0" t="n">
        <v>0.97155</v>
      </c>
      <c r="AJ12443" s="0" t="n">
        <v>0.98701</v>
      </c>
      <c r="AK12443" s="0" t="n">
        <v>0.97704</v>
      </c>
      <c r="AO12443" s="0" t="n">
        <v>0.72096</v>
      </c>
      <c r="AP12443" s="0" t="n">
        <v>0.53336</v>
      </c>
      <c r="AS12443" s="0" t="n">
        <v>1.7418</v>
      </c>
      <c r="BP12443" s="0" t="n">
        <v>0.84963</v>
      </c>
      <c r="CU12443" s="0" t="n">
        <v>1.1258</v>
      </c>
      <c r="CV12443" s="0" t="n">
        <v>1.0175</v>
      </c>
      <c r="CW12443" s="0" t="n">
        <v>0.82849</v>
      </c>
      <c r="CX12443" s="0" t="n">
        <v>1.0856</v>
      </c>
      <c r="CY12443" s="0" t="n">
        <v>0.99751</v>
      </c>
      <c r="CZ12443" s="0" t="n">
        <v>0.96225</v>
      </c>
      <c r="DA12443" s="0" t="n">
        <v>1.1121</v>
      </c>
      <c r="DB12443" s="0" t="n">
        <v>1.0456</v>
      </c>
      <c r="DK12443" s="0" t="n">
        <v>1.0863</v>
      </c>
      <c r="DL12443" s="0" t="n">
        <v>1.0544</v>
      </c>
      <c r="DM12443" s="0" t="n">
        <v>1.0468</v>
      </c>
      <c r="DN12443" s="0" t="n">
        <v>1.0266</v>
      </c>
      <c r="DO12443" s="0" t="n">
        <v>1.0954</v>
      </c>
      <c r="DP12443" s="0" t="n">
        <v>0.99263</v>
      </c>
      <c r="DQ12443" s="0" t="n">
        <v>0.95504</v>
      </c>
      <c r="DR12443" s="0" t="n">
        <v>0.92421</v>
      </c>
      <c r="DS12443" s="0" t="n">
        <v>1.4006</v>
      </c>
      <c r="DT12443" s="0" t="n">
        <v>1.8948</v>
      </c>
      <c r="DW12443" s="0" t="n">
        <v>1.3471</v>
      </c>
      <c r="EA12443" s="0" t="n">
        <v>1.017975</v>
      </c>
      <c r="EB12443" s="0" t="n">
        <v>1.072705</v>
      </c>
      <c r="EC12443" s="0" t="n">
        <v>1.37088</v>
      </c>
      <c r="ED12443" s="0" t="n">
        <v>1.1675</v>
      </c>
      <c r="EE12443" s="0" t="n">
        <v>1.262</v>
      </c>
      <c r="EF12443" s="0" t="n">
        <v>0.9849</v>
      </c>
      <c r="EG12443" s="0" t="n">
        <v>0.693535</v>
      </c>
      <c r="EH12443" s="0" t="n">
        <v>0.578775</v>
      </c>
    </row>
    <row r="12444" customFormat="false" ht="14" hidden="false" customHeight="false" outlineLevel="0" collapsed="false">
      <c r="A12444" s="0" t="s">
        <v>56391</v>
      </c>
      <c r="B12444" s="0" t="s">
        <v>56435</v>
      </c>
      <c r="C12444" s="0" t="s">
        <v>56392</v>
      </c>
      <c r="D12444" s="0" t="s">
        <v>56393</v>
      </c>
      <c r="E12444" s="0" t="s">
        <v>56394</v>
      </c>
      <c r="F12444" s="0" t="n">
        <v>0.621901</v>
      </c>
      <c r="G12444" s="0" t="n">
        <v>6.54754</v>
      </c>
      <c r="H12444" s="0" t="n">
        <v>0.000204643</v>
      </c>
      <c r="I12444" s="0" t="n">
        <v>102.59</v>
      </c>
      <c r="J12444" s="0" t="n">
        <v>48.823</v>
      </c>
      <c r="K12444" s="0" t="n">
        <v>59.537</v>
      </c>
      <c r="L12444" s="0" t="s">
        <v>149</v>
      </c>
      <c r="M12444" s="0" t="s">
        <v>56436</v>
      </c>
      <c r="N12444" s="0" t="s">
        <v>144</v>
      </c>
      <c r="O12444" s="0" t="s">
        <v>1235</v>
      </c>
      <c r="P12444" s="0" t="s">
        <v>56437</v>
      </c>
      <c r="Q12444" s="0" t="s">
        <v>56438</v>
      </c>
      <c r="R12444" s="0" t="n">
        <v>5</v>
      </c>
      <c r="EA12444" s="0" t="e">
        <f aca="false">#DIV/0!</f>
        <v>#DIV/0!</v>
      </c>
      <c r="EB12444" s="0" t="e">
        <f aca="false">#DIV/0!</f>
        <v>#DIV/0!</v>
      </c>
      <c r="EC12444" s="0" t="e">
        <f aca="false">#DIV/0!</f>
        <v>#DIV/0!</v>
      </c>
      <c r="ED12444" s="0" t="e">
        <f aca="false">#DIV/0!</f>
        <v>#DIV/0!</v>
      </c>
      <c r="EE12444" s="0" t="e">
        <f aca="false">#DIV/0!</f>
        <v>#DIV/0!</v>
      </c>
      <c r="EF12444" s="0" t="e">
        <f aca="false">#DIV/0!</f>
        <v>#DIV/0!</v>
      </c>
      <c r="EG12444" s="0" t="e">
        <f aca="false">#DIV/0!</f>
        <v>#DIV/0!</v>
      </c>
      <c r="EH12444" s="0" t="e">
        <f aca="false">#DIV/0!</f>
        <v>#DIV/0!</v>
      </c>
    </row>
    <row r="12445" customFormat="false" ht="14" hidden="false" customHeight="false" outlineLevel="0" collapsed="false">
      <c r="A12445" s="0" t="s">
        <v>56439</v>
      </c>
      <c r="B12445" s="0" t="s">
        <v>4190</v>
      </c>
      <c r="C12445" s="0" t="s">
        <v>56440</v>
      </c>
      <c r="D12445" s="0" t="s">
        <v>56441</v>
      </c>
      <c r="E12445" s="0" t="s">
        <v>56442</v>
      </c>
      <c r="F12445" s="0" t="n">
        <v>0.914731</v>
      </c>
      <c r="G12445" s="0" t="n">
        <v>13.3302</v>
      </c>
      <c r="H12445" s="3" t="n">
        <v>2.51356E-018</v>
      </c>
      <c r="I12445" s="0" t="n">
        <v>117.57</v>
      </c>
      <c r="J12445" s="0" t="n">
        <v>87.076</v>
      </c>
      <c r="K12445" s="0" t="n">
        <v>80.406</v>
      </c>
      <c r="L12445" s="0" t="s">
        <v>142</v>
      </c>
      <c r="M12445" s="0" t="s">
        <v>56443</v>
      </c>
      <c r="N12445" s="0" t="s">
        <v>144</v>
      </c>
      <c r="O12445" s="0" t="s">
        <v>592</v>
      </c>
      <c r="P12445" s="0" t="s">
        <v>56444</v>
      </c>
      <c r="Q12445" s="0" t="s">
        <v>56445</v>
      </c>
      <c r="R12445" s="0" t="n">
        <v>8</v>
      </c>
      <c r="AS12445" s="0" t="n">
        <v>1.1443</v>
      </c>
      <c r="CZ12445" s="0" t="n">
        <v>1.1628</v>
      </c>
      <c r="EA12445" s="0" t="e">
        <f aca="false">#DIV/0!</f>
        <v>#DIV/0!</v>
      </c>
      <c r="EB12445" s="0" t="e">
        <f aca="false">#DIV/0!</f>
        <v>#DIV/0!</v>
      </c>
      <c r="EC12445" s="0" t="n">
        <v>1.1443</v>
      </c>
      <c r="ED12445" s="0" t="e">
        <f aca="false">#DIV/0!</f>
        <v>#DIV/0!</v>
      </c>
      <c r="EE12445" s="0" t="e">
        <f aca="false">#DIV/0!</f>
        <v>#DIV/0!</v>
      </c>
      <c r="EF12445" s="0" t="e">
        <f aca="false">#DIV/0!</f>
        <v>#DIV/0!</v>
      </c>
      <c r="EG12445" s="0" t="e">
        <f aca="false">#DIV/0!</f>
        <v>#DIV/0!</v>
      </c>
      <c r="EH12445" s="0" t="e">
        <f aca="false">#DIV/0!</f>
        <v>#DIV/0!</v>
      </c>
    </row>
    <row r="12446" customFormat="false" ht="14" hidden="false" customHeight="false" outlineLevel="0" collapsed="false">
      <c r="A12446" s="0" t="s">
        <v>56439</v>
      </c>
      <c r="B12446" s="0" t="s">
        <v>53631</v>
      </c>
      <c r="C12446" s="0" t="s">
        <v>56440</v>
      </c>
      <c r="D12446" s="0" t="s">
        <v>56441</v>
      </c>
      <c r="E12446" s="0" t="s">
        <v>56442</v>
      </c>
      <c r="F12446" s="0" t="n">
        <v>0.997938</v>
      </c>
      <c r="G12446" s="0" t="n">
        <v>27.8641</v>
      </c>
      <c r="H12446" s="3" t="n">
        <v>1.41812E-059</v>
      </c>
      <c r="I12446" s="0" t="n">
        <v>180.84</v>
      </c>
      <c r="J12446" s="0" t="n">
        <v>118.74</v>
      </c>
      <c r="K12446" s="0" t="n">
        <v>107.17</v>
      </c>
      <c r="L12446" s="0" t="s">
        <v>142</v>
      </c>
      <c r="M12446" s="0" t="s">
        <v>56446</v>
      </c>
      <c r="N12446" s="0" t="s">
        <v>807</v>
      </c>
      <c r="O12446" s="0" t="s">
        <v>1267</v>
      </c>
      <c r="P12446" s="0" t="s">
        <v>56447</v>
      </c>
      <c r="Q12446" s="0" t="s">
        <v>56448</v>
      </c>
      <c r="R12446" s="0" t="n">
        <v>11</v>
      </c>
      <c r="S12446" s="0" t="n">
        <v>0.99219</v>
      </c>
      <c r="T12446" s="0" t="n">
        <v>1.0875</v>
      </c>
      <c r="V12446" s="0" t="n">
        <v>1.0039</v>
      </c>
      <c r="W12446" s="0" t="n">
        <v>0.92092</v>
      </c>
      <c r="X12446" s="0" t="n">
        <v>0.85432</v>
      </c>
      <c r="Y12446" s="0" t="n">
        <v>1.0094</v>
      </c>
      <c r="AB12446" s="0" t="n">
        <v>1.1728</v>
      </c>
      <c r="AD12446" s="0" t="n">
        <v>1.0545</v>
      </c>
      <c r="AE12446" s="0" t="n">
        <v>1.1302</v>
      </c>
      <c r="AF12446" s="0" t="n">
        <v>0.9765</v>
      </c>
      <c r="AG12446" s="0" t="n">
        <v>1.198</v>
      </c>
      <c r="AI12446" s="0" t="n">
        <v>1.1132</v>
      </c>
      <c r="AJ12446" s="0" t="n">
        <v>1.0885</v>
      </c>
      <c r="AM12446" s="0" t="n">
        <v>1.195</v>
      </c>
      <c r="AO12446" s="0" t="n">
        <v>1.0851</v>
      </c>
      <c r="AP12446" s="0" t="n">
        <v>1.1029</v>
      </c>
      <c r="AQ12446" s="0" t="n">
        <v>1.0974</v>
      </c>
      <c r="AY12446" s="0" t="n">
        <v>1.1221</v>
      </c>
      <c r="AZ12446" s="0" t="n">
        <v>1.1153</v>
      </c>
      <c r="BA12446" s="0" t="n">
        <v>1.1677</v>
      </c>
      <c r="BB12446" s="0" t="n">
        <v>1.2986</v>
      </c>
      <c r="BC12446" s="0" t="n">
        <v>1.0621</v>
      </c>
      <c r="BD12446" s="0" t="n">
        <v>1.218</v>
      </c>
      <c r="BE12446" s="0" t="n">
        <v>1.1321</v>
      </c>
      <c r="BF12446" s="0" t="n">
        <v>1.1674</v>
      </c>
      <c r="BI12446" s="0" t="n">
        <v>0.98689</v>
      </c>
      <c r="BJ12446" s="0" t="n">
        <v>1.0683</v>
      </c>
      <c r="BK12446" s="0" t="n">
        <v>1.0083</v>
      </c>
      <c r="BL12446" s="0" t="n">
        <v>0.91801</v>
      </c>
      <c r="BM12446" s="0" t="n">
        <v>0.92203</v>
      </c>
      <c r="BN12446" s="0" t="n">
        <v>0.95315</v>
      </c>
      <c r="BO12446" s="0" t="n">
        <v>1.0549</v>
      </c>
      <c r="BQ12446" s="0" t="n">
        <v>1.1857</v>
      </c>
      <c r="BR12446" s="0" t="n">
        <v>1.1078</v>
      </c>
      <c r="BS12446" s="0" t="n">
        <v>0.99994</v>
      </c>
      <c r="BT12446" s="0" t="n">
        <v>0.96346</v>
      </c>
      <c r="BU12446" s="0" t="n">
        <v>0.63004</v>
      </c>
      <c r="BV12446" s="0" t="n">
        <v>0.91903</v>
      </c>
      <c r="BW12446" s="0" t="n">
        <v>0.98937</v>
      </c>
      <c r="BX12446" s="0" t="n">
        <v>1.1418</v>
      </c>
      <c r="BY12446" s="0" t="n">
        <v>1.0819</v>
      </c>
      <c r="BZ12446" s="0" t="n">
        <v>0.9994</v>
      </c>
      <c r="CC12446" s="0" t="n">
        <v>0.57539</v>
      </c>
      <c r="CF12446" s="0" t="n">
        <v>1.0677</v>
      </c>
      <c r="CG12446" s="0" t="n">
        <v>1.0885</v>
      </c>
      <c r="CH12446" s="0" t="n">
        <v>0.99704</v>
      </c>
      <c r="CI12446" s="0" t="n">
        <v>0.93017</v>
      </c>
      <c r="CJ12446" s="0" t="n">
        <v>1.0833</v>
      </c>
      <c r="CK12446" s="0" t="n">
        <v>1.1441</v>
      </c>
      <c r="CL12446" s="0" t="n">
        <v>1.1201</v>
      </c>
      <c r="CM12446" s="0" t="n">
        <v>1.1846</v>
      </c>
      <c r="CN12446" s="0" t="n">
        <v>1.1573</v>
      </c>
      <c r="CO12446" s="0" t="n">
        <v>1.1166</v>
      </c>
      <c r="CP12446" s="0" t="n">
        <v>1.0634</v>
      </c>
      <c r="CQ12446" s="0" t="n">
        <v>1.0533</v>
      </c>
      <c r="CR12446" s="0" t="n">
        <v>1.1456</v>
      </c>
      <c r="CS12446" s="0" t="n">
        <v>0.95611</v>
      </c>
      <c r="CT12446" s="0" t="n">
        <v>1.1321</v>
      </c>
      <c r="CU12446" s="0" t="n">
        <v>1.0656</v>
      </c>
      <c r="CV12446" s="0" t="n">
        <v>1.0121</v>
      </c>
      <c r="CW12446" s="0" t="n">
        <v>0.90666</v>
      </c>
      <c r="CX12446" s="0" t="n">
        <v>0.94728</v>
      </c>
      <c r="CY12446" s="0" t="n">
        <v>1.0421</v>
      </c>
      <c r="CZ12446" s="0" t="n">
        <v>1.0551</v>
      </c>
      <c r="DA12446" s="0" t="n">
        <v>1.0922</v>
      </c>
      <c r="DB12446" s="0" t="n">
        <v>1.0832</v>
      </c>
      <c r="DC12446" s="0" t="n">
        <v>1.0967</v>
      </c>
      <c r="DE12446" s="0" t="n">
        <v>1.0266</v>
      </c>
      <c r="DF12446" s="0" t="n">
        <v>1.0913</v>
      </c>
      <c r="DH12446" s="0" t="n">
        <v>1.0489</v>
      </c>
      <c r="DI12446" s="0" t="n">
        <v>1.0604</v>
      </c>
      <c r="DJ12446" s="0" t="n">
        <v>1.1926</v>
      </c>
      <c r="DK12446" s="0" t="n">
        <v>1.0146</v>
      </c>
      <c r="DL12446" s="0" t="n">
        <v>1.1241</v>
      </c>
      <c r="DM12446" s="0" t="n">
        <v>1.0945</v>
      </c>
      <c r="DQ12446" s="0" t="n">
        <v>1.0698</v>
      </c>
      <c r="DR12446" s="0" t="n">
        <v>1.0877</v>
      </c>
      <c r="DT12446" s="0" t="n">
        <v>1.1969</v>
      </c>
      <c r="DU12446" s="0" t="n">
        <v>1.0524</v>
      </c>
      <c r="DV12446" s="0" t="n">
        <v>1.1539</v>
      </c>
      <c r="DW12446" s="0" t="n">
        <v>1.0903</v>
      </c>
      <c r="DY12446" s="0" t="n">
        <v>1.1503</v>
      </c>
      <c r="DZ12446" s="0" t="n">
        <v>1.1158</v>
      </c>
      <c r="EA12446" s="0" t="n">
        <v>1.0812225</v>
      </c>
      <c r="EB12446" s="0" t="n">
        <v>1.116025</v>
      </c>
      <c r="EC12446" s="0" t="n">
        <v>1.077295</v>
      </c>
      <c r="ED12446" s="0" t="n">
        <v>1.106325</v>
      </c>
      <c r="EE12446" s="0" t="n">
        <v>1.063304</v>
      </c>
      <c r="EF12446" s="0" t="n">
        <v>0.9917075</v>
      </c>
      <c r="EG12446" s="0" t="n">
        <v>1.069326</v>
      </c>
      <c r="EH12446" s="0" t="n">
        <v>1.07448333333333</v>
      </c>
    </row>
    <row r="12447" customFormat="false" ht="14" hidden="false" customHeight="false" outlineLevel="0" collapsed="false">
      <c r="A12447" s="0" t="s">
        <v>56439</v>
      </c>
      <c r="B12447" s="0" t="s">
        <v>42605</v>
      </c>
      <c r="C12447" s="0" t="s">
        <v>56440</v>
      </c>
      <c r="D12447" s="0" t="s">
        <v>56441</v>
      </c>
      <c r="E12447" s="0" t="s">
        <v>56442</v>
      </c>
      <c r="F12447" s="0" t="n">
        <v>1</v>
      </c>
      <c r="G12447" s="0" t="n">
        <v>65.0631</v>
      </c>
      <c r="H12447" s="3" t="n">
        <v>9.01233E-035</v>
      </c>
      <c r="I12447" s="0" t="n">
        <v>159.1</v>
      </c>
      <c r="J12447" s="0" t="n">
        <v>123.23</v>
      </c>
      <c r="K12447" s="0" t="n">
        <v>137.23</v>
      </c>
      <c r="L12447" s="0" t="s">
        <v>142</v>
      </c>
      <c r="M12447" s="0" t="s">
        <v>56449</v>
      </c>
      <c r="N12447" s="0" t="s">
        <v>16180</v>
      </c>
      <c r="O12447" s="0" t="s">
        <v>229</v>
      </c>
      <c r="P12447" s="0" t="s">
        <v>56450</v>
      </c>
      <c r="Q12447" s="0" t="s">
        <v>56451</v>
      </c>
      <c r="R12447" s="0" t="n">
        <v>2</v>
      </c>
      <c r="Y12447" s="0" t="n">
        <v>1.2363</v>
      </c>
      <c r="AA12447" s="0" t="n">
        <v>1.3466</v>
      </c>
      <c r="AB12447" s="0" t="n">
        <v>1.3688</v>
      </c>
      <c r="AC12447" s="0" t="n">
        <v>1.2965</v>
      </c>
      <c r="AD12447" s="0" t="n">
        <v>1.344</v>
      </c>
      <c r="AE12447" s="0" t="n">
        <v>1.0077</v>
      </c>
      <c r="AF12447" s="0" t="n">
        <v>1.8524</v>
      </c>
      <c r="AG12447" s="0" t="n">
        <v>1.4714</v>
      </c>
      <c r="AH12447" s="0" t="n">
        <v>1.4906</v>
      </c>
      <c r="AQ12447" s="0" t="n">
        <v>1.2354</v>
      </c>
      <c r="AR12447" s="0" t="n">
        <v>1.0845</v>
      </c>
      <c r="AS12447" s="0" t="n">
        <v>1.1578</v>
      </c>
      <c r="AT12447" s="0" t="n">
        <v>1.0817</v>
      </c>
      <c r="AU12447" s="0" t="n">
        <v>1.1452</v>
      </c>
      <c r="AV12447" s="0" t="n">
        <v>1.0123</v>
      </c>
      <c r="AX12447" s="0" t="n">
        <v>1.0717</v>
      </c>
      <c r="AY12447" s="0" t="n">
        <v>0.9956</v>
      </c>
      <c r="AZ12447" s="0" t="n">
        <v>1.6619</v>
      </c>
      <c r="BA12447" s="0" t="n">
        <v>1.551</v>
      </c>
      <c r="BB12447" s="0" t="n">
        <v>1.3166</v>
      </c>
      <c r="BC12447" s="0" t="n">
        <v>1.0876</v>
      </c>
      <c r="BD12447" s="0" t="n">
        <v>1.3847</v>
      </c>
      <c r="BH12447" s="0" t="n">
        <v>1.2586</v>
      </c>
      <c r="BJ12447" s="0" t="n">
        <v>1.0781</v>
      </c>
      <c r="BK12447" s="0" t="n">
        <v>0.67597</v>
      </c>
      <c r="BL12447" s="0" t="n">
        <v>0.95263</v>
      </c>
      <c r="BM12447" s="0" t="n">
        <v>1.1157</v>
      </c>
      <c r="BN12447" s="0" t="n">
        <v>0.97737</v>
      </c>
      <c r="BO12447" s="0" t="n">
        <v>1.0273</v>
      </c>
      <c r="BP12447" s="0" t="n">
        <v>0.96904</v>
      </c>
      <c r="BQ12447" s="0" t="n">
        <v>0.66049</v>
      </c>
      <c r="BX12447" s="0" t="n">
        <v>1.281</v>
      </c>
      <c r="BY12447" s="0" t="n">
        <v>1.1563</v>
      </c>
      <c r="CA12447" s="0" t="n">
        <v>1.0827</v>
      </c>
      <c r="CC12447" s="0" t="n">
        <v>0.65567</v>
      </c>
      <c r="CG12447" s="0" t="n">
        <v>1.2862</v>
      </c>
      <c r="CM12447" s="0" t="n">
        <v>1.0174</v>
      </c>
      <c r="CN12447" s="0" t="n">
        <v>1.2044</v>
      </c>
      <c r="CU12447" s="0" t="n">
        <v>1.6626</v>
      </c>
      <c r="DC12447" s="0" t="n">
        <v>1.4508</v>
      </c>
      <c r="DD12447" s="0" t="n">
        <v>1.4856</v>
      </c>
      <c r="DE12447" s="0" t="n">
        <v>1.3832</v>
      </c>
      <c r="DF12447" s="0" t="n">
        <v>1.3013</v>
      </c>
      <c r="DG12447" s="0" t="n">
        <v>1.3418</v>
      </c>
      <c r="DH12447" s="0" t="n">
        <v>1.385</v>
      </c>
      <c r="DI12447" s="0" t="n">
        <v>1.2644</v>
      </c>
      <c r="DJ12447" s="0" t="n">
        <v>1.2902</v>
      </c>
      <c r="DS12447" s="0" t="n">
        <v>1.233</v>
      </c>
      <c r="DT12447" s="0" t="n">
        <v>1.109</v>
      </c>
      <c r="DU12447" s="0" t="n">
        <v>1.1877</v>
      </c>
      <c r="DV12447" s="0" t="n">
        <v>1.1919</v>
      </c>
      <c r="DW12447" s="0" t="n">
        <v>1.1222</v>
      </c>
      <c r="DX12447" s="0" t="n">
        <v>1.151</v>
      </c>
      <c r="DY12447" s="0" t="n">
        <v>1.0592</v>
      </c>
      <c r="DZ12447" s="0" t="n">
        <v>1.1759</v>
      </c>
      <c r="EA12447" s="0" t="n">
        <v>1.19253333333333</v>
      </c>
      <c r="EB12447" s="0" t="n">
        <v>1.34345</v>
      </c>
      <c r="EC12447" s="0" t="n">
        <v>1.3351</v>
      </c>
      <c r="ED12447" s="0" t="n">
        <v>1.2051</v>
      </c>
      <c r="EE12447" s="0" t="n">
        <v>0.9791175</v>
      </c>
      <c r="EF12447" s="0" t="n">
        <v>1.3005075</v>
      </c>
      <c r="EG12447" s="0" t="n">
        <v>1.27446666666667</v>
      </c>
      <c r="EH12447" s="0" t="n">
        <v>1.17989</v>
      </c>
    </row>
    <row r="12448" customFormat="false" ht="14" hidden="false" customHeight="false" outlineLevel="0" collapsed="false">
      <c r="A12448" s="0" t="s">
        <v>56439</v>
      </c>
      <c r="B12448" s="0" t="s">
        <v>5050</v>
      </c>
      <c r="C12448" s="0" t="s">
        <v>56440</v>
      </c>
      <c r="D12448" s="0" t="s">
        <v>56441</v>
      </c>
      <c r="E12448" s="0" t="s">
        <v>56442</v>
      </c>
      <c r="F12448" s="0" t="n">
        <v>0.956982</v>
      </c>
      <c r="G12448" s="0" t="n">
        <v>13.5344</v>
      </c>
      <c r="H12448" s="3" t="n">
        <v>1.83326E-176</v>
      </c>
      <c r="I12448" s="0" t="n">
        <v>251.74</v>
      </c>
      <c r="J12448" s="0" t="n">
        <v>197.97</v>
      </c>
      <c r="K12448" s="0" t="n">
        <v>110.61</v>
      </c>
      <c r="L12448" s="0" t="s">
        <v>142</v>
      </c>
      <c r="M12448" s="0" t="s">
        <v>56452</v>
      </c>
      <c r="N12448" s="0" t="s">
        <v>649</v>
      </c>
      <c r="O12448" s="0" t="s">
        <v>319</v>
      </c>
      <c r="P12448" s="0" t="s">
        <v>56453</v>
      </c>
      <c r="Q12448" s="0" t="s">
        <v>56454</v>
      </c>
      <c r="R12448" s="0" t="n">
        <v>6</v>
      </c>
      <c r="AU12448" s="0" t="n">
        <v>1.1014</v>
      </c>
      <c r="AX12448" s="0" t="n">
        <v>0.95003</v>
      </c>
      <c r="AZ12448" s="0" t="n">
        <v>1.3621</v>
      </c>
      <c r="BA12448" s="0" t="n">
        <v>1.4918</v>
      </c>
      <c r="BH12448" s="0" t="n">
        <v>0.85318</v>
      </c>
      <c r="BI12448" s="0" t="n">
        <v>1.0248</v>
      </c>
      <c r="BJ12448" s="0" t="n">
        <v>1.0443</v>
      </c>
      <c r="BR12448" s="0" t="n">
        <v>1.0077</v>
      </c>
      <c r="BS12448" s="0" t="n">
        <v>0.77913</v>
      </c>
      <c r="BU12448" s="0" t="n">
        <v>0.58965</v>
      </c>
      <c r="CN12448" s="0" t="n">
        <v>1.2044</v>
      </c>
      <c r="CO12448" s="0" t="n">
        <v>1.1841</v>
      </c>
      <c r="CP12448" s="0" t="n">
        <v>1.1123</v>
      </c>
      <c r="CQ12448" s="0" t="n">
        <v>1.1294</v>
      </c>
      <c r="CS12448" s="0" t="n">
        <v>1.2227</v>
      </c>
      <c r="CX12448" s="0" t="n">
        <v>1.2854</v>
      </c>
      <c r="DB12448" s="0" t="n">
        <v>1.4256</v>
      </c>
      <c r="DE12448" s="0" t="n">
        <v>1.4557</v>
      </c>
      <c r="DG12448" s="0" t="n">
        <v>1.3393</v>
      </c>
      <c r="DW12448" s="0" t="n">
        <v>1.1365</v>
      </c>
      <c r="DZ12448" s="0" t="n">
        <v>1.091</v>
      </c>
      <c r="EA12448" s="0" t="e">
        <f aca="false">#DIV/0!</f>
        <v>#DIV/0!</v>
      </c>
      <c r="EB12448" s="0" t="n">
        <v>1.10764</v>
      </c>
      <c r="EC12448" s="0" t="n">
        <v>1.2583</v>
      </c>
      <c r="ED12448" s="0" t="n">
        <v>1.0443</v>
      </c>
      <c r="EE12448" s="0" t="n">
        <v>1.1014</v>
      </c>
      <c r="EF12448" s="0" t="e">
        <f aca="false">#DIV/0!</f>
        <v>#DIV/0!</v>
      </c>
      <c r="EG12448" s="0" t="e">
        <f aca="false">#DIV/0!</f>
        <v>#DIV/0!</v>
      </c>
      <c r="EH12448" s="0" t="n">
        <v>0.95003</v>
      </c>
    </row>
    <row r="12449" customFormat="false" ht="14" hidden="false" customHeight="false" outlineLevel="0" collapsed="false">
      <c r="A12449" s="0" t="s">
        <v>56439</v>
      </c>
      <c r="B12449" s="0" t="s">
        <v>14897</v>
      </c>
      <c r="C12449" s="0" t="s">
        <v>56440</v>
      </c>
      <c r="D12449" s="0" t="s">
        <v>56441</v>
      </c>
      <c r="E12449" s="0" t="s">
        <v>56442</v>
      </c>
      <c r="F12449" s="0" t="n">
        <v>0.951401</v>
      </c>
      <c r="G12449" s="0" t="n">
        <v>13.6991</v>
      </c>
      <c r="H12449" s="3" t="n">
        <v>1.41716E-037</v>
      </c>
      <c r="I12449" s="0" t="n">
        <v>152.16</v>
      </c>
      <c r="J12449" s="0" t="n">
        <v>98.973</v>
      </c>
      <c r="K12449" s="0" t="n">
        <v>72.523</v>
      </c>
      <c r="L12449" s="0" t="s">
        <v>149</v>
      </c>
      <c r="M12449" s="0" t="s">
        <v>56455</v>
      </c>
      <c r="N12449" s="0" t="s">
        <v>144</v>
      </c>
      <c r="O12449" s="0" t="s">
        <v>2158</v>
      </c>
      <c r="P12449" s="0" t="s">
        <v>56456</v>
      </c>
      <c r="Q12449" s="0" t="s">
        <v>56457</v>
      </c>
      <c r="R12449" s="0" t="n">
        <v>10</v>
      </c>
      <c r="AC12449" s="0" t="n">
        <v>1.1145</v>
      </c>
      <c r="AH12449" s="0" t="n">
        <v>1.104</v>
      </c>
      <c r="AX12449" s="0" t="n">
        <v>1.0691</v>
      </c>
      <c r="BG12449" s="0" t="n">
        <v>0.73482</v>
      </c>
      <c r="BP12449" s="0" t="n">
        <v>1.1102</v>
      </c>
      <c r="BY12449" s="0" t="n">
        <v>1.0511</v>
      </c>
      <c r="CN12449" s="0" t="n">
        <v>1.0776</v>
      </c>
      <c r="DG12449" s="0" t="n">
        <v>1.0494</v>
      </c>
      <c r="DN12449" s="0" t="n">
        <v>1.0438</v>
      </c>
      <c r="DO12449" s="0" t="n">
        <v>1.1702</v>
      </c>
      <c r="DP12449" s="0" t="n">
        <v>1.0916</v>
      </c>
      <c r="EA12449" s="0" t="n">
        <v>0.73482</v>
      </c>
      <c r="EB12449" s="0" t="e">
        <f aca="false">#DIV/0!</f>
        <v>#DIV/0!</v>
      </c>
      <c r="EC12449" s="0" t="n">
        <v>1.1145</v>
      </c>
      <c r="ED12449" s="0" t="e">
        <f aca="false">#DIV/0!</f>
        <v>#DIV/0!</v>
      </c>
      <c r="EE12449" s="0" t="e">
        <f aca="false">#DIV/0!</f>
        <v>#DIV/0!</v>
      </c>
      <c r="EF12449" s="0" t="e">
        <f aca="false">#DIV/0!</f>
        <v>#DIV/0!</v>
      </c>
      <c r="EG12449" s="0" t="e">
        <f aca="false">#DIV/0!</f>
        <v>#DIV/0!</v>
      </c>
      <c r="EH12449" s="0" t="n">
        <v>1.08655</v>
      </c>
    </row>
    <row r="12450" customFormat="false" ht="14" hidden="false" customHeight="false" outlineLevel="0" collapsed="false">
      <c r="A12450" s="0" t="s">
        <v>56439</v>
      </c>
      <c r="B12450" s="0" t="s">
        <v>1610</v>
      </c>
      <c r="C12450" s="0" t="s">
        <v>56440</v>
      </c>
      <c r="D12450" s="0" t="s">
        <v>56441</v>
      </c>
      <c r="E12450" s="0" t="s">
        <v>56442</v>
      </c>
      <c r="F12450" s="0" t="n">
        <v>0.860579</v>
      </c>
      <c r="G12450" s="0" t="n">
        <v>8.54679</v>
      </c>
      <c r="H12450" s="0" t="n">
        <v>0.00159009</v>
      </c>
      <c r="I12450" s="0" t="n">
        <v>118.51</v>
      </c>
      <c r="J12450" s="0" t="n">
        <v>75.275</v>
      </c>
      <c r="K12450" s="0" t="n">
        <v>91.076</v>
      </c>
      <c r="L12450" s="0" t="s">
        <v>149</v>
      </c>
      <c r="M12450" s="0" t="s">
        <v>56458</v>
      </c>
      <c r="N12450" s="0" t="s">
        <v>12475</v>
      </c>
      <c r="O12450" s="0" t="s">
        <v>948</v>
      </c>
      <c r="P12450" s="0" t="s">
        <v>56459</v>
      </c>
      <c r="Q12450" s="0" t="s">
        <v>56460</v>
      </c>
      <c r="R12450" s="0" t="n">
        <v>17</v>
      </c>
      <c r="CD12450" s="0" t="n">
        <v>0.97509</v>
      </c>
      <c r="EA12450" s="0" t="e">
        <f aca="false">#DIV/0!</f>
        <v>#DIV/0!</v>
      </c>
      <c r="EB12450" s="0" t="e">
        <f aca="false">#DIV/0!</f>
        <v>#DIV/0!</v>
      </c>
      <c r="EC12450" s="0" t="e">
        <f aca="false">#DIV/0!</f>
        <v>#DIV/0!</v>
      </c>
      <c r="ED12450" s="0" t="e">
        <f aca="false">#DIV/0!</f>
        <v>#DIV/0!</v>
      </c>
      <c r="EE12450" s="0" t="e">
        <f aca="false">#DIV/0!</f>
        <v>#DIV/0!</v>
      </c>
      <c r="EF12450" s="0" t="e">
        <f aca="false">#DIV/0!</f>
        <v>#DIV/0!</v>
      </c>
      <c r="EG12450" s="0" t="e">
        <f aca="false">#DIV/0!</f>
        <v>#DIV/0!</v>
      </c>
      <c r="EH12450" s="0" t="e">
        <f aca="false">#DIV/0!</f>
        <v>#DIV/0!</v>
      </c>
    </row>
    <row r="12451" customFormat="false" ht="14" hidden="false" customHeight="false" outlineLevel="0" collapsed="false">
      <c r="A12451" s="0" t="s">
        <v>56439</v>
      </c>
      <c r="B12451" s="0" t="s">
        <v>56461</v>
      </c>
      <c r="C12451" s="0" t="s">
        <v>56440</v>
      </c>
      <c r="D12451" s="0" t="s">
        <v>56441</v>
      </c>
      <c r="E12451" s="0" t="s">
        <v>56442</v>
      </c>
      <c r="F12451" s="0" t="n">
        <v>0.333128</v>
      </c>
      <c r="G12451" s="0" t="n">
        <v>0</v>
      </c>
      <c r="H12451" s="0" t="n">
        <v>0.00159009</v>
      </c>
      <c r="I12451" s="0" t="n">
        <v>118.51</v>
      </c>
      <c r="J12451" s="0" t="n">
        <v>75.275</v>
      </c>
      <c r="K12451" s="0" t="n">
        <v>118.51</v>
      </c>
      <c r="L12451" s="0" t="s">
        <v>149</v>
      </c>
      <c r="M12451" s="0" t="s">
        <v>56462</v>
      </c>
      <c r="N12451" s="0" t="s">
        <v>56463</v>
      </c>
      <c r="O12451" s="0" t="s">
        <v>598</v>
      </c>
      <c r="P12451" s="0" t="s">
        <v>56464</v>
      </c>
      <c r="Q12451" s="0" t="s">
        <v>56465</v>
      </c>
      <c r="R12451" s="0" t="n">
        <v>18</v>
      </c>
      <c r="EA12451" s="0" t="e">
        <f aca="false">#DIV/0!</f>
        <v>#DIV/0!</v>
      </c>
      <c r="EB12451" s="0" t="e">
        <f aca="false">#DIV/0!</f>
        <v>#DIV/0!</v>
      </c>
      <c r="EC12451" s="0" t="e">
        <f aca="false">#DIV/0!</f>
        <v>#DIV/0!</v>
      </c>
      <c r="ED12451" s="0" t="e">
        <f aca="false">#DIV/0!</f>
        <v>#DIV/0!</v>
      </c>
      <c r="EE12451" s="0" t="e">
        <f aca="false">#DIV/0!</f>
        <v>#DIV/0!</v>
      </c>
      <c r="EF12451" s="0" t="e">
        <f aca="false">#DIV/0!</f>
        <v>#DIV/0!</v>
      </c>
      <c r="EG12451" s="0" t="e">
        <f aca="false">#DIV/0!</f>
        <v>#DIV/0!</v>
      </c>
      <c r="EH12451" s="0" t="e">
        <f aca="false">#DIV/0!</f>
        <v>#DIV/0!</v>
      </c>
    </row>
    <row r="12452" customFormat="false" ht="14" hidden="false" customHeight="false" outlineLevel="0" collapsed="false">
      <c r="A12452" s="0" t="s">
        <v>56466</v>
      </c>
      <c r="B12452" s="0" t="s">
        <v>56467</v>
      </c>
      <c r="C12452" s="0" t="s">
        <v>56468</v>
      </c>
      <c r="D12452" s="0" t="s">
        <v>56469</v>
      </c>
      <c r="E12452" s="0" t="s">
        <v>56470</v>
      </c>
      <c r="F12452" s="0" t="n">
        <v>1</v>
      </c>
      <c r="G12452" s="0" t="n">
        <v>103.123</v>
      </c>
      <c r="H12452" s="3" t="n">
        <v>2.99157E-023</v>
      </c>
      <c r="I12452" s="0" t="n">
        <v>137.86</v>
      </c>
      <c r="J12452" s="0" t="n">
        <v>112.96</v>
      </c>
      <c r="K12452" s="0" t="n">
        <v>115.02</v>
      </c>
      <c r="L12452" s="0" t="s">
        <v>142</v>
      </c>
      <c r="M12452" s="0" t="s">
        <v>56471</v>
      </c>
      <c r="N12452" s="0" t="s">
        <v>144</v>
      </c>
      <c r="O12452" s="0" t="s">
        <v>1017</v>
      </c>
      <c r="P12452" s="0" t="s">
        <v>56472</v>
      </c>
      <c r="Q12452" s="0" t="s">
        <v>56473</v>
      </c>
      <c r="R12452" s="0" t="n">
        <v>4</v>
      </c>
      <c r="S12452" s="0" t="n">
        <v>1.0589</v>
      </c>
      <c r="T12452" s="0" t="n">
        <v>1.3148</v>
      </c>
      <c r="U12452" s="0" t="n">
        <v>0.83459</v>
      </c>
      <c r="V12452" s="0" t="n">
        <v>0.98964</v>
      </c>
      <c r="W12452" s="0" t="n">
        <v>0.76746</v>
      </c>
      <c r="X12452" s="0" t="n">
        <v>0.4561</v>
      </c>
      <c r="AB12452" s="0" t="n">
        <v>1.2508</v>
      </c>
      <c r="AC12452" s="0" t="n">
        <v>1.2674</v>
      </c>
      <c r="AD12452" s="0" t="n">
        <v>0.80012</v>
      </c>
      <c r="AE12452" s="0" t="n">
        <v>1.0367</v>
      </c>
      <c r="AJ12452" s="0" t="n">
        <v>1.1517</v>
      </c>
      <c r="AK12452" s="0" t="n">
        <v>1.262</v>
      </c>
      <c r="AL12452" s="0" t="n">
        <v>1.0458</v>
      </c>
      <c r="AM12452" s="0" t="n">
        <v>1.0692</v>
      </c>
      <c r="AQ12452" s="0" t="n">
        <v>1.5846</v>
      </c>
      <c r="AR12452" s="0" t="n">
        <v>1.0883</v>
      </c>
      <c r="AS12452" s="0" t="n">
        <v>1.2629</v>
      </c>
      <c r="AT12452" s="0" t="n">
        <v>1.2108</v>
      </c>
      <c r="AY12452" s="0" t="n">
        <v>1.2264</v>
      </c>
      <c r="AZ12452" s="0" t="n">
        <v>1.3684</v>
      </c>
      <c r="BA12452" s="0" t="n">
        <v>0.99504</v>
      </c>
      <c r="BB12452" s="0" t="n">
        <v>0.87273</v>
      </c>
      <c r="BD12452" s="0" t="n">
        <v>0.45059</v>
      </c>
      <c r="BE12452" s="0" t="n">
        <v>0.17274</v>
      </c>
      <c r="BG12452" s="0" t="n">
        <v>0.71171</v>
      </c>
      <c r="BH12452" s="0" t="n">
        <v>1.0369</v>
      </c>
      <c r="BI12452" s="0" t="n">
        <v>0.74215</v>
      </c>
      <c r="BJ12452" s="0" t="n">
        <v>0.73731</v>
      </c>
      <c r="BK12452" s="0" t="n">
        <v>0.68204</v>
      </c>
      <c r="CE12452" s="0" t="n">
        <v>1.4621</v>
      </c>
      <c r="CU12452" s="0" t="n">
        <v>0.95089</v>
      </c>
      <c r="CV12452" s="0" t="n">
        <v>0.86619</v>
      </c>
      <c r="CW12452" s="0" t="n">
        <v>0.71449</v>
      </c>
      <c r="CX12452" s="0" t="n">
        <v>0.88876</v>
      </c>
      <c r="CY12452" s="0" t="n">
        <v>1.05</v>
      </c>
      <c r="CZ12452" s="0" t="n">
        <v>1.2045</v>
      </c>
      <c r="DA12452" s="0" t="n">
        <v>0.91429</v>
      </c>
      <c r="DB12452" s="0" t="n">
        <v>0.94238</v>
      </c>
      <c r="DC12452" s="0" t="n">
        <v>1.2209</v>
      </c>
      <c r="DD12452" s="0" t="n">
        <v>1.2986</v>
      </c>
      <c r="DE12452" s="0" t="n">
        <v>1.2421</v>
      </c>
      <c r="DF12452" s="0" t="n">
        <v>1.158</v>
      </c>
      <c r="DG12452" s="0" t="n">
        <v>1.2349</v>
      </c>
      <c r="DH12452" s="0" t="n">
        <v>1.0387</v>
      </c>
      <c r="DI12452" s="0" t="n">
        <v>1.0858</v>
      </c>
      <c r="DJ12452" s="0" t="n">
        <v>1.0195</v>
      </c>
      <c r="DK12452" s="0" t="n">
        <v>1.2448</v>
      </c>
      <c r="DL12452" s="0" t="n">
        <v>1.026</v>
      </c>
      <c r="DM12452" s="0" t="n">
        <v>1.0816</v>
      </c>
      <c r="DN12452" s="0" t="n">
        <v>1.1865</v>
      </c>
      <c r="DO12452" s="0" t="n">
        <v>1.2965</v>
      </c>
      <c r="DP12452" s="0" t="n">
        <v>1.1359</v>
      </c>
      <c r="DQ12452" s="0" t="n">
        <v>1.0485</v>
      </c>
      <c r="DS12452" s="0" t="n">
        <v>1.4111</v>
      </c>
      <c r="DU12452" s="0" t="n">
        <v>1.3571</v>
      </c>
      <c r="DV12452" s="0" t="n">
        <v>1.4141</v>
      </c>
      <c r="DW12452" s="0" t="n">
        <v>1.3476</v>
      </c>
      <c r="DX12452" s="0" t="n">
        <v>1.3763</v>
      </c>
      <c r="DY12452" s="0" t="n">
        <v>1.4217</v>
      </c>
      <c r="DZ12452" s="0" t="n">
        <v>1.0296</v>
      </c>
      <c r="EA12452" s="0" t="n">
        <v>1.1454025</v>
      </c>
      <c r="EB12452" s="0" t="n">
        <v>1.20181666666667</v>
      </c>
      <c r="EC12452" s="0" t="n">
        <v>1.06068</v>
      </c>
      <c r="ED12452" s="0" t="n">
        <v>0.942733333333333</v>
      </c>
      <c r="EE12452" s="0" t="n">
        <v>0.88885</v>
      </c>
      <c r="EF12452" s="0" t="n">
        <v>0.453345</v>
      </c>
      <c r="EG12452" s="0" t="n">
        <v>0.17274</v>
      </c>
      <c r="EH12452" s="0" t="e">
        <f aca="false">#DIV/0!</f>
        <v>#DIV/0!</v>
      </c>
    </row>
    <row r="12453" customFormat="false" ht="14" hidden="false" customHeight="false" outlineLevel="0" collapsed="false">
      <c r="A12453" s="0" t="s">
        <v>56474</v>
      </c>
      <c r="B12453" s="0" t="s">
        <v>56475</v>
      </c>
      <c r="C12453" s="0" t="s">
        <v>56476</v>
      </c>
      <c r="D12453" s="0" t="s">
        <v>56477</v>
      </c>
      <c r="E12453" s="0" t="s">
        <v>56478</v>
      </c>
      <c r="F12453" s="0" t="n">
        <v>0.732687</v>
      </c>
      <c r="G12453" s="0" t="n">
        <v>4.81277</v>
      </c>
      <c r="H12453" s="0" t="n">
        <v>0.00257813</v>
      </c>
      <c r="I12453" s="0" t="n">
        <v>94.363</v>
      </c>
      <c r="J12453" s="0" t="n">
        <v>18.135</v>
      </c>
      <c r="K12453" s="0" t="n">
        <v>90.827</v>
      </c>
      <c r="L12453" s="0" t="s">
        <v>142</v>
      </c>
      <c r="M12453" s="0" t="s">
        <v>56479</v>
      </c>
      <c r="N12453" s="0" t="s">
        <v>738</v>
      </c>
      <c r="O12453" s="0" t="s">
        <v>269</v>
      </c>
      <c r="P12453" s="0" t="s">
        <v>56480</v>
      </c>
      <c r="Q12453" s="0" t="s">
        <v>56481</v>
      </c>
      <c r="R12453" s="0" t="n">
        <v>4</v>
      </c>
      <c r="EA12453" s="0" t="e">
        <f aca="false">#DIV/0!</f>
        <v>#DIV/0!</v>
      </c>
      <c r="EB12453" s="0" t="e">
        <f aca="false">#DIV/0!</f>
        <v>#DIV/0!</v>
      </c>
      <c r="EC12453" s="0" t="e">
        <f aca="false">#DIV/0!</f>
        <v>#DIV/0!</v>
      </c>
      <c r="ED12453" s="0" t="e">
        <f aca="false">#DIV/0!</f>
        <v>#DIV/0!</v>
      </c>
      <c r="EE12453" s="0" t="e">
        <f aca="false">#DIV/0!</f>
        <v>#DIV/0!</v>
      </c>
      <c r="EF12453" s="0" t="e">
        <f aca="false">#DIV/0!</f>
        <v>#DIV/0!</v>
      </c>
      <c r="EG12453" s="0" t="e">
        <f aca="false">#DIV/0!</f>
        <v>#DIV/0!</v>
      </c>
      <c r="EH12453" s="0" t="e">
        <f aca="false">#DIV/0!</f>
        <v>#DIV/0!</v>
      </c>
    </row>
    <row r="12454" customFormat="false" ht="14" hidden="false" customHeight="false" outlineLevel="0" collapsed="false">
      <c r="A12454" s="0" t="s">
        <v>56474</v>
      </c>
      <c r="B12454" s="0" t="s">
        <v>56482</v>
      </c>
      <c r="C12454" s="0" t="s">
        <v>56476</v>
      </c>
      <c r="D12454" s="0" t="s">
        <v>56477</v>
      </c>
      <c r="E12454" s="0" t="s">
        <v>56478</v>
      </c>
      <c r="F12454" s="0" t="n">
        <v>0.999995</v>
      </c>
      <c r="G12454" s="0" t="n">
        <v>53.3447</v>
      </c>
      <c r="H12454" s="3" t="n">
        <v>1.02278E-005</v>
      </c>
      <c r="I12454" s="0" t="n">
        <v>276.47</v>
      </c>
      <c r="J12454" s="0" t="n">
        <v>231.18</v>
      </c>
      <c r="K12454" s="0" t="n">
        <v>270.36</v>
      </c>
      <c r="L12454" s="0" t="s">
        <v>142</v>
      </c>
      <c r="M12454" s="0" t="s">
        <v>56483</v>
      </c>
      <c r="N12454" s="0" t="s">
        <v>14329</v>
      </c>
      <c r="O12454" s="0" t="s">
        <v>758</v>
      </c>
      <c r="P12454" s="0" t="s">
        <v>56484</v>
      </c>
      <c r="Q12454" s="0" t="s">
        <v>56485</v>
      </c>
      <c r="R12454" s="0" t="n">
        <v>4</v>
      </c>
      <c r="AA12454" s="0" t="n">
        <v>0.99364</v>
      </c>
      <c r="AB12454" s="0" t="n">
        <v>1.1859</v>
      </c>
      <c r="AD12454" s="0" t="n">
        <v>1.1601</v>
      </c>
      <c r="AF12454" s="0" t="n">
        <v>1.3752</v>
      </c>
      <c r="AH12454" s="0" t="n">
        <v>1.3939</v>
      </c>
      <c r="AY12454" s="0" t="n">
        <v>0.93194</v>
      </c>
      <c r="AZ12454" s="0" t="n">
        <v>1.1892</v>
      </c>
      <c r="BA12454" s="0" t="n">
        <v>1.2431</v>
      </c>
      <c r="BB12454" s="0" t="n">
        <v>1.1738</v>
      </c>
      <c r="BC12454" s="0" t="n">
        <v>1.5453</v>
      </c>
      <c r="BD12454" s="0" t="n">
        <v>1.2665</v>
      </c>
      <c r="BE12454" s="0" t="n">
        <v>1.009</v>
      </c>
      <c r="BF12454" s="0" t="n">
        <v>0.96786</v>
      </c>
      <c r="BH12454" s="0" t="n">
        <v>0.87798</v>
      </c>
      <c r="BL12454" s="0" t="n">
        <v>1.2104</v>
      </c>
      <c r="BM12454" s="0" t="n">
        <v>0.7756</v>
      </c>
      <c r="CE12454" s="0" t="n">
        <v>1.0905</v>
      </c>
      <c r="CG12454" s="0" t="n">
        <v>0.92534</v>
      </c>
      <c r="CJ12454" s="0" t="n">
        <v>0.94432</v>
      </c>
      <c r="CK12454" s="0" t="n">
        <v>1.1246</v>
      </c>
      <c r="DC12454" s="0" t="n">
        <v>0.90561</v>
      </c>
      <c r="DD12454" s="0" t="n">
        <v>1.0453</v>
      </c>
      <c r="DE12454" s="0" t="n">
        <v>0.8613</v>
      </c>
      <c r="DF12454" s="0" t="n">
        <v>0.83244</v>
      </c>
      <c r="DG12454" s="0" t="n">
        <v>1.3832</v>
      </c>
      <c r="DH12454" s="0" t="n">
        <v>1.0766</v>
      </c>
      <c r="DI12454" s="0" t="n">
        <v>1.4183</v>
      </c>
      <c r="DJ12454" s="0" t="n">
        <v>1.0334</v>
      </c>
      <c r="EA12454" s="0" t="n">
        <v>0.96279</v>
      </c>
      <c r="EB12454" s="0" t="n">
        <v>1.08436</v>
      </c>
      <c r="EC12454" s="0" t="n">
        <v>1.2431</v>
      </c>
      <c r="ED12454" s="0" t="n">
        <v>1.16695</v>
      </c>
      <c r="EE12454" s="0" t="n">
        <v>1.5453</v>
      </c>
      <c r="EF12454" s="0" t="n">
        <v>1.28403333333333</v>
      </c>
      <c r="EG12454" s="0" t="n">
        <v>0.8923</v>
      </c>
      <c r="EH12454" s="0" t="n">
        <v>1.18088</v>
      </c>
    </row>
    <row r="12455" customFormat="false" ht="14" hidden="false" customHeight="false" outlineLevel="0" collapsed="false">
      <c r="A12455" s="0" t="s">
        <v>56486</v>
      </c>
      <c r="B12455" s="0" t="s">
        <v>56487</v>
      </c>
      <c r="C12455" s="0" t="s">
        <v>56488</v>
      </c>
      <c r="D12455" s="0" t="s">
        <v>56489</v>
      </c>
      <c r="E12455" s="0" t="s">
        <v>56490</v>
      </c>
      <c r="F12455" s="0" t="n">
        <v>0.499926</v>
      </c>
      <c r="G12455" s="0" t="n">
        <v>5.05985</v>
      </c>
      <c r="H12455" s="0" t="n">
        <v>0.00150146</v>
      </c>
      <c r="I12455" s="0" t="n">
        <v>46.968</v>
      </c>
      <c r="J12455" s="0" t="n">
        <v>30.644</v>
      </c>
      <c r="K12455" s="0" t="n">
        <v>46.968</v>
      </c>
      <c r="L12455" s="0" t="s">
        <v>142</v>
      </c>
      <c r="M12455" s="0" t="s">
        <v>56491</v>
      </c>
      <c r="N12455" s="0" t="s">
        <v>144</v>
      </c>
      <c r="O12455" s="0" t="s">
        <v>592</v>
      </c>
      <c r="P12455" s="0" t="s">
        <v>56492</v>
      </c>
      <c r="Q12455" s="0" t="s">
        <v>56493</v>
      </c>
      <c r="R12455" s="0" t="n">
        <v>8</v>
      </c>
      <c r="EA12455" s="0" t="e">
        <f aca="false">#DIV/0!</f>
        <v>#DIV/0!</v>
      </c>
      <c r="EB12455" s="0" t="e">
        <f aca="false">#DIV/0!</f>
        <v>#DIV/0!</v>
      </c>
      <c r="EC12455" s="0" t="e">
        <f aca="false">#DIV/0!</f>
        <v>#DIV/0!</v>
      </c>
      <c r="ED12455" s="0" t="e">
        <f aca="false">#DIV/0!</f>
        <v>#DIV/0!</v>
      </c>
      <c r="EE12455" s="0" t="e">
        <f aca="false">#DIV/0!</f>
        <v>#DIV/0!</v>
      </c>
      <c r="EF12455" s="0" t="e">
        <f aca="false">#DIV/0!</f>
        <v>#DIV/0!</v>
      </c>
      <c r="EG12455" s="0" t="e">
        <f aca="false">#DIV/0!</f>
        <v>#DIV/0!</v>
      </c>
      <c r="EH12455" s="0" t="e">
        <f aca="false">#DIV/0!</f>
        <v>#DIV/0!</v>
      </c>
    </row>
    <row r="12456" customFormat="false" ht="14" hidden="false" customHeight="false" outlineLevel="0" collapsed="false">
      <c r="A12456" s="0" t="s">
        <v>56486</v>
      </c>
      <c r="B12456" s="0" t="s">
        <v>56494</v>
      </c>
      <c r="C12456" s="0" t="s">
        <v>56488</v>
      </c>
      <c r="D12456" s="0" t="s">
        <v>56489</v>
      </c>
      <c r="E12456" s="0" t="s">
        <v>56490</v>
      </c>
      <c r="F12456" s="0" t="n">
        <v>0.697031</v>
      </c>
      <c r="G12456" s="0" t="n">
        <v>6.74467</v>
      </c>
      <c r="H12456" s="3" t="n">
        <v>5.63645E-006</v>
      </c>
      <c r="I12456" s="0" t="n">
        <v>78.451</v>
      </c>
      <c r="J12456" s="0" t="n">
        <v>59.752</v>
      </c>
      <c r="K12456" s="0" t="n">
        <v>67.217</v>
      </c>
      <c r="L12456" s="0" t="s">
        <v>142</v>
      </c>
      <c r="M12456" s="0" t="s">
        <v>56495</v>
      </c>
      <c r="N12456" s="0" t="s">
        <v>144</v>
      </c>
      <c r="O12456" s="0" t="s">
        <v>339</v>
      </c>
      <c r="P12456" s="0" t="s">
        <v>56496</v>
      </c>
      <c r="Q12456" s="0" t="s">
        <v>56497</v>
      </c>
      <c r="R12456" s="0" t="n">
        <v>16</v>
      </c>
      <c r="EA12456" s="0" t="e">
        <f aca="false">#DIV/0!</f>
        <v>#DIV/0!</v>
      </c>
      <c r="EB12456" s="0" t="e">
        <f aca="false">#DIV/0!</f>
        <v>#DIV/0!</v>
      </c>
      <c r="EC12456" s="0" t="e">
        <f aca="false">#DIV/0!</f>
        <v>#DIV/0!</v>
      </c>
      <c r="ED12456" s="0" t="e">
        <f aca="false">#DIV/0!</f>
        <v>#DIV/0!</v>
      </c>
      <c r="EE12456" s="0" t="e">
        <f aca="false">#DIV/0!</f>
        <v>#DIV/0!</v>
      </c>
      <c r="EF12456" s="0" t="e">
        <f aca="false">#DIV/0!</f>
        <v>#DIV/0!</v>
      </c>
      <c r="EG12456" s="0" t="e">
        <f aca="false">#DIV/0!</f>
        <v>#DIV/0!</v>
      </c>
      <c r="EH12456" s="0" t="e">
        <f aca="false">#DIV/0!</f>
        <v>#DIV/0!</v>
      </c>
    </row>
    <row r="12457" customFormat="false" ht="14" hidden="false" customHeight="false" outlineLevel="0" collapsed="false">
      <c r="A12457" s="0" t="s">
        <v>56486</v>
      </c>
      <c r="B12457" s="0" t="s">
        <v>56498</v>
      </c>
      <c r="C12457" s="0" t="s">
        <v>56488</v>
      </c>
      <c r="D12457" s="0" t="s">
        <v>56489</v>
      </c>
      <c r="E12457" s="0" t="s">
        <v>56490</v>
      </c>
      <c r="F12457" s="0" t="n">
        <v>0.391379</v>
      </c>
      <c r="G12457" s="0" t="n">
        <v>0</v>
      </c>
      <c r="H12457" s="3" t="n">
        <v>5.63645E-006</v>
      </c>
      <c r="I12457" s="0" t="n">
        <v>78.451</v>
      </c>
      <c r="J12457" s="0" t="n">
        <v>59.752</v>
      </c>
      <c r="K12457" s="0" t="n">
        <v>63.906</v>
      </c>
      <c r="L12457" s="0" t="s">
        <v>142</v>
      </c>
      <c r="M12457" s="0" t="s">
        <v>56499</v>
      </c>
      <c r="N12457" s="0" t="s">
        <v>597</v>
      </c>
      <c r="O12457" s="0" t="s">
        <v>598</v>
      </c>
      <c r="P12457" s="0" t="s">
        <v>56500</v>
      </c>
      <c r="Q12457" s="0" t="s">
        <v>56501</v>
      </c>
      <c r="R12457" s="0" t="n">
        <v>17</v>
      </c>
      <c r="EA12457" s="0" t="e">
        <f aca="false">#DIV/0!</f>
        <v>#DIV/0!</v>
      </c>
      <c r="EB12457" s="0" t="e">
        <f aca="false">#DIV/0!</f>
        <v>#DIV/0!</v>
      </c>
      <c r="EC12457" s="0" t="e">
        <f aca="false">#DIV/0!</f>
        <v>#DIV/0!</v>
      </c>
      <c r="ED12457" s="0" t="e">
        <f aca="false">#DIV/0!</f>
        <v>#DIV/0!</v>
      </c>
      <c r="EE12457" s="0" t="e">
        <f aca="false">#DIV/0!</f>
        <v>#DIV/0!</v>
      </c>
      <c r="EF12457" s="0" t="e">
        <f aca="false">#DIV/0!</f>
        <v>#DIV/0!</v>
      </c>
      <c r="EG12457" s="0" t="e">
        <f aca="false">#DIV/0!</f>
        <v>#DIV/0!</v>
      </c>
      <c r="EH12457" s="0" t="e">
        <f aca="false">#DIV/0!</f>
        <v>#DIV/0!</v>
      </c>
    </row>
    <row r="12458" customFormat="false" ht="14" hidden="false" customHeight="false" outlineLevel="0" collapsed="false">
      <c r="A12458" s="0" t="s">
        <v>56486</v>
      </c>
      <c r="B12458" s="0" t="s">
        <v>56502</v>
      </c>
      <c r="C12458" s="0" t="s">
        <v>56488</v>
      </c>
      <c r="D12458" s="0" t="s">
        <v>56489</v>
      </c>
      <c r="E12458" s="0" t="s">
        <v>56490</v>
      </c>
      <c r="F12458" s="0" t="n">
        <v>0.552642</v>
      </c>
      <c r="G12458" s="0" t="n">
        <v>4.89551</v>
      </c>
      <c r="H12458" s="0" t="n">
        <v>0.000223283</v>
      </c>
      <c r="I12458" s="0" t="n">
        <v>67.478</v>
      </c>
      <c r="J12458" s="0" t="n">
        <v>41.016</v>
      </c>
      <c r="K12458" s="0" t="n">
        <v>67.478</v>
      </c>
      <c r="L12458" s="0" t="s">
        <v>142</v>
      </c>
      <c r="M12458" s="0" t="s">
        <v>56503</v>
      </c>
      <c r="N12458" s="0" t="s">
        <v>144</v>
      </c>
      <c r="O12458" s="0" t="s">
        <v>948</v>
      </c>
      <c r="P12458" s="0" t="s">
        <v>56504</v>
      </c>
      <c r="Q12458" s="0" t="s">
        <v>56505</v>
      </c>
      <c r="R12458" s="0" t="n">
        <v>20</v>
      </c>
      <c r="EA12458" s="0" t="e">
        <f aca="false">#DIV/0!</f>
        <v>#DIV/0!</v>
      </c>
      <c r="EB12458" s="0" t="e">
        <f aca="false">#DIV/0!</f>
        <v>#DIV/0!</v>
      </c>
      <c r="EC12458" s="0" t="e">
        <f aca="false">#DIV/0!</f>
        <v>#DIV/0!</v>
      </c>
      <c r="ED12458" s="0" t="e">
        <f aca="false">#DIV/0!</f>
        <v>#DIV/0!</v>
      </c>
      <c r="EE12458" s="0" t="e">
        <f aca="false">#DIV/0!</f>
        <v>#DIV/0!</v>
      </c>
      <c r="EF12458" s="0" t="e">
        <f aca="false">#DIV/0!</f>
        <v>#DIV/0!</v>
      </c>
      <c r="EG12458" s="0" t="e">
        <f aca="false">#DIV/0!</f>
        <v>#DIV/0!</v>
      </c>
      <c r="EH12458" s="0" t="e">
        <f aca="false">#DIV/0!</f>
        <v>#DIV/0!</v>
      </c>
    </row>
    <row r="12459" customFormat="false" ht="14" hidden="false" customHeight="false" outlineLevel="0" collapsed="false">
      <c r="A12459" s="0" t="s">
        <v>56486</v>
      </c>
      <c r="B12459" s="0" t="s">
        <v>56506</v>
      </c>
      <c r="C12459" s="0" t="s">
        <v>56488</v>
      </c>
      <c r="D12459" s="0" t="s">
        <v>56489</v>
      </c>
      <c r="E12459" s="0" t="s">
        <v>56490</v>
      </c>
      <c r="F12459" s="0" t="n">
        <v>0.76011</v>
      </c>
      <c r="G12459" s="0" t="n">
        <v>5.49158</v>
      </c>
      <c r="H12459" s="3" t="n">
        <v>7.22497E-022</v>
      </c>
      <c r="I12459" s="0" t="n">
        <v>118.24</v>
      </c>
      <c r="J12459" s="0" t="n">
        <v>85.686</v>
      </c>
      <c r="K12459" s="0" t="n">
        <v>68.074</v>
      </c>
      <c r="L12459" s="0" t="s">
        <v>149</v>
      </c>
      <c r="M12459" s="0" t="s">
        <v>56507</v>
      </c>
      <c r="N12459" s="0" t="s">
        <v>144</v>
      </c>
      <c r="O12459" s="0" t="s">
        <v>6135</v>
      </c>
      <c r="P12459" s="0" t="s">
        <v>56508</v>
      </c>
      <c r="Q12459" s="0" t="s">
        <v>56509</v>
      </c>
      <c r="R12459" s="0" t="n">
        <v>13</v>
      </c>
      <c r="BO12459" s="0" t="n">
        <v>1.3338</v>
      </c>
      <c r="BV12459" s="0" t="n">
        <v>1.227</v>
      </c>
      <c r="CL12459" s="0" t="n">
        <v>1.0245</v>
      </c>
      <c r="DC12459" s="0" t="n">
        <v>1.122</v>
      </c>
      <c r="DD12459" s="0" t="n">
        <v>1.3268</v>
      </c>
      <c r="EA12459" s="0" t="e">
        <f aca="false">#DIV/0!</f>
        <v>#DIV/0!</v>
      </c>
      <c r="EB12459" s="0" t="e">
        <f aca="false">#DIV/0!</f>
        <v>#DIV/0!</v>
      </c>
      <c r="EC12459" s="0" t="e">
        <f aca="false">#DIV/0!</f>
        <v>#DIV/0!</v>
      </c>
      <c r="ED12459" s="0" t="e">
        <f aca="false">#DIV/0!</f>
        <v>#DIV/0!</v>
      </c>
      <c r="EE12459" s="0" t="e">
        <f aca="false">#DIV/0!</f>
        <v>#DIV/0!</v>
      </c>
      <c r="EF12459" s="0" t="e">
        <f aca="false">#DIV/0!</f>
        <v>#DIV/0!</v>
      </c>
      <c r="EG12459" s="0" t="e">
        <f aca="false">#DIV/0!</f>
        <v>#DIV/0!</v>
      </c>
      <c r="EH12459" s="0" t="e">
        <f aca="false">#DIV/0!</f>
        <v>#DIV/0!</v>
      </c>
    </row>
    <row r="12460" customFormat="false" ht="14" hidden="false" customHeight="false" outlineLevel="0" collapsed="false">
      <c r="A12460" s="0" t="s">
        <v>56486</v>
      </c>
      <c r="B12460" s="0" t="s">
        <v>56510</v>
      </c>
      <c r="C12460" s="0" t="s">
        <v>56488</v>
      </c>
      <c r="D12460" s="0" t="s">
        <v>56489</v>
      </c>
      <c r="E12460" s="0" t="s">
        <v>56490</v>
      </c>
      <c r="F12460" s="0" t="n">
        <v>0.953592</v>
      </c>
      <c r="G12460" s="0" t="n">
        <v>14.9039</v>
      </c>
      <c r="H12460" s="3" t="n">
        <v>7.22497E-022</v>
      </c>
      <c r="I12460" s="0" t="n">
        <v>118.24</v>
      </c>
      <c r="J12460" s="0" t="n">
        <v>89.563</v>
      </c>
      <c r="K12460" s="0" t="n">
        <v>70.062</v>
      </c>
      <c r="L12460" s="0" t="s">
        <v>149</v>
      </c>
      <c r="M12460" s="0" t="s">
        <v>56511</v>
      </c>
      <c r="N12460" s="0" t="s">
        <v>144</v>
      </c>
      <c r="O12460" s="0" t="s">
        <v>2546</v>
      </c>
      <c r="P12460" s="0" t="s">
        <v>56512</v>
      </c>
      <c r="Q12460" s="0" t="s">
        <v>56513</v>
      </c>
      <c r="R12460" s="0" t="n">
        <v>14</v>
      </c>
      <c r="U12460" s="0" t="n">
        <v>0.71071</v>
      </c>
      <c r="Z12460" s="0" t="n">
        <v>0.88427</v>
      </c>
      <c r="AB12460" s="0" t="n">
        <v>1.1208</v>
      </c>
      <c r="AD12460" s="0" t="n">
        <v>1.0915</v>
      </c>
      <c r="AE12460" s="0" t="n">
        <v>1.0709</v>
      </c>
      <c r="BI12460" s="0" t="n">
        <v>1.0925</v>
      </c>
      <c r="BK12460" s="0" t="n">
        <v>1.1018</v>
      </c>
      <c r="CG12460" s="0" t="n">
        <v>0.8717</v>
      </c>
      <c r="CI12460" s="0" t="n">
        <v>0.8335</v>
      </c>
      <c r="DH12460" s="0" t="n">
        <v>0.99105</v>
      </c>
      <c r="EA12460" s="0" t="e">
        <f aca="false">#DIV/0!</f>
        <v>#DIV/0!</v>
      </c>
      <c r="EB12460" s="0" t="n">
        <v>1.1208</v>
      </c>
      <c r="EC12460" s="0" t="n">
        <v>0.901605</v>
      </c>
      <c r="ED12460" s="0" t="n">
        <v>1.0915</v>
      </c>
      <c r="EE12460" s="0" t="n">
        <v>1.08635</v>
      </c>
      <c r="EF12460" s="0" t="e">
        <f aca="false">#DIV/0!</f>
        <v>#DIV/0!</v>
      </c>
      <c r="EG12460" s="0" t="e">
        <f aca="false">#DIV/0!</f>
        <v>#DIV/0!</v>
      </c>
      <c r="EH12460" s="0" t="n">
        <v>0.88427</v>
      </c>
    </row>
    <row r="12461" customFormat="false" ht="14" hidden="false" customHeight="false" outlineLevel="0" collapsed="false">
      <c r="A12461" s="0" t="s">
        <v>56514</v>
      </c>
      <c r="B12461" s="0" t="s">
        <v>15994</v>
      </c>
      <c r="C12461" s="0" t="s">
        <v>56515</v>
      </c>
      <c r="D12461" s="0" t="s">
        <v>56516</v>
      </c>
      <c r="E12461" s="0" t="s">
        <v>56517</v>
      </c>
      <c r="F12461" s="0" t="n">
        <v>1</v>
      </c>
      <c r="G12461" s="0" t="n">
        <v>59.8566</v>
      </c>
      <c r="H12461" s="3" t="n">
        <v>3.71529E-011</v>
      </c>
      <c r="I12461" s="0" t="n">
        <v>107.91</v>
      </c>
      <c r="J12461" s="0" t="n">
        <v>87.427</v>
      </c>
      <c r="K12461" s="0" t="n">
        <v>59.857</v>
      </c>
      <c r="L12461" s="0" t="s">
        <v>142</v>
      </c>
      <c r="M12461" s="0" t="s">
        <v>56518</v>
      </c>
      <c r="N12461" s="0" t="s">
        <v>144</v>
      </c>
      <c r="O12461" s="0" t="s">
        <v>948</v>
      </c>
      <c r="P12461" s="0" t="s">
        <v>56519</v>
      </c>
      <c r="Q12461" s="0" t="s">
        <v>56520</v>
      </c>
      <c r="R12461" s="0" t="n">
        <v>16</v>
      </c>
      <c r="AA12461" s="0" t="n">
        <v>1.1599</v>
      </c>
      <c r="AB12461" s="0" t="n">
        <v>1.3271</v>
      </c>
      <c r="AC12461" s="0" t="n">
        <v>1.1907</v>
      </c>
      <c r="AD12461" s="0" t="n">
        <v>1.0617</v>
      </c>
      <c r="AE12461" s="0" t="n">
        <v>1.0827</v>
      </c>
      <c r="AG12461" s="0" t="n">
        <v>1.365</v>
      </c>
      <c r="AH12461" s="0" t="n">
        <v>1.2501</v>
      </c>
      <c r="AI12461" s="0" t="n">
        <v>0.91911</v>
      </c>
      <c r="AK12461" s="0" t="n">
        <v>1.0276</v>
      </c>
      <c r="AP12461" s="0" t="n">
        <v>1.0297</v>
      </c>
      <c r="AQ12461" s="0" t="n">
        <v>1.1679</v>
      </c>
      <c r="AR12461" s="0" t="n">
        <v>1.2022</v>
      </c>
      <c r="AS12461" s="0" t="n">
        <v>1.3947</v>
      </c>
      <c r="AT12461" s="0" t="n">
        <v>1.4467</v>
      </c>
      <c r="AU12461" s="0" t="n">
        <v>1.196</v>
      </c>
      <c r="AV12461" s="0" t="n">
        <v>1.1245</v>
      </c>
      <c r="AX12461" s="0" t="n">
        <v>0.98731</v>
      </c>
      <c r="AZ12461" s="0" t="n">
        <v>1.1645</v>
      </c>
      <c r="BA12461" s="0" t="n">
        <v>1.2436</v>
      </c>
      <c r="BB12461" s="0" t="n">
        <v>1.2347</v>
      </c>
      <c r="BC12461" s="0" t="n">
        <v>1.2501</v>
      </c>
      <c r="BD12461" s="0" t="n">
        <v>1.2855</v>
      </c>
      <c r="BE12461" s="0" t="n">
        <v>1.1083</v>
      </c>
      <c r="BF12461" s="0" t="n">
        <v>1.2322</v>
      </c>
      <c r="BG12461" s="0" t="n">
        <v>0.85082</v>
      </c>
      <c r="BH12461" s="0" t="n">
        <v>0.98391</v>
      </c>
      <c r="BI12461" s="0" t="n">
        <v>0.98285</v>
      </c>
      <c r="BJ12461" s="0" t="n">
        <v>1.0805</v>
      </c>
      <c r="BK12461" s="0" t="n">
        <v>1.1073</v>
      </c>
      <c r="BL12461" s="0" t="n">
        <v>0.95456</v>
      </c>
      <c r="BM12461" s="0" t="n">
        <v>0.93174</v>
      </c>
      <c r="BN12461" s="0" t="n">
        <v>1.0225</v>
      </c>
      <c r="BO12461" s="0" t="n">
        <v>1.2441</v>
      </c>
      <c r="BP12461" s="0" t="n">
        <v>1.2045</v>
      </c>
      <c r="BQ12461" s="0" t="n">
        <v>1.0442</v>
      </c>
      <c r="BR12461" s="0" t="n">
        <v>0.98204</v>
      </c>
      <c r="BS12461" s="0" t="n">
        <v>0.9824</v>
      </c>
      <c r="BT12461" s="0" t="n">
        <v>0.95945</v>
      </c>
      <c r="BU12461" s="0" t="n">
        <v>0.80248</v>
      </c>
      <c r="BV12461" s="0" t="n">
        <v>0.94926</v>
      </c>
      <c r="BW12461" s="0" t="n">
        <v>1.0773</v>
      </c>
      <c r="BX12461" s="0" t="n">
        <v>1.1962</v>
      </c>
      <c r="BY12461" s="0" t="n">
        <v>0.95283</v>
      </c>
      <c r="CA12461" s="0" t="n">
        <v>1.1175</v>
      </c>
      <c r="CB12461" s="0" t="n">
        <v>1.1038</v>
      </c>
      <c r="CC12461" s="0" t="n">
        <v>0.79344</v>
      </c>
      <c r="CE12461" s="0" t="n">
        <v>1.1762</v>
      </c>
      <c r="CF12461" s="0" t="n">
        <v>1.2039</v>
      </c>
      <c r="CG12461" s="0" t="n">
        <v>1.2621</v>
      </c>
      <c r="CH12461" s="0" t="n">
        <v>1.2755</v>
      </c>
      <c r="CI12461" s="0" t="n">
        <v>0.99237</v>
      </c>
      <c r="CJ12461" s="0" t="n">
        <v>1.2875</v>
      </c>
      <c r="CK12461" s="0" t="n">
        <v>1.0028</v>
      </c>
      <c r="CL12461" s="0" t="n">
        <v>1.2587</v>
      </c>
      <c r="CM12461" s="0" t="n">
        <v>1.1174</v>
      </c>
      <c r="CN12461" s="0" t="n">
        <v>1.3082</v>
      </c>
      <c r="CO12461" s="0" t="n">
        <v>1.165</v>
      </c>
      <c r="CP12461" s="0" t="n">
        <v>1.2993</v>
      </c>
      <c r="CQ12461" s="0" t="n">
        <v>1.1511</v>
      </c>
      <c r="CR12461" s="0" t="n">
        <v>1.2423</v>
      </c>
      <c r="CS12461" s="0" t="n">
        <v>1.0305</v>
      </c>
      <c r="CT12461" s="0" t="n">
        <v>1.1561</v>
      </c>
      <c r="DC12461" s="0" t="n">
        <v>1.2415</v>
      </c>
      <c r="DD12461" s="0" t="n">
        <v>1.3253</v>
      </c>
      <c r="DE12461" s="0" t="n">
        <v>1.3452</v>
      </c>
      <c r="DG12461" s="0" t="n">
        <v>1.2991</v>
      </c>
      <c r="DH12461" s="0" t="n">
        <v>1.0167</v>
      </c>
      <c r="DJ12461" s="0" t="n">
        <v>1.0606</v>
      </c>
      <c r="DK12461" s="0" t="n">
        <v>1.1062</v>
      </c>
      <c r="DN12461" s="0" t="n">
        <v>0.95991</v>
      </c>
      <c r="DS12461" s="0" t="n">
        <v>1.3014</v>
      </c>
      <c r="DT12461" s="0" t="n">
        <v>1.303</v>
      </c>
      <c r="DV12461" s="0" t="n">
        <v>1.3493</v>
      </c>
      <c r="DW12461" s="0" t="n">
        <v>1.2066</v>
      </c>
      <c r="DX12461" s="0" t="n">
        <v>1.1771</v>
      </c>
      <c r="DY12461" s="0" t="n">
        <v>1.1975</v>
      </c>
      <c r="DZ12461" s="0" t="n">
        <v>1.1809</v>
      </c>
      <c r="EA12461" s="0" t="n">
        <v>1.0244325</v>
      </c>
      <c r="EB12461" s="0" t="n">
        <v>1.1694275</v>
      </c>
      <c r="EC12461" s="0" t="n">
        <v>1.16789</v>
      </c>
      <c r="ED12461" s="0" t="n">
        <v>1.2059</v>
      </c>
      <c r="EE12461" s="0" t="n">
        <v>1.159025</v>
      </c>
      <c r="EF12461" s="0" t="n">
        <v>1.12152</v>
      </c>
      <c r="EG12461" s="0" t="n">
        <v>1.13501333333333</v>
      </c>
      <c r="EH12461" s="0" t="n">
        <v>1.104362</v>
      </c>
    </row>
    <row r="12462" customFormat="false" ht="14" hidden="false" customHeight="false" outlineLevel="0" collapsed="false">
      <c r="A12462" s="0" t="s">
        <v>56521</v>
      </c>
      <c r="B12462" s="0" t="s">
        <v>44436</v>
      </c>
      <c r="C12462" s="0" t="s">
        <v>56522</v>
      </c>
      <c r="D12462" s="0" t="s">
        <v>56523</v>
      </c>
      <c r="E12462" s="0" t="s">
        <v>56524</v>
      </c>
      <c r="F12462" s="0" t="n">
        <v>1</v>
      </c>
      <c r="G12462" s="0" t="n">
        <v>72.3159</v>
      </c>
      <c r="H12462" s="3" t="n">
        <v>6.49985E-008</v>
      </c>
      <c r="I12462" s="0" t="n">
        <v>121.56</v>
      </c>
      <c r="J12462" s="0" t="n">
        <v>89.793</v>
      </c>
      <c r="K12462" s="0" t="n">
        <v>72.316</v>
      </c>
      <c r="L12462" s="0" t="s">
        <v>142</v>
      </c>
      <c r="M12462" s="0" t="s">
        <v>56525</v>
      </c>
      <c r="N12462" s="0" t="s">
        <v>144</v>
      </c>
      <c r="O12462" s="0" t="s">
        <v>1740</v>
      </c>
      <c r="P12462" s="0" t="s">
        <v>56526</v>
      </c>
      <c r="Q12462" s="0" t="s">
        <v>56527</v>
      </c>
      <c r="R12462" s="0" t="n">
        <v>14</v>
      </c>
      <c r="EA12462" s="0" t="e">
        <f aca="false">#DIV/0!</f>
        <v>#DIV/0!</v>
      </c>
      <c r="EB12462" s="0" t="e">
        <f aca="false">#DIV/0!</f>
        <v>#DIV/0!</v>
      </c>
      <c r="EC12462" s="0" t="e">
        <f aca="false">#DIV/0!</f>
        <v>#DIV/0!</v>
      </c>
      <c r="ED12462" s="0" t="e">
        <f aca="false">#DIV/0!</f>
        <v>#DIV/0!</v>
      </c>
      <c r="EE12462" s="0" t="e">
        <f aca="false">#DIV/0!</f>
        <v>#DIV/0!</v>
      </c>
      <c r="EF12462" s="0" t="e">
        <f aca="false">#DIV/0!</f>
        <v>#DIV/0!</v>
      </c>
      <c r="EG12462" s="0" t="e">
        <f aca="false">#DIV/0!</f>
        <v>#DIV/0!</v>
      </c>
      <c r="EH12462" s="0" t="e">
        <f aca="false">#DIV/0!</f>
        <v>#DIV/0!</v>
      </c>
    </row>
    <row r="12463" customFormat="false" ht="14" hidden="false" customHeight="false" outlineLevel="0" collapsed="false">
      <c r="A12463" s="0" t="s">
        <v>56528</v>
      </c>
      <c r="B12463" s="0" t="s">
        <v>56529</v>
      </c>
      <c r="C12463" s="0" t="s">
        <v>56530</v>
      </c>
      <c r="D12463" s="0" t="s">
        <v>56531</v>
      </c>
      <c r="E12463" s="0" t="s">
        <v>56532</v>
      </c>
      <c r="F12463" s="0" t="n">
        <v>0.993304</v>
      </c>
      <c r="G12463" s="0" t="n">
        <v>23.4053</v>
      </c>
      <c r="H12463" s="0" t="n">
        <v>0.000318917</v>
      </c>
      <c r="I12463" s="0" t="n">
        <v>158.79</v>
      </c>
      <c r="J12463" s="0" t="n">
        <v>124.04</v>
      </c>
      <c r="K12463" s="0" t="n">
        <v>85.054</v>
      </c>
      <c r="L12463" s="0" t="s">
        <v>142</v>
      </c>
      <c r="M12463" s="0" t="s">
        <v>56533</v>
      </c>
      <c r="N12463" s="0" t="s">
        <v>144</v>
      </c>
      <c r="O12463" s="0" t="s">
        <v>4608</v>
      </c>
      <c r="P12463" s="0" t="s">
        <v>56534</v>
      </c>
      <c r="Q12463" s="0" t="s">
        <v>56535</v>
      </c>
      <c r="R12463" s="0" t="n">
        <v>4</v>
      </c>
      <c r="AA12463" s="0" t="n">
        <v>1.2457</v>
      </c>
      <c r="AC12463" s="0" t="n">
        <v>1.0828</v>
      </c>
      <c r="AD12463" s="0" t="n">
        <v>1.17</v>
      </c>
      <c r="AE12463" s="0" t="n">
        <v>1.0831</v>
      </c>
      <c r="AG12463" s="0" t="n">
        <v>1.4599</v>
      </c>
      <c r="AH12463" s="0" t="n">
        <v>1.2386</v>
      </c>
      <c r="BV12463" s="0" t="n">
        <v>0.96814</v>
      </c>
      <c r="BW12463" s="0" t="n">
        <v>1.1643</v>
      </c>
      <c r="BY12463" s="0" t="n">
        <v>1.0754</v>
      </c>
      <c r="BZ12463" s="0" t="n">
        <v>0.91866</v>
      </c>
      <c r="CA12463" s="0" t="n">
        <v>1.0305</v>
      </c>
      <c r="CB12463" s="0" t="n">
        <v>0.80362</v>
      </c>
      <c r="CC12463" s="0" t="n">
        <v>0.63557</v>
      </c>
      <c r="CD12463" s="0" t="n">
        <v>0.95079</v>
      </c>
      <c r="CE12463" s="0" t="n">
        <v>1.0917</v>
      </c>
      <c r="CF12463" s="0" t="n">
        <v>1.426</v>
      </c>
      <c r="CG12463" s="0" t="n">
        <v>1.4103</v>
      </c>
      <c r="CH12463" s="0" t="n">
        <v>0.99539</v>
      </c>
      <c r="CI12463" s="0" t="n">
        <v>0.85356</v>
      </c>
      <c r="CJ12463" s="0" t="n">
        <v>1.0114</v>
      </c>
      <c r="CM12463" s="0" t="n">
        <v>1.0544</v>
      </c>
      <c r="CN12463" s="0" t="n">
        <v>0.9498</v>
      </c>
      <c r="CO12463" s="0" t="n">
        <v>0.92578</v>
      </c>
      <c r="CP12463" s="0" t="n">
        <v>0.91189</v>
      </c>
      <c r="CQ12463" s="0" t="n">
        <v>0.99779</v>
      </c>
      <c r="CR12463" s="0" t="n">
        <v>0.977</v>
      </c>
      <c r="CS12463" s="0" t="n">
        <v>1.2897</v>
      </c>
      <c r="CT12463" s="0" t="n">
        <v>1.1394</v>
      </c>
      <c r="DC12463" s="0" t="n">
        <v>1.0222</v>
      </c>
      <c r="DD12463" s="0" t="n">
        <v>0.89963</v>
      </c>
      <c r="DE12463" s="0" t="n">
        <v>1.3364</v>
      </c>
      <c r="DF12463" s="0" t="n">
        <v>0.9652</v>
      </c>
      <c r="DG12463" s="0" t="n">
        <v>1.2793</v>
      </c>
      <c r="DH12463" s="0" t="n">
        <v>1.1031</v>
      </c>
      <c r="DJ12463" s="0" t="n">
        <v>1.1326</v>
      </c>
      <c r="EA12463" s="0" t="n">
        <v>1.2457</v>
      </c>
      <c r="EB12463" s="0" t="e">
        <f aca="false">#DIV/0!</f>
        <v>#DIV/0!</v>
      </c>
      <c r="EC12463" s="0" t="n">
        <v>1.0828</v>
      </c>
      <c r="ED12463" s="0" t="n">
        <v>1.17</v>
      </c>
      <c r="EE12463" s="0" t="n">
        <v>1.0831</v>
      </c>
      <c r="EF12463" s="0" t="e">
        <f aca="false">#DIV/0!</f>
        <v>#DIV/0!</v>
      </c>
      <c r="EG12463" s="0" t="n">
        <v>1.4599</v>
      </c>
      <c r="EH12463" s="0" t="n">
        <v>1.2386</v>
      </c>
    </row>
    <row r="12464" customFormat="false" ht="14" hidden="false" customHeight="false" outlineLevel="0" collapsed="false">
      <c r="A12464" s="0" t="s">
        <v>56528</v>
      </c>
      <c r="B12464" s="0" t="s">
        <v>56536</v>
      </c>
      <c r="C12464" s="0" t="s">
        <v>56530</v>
      </c>
      <c r="D12464" s="0" t="s">
        <v>56531</v>
      </c>
      <c r="E12464" s="0" t="s">
        <v>56532</v>
      </c>
      <c r="F12464" s="0" t="n">
        <v>0.489437</v>
      </c>
      <c r="G12464" s="0" t="n">
        <v>0</v>
      </c>
      <c r="H12464" s="3" t="n">
        <v>3.72552E-005</v>
      </c>
      <c r="I12464" s="0" t="n">
        <v>74.123</v>
      </c>
      <c r="J12464" s="0" t="n">
        <v>47.381</v>
      </c>
      <c r="K12464" s="0" t="n">
        <v>74.123</v>
      </c>
      <c r="L12464" s="0" t="s">
        <v>142</v>
      </c>
      <c r="M12464" s="0" t="s">
        <v>56537</v>
      </c>
      <c r="N12464" s="0" t="s">
        <v>144</v>
      </c>
      <c r="O12464" s="0" t="s">
        <v>555</v>
      </c>
      <c r="P12464" s="0" t="s">
        <v>56538</v>
      </c>
      <c r="Q12464" s="0" t="s">
        <v>56539</v>
      </c>
      <c r="R12464" s="0" t="n">
        <v>3</v>
      </c>
      <c r="EA12464" s="0" t="e">
        <f aca="false">#DIV/0!</f>
        <v>#DIV/0!</v>
      </c>
      <c r="EB12464" s="0" t="e">
        <f aca="false">#DIV/0!</f>
        <v>#DIV/0!</v>
      </c>
      <c r="EC12464" s="0" t="e">
        <f aca="false">#DIV/0!</f>
        <v>#DIV/0!</v>
      </c>
      <c r="ED12464" s="0" t="e">
        <f aca="false">#DIV/0!</f>
        <v>#DIV/0!</v>
      </c>
      <c r="EE12464" s="0" t="e">
        <f aca="false">#DIV/0!</f>
        <v>#DIV/0!</v>
      </c>
      <c r="EF12464" s="0" t="e">
        <f aca="false">#DIV/0!</f>
        <v>#DIV/0!</v>
      </c>
      <c r="EG12464" s="0" t="e">
        <f aca="false">#DIV/0!</f>
        <v>#DIV/0!</v>
      </c>
      <c r="EH12464" s="0" t="e">
        <f aca="false">#DIV/0!</f>
        <v>#DIV/0!</v>
      </c>
    </row>
    <row r="12465" customFormat="false" ht="14" hidden="false" customHeight="false" outlineLevel="0" collapsed="false">
      <c r="A12465" s="0" t="s">
        <v>56528</v>
      </c>
      <c r="B12465" s="0" t="s">
        <v>56540</v>
      </c>
      <c r="C12465" s="0" t="s">
        <v>56530</v>
      </c>
      <c r="D12465" s="0" t="s">
        <v>56531</v>
      </c>
      <c r="E12465" s="0" t="s">
        <v>56532</v>
      </c>
      <c r="F12465" s="0" t="n">
        <v>0.52884</v>
      </c>
      <c r="G12465" s="0" t="n">
        <v>1.29466</v>
      </c>
      <c r="H12465" s="3" t="n">
        <v>3.72552E-005</v>
      </c>
      <c r="I12465" s="0" t="n">
        <v>74.123</v>
      </c>
      <c r="J12465" s="0" t="n">
        <v>47.381</v>
      </c>
      <c r="K12465" s="0" t="n">
        <v>58.345</v>
      </c>
      <c r="L12465" s="0" t="s">
        <v>142</v>
      </c>
      <c r="M12465" s="0" t="s">
        <v>56541</v>
      </c>
      <c r="N12465" s="0" t="s">
        <v>144</v>
      </c>
      <c r="O12465" s="0" t="s">
        <v>1017</v>
      </c>
      <c r="P12465" s="0" t="s">
        <v>56542</v>
      </c>
      <c r="Q12465" s="0" t="s">
        <v>56543</v>
      </c>
      <c r="R12465" s="0" t="n">
        <v>4</v>
      </c>
      <c r="EA12465" s="0" t="e">
        <f aca="false">#DIV/0!</f>
        <v>#DIV/0!</v>
      </c>
      <c r="EB12465" s="0" t="e">
        <f aca="false">#DIV/0!</f>
        <v>#DIV/0!</v>
      </c>
      <c r="EC12465" s="0" t="e">
        <f aca="false">#DIV/0!</f>
        <v>#DIV/0!</v>
      </c>
      <c r="ED12465" s="0" t="e">
        <f aca="false">#DIV/0!</f>
        <v>#DIV/0!</v>
      </c>
      <c r="EE12465" s="0" t="e">
        <f aca="false">#DIV/0!</f>
        <v>#DIV/0!</v>
      </c>
      <c r="EF12465" s="0" t="e">
        <f aca="false">#DIV/0!</f>
        <v>#DIV/0!</v>
      </c>
      <c r="EG12465" s="0" t="e">
        <f aca="false">#DIV/0!</f>
        <v>#DIV/0!</v>
      </c>
      <c r="EH12465" s="0" t="e">
        <f aca="false">#DIV/0!</f>
        <v>#DIV/0!</v>
      </c>
    </row>
    <row r="12466" customFormat="false" ht="14" hidden="false" customHeight="false" outlineLevel="0" collapsed="false">
      <c r="A12466" s="0" t="s">
        <v>56528</v>
      </c>
      <c r="B12466" s="0" t="s">
        <v>56544</v>
      </c>
      <c r="C12466" s="0" t="s">
        <v>56530</v>
      </c>
      <c r="D12466" s="0" t="s">
        <v>56531</v>
      </c>
      <c r="E12466" s="0" t="s">
        <v>56532</v>
      </c>
      <c r="F12466" s="0" t="n">
        <v>0.964598</v>
      </c>
      <c r="G12466" s="0" t="n">
        <v>15.8409</v>
      </c>
      <c r="H12466" s="0" t="n">
        <v>0.00109866</v>
      </c>
      <c r="I12466" s="0" t="n">
        <v>122.46</v>
      </c>
      <c r="J12466" s="0" t="n">
        <v>98.234</v>
      </c>
      <c r="K12466" s="0" t="n">
        <v>122.46</v>
      </c>
      <c r="L12466" s="0" t="s">
        <v>149</v>
      </c>
      <c r="M12466" s="0" t="s">
        <v>56545</v>
      </c>
      <c r="N12466" s="0" t="s">
        <v>144</v>
      </c>
      <c r="O12466" s="0" t="s">
        <v>203</v>
      </c>
      <c r="P12466" s="0" t="s">
        <v>56546</v>
      </c>
      <c r="Q12466" s="0" t="s">
        <v>56547</v>
      </c>
      <c r="R12466" s="0" t="n">
        <v>6</v>
      </c>
      <c r="BX12466" s="0" t="n">
        <v>1.0408</v>
      </c>
      <c r="EA12466" s="0" t="e">
        <f aca="false">#DIV/0!</f>
        <v>#DIV/0!</v>
      </c>
      <c r="EB12466" s="0" t="e">
        <f aca="false">#DIV/0!</f>
        <v>#DIV/0!</v>
      </c>
      <c r="EC12466" s="0" t="e">
        <f aca="false">#DIV/0!</f>
        <v>#DIV/0!</v>
      </c>
      <c r="ED12466" s="0" t="e">
        <f aca="false">#DIV/0!</f>
        <v>#DIV/0!</v>
      </c>
      <c r="EE12466" s="0" t="e">
        <f aca="false">#DIV/0!</f>
        <v>#DIV/0!</v>
      </c>
      <c r="EF12466" s="0" t="e">
        <f aca="false">#DIV/0!</f>
        <v>#DIV/0!</v>
      </c>
      <c r="EG12466" s="0" t="e">
        <f aca="false">#DIV/0!</f>
        <v>#DIV/0!</v>
      </c>
      <c r="EH12466" s="0" t="e">
        <f aca="false">#DIV/0!</f>
        <v>#DIV/0!</v>
      </c>
    </row>
    <row r="12467" customFormat="false" ht="14" hidden="false" customHeight="false" outlineLevel="0" collapsed="false">
      <c r="A12467" s="0" t="s">
        <v>56548</v>
      </c>
      <c r="B12467" s="0" t="s">
        <v>20292</v>
      </c>
      <c r="C12467" s="0" t="s">
        <v>56549</v>
      </c>
      <c r="D12467" s="0" t="s">
        <v>56550</v>
      </c>
      <c r="E12467" s="0" t="s">
        <v>56551</v>
      </c>
      <c r="F12467" s="0" t="n">
        <v>0.752595</v>
      </c>
      <c r="G12467" s="0" t="n">
        <v>4.8669</v>
      </c>
      <c r="H12467" s="3" t="n">
        <v>2.31298E-008</v>
      </c>
      <c r="I12467" s="0" t="n">
        <v>141.06</v>
      </c>
      <c r="J12467" s="0" t="n">
        <v>113.39</v>
      </c>
      <c r="K12467" s="0" t="n">
        <v>134.88</v>
      </c>
      <c r="L12467" s="0" t="s">
        <v>142</v>
      </c>
      <c r="M12467" s="0" t="s">
        <v>56552</v>
      </c>
      <c r="N12467" s="0" t="s">
        <v>2756</v>
      </c>
      <c r="O12467" s="0" t="s">
        <v>2029</v>
      </c>
      <c r="P12467" s="0" t="s">
        <v>56553</v>
      </c>
      <c r="Q12467" s="0" t="s">
        <v>56554</v>
      </c>
      <c r="R12467" s="0" t="n">
        <v>8</v>
      </c>
      <c r="AL12467" s="0" t="n">
        <v>1.1108</v>
      </c>
      <c r="AQ12467" s="0" t="n">
        <v>1.0866</v>
      </c>
      <c r="CV12467" s="0" t="n">
        <v>0.98142</v>
      </c>
      <c r="EA12467" s="0" t="n">
        <v>1.0866</v>
      </c>
      <c r="EB12467" s="0" t="e">
        <f aca="false">#DIV/0!</f>
        <v>#DIV/0!</v>
      </c>
      <c r="EC12467" s="0" t="e">
        <f aca="false">#DIV/0!</f>
        <v>#DIV/0!</v>
      </c>
      <c r="ED12467" s="0" t="n">
        <v>1.1108</v>
      </c>
      <c r="EE12467" s="0" t="e">
        <f aca="false">#DIV/0!</f>
        <v>#DIV/0!</v>
      </c>
      <c r="EF12467" s="0" t="e">
        <f aca="false">#DIV/0!</f>
        <v>#DIV/0!</v>
      </c>
      <c r="EG12467" s="0" t="e">
        <f aca="false">#DIV/0!</f>
        <v>#DIV/0!</v>
      </c>
      <c r="EH12467" s="0" t="e">
        <f aca="false">#DIV/0!</f>
        <v>#DIV/0!</v>
      </c>
    </row>
    <row r="12468" customFormat="false" ht="14" hidden="false" customHeight="false" outlineLevel="0" collapsed="false">
      <c r="A12468" s="0" t="s">
        <v>56548</v>
      </c>
      <c r="B12468" s="0" t="s">
        <v>20264</v>
      </c>
      <c r="C12468" s="0" t="s">
        <v>56549</v>
      </c>
      <c r="D12468" s="0" t="s">
        <v>56550</v>
      </c>
      <c r="E12468" s="0" t="s">
        <v>56551</v>
      </c>
      <c r="F12468" s="0" t="n">
        <v>0.998711</v>
      </c>
      <c r="G12468" s="0" t="n">
        <v>28.9424</v>
      </c>
      <c r="H12468" s="3" t="n">
        <v>9.90585E-060</v>
      </c>
      <c r="I12468" s="0" t="n">
        <v>205.66</v>
      </c>
      <c r="J12468" s="0" t="n">
        <v>173.78</v>
      </c>
      <c r="K12468" s="0" t="n">
        <v>183.75</v>
      </c>
      <c r="L12468" s="0" t="s">
        <v>142</v>
      </c>
      <c r="M12468" s="0" t="s">
        <v>56555</v>
      </c>
      <c r="N12468" s="0" t="s">
        <v>2788</v>
      </c>
      <c r="O12468" s="0" t="s">
        <v>2221</v>
      </c>
      <c r="P12468" s="0" t="s">
        <v>56556</v>
      </c>
      <c r="Q12468" s="0" t="s">
        <v>56557</v>
      </c>
      <c r="R12468" s="0" t="n">
        <v>9</v>
      </c>
      <c r="S12468" s="0" t="n">
        <v>1.0034</v>
      </c>
      <c r="T12468" s="0" t="n">
        <v>1.1453</v>
      </c>
      <c r="U12468" s="0" t="n">
        <v>1.0652</v>
      </c>
      <c r="V12468" s="0" t="n">
        <v>1.0471</v>
      </c>
      <c r="W12468" s="0" t="n">
        <v>1.1808</v>
      </c>
      <c r="X12468" s="0" t="n">
        <v>1.1057</v>
      </c>
      <c r="Y12468" s="0" t="n">
        <v>1.1716</v>
      </c>
      <c r="Z12468" s="0" t="n">
        <v>0.98207</v>
      </c>
      <c r="AA12468" s="0" t="n">
        <v>1.1237</v>
      </c>
      <c r="AH12468" s="0" t="n">
        <v>0.97203</v>
      </c>
      <c r="AR12468" s="0" t="n">
        <v>0.96761</v>
      </c>
      <c r="AS12468" s="0" t="n">
        <v>1.1956</v>
      </c>
      <c r="AT12468" s="0" t="n">
        <v>1.3102</v>
      </c>
      <c r="AU12468" s="0" t="n">
        <v>1.1564</v>
      </c>
      <c r="AV12468" s="0" t="n">
        <v>1.1041</v>
      </c>
      <c r="AX12468" s="0" t="n">
        <v>1.0317</v>
      </c>
      <c r="AY12468" s="0" t="n">
        <v>1.2248</v>
      </c>
      <c r="AZ12468" s="0" t="n">
        <v>1.0673</v>
      </c>
      <c r="BA12468" s="0" t="n">
        <v>1.1377</v>
      </c>
      <c r="BB12468" s="0" t="n">
        <v>1.2266</v>
      </c>
      <c r="BC12468" s="0" t="n">
        <v>0.99136</v>
      </c>
      <c r="BD12468" s="0" t="n">
        <v>1.2139</v>
      </c>
      <c r="BE12468" s="0" t="n">
        <v>1.0183</v>
      </c>
      <c r="BF12468" s="0" t="n">
        <v>1.1135</v>
      </c>
      <c r="BG12468" s="0" t="n">
        <v>0.85871</v>
      </c>
      <c r="BI12468" s="0" t="n">
        <v>0.98086</v>
      </c>
      <c r="BJ12468" s="0" t="n">
        <v>0.97276</v>
      </c>
      <c r="BK12468" s="0" t="n">
        <v>0.89797</v>
      </c>
      <c r="BL12468" s="0" t="n">
        <v>0.89623</v>
      </c>
      <c r="BM12468" s="0" t="n">
        <v>1.0505</v>
      </c>
      <c r="BN12468" s="0" t="n">
        <v>1.0157</v>
      </c>
      <c r="BO12468" s="0" t="n">
        <v>1.0798</v>
      </c>
      <c r="BP12468" s="0" t="n">
        <v>1.1053</v>
      </c>
      <c r="BQ12468" s="0" t="n">
        <v>1.0821</v>
      </c>
      <c r="BR12468" s="0" t="n">
        <v>1.0256</v>
      </c>
      <c r="BS12468" s="0" t="n">
        <v>0.88279</v>
      </c>
      <c r="BT12468" s="0" t="n">
        <v>1.0273</v>
      </c>
      <c r="BU12468" s="0" t="n">
        <v>0.84307</v>
      </c>
      <c r="BV12468" s="0" t="n">
        <v>0.96271</v>
      </c>
      <c r="BW12468" s="0" t="n">
        <v>1.0506</v>
      </c>
      <c r="BX12468" s="0" t="n">
        <v>1.1234</v>
      </c>
      <c r="BY12468" s="0" t="n">
        <v>0.9891</v>
      </c>
      <c r="BZ12468" s="0" t="n">
        <v>1.0527</v>
      </c>
      <c r="CA12468" s="0" t="n">
        <v>1.0569</v>
      </c>
      <c r="CB12468" s="0" t="n">
        <v>1.0972</v>
      </c>
      <c r="CC12468" s="0" t="n">
        <v>0.73116</v>
      </c>
      <c r="CD12468" s="0" t="n">
        <v>0.94765</v>
      </c>
      <c r="CF12468" s="0" t="n">
        <v>1.1186</v>
      </c>
      <c r="CG12468" s="0" t="n">
        <v>1.1036</v>
      </c>
      <c r="CH12468" s="0" t="n">
        <v>1.0576</v>
      </c>
      <c r="CI12468" s="0" t="n">
        <v>1.064</v>
      </c>
      <c r="CJ12468" s="0" t="n">
        <v>1.0647</v>
      </c>
      <c r="CK12468" s="0" t="n">
        <v>1.083</v>
      </c>
      <c r="CL12468" s="0" t="n">
        <v>1.1287</v>
      </c>
      <c r="CM12468" s="0" t="n">
        <v>1.1325</v>
      </c>
      <c r="CN12468" s="0" t="n">
        <v>1.0219</v>
      </c>
      <c r="CO12468" s="0" t="n">
        <v>0.65459</v>
      </c>
      <c r="CP12468" s="0" t="n">
        <v>0.89452</v>
      </c>
      <c r="CQ12468" s="0" t="n">
        <v>1.0179</v>
      </c>
      <c r="CR12468" s="0" t="n">
        <v>1.1086</v>
      </c>
      <c r="CS12468" s="0" t="n">
        <v>1.0084</v>
      </c>
      <c r="CT12468" s="0" t="n">
        <v>1.043</v>
      </c>
      <c r="CU12468" s="0" t="n">
        <v>1.0523</v>
      </c>
      <c r="CW12468" s="0" t="n">
        <v>0.91557</v>
      </c>
      <c r="CY12468" s="0" t="n">
        <v>1.0638</v>
      </c>
      <c r="CZ12468" s="0" t="n">
        <v>0.88915</v>
      </c>
      <c r="DA12468" s="0" t="n">
        <v>1.0637</v>
      </c>
      <c r="DB12468" s="0" t="n">
        <v>1.0769</v>
      </c>
      <c r="DD12468" s="0" t="n">
        <v>1.057</v>
      </c>
      <c r="DH12468" s="0" t="n">
        <v>1.0065</v>
      </c>
      <c r="DJ12468" s="0" t="n">
        <v>1.1605</v>
      </c>
      <c r="DO12468" s="0" t="n">
        <v>1.1044</v>
      </c>
      <c r="DQ12468" s="0" t="n">
        <v>1.0324</v>
      </c>
      <c r="DS12468" s="0" t="n">
        <v>0.99626</v>
      </c>
      <c r="DT12468" s="0" t="n">
        <v>1.0916</v>
      </c>
      <c r="DU12468" s="0" t="n">
        <v>1.1675</v>
      </c>
      <c r="DV12468" s="0" t="n">
        <v>1.2311</v>
      </c>
      <c r="DW12468" s="0" t="n">
        <v>1.1406</v>
      </c>
      <c r="DX12468" s="0" t="n">
        <v>1.1233</v>
      </c>
      <c r="DZ12468" s="0" t="n">
        <v>1.114</v>
      </c>
      <c r="EA12468" s="0" t="n">
        <v>1.0526525</v>
      </c>
      <c r="EB12468" s="0" t="n">
        <v>1.06007</v>
      </c>
      <c r="EC12468" s="0" t="n">
        <v>1.09484</v>
      </c>
      <c r="ED12468" s="0" t="n">
        <v>1.139165</v>
      </c>
      <c r="EE12468" s="0" t="n">
        <v>1.0566325</v>
      </c>
      <c r="EF12468" s="0" t="n">
        <v>1.0799825</v>
      </c>
      <c r="EG12468" s="0" t="n">
        <v>1.08013333333333</v>
      </c>
      <c r="EH12468" s="0" t="n">
        <v>1.023</v>
      </c>
    </row>
    <row r="12469" customFormat="false" ht="14" hidden="false" customHeight="false" outlineLevel="0" collapsed="false">
      <c r="A12469" s="0" t="s">
        <v>56548</v>
      </c>
      <c r="B12469" s="0" t="s">
        <v>20297</v>
      </c>
      <c r="C12469" s="0" t="s">
        <v>56549</v>
      </c>
      <c r="D12469" s="0" t="s">
        <v>56550</v>
      </c>
      <c r="E12469" s="0" t="s">
        <v>56551</v>
      </c>
      <c r="F12469" s="0" t="n">
        <v>0.947062</v>
      </c>
      <c r="G12469" s="0" t="n">
        <v>12.5638</v>
      </c>
      <c r="H12469" s="3" t="n">
        <v>4.08971E-026</v>
      </c>
      <c r="I12469" s="0" t="n">
        <v>173.19</v>
      </c>
      <c r="J12469" s="0" t="n">
        <v>173.19</v>
      </c>
      <c r="K12469" s="0" t="n">
        <v>173.19</v>
      </c>
      <c r="L12469" s="0" t="s">
        <v>142</v>
      </c>
      <c r="M12469" s="0" t="s">
        <v>56558</v>
      </c>
      <c r="N12469" s="0" t="s">
        <v>807</v>
      </c>
      <c r="O12469" s="0" t="s">
        <v>3148</v>
      </c>
      <c r="P12469" s="0" t="s">
        <v>56559</v>
      </c>
      <c r="Q12469" s="0" t="s">
        <v>56560</v>
      </c>
      <c r="R12469" s="0" t="n">
        <v>11</v>
      </c>
      <c r="BH12469" s="0" t="n">
        <v>0.99809</v>
      </c>
      <c r="EA12469" s="0" t="e">
        <f aca="false">#DIV/0!</f>
        <v>#DIV/0!</v>
      </c>
      <c r="EB12469" s="0" t="n">
        <v>0.99809</v>
      </c>
      <c r="EC12469" s="0" t="e">
        <f aca="false">#DIV/0!</f>
        <v>#DIV/0!</v>
      </c>
      <c r="ED12469" s="0" t="e">
        <f aca="false">#DIV/0!</f>
        <v>#DIV/0!</v>
      </c>
      <c r="EE12469" s="0" t="e">
        <f aca="false">#DIV/0!</f>
        <v>#DIV/0!</v>
      </c>
      <c r="EF12469" s="0" t="e">
        <f aca="false">#DIV/0!</f>
        <v>#DIV/0!</v>
      </c>
      <c r="EG12469" s="0" t="e">
        <f aca="false">#DIV/0!</f>
        <v>#DIV/0!</v>
      </c>
      <c r="EH12469" s="0" t="e">
        <f aca="false">#DIV/0!</f>
        <v>#DIV/0!</v>
      </c>
    </row>
    <row r="12470" customFormat="false" ht="14" hidden="false" customHeight="false" outlineLevel="0" collapsed="false">
      <c r="A12470" s="0" t="s">
        <v>56561</v>
      </c>
      <c r="B12470" s="0" t="s">
        <v>56562</v>
      </c>
      <c r="C12470" s="0" t="s">
        <v>56549</v>
      </c>
      <c r="D12470" s="0" t="s">
        <v>56550</v>
      </c>
      <c r="E12470" s="0" t="s">
        <v>56551</v>
      </c>
      <c r="F12470" s="0" t="n">
        <v>1</v>
      </c>
      <c r="G12470" s="0" t="n">
        <v>76.6413</v>
      </c>
      <c r="H12470" s="3" t="n">
        <v>4.01029E-046</v>
      </c>
      <c r="I12470" s="0" t="n">
        <v>187.75</v>
      </c>
      <c r="J12470" s="0" t="n">
        <v>130.19</v>
      </c>
      <c r="K12470" s="0" t="n">
        <v>155.26</v>
      </c>
      <c r="L12470" s="0" t="s">
        <v>142</v>
      </c>
      <c r="M12470" s="0" t="s">
        <v>56563</v>
      </c>
      <c r="N12470" s="0" t="s">
        <v>6544</v>
      </c>
      <c r="O12470" s="0" t="s">
        <v>2195</v>
      </c>
      <c r="P12470" s="0" t="s">
        <v>56564</v>
      </c>
      <c r="Q12470" s="0" t="s">
        <v>56565</v>
      </c>
      <c r="R12470" s="0" t="n">
        <v>10</v>
      </c>
      <c r="S12470" s="0" t="n">
        <v>1.287</v>
      </c>
      <c r="T12470" s="0" t="n">
        <v>0.98968</v>
      </c>
      <c r="U12470" s="0" t="n">
        <v>1.0292</v>
      </c>
      <c r="V12470" s="0" t="n">
        <v>1.1558</v>
      </c>
      <c r="W12470" s="0" t="n">
        <v>0.91441</v>
      </c>
      <c r="X12470" s="0" t="n">
        <v>1.0388</v>
      </c>
      <c r="Y12470" s="0" t="n">
        <v>1.0623</v>
      </c>
      <c r="Z12470" s="0" t="n">
        <v>1.0497</v>
      </c>
      <c r="AA12470" s="0" t="n">
        <v>1.0651</v>
      </c>
      <c r="AB12470" s="0" t="n">
        <v>1.027</v>
      </c>
      <c r="AC12470" s="0" t="n">
        <v>0.99412</v>
      </c>
      <c r="AD12470" s="0" t="n">
        <v>1.0385</v>
      </c>
      <c r="AE12470" s="0" t="n">
        <v>1.0091</v>
      </c>
      <c r="AF12470" s="0" t="n">
        <v>0.99285</v>
      </c>
      <c r="AG12470" s="0" t="n">
        <v>0.98257</v>
      </c>
      <c r="AH12470" s="0" t="n">
        <v>1.2592</v>
      </c>
      <c r="AI12470" s="0" t="n">
        <v>1.0673</v>
      </c>
      <c r="AJ12470" s="0" t="n">
        <v>1.1019</v>
      </c>
      <c r="AK12470" s="0" t="n">
        <v>1.0069</v>
      </c>
      <c r="AL12470" s="0" t="n">
        <v>1.1552</v>
      </c>
      <c r="AM12470" s="0" t="n">
        <v>1.1181</v>
      </c>
      <c r="AN12470" s="0" t="n">
        <v>1.0897</v>
      </c>
      <c r="AO12470" s="0" t="n">
        <v>1.1261</v>
      </c>
      <c r="AP12470" s="0" t="n">
        <v>1.0476</v>
      </c>
      <c r="AQ12470" s="0" t="n">
        <v>1.1522</v>
      </c>
      <c r="AR12470" s="0" t="n">
        <v>1.1334</v>
      </c>
      <c r="AS12470" s="0" t="n">
        <v>1.2133</v>
      </c>
      <c r="AT12470" s="0" t="n">
        <v>1.474</v>
      </c>
      <c r="AU12470" s="0" t="n">
        <v>1.3136</v>
      </c>
      <c r="AV12470" s="0" t="n">
        <v>1.3104</v>
      </c>
      <c r="AX12470" s="0" t="n">
        <v>1.1972</v>
      </c>
      <c r="AY12470" s="0" t="n">
        <v>1.1527</v>
      </c>
      <c r="AZ12470" s="0" t="n">
        <v>1.094</v>
      </c>
      <c r="BA12470" s="0" t="n">
        <v>1.1092</v>
      </c>
      <c r="BB12470" s="0" t="n">
        <v>1.3324</v>
      </c>
      <c r="BC12470" s="0" t="n">
        <v>1.1633</v>
      </c>
      <c r="BD12470" s="0" t="n">
        <v>1.2838</v>
      </c>
      <c r="BE12470" s="0" t="n">
        <v>1.0823</v>
      </c>
      <c r="BF12470" s="0" t="n">
        <v>1.2162</v>
      </c>
      <c r="BG12470" s="0" t="n">
        <v>0.77589</v>
      </c>
      <c r="BH12470" s="0" t="n">
        <v>0.99578</v>
      </c>
      <c r="BI12470" s="0" t="n">
        <v>1.0354</v>
      </c>
      <c r="BJ12470" s="0" t="n">
        <v>0.99225</v>
      </c>
      <c r="BK12470" s="0" t="n">
        <v>0.92472</v>
      </c>
      <c r="BL12470" s="0" t="n">
        <v>0.91674</v>
      </c>
      <c r="BM12470" s="0" t="n">
        <v>1.0204</v>
      </c>
      <c r="BN12470" s="0" t="n">
        <v>0.90612</v>
      </c>
      <c r="BO12470" s="0" t="n">
        <v>1.1293</v>
      </c>
      <c r="BP12470" s="0" t="n">
        <v>1.3045</v>
      </c>
      <c r="BQ12470" s="0" t="n">
        <v>1.0785</v>
      </c>
      <c r="BR12470" s="0" t="n">
        <v>0.95495</v>
      </c>
      <c r="BS12470" s="0" t="n">
        <v>1.0983</v>
      </c>
      <c r="BT12470" s="0" t="n">
        <v>0.93894</v>
      </c>
      <c r="BU12470" s="0" t="n">
        <v>0.90538</v>
      </c>
      <c r="BV12470" s="0" t="n">
        <v>1.1191</v>
      </c>
      <c r="BW12470" s="0" t="n">
        <v>1.0252</v>
      </c>
      <c r="BX12470" s="0" t="n">
        <v>0.93163</v>
      </c>
      <c r="BY12470" s="0" t="n">
        <v>0.96512</v>
      </c>
      <c r="BZ12470" s="0" t="n">
        <v>0.96792</v>
      </c>
      <c r="CA12470" s="0" t="n">
        <v>1.0049</v>
      </c>
      <c r="CB12470" s="0" t="n">
        <v>0.86297</v>
      </c>
      <c r="CC12470" s="0" t="n">
        <v>0.75582</v>
      </c>
      <c r="CD12470" s="0" t="n">
        <v>1.0949</v>
      </c>
      <c r="CE12470" s="0" t="n">
        <v>0.99882</v>
      </c>
      <c r="CF12470" s="0" t="n">
        <v>1.0424</v>
      </c>
      <c r="CG12470" s="0" t="n">
        <v>1.033</v>
      </c>
      <c r="CH12470" s="0" t="n">
        <v>0.98657</v>
      </c>
      <c r="CI12470" s="0" t="n">
        <v>0.95938</v>
      </c>
      <c r="CJ12470" s="0" t="n">
        <v>1.0194</v>
      </c>
      <c r="CK12470" s="0" t="n">
        <v>1.0244</v>
      </c>
      <c r="CL12470" s="0" t="n">
        <v>0.92047</v>
      </c>
      <c r="CM12470" s="0" t="n">
        <v>0.99325</v>
      </c>
      <c r="CN12470" s="0" t="n">
        <v>1.0935</v>
      </c>
      <c r="CO12470" s="0" t="n">
        <v>1.1134</v>
      </c>
      <c r="CP12470" s="0" t="n">
        <v>1.0366</v>
      </c>
      <c r="CQ12470" s="0" t="n">
        <v>1.0567</v>
      </c>
      <c r="CR12470" s="0" t="n">
        <v>0.99232</v>
      </c>
      <c r="CS12470" s="0" t="n">
        <v>1.0698</v>
      </c>
      <c r="CU12470" s="0" t="n">
        <v>1.2916</v>
      </c>
      <c r="CV12470" s="0" t="n">
        <v>0.86898</v>
      </c>
      <c r="CW12470" s="0" t="n">
        <v>1.0595</v>
      </c>
      <c r="CX12470" s="0" t="n">
        <v>0.9813</v>
      </c>
      <c r="CY12470" s="0" t="n">
        <v>1.2472</v>
      </c>
      <c r="CZ12470" s="0" t="n">
        <v>0.61696</v>
      </c>
      <c r="DA12470" s="0" t="n">
        <v>1.1605</v>
      </c>
      <c r="DB12470" s="0" t="n">
        <v>1.343</v>
      </c>
      <c r="DC12470" s="0" t="n">
        <v>1.0753</v>
      </c>
      <c r="DD12470" s="0" t="n">
        <v>1.0379</v>
      </c>
      <c r="DE12470" s="0" t="n">
        <v>1.0508</v>
      </c>
      <c r="DF12470" s="0" t="n">
        <v>1.0251</v>
      </c>
      <c r="DG12470" s="0" t="n">
        <v>1.0483</v>
      </c>
      <c r="DH12470" s="0" t="n">
        <v>0.96903</v>
      </c>
      <c r="DI12470" s="0" t="n">
        <v>1.0443</v>
      </c>
      <c r="DJ12470" s="0" t="n">
        <v>1.0466</v>
      </c>
      <c r="DK12470" s="0" t="n">
        <v>1.0333</v>
      </c>
      <c r="DL12470" s="0" t="n">
        <v>1.0698</v>
      </c>
      <c r="DM12470" s="0" t="n">
        <v>1.1568</v>
      </c>
      <c r="DN12470" s="0" t="n">
        <v>1.1894</v>
      </c>
      <c r="DO12470" s="0" t="n">
        <v>1.2527</v>
      </c>
      <c r="DP12470" s="0" t="n">
        <v>1.1448</v>
      </c>
      <c r="DQ12470" s="0" t="n">
        <v>1.018</v>
      </c>
      <c r="DR12470" s="0" t="n">
        <v>1.1006</v>
      </c>
      <c r="DS12470" s="0" t="n">
        <v>1.2306</v>
      </c>
      <c r="DT12470" s="0" t="n">
        <v>1.1425</v>
      </c>
      <c r="DU12470" s="0" t="n">
        <v>1.1229</v>
      </c>
      <c r="DV12470" s="0" t="n">
        <v>1.2464</v>
      </c>
      <c r="DW12470" s="0" t="n">
        <v>1.099</v>
      </c>
      <c r="DX12470" s="0" t="n">
        <v>1.2612</v>
      </c>
      <c r="DY12470" s="0" t="n">
        <v>1.244</v>
      </c>
      <c r="DZ12470" s="0" t="n">
        <v>1.1546</v>
      </c>
      <c r="EA12470" s="0" t="n">
        <v>1.083365</v>
      </c>
      <c r="EB12470" s="0" t="n">
        <v>1.05696</v>
      </c>
      <c r="EC12470" s="0" t="n">
        <v>1.06468666666667</v>
      </c>
      <c r="ED12470" s="0" t="n">
        <v>1.19135833333333</v>
      </c>
      <c r="EE12470" s="0" t="n">
        <v>1.07387166666667</v>
      </c>
      <c r="EF12470" s="0" t="n">
        <v>1.10538166666667</v>
      </c>
      <c r="EG12470" s="0" t="n">
        <v>1.054734</v>
      </c>
      <c r="EH12470" s="0" t="n">
        <v>1.11267</v>
      </c>
    </row>
    <row r="12471" customFormat="false" ht="14" hidden="false" customHeight="false" outlineLevel="0" collapsed="false">
      <c r="A12471" s="0" t="s">
        <v>56548</v>
      </c>
      <c r="B12471" s="0" t="s">
        <v>56566</v>
      </c>
      <c r="C12471" s="0" t="s">
        <v>56549</v>
      </c>
      <c r="D12471" s="0" t="s">
        <v>56550</v>
      </c>
      <c r="E12471" s="0" t="s">
        <v>56551</v>
      </c>
      <c r="F12471" s="0" t="n">
        <v>1</v>
      </c>
      <c r="G12471" s="0" t="n">
        <v>106.597</v>
      </c>
      <c r="H12471" s="3" t="n">
        <v>2.36468E-007</v>
      </c>
      <c r="I12471" s="0" t="n">
        <v>250.05</v>
      </c>
      <c r="J12471" s="0" t="n">
        <v>178.7</v>
      </c>
      <c r="K12471" s="0" t="n">
        <v>106.6</v>
      </c>
      <c r="L12471" s="0" t="s">
        <v>142</v>
      </c>
      <c r="M12471" s="0" t="s">
        <v>56567</v>
      </c>
      <c r="N12471" s="0" t="s">
        <v>7619</v>
      </c>
      <c r="O12471" s="0" t="s">
        <v>1627</v>
      </c>
      <c r="P12471" s="0" t="s">
        <v>56568</v>
      </c>
      <c r="Q12471" s="0" t="s">
        <v>56569</v>
      </c>
      <c r="R12471" s="0" t="n">
        <v>10</v>
      </c>
      <c r="S12471" s="0" t="n">
        <v>1.0879</v>
      </c>
      <c r="T12471" s="0" t="n">
        <v>1.1511</v>
      </c>
      <c r="U12471" s="0" t="n">
        <v>1.033</v>
      </c>
      <c r="V12471" s="0" t="n">
        <v>1.1392</v>
      </c>
      <c r="W12471" s="0" t="n">
        <v>1.1493</v>
      </c>
      <c r="X12471" s="0" t="n">
        <v>1.0337</v>
      </c>
      <c r="Y12471" s="0" t="n">
        <v>1.1362</v>
      </c>
      <c r="Z12471" s="0" t="n">
        <v>1.0741</v>
      </c>
      <c r="AA12471" s="0" t="n">
        <v>1.439</v>
      </c>
      <c r="AB12471" s="0" t="n">
        <v>0.9998</v>
      </c>
      <c r="AC12471" s="0" t="n">
        <v>1.1013</v>
      </c>
      <c r="AD12471" s="0" t="n">
        <v>1.0169</v>
      </c>
      <c r="AE12471" s="0" t="n">
        <v>1.0813</v>
      </c>
      <c r="AF12471" s="0" t="n">
        <v>1.0064</v>
      </c>
      <c r="AG12471" s="0" t="n">
        <v>1.2449</v>
      </c>
      <c r="AH12471" s="0" t="n">
        <v>1.1662</v>
      </c>
      <c r="AI12471" s="0" t="n">
        <v>1.0997</v>
      </c>
      <c r="AJ12471" s="0" t="n">
        <v>1.1935</v>
      </c>
      <c r="AK12471" s="0" t="n">
        <v>0.99805</v>
      </c>
      <c r="AL12471" s="0" t="n">
        <v>1.2193</v>
      </c>
      <c r="AM12471" s="0" t="n">
        <v>1.068</v>
      </c>
      <c r="AN12471" s="0" t="n">
        <v>1.0822</v>
      </c>
      <c r="AO12471" s="0" t="n">
        <v>1.1753</v>
      </c>
      <c r="AP12471" s="0" t="n">
        <v>1.2082</v>
      </c>
      <c r="AQ12471" s="0" t="n">
        <v>1.2121</v>
      </c>
      <c r="AR12471" s="0" t="n">
        <v>1.1446</v>
      </c>
      <c r="AT12471" s="0" t="n">
        <v>1.191</v>
      </c>
      <c r="AU12471" s="0" t="n">
        <v>1.0162</v>
      </c>
      <c r="AV12471" s="0" t="n">
        <v>1.0188</v>
      </c>
      <c r="AX12471" s="0" t="n">
        <v>1.1444</v>
      </c>
      <c r="AY12471" s="0" t="n">
        <v>1.321</v>
      </c>
      <c r="AZ12471" s="0" t="n">
        <v>1.1726</v>
      </c>
      <c r="BA12471" s="0" t="n">
        <v>1.0322</v>
      </c>
      <c r="BB12471" s="0" t="n">
        <v>1.1086</v>
      </c>
      <c r="BC12471" s="0" t="n">
        <v>1.1864</v>
      </c>
      <c r="BD12471" s="0" t="n">
        <v>1.087</v>
      </c>
      <c r="BE12471" s="0" t="n">
        <v>1.112</v>
      </c>
      <c r="BF12471" s="0" t="n">
        <v>1.1289</v>
      </c>
      <c r="BG12471" s="0" t="n">
        <v>0.8316</v>
      </c>
      <c r="BH12471" s="0" t="n">
        <v>1.0568</v>
      </c>
      <c r="BI12471" s="0" t="n">
        <v>1.0077</v>
      </c>
      <c r="BJ12471" s="0" t="n">
        <v>1.0707</v>
      </c>
      <c r="BK12471" s="0" t="n">
        <v>1.038</v>
      </c>
      <c r="BL12471" s="0" t="n">
        <v>0.95238</v>
      </c>
      <c r="BM12471" s="0" t="n">
        <v>0.93745</v>
      </c>
      <c r="BN12471" s="0" t="n">
        <v>0.9248</v>
      </c>
      <c r="BO12471" s="0" t="n">
        <v>1.1553</v>
      </c>
      <c r="BP12471" s="0" t="n">
        <v>1.1616</v>
      </c>
      <c r="BQ12471" s="0" t="n">
        <v>1.1404</v>
      </c>
      <c r="BR12471" s="0" t="n">
        <v>1.1065</v>
      </c>
      <c r="BS12471" s="0" t="n">
        <v>1.0924</v>
      </c>
      <c r="BT12471" s="0" t="n">
        <v>1.0342</v>
      </c>
      <c r="BU12471" s="0" t="n">
        <v>0.82903</v>
      </c>
      <c r="BV12471" s="0" t="n">
        <v>0.99962</v>
      </c>
      <c r="BW12471" s="0" t="n">
        <v>1.1264</v>
      </c>
      <c r="BX12471" s="0" t="n">
        <v>1.1928</v>
      </c>
      <c r="BY12471" s="0" t="n">
        <v>1.0334</v>
      </c>
      <c r="BZ12471" s="0" t="n">
        <v>1.0264</v>
      </c>
      <c r="CA12471" s="0" t="n">
        <v>1.0797</v>
      </c>
      <c r="CB12471" s="0" t="n">
        <v>1.044</v>
      </c>
      <c r="CC12471" s="0" t="n">
        <v>0.80991</v>
      </c>
      <c r="CD12471" s="0" t="n">
        <v>0.97964</v>
      </c>
      <c r="CE12471" s="0" t="n">
        <v>1.1654</v>
      </c>
      <c r="CF12471" s="0" t="n">
        <v>1.1503</v>
      </c>
      <c r="CG12471" s="0" t="n">
        <v>1.0943</v>
      </c>
      <c r="CH12471" s="0" t="n">
        <v>1.1684</v>
      </c>
      <c r="CI12471" s="0" t="n">
        <v>1.0105</v>
      </c>
      <c r="CJ12471" s="0" t="n">
        <v>1.1644</v>
      </c>
      <c r="CK12471" s="0" t="n">
        <v>1.1714</v>
      </c>
      <c r="CL12471" s="0" t="n">
        <v>1.257</v>
      </c>
      <c r="CM12471" s="0" t="n">
        <v>1.1144</v>
      </c>
      <c r="CN12471" s="0" t="n">
        <v>1.1701</v>
      </c>
      <c r="CO12471" s="0" t="n">
        <v>1.0017</v>
      </c>
      <c r="CP12471" s="0" t="n">
        <v>1.05</v>
      </c>
      <c r="CQ12471" s="0" t="n">
        <v>1.0026</v>
      </c>
      <c r="CR12471" s="0" t="n">
        <v>1.1442</v>
      </c>
      <c r="CS12471" s="0" t="n">
        <v>1.1674</v>
      </c>
      <c r="CT12471" s="0" t="n">
        <v>1.17</v>
      </c>
      <c r="CU12471" s="0" t="n">
        <v>1.0342</v>
      </c>
      <c r="CV12471" s="0" t="n">
        <v>0.99397</v>
      </c>
      <c r="CW12471" s="0" t="n">
        <v>1.0312</v>
      </c>
      <c r="CX12471" s="0" t="n">
        <v>1.1172</v>
      </c>
      <c r="CY12471" s="0" t="n">
        <v>1.2246</v>
      </c>
      <c r="CZ12471" s="0" t="n">
        <v>1.0963</v>
      </c>
      <c r="DA12471" s="0" t="n">
        <v>1.0968</v>
      </c>
      <c r="DB12471" s="0" t="n">
        <v>1.1643</v>
      </c>
      <c r="DC12471" s="0" t="n">
        <v>1.1969</v>
      </c>
      <c r="DD12471" s="0" t="n">
        <v>1.1879</v>
      </c>
      <c r="DE12471" s="0" t="n">
        <v>1.1256</v>
      </c>
      <c r="DF12471" s="0" t="n">
        <v>1.1398</v>
      </c>
      <c r="DG12471" s="0" t="n">
        <v>1.0068</v>
      </c>
      <c r="DH12471" s="0" t="n">
        <v>1.0772</v>
      </c>
      <c r="DI12471" s="0" t="n">
        <v>1.1244</v>
      </c>
      <c r="DJ12471" s="0" t="n">
        <v>1.1972</v>
      </c>
      <c r="DK12471" s="0" t="n">
        <v>1.2794</v>
      </c>
      <c r="DL12471" s="0" t="n">
        <v>1.084</v>
      </c>
      <c r="DM12471" s="0" t="n">
        <v>1.0751</v>
      </c>
      <c r="DN12471" s="0" t="n">
        <v>1.0848</v>
      </c>
      <c r="DO12471" s="0" t="n">
        <v>1.2958</v>
      </c>
      <c r="DP12471" s="0" t="n">
        <v>1.0544</v>
      </c>
      <c r="DQ12471" s="0" t="n">
        <v>1.1719</v>
      </c>
      <c r="DR12471" s="0" t="n">
        <v>1.1983</v>
      </c>
      <c r="DS12471" s="0" t="n">
        <v>1.1949</v>
      </c>
      <c r="DT12471" s="0" t="n">
        <v>1.095</v>
      </c>
      <c r="DU12471" s="0" t="n">
        <v>1.1462</v>
      </c>
      <c r="DV12471" s="0" t="n">
        <v>1.0746</v>
      </c>
      <c r="DW12471" s="0" t="n">
        <v>0.96323</v>
      </c>
      <c r="DX12471" s="0" t="n">
        <v>1.0401</v>
      </c>
      <c r="DY12471" s="0" t="n">
        <v>1.0362</v>
      </c>
      <c r="DZ12471" s="0" t="n">
        <v>1.0997</v>
      </c>
      <c r="EA12471" s="0" t="n">
        <v>1.16521666666667</v>
      </c>
      <c r="EB12471" s="0" t="n">
        <v>1.11973333333333</v>
      </c>
      <c r="EC12471" s="0" t="n">
        <v>1.03445</v>
      </c>
      <c r="ED12471" s="0" t="n">
        <v>1.12428333333333</v>
      </c>
      <c r="EE12471" s="0" t="n">
        <v>1.08986666666667</v>
      </c>
      <c r="EF12471" s="0" t="n">
        <v>1.03008</v>
      </c>
      <c r="EG12471" s="0" t="n">
        <v>1.12117</v>
      </c>
      <c r="EH12471" s="0" t="n">
        <v>1.10776666666667</v>
      </c>
    </row>
    <row r="12472" customFormat="false" ht="14" hidden="false" customHeight="false" outlineLevel="0" collapsed="false">
      <c r="A12472" s="0" t="s">
        <v>56548</v>
      </c>
      <c r="B12472" s="0" t="s">
        <v>25425</v>
      </c>
      <c r="C12472" s="0" t="s">
        <v>56549</v>
      </c>
      <c r="D12472" s="0" t="s">
        <v>56550</v>
      </c>
      <c r="E12472" s="0" t="s">
        <v>56551</v>
      </c>
      <c r="F12472" s="0" t="n">
        <v>0.814825</v>
      </c>
      <c r="G12472" s="0" t="n">
        <v>6.83575</v>
      </c>
      <c r="H12472" s="0" t="n">
        <v>0.00196758</v>
      </c>
      <c r="I12472" s="0" t="n">
        <v>77.776</v>
      </c>
      <c r="J12472" s="0" t="n">
        <v>39.475</v>
      </c>
      <c r="K12472" s="0" t="n">
        <v>71.879</v>
      </c>
      <c r="L12472" s="0" t="s">
        <v>142</v>
      </c>
      <c r="M12472" s="0" t="s">
        <v>56570</v>
      </c>
      <c r="N12472" s="0" t="s">
        <v>56571</v>
      </c>
      <c r="O12472" s="0" t="s">
        <v>352</v>
      </c>
      <c r="P12472" s="0" t="s">
        <v>56572</v>
      </c>
      <c r="Q12472" s="0" t="s">
        <v>56573</v>
      </c>
      <c r="R12472" s="0" t="n">
        <v>7</v>
      </c>
      <c r="T12472" s="0" t="n">
        <v>0.99735</v>
      </c>
      <c r="V12472" s="0" t="n">
        <v>1.0035</v>
      </c>
      <c r="Z12472" s="0" t="n">
        <v>0.96101</v>
      </c>
      <c r="AK12472" s="0" t="n">
        <v>1.144</v>
      </c>
      <c r="AL12472" s="0" t="n">
        <v>1.1649</v>
      </c>
      <c r="CM12472" s="0" t="n">
        <v>0.88303</v>
      </c>
      <c r="CT12472" s="0" t="n">
        <v>0.93859</v>
      </c>
      <c r="CV12472" s="0" t="n">
        <v>1.0481</v>
      </c>
      <c r="CZ12472" s="0" t="n">
        <v>0.9008</v>
      </c>
      <c r="EA12472" s="0" t="e">
        <f aca="false">#DIV/0!</f>
        <v>#DIV/0!</v>
      </c>
      <c r="EB12472" s="0" t="n">
        <v>0.99735</v>
      </c>
      <c r="EC12472" s="0" t="n">
        <v>1.144</v>
      </c>
      <c r="ED12472" s="0" t="n">
        <v>1.0842</v>
      </c>
      <c r="EE12472" s="0" t="e">
        <f aca="false">#DIV/0!</f>
        <v>#DIV/0!</v>
      </c>
      <c r="EF12472" s="0" t="e">
        <f aca="false">#DIV/0!</f>
        <v>#DIV/0!</v>
      </c>
      <c r="EG12472" s="0" t="e">
        <f aca="false">#DIV/0!</f>
        <v>#DIV/0!</v>
      </c>
      <c r="EH12472" s="0" t="n">
        <v>0.96101</v>
      </c>
    </row>
    <row r="12473" customFormat="false" ht="14" hidden="false" customHeight="false" outlineLevel="0" collapsed="false">
      <c r="A12473" s="0" t="s">
        <v>56548</v>
      </c>
      <c r="B12473" s="0" t="s">
        <v>56574</v>
      </c>
      <c r="C12473" s="0" t="s">
        <v>56549</v>
      </c>
      <c r="D12473" s="0" t="s">
        <v>56550</v>
      </c>
      <c r="E12473" s="0" t="s">
        <v>56551</v>
      </c>
      <c r="F12473" s="0" t="n">
        <v>0.909719</v>
      </c>
      <c r="G12473" s="0" t="n">
        <v>13.0434</v>
      </c>
      <c r="H12473" s="0" t="n">
        <v>0.00029762</v>
      </c>
      <c r="I12473" s="0" t="n">
        <v>88.075</v>
      </c>
      <c r="J12473" s="0" t="n">
        <v>45.992</v>
      </c>
      <c r="K12473" s="0" t="n">
        <v>59.84</v>
      </c>
      <c r="L12473" s="0" t="s">
        <v>142</v>
      </c>
      <c r="M12473" s="0" t="s">
        <v>56575</v>
      </c>
      <c r="N12473" s="0" t="s">
        <v>56576</v>
      </c>
      <c r="O12473" s="0" t="s">
        <v>369</v>
      </c>
      <c r="P12473" s="0" t="s">
        <v>56577</v>
      </c>
      <c r="Q12473" s="0" t="s">
        <v>56578</v>
      </c>
      <c r="R12473" s="0" t="n">
        <v>8</v>
      </c>
      <c r="S12473" s="0" t="n">
        <v>0.98872</v>
      </c>
      <c r="U12473" s="0" t="n">
        <v>0.91323</v>
      </c>
      <c r="W12473" s="0" t="n">
        <v>0.94268</v>
      </c>
      <c r="X12473" s="0" t="n">
        <v>1.0244</v>
      </c>
      <c r="AM12473" s="0" t="n">
        <v>1.1074</v>
      </c>
      <c r="AO12473" s="0" t="n">
        <v>0.96979</v>
      </c>
      <c r="AP12473" s="0" t="n">
        <v>1.1373</v>
      </c>
      <c r="BY12473" s="0" t="n">
        <v>0.99887</v>
      </c>
      <c r="CW12473" s="0" t="n">
        <v>1.0173</v>
      </c>
      <c r="CX12473" s="0" t="n">
        <v>0.88806</v>
      </c>
      <c r="CY12473" s="0" t="n">
        <v>1.0198</v>
      </c>
      <c r="DA12473" s="0" t="n">
        <v>1.017</v>
      </c>
      <c r="DK12473" s="0" t="n">
        <v>1.2131</v>
      </c>
      <c r="DL12473" s="0" t="n">
        <v>1.0454</v>
      </c>
      <c r="DM12473" s="0" t="n">
        <v>1.1352</v>
      </c>
      <c r="DO12473" s="0" t="n">
        <v>1.2763</v>
      </c>
      <c r="DQ12473" s="0" t="n">
        <v>0.9327</v>
      </c>
      <c r="EA12473" s="0" t="n">
        <v>0.98872</v>
      </c>
      <c r="EB12473" s="0" t="e">
        <f aca="false">#DIV/0!</f>
        <v>#DIV/0!</v>
      </c>
      <c r="EC12473" s="0" t="n">
        <v>0.91323</v>
      </c>
      <c r="ED12473" s="0" t="e">
        <f aca="false">#DIV/0!</f>
        <v>#DIV/0!</v>
      </c>
      <c r="EE12473" s="0" t="n">
        <v>1.02504</v>
      </c>
      <c r="EF12473" s="0" t="n">
        <v>1.0244</v>
      </c>
      <c r="EG12473" s="0" t="n">
        <v>0.96979</v>
      </c>
      <c r="EH12473" s="0" t="n">
        <v>1.1373</v>
      </c>
    </row>
    <row r="12474" customFormat="false" ht="14" hidden="false" customHeight="false" outlineLevel="0" collapsed="false">
      <c r="A12474" s="0" t="s">
        <v>56548</v>
      </c>
      <c r="B12474" s="0" t="s">
        <v>17671</v>
      </c>
      <c r="C12474" s="0" t="s">
        <v>56549</v>
      </c>
      <c r="D12474" s="0" t="s">
        <v>56550</v>
      </c>
      <c r="E12474" s="0" t="s">
        <v>56551</v>
      </c>
      <c r="F12474" s="0" t="n">
        <v>0.999793</v>
      </c>
      <c r="G12474" s="0" t="n">
        <v>37.9543</v>
      </c>
      <c r="H12474" s="3" t="n">
        <v>2.13765E-005</v>
      </c>
      <c r="I12474" s="0" t="n">
        <v>102.57</v>
      </c>
      <c r="J12474" s="0" t="n">
        <v>75.405</v>
      </c>
      <c r="K12474" s="0" t="n">
        <v>98.572</v>
      </c>
      <c r="L12474" s="0" t="s">
        <v>142</v>
      </c>
      <c r="M12474" s="0" t="s">
        <v>56579</v>
      </c>
      <c r="N12474" s="0" t="s">
        <v>24854</v>
      </c>
      <c r="O12474" s="0" t="s">
        <v>489</v>
      </c>
      <c r="P12474" s="0" t="s">
        <v>56580</v>
      </c>
      <c r="Q12474" s="0" t="s">
        <v>56581</v>
      </c>
      <c r="R12474" s="0" t="n">
        <v>12</v>
      </c>
      <c r="U12474" s="0" t="n">
        <v>1.3901</v>
      </c>
      <c r="AA12474" s="0" t="n">
        <v>1.3057</v>
      </c>
      <c r="AB12474" s="0" t="n">
        <v>1.4458</v>
      </c>
      <c r="AC12474" s="0" t="n">
        <v>1.1176</v>
      </c>
      <c r="AD12474" s="0" t="n">
        <v>1.1307</v>
      </c>
      <c r="AE12474" s="0" t="n">
        <v>0.99767</v>
      </c>
      <c r="AF12474" s="0" t="n">
        <v>1.0324</v>
      </c>
      <c r="AG12474" s="0" t="n">
        <v>1.2396</v>
      </c>
      <c r="AH12474" s="0" t="n">
        <v>1.2146</v>
      </c>
      <c r="AJ12474" s="0" t="n">
        <v>0.81658</v>
      </c>
      <c r="AL12474" s="0" t="n">
        <v>1.0242</v>
      </c>
      <c r="AM12474" s="0" t="n">
        <v>1.0606</v>
      </c>
      <c r="AN12474" s="0" t="n">
        <v>1.0726</v>
      </c>
      <c r="AO12474" s="0" t="n">
        <v>1.2522</v>
      </c>
      <c r="AR12474" s="0" t="n">
        <v>1.0402</v>
      </c>
      <c r="AS12474" s="0" t="n">
        <v>1.1124</v>
      </c>
      <c r="AT12474" s="0" t="n">
        <v>0.92986</v>
      </c>
      <c r="AV12474" s="0" t="n">
        <v>1.06</v>
      </c>
      <c r="AX12474" s="0" t="n">
        <v>1.0687</v>
      </c>
      <c r="AY12474" s="0" t="n">
        <v>1.094</v>
      </c>
      <c r="AZ12474" s="0" t="n">
        <v>1.218</v>
      </c>
      <c r="BB12474" s="0" t="n">
        <v>1.1891</v>
      </c>
      <c r="BC12474" s="0" t="n">
        <v>1.0671</v>
      </c>
      <c r="BD12474" s="0" t="n">
        <v>1.126</v>
      </c>
      <c r="BE12474" s="0" t="n">
        <v>0.9995</v>
      </c>
      <c r="BF12474" s="0" t="n">
        <v>1.0363</v>
      </c>
      <c r="BG12474" s="0" t="n">
        <v>0.56524</v>
      </c>
      <c r="BH12474" s="0" t="n">
        <v>1.1872</v>
      </c>
      <c r="BI12474" s="0" t="n">
        <v>0.7881</v>
      </c>
      <c r="BJ12474" s="0" t="n">
        <v>1.2225</v>
      </c>
      <c r="BL12474" s="0" t="n">
        <v>0.82636</v>
      </c>
      <c r="BM12474" s="0" t="n">
        <v>0.80773</v>
      </c>
      <c r="BN12474" s="0" t="n">
        <v>0.96859</v>
      </c>
      <c r="BO12474" s="0" t="n">
        <v>0.86512</v>
      </c>
      <c r="BP12474" s="0" t="n">
        <v>0.93755</v>
      </c>
      <c r="BQ12474" s="0" t="n">
        <v>0.81839</v>
      </c>
      <c r="BR12474" s="0" t="n">
        <v>1.0232</v>
      </c>
      <c r="BS12474" s="0" t="n">
        <v>0.76737</v>
      </c>
      <c r="BT12474" s="0" t="n">
        <v>1.0784</v>
      </c>
      <c r="BU12474" s="0" t="n">
        <v>0.65115</v>
      </c>
      <c r="BV12474" s="0" t="n">
        <v>0.79524</v>
      </c>
      <c r="CE12474" s="0" t="n">
        <v>1.0344</v>
      </c>
      <c r="CF12474" s="0" t="n">
        <v>1.2145</v>
      </c>
      <c r="CG12474" s="0" t="n">
        <v>1.1134</v>
      </c>
      <c r="CH12474" s="0" t="n">
        <v>1.1772</v>
      </c>
      <c r="CI12474" s="0" t="n">
        <v>1.0769</v>
      </c>
      <c r="CJ12474" s="0" t="n">
        <v>1.1534</v>
      </c>
      <c r="CK12474" s="0" t="n">
        <v>1.1587</v>
      </c>
      <c r="CL12474" s="0" t="n">
        <v>1.1539</v>
      </c>
      <c r="CN12474" s="0" t="n">
        <v>1.0001</v>
      </c>
      <c r="DC12474" s="0" t="n">
        <v>0.90362</v>
      </c>
      <c r="DD12474" s="0" t="n">
        <v>1.1011</v>
      </c>
      <c r="DE12474" s="0" t="n">
        <v>1.0827</v>
      </c>
      <c r="DF12474" s="0" t="n">
        <v>1.1738</v>
      </c>
      <c r="DG12474" s="0" t="n">
        <v>1.0239</v>
      </c>
      <c r="DI12474" s="0" t="n">
        <v>1.1592</v>
      </c>
      <c r="DJ12474" s="0" t="n">
        <v>0.92743</v>
      </c>
      <c r="DL12474" s="0" t="n">
        <v>1.1041</v>
      </c>
      <c r="DM12474" s="0" t="n">
        <v>0.99295</v>
      </c>
      <c r="DN12474" s="0" t="n">
        <v>1.1766</v>
      </c>
      <c r="DT12474" s="0" t="n">
        <v>1.1514</v>
      </c>
      <c r="DU12474" s="0" t="n">
        <v>0.99837</v>
      </c>
      <c r="DV12474" s="0" t="n">
        <v>0.86033</v>
      </c>
      <c r="DW12474" s="0" t="n">
        <v>1.0674</v>
      </c>
      <c r="DY12474" s="0" t="n">
        <v>1.3689</v>
      </c>
      <c r="EA12474" s="0" t="n">
        <v>0.988313333333334</v>
      </c>
      <c r="EB12474" s="0" t="n">
        <v>1.141556</v>
      </c>
      <c r="EC12474" s="0" t="n">
        <v>1.10205</v>
      </c>
      <c r="ED12474" s="0" t="n">
        <v>1.099272</v>
      </c>
      <c r="EE12474" s="0" t="n">
        <v>1.04179</v>
      </c>
      <c r="EF12474" s="0" t="n">
        <v>1.023472</v>
      </c>
      <c r="EG12474" s="0" t="n">
        <v>1.0747575</v>
      </c>
      <c r="EH12474" s="0" t="n">
        <v>1.0720475</v>
      </c>
    </row>
    <row r="12475" customFormat="false" ht="14" hidden="false" customHeight="false" outlineLevel="0" collapsed="false">
      <c r="A12475" s="0" t="s">
        <v>56548</v>
      </c>
      <c r="B12475" s="0" t="s">
        <v>56582</v>
      </c>
      <c r="C12475" s="0" t="s">
        <v>56549</v>
      </c>
      <c r="D12475" s="0" t="s">
        <v>56550</v>
      </c>
      <c r="E12475" s="0" t="s">
        <v>56551</v>
      </c>
      <c r="F12475" s="0" t="n">
        <v>0.804411</v>
      </c>
      <c r="G12475" s="0" t="n">
        <v>6.27454</v>
      </c>
      <c r="H12475" s="3" t="n">
        <v>4.21581E-007</v>
      </c>
      <c r="I12475" s="0" t="n">
        <v>115.57</v>
      </c>
      <c r="J12475" s="0" t="n">
        <v>93.192</v>
      </c>
      <c r="K12475" s="0" t="n">
        <v>99.378</v>
      </c>
      <c r="L12475" s="0" t="s">
        <v>142</v>
      </c>
      <c r="M12475" s="0" t="s">
        <v>56583</v>
      </c>
      <c r="N12475" s="0" t="s">
        <v>56584</v>
      </c>
      <c r="O12475" s="0" t="s">
        <v>195</v>
      </c>
      <c r="P12475" s="0" t="s">
        <v>56585</v>
      </c>
      <c r="Q12475" s="0" t="s">
        <v>56586</v>
      </c>
      <c r="R12475" s="0" t="n">
        <v>16</v>
      </c>
      <c r="U12475" s="0" t="n">
        <v>1.3901</v>
      </c>
      <c r="W12475" s="0" t="n">
        <v>0.93712</v>
      </c>
      <c r="AC12475" s="0" t="n">
        <v>1.1176</v>
      </c>
      <c r="AD12475" s="0" t="n">
        <v>1.1307</v>
      </c>
      <c r="AE12475" s="0" t="n">
        <v>0.99767</v>
      </c>
      <c r="AF12475" s="0" t="n">
        <v>1.0324</v>
      </c>
      <c r="AJ12475" s="0" t="n">
        <v>0.81658</v>
      </c>
      <c r="AK12475" s="0" t="n">
        <v>0.9611</v>
      </c>
      <c r="AL12475" s="0" t="n">
        <v>1.0242</v>
      </c>
      <c r="AM12475" s="0" t="n">
        <v>1.0606</v>
      </c>
      <c r="AN12475" s="0" t="n">
        <v>1.0314</v>
      </c>
      <c r="AO12475" s="0" t="n">
        <v>1.2522</v>
      </c>
      <c r="AR12475" s="0" t="n">
        <v>1.0402</v>
      </c>
      <c r="AS12475" s="0" t="n">
        <v>1.1003</v>
      </c>
      <c r="AT12475" s="0" t="n">
        <v>0.92986</v>
      </c>
      <c r="AU12475" s="0" t="n">
        <v>1.0665</v>
      </c>
      <c r="AV12475" s="0" t="n">
        <v>1.06</v>
      </c>
      <c r="AY12475" s="0" t="n">
        <v>1.094</v>
      </c>
      <c r="BA12475" s="0" t="n">
        <v>1.0238</v>
      </c>
      <c r="BD12475" s="0" t="n">
        <v>0.99253</v>
      </c>
      <c r="BF12475" s="0" t="n">
        <v>0.94906</v>
      </c>
      <c r="BG12475" s="0" t="n">
        <v>0.56524</v>
      </c>
      <c r="BH12475" s="0" t="n">
        <v>1.1872</v>
      </c>
      <c r="BI12475" s="0" t="n">
        <v>0.7881</v>
      </c>
      <c r="BL12475" s="0" t="n">
        <v>0.82636</v>
      </c>
      <c r="BN12475" s="0" t="n">
        <v>0.96859</v>
      </c>
      <c r="BO12475" s="0" t="n">
        <v>0.86512</v>
      </c>
      <c r="BP12475" s="0" t="n">
        <v>0.93755</v>
      </c>
      <c r="BQ12475" s="0" t="n">
        <v>0.81839</v>
      </c>
      <c r="BR12475" s="0" t="n">
        <v>1.0232</v>
      </c>
      <c r="BV12475" s="0" t="n">
        <v>0.79524</v>
      </c>
      <c r="CE12475" s="0" t="n">
        <v>1.0344</v>
      </c>
      <c r="CF12475" s="0" t="n">
        <v>1.2145</v>
      </c>
      <c r="CG12475" s="0" t="n">
        <v>1.1134</v>
      </c>
      <c r="CH12475" s="0" t="n">
        <v>1.1772</v>
      </c>
      <c r="CI12475" s="0" t="n">
        <v>1.0769</v>
      </c>
      <c r="CJ12475" s="0" t="n">
        <v>1.1534</v>
      </c>
      <c r="CN12475" s="0" t="n">
        <v>1.0001</v>
      </c>
      <c r="CW12475" s="0" t="n">
        <v>0.93099</v>
      </c>
      <c r="CX12475" s="0" t="n">
        <v>0.90847</v>
      </c>
      <c r="CY12475" s="0" t="n">
        <v>1.0033</v>
      </c>
      <c r="DG12475" s="0" t="n">
        <v>1.0239</v>
      </c>
      <c r="DH12475" s="0" t="n">
        <v>1.1425</v>
      </c>
      <c r="DJ12475" s="0" t="n">
        <v>0.92743</v>
      </c>
      <c r="DL12475" s="0" t="n">
        <v>1.1041</v>
      </c>
      <c r="DM12475" s="0" t="n">
        <v>0.99295</v>
      </c>
      <c r="DN12475" s="0" t="n">
        <v>1.1766</v>
      </c>
      <c r="DT12475" s="0" t="n">
        <v>1.1514</v>
      </c>
      <c r="DU12475" s="0" t="n">
        <v>0.99837</v>
      </c>
      <c r="DV12475" s="0" t="n">
        <v>0.86033</v>
      </c>
      <c r="DW12475" s="0" t="n">
        <v>1.1333</v>
      </c>
      <c r="DX12475" s="0" t="n">
        <v>0.75793</v>
      </c>
      <c r="DY12475" s="0" t="n">
        <v>1.3689</v>
      </c>
      <c r="EA12475" s="0" t="n">
        <v>0.82962</v>
      </c>
      <c r="EB12475" s="0" t="n">
        <v>1.01466</v>
      </c>
      <c r="EC12475" s="0" t="n">
        <v>1.0635</v>
      </c>
      <c r="ED12475" s="0" t="n">
        <v>1.02825333333333</v>
      </c>
      <c r="EE12475" s="0" t="n">
        <v>1.0154725</v>
      </c>
      <c r="EF12475" s="0" t="n">
        <v>0.988538</v>
      </c>
      <c r="EG12475" s="0" t="n">
        <v>1.2522</v>
      </c>
      <c r="EH12475" s="0" t="n">
        <v>0.958825</v>
      </c>
    </row>
    <row r="12476" customFormat="false" ht="14" hidden="false" customHeight="false" outlineLevel="0" collapsed="false">
      <c r="A12476" s="0" t="s">
        <v>56548</v>
      </c>
      <c r="B12476" s="0" t="s">
        <v>56587</v>
      </c>
      <c r="C12476" s="0" t="s">
        <v>56549</v>
      </c>
      <c r="D12476" s="0" t="s">
        <v>56550</v>
      </c>
      <c r="E12476" s="0" t="s">
        <v>56551</v>
      </c>
      <c r="F12476" s="0" t="n">
        <v>0.999901</v>
      </c>
      <c r="G12476" s="0" t="n">
        <v>40.0625</v>
      </c>
      <c r="H12476" s="3" t="n">
        <v>3.56441E-007</v>
      </c>
      <c r="I12476" s="0" t="n">
        <v>164.93</v>
      </c>
      <c r="J12476" s="0" t="n">
        <v>137.92</v>
      </c>
      <c r="K12476" s="0" t="n">
        <v>158.5</v>
      </c>
      <c r="L12476" s="0" t="s">
        <v>142</v>
      </c>
      <c r="M12476" s="0" t="s">
        <v>56588</v>
      </c>
      <c r="N12476" s="0" t="s">
        <v>56589</v>
      </c>
      <c r="O12476" s="0" t="s">
        <v>275</v>
      </c>
      <c r="P12476" s="0" t="s">
        <v>56590</v>
      </c>
      <c r="Q12476" s="0" t="s">
        <v>56591</v>
      </c>
      <c r="R12476" s="0" t="n">
        <v>17</v>
      </c>
      <c r="T12476" s="0" t="n">
        <v>0.96593</v>
      </c>
      <c r="U12476" s="0" t="n">
        <v>0.91986</v>
      </c>
      <c r="V12476" s="0" t="n">
        <v>1.1198</v>
      </c>
      <c r="X12476" s="0" t="n">
        <v>1.1291</v>
      </c>
      <c r="Y12476" s="0" t="n">
        <v>1.0843</v>
      </c>
      <c r="Z12476" s="0" t="n">
        <v>1.0051</v>
      </c>
      <c r="AA12476" s="0" t="n">
        <v>0.84478</v>
      </c>
      <c r="AB12476" s="0" t="n">
        <v>1.4458</v>
      </c>
      <c r="AC12476" s="0" t="n">
        <v>1.0623</v>
      </c>
      <c r="AD12476" s="0" t="n">
        <v>1.0525</v>
      </c>
      <c r="AE12476" s="0" t="n">
        <v>0.91881</v>
      </c>
      <c r="AF12476" s="0" t="n">
        <v>1.0635</v>
      </c>
      <c r="AG12476" s="0" t="n">
        <v>0.97934</v>
      </c>
      <c r="AH12476" s="0" t="n">
        <v>0.98456</v>
      </c>
      <c r="AI12476" s="0" t="n">
        <v>1.115</v>
      </c>
      <c r="AJ12476" s="0" t="n">
        <v>1.13</v>
      </c>
      <c r="AK12476" s="0" t="n">
        <v>1.018</v>
      </c>
      <c r="AL12476" s="0" t="n">
        <v>1.09</v>
      </c>
      <c r="AM12476" s="0" t="n">
        <v>1.0752</v>
      </c>
      <c r="AN12476" s="0" t="n">
        <v>1.0314</v>
      </c>
      <c r="AO12476" s="0" t="n">
        <v>1.0698</v>
      </c>
      <c r="AP12476" s="0" t="n">
        <v>1.128</v>
      </c>
      <c r="AQ12476" s="0" t="n">
        <v>1.0749</v>
      </c>
      <c r="AR12476" s="0" t="n">
        <v>0.87882</v>
      </c>
      <c r="AS12476" s="0" t="n">
        <v>1.1057</v>
      </c>
      <c r="AT12476" s="0" t="n">
        <v>1.123</v>
      </c>
      <c r="AU12476" s="0" t="n">
        <v>1.0277</v>
      </c>
      <c r="AV12476" s="0" t="n">
        <v>1.066</v>
      </c>
      <c r="AX12476" s="0" t="n">
        <v>1.0196</v>
      </c>
      <c r="AY12476" s="0" t="n">
        <v>0.95995</v>
      </c>
      <c r="AZ12476" s="0" t="n">
        <v>1.0488</v>
      </c>
      <c r="BA12476" s="0" t="n">
        <v>0.87043</v>
      </c>
      <c r="BB12476" s="0" t="n">
        <v>1.0095</v>
      </c>
      <c r="BC12476" s="0" t="n">
        <v>0.81852</v>
      </c>
      <c r="BD12476" s="0" t="n">
        <v>0.90696</v>
      </c>
      <c r="BE12476" s="0" t="n">
        <v>0.89169</v>
      </c>
      <c r="BF12476" s="0" t="n">
        <v>0.88297</v>
      </c>
      <c r="BG12476" s="0" t="n">
        <v>0.69862</v>
      </c>
      <c r="BH12476" s="0" t="n">
        <v>0.97564</v>
      </c>
      <c r="BI12476" s="0" t="n">
        <v>0.94855</v>
      </c>
      <c r="BJ12476" s="0" t="n">
        <v>1.0275</v>
      </c>
      <c r="BK12476" s="0" t="n">
        <v>0.89528</v>
      </c>
      <c r="BL12476" s="0" t="n">
        <v>0.89271</v>
      </c>
      <c r="BM12476" s="0" t="n">
        <v>0.97503</v>
      </c>
      <c r="BN12476" s="0" t="n">
        <v>0.95613</v>
      </c>
      <c r="BO12476" s="0" t="n">
        <v>1.0615</v>
      </c>
      <c r="BP12476" s="0" t="n">
        <v>1.0786</v>
      </c>
      <c r="BQ12476" s="0" t="n">
        <v>1.0778</v>
      </c>
      <c r="BR12476" s="0" t="n">
        <v>1.0453</v>
      </c>
      <c r="BS12476" s="0" t="n">
        <v>1.0935</v>
      </c>
      <c r="BT12476" s="0" t="n">
        <v>0.99133</v>
      </c>
      <c r="BU12476" s="0" t="n">
        <v>0.64285</v>
      </c>
      <c r="BV12476" s="0" t="n">
        <v>0.89537</v>
      </c>
      <c r="BW12476" s="0" t="n">
        <v>1.229</v>
      </c>
      <c r="BX12476" s="0" t="n">
        <v>1.3116</v>
      </c>
      <c r="BY12476" s="0" t="n">
        <v>1.1389</v>
      </c>
      <c r="BZ12476" s="0" t="n">
        <v>1.017</v>
      </c>
      <c r="CA12476" s="0" t="n">
        <v>1.1373</v>
      </c>
      <c r="CB12476" s="0" t="n">
        <v>1.0421</v>
      </c>
      <c r="CC12476" s="0" t="n">
        <v>0.69835</v>
      </c>
      <c r="CD12476" s="0" t="n">
        <v>1.0136</v>
      </c>
      <c r="CE12476" s="0" t="n">
        <v>0.88622</v>
      </c>
      <c r="CF12476" s="0" t="n">
        <v>0.95822</v>
      </c>
      <c r="CG12476" s="0" t="n">
        <v>1.0677</v>
      </c>
      <c r="CH12476" s="0" t="n">
        <v>1.0423</v>
      </c>
      <c r="CI12476" s="0" t="n">
        <v>0.84425</v>
      </c>
      <c r="CK12476" s="0" t="n">
        <v>1.0195</v>
      </c>
      <c r="CL12476" s="0" t="n">
        <v>1.1201</v>
      </c>
      <c r="CM12476" s="0" t="n">
        <v>1.0782</v>
      </c>
      <c r="CN12476" s="0" t="n">
        <v>1.2402</v>
      </c>
      <c r="CO12476" s="0" t="n">
        <v>1.1735</v>
      </c>
      <c r="CP12476" s="0" t="n">
        <v>1.3346</v>
      </c>
      <c r="CQ12476" s="0" t="n">
        <v>1.3101</v>
      </c>
      <c r="CR12476" s="0" t="n">
        <v>1.2786</v>
      </c>
      <c r="CS12476" s="0" t="n">
        <v>1.2504</v>
      </c>
      <c r="CT12476" s="0" t="n">
        <v>1.2467</v>
      </c>
      <c r="CU12476" s="0" t="n">
        <v>0.94214</v>
      </c>
      <c r="CV12476" s="0" t="n">
        <v>0.96061</v>
      </c>
      <c r="CX12476" s="0" t="n">
        <v>0.90847</v>
      </c>
      <c r="CY12476" s="0" t="n">
        <v>1.0033</v>
      </c>
      <c r="CZ12476" s="0" t="n">
        <v>0.99166</v>
      </c>
      <c r="DA12476" s="0" t="n">
        <v>0.98705</v>
      </c>
      <c r="DB12476" s="0" t="n">
        <v>0.98291</v>
      </c>
      <c r="DC12476" s="0" t="n">
        <v>1.3871</v>
      </c>
      <c r="DD12476" s="0" t="n">
        <v>1.0269</v>
      </c>
      <c r="DE12476" s="0" t="n">
        <v>0.919</v>
      </c>
      <c r="DF12476" s="0" t="n">
        <v>0.8933</v>
      </c>
      <c r="DG12476" s="0" t="n">
        <v>1.0518</v>
      </c>
      <c r="DH12476" s="0" t="n">
        <v>0.78085</v>
      </c>
      <c r="DI12476" s="0" t="n">
        <v>0.88759</v>
      </c>
      <c r="DJ12476" s="0" t="n">
        <v>1.0844</v>
      </c>
      <c r="DK12476" s="0" t="n">
        <v>1.0281</v>
      </c>
      <c r="DL12476" s="0" t="n">
        <v>1.0171</v>
      </c>
      <c r="DM12476" s="0" t="n">
        <v>1.0232</v>
      </c>
      <c r="DN12476" s="0" t="n">
        <v>1.0623</v>
      </c>
      <c r="DO12476" s="0" t="n">
        <v>1.0695</v>
      </c>
      <c r="DP12476" s="0" t="n">
        <v>1.007</v>
      </c>
      <c r="DQ12476" s="0" t="n">
        <v>1.0025</v>
      </c>
      <c r="DR12476" s="0" t="n">
        <v>1.0551</v>
      </c>
      <c r="DS12476" s="0" t="n">
        <v>1.0145</v>
      </c>
      <c r="DT12476" s="0" t="n">
        <v>1.0246</v>
      </c>
      <c r="DU12476" s="0" t="n">
        <v>1.0877</v>
      </c>
      <c r="DV12476" s="0" t="n">
        <v>1.0603</v>
      </c>
      <c r="DW12476" s="0" t="n">
        <v>1.1475</v>
      </c>
      <c r="DX12476" s="0" t="n">
        <v>1.0696</v>
      </c>
      <c r="DY12476" s="0" t="n">
        <v>1.095</v>
      </c>
      <c r="DZ12476" s="0" t="n">
        <v>1.0623</v>
      </c>
      <c r="EA12476" s="0" t="n">
        <v>0.93865</v>
      </c>
      <c r="EB12476" s="0" t="n">
        <v>1.074165</v>
      </c>
      <c r="EC12476" s="0" t="n">
        <v>0.987473333333333</v>
      </c>
      <c r="ED12476" s="0" t="n">
        <v>1.07038333333333</v>
      </c>
      <c r="EE12476" s="0" t="n">
        <v>0.947102</v>
      </c>
      <c r="EF12476" s="0" t="n">
        <v>1.014945</v>
      </c>
      <c r="EG12476" s="0" t="n">
        <v>1.000032</v>
      </c>
      <c r="EH12476" s="0" t="n">
        <v>0.99606</v>
      </c>
    </row>
    <row r="12477" customFormat="false" ht="14" hidden="false" customHeight="false" outlineLevel="0" collapsed="false">
      <c r="A12477" s="0" t="s">
        <v>56548</v>
      </c>
      <c r="B12477" s="0" t="s">
        <v>56592</v>
      </c>
      <c r="C12477" s="0" t="s">
        <v>56549</v>
      </c>
      <c r="D12477" s="0" t="s">
        <v>56550</v>
      </c>
      <c r="E12477" s="0" t="s">
        <v>56551</v>
      </c>
      <c r="F12477" s="0" t="n">
        <v>0.999874</v>
      </c>
      <c r="G12477" s="0" t="n">
        <v>39.001</v>
      </c>
      <c r="H12477" s="0" t="n">
        <v>0.000273283</v>
      </c>
      <c r="I12477" s="0" t="n">
        <v>218.02</v>
      </c>
      <c r="J12477" s="0" t="n">
        <v>174.58</v>
      </c>
      <c r="K12477" s="0" t="n">
        <v>194.06</v>
      </c>
      <c r="L12477" s="0" t="s">
        <v>142</v>
      </c>
      <c r="M12477" s="0" t="s">
        <v>56593</v>
      </c>
      <c r="N12477" s="0" t="s">
        <v>144</v>
      </c>
      <c r="O12477" s="0" t="s">
        <v>1864</v>
      </c>
      <c r="P12477" s="0" t="s">
        <v>56594</v>
      </c>
      <c r="Q12477" s="0" t="s">
        <v>56595</v>
      </c>
      <c r="R12477" s="0" t="n">
        <v>5</v>
      </c>
      <c r="AQ12477" s="0" t="n">
        <v>1.2594</v>
      </c>
      <c r="AR12477" s="0" t="n">
        <v>1.4613</v>
      </c>
      <c r="AS12477" s="0" t="n">
        <v>1.5356</v>
      </c>
      <c r="AT12477" s="0" t="n">
        <v>1.093</v>
      </c>
      <c r="AU12477" s="0" t="n">
        <v>1.0975</v>
      </c>
      <c r="AV12477" s="0" t="n">
        <v>1.2147</v>
      </c>
      <c r="AX12477" s="0" t="n">
        <v>1.1464</v>
      </c>
      <c r="BH12477" s="0" t="n">
        <v>1.2035</v>
      </c>
      <c r="BK12477" s="0" t="n">
        <v>1.5245</v>
      </c>
      <c r="BL12477" s="0" t="n">
        <v>1.4091</v>
      </c>
      <c r="BM12477" s="0" t="n">
        <v>1.1571</v>
      </c>
      <c r="BO12477" s="0" t="n">
        <v>0.94443</v>
      </c>
      <c r="BQ12477" s="0" t="n">
        <v>1.1751</v>
      </c>
      <c r="BR12477" s="0" t="n">
        <v>0.97766</v>
      </c>
      <c r="BS12477" s="0" t="n">
        <v>1.3735</v>
      </c>
      <c r="BT12477" s="0" t="n">
        <v>0.68003</v>
      </c>
      <c r="BV12477" s="0" t="n">
        <v>1.1944</v>
      </c>
      <c r="BW12477" s="0" t="n">
        <v>1.0086</v>
      </c>
      <c r="BX12477" s="0" t="n">
        <v>0.99462</v>
      </c>
      <c r="BY12477" s="0" t="n">
        <v>1.204</v>
      </c>
      <c r="BZ12477" s="0" t="n">
        <v>0.94296</v>
      </c>
      <c r="CA12477" s="0" t="n">
        <v>1.2173</v>
      </c>
      <c r="CB12477" s="0" t="n">
        <v>1.1608</v>
      </c>
      <c r="CC12477" s="0" t="n">
        <v>0.56667</v>
      </c>
      <c r="CD12477" s="0" t="n">
        <v>0.98557</v>
      </c>
      <c r="CM12477" s="0" t="n">
        <v>1</v>
      </c>
      <c r="CN12477" s="0" t="n">
        <v>0.98149</v>
      </c>
      <c r="CO12477" s="0" t="n">
        <v>0.97203</v>
      </c>
      <c r="CP12477" s="0" t="n">
        <v>0.85232</v>
      </c>
      <c r="CQ12477" s="0" t="n">
        <v>1.0488</v>
      </c>
      <c r="CR12477" s="0" t="n">
        <v>1.1994</v>
      </c>
      <c r="CS12477" s="0" t="n">
        <v>1.1404</v>
      </c>
      <c r="CT12477" s="0" t="n">
        <v>1.5015</v>
      </c>
      <c r="DE12477" s="0" t="n">
        <v>3.6334</v>
      </c>
      <c r="DF12477" s="0" t="n">
        <v>1.5209</v>
      </c>
      <c r="DS12477" s="0" t="n">
        <v>1.0053</v>
      </c>
      <c r="DT12477" s="0" t="n">
        <v>1.0435</v>
      </c>
      <c r="DU12477" s="0" t="n">
        <v>1.1871</v>
      </c>
      <c r="DV12477" s="0" t="n">
        <v>1.3067</v>
      </c>
      <c r="DW12477" s="0" t="n">
        <v>0.92396</v>
      </c>
      <c r="DX12477" s="0" t="n">
        <v>1.2389</v>
      </c>
      <c r="DY12477" s="0" t="n">
        <v>1.1625</v>
      </c>
      <c r="DZ12477" s="0" t="n">
        <v>0.92994</v>
      </c>
      <c r="EA12477" s="0" t="n">
        <v>1.2594</v>
      </c>
      <c r="EB12477" s="0" t="n">
        <v>1.3324</v>
      </c>
      <c r="EC12477" s="0" t="n">
        <v>1.5356</v>
      </c>
      <c r="ED12477" s="0" t="n">
        <v>1.093</v>
      </c>
      <c r="EE12477" s="0" t="n">
        <v>1.311</v>
      </c>
      <c r="EF12477" s="0" t="n">
        <v>1.3119</v>
      </c>
      <c r="EG12477" s="0" t="n">
        <v>1.1571</v>
      </c>
      <c r="EH12477" s="0" t="n">
        <v>1.1464</v>
      </c>
    </row>
    <row r="12478" customFormat="false" ht="14" hidden="false" customHeight="false" outlineLevel="0" collapsed="false">
      <c r="A12478" s="0" t="s">
        <v>56548</v>
      </c>
      <c r="B12478" s="0" t="s">
        <v>47601</v>
      </c>
      <c r="C12478" s="0" t="s">
        <v>56549</v>
      </c>
      <c r="D12478" s="0" t="s">
        <v>56550</v>
      </c>
      <c r="E12478" s="0" t="s">
        <v>56551</v>
      </c>
      <c r="F12478" s="0" t="n">
        <v>0.688724</v>
      </c>
      <c r="G12478" s="0" t="n">
        <v>7.51138</v>
      </c>
      <c r="H12478" s="0" t="n">
        <v>0.000429664</v>
      </c>
      <c r="I12478" s="0" t="n">
        <v>55.213</v>
      </c>
      <c r="J12478" s="0" t="n">
        <v>34.409</v>
      </c>
      <c r="K12478" s="0" t="n">
        <v>55.213</v>
      </c>
      <c r="L12478" s="0" t="s">
        <v>142</v>
      </c>
      <c r="M12478" s="0" t="s">
        <v>56596</v>
      </c>
      <c r="N12478" s="0" t="s">
        <v>144</v>
      </c>
      <c r="O12478" s="0" t="s">
        <v>229</v>
      </c>
      <c r="P12478" s="0" t="s">
        <v>56597</v>
      </c>
      <c r="Q12478" s="0" t="s">
        <v>56598</v>
      </c>
      <c r="R12478" s="0" t="n">
        <v>2</v>
      </c>
      <c r="AB12478" s="0" t="n">
        <v>1.1584</v>
      </c>
      <c r="EA12478" s="0" t="e">
        <f aca="false">#DIV/0!</f>
        <v>#DIV/0!</v>
      </c>
      <c r="EB12478" s="0" t="n">
        <v>1.1584</v>
      </c>
      <c r="EC12478" s="0" t="e">
        <f aca="false">#DIV/0!</f>
        <v>#DIV/0!</v>
      </c>
      <c r="ED12478" s="0" t="e">
        <f aca="false">#DIV/0!</f>
        <v>#DIV/0!</v>
      </c>
      <c r="EE12478" s="0" t="e">
        <f aca="false">#DIV/0!</f>
        <v>#DIV/0!</v>
      </c>
      <c r="EF12478" s="0" t="e">
        <f aca="false">#DIV/0!</f>
        <v>#DIV/0!</v>
      </c>
      <c r="EG12478" s="0" t="e">
        <f aca="false">#DIV/0!</f>
        <v>#DIV/0!</v>
      </c>
      <c r="EH12478" s="0" t="e">
        <f aca="false">#DIV/0!</f>
        <v>#DIV/0!</v>
      </c>
    </row>
    <row r="12479" customFormat="false" ht="14" hidden="false" customHeight="false" outlineLevel="0" collapsed="false">
      <c r="A12479" s="0" t="s">
        <v>56548</v>
      </c>
      <c r="B12479" s="0" t="s">
        <v>56599</v>
      </c>
      <c r="C12479" s="0" t="s">
        <v>56549</v>
      </c>
      <c r="D12479" s="0" t="s">
        <v>56550</v>
      </c>
      <c r="E12479" s="0" t="s">
        <v>56551</v>
      </c>
      <c r="F12479" s="0" t="n">
        <v>0.617907</v>
      </c>
      <c r="G12479" s="0" t="n">
        <v>5.64069</v>
      </c>
      <c r="H12479" s="0" t="n">
        <v>0.000156345</v>
      </c>
      <c r="I12479" s="0" t="n">
        <v>61.141</v>
      </c>
      <c r="J12479" s="0" t="n">
        <v>43.976</v>
      </c>
      <c r="K12479" s="0" t="n">
        <v>42.73</v>
      </c>
      <c r="L12479" s="0" t="s">
        <v>142</v>
      </c>
      <c r="M12479" s="0" t="s">
        <v>56600</v>
      </c>
      <c r="N12479" s="0" t="s">
        <v>56601</v>
      </c>
      <c r="O12479" s="0" t="s">
        <v>592</v>
      </c>
      <c r="P12479" s="0" t="s">
        <v>56602</v>
      </c>
      <c r="Q12479" s="0" t="s">
        <v>56603</v>
      </c>
      <c r="R12479" s="0" t="n">
        <v>8</v>
      </c>
      <c r="BK12479" s="0" t="n">
        <v>1.0143</v>
      </c>
      <c r="CJ12479" s="0" t="n">
        <v>0.77306</v>
      </c>
      <c r="EA12479" s="0" t="e">
        <f aca="false">#DIV/0!</f>
        <v>#DIV/0!</v>
      </c>
      <c r="EB12479" s="0" t="e">
        <f aca="false">#DIV/0!</f>
        <v>#DIV/0!</v>
      </c>
      <c r="EC12479" s="0" t="e">
        <f aca="false">#DIV/0!</f>
        <v>#DIV/0!</v>
      </c>
      <c r="ED12479" s="0" t="e">
        <f aca="false">#DIV/0!</f>
        <v>#DIV/0!</v>
      </c>
      <c r="EE12479" s="0" t="n">
        <v>1.0143</v>
      </c>
      <c r="EF12479" s="0" t="e">
        <f aca="false">#DIV/0!</f>
        <v>#DIV/0!</v>
      </c>
      <c r="EG12479" s="0" t="e">
        <f aca="false">#DIV/0!</f>
        <v>#DIV/0!</v>
      </c>
      <c r="EH12479" s="0" t="e">
        <f aca="false">#DIV/0!</f>
        <v>#DIV/0!</v>
      </c>
    </row>
    <row r="12480" customFormat="false" ht="14" hidden="false" customHeight="false" outlineLevel="0" collapsed="false">
      <c r="A12480" s="0" t="s">
        <v>56548</v>
      </c>
      <c r="B12480" s="0" t="s">
        <v>56604</v>
      </c>
      <c r="C12480" s="0" t="s">
        <v>56549</v>
      </c>
      <c r="D12480" s="0" t="s">
        <v>56550</v>
      </c>
      <c r="E12480" s="0" t="s">
        <v>56551</v>
      </c>
      <c r="F12480" s="0" t="n">
        <v>0.664367</v>
      </c>
      <c r="G12480" s="0" t="n">
        <v>7.689</v>
      </c>
      <c r="H12480" s="0" t="n">
        <v>0.000156345</v>
      </c>
      <c r="I12480" s="0" t="n">
        <v>61.141</v>
      </c>
      <c r="J12480" s="0" t="n">
        <v>43.976</v>
      </c>
      <c r="K12480" s="0" t="n">
        <v>40.237</v>
      </c>
      <c r="L12480" s="0" t="s">
        <v>142</v>
      </c>
      <c r="M12480" s="0" t="s">
        <v>56605</v>
      </c>
      <c r="N12480" s="0" t="s">
        <v>404</v>
      </c>
      <c r="O12480" s="0" t="s">
        <v>324</v>
      </c>
      <c r="P12480" s="0" t="s">
        <v>56606</v>
      </c>
      <c r="Q12480" s="0" t="s">
        <v>56607</v>
      </c>
      <c r="R12480" s="0" t="n">
        <v>9</v>
      </c>
      <c r="BA12480" s="0" t="n">
        <v>1.2182</v>
      </c>
      <c r="DF12480" s="0" t="n">
        <v>1.2929</v>
      </c>
      <c r="EA12480" s="0" t="e">
        <f aca="false">#DIV/0!</f>
        <v>#DIV/0!</v>
      </c>
      <c r="EB12480" s="0" t="e">
        <f aca="false">#DIV/0!</f>
        <v>#DIV/0!</v>
      </c>
      <c r="EC12480" s="0" t="n">
        <v>1.2182</v>
      </c>
      <c r="ED12480" s="0" t="e">
        <f aca="false">#DIV/0!</f>
        <v>#DIV/0!</v>
      </c>
      <c r="EE12480" s="0" t="e">
        <f aca="false">#DIV/0!</f>
        <v>#DIV/0!</v>
      </c>
      <c r="EF12480" s="0" t="e">
        <f aca="false">#DIV/0!</f>
        <v>#DIV/0!</v>
      </c>
      <c r="EG12480" s="0" t="e">
        <f aca="false">#DIV/0!</f>
        <v>#DIV/0!</v>
      </c>
      <c r="EH12480" s="0" t="e">
        <f aca="false">#DIV/0!</f>
        <v>#DIV/0!</v>
      </c>
    </row>
    <row r="12481" customFormat="false" ht="14" hidden="false" customHeight="false" outlineLevel="0" collapsed="false">
      <c r="A12481" s="0" t="s">
        <v>56548</v>
      </c>
      <c r="B12481" s="0" t="s">
        <v>56608</v>
      </c>
      <c r="C12481" s="0" t="s">
        <v>56549</v>
      </c>
      <c r="D12481" s="0" t="s">
        <v>56550</v>
      </c>
      <c r="E12481" s="0" t="s">
        <v>56551</v>
      </c>
      <c r="F12481" s="0" t="n">
        <v>0.556353</v>
      </c>
      <c r="G12481" s="0" t="n">
        <v>3.77516</v>
      </c>
      <c r="H12481" s="3" t="n">
        <v>5.65894E-005</v>
      </c>
      <c r="I12481" s="0" t="n">
        <v>68.303</v>
      </c>
      <c r="J12481" s="0" t="n">
        <v>50.872</v>
      </c>
      <c r="K12481" s="0" t="n">
        <v>59.646</v>
      </c>
      <c r="L12481" s="0" t="s">
        <v>142</v>
      </c>
      <c r="M12481" s="0" t="s">
        <v>56609</v>
      </c>
      <c r="N12481" s="0" t="s">
        <v>738</v>
      </c>
      <c r="O12481" s="0" t="s">
        <v>329</v>
      </c>
      <c r="P12481" s="0" t="s">
        <v>56610</v>
      </c>
      <c r="Q12481" s="0" t="s">
        <v>56611</v>
      </c>
      <c r="R12481" s="0" t="n">
        <v>12</v>
      </c>
      <c r="AG12481" s="0" t="n">
        <v>0.88046</v>
      </c>
      <c r="EA12481" s="0" t="e">
        <f aca="false">#DIV/0!</f>
        <v>#DIV/0!</v>
      </c>
      <c r="EB12481" s="0" t="e">
        <f aca="false">#DIV/0!</f>
        <v>#DIV/0!</v>
      </c>
      <c r="EC12481" s="0" t="e">
        <f aca="false">#DIV/0!</f>
        <v>#DIV/0!</v>
      </c>
      <c r="ED12481" s="0" t="e">
        <f aca="false">#DIV/0!</f>
        <v>#DIV/0!</v>
      </c>
      <c r="EE12481" s="0" t="e">
        <f aca="false">#DIV/0!</f>
        <v>#DIV/0!</v>
      </c>
      <c r="EF12481" s="0" t="e">
        <f aca="false">#DIV/0!</f>
        <v>#DIV/0!</v>
      </c>
      <c r="EG12481" s="0" t="n">
        <v>0.88046</v>
      </c>
      <c r="EH12481" s="0" t="e">
        <f aca="false">#DIV/0!</f>
        <v>#DIV/0!</v>
      </c>
    </row>
    <row r="12482" customFormat="false" ht="14" hidden="false" customHeight="false" outlineLevel="0" collapsed="false">
      <c r="A12482" s="0" t="s">
        <v>56548</v>
      </c>
      <c r="B12482" s="0" t="s">
        <v>33496</v>
      </c>
      <c r="C12482" s="0" t="s">
        <v>56549</v>
      </c>
      <c r="D12482" s="0" t="s">
        <v>56550</v>
      </c>
      <c r="E12482" s="0" t="s">
        <v>56551</v>
      </c>
      <c r="F12482" s="0" t="n">
        <v>0.733897</v>
      </c>
      <c r="G12482" s="0" t="n">
        <v>10.3737</v>
      </c>
      <c r="H12482" s="3" t="n">
        <v>5.65894E-005</v>
      </c>
      <c r="I12482" s="0" t="n">
        <v>68.303</v>
      </c>
      <c r="J12482" s="0" t="n">
        <v>50.872</v>
      </c>
      <c r="K12482" s="0" t="n">
        <v>41.609</v>
      </c>
      <c r="L12482" s="0" t="s">
        <v>142</v>
      </c>
      <c r="M12482" s="0" t="s">
        <v>56612</v>
      </c>
      <c r="N12482" s="0" t="s">
        <v>5526</v>
      </c>
      <c r="O12482" s="0" t="s">
        <v>6135</v>
      </c>
      <c r="P12482" s="0" t="s">
        <v>56613</v>
      </c>
      <c r="Q12482" s="0" t="s">
        <v>56614</v>
      </c>
      <c r="R12482" s="0" t="n">
        <v>13</v>
      </c>
      <c r="EA12482" s="0" t="e">
        <f aca="false">#DIV/0!</f>
        <v>#DIV/0!</v>
      </c>
      <c r="EB12482" s="0" t="e">
        <f aca="false">#DIV/0!</f>
        <v>#DIV/0!</v>
      </c>
      <c r="EC12482" s="0" t="e">
        <f aca="false">#DIV/0!</f>
        <v>#DIV/0!</v>
      </c>
      <c r="ED12482" s="0" t="e">
        <f aca="false">#DIV/0!</f>
        <v>#DIV/0!</v>
      </c>
      <c r="EE12482" s="0" t="e">
        <f aca="false">#DIV/0!</f>
        <v>#DIV/0!</v>
      </c>
      <c r="EF12482" s="0" t="e">
        <f aca="false">#DIV/0!</f>
        <v>#DIV/0!</v>
      </c>
      <c r="EG12482" s="0" t="e">
        <f aca="false">#DIV/0!</f>
        <v>#DIV/0!</v>
      </c>
      <c r="EH12482" s="0" t="e">
        <f aca="false">#DIV/0!</f>
        <v>#DIV/0!</v>
      </c>
    </row>
    <row r="12483" customFormat="false" ht="14" hidden="false" customHeight="false" outlineLevel="0" collapsed="false">
      <c r="A12483" s="0" t="s">
        <v>56548</v>
      </c>
      <c r="B12483" s="0" t="s">
        <v>38395</v>
      </c>
      <c r="C12483" s="0" t="s">
        <v>56549</v>
      </c>
      <c r="D12483" s="0" t="s">
        <v>56550</v>
      </c>
      <c r="E12483" s="0" t="s">
        <v>56551</v>
      </c>
      <c r="F12483" s="0" t="n">
        <v>0.571902</v>
      </c>
      <c r="G12483" s="0" t="n">
        <v>4.73612</v>
      </c>
      <c r="H12483" s="0" t="n">
        <v>0.00018327</v>
      </c>
      <c r="I12483" s="0" t="n">
        <v>59.687</v>
      </c>
      <c r="J12483" s="0" t="n">
        <v>46.241</v>
      </c>
      <c r="K12483" s="0" t="n">
        <v>47.208</v>
      </c>
      <c r="L12483" s="0" t="s">
        <v>142</v>
      </c>
      <c r="M12483" s="0" t="s">
        <v>56615</v>
      </c>
      <c r="N12483" s="0" t="s">
        <v>56616</v>
      </c>
      <c r="O12483" s="0" t="s">
        <v>715</v>
      </c>
      <c r="P12483" s="0" t="s">
        <v>56617</v>
      </c>
      <c r="Q12483" s="0" t="s">
        <v>56618</v>
      </c>
      <c r="R12483" s="0" t="n">
        <v>21</v>
      </c>
      <c r="EA12483" s="0" t="e">
        <f aca="false">#DIV/0!</f>
        <v>#DIV/0!</v>
      </c>
      <c r="EB12483" s="0" t="e">
        <f aca="false">#DIV/0!</f>
        <v>#DIV/0!</v>
      </c>
      <c r="EC12483" s="0" t="e">
        <f aca="false">#DIV/0!</f>
        <v>#DIV/0!</v>
      </c>
      <c r="ED12483" s="0" t="e">
        <f aca="false">#DIV/0!</f>
        <v>#DIV/0!</v>
      </c>
      <c r="EE12483" s="0" t="e">
        <f aca="false">#DIV/0!</f>
        <v>#DIV/0!</v>
      </c>
      <c r="EF12483" s="0" t="e">
        <f aca="false">#DIV/0!</f>
        <v>#DIV/0!</v>
      </c>
      <c r="EG12483" s="0" t="e">
        <f aca="false">#DIV/0!</f>
        <v>#DIV/0!</v>
      </c>
      <c r="EH12483" s="0" t="e">
        <f aca="false">#DIV/0!</f>
        <v>#DIV/0!</v>
      </c>
    </row>
    <row r="12484" customFormat="false" ht="14" hidden="false" customHeight="false" outlineLevel="0" collapsed="false">
      <c r="A12484" s="0" t="s">
        <v>56548</v>
      </c>
      <c r="B12484" s="0" t="s">
        <v>38565</v>
      </c>
      <c r="C12484" s="0" t="s">
        <v>56549</v>
      </c>
      <c r="D12484" s="0" t="s">
        <v>56550</v>
      </c>
      <c r="E12484" s="0" t="s">
        <v>56551</v>
      </c>
      <c r="F12484" s="0" t="n">
        <v>0.87427</v>
      </c>
      <c r="G12484" s="0" t="n">
        <v>11.7412</v>
      </c>
      <c r="H12484" s="3" t="n">
        <v>2.16973E-005</v>
      </c>
      <c r="I12484" s="0" t="n">
        <v>82.744</v>
      </c>
      <c r="J12484" s="0" t="n">
        <v>59.159</v>
      </c>
      <c r="K12484" s="0" t="n">
        <v>68.303</v>
      </c>
      <c r="L12484" s="0" t="s">
        <v>142</v>
      </c>
      <c r="M12484" s="0" t="s">
        <v>56619</v>
      </c>
      <c r="N12484" s="0" t="s">
        <v>56620</v>
      </c>
      <c r="O12484" s="0" t="s">
        <v>432</v>
      </c>
      <c r="P12484" s="0" t="s">
        <v>56621</v>
      </c>
      <c r="Q12484" s="0" t="s">
        <v>56622</v>
      </c>
      <c r="R12484" s="0" t="n">
        <v>23</v>
      </c>
      <c r="T12484" s="0" t="n">
        <v>0.75592</v>
      </c>
      <c r="V12484" s="0" t="n">
        <v>1.1828</v>
      </c>
      <c r="W12484" s="0" t="n">
        <v>1.9648</v>
      </c>
      <c r="AC12484" s="0" t="n">
        <v>1.5472</v>
      </c>
      <c r="AU12484" s="0" t="n">
        <v>2.0462</v>
      </c>
      <c r="AZ12484" s="0" t="n">
        <v>1.2255</v>
      </c>
      <c r="BC12484" s="0" t="n">
        <v>0.9135</v>
      </c>
      <c r="BI12484" s="0" t="n">
        <v>1.0209</v>
      </c>
      <c r="BJ12484" s="0" t="n">
        <v>1.7095</v>
      </c>
      <c r="BM12484" s="0" t="n">
        <v>0.65622</v>
      </c>
      <c r="BP12484" s="0" t="n">
        <v>1.3371</v>
      </c>
      <c r="BR12484" s="0" t="n">
        <v>1.0488</v>
      </c>
      <c r="BT12484" s="0" t="n">
        <v>0.56574</v>
      </c>
      <c r="BV12484" s="0" t="n">
        <v>0.38269</v>
      </c>
      <c r="BX12484" s="0" t="n">
        <v>1.0014</v>
      </c>
      <c r="CA12484" s="0" t="n">
        <v>1.5148</v>
      </c>
      <c r="CK12484" s="0" t="n">
        <v>0.82676</v>
      </c>
      <c r="CO12484" s="0" t="n">
        <v>1.6702</v>
      </c>
      <c r="CP12484" s="0" t="n">
        <v>1.2335</v>
      </c>
      <c r="CR12484" s="0" t="n">
        <v>1.1661</v>
      </c>
      <c r="CS12484" s="0" t="n">
        <v>1.5156</v>
      </c>
      <c r="DC12484" s="0" t="n">
        <v>1.2362</v>
      </c>
      <c r="DM12484" s="0" t="n">
        <v>0.8718</v>
      </c>
      <c r="DS12484" s="0" t="n">
        <v>1.2299</v>
      </c>
      <c r="DZ12484" s="0" t="n">
        <v>1.0471</v>
      </c>
      <c r="EA12484" s="0" t="e">
        <f aca="false">#DIV/0!</f>
        <v>#DIV/0!</v>
      </c>
      <c r="EB12484" s="0" t="n">
        <v>0.99071</v>
      </c>
      <c r="EC12484" s="0" t="n">
        <v>1.28405</v>
      </c>
      <c r="ED12484" s="0" t="n">
        <v>1.44615</v>
      </c>
      <c r="EE12484" s="0" t="n">
        <v>1.6415</v>
      </c>
      <c r="EF12484" s="0" t="e">
        <f aca="false">#DIV/0!</f>
        <v>#DIV/0!</v>
      </c>
      <c r="EG12484" s="0" t="n">
        <v>0.65622</v>
      </c>
      <c r="EH12484" s="0" t="e">
        <f aca="false">#DIV/0!</f>
        <v>#DIV/0!</v>
      </c>
    </row>
    <row r="12485" customFormat="false" ht="14" hidden="false" customHeight="false" outlineLevel="0" collapsed="false">
      <c r="A12485" s="0" t="s">
        <v>56548</v>
      </c>
      <c r="B12485" s="0" t="s">
        <v>56418</v>
      </c>
      <c r="C12485" s="0" t="s">
        <v>56549</v>
      </c>
      <c r="D12485" s="0" t="s">
        <v>56550</v>
      </c>
      <c r="E12485" s="0" t="s">
        <v>56551</v>
      </c>
      <c r="F12485" s="0" t="n">
        <v>0.4093</v>
      </c>
      <c r="G12485" s="0" t="n">
        <v>0</v>
      </c>
      <c r="H12485" s="3" t="n">
        <v>5.05592E-005</v>
      </c>
      <c r="I12485" s="0" t="n">
        <v>66.004</v>
      </c>
      <c r="J12485" s="0" t="n">
        <v>51.195</v>
      </c>
      <c r="K12485" s="0" t="n">
        <v>66.004</v>
      </c>
      <c r="L12485" s="0" t="s">
        <v>142</v>
      </c>
      <c r="M12485" s="0" t="s">
        <v>56623</v>
      </c>
      <c r="N12485" s="0" t="s">
        <v>1047</v>
      </c>
      <c r="O12485" s="0" t="s">
        <v>275</v>
      </c>
      <c r="P12485" s="0" t="s">
        <v>56624</v>
      </c>
      <c r="Q12485" s="0" t="s">
        <v>56625</v>
      </c>
      <c r="R12485" s="0" t="n">
        <v>25</v>
      </c>
      <c r="EA12485" s="0" t="e">
        <f aca="false">#DIV/0!</f>
        <v>#DIV/0!</v>
      </c>
      <c r="EB12485" s="0" t="e">
        <f aca="false">#DIV/0!</f>
        <v>#DIV/0!</v>
      </c>
      <c r="EC12485" s="0" t="e">
        <f aca="false">#DIV/0!</f>
        <v>#DIV/0!</v>
      </c>
      <c r="ED12485" s="0" t="e">
        <f aca="false">#DIV/0!</f>
        <v>#DIV/0!</v>
      </c>
      <c r="EE12485" s="0" t="e">
        <f aca="false">#DIV/0!</f>
        <v>#DIV/0!</v>
      </c>
      <c r="EF12485" s="0" t="e">
        <f aca="false">#DIV/0!</f>
        <v>#DIV/0!</v>
      </c>
      <c r="EG12485" s="0" t="e">
        <f aca="false">#DIV/0!</f>
        <v>#DIV/0!</v>
      </c>
      <c r="EH12485" s="0" t="e">
        <f aca="false">#DIV/0!</f>
        <v>#DIV/0!</v>
      </c>
    </row>
    <row r="12486" customFormat="false" ht="14" hidden="false" customHeight="false" outlineLevel="0" collapsed="false">
      <c r="A12486" s="0" t="s">
        <v>56548</v>
      </c>
      <c r="B12486" s="0" t="s">
        <v>38570</v>
      </c>
      <c r="C12486" s="0" t="s">
        <v>56549</v>
      </c>
      <c r="D12486" s="0" t="s">
        <v>56550</v>
      </c>
      <c r="E12486" s="0" t="s">
        <v>56551</v>
      </c>
      <c r="F12486" s="0" t="n">
        <v>0.623331</v>
      </c>
      <c r="G12486" s="0" t="n">
        <v>4.07147</v>
      </c>
      <c r="H12486" s="3" t="n">
        <v>5.05592E-005</v>
      </c>
      <c r="I12486" s="0" t="n">
        <v>66.004</v>
      </c>
      <c r="J12486" s="0" t="n">
        <v>51.195</v>
      </c>
      <c r="K12486" s="0" t="n">
        <v>47.534</v>
      </c>
      <c r="L12486" s="0" t="s">
        <v>142</v>
      </c>
      <c r="M12486" s="0" t="s">
        <v>56626</v>
      </c>
      <c r="N12486" s="0" t="s">
        <v>3043</v>
      </c>
      <c r="O12486" s="0" t="s">
        <v>152</v>
      </c>
      <c r="P12486" s="0" t="s">
        <v>56627</v>
      </c>
      <c r="Q12486" s="0" t="s">
        <v>56628</v>
      </c>
      <c r="R12486" s="0" t="n">
        <v>26</v>
      </c>
      <c r="BS12486" s="0" t="n">
        <v>1.4155</v>
      </c>
      <c r="EA12486" s="0" t="e">
        <f aca="false">#DIV/0!</f>
        <v>#DIV/0!</v>
      </c>
      <c r="EB12486" s="0" t="e">
        <f aca="false">#DIV/0!</f>
        <v>#DIV/0!</v>
      </c>
      <c r="EC12486" s="0" t="e">
        <f aca="false">#DIV/0!</f>
        <v>#DIV/0!</v>
      </c>
      <c r="ED12486" s="0" t="e">
        <f aca="false">#DIV/0!</f>
        <v>#DIV/0!</v>
      </c>
      <c r="EE12486" s="0" t="e">
        <f aca="false">#DIV/0!</f>
        <v>#DIV/0!</v>
      </c>
      <c r="EF12486" s="0" t="e">
        <f aca="false">#DIV/0!</f>
        <v>#DIV/0!</v>
      </c>
      <c r="EG12486" s="0" t="e">
        <f aca="false">#DIV/0!</f>
        <v>#DIV/0!</v>
      </c>
      <c r="EH12486" s="0" t="e">
        <f aca="false">#DIV/0!</f>
        <v>#DIV/0!</v>
      </c>
    </row>
    <row r="12487" customFormat="false" ht="14" hidden="false" customHeight="false" outlineLevel="0" collapsed="false">
      <c r="A12487" s="0" t="s">
        <v>56548</v>
      </c>
      <c r="B12487" s="0" t="s">
        <v>56629</v>
      </c>
      <c r="C12487" s="0" t="s">
        <v>56549</v>
      </c>
      <c r="D12487" s="0" t="s">
        <v>56550</v>
      </c>
      <c r="E12487" s="0" t="s">
        <v>56551</v>
      </c>
      <c r="F12487" s="0" t="n">
        <v>0.999889</v>
      </c>
      <c r="G12487" s="0" t="n">
        <v>39.5522</v>
      </c>
      <c r="H12487" s="3" t="n">
        <v>1.94286E-005</v>
      </c>
      <c r="I12487" s="0" t="n">
        <v>88.951</v>
      </c>
      <c r="J12487" s="0" t="n">
        <v>49.156</v>
      </c>
      <c r="K12487" s="0" t="n">
        <v>66.448</v>
      </c>
      <c r="L12487" s="0" t="s">
        <v>142</v>
      </c>
      <c r="M12487" s="0" t="s">
        <v>56630</v>
      </c>
      <c r="N12487" s="0" t="s">
        <v>38155</v>
      </c>
      <c r="O12487" s="0" t="s">
        <v>324</v>
      </c>
      <c r="P12487" s="0" t="s">
        <v>56631</v>
      </c>
      <c r="Q12487" s="0" t="s">
        <v>56632</v>
      </c>
      <c r="R12487" s="0" t="n">
        <v>9</v>
      </c>
      <c r="AC12487" s="0" t="n">
        <v>1.4682</v>
      </c>
      <c r="AE12487" s="0" t="n">
        <v>1.153</v>
      </c>
      <c r="AG12487" s="0" t="n">
        <v>1.2419</v>
      </c>
      <c r="AH12487" s="0" t="n">
        <v>0.99985</v>
      </c>
      <c r="AT12487" s="0" t="n">
        <v>1.5458</v>
      </c>
      <c r="AV12487" s="0" t="n">
        <v>0.9964</v>
      </c>
      <c r="BG12487" s="0" t="n">
        <v>0.60412</v>
      </c>
      <c r="BI12487" s="0" t="n">
        <v>0.77534</v>
      </c>
      <c r="BJ12487" s="0" t="n">
        <v>1.0115</v>
      </c>
      <c r="BK12487" s="0" t="n">
        <v>0.90341</v>
      </c>
      <c r="BL12487" s="0" t="n">
        <v>0.87961</v>
      </c>
      <c r="BM12487" s="0" t="n">
        <v>0.8561</v>
      </c>
      <c r="BN12487" s="0" t="n">
        <v>0.99015</v>
      </c>
      <c r="BO12487" s="0" t="n">
        <v>0.72818</v>
      </c>
      <c r="BP12487" s="0" t="n">
        <v>1.0328</v>
      </c>
      <c r="BQ12487" s="0" t="n">
        <v>1.3267</v>
      </c>
      <c r="BR12487" s="0" t="n">
        <v>1.0389</v>
      </c>
      <c r="BS12487" s="0" t="n">
        <v>1.0579</v>
      </c>
      <c r="BT12487" s="0" t="n">
        <v>1.2647</v>
      </c>
      <c r="BU12487" s="0" t="n">
        <v>0.7833</v>
      </c>
      <c r="BV12487" s="0" t="n">
        <v>1.0487</v>
      </c>
      <c r="BX12487" s="0" t="n">
        <v>1.2294</v>
      </c>
      <c r="BY12487" s="0" t="n">
        <v>1.0061</v>
      </c>
      <c r="BZ12487" s="0" t="n">
        <v>1.208</v>
      </c>
      <c r="CA12487" s="0" t="n">
        <v>1.012</v>
      </c>
      <c r="CB12487" s="0" t="n">
        <v>1.3894</v>
      </c>
      <c r="CC12487" s="0" t="n">
        <v>0.81487</v>
      </c>
      <c r="CD12487" s="0" t="n">
        <v>1.116</v>
      </c>
      <c r="CE12487" s="0" t="n">
        <v>0.94635</v>
      </c>
      <c r="CF12487" s="0" t="n">
        <v>0.85781</v>
      </c>
      <c r="CG12487" s="0" t="n">
        <v>1.265</v>
      </c>
      <c r="CH12487" s="0" t="n">
        <v>1.1153</v>
      </c>
      <c r="CI12487" s="0" t="n">
        <v>1.176</v>
      </c>
      <c r="CK12487" s="0" t="n">
        <v>1.2624</v>
      </c>
      <c r="CL12487" s="0" t="n">
        <v>0.70884</v>
      </c>
      <c r="DC12487" s="0" t="n">
        <v>1.1576</v>
      </c>
      <c r="DD12487" s="0" t="n">
        <v>1.3726</v>
      </c>
      <c r="DF12487" s="0" t="n">
        <v>1.3669</v>
      </c>
      <c r="DJ12487" s="0" t="n">
        <v>1.3894</v>
      </c>
      <c r="DS12487" s="0" t="n">
        <v>1.1045</v>
      </c>
      <c r="DU12487" s="0" t="n">
        <v>1.3285</v>
      </c>
      <c r="DY12487" s="0" t="n">
        <v>1.2126</v>
      </c>
      <c r="EA12487" s="0" t="n">
        <v>0.60412</v>
      </c>
      <c r="EB12487" s="0" t="e">
        <f aca="false">#DIV/0!</f>
        <v>#DIV/0!</v>
      </c>
      <c r="EC12487" s="0" t="n">
        <v>1.12177</v>
      </c>
      <c r="ED12487" s="0" t="n">
        <v>1.27865</v>
      </c>
      <c r="EE12487" s="0" t="n">
        <v>1.028205</v>
      </c>
      <c r="EF12487" s="0" t="n">
        <v>0.938005</v>
      </c>
      <c r="EG12487" s="0" t="n">
        <v>1.049</v>
      </c>
      <c r="EH12487" s="0" t="n">
        <v>0.995</v>
      </c>
    </row>
    <row r="12488" customFormat="false" ht="14" hidden="false" customHeight="false" outlineLevel="0" collapsed="false">
      <c r="A12488" s="0" t="s">
        <v>56548</v>
      </c>
      <c r="B12488" s="0" t="s">
        <v>56633</v>
      </c>
      <c r="C12488" s="0" t="s">
        <v>56549</v>
      </c>
      <c r="D12488" s="0" t="s">
        <v>56550</v>
      </c>
      <c r="E12488" s="0" t="s">
        <v>56551</v>
      </c>
      <c r="F12488" s="0" t="n">
        <v>0.999996</v>
      </c>
      <c r="G12488" s="0" t="n">
        <v>54.0638</v>
      </c>
      <c r="H12488" s="3" t="n">
        <v>1.94286E-005</v>
      </c>
      <c r="I12488" s="0" t="n">
        <v>88.951</v>
      </c>
      <c r="J12488" s="0" t="n">
        <v>49.156</v>
      </c>
      <c r="K12488" s="0" t="n">
        <v>83.723</v>
      </c>
      <c r="L12488" s="0" t="s">
        <v>142</v>
      </c>
      <c r="M12488" s="0" t="s">
        <v>56634</v>
      </c>
      <c r="N12488" s="0" t="s">
        <v>56635</v>
      </c>
      <c r="O12488" s="0" t="s">
        <v>7299</v>
      </c>
      <c r="P12488" s="0" t="s">
        <v>56631</v>
      </c>
      <c r="Q12488" s="0" t="s">
        <v>56636</v>
      </c>
      <c r="R12488" s="0" t="n">
        <v>15</v>
      </c>
      <c r="AC12488" s="0" t="n">
        <v>1.4682</v>
      </c>
      <c r="AE12488" s="0" t="n">
        <v>1.153</v>
      </c>
      <c r="AG12488" s="0" t="n">
        <v>1.2419</v>
      </c>
      <c r="AH12488" s="0" t="n">
        <v>0.99985</v>
      </c>
      <c r="AT12488" s="0" t="n">
        <v>1.5458</v>
      </c>
      <c r="AV12488" s="0" t="n">
        <v>0.9964</v>
      </c>
      <c r="BG12488" s="0" t="n">
        <v>0.60412</v>
      </c>
      <c r="BK12488" s="0" t="n">
        <v>0.93051</v>
      </c>
      <c r="BL12488" s="0" t="n">
        <v>0.91036</v>
      </c>
      <c r="BM12488" s="0" t="n">
        <v>0.8561</v>
      </c>
      <c r="BN12488" s="0" t="n">
        <v>0.99015</v>
      </c>
      <c r="BO12488" s="0" t="n">
        <v>1.2348</v>
      </c>
      <c r="BP12488" s="0" t="n">
        <v>1.0328</v>
      </c>
      <c r="BQ12488" s="0" t="n">
        <v>1.0795</v>
      </c>
      <c r="BS12488" s="0" t="n">
        <v>1.0903</v>
      </c>
      <c r="BX12488" s="0" t="n">
        <v>1.2294</v>
      </c>
      <c r="BY12488" s="0" t="n">
        <v>1.0061</v>
      </c>
      <c r="CC12488" s="0" t="n">
        <v>0.81487</v>
      </c>
      <c r="CD12488" s="0" t="n">
        <v>1.116</v>
      </c>
      <c r="CG12488" s="0" t="n">
        <v>1.265</v>
      </c>
      <c r="CK12488" s="0" t="n">
        <v>1.2624</v>
      </c>
      <c r="CL12488" s="0" t="n">
        <v>1.0494</v>
      </c>
      <c r="DC12488" s="0" t="n">
        <v>1.1576</v>
      </c>
      <c r="DD12488" s="0" t="n">
        <v>1.3726</v>
      </c>
      <c r="DF12488" s="0" t="n">
        <v>1.3669</v>
      </c>
      <c r="DJ12488" s="0" t="n">
        <v>1.3894</v>
      </c>
      <c r="DS12488" s="0" t="n">
        <v>1.1045</v>
      </c>
      <c r="DU12488" s="0" t="n">
        <v>1.3285</v>
      </c>
      <c r="DY12488" s="0" t="n">
        <v>1.2126</v>
      </c>
      <c r="EA12488" s="0" t="n">
        <v>0.60412</v>
      </c>
      <c r="EB12488" s="0" t="e">
        <f aca="false">#DIV/0!</f>
        <v>#DIV/0!</v>
      </c>
      <c r="EC12488" s="0" t="n">
        <v>1.4682</v>
      </c>
      <c r="ED12488" s="0" t="n">
        <v>1.5458</v>
      </c>
      <c r="EE12488" s="0" t="n">
        <v>1.041755</v>
      </c>
      <c r="EF12488" s="0" t="n">
        <v>0.95338</v>
      </c>
      <c r="EG12488" s="0" t="n">
        <v>1.049</v>
      </c>
      <c r="EH12488" s="0" t="n">
        <v>0.995</v>
      </c>
    </row>
    <row r="12489" customFormat="false" ht="14" hidden="false" customHeight="false" outlineLevel="0" collapsed="false">
      <c r="A12489" s="0" t="s">
        <v>56548</v>
      </c>
      <c r="B12489" s="0" t="s">
        <v>56637</v>
      </c>
      <c r="C12489" s="0" t="s">
        <v>56549</v>
      </c>
      <c r="D12489" s="0" t="s">
        <v>56550</v>
      </c>
      <c r="E12489" s="0" t="s">
        <v>56551</v>
      </c>
      <c r="F12489" s="0" t="n">
        <v>1</v>
      </c>
      <c r="G12489" s="0" t="n">
        <v>64.6</v>
      </c>
      <c r="H12489" s="3" t="n">
        <v>1.94286E-005</v>
      </c>
      <c r="I12489" s="0" t="n">
        <v>87.793</v>
      </c>
      <c r="J12489" s="0" t="n">
        <v>62.608</v>
      </c>
      <c r="K12489" s="0" t="n">
        <v>83.723</v>
      </c>
      <c r="L12489" s="0" t="s">
        <v>142</v>
      </c>
      <c r="M12489" s="0" t="s">
        <v>56638</v>
      </c>
      <c r="N12489" s="0" t="s">
        <v>56639</v>
      </c>
      <c r="O12489" s="0" t="s">
        <v>190</v>
      </c>
      <c r="P12489" s="0" t="s">
        <v>56631</v>
      </c>
      <c r="Q12489" s="0" t="s">
        <v>56636</v>
      </c>
      <c r="R12489" s="0" t="n">
        <v>19</v>
      </c>
      <c r="AT12489" s="0" t="n">
        <v>1.5458</v>
      </c>
      <c r="BG12489" s="0" t="n">
        <v>0.60412</v>
      </c>
      <c r="BI12489" s="0" t="n">
        <v>0.77534</v>
      </c>
      <c r="BJ12489" s="0" t="n">
        <v>1.0115</v>
      </c>
      <c r="BK12489" s="0" t="n">
        <v>0.93051</v>
      </c>
      <c r="BL12489" s="0" t="n">
        <v>0.87961</v>
      </c>
      <c r="BM12489" s="0" t="n">
        <v>0.93869</v>
      </c>
      <c r="BN12489" s="0" t="n">
        <v>0.99015</v>
      </c>
      <c r="BO12489" s="0" t="n">
        <v>1.2348</v>
      </c>
      <c r="BP12489" s="0" t="n">
        <v>1.1386</v>
      </c>
      <c r="BQ12489" s="0" t="n">
        <v>1.0795</v>
      </c>
      <c r="BR12489" s="0" t="n">
        <v>1.0389</v>
      </c>
      <c r="BS12489" s="0" t="n">
        <v>1.0903</v>
      </c>
      <c r="BT12489" s="0" t="n">
        <v>0.74587</v>
      </c>
      <c r="BU12489" s="0" t="n">
        <v>0.66412</v>
      </c>
      <c r="BV12489" s="0" t="n">
        <v>0.94008</v>
      </c>
      <c r="CF12489" s="0" t="n">
        <v>1.3705</v>
      </c>
      <c r="CH12489" s="0" t="n">
        <v>0.97524</v>
      </c>
      <c r="DF12489" s="0" t="n">
        <v>1.3669</v>
      </c>
      <c r="DS12489" s="0" t="n">
        <v>1.1045</v>
      </c>
      <c r="DU12489" s="0" t="n">
        <v>1.3285</v>
      </c>
      <c r="DY12489" s="0" t="n">
        <v>1.2126</v>
      </c>
      <c r="EA12489" s="0" t="n">
        <v>0.60412</v>
      </c>
      <c r="EB12489" s="0" t="e">
        <f aca="false">#DIV/0!</f>
        <v>#DIV/0!</v>
      </c>
      <c r="EC12489" s="0" t="n">
        <v>0.77534</v>
      </c>
      <c r="ED12489" s="0" t="n">
        <v>1.27865</v>
      </c>
      <c r="EE12489" s="0" t="n">
        <v>0.93051</v>
      </c>
      <c r="EF12489" s="0" t="n">
        <v>0.87961</v>
      </c>
      <c r="EG12489" s="0" t="n">
        <v>0.93869</v>
      </c>
      <c r="EH12489" s="0" t="n">
        <v>0.99015</v>
      </c>
    </row>
    <row r="12490" customFormat="false" ht="14" hidden="false" customHeight="false" outlineLevel="0" collapsed="false">
      <c r="A12490" s="0" t="s">
        <v>56548</v>
      </c>
      <c r="B12490" s="0" t="s">
        <v>56640</v>
      </c>
      <c r="C12490" s="0" t="s">
        <v>56549</v>
      </c>
      <c r="D12490" s="0" t="s">
        <v>56550</v>
      </c>
      <c r="E12490" s="0" t="s">
        <v>56551</v>
      </c>
      <c r="F12490" s="0" t="n">
        <v>0.497606</v>
      </c>
      <c r="G12490" s="0" t="n">
        <v>0</v>
      </c>
      <c r="H12490" s="0" t="n">
        <v>0.000333081</v>
      </c>
      <c r="I12490" s="0" t="n">
        <v>40.602</v>
      </c>
      <c r="J12490" s="0" t="n">
        <v>33.137</v>
      </c>
      <c r="K12490" s="0" t="n">
        <v>40.602</v>
      </c>
      <c r="L12490" s="0" t="s">
        <v>142</v>
      </c>
      <c r="M12490" s="0" t="s">
        <v>56641</v>
      </c>
      <c r="N12490" s="0" t="s">
        <v>788</v>
      </c>
      <c r="O12490" s="0" t="s">
        <v>555</v>
      </c>
      <c r="P12490" s="0" t="s">
        <v>56642</v>
      </c>
      <c r="Q12490" s="0" t="s">
        <v>56643</v>
      </c>
      <c r="R12490" s="0" t="n">
        <v>3</v>
      </c>
      <c r="EA12490" s="0" t="e">
        <f aca="false">#DIV/0!</f>
        <v>#DIV/0!</v>
      </c>
      <c r="EB12490" s="0" t="e">
        <f aca="false">#DIV/0!</f>
        <v>#DIV/0!</v>
      </c>
      <c r="EC12490" s="0" t="e">
        <f aca="false">#DIV/0!</f>
        <v>#DIV/0!</v>
      </c>
      <c r="ED12490" s="0" t="e">
        <f aca="false">#DIV/0!</f>
        <v>#DIV/0!</v>
      </c>
      <c r="EE12490" s="0" t="e">
        <f aca="false">#DIV/0!</f>
        <v>#DIV/0!</v>
      </c>
      <c r="EF12490" s="0" t="e">
        <f aca="false">#DIV/0!</f>
        <v>#DIV/0!</v>
      </c>
      <c r="EG12490" s="0" t="e">
        <f aca="false">#DIV/0!</f>
        <v>#DIV/0!</v>
      </c>
      <c r="EH12490" s="0" t="e">
        <f aca="false">#DIV/0!</f>
        <v>#DIV/0!</v>
      </c>
    </row>
    <row r="12491" customFormat="false" ht="14" hidden="false" customHeight="false" outlineLevel="0" collapsed="false">
      <c r="A12491" s="0" t="s">
        <v>56548</v>
      </c>
      <c r="B12491" s="0" t="s">
        <v>56644</v>
      </c>
      <c r="C12491" s="0" t="s">
        <v>56549</v>
      </c>
      <c r="D12491" s="0" t="s">
        <v>56550</v>
      </c>
      <c r="E12491" s="0" t="s">
        <v>56551</v>
      </c>
      <c r="F12491" s="0" t="n">
        <v>0.497606</v>
      </c>
      <c r="G12491" s="0" t="n">
        <v>0</v>
      </c>
      <c r="H12491" s="0" t="n">
        <v>0.000333081</v>
      </c>
      <c r="I12491" s="0" t="n">
        <v>40.602</v>
      </c>
      <c r="J12491" s="0" t="n">
        <v>33.137</v>
      </c>
      <c r="K12491" s="0" t="n">
        <v>40.602</v>
      </c>
      <c r="L12491" s="0" t="s">
        <v>142</v>
      </c>
      <c r="M12491" s="0" t="s">
        <v>56645</v>
      </c>
      <c r="N12491" s="0" t="s">
        <v>597</v>
      </c>
      <c r="O12491" s="0" t="s">
        <v>598</v>
      </c>
      <c r="P12491" s="0" t="s">
        <v>56642</v>
      </c>
      <c r="Q12491" s="0" t="s">
        <v>56643</v>
      </c>
      <c r="R12491" s="0" t="n">
        <v>4</v>
      </c>
      <c r="EA12491" s="0" t="e">
        <f aca="false">#DIV/0!</f>
        <v>#DIV/0!</v>
      </c>
      <c r="EB12491" s="0" t="e">
        <f aca="false">#DIV/0!</f>
        <v>#DIV/0!</v>
      </c>
      <c r="EC12491" s="0" t="e">
        <f aca="false">#DIV/0!</f>
        <v>#DIV/0!</v>
      </c>
      <c r="ED12491" s="0" t="e">
        <f aca="false">#DIV/0!</f>
        <v>#DIV/0!</v>
      </c>
      <c r="EE12491" s="0" t="e">
        <f aca="false">#DIV/0!</f>
        <v>#DIV/0!</v>
      </c>
      <c r="EF12491" s="0" t="e">
        <f aca="false">#DIV/0!</f>
        <v>#DIV/0!</v>
      </c>
      <c r="EG12491" s="0" t="e">
        <f aca="false">#DIV/0!</f>
        <v>#DIV/0!</v>
      </c>
      <c r="EH12491" s="0" t="e">
        <f aca="false">#DIV/0!</f>
        <v>#DIV/0!</v>
      </c>
    </row>
    <row r="12492" customFormat="false" ht="14" hidden="false" customHeight="false" outlineLevel="0" collapsed="false">
      <c r="A12492" s="0" t="s">
        <v>56646</v>
      </c>
      <c r="B12492" s="0" t="s">
        <v>56647</v>
      </c>
      <c r="C12492" s="0" t="s">
        <v>56549</v>
      </c>
      <c r="D12492" s="0" t="s">
        <v>56550</v>
      </c>
      <c r="E12492" s="0" t="s">
        <v>56551</v>
      </c>
      <c r="F12492" s="0" t="n">
        <v>0.990752</v>
      </c>
      <c r="G12492" s="0" t="n">
        <v>24.6927</v>
      </c>
      <c r="H12492" s="0" t="n">
        <v>0.00141136</v>
      </c>
      <c r="I12492" s="0" t="n">
        <v>54.511</v>
      </c>
      <c r="J12492" s="0" t="n">
        <v>40.667</v>
      </c>
      <c r="K12492" s="0" t="n">
        <v>54.511</v>
      </c>
      <c r="L12492" s="0" t="s">
        <v>142</v>
      </c>
      <c r="M12492" s="0" t="s">
        <v>56648</v>
      </c>
      <c r="N12492" s="0" t="s">
        <v>144</v>
      </c>
      <c r="O12492" s="0" t="s">
        <v>2565</v>
      </c>
      <c r="P12492" s="0" t="s">
        <v>56649</v>
      </c>
      <c r="Q12492" s="0" t="s">
        <v>56650</v>
      </c>
      <c r="R12492" s="0" t="n">
        <v>12</v>
      </c>
      <c r="EA12492" s="0" t="e">
        <f aca="false">#DIV/0!</f>
        <v>#DIV/0!</v>
      </c>
      <c r="EB12492" s="0" t="e">
        <f aca="false">#DIV/0!</f>
        <v>#DIV/0!</v>
      </c>
      <c r="EC12492" s="0" t="e">
        <f aca="false">#DIV/0!</f>
        <v>#DIV/0!</v>
      </c>
      <c r="ED12492" s="0" t="e">
        <f aca="false">#DIV/0!</f>
        <v>#DIV/0!</v>
      </c>
      <c r="EE12492" s="0" t="e">
        <f aca="false">#DIV/0!</f>
        <v>#DIV/0!</v>
      </c>
      <c r="EF12492" s="0" t="e">
        <f aca="false">#DIV/0!</f>
        <v>#DIV/0!</v>
      </c>
      <c r="EG12492" s="0" t="e">
        <f aca="false">#DIV/0!</f>
        <v>#DIV/0!</v>
      </c>
      <c r="EH12492" s="0" t="e">
        <f aca="false">#DIV/0!</f>
        <v>#DIV/0!</v>
      </c>
    </row>
    <row r="12493" customFormat="false" ht="14" hidden="false" customHeight="false" outlineLevel="0" collapsed="false">
      <c r="A12493" s="0" t="s">
        <v>56651</v>
      </c>
      <c r="B12493" s="0" t="s">
        <v>56652</v>
      </c>
      <c r="C12493" s="0" t="s">
        <v>56653</v>
      </c>
      <c r="D12493" s="0" t="s">
        <v>56550</v>
      </c>
      <c r="E12493" s="0" t="s">
        <v>56551</v>
      </c>
      <c r="F12493" s="0" t="n">
        <v>0.999881</v>
      </c>
      <c r="G12493" s="0" t="n">
        <v>44.3806</v>
      </c>
      <c r="H12493" s="3" t="n">
        <v>2.09569E-005</v>
      </c>
      <c r="I12493" s="0" t="n">
        <v>90.98</v>
      </c>
      <c r="J12493" s="0" t="n">
        <v>72.681</v>
      </c>
      <c r="K12493" s="0" t="n">
        <v>70.229</v>
      </c>
      <c r="L12493" s="0" t="s">
        <v>142</v>
      </c>
      <c r="M12493" s="0" t="s">
        <v>56654</v>
      </c>
      <c r="N12493" s="0" t="s">
        <v>1191</v>
      </c>
      <c r="O12493" s="0" t="s">
        <v>823</v>
      </c>
      <c r="P12493" s="0" t="s">
        <v>56655</v>
      </c>
      <c r="Q12493" s="0" t="s">
        <v>56656</v>
      </c>
      <c r="R12493" s="0" t="n">
        <v>12</v>
      </c>
      <c r="BA12493" s="0" t="n">
        <v>3.1532</v>
      </c>
      <c r="BC12493" s="0" t="n">
        <v>2.8891</v>
      </c>
      <c r="BD12493" s="0" t="n">
        <v>3.9009</v>
      </c>
      <c r="BF12493" s="0" t="n">
        <v>4.1291</v>
      </c>
      <c r="BX12493" s="0" t="n">
        <v>4.9097</v>
      </c>
      <c r="BY12493" s="0" t="n">
        <v>4.7687</v>
      </c>
      <c r="CC12493" s="0" t="n">
        <v>2.4025</v>
      </c>
      <c r="EA12493" s="0" t="e">
        <f aca="false">#DIV/0!</f>
        <v>#DIV/0!</v>
      </c>
      <c r="EB12493" s="0" t="e">
        <f aca="false">#DIV/0!</f>
        <v>#DIV/0!</v>
      </c>
      <c r="EC12493" s="0" t="n">
        <v>3.1532</v>
      </c>
      <c r="ED12493" s="0" t="e">
        <f aca="false">#DIV/0!</f>
        <v>#DIV/0!</v>
      </c>
      <c r="EE12493" s="0" t="n">
        <v>2.8891</v>
      </c>
      <c r="EF12493" s="0" t="n">
        <v>3.9009</v>
      </c>
      <c r="EG12493" s="0" t="e">
        <f aca="false">#DIV/0!</f>
        <v>#DIV/0!</v>
      </c>
      <c r="EH12493" s="0" t="n">
        <v>4.1291</v>
      </c>
    </row>
    <row r="12494" customFormat="false" ht="14" hidden="false" customHeight="false" outlineLevel="0" collapsed="false">
      <c r="A12494" s="0" t="s">
        <v>56548</v>
      </c>
      <c r="B12494" s="0" t="s">
        <v>56657</v>
      </c>
      <c r="C12494" s="0" t="s">
        <v>56549</v>
      </c>
      <c r="D12494" s="0" t="s">
        <v>56550</v>
      </c>
      <c r="E12494" s="0" t="s">
        <v>56551</v>
      </c>
      <c r="F12494" s="0" t="n">
        <v>0.711244</v>
      </c>
      <c r="G12494" s="0" t="n">
        <v>6.07421</v>
      </c>
      <c r="H12494" s="0" t="n">
        <v>0.00211016</v>
      </c>
      <c r="I12494" s="0" t="n">
        <v>77.776</v>
      </c>
      <c r="J12494" s="0" t="n">
        <v>39.475</v>
      </c>
      <c r="K12494" s="0" t="n">
        <v>63.181</v>
      </c>
      <c r="L12494" s="0" t="s">
        <v>149</v>
      </c>
      <c r="M12494" s="0" t="s">
        <v>56658</v>
      </c>
      <c r="N12494" s="0" t="s">
        <v>56659</v>
      </c>
      <c r="O12494" s="0" t="s">
        <v>211</v>
      </c>
      <c r="P12494" s="0" t="s">
        <v>56660</v>
      </c>
      <c r="Q12494" s="0" t="s">
        <v>56661</v>
      </c>
      <c r="R12494" s="0" t="n">
        <v>6</v>
      </c>
      <c r="EA12494" s="0" t="e">
        <f aca="false">#DIV/0!</f>
        <v>#DIV/0!</v>
      </c>
      <c r="EB12494" s="0" t="e">
        <f aca="false">#DIV/0!</f>
        <v>#DIV/0!</v>
      </c>
      <c r="EC12494" s="0" t="e">
        <f aca="false">#DIV/0!</f>
        <v>#DIV/0!</v>
      </c>
      <c r="ED12494" s="0" t="e">
        <f aca="false">#DIV/0!</f>
        <v>#DIV/0!</v>
      </c>
      <c r="EE12494" s="0" t="e">
        <f aca="false">#DIV/0!</f>
        <v>#DIV/0!</v>
      </c>
      <c r="EF12494" s="0" t="e">
        <f aca="false">#DIV/0!</f>
        <v>#DIV/0!</v>
      </c>
      <c r="EG12494" s="0" t="e">
        <f aca="false">#DIV/0!</f>
        <v>#DIV/0!</v>
      </c>
      <c r="EH12494" s="0" t="e">
        <f aca="false">#DIV/0!</f>
        <v>#DIV/0!</v>
      </c>
    </row>
    <row r="12495" customFormat="false" ht="14" hidden="false" customHeight="false" outlineLevel="0" collapsed="false">
      <c r="A12495" s="0" t="s">
        <v>56548</v>
      </c>
      <c r="B12495" s="0" t="s">
        <v>56662</v>
      </c>
      <c r="C12495" s="0" t="s">
        <v>56549</v>
      </c>
      <c r="D12495" s="0" t="s">
        <v>56550</v>
      </c>
      <c r="E12495" s="0" t="s">
        <v>56551</v>
      </c>
      <c r="F12495" s="0" t="n">
        <v>0.49998</v>
      </c>
      <c r="G12495" s="0" t="n">
        <v>0</v>
      </c>
      <c r="H12495" s="0" t="n">
        <v>0.000483497</v>
      </c>
      <c r="I12495" s="0" t="n">
        <v>180.61</v>
      </c>
      <c r="J12495" s="0" t="n">
        <v>134.54</v>
      </c>
      <c r="K12495" s="0" t="n">
        <v>180.61</v>
      </c>
      <c r="L12495" s="0" t="s">
        <v>149</v>
      </c>
      <c r="M12495" s="0" t="s">
        <v>56663</v>
      </c>
      <c r="N12495" s="0" t="s">
        <v>597</v>
      </c>
      <c r="O12495" s="0" t="s">
        <v>598</v>
      </c>
      <c r="P12495" s="0" t="s">
        <v>56664</v>
      </c>
      <c r="Q12495" s="0" t="s">
        <v>56665</v>
      </c>
      <c r="R12495" s="0" t="n">
        <v>7</v>
      </c>
      <c r="CN12495" s="0" t="n">
        <v>1.7003</v>
      </c>
      <c r="EA12495" s="0" t="e">
        <f aca="false">#DIV/0!</f>
        <v>#DIV/0!</v>
      </c>
      <c r="EB12495" s="0" t="e">
        <f aca="false">#DIV/0!</f>
        <v>#DIV/0!</v>
      </c>
      <c r="EC12495" s="0" t="e">
        <f aca="false">#DIV/0!</f>
        <v>#DIV/0!</v>
      </c>
      <c r="ED12495" s="0" t="e">
        <f aca="false">#DIV/0!</f>
        <v>#DIV/0!</v>
      </c>
      <c r="EE12495" s="0" t="e">
        <f aca="false">#DIV/0!</f>
        <v>#DIV/0!</v>
      </c>
      <c r="EF12495" s="0" t="e">
        <f aca="false">#DIV/0!</f>
        <v>#DIV/0!</v>
      </c>
      <c r="EG12495" s="0" t="e">
        <f aca="false">#DIV/0!</f>
        <v>#DIV/0!</v>
      </c>
      <c r="EH12495" s="0" t="e">
        <f aca="false">#DIV/0!</f>
        <v>#DIV/0!</v>
      </c>
    </row>
    <row r="12496" customFormat="false" ht="14" hidden="false" customHeight="false" outlineLevel="0" collapsed="false">
      <c r="A12496" s="0" t="s">
        <v>56548</v>
      </c>
      <c r="B12496" s="0" t="s">
        <v>56666</v>
      </c>
      <c r="C12496" s="0" t="s">
        <v>56549</v>
      </c>
      <c r="D12496" s="0" t="s">
        <v>56550</v>
      </c>
      <c r="E12496" s="0" t="s">
        <v>56551</v>
      </c>
      <c r="F12496" s="0" t="n">
        <v>1</v>
      </c>
      <c r="G12496" s="0" t="n">
        <v>69.087</v>
      </c>
      <c r="H12496" s="0" t="n">
        <v>0.00083824</v>
      </c>
      <c r="I12496" s="0" t="n">
        <v>83.723</v>
      </c>
      <c r="J12496" s="0" t="n">
        <v>64.401</v>
      </c>
      <c r="K12496" s="0" t="n">
        <v>83.723</v>
      </c>
      <c r="L12496" s="0" t="s">
        <v>149</v>
      </c>
      <c r="M12496" s="0" t="s">
        <v>56667</v>
      </c>
      <c r="N12496" s="0" t="s">
        <v>56668</v>
      </c>
      <c r="O12496" s="0" t="s">
        <v>275</v>
      </c>
      <c r="P12496" s="0" t="s">
        <v>56631</v>
      </c>
      <c r="Q12496" s="0" t="s">
        <v>56636</v>
      </c>
      <c r="R12496" s="0" t="n">
        <v>22</v>
      </c>
      <c r="AC12496" s="0" t="n">
        <v>1.4682</v>
      </c>
      <c r="AE12496" s="0" t="n">
        <v>1.153</v>
      </c>
      <c r="AG12496" s="0" t="n">
        <v>1.2419</v>
      </c>
      <c r="AH12496" s="0" t="n">
        <v>0.99985</v>
      </c>
      <c r="AV12496" s="0" t="n">
        <v>0.9964</v>
      </c>
      <c r="BG12496" s="0" t="n">
        <v>0.60412</v>
      </c>
      <c r="BI12496" s="0" t="n">
        <v>0.77534</v>
      </c>
      <c r="BJ12496" s="0" t="n">
        <v>1.0115</v>
      </c>
      <c r="BK12496" s="0" t="n">
        <v>0.90341</v>
      </c>
      <c r="BL12496" s="0" t="n">
        <v>0.87961</v>
      </c>
      <c r="BM12496" s="0" t="n">
        <v>0.93869</v>
      </c>
      <c r="BN12496" s="0" t="n">
        <v>0.97705</v>
      </c>
      <c r="BO12496" s="0" t="n">
        <v>0.72818</v>
      </c>
      <c r="BP12496" s="0" t="n">
        <v>1.2076</v>
      </c>
      <c r="BQ12496" s="0" t="n">
        <v>1.3267</v>
      </c>
      <c r="BR12496" s="0" t="n">
        <v>0.9497</v>
      </c>
      <c r="BT12496" s="0" t="n">
        <v>0.74587</v>
      </c>
      <c r="BU12496" s="0" t="n">
        <v>0.66412</v>
      </c>
      <c r="BV12496" s="0" t="n">
        <v>0.94008</v>
      </c>
      <c r="CA12496" s="0" t="n">
        <v>1.012</v>
      </c>
      <c r="CD12496" s="0" t="n">
        <v>1.0279</v>
      </c>
      <c r="CF12496" s="0" t="n">
        <v>1.3705</v>
      </c>
      <c r="CG12496" s="0" t="n">
        <v>1.265</v>
      </c>
      <c r="CH12496" s="0" t="n">
        <v>0.97524</v>
      </c>
      <c r="CK12496" s="0" t="n">
        <v>1.2624</v>
      </c>
      <c r="CL12496" s="0" t="n">
        <v>1.0494</v>
      </c>
      <c r="DC12496" s="0" t="n">
        <v>1.1576</v>
      </c>
      <c r="DD12496" s="0" t="n">
        <v>1.3726</v>
      </c>
      <c r="DF12496" s="0" t="n">
        <v>1.3669</v>
      </c>
      <c r="DJ12496" s="0" t="n">
        <v>1.3894</v>
      </c>
      <c r="EA12496" s="0" t="n">
        <v>0.60412</v>
      </c>
      <c r="EB12496" s="0" t="e">
        <f aca="false">#DIV/0!</f>
        <v>#DIV/0!</v>
      </c>
      <c r="EC12496" s="0" t="n">
        <v>1.12177</v>
      </c>
      <c r="ED12496" s="0" t="n">
        <v>1.0115</v>
      </c>
      <c r="EE12496" s="0" t="n">
        <v>1.028205</v>
      </c>
      <c r="EF12496" s="0" t="n">
        <v>0.938005</v>
      </c>
      <c r="EG12496" s="0" t="n">
        <v>1.090295</v>
      </c>
      <c r="EH12496" s="0" t="n">
        <v>0.98845</v>
      </c>
    </row>
    <row r="12497" customFormat="false" ht="14" hidden="false" customHeight="false" outlineLevel="0" collapsed="false">
      <c r="A12497" s="0" t="s">
        <v>56548</v>
      </c>
      <c r="B12497" s="0" t="s">
        <v>56669</v>
      </c>
      <c r="C12497" s="0" t="s">
        <v>56549</v>
      </c>
      <c r="D12497" s="0" t="s">
        <v>56550</v>
      </c>
      <c r="E12497" s="0" t="s">
        <v>56551</v>
      </c>
      <c r="F12497" s="0" t="n">
        <v>0.695153</v>
      </c>
      <c r="G12497" s="0" t="n">
        <v>3.64209</v>
      </c>
      <c r="H12497" s="0" t="n">
        <v>0.000169258</v>
      </c>
      <c r="I12497" s="0" t="n">
        <v>57.691</v>
      </c>
      <c r="J12497" s="0" t="n">
        <v>45.417</v>
      </c>
      <c r="K12497" s="0" t="n">
        <v>57.691</v>
      </c>
      <c r="L12497" s="0" t="s">
        <v>149</v>
      </c>
      <c r="M12497" s="0" t="s">
        <v>56670</v>
      </c>
      <c r="N12497" s="0" t="s">
        <v>630</v>
      </c>
      <c r="O12497" s="0" t="s">
        <v>1208</v>
      </c>
      <c r="P12497" s="0" t="s">
        <v>56671</v>
      </c>
      <c r="Q12497" s="0" t="s">
        <v>56672</v>
      </c>
      <c r="R12497" s="0" t="n">
        <v>21</v>
      </c>
      <c r="AF12497" s="0" t="n">
        <v>1.3931</v>
      </c>
      <c r="AY12497" s="0" t="n">
        <v>1.5414</v>
      </c>
      <c r="BA12497" s="0" t="n">
        <v>2.5967</v>
      </c>
      <c r="BB12497" s="0" t="n">
        <v>1.7638</v>
      </c>
      <c r="BC12497" s="0" t="n">
        <v>1.7503</v>
      </c>
      <c r="BD12497" s="0" t="n">
        <v>2.4985</v>
      </c>
      <c r="BE12497" s="0" t="n">
        <v>2.1407</v>
      </c>
      <c r="DE12497" s="0" t="n">
        <v>2.2729</v>
      </c>
      <c r="DF12497" s="0" t="n">
        <v>1.4298</v>
      </c>
      <c r="DH12497" s="0" t="n">
        <v>1.8248</v>
      </c>
      <c r="DI12497" s="0" t="n">
        <v>2.1732</v>
      </c>
      <c r="DJ12497" s="0" t="n">
        <v>2.9557</v>
      </c>
      <c r="EA12497" s="0" t="n">
        <v>1.5414</v>
      </c>
      <c r="EB12497" s="0" t="e">
        <f aca="false">#DIV/0!</f>
        <v>#DIV/0!</v>
      </c>
      <c r="EC12497" s="0" t="n">
        <v>2.5967</v>
      </c>
      <c r="ED12497" s="0" t="n">
        <v>1.7638</v>
      </c>
      <c r="EE12497" s="0" t="n">
        <v>1.7503</v>
      </c>
      <c r="EF12497" s="0" t="n">
        <v>1.9458</v>
      </c>
      <c r="EG12497" s="0" t="n">
        <v>2.1407</v>
      </c>
      <c r="EH12497" s="0" t="e">
        <f aca="false">#DIV/0!</f>
        <v>#DIV/0!</v>
      </c>
    </row>
    <row r="12498" customFormat="false" ht="14" hidden="false" customHeight="false" outlineLevel="0" collapsed="false">
      <c r="A12498" s="0" t="s">
        <v>56548</v>
      </c>
      <c r="B12498" s="0" t="s">
        <v>56673</v>
      </c>
      <c r="C12498" s="0" t="s">
        <v>56549</v>
      </c>
      <c r="D12498" s="0" t="s">
        <v>56550</v>
      </c>
      <c r="E12498" s="0" t="s">
        <v>56551</v>
      </c>
      <c r="F12498" s="0" t="n">
        <v>0.992079</v>
      </c>
      <c r="G12498" s="0" t="n">
        <v>19.7341</v>
      </c>
      <c r="H12498" s="0" t="n">
        <v>0.000169258</v>
      </c>
      <c r="I12498" s="0" t="n">
        <v>57.691</v>
      </c>
      <c r="J12498" s="0" t="n">
        <v>45.417</v>
      </c>
      <c r="K12498" s="0" t="n">
        <v>57.691</v>
      </c>
      <c r="L12498" s="0" t="s">
        <v>149</v>
      </c>
      <c r="M12498" s="0" t="s">
        <v>56674</v>
      </c>
      <c r="N12498" s="0" t="s">
        <v>2580</v>
      </c>
      <c r="O12498" s="0" t="s">
        <v>275</v>
      </c>
      <c r="P12498" s="0" t="s">
        <v>56671</v>
      </c>
      <c r="Q12498" s="0" t="s">
        <v>56672</v>
      </c>
      <c r="R12498" s="0" t="n">
        <v>28</v>
      </c>
      <c r="AF12498" s="0" t="n">
        <v>1.3931</v>
      </c>
      <c r="AY12498" s="0" t="n">
        <v>1.5414</v>
      </c>
      <c r="BA12498" s="0" t="n">
        <v>2.5967</v>
      </c>
      <c r="BB12498" s="0" t="n">
        <v>1.7638</v>
      </c>
      <c r="BC12498" s="0" t="n">
        <v>1.7503</v>
      </c>
      <c r="BD12498" s="0" t="n">
        <v>2.4985</v>
      </c>
      <c r="BE12498" s="0" t="n">
        <v>2.1407</v>
      </c>
      <c r="DE12498" s="0" t="n">
        <v>2.2729</v>
      </c>
      <c r="DF12498" s="0" t="n">
        <v>1.4298</v>
      </c>
      <c r="DH12498" s="0" t="n">
        <v>1.8248</v>
      </c>
      <c r="DI12498" s="0" t="n">
        <v>2.1732</v>
      </c>
      <c r="DJ12498" s="0" t="n">
        <v>2.9557</v>
      </c>
      <c r="EA12498" s="0" t="n">
        <v>1.5414</v>
      </c>
      <c r="EB12498" s="0" t="e">
        <f aca="false">#DIV/0!</f>
        <v>#DIV/0!</v>
      </c>
      <c r="EC12498" s="0" t="n">
        <v>2.5967</v>
      </c>
      <c r="ED12498" s="0" t="n">
        <v>1.7638</v>
      </c>
      <c r="EE12498" s="0" t="n">
        <v>1.7503</v>
      </c>
      <c r="EF12498" s="0" t="n">
        <v>1.9458</v>
      </c>
      <c r="EG12498" s="0" t="n">
        <v>2.1407</v>
      </c>
      <c r="EH12498" s="0" t="e">
        <f aca="false">#DIV/0!</f>
        <v>#DIV/0!</v>
      </c>
    </row>
    <row r="12499" customFormat="false" ht="14" hidden="false" customHeight="false" outlineLevel="0" collapsed="false">
      <c r="A12499" s="0" t="s">
        <v>56548</v>
      </c>
      <c r="B12499" s="0" t="s">
        <v>56675</v>
      </c>
      <c r="C12499" s="0" t="s">
        <v>56549</v>
      </c>
      <c r="D12499" s="0" t="s">
        <v>56550</v>
      </c>
      <c r="E12499" s="0" t="s">
        <v>56551</v>
      </c>
      <c r="F12499" s="0" t="n">
        <v>0.999588</v>
      </c>
      <c r="G12499" s="0" t="n">
        <v>33.8529</v>
      </c>
      <c r="H12499" s="0" t="n">
        <v>0.00108303</v>
      </c>
      <c r="I12499" s="0" t="n">
        <v>95.195</v>
      </c>
      <c r="J12499" s="0" t="n">
        <v>45.66</v>
      </c>
      <c r="K12499" s="0" t="n">
        <v>65.528</v>
      </c>
      <c r="L12499" s="0" t="s">
        <v>149</v>
      </c>
      <c r="M12499" s="0" t="s">
        <v>56676</v>
      </c>
      <c r="N12499" s="0" t="s">
        <v>144</v>
      </c>
      <c r="O12499" s="0" t="s">
        <v>216</v>
      </c>
      <c r="P12499" s="0" t="s">
        <v>56677</v>
      </c>
      <c r="Q12499" s="0" t="s">
        <v>56678</v>
      </c>
      <c r="R12499" s="0" t="n">
        <v>9</v>
      </c>
      <c r="AI12499" s="0" t="n">
        <v>1.411</v>
      </c>
      <c r="AJ12499" s="0" t="n">
        <v>1.2955</v>
      </c>
      <c r="AK12499" s="0" t="n">
        <v>0.98437</v>
      </c>
      <c r="AL12499" s="0" t="n">
        <v>1.4426</v>
      </c>
      <c r="AM12499" s="0" t="n">
        <v>1.031</v>
      </c>
      <c r="AN12499" s="0" t="n">
        <v>1.3381</v>
      </c>
      <c r="AO12499" s="0" t="n">
        <v>1.1411</v>
      </c>
      <c r="AP12499" s="0" t="n">
        <v>0.98554</v>
      </c>
      <c r="BG12499" s="0" t="n">
        <v>0.44778</v>
      </c>
      <c r="BH12499" s="0" t="n">
        <v>1.2508</v>
      </c>
      <c r="BJ12499" s="0" t="n">
        <v>1.2645</v>
      </c>
      <c r="BN12499" s="0" t="n">
        <v>0.71619</v>
      </c>
      <c r="BO12499" s="0" t="n">
        <v>0.51071</v>
      </c>
      <c r="BQ12499" s="0" t="n">
        <v>1.4094</v>
      </c>
      <c r="BS12499" s="0" t="n">
        <v>1.4096</v>
      </c>
      <c r="BT12499" s="0" t="n">
        <v>0.89658</v>
      </c>
      <c r="DM12499" s="0" t="n">
        <v>0.9484</v>
      </c>
      <c r="DN12499" s="0" t="n">
        <v>1.2281</v>
      </c>
      <c r="DO12499" s="0" t="n">
        <v>1.257</v>
      </c>
      <c r="DP12499" s="0" t="n">
        <v>1.2996</v>
      </c>
      <c r="DQ12499" s="0" t="n">
        <v>1.2154</v>
      </c>
      <c r="EA12499" s="0" t="n">
        <v>0.92939</v>
      </c>
      <c r="EB12499" s="0" t="n">
        <v>1.27315</v>
      </c>
      <c r="EC12499" s="0" t="n">
        <v>0.98437</v>
      </c>
      <c r="ED12499" s="0" t="n">
        <v>1.35355</v>
      </c>
      <c r="EE12499" s="0" t="n">
        <v>1.031</v>
      </c>
      <c r="EF12499" s="0" t="n">
        <v>1.3381</v>
      </c>
      <c r="EG12499" s="0" t="n">
        <v>1.1411</v>
      </c>
      <c r="EH12499" s="0" t="n">
        <v>0.850865</v>
      </c>
    </row>
    <row r="12500" customFormat="false" ht="14" hidden="false" customHeight="false" outlineLevel="0" collapsed="false">
      <c r="A12500" s="0" t="s">
        <v>56679</v>
      </c>
      <c r="B12500" s="0" t="n">
        <v>149</v>
      </c>
      <c r="C12500" s="0" t="s">
        <v>56679</v>
      </c>
      <c r="D12500" s="0" t="s">
        <v>56680</v>
      </c>
      <c r="E12500" s="0" t="s">
        <v>56681</v>
      </c>
      <c r="F12500" s="0" t="n">
        <v>1</v>
      </c>
      <c r="G12500" s="0" t="n">
        <v>117.948</v>
      </c>
      <c r="H12500" s="3" t="n">
        <v>1.40306E-016</v>
      </c>
      <c r="I12500" s="0" t="n">
        <v>202.65</v>
      </c>
      <c r="J12500" s="0" t="n">
        <v>177.18</v>
      </c>
      <c r="K12500" s="0" t="n">
        <v>117.95</v>
      </c>
      <c r="L12500" s="0" t="s">
        <v>142</v>
      </c>
      <c r="M12500" s="0" t="s">
        <v>56682</v>
      </c>
      <c r="N12500" s="0" t="s">
        <v>144</v>
      </c>
      <c r="O12500" s="0" t="s">
        <v>1364</v>
      </c>
      <c r="P12500" s="0" t="s">
        <v>56683</v>
      </c>
      <c r="Q12500" s="0" t="s">
        <v>56684</v>
      </c>
      <c r="R12500" s="0" t="n">
        <v>13</v>
      </c>
      <c r="S12500" s="0" t="n">
        <v>1.1437</v>
      </c>
      <c r="T12500" s="0" t="n">
        <v>1.0985</v>
      </c>
      <c r="U12500" s="0" t="n">
        <v>1.0632</v>
      </c>
      <c r="V12500" s="0" t="n">
        <v>1.1293</v>
      </c>
      <c r="W12500" s="0" t="n">
        <v>1.0934</v>
      </c>
      <c r="X12500" s="0" t="n">
        <v>1.1462</v>
      </c>
      <c r="Y12500" s="0" t="n">
        <v>1.1281</v>
      </c>
      <c r="Z12500" s="0" t="n">
        <v>1.283</v>
      </c>
      <c r="AA12500" s="0" t="n">
        <v>1.101</v>
      </c>
      <c r="AB12500" s="0" t="n">
        <v>1.0249</v>
      </c>
      <c r="AC12500" s="0" t="n">
        <v>1.0037</v>
      </c>
      <c r="AD12500" s="0" t="n">
        <v>0.94146</v>
      </c>
      <c r="AE12500" s="0" t="n">
        <v>0.94539</v>
      </c>
      <c r="AF12500" s="0" t="n">
        <v>1.029</v>
      </c>
      <c r="AG12500" s="0" t="n">
        <v>1.1275</v>
      </c>
      <c r="AH12500" s="0" t="n">
        <v>1.0736</v>
      </c>
      <c r="AI12500" s="0" t="n">
        <v>1.1282</v>
      </c>
      <c r="AJ12500" s="0" t="n">
        <v>0.98902</v>
      </c>
      <c r="AK12500" s="0" t="n">
        <v>1.0681</v>
      </c>
      <c r="AL12500" s="0" t="n">
        <v>1.3973</v>
      </c>
      <c r="AM12500" s="0" t="n">
        <v>1.0817</v>
      </c>
      <c r="AN12500" s="0" t="n">
        <v>1.2088</v>
      </c>
      <c r="AO12500" s="0" t="n">
        <v>1.2049</v>
      </c>
      <c r="AP12500" s="0" t="n">
        <v>1.1882</v>
      </c>
      <c r="AQ12500" s="0" t="n">
        <v>0.97686</v>
      </c>
      <c r="AR12500" s="0" t="n">
        <v>1.0373</v>
      </c>
      <c r="AS12500" s="0" t="n">
        <v>0.89764</v>
      </c>
      <c r="AT12500" s="0" t="n">
        <v>1.1547</v>
      </c>
      <c r="AU12500" s="0" t="n">
        <v>1.2205</v>
      </c>
      <c r="AV12500" s="0" t="n">
        <v>1.1024</v>
      </c>
      <c r="AX12500" s="0" t="n">
        <v>1.0262</v>
      </c>
      <c r="AY12500" s="0" t="n">
        <v>1.1759</v>
      </c>
      <c r="AZ12500" s="0" t="n">
        <v>0.80749</v>
      </c>
      <c r="BA12500" s="0" t="n">
        <v>1.0471</v>
      </c>
      <c r="BB12500" s="0" t="n">
        <v>1.1724</v>
      </c>
      <c r="BC12500" s="0" t="n">
        <v>1.1942</v>
      </c>
      <c r="BD12500" s="0" t="n">
        <v>1.177</v>
      </c>
      <c r="BE12500" s="0" t="n">
        <v>0.7885</v>
      </c>
      <c r="BF12500" s="0" t="n">
        <v>1.0616</v>
      </c>
      <c r="BG12500" s="0" t="n">
        <v>0.9811</v>
      </c>
      <c r="BH12500" s="0" t="n">
        <v>0.97471</v>
      </c>
      <c r="BI12500" s="0" t="n">
        <v>1.0155</v>
      </c>
      <c r="BJ12500" s="0" t="n">
        <v>1.0463</v>
      </c>
      <c r="BK12500" s="0" t="n">
        <v>0.97102</v>
      </c>
      <c r="BL12500" s="0" t="n">
        <v>0.90769</v>
      </c>
      <c r="BM12500" s="0" t="n">
        <v>0.89585</v>
      </c>
      <c r="BN12500" s="0" t="n">
        <v>0.95188</v>
      </c>
      <c r="BO12500" s="0" t="n">
        <v>1.0582</v>
      </c>
      <c r="BP12500" s="0" t="n">
        <v>1.0973</v>
      </c>
      <c r="BQ12500" s="0" t="n">
        <v>1.1181</v>
      </c>
      <c r="BR12500" s="0" t="n">
        <v>0.92827</v>
      </c>
      <c r="BS12500" s="0" t="n">
        <v>1.026</v>
      </c>
      <c r="BT12500" s="0" t="n">
        <v>0.96772</v>
      </c>
      <c r="BV12500" s="0" t="n">
        <v>0.84971</v>
      </c>
      <c r="BW12500" s="0" t="n">
        <v>1.0086</v>
      </c>
      <c r="BX12500" s="0" t="n">
        <v>1.0671</v>
      </c>
      <c r="BY12500" s="0" t="n">
        <v>0.91491</v>
      </c>
      <c r="BZ12500" s="0" t="n">
        <v>0.90713</v>
      </c>
      <c r="CA12500" s="0" t="n">
        <v>1.1519</v>
      </c>
      <c r="CB12500" s="0" t="n">
        <v>1.007</v>
      </c>
      <c r="CC12500" s="0" t="n">
        <v>0.85446</v>
      </c>
      <c r="CD12500" s="0" t="n">
        <v>0.95647</v>
      </c>
      <c r="CE12500" s="0" t="n">
        <v>1.0457</v>
      </c>
      <c r="CF12500" s="0" t="n">
        <v>0.96107</v>
      </c>
      <c r="CG12500" s="0" t="n">
        <v>0.8789</v>
      </c>
      <c r="CH12500" s="0" t="n">
        <v>0.92367</v>
      </c>
      <c r="CI12500" s="0" t="n">
        <v>0.90909</v>
      </c>
      <c r="CJ12500" s="0" t="n">
        <v>0.95864</v>
      </c>
      <c r="CK12500" s="0" t="n">
        <v>1.0722</v>
      </c>
      <c r="CL12500" s="0" t="n">
        <v>0.90629</v>
      </c>
      <c r="CM12500" s="0" t="n">
        <v>1.1173</v>
      </c>
      <c r="CN12500" s="0" t="n">
        <v>0.98805</v>
      </c>
      <c r="CO12500" s="0" t="n">
        <v>0.88367</v>
      </c>
      <c r="CP12500" s="0" t="n">
        <v>1.027</v>
      </c>
      <c r="CQ12500" s="0" t="n">
        <v>0.95936</v>
      </c>
      <c r="CR12500" s="0" t="n">
        <v>1.054</v>
      </c>
      <c r="CS12500" s="0" t="n">
        <v>1.0672</v>
      </c>
      <c r="CT12500" s="0" t="n">
        <v>1.091</v>
      </c>
      <c r="CU12500" s="0" t="n">
        <v>1.0447</v>
      </c>
      <c r="CV12500" s="0" t="n">
        <v>1.0375</v>
      </c>
      <c r="CW12500" s="0" t="n">
        <v>1.0636</v>
      </c>
      <c r="CX12500" s="0" t="n">
        <v>1.0821</v>
      </c>
      <c r="CY12500" s="0" t="n">
        <v>1.1522</v>
      </c>
      <c r="CZ12500" s="0" t="n">
        <v>1.0926</v>
      </c>
      <c r="DA12500" s="0" t="n">
        <v>1.2877</v>
      </c>
      <c r="DB12500" s="0" t="n">
        <v>1.1942</v>
      </c>
      <c r="DC12500" s="0" t="n">
        <v>1.173</v>
      </c>
      <c r="DD12500" s="0" t="n">
        <v>0.99763</v>
      </c>
      <c r="DE12500" s="0" t="n">
        <v>1.0555</v>
      </c>
      <c r="DF12500" s="0" t="n">
        <v>0.90166</v>
      </c>
      <c r="DG12500" s="0" t="n">
        <v>1.0711</v>
      </c>
      <c r="DH12500" s="0" t="n">
        <v>0.9601</v>
      </c>
      <c r="DI12500" s="0" t="n">
        <v>0.96209</v>
      </c>
      <c r="DJ12500" s="0" t="n">
        <v>1.0862</v>
      </c>
      <c r="DK12500" s="0" t="n">
        <v>1.1494</v>
      </c>
      <c r="DL12500" s="0" t="n">
        <v>1.0953</v>
      </c>
      <c r="DM12500" s="0" t="n">
        <v>1.1017</v>
      </c>
      <c r="DN12500" s="0" t="n">
        <v>1.0241</v>
      </c>
      <c r="DO12500" s="0" t="n">
        <v>1.0061</v>
      </c>
      <c r="DP12500" s="0" t="n">
        <v>1.0792</v>
      </c>
      <c r="DQ12500" s="0" t="n">
        <v>1.141</v>
      </c>
      <c r="DR12500" s="0" t="n">
        <v>1.1346</v>
      </c>
      <c r="DS12500" s="0" t="n">
        <v>1.1022</v>
      </c>
      <c r="DT12500" s="0" t="n">
        <v>0.99185</v>
      </c>
      <c r="DU12500" s="0" t="n">
        <v>0.86781</v>
      </c>
      <c r="DV12500" s="0" t="n">
        <v>0.92002</v>
      </c>
      <c r="DW12500" s="0" t="n">
        <v>1.0091</v>
      </c>
      <c r="DX12500" s="0" t="n">
        <v>1.0824</v>
      </c>
      <c r="DY12500" s="0" t="n">
        <v>0.90005</v>
      </c>
      <c r="DZ12500" s="0" t="n">
        <v>1.0672</v>
      </c>
      <c r="EA12500" s="0" t="n">
        <v>1.08446</v>
      </c>
      <c r="EB12500" s="0" t="n">
        <v>0.988653333333333</v>
      </c>
      <c r="EC12500" s="0" t="n">
        <v>1.01587333333333</v>
      </c>
      <c r="ED12500" s="0" t="n">
        <v>1.14024333333333</v>
      </c>
      <c r="EE12500" s="0" t="n">
        <v>1.08436833333333</v>
      </c>
      <c r="EF12500" s="0" t="n">
        <v>1.09518166666667</v>
      </c>
      <c r="EG12500" s="0" t="n">
        <v>1.02897</v>
      </c>
      <c r="EH12500" s="0" t="n">
        <v>1.09741333333333</v>
      </c>
    </row>
    <row r="12501" customFormat="false" ht="14" hidden="false" customHeight="false" outlineLevel="0" collapsed="false">
      <c r="A12501" s="0" t="s">
        <v>56685</v>
      </c>
      <c r="B12501" s="0" t="n">
        <v>463</v>
      </c>
      <c r="C12501" s="0" t="s">
        <v>56685</v>
      </c>
      <c r="D12501" s="0" t="s">
        <v>56686</v>
      </c>
      <c r="E12501" s="0" t="s">
        <v>56687</v>
      </c>
      <c r="F12501" s="0" t="n">
        <v>0.98637</v>
      </c>
      <c r="G12501" s="0" t="n">
        <v>19.4556</v>
      </c>
      <c r="H12501" s="0" t="n">
        <v>0.00114989</v>
      </c>
      <c r="I12501" s="0" t="n">
        <v>77.776</v>
      </c>
      <c r="J12501" s="0" t="n">
        <v>55.411</v>
      </c>
      <c r="K12501" s="0" t="n">
        <v>77.776</v>
      </c>
      <c r="L12501" s="0" t="s">
        <v>142</v>
      </c>
      <c r="M12501" s="0" t="s">
        <v>56688</v>
      </c>
      <c r="N12501" s="0" t="s">
        <v>144</v>
      </c>
      <c r="O12501" s="0" t="s">
        <v>389</v>
      </c>
      <c r="P12501" s="0" t="s">
        <v>56689</v>
      </c>
      <c r="Q12501" s="0" t="s">
        <v>56690</v>
      </c>
      <c r="R12501" s="0" t="n">
        <v>5</v>
      </c>
      <c r="AA12501" s="0" t="n">
        <v>0.86087</v>
      </c>
      <c r="AB12501" s="0" t="n">
        <v>0.69488</v>
      </c>
      <c r="AE12501" s="0" t="n">
        <v>0.66119</v>
      </c>
      <c r="AF12501" s="0" t="n">
        <v>1.6599</v>
      </c>
      <c r="AH12501" s="0" t="n">
        <v>1.3078</v>
      </c>
      <c r="AJ12501" s="0" t="n">
        <v>1.0872</v>
      </c>
      <c r="AL12501" s="0" t="n">
        <v>0.9451</v>
      </c>
      <c r="AM12501" s="0" t="n">
        <v>1.0577</v>
      </c>
      <c r="AN12501" s="0" t="n">
        <v>0.89801</v>
      </c>
      <c r="AP12501" s="0" t="n">
        <v>1.154</v>
      </c>
      <c r="AV12501" s="0" t="n">
        <v>1.3421</v>
      </c>
      <c r="AY12501" s="0" t="n">
        <v>1.0401</v>
      </c>
      <c r="AZ12501" s="0" t="n">
        <v>1.9024</v>
      </c>
      <c r="BB12501" s="0" t="n">
        <v>1.1222</v>
      </c>
      <c r="BC12501" s="0" t="n">
        <v>1.1241</v>
      </c>
      <c r="BD12501" s="0" t="n">
        <v>1.0907</v>
      </c>
      <c r="BE12501" s="0" t="n">
        <v>1.0837</v>
      </c>
      <c r="BF12501" s="0" t="n">
        <v>1.3919</v>
      </c>
      <c r="BG12501" s="0" t="n">
        <v>0.8465</v>
      </c>
      <c r="BH12501" s="0" t="n">
        <v>0.96554</v>
      </c>
      <c r="BI12501" s="0" t="n">
        <v>1.0562</v>
      </c>
      <c r="BJ12501" s="0" t="n">
        <v>1.3909</v>
      </c>
      <c r="BK12501" s="0" t="n">
        <v>0.80621</v>
      </c>
      <c r="BL12501" s="0" t="n">
        <v>1.2437</v>
      </c>
      <c r="BM12501" s="0" t="n">
        <v>1.2397</v>
      </c>
      <c r="BN12501" s="0" t="n">
        <v>1.1403</v>
      </c>
      <c r="BO12501" s="0" t="n">
        <v>0.8693</v>
      </c>
      <c r="BP12501" s="0" t="n">
        <v>0.98279</v>
      </c>
      <c r="BQ12501" s="0" t="n">
        <v>1.0517</v>
      </c>
      <c r="BR12501" s="0" t="n">
        <v>1.1469</v>
      </c>
      <c r="BS12501" s="0" t="n">
        <v>1.1541</v>
      </c>
      <c r="BT12501" s="0" t="n">
        <v>1.2021</v>
      </c>
      <c r="BV12501" s="0" t="n">
        <v>0.89565</v>
      </c>
      <c r="BW12501" s="0" t="n">
        <v>0.72846</v>
      </c>
      <c r="BX12501" s="0" t="n">
        <v>1.2678</v>
      </c>
      <c r="BZ12501" s="0" t="n">
        <v>1.2128</v>
      </c>
      <c r="CA12501" s="0" t="n">
        <v>0.85603</v>
      </c>
      <c r="CD12501" s="0" t="n">
        <v>0.88512</v>
      </c>
      <c r="CE12501" s="0" t="n">
        <v>1.1509</v>
      </c>
      <c r="CF12501" s="0" t="n">
        <v>0.94697</v>
      </c>
      <c r="CG12501" s="0" t="n">
        <v>0.84982</v>
      </c>
      <c r="CH12501" s="0" t="n">
        <v>1.2434</v>
      </c>
      <c r="CJ12501" s="0" t="n">
        <v>1.3244</v>
      </c>
      <c r="CK12501" s="0" t="n">
        <v>1.4415</v>
      </c>
      <c r="CL12501" s="0" t="n">
        <v>1.1623</v>
      </c>
      <c r="CM12501" s="0" t="n">
        <v>0.92398</v>
      </c>
      <c r="CN12501" s="0" t="n">
        <v>0.98815</v>
      </c>
      <c r="CO12501" s="0" t="n">
        <v>1.0817</v>
      </c>
      <c r="CP12501" s="0" t="n">
        <v>0.76229</v>
      </c>
      <c r="CQ12501" s="0" t="n">
        <v>0.89422</v>
      </c>
      <c r="CR12501" s="0" t="n">
        <v>0.94841</v>
      </c>
      <c r="CT12501" s="0" t="n">
        <v>0.95774</v>
      </c>
      <c r="DC12501" s="0" t="n">
        <v>1.0062</v>
      </c>
      <c r="DE12501" s="0" t="n">
        <v>0.90359</v>
      </c>
      <c r="DF12501" s="0" t="n">
        <v>0.7021</v>
      </c>
      <c r="DG12501" s="0" t="n">
        <v>1.372</v>
      </c>
      <c r="DH12501" s="0" t="n">
        <v>1.2897</v>
      </c>
      <c r="DI12501" s="0" t="n">
        <v>1.1049</v>
      </c>
      <c r="DJ12501" s="0" t="n">
        <v>1.1173</v>
      </c>
      <c r="DK12501" s="0" t="n">
        <v>1.2532</v>
      </c>
      <c r="DL12501" s="0" t="n">
        <v>0.80143</v>
      </c>
      <c r="DM12501" s="0" t="n">
        <v>0.96875</v>
      </c>
      <c r="DN12501" s="0" t="n">
        <v>1.0687</v>
      </c>
      <c r="DO12501" s="0" t="n">
        <v>0.91413</v>
      </c>
      <c r="DR12501" s="0" t="n">
        <v>1.2553</v>
      </c>
      <c r="DV12501" s="0" t="n">
        <v>0.98038</v>
      </c>
      <c r="DX12501" s="0" t="n">
        <v>0.95885</v>
      </c>
      <c r="DY12501" s="0" t="n">
        <v>0.86401</v>
      </c>
      <c r="DZ12501" s="0" t="n">
        <v>0.9597</v>
      </c>
      <c r="EA12501" s="0" t="n">
        <v>0.915823333333333</v>
      </c>
      <c r="EB12501" s="0" t="n">
        <v>1.162505</v>
      </c>
      <c r="EC12501" s="0" t="n">
        <v>1.0562</v>
      </c>
      <c r="ED12501" s="0" t="n">
        <v>1.15273333333333</v>
      </c>
      <c r="EE12501" s="0" t="n">
        <v>0.9123</v>
      </c>
      <c r="EF12501" s="0" t="n">
        <v>1.246882</v>
      </c>
      <c r="EG12501" s="0" t="n">
        <v>1.1617</v>
      </c>
      <c r="EH12501" s="0" t="n">
        <v>1.2485</v>
      </c>
    </row>
    <row r="12502" customFormat="false" ht="14" hidden="false" customHeight="false" outlineLevel="0" collapsed="false">
      <c r="A12502" s="0" t="s">
        <v>56685</v>
      </c>
      <c r="B12502" s="0" t="n">
        <v>1445</v>
      </c>
      <c r="C12502" s="0" t="s">
        <v>56685</v>
      </c>
      <c r="D12502" s="0" t="s">
        <v>56686</v>
      </c>
      <c r="E12502" s="0" t="s">
        <v>56687</v>
      </c>
      <c r="F12502" s="0" t="n">
        <v>0.848621</v>
      </c>
      <c r="G12502" s="0" t="n">
        <v>8.00926</v>
      </c>
      <c r="H12502" s="0" t="n">
        <v>0.000356872</v>
      </c>
      <c r="I12502" s="0" t="n">
        <v>95.365</v>
      </c>
      <c r="J12502" s="0" t="n">
        <v>50.158</v>
      </c>
      <c r="K12502" s="0" t="n">
        <v>95.365</v>
      </c>
      <c r="L12502" s="0" t="s">
        <v>142</v>
      </c>
      <c r="M12502" s="0" t="s">
        <v>56691</v>
      </c>
      <c r="N12502" s="0" t="s">
        <v>144</v>
      </c>
      <c r="O12502" s="0" t="s">
        <v>971</v>
      </c>
      <c r="P12502" s="0" t="s">
        <v>56692</v>
      </c>
      <c r="Q12502" s="0" t="s">
        <v>56693</v>
      </c>
      <c r="R12502" s="0" t="n">
        <v>8</v>
      </c>
      <c r="AT12502" s="0" t="n">
        <v>0.8813</v>
      </c>
      <c r="AV12502" s="0" t="n">
        <v>0.96627</v>
      </c>
      <c r="AX12502" s="0" t="n">
        <v>0.96859</v>
      </c>
      <c r="DS12502" s="0" t="n">
        <v>1.0823</v>
      </c>
      <c r="DT12502" s="0" t="n">
        <v>1.1465</v>
      </c>
      <c r="DU12502" s="0" t="n">
        <v>1.0762</v>
      </c>
      <c r="DX12502" s="0" t="n">
        <v>1.1396</v>
      </c>
      <c r="DZ12502" s="0" t="n">
        <v>0.88454</v>
      </c>
      <c r="EA12502" s="0" t="e">
        <f aca="false">#DIV/0!</f>
        <v>#DIV/0!</v>
      </c>
      <c r="EB12502" s="0" t="e">
        <f aca="false">#DIV/0!</f>
        <v>#DIV/0!</v>
      </c>
      <c r="EC12502" s="0" t="e">
        <f aca="false">#DIV/0!</f>
        <v>#DIV/0!</v>
      </c>
      <c r="ED12502" s="0" t="n">
        <v>0.8813</v>
      </c>
      <c r="EE12502" s="0" t="e">
        <f aca="false">#DIV/0!</f>
        <v>#DIV/0!</v>
      </c>
      <c r="EF12502" s="0" t="n">
        <v>0.96627</v>
      </c>
      <c r="EG12502" s="0" t="e">
        <f aca="false">#DIV/0!</f>
        <v>#DIV/0!</v>
      </c>
      <c r="EH12502" s="0" t="n">
        <v>0.96859</v>
      </c>
    </row>
    <row r="12503" customFormat="false" ht="14" hidden="false" customHeight="false" outlineLevel="0" collapsed="false">
      <c r="A12503" s="0" t="s">
        <v>56685</v>
      </c>
      <c r="B12503" s="0" t="n">
        <v>1448</v>
      </c>
      <c r="C12503" s="0" t="s">
        <v>56685</v>
      </c>
      <c r="D12503" s="0" t="s">
        <v>56686</v>
      </c>
      <c r="E12503" s="0" t="s">
        <v>56687</v>
      </c>
      <c r="F12503" s="0" t="n">
        <v>0.949384</v>
      </c>
      <c r="G12503" s="0" t="n">
        <v>14.2071</v>
      </c>
      <c r="H12503" s="0" t="n">
        <v>0.000377448</v>
      </c>
      <c r="I12503" s="0" t="n">
        <v>93.5</v>
      </c>
      <c r="J12503" s="0" t="n">
        <v>64.951</v>
      </c>
      <c r="K12503" s="0" t="n">
        <v>93.5</v>
      </c>
      <c r="L12503" s="0" t="s">
        <v>142</v>
      </c>
      <c r="M12503" s="0" t="s">
        <v>56694</v>
      </c>
      <c r="N12503" s="0" t="s">
        <v>144</v>
      </c>
      <c r="O12503" s="0" t="s">
        <v>993</v>
      </c>
      <c r="P12503" s="0" t="s">
        <v>56695</v>
      </c>
      <c r="Q12503" s="0" t="s">
        <v>56696</v>
      </c>
      <c r="R12503" s="0" t="n">
        <v>11</v>
      </c>
      <c r="DV12503" s="0" t="n">
        <v>1.18</v>
      </c>
      <c r="DW12503" s="0" t="n">
        <v>0.95378</v>
      </c>
      <c r="EA12503" s="0" t="e">
        <f aca="false">#DIV/0!</f>
        <v>#DIV/0!</v>
      </c>
      <c r="EB12503" s="0" t="e">
        <f aca="false">#DIV/0!</f>
        <v>#DIV/0!</v>
      </c>
      <c r="EC12503" s="0" t="e">
        <f aca="false">#DIV/0!</f>
        <v>#DIV/0!</v>
      </c>
      <c r="ED12503" s="0" t="e">
        <f aca="false">#DIV/0!</f>
        <v>#DIV/0!</v>
      </c>
      <c r="EE12503" s="0" t="e">
        <f aca="false">#DIV/0!</f>
        <v>#DIV/0!</v>
      </c>
      <c r="EF12503" s="0" t="e">
        <f aca="false">#DIV/0!</f>
        <v>#DIV/0!</v>
      </c>
      <c r="EG12503" s="0" t="e">
        <f aca="false">#DIV/0!</f>
        <v>#DIV/0!</v>
      </c>
      <c r="EH12503" s="0" t="e">
        <f aca="false">#DIV/0!</f>
        <v>#DIV/0!</v>
      </c>
    </row>
    <row r="12504" customFormat="false" ht="14" hidden="false" customHeight="false" outlineLevel="0" collapsed="false">
      <c r="A12504" s="0" t="s">
        <v>56697</v>
      </c>
      <c r="B12504" s="0" t="n">
        <v>32</v>
      </c>
      <c r="C12504" s="0" t="s">
        <v>56697</v>
      </c>
      <c r="D12504" s="0" t="s">
        <v>56698</v>
      </c>
      <c r="E12504" s="0" t="s">
        <v>56699</v>
      </c>
      <c r="F12504" s="0" t="n">
        <v>1</v>
      </c>
      <c r="G12504" s="0" t="n">
        <v>83.0058</v>
      </c>
      <c r="H12504" s="3" t="n">
        <v>5.74777E-028</v>
      </c>
      <c r="I12504" s="0" t="n">
        <v>162.98</v>
      </c>
      <c r="J12504" s="0" t="n">
        <v>138.7</v>
      </c>
      <c r="K12504" s="0" t="n">
        <v>111.99</v>
      </c>
      <c r="L12504" s="0" t="s">
        <v>142</v>
      </c>
      <c r="M12504" s="0" t="s">
        <v>56700</v>
      </c>
      <c r="N12504" s="0" t="s">
        <v>144</v>
      </c>
      <c r="O12504" s="0" t="s">
        <v>4397</v>
      </c>
      <c r="P12504" s="0" t="s">
        <v>56701</v>
      </c>
      <c r="Q12504" s="0" t="s">
        <v>56702</v>
      </c>
      <c r="R12504" s="0" t="n">
        <v>4</v>
      </c>
      <c r="S12504" s="0" t="n">
        <v>1.0636</v>
      </c>
      <c r="T12504" s="0" t="n">
        <v>1.155</v>
      </c>
      <c r="U12504" s="0" t="n">
        <v>0.9423</v>
      </c>
      <c r="V12504" s="0" t="n">
        <v>1.0859</v>
      </c>
      <c r="W12504" s="0" t="n">
        <v>1.0362</v>
      </c>
      <c r="X12504" s="0" t="n">
        <v>0.94369</v>
      </c>
      <c r="Y12504" s="0" t="n">
        <v>1.1909</v>
      </c>
      <c r="Z12504" s="0" t="n">
        <v>0.83282</v>
      </c>
      <c r="AA12504" s="0" t="n">
        <v>1.1672</v>
      </c>
      <c r="AB12504" s="0" t="n">
        <v>1.0249</v>
      </c>
      <c r="AC12504" s="0" t="n">
        <v>0.75242</v>
      </c>
      <c r="AD12504" s="0" t="n">
        <v>0.93966</v>
      </c>
      <c r="AE12504" s="0" t="n">
        <v>1.0105</v>
      </c>
      <c r="AF12504" s="0" t="n">
        <v>1.0004</v>
      </c>
      <c r="AG12504" s="0" t="n">
        <v>1.078</v>
      </c>
      <c r="AH12504" s="0" t="n">
        <v>1.0872</v>
      </c>
      <c r="AI12504" s="0" t="n">
        <v>1.0331</v>
      </c>
      <c r="AJ12504" s="0" t="n">
        <v>1.0621</v>
      </c>
      <c r="AK12504" s="0" t="n">
        <v>0.9278</v>
      </c>
      <c r="AL12504" s="0" t="n">
        <v>1.0349</v>
      </c>
      <c r="AM12504" s="0" t="n">
        <v>0.97473</v>
      </c>
      <c r="AN12504" s="0" t="n">
        <v>0.93651</v>
      </c>
      <c r="AO12504" s="0" t="n">
        <v>1.0566</v>
      </c>
      <c r="AP12504" s="0" t="n">
        <v>1.1241</v>
      </c>
      <c r="AQ12504" s="0" t="n">
        <v>0.94729</v>
      </c>
      <c r="AR12504" s="0" t="n">
        <v>1.0639</v>
      </c>
      <c r="AS12504" s="0" t="n">
        <v>1.0204</v>
      </c>
      <c r="AT12504" s="0" t="n">
        <v>1.1261</v>
      </c>
      <c r="AU12504" s="0" t="n">
        <v>0.98928</v>
      </c>
      <c r="AV12504" s="0" t="n">
        <v>1.1376</v>
      </c>
      <c r="AX12504" s="0" t="n">
        <v>0.9595</v>
      </c>
      <c r="AY12504" s="0" t="n">
        <v>1.0958</v>
      </c>
      <c r="AZ12504" s="0" t="n">
        <v>0.76596</v>
      </c>
      <c r="BB12504" s="0" t="n">
        <v>0.80562</v>
      </c>
      <c r="BC12504" s="0" t="n">
        <v>0.68125</v>
      </c>
      <c r="BD12504" s="0" t="n">
        <v>0.76359</v>
      </c>
      <c r="BE12504" s="0" t="n">
        <v>0.99466</v>
      </c>
      <c r="BF12504" s="0" t="n">
        <v>0.89447</v>
      </c>
      <c r="CE12504" s="0" t="n">
        <v>0.97575</v>
      </c>
      <c r="CF12504" s="0" t="n">
        <v>0.90709</v>
      </c>
      <c r="CG12504" s="0" t="n">
        <v>1.0113</v>
      </c>
      <c r="CH12504" s="0" t="n">
        <v>0.89976</v>
      </c>
      <c r="CI12504" s="0" t="n">
        <v>0.91136</v>
      </c>
      <c r="CJ12504" s="0" t="n">
        <v>1.2569</v>
      </c>
      <c r="CK12504" s="0" t="n">
        <v>0.95586</v>
      </c>
      <c r="CL12504" s="0" t="n">
        <v>1.0799</v>
      </c>
      <c r="CM12504" s="0" t="n">
        <v>0.94458</v>
      </c>
      <c r="CN12504" s="0" t="n">
        <v>0.9196</v>
      </c>
      <c r="CO12504" s="0" t="n">
        <v>1.0334</v>
      </c>
      <c r="CP12504" s="0" t="n">
        <v>0.77422</v>
      </c>
      <c r="CQ12504" s="0" t="n">
        <v>0.913</v>
      </c>
      <c r="CR12504" s="0" t="n">
        <v>1.0365</v>
      </c>
      <c r="CS12504" s="0" t="n">
        <v>0.86445</v>
      </c>
      <c r="CT12504" s="0" t="n">
        <v>0.91216</v>
      </c>
      <c r="CU12504" s="0" t="n">
        <v>0.87215</v>
      </c>
      <c r="CV12504" s="0" t="n">
        <v>0.9325</v>
      </c>
      <c r="CW12504" s="0" t="n">
        <v>1.0447</v>
      </c>
      <c r="CX12504" s="0" t="n">
        <v>0.93579</v>
      </c>
      <c r="CY12504" s="0" t="n">
        <v>0.92038</v>
      </c>
      <c r="CZ12504" s="0" t="n">
        <v>0.78094</v>
      </c>
      <c r="DA12504" s="0" t="n">
        <v>1.1477</v>
      </c>
      <c r="DB12504" s="0" t="n">
        <v>1.0389</v>
      </c>
      <c r="DC12504" s="0" t="n">
        <v>1.1578</v>
      </c>
      <c r="DD12504" s="0" t="n">
        <v>0.87546</v>
      </c>
      <c r="DE12504" s="0" t="n">
        <v>1.0313</v>
      </c>
      <c r="DF12504" s="0" t="n">
        <v>0.92674</v>
      </c>
      <c r="DG12504" s="0" t="n">
        <v>0.88185</v>
      </c>
      <c r="DH12504" s="0" t="n">
        <v>0.94381</v>
      </c>
      <c r="DI12504" s="0" t="n">
        <v>1.0844</v>
      </c>
      <c r="DJ12504" s="0" t="n">
        <v>1.1097</v>
      </c>
      <c r="DK12504" s="0" t="n">
        <v>0.93299</v>
      </c>
      <c r="DL12504" s="0" t="n">
        <v>0.88696</v>
      </c>
      <c r="DM12504" s="0" t="n">
        <v>0.9065</v>
      </c>
      <c r="DN12504" s="0" t="n">
        <v>0.9809</v>
      </c>
      <c r="DO12504" s="0" t="n">
        <v>0.96865</v>
      </c>
      <c r="DP12504" s="0" t="n">
        <v>0.94504</v>
      </c>
      <c r="DQ12504" s="0" t="n">
        <v>1.037</v>
      </c>
      <c r="DR12504" s="0" t="n">
        <v>1.0757</v>
      </c>
      <c r="DS12504" s="0" t="n">
        <v>0.9837</v>
      </c>
      <c r="DT12504" s="0" t="n">
        <v>1.0213</v>
      </c>
      <c r="DU12504" s="0" t="n">
        <v>0.97971</v>
      </c>
      <c r="DV12504" s="0" t="n">
        <v>1.0239</v>
      </c>
      <c r="DW12504" s="0" t="n">
        <v>1.1754</v>
      </c>
      <c r="DX12504" s="0" t="n">
        <v>1.0344</v>
      </c>
      <c r="DY12504" s="0" t="n">
        <v>1.0296</v>
      </c>
      <c r="DZ12504" s="0" t="n">
        <v>0.97461</v>
      </c>
      <c r="EA12504" s="0" t="n">
        <v>1.061398</v>
      </c>
      <c r="EB12504" s="0" t="n">
        <v>1.014372</v>
      </c>
      <c r="EC12504" s="0" t="n">
        <v>0.91073</v>
      </c>
      <c r="ED12504" s="0" t="n">
        <v>0.998436</v>
      </c>
      <c r="EE12504" s="0" t="n">
        <v>0.938392</v>
      </c>
      <c r="EF12504" s="0" t="n">
        <v>0.956358</v>
      </c>
      <c r="EG12504" s="0" t="n">
        <v>1.08004</v>
      </c>
      <c r="EH12504" s="0" t="n">
        <v>0.979618</v>
      </c>
    </row>
    <row r="12505" customFormat="false" ht="14" hidden="false" customHeight="false" outlineLevel="0" collapsed="false">
      <c r="A12505" s="0" t="s">
        <v>56703</v>
      </c>
      <c r="B12505" s="0" t="s">
        <v>12253</v>
      </c>
      <c r="C12505" s="0" t="s">
        <v>56704</v>
      </c>
      <c r="D12505" s="0" t="s">
        <v>56705</v>
      </c>
      <c r="E12505" s="0" t="s">
        <v>56706</v>
      </c>
      <c r="F12505" s="0" t="n">
        <v>1</v>
      </c>
      <c r="G12505" s="0" t="n">
        <v>93.5965</v>
      </c>
      <c r="H12505" s="3" t="n">
        <v>1.06823E-027</v>
      </c>
      <c r="I12505" s="0" t="n">
        <v>160.02</v>
      </c>
      <c r="J12505" s="0" t="n">
        <v>124.14</v>
      </c>
      <c r="K12505" s="0" t="n">
        <v>114.27</v>
      </c>
      <c r="L12505" s="0" t="s">
        <v>142</v>
      </c>
      <c r="M12505" s="0" t="s">
        <v>56707</v>
      </c>
      <c r="N12505" s="0" t="s">
        <v>2606</v>
      </c>
      <c r="O12505" s="0" t="s">
        <v>2729</v>
      </c>
      <c r="P12505" s="0" t="s">
        <v>56708</v>
      </c>
      <c r="Q12505" s="0" t="s">
        <v>56709</v>
      </c>
      <c r="R12505" s="0" t="n">
        <v>8</v>
      </c>
      <c r="S12505" s="0" t="n">
        <v>1.0756</v>
      </c>
      <c r="T12505" s="0" t="n">
        <v>1.3607</v>
      </c>
      <c r="U12505" s="0" t="n">
        <v>1.4208</v>
      </c>
      <c r="V12505" s="0" t="n">
        <v>1.3387</v>
      </c>
      <c r="W12505" s="0" t="n">
        <v>1.1496</v>
      </c>
      <c r="X12505" s="0" t="n">
        <v>1.1492</v>
      </c>
      <c r="Y12505" s="0" t="n">
        <v>1.2458</v>
      </c>
      <c r="Z12505" s="0" t="n">
        <v>1.1515</v>
      </c>
      <c r="AA12505" s="0" t="n">
        <v>1.185</v>
      </c>
      <c r="AB12505" s="0" t="n">
        <v>1.349</v>
      </c>
      <c r="AC12505" s="0" t="n">
        <v>1.3287</v>
      </c>
      <c r="AD12505" s="0" t="n">
        <v>1.5242</v>
      </c>
      <c r="AE12505" s="0" t="n">
        <v>1.1663</v>
      </c>
      <c r="AF12505" s="0" t="n">
        <v>1.3315</v>
      </c>
      <c r="AG12505" s="0" t="n">
        <v>1.2378</v>
      </c>
      <c r="AH12505" s="0" t="n">
        <v>1.3277</v>
      </c>
      <c r="AI12505" s="0" t="n">
        <v>1.1751</v>
      </c>
      <c r="AJ12505" s="0" t="n">
        <v>1.0772</v>
      </c>
      <c r="AK12505" s="0" t="n">
        <v>0.99028</v>
      </c>
      <c r="AL12505" s="0" t="n">
        <v>1.2947</v>
      </c>
      <c r="AN12505" s="0" t="n">
        <v>1.0731</v>
      </c>
      <c r="AO12505" s="0" t="n">
        <v>1.2332</v>
      </c>
      <c r="AP12505" s="0" t="n">
        <v>1.1672</v>
      </c>
      <c r="AQ12505" s="0" t="n">
        <v>1.3514</v>
      </c>
      <c r="AR12505" s="0" t="n">
        <v>1.2564</v>
      </c>
      <c r="AS12505" s="0" t="n">
        <v>1.2115</v>
      </c>
      <c r="AT12505" s="0" t="n">
        <v>1.3343</v>
      </c>
      <c r="AU12505" s="0" t="n">
        <v>1.2549</v>
      </c>
      <c r="AV12505" s="0" t="n">
        <v>1.2717</v>
      </c>
      <c r="AX12505" s="0" t="n">
        <v>1.2875</v>
      </c>
      <c r="AY12505" s="0" t="n">
        <v>1.1185</v>
      </c>
      <c r="AZ12505" s="0" t="n">
        <v>1.1035</v>
      </c>
      <c r="BA12505" s="0" t="n">
        <v>1.067</v>
      </c>
      <c r="BB12505" s="0" t="n">
        <v>1.0322</v>
      </c>
      <c r="BC12505" s="0" t="n">
        <v>1.0671</v>
      </c>
      <c r="BD12505" s="0" t="n">
        <v>1.6778</v>
      </c>
      <c r="BE12505" s="0" t="n">
        <v>1.203</v>
      </c>
      <c r="BF12505" s="0" t="n">
        <v>1.1987</v>
      </c>
      <c r="BG12505" s="0" t="n">
        <v>0.88064</v>
      </c>
      <c r="BH12505" s="0" t="n">
        <v>1.2016</v>
      </c>
      <c r="BI12505" s="0" t="n">
        <v>1.3137</v>
      </c>
      <c r="BJ12505" s="0" t="n">
        <v>1.3899</v>
      </c>
      <c r="BK12505" s="0" t="n">
        <v>1.5225</v>
      </c>
      <c r="BL12505" s="0" t="n">
        <v>1.0563</v>
      </c>
      <c r="BM12505" s="0" t="n">
        <v>1.271</v>
      </c>
      <c r="BN12505" s="0" t="n">
        <v>4.3468</v>
      </c>
      <c r="BO12505" s="0" t="n">
        <v>1.284</v>
      </c>
      <c r="BP12505" s="0" t="n">
        <v>1.2028</v>
      </c>
      <c r="BQ12505" s="0" t="n">
        <v>1.1653</v>
      </c>
      <c r="BR12505" s="0" t="n">
        <v>5.2643</v>
      </c>
      <c r="BS12505" s="0" t="n">
        <v>1.2449</v>
      </c>
      <c r="BT12505" s="0" t="n">
        <v>1.106</v>
      </c>
      <c r="BU12505" s="0" t="n">
        <v>0.75163</v>
      </c>
      <c r="BV12505" s="0" t="n">
        <v>1.0255</v>
      </c>
      <c r="BW12505" s="0" t="n">
        <v>1.1361</v>
      </c>
      <c r="BX12505" s="0" t="n">
        <v>1.2184</v>
      </c>
      <c r="BY12505" s="0" t="n">
        <v>1.3086</v>
      </c>
      <c r="CA12505" s="0" t="n">
        <v>1.0962</v>
      </c>
      <c r="CB12505" s="0" t="n">
        <v>1.188</v>
      </c>
      <c r="CD12505" s="0" t="n">
        <v>1.2725</v>
      </c>
      <c r="CE12505" s="0" t="n">
        <v>1.2836</v>
      </c>
      <c r="CF12505" s="0" t="n">
        <v>1.294</v>
      </c>
      <c r="CH12505" s="0" t="n">
        <v>1.0513</v>
      </c>
      <c r="CI12505" s="0" t="n">
        <v>1.1296</v>
      </c>
      <c r="CJ12505" s="0" t="n">
        <v>1.224</v>
      </c>
      <c r="CK12505" s="0" t="n">
        <v>1.2245</v>
      </c>
      <c r="CL12505" s="0" t="n">
        <v>1.2381</v>
      </c>
      <c r="CM12505" s="0" t="n">
        <v>0.85598</v>
      </c>
      <c r="CN12505" s="0" t="n">
        <v>1.3393</v>
      </c>
      <c r="CP12505" s="0" t="n">
        <v>0.99784</v>
      </c>
      <c r="CS12505" s="0" t="n">
        <v>1.3708</v>
      </c>
      <c r="CU12505" s="0" t="n">
        <v>1.2542</v>
      </c>
      <c r="CV12505" s="0" t="n">
        <v>1.1523</v>
      </c>
      <c r="CW12505" s="0" t="n">
        <v>1.1065</v>
      </c>
      <c r="CX12505" s="0" t="n">
        <v>1.4145</v>
      </c>
      <c r="CY12505" s="0" t="n">
        <v>1.4095</v>
      </c>
      <c r="CZ12505" s="0" t="n">
        <v>1.1747</v>
      </c>
      <c r="DA12505" s="0" t="n">
        <v>1.0196</v>
      </c>
      <c r="DB12505" s="0" t="n">
        <v>1.3677</v>
      </c>
      <c r="DC12505" s="0" t="n">
        <v>1.326</v>
      </c>
      <c r="DE12505" s="0" t="n">
        <v>1.3952</v>
      </c>
      <c r="DF12505" s="0" t="n">
        <v>1.105</v>
      </c>
      <c r="DG12505" s="0" t="n">
        <v>1.2352</v>
      </c>
      <c r="DH12505" s="0" t="n">
        <v>1.0576</v>
      </c>
      <c r="DI12505" s="0" t="n">
        <v>1.3774</v>
      </c>
      <c r="DJ12505" s="0" t="n">
        <v>1.4661</v>
      </c>
      <c r="DK12505" s="0" t="n">
        <v>0.99853</v>
      </c>
      <c r="DL12505" s="0" t="n">
        <v>1.0546</v>
      </c>
      <c r="DM12505" s="0" t="n">
        <v>1.2374</v>
      </c>
      <c r="DN12505" s="0" t="n">
        <v>1.135</v>
      </c>
      <c r="DO12505" s="0" t="n">
        <v>1.2507</v>
      </c>
      <c r="DP12505" s="0" t="n">
        <v>1.1819</v>
      </c>
      <c r="DQ12505" s="0" t="n">
        <v>1.0719</v>
      </c>
      <c r="DR12505" s="0" t="n">
        <v>1.0019</v>
      </c>
      <c r="DS12505" s="0" t="n">
        <v>1.1323</v>
      </c>
      <c r="DT12505" s="0" t="n">
        <v>1.1235</v>
      </c>
      <c r="DU12505" s="0" t="n">
        <v>0.9473</v>
      </c>
      <c r="DV12505" s="0" t="n">
        <v>1.5141</v>
      </c>
      <c r="DW12505" s="0" t="n">
        <v>1.0943</v>
      </c>
      <c r="DX12505" s="0" t="n">
        <v>1.1646</v>
      </c>
      <c r="DY12505" s="0" t="n">
        <v>1.2223</v>
      </c>
      <c r="DZ12505" s="0" t="n">
        <v>1.2889</v>
      </c>
      <c r="EA12505" s="0" t="n">
        <v>1.13104</v>
      </c>
      <c r="EB12505" s="0" t="n">
        <v>1.22473333333333</v>
      </c>
      <c r="EC12505" s="0" t="n">
        <v>1.22199666666667</v>
      </c>
      <c r="ED12505" s="0" t="n">
        <v>1.319</v>
      </c>
      <c r="EE12505" s="0" t="n">
        <v>1.23208</v>
      </c>
      <c r="EF12505" s="0" t="n">
        <v>1.25993333333333</v>
      </c>
      <c r="EG12505" s="0" t="n">
        <v>1.23816</v>
      </c>
      <c r="EH12505" s="0" t="n">
        <v>1.74656666666667</v>
      </c>
    </row>
    <row r="12506" customFormat="false" ht="14" hidden="false" customHeight="false" outlineLevel="0" collapsed="false">
      <c r="A12506" s="0" t="s">
        <v>56710</v>
      </c>
      <c r="B12506" s="0" t="s">
        <v>56711</v>
      </c>
      <c r="C12506" s="0" t="s">
        <v>56704</v>
      </c>
      <c r="D12506" s="0" t="s">
        <v>56705</v>
      </c>
      <c r="E12506" s="0" t="s">
        <v>56706</v>
      </c>
      <c r="F12506" s="0" t="n">
        <v>0.999999</v>
      </c>
      <c r="G12506" s="0" t="n">
        <v>61.3184</v>
      </c>
      <c r="H12506" s="3" t="n">
        <v>3.82855E-005</v>
      </c>
      <c r="I12506" s="0" t="n">
        <v>78.513</v>
      </c>
      <c r="J12506" s="0" t="n">
        <v>56.256</v>
      </c>
      <c r="K12506" s="0" t="n">
        <v>76.049</v>
      </c>
      <c r="L12506" s="0" t="s">
        <v>142</v>
      </c>
      <c r="M12506" s="0" t="s">
        <v>56712</v>
      </c>
      <c r="N12506" s="0" t="s">
        <v>144</v>
      </c>
      <c r="O12506" s="0" t="s">
        <v>3188</v>
      </c>
      <c r="P12506" s="0" t="s">
        <v>56713</v>
      </c>
      <c r="Q12506" s="0" t="s">
        <v>56714</v>
      </c>
      <c r="R12506" s="0" t="n">
        <v>15</v>
      </c>
      <c r="EA12506" s="0" t="e">
        <f aca="false">#DIV/0!</f>
        <v>#DIV/0!</v>
      </c>
      <c r="EB12506" s="0" t="e">
        <f aca="false">#DIV/0!</f>
        <v>#DIV/0!</v>
      </c>
      <c r="EC12506" s="0" t="e">
        <f aca="false">#DIV/0!</f>
        <v>#DIV/0!</v>
      </c>
      <c r="ED12506" s="0" t="e">
        <f aca="false">#DIV/0!</f>
        <v>#DIV/0!</v>
      </c>
      <c r="EE12506" s="0" t="e">
        <f aca="false">#DIV/0!</f>
        <v>#DIV/0!</v>
      </c>
      <c r="EF12506" s="0" t="e">
        <f aca="false">#DIV/0!</f>
        <v>#DIV/0!</v>
      </c>
      <c r="EG12506" s="0" t="e">
        <f aca="false">#DIV/0!</f>
        <v>#DIV/0!</v>
      </c>
      <c r="EH12506" s="0" t="e">
        <f aca="false">#DIV/0!</f>
        <v>#DIV/0!</v>
      </c>
    </row>
    <row r="12507" customFormat="false" ht="14" hidden="false" customHeight="false" outlineLevel="0" collapsed="false">
      <c r="A12507" s="0" t="s">
        <v>56703</v>
      </c>
      <c r="B12507" s="0" t="s">
        <v>13794</v>
      </c>
      <c r="C12507" s="0" t="s">
        <v>56704</v>
      </c>
      <c r="D12507" s="0" t="s">
        <v>56705</v>
      </c>
      <c r="E12507" s="0" t="s">
        <v>56706</v>
      </c>
      <c r="F12507" s="0" t="n">
        <v>1</v>
      </c>
      <c r="G12507" s="0" t="n">
        <v>95.8941</v>
      </c>
      <c r="H12507" s="3" t="n">
        <v>3.81082E-038</v>
      </c>
      <c r="I12507" s="0" t="n">
        <v>175.77</v>
      </c>
      <c r="J12507" s="0" t="n">
        <v>135.16</v>
      </c>
      <c r="K12507" s="0" t="n">
        <v>114.27</v>
      </c>
      <c r="L12507" s="0" t="s">
        <v>149</v>
      </c>
      <c r="M12507" s="0" t="s">
        <v>56715</v>
      </c>
      <c r="N12507" s="0" t="s">
        <v>351</v>
      </c>
      <c r="O12507" s="0" t="s">
        <v>1728</v>
      </c>
      <c r="P12507" s="0" t="s">
        <v>56708</v>
      </c>
      <c r="Q12507" s="0" t="s">
        <v>56709</v>
      </c>
      <c r="R12507" s="0" t="n">
        <v>10</v>
      </c>
      <c r="S12507" s="0" t="n">
        <v>1.1344</v>
      </c>
      <c r="U12507" s="0" t="n">
        <v>0.99643</v>
      </c>
      <c r="X12507" s="0" t="n">
        <v>1.1074</v>
      </c>
      <c r="Y12507" s="0" t="n">
        <v>1.2458</v>
      </c>
      <c r="AA12507" s="0" t="n">
        <v>1.3496</v>
      </c>
      <c r="AB12507" s="0" t="n">
        <v>1.1334</v>
      </c>
      <c r="AC12507" s="0" t="n">
        <v>0.99936</v>
      </c>
      <c r="AD12507" s="0" t="n">
        <v>1.0312</v>
      </c>
      <c r="AE12507" s="0" t="n">
        <v>1.1663</v>
      </c>
      <c r="AF12507" s="0" t="n">
        <v>0.9679</v>
      </c>
      <c r="AG12507" s="0" t="n">
        <v>1.4389</v>
      </c>
      <c r="AH12507" s="0" t="n">
        <v>1.0651</v>
      </c>
      <c r="AI12507" s="0" t="n">
        <v>1.1766</v>
      </c>
      <c r="AJ12507" s="0" t="n">
        <v>1.1435</v>
      </c>
      <c r="AK12507" s="0" t="n">
        <v>1.3393</v>
      </c>
      <c r="AM12507" s="0" t="n">
        <v>1.0822</v>
      </c>
      <c r="AN12507" s="0" t="n">
        <v>1.4636</v>
      </c>
      <c r="AQ12507" s="0" t="n">
        <v>0.91643</v>
      </c>
      <c r="AR12507" s="0" t="n">
        <v>1.0306</v>
      </c>
      <c r="AS12507" s="0" t="n">
        <v>1.0769</v>
      </c>
      <c r="AT12507" s="0" t="n">
        <v>1.1824</v>
      </c>
      <c r="AU12507" s="0" t="n">
        <v>1.0189</v>
      </c>
      <c r="AV12507" s="0" t="n">
        <v>0.98012</v>
      </c>
      <c r="AX12507" s="0" t="n">
        <v>1.0617</v>
      </c>
      <c r="AY12507" s="0" t="n">
        <v>1.1185</v>
      </c>
      <c r="AZ12507" s="0" t="n">
        <v>1.1035</v>
      </c>
      <c r="BA12507" s="0" t="n">
        <v>1.0966</v>
      </c>
      <c r="BB12507" s="0" t="n">
        <v>0.937</v>
      </c>
      <c r="BC12507" s="0" t="n">
        <v>1.0298</v>
      </c>
      <c r="BD12507" s="0" t="n">
        <v>1.2596</v>
      </c>
      <c r="BE12507" s="0" t="n">
        <v>1.047</v>
      </c>
      <c r="BF12507" s="0" t="n">
        <v>1.0345</v>
      </c>
      <c r="BG12507" s="0" t="n">
        <v>0.76309</v>
      </c>
      <c r="BH12507" s="0" t="n">
        <v>0.98166</v>
      </c>
      <c r="BI12507" s="0" t="n">
        <v>0.98254</v>
      </c>
      <c r="BJ12507" s="0" t="n">
        <v>1.1115</v>
      </c>
      <c r="BK12507" s="0" t="n">
        <v>1.0485</v>
      </c>
      <c r="BL12507" s="0" t="n">
        <v>1.0844</v>
      </c>
      <c r="BM12507" s="0" t="n">
        <v>0.94595</v>
      </c>
      <c r="BN12507" s="0" t="n">
        <v>1.1373</v>
      </c>
      <c r="BO12507" s="0" t="n">
        <v>1.0577</v>
      </c>
      <c r="BP12507" s="0" t="n">
        <v>1.1675</v>
      </c>
      <c r="BQ12507" s="0" t="n">
        <v>0.89769</v>
      </c>
      <c r="BR12507" s="0" t="n">
        <v>1.0347</v>
      </c>
      <c r="BS12507" s="0" t="n">
        <v>1.1548</v>
      </c>
      <c r="BT12507" s="0" t="n">
        <v>1.0771</v>
      </c>
      <c r="BU12507" s="0" t="n">
        <v>0.73687</v>
      </c>
      <c r="BV12507" s="0" t="n">
        <v>1.0136</v>
      </c>
      <c r="BY12507" s="0" t="n">
        <v>1.0944</v>
      </c>
      <c r="BZ12507" s="0" t="n">
        <v>1.0041</v>
      </c>
      <c r="CA12507" s="0" t="n">
        <v>0.96304</v>
      </c>
      <c r="CC12507" s="0" t="n">
        <v>0.86297</v>
      </c>
      <c r="CD12507" s="0" t="n">
        <v>0.87782</v>
      </c>
      <c r="CE12507" s="0" t="n">
        <v>0.99796</v>
      </c>
      <c r="CF12507" s="0" t="n">
        <v>1.0214</v>
      </c>
      <c r="CG12507" s="0" t="n">
        <v>0.91015</v>
      </c>
      <c r="CH12507" s="0" t="n">
        <v>1.1072</v>
      </c>
      <c r="CI12507" s="0" t="n">
        <v>0.96074</v>
      </c>
      <c r="CJ12507" s="0" t="n">
        <v>1.0459</v>
      </c>
      <c r="CK12507" s="0" t="n">
        <v>0.98617</v>
      </c>
      <c r="CL12507" s="0" t="n">
        <v>1.0197</v>
      </c>
      <c r="CM12507" s="0" t="n">
        <v>1.203</v>
      </c>
      <c r="CN12507" s="0" t="n">
        <v>0.98217</v>
      </c>
      <c r="CO12507" s="0" t="n">
        <v>1.1931</v>
      </c>
      <c r="CP12507" s="0" t="n">
        <v>0.99784</v>
      </c>
      <c r="CQ12507" s="0" t="n">
        <v>0.98506</v>
      </c>
      <c r="CR12507" s="0" t="n">
        <v>0.98257</v>
      </c>
      <c r="CS12507" s="0" t="n">
        <v>1.1686</v>
      </c>
      <c r="CT12507" s="0" t="n">
        <v>1.1101</v>
      </c>
      <c r="CU12507" s="0" t="n">
        <v>1.2542</v>
      </c>
      <c r="CW12507" s="0" t="n">
        <v>1.1065</v>
      </c>
      <c r="CX12507" s="0" t="n">
        <v>1.4145</v>
      </c>
      <c r="CY12507" s="0" t="n">
        <v>1.4095</v>
      </c>
      <c r="DC12507" s="0" t="n">
        <v>1.035</v>
      </c>
      <c r="DD12507" s="0" t="n">
        <v>1.0696</v>
      </c>
      <c r="DE12507" s="0" t="n">
        <v>1.0017</v>
      </c>
      <c r="DF12507" s="0" t="n">
        <v>0.98766</v>
      </c>
      <c r="DG12507" s="0" t="n">
        <v>0.96383</v>
      </c>
      <c r="DH12507" s="0" t="n">
        <v>1.084</v>
      </c>
      <c r="DI12507" s="0" t="n">
        <v>1.0707</v>
      </c>
      <c r="DJ12507" s="0" t="n">
        <v>1.1274</v>
      </c>
      <c r="DK12507" s="0" t="n">
        <v>1.2217</v>
      </c>
      <c r="DL12507" s="0" t="n">
        <v>1.1629</v>
      </c>
      <c r="DN12507" s="0" t="n">
        <v>1.2329</v>
      </c>
      <c r="DO12507" s="0" t="n">
        <v>1.3594</v>
      </c>
      <c r="DQ12507" s="0" t="n">
        <v>1.3494</v>
      </c>
      <c r="DR12507" s="0" t="n">
        <v>1.2896</v>
      </c>
      <c r="DS12507" s="0" t="n">
        <v>1.5271</v>
      </c>
      <c r="DT12507" s="0" t="n">
        <v>1.3685</v>
      </c>
      <c r="DU12507" s="0" t="n">
        <v>1.1376</v>
      </c>
      <c r="DV12507" s="0" t="n">
        <v>1.0908</v>
      </c>
      <c r="DW12507" s="0" t="n">
        <v>1.0943</v>
      </c>
      <c r="DX12507" s="0" t="n">
        <v>1.3229</v>
      </c>
      <c r="DY12507" s="0" t="n">
        <v>1.0825</v>
      </c>
      <c r="DZ12507" s="0" t="n">
        <v>1.0252</v>
      </c>
      <c r="EA12507" s="0" t="n">
        <v>1.07643666666667</v>
      </c>
      <c r="EB12507" s="0" t="n">
        <v>1.078532</v>
      </c>
      <c r="EC12507" s="0" t="n">
        <v>1.081855</v>
      </c>
      <c r="ED12507" s="0" t="n">
        <v>1.065525</v>
      </c>
      <c r="EE12507" s="0" t="n">
        <v>1.06914</v>
      </c>
      <c r="EF12507" s="0" t="n">
        <v>1.14383666666667</v>
      </c>
      <c r="EG12507" s="0" t="n">
        <v>1.1694125</v>
      </c>
      <c r="EH12507" s="0" t="n">
        <v>1.07465</v>
      </c>
    </row>
    <row r="12508" customFormat="false" ht="14" hidden="false" customHeight="false" outlineLevel="0" collapsed="false">
      <c r="A12508" s="0" t="s">
        <v>56716</v>
      </c>
      <c r="B12508" s="0" t="s">
        <v>56717</v>
      </c>
      <c r="C12508" s="0" t="s">
        <v>56718</v>
      </c>
      <c r="D12508" s="0" t="s">
        <v>56719</v>
      </c>
      <c r="E12508" s="0" t="s">
        <v>56720</v>
      </c>
      <c r="F12508" s="0" t="n">
        <v>1</v>
      </c>
      <c r="G12508" s="0" t="n">
        <v>82.5615</v>
      </c>
      <c r="H12508" s="3" t="n">
        <v>3.54824E-005</v>
      </c>
      <c r="I12508" s="0" t="n">
        <v>244.54</v>
      </c>
      <c r="J12508" s="0" t="n">
        <v>192.74</v>
      </c>
      <c r="K12508" s="0" t="n">
        <v>210.08</v>
      </c>
      <c r="L12508" s="0" t="s">
        <v>149</v>
      </c>
      <c r="M12508" s="0" t="s">
        <v>56721</v>
      </c>
      <c r="N12508" s="0" t="s">
        <v>144</v>
      </c>
      <c r="O12508" s="0" t="s">
        <v>378</v>
      </c>
      <c r="P12508" s="0" t="s">
        <v>56722</v>
      </c>
      <c r="Q12508" s="0" t="s">
        <v>56723</v>
      </c>
      <c r="R12508" s="0" t="n">
        <v>6</v>
      </c>
      <c r="Z12508" s="0" t="n">
        <v>0.92639</v>
      </c>
      <c r="AA12508" s="0" t="n">
        <v>0.93855</v>
      </c>
      <c r="AB12508" s="0" t="n">
        <v>1.1627</v>
      </c>
      <c r="AC12508" s="0" t="n">
        <v>0.88831</v>
      </c>
      <c r="AD12508" s="0" t="n">
        <v>0.92545</v>
      </c>
      <c r="AE12508" s="0" t="n">
        <v>1.1625</v>
      </c>
      <c r="AF12508" s="0" t="n">
        <v>1.0481</v>
      </c>
      <c r="AG12508" s="0" t="n">
        <v>1.0056</v>
      </c>
      <c r="AH12508" s="0" t="n">
        <v>1.0624</v>
      </c>
      <c r="AY12508" s="0" t="n">
        <v>1.082</v>
      </c>
      <c r="AZ12508" s="0" t="n">
        <v>1.2037</v>
      </c>
      <c r="BA12508" s="0" t="n">
        <v>1.1899</v>
      </c>
      <c r="BB12508" s="0" t="n">
        <v>0.64682</v>
      </c>
      <c r="BC12508" s="0" t="n">
        <v>0.61663</v>
      </c>
      <c r="BE12508" s="0" t="n">
        <v>1.3276</v>
      </c>
      <c r="BK12508" s="0" t="n">
        <v>1.0578</v>
      </c>
      <c r="BL12508" s="0" t="n">
        <v>0.97062</v>
      </c>
      <c r="BM12508" s="0" t="n">
        <v>0.79372</v>
      </c>
      <c r="BN12508" s="0" t="n">
        <v>0.74528</v>
      </c>
      <c r="BO12508" s="0" t="n">
        <v>1.0121</v>
      </c>
      <c r="BP12508" s="0" t="n">
        <v>1.0068</v>
      </c>
      <c r="BQ12508" s="0" t="n">
        <v>0.84526</v>
      </c>
      <c r="BR12508" s="0" t="n">
        <v>0.78037</v>
      </c>
      <c r="BT12508" s="0" t="n">
        <v>1.6451</v>
      </c>
      <c r="BX12508" s="0" t="n">
        <v>1.1796</v>
      </c>
      <c r="BY12508" s="0" t="n">
        <v>1.0385</v>
      </c>
      <c r="BZ12508" s="0" t="n">
        <v>1.0966</v>
      </c>
      <c r="CB12508" s="0" t="n">
        <v>1.1474</v>
      </c>
      <c r="CD12508" s="0" t="n">
        <v>1.175</v>
      </c>
      <c r="CE12508" s="0" t="n">
        <v>1.111</v>
      </c>
      <c r="CF12508" s="0" t="n">
        <v>1.0472</v>
      </c>
      <c r="CG12508" s="0" t="n">
        <v>0.93135</v>
      </c>
      <c r="CH12508" s="0" t="n">
        <v>1.0767</v>
      </c>
      <c r="CI12508" s="0" t="n">
        <v>0.92211</v>
      </c>
      <c r="CJ12508" s="0" t="n">
        <v>1.2267</v>
      </c>
      <c r="CK12508" s="0" t="n">
        <v>1.024</v>
      </c>
      <c r="CL12508" s="0" t="n">
        <v>1.1305</v>
      </c>
      <c r="CM12508" s="0" t="n">
        <v>0.95763</v>
      </c>
      <c r="CN12508" s="0" t="n">
        <v>0.51031</v>
      </c>
      <c r="CP12508" s="0" t="n">
        <v>1.0539</v>
      </c>
      <c r="CQ12508" s="0" t="n">
        <v>0.92599</v>
      </c>
      <c r="CR12508" s="0" t="n">
        <v>1.0737</v>
      </c>
      <c r="CS12508" s="0" t="n">
        <v>1.0876</v>
      </c>
      <c r="CT12508" s="0" t="n">
        <v>1.1916</v>
      </c>
      <c r="CU12508" s="0" t="n">
        <v>0.91594</v>
      </c>
      <c r="CV12508" s="0" t="n">
        <v>0.69781</v>
      </c>
      <c r="CW12508" s="0" t="n">
        <v>0.66046</v>
      </c>
      <c r="CX12508" s="0" t="n">
        <v>0.7645</v>
      </c>
      <c r="CY12508" s="0" t="n">
        <v>1.0704</v>
      </c>
      <c r="CZ12508" s="0" t="n">
        <v>0.65095</v>
      </c>
      <c r="DA12508" s="0" t="n">
        <v>0.68361</v>
      </c>
      <c r="DB12508" s="0" t="n">
        <v>1.0227</v>
      </c>
      <c r="DC12508" s="0" t="n">
        <v>0.98948</v>
      </c>
      <c r="DD12508" s="0" t="n">
        <v>0.85121</v>
      </c>
      <c r="DE12508" s="0" t="n">
        <v>1.0236</v>
      </c>
      <c r="DF12508" s="0" t="n">
        <v>0.85731</v>
      </c>
      <c r="DG12508" s="0" t="n">
        <v>0.80061</v>
      </c>
      <c r="DH12508" s="0" t="n">
        <v>0.93419</v>
      </c>
      <c r="DI12508" s="0" t="n">
        <v>1.1271</v>
      </c>
      <c r="DJ12508" s="0" t="n">
        <v>1.0102</v>
      </c>
      <c r="EA12508" s="0" t="n">
        <v>1.010275</v>
      </c>
      <c r="EB12508" s="0" t="n">
        <v>1.1832</v>
      </c>
      <c r="EC12508" s="0" t="n">
        <v>1.039105</v>
      </c>
      <c r="ED12508" s="0" t="n">
        <v>0.786135</v>
      </c>
      <c r="EE12508" s="0" t="n">
        <v>0.945643333333333</v>
      </c>
      <c r="EF12508" s="0" t="n">
        <v>1.00936</v>
      </c>
      <c r="EG12508" s="0" t="n">
        <v>1.04230666666667</v>
      </c>
      <c r="EH12508" s="0" t="n">
        <v>0.911356666666667</v>
      </c>
    </row>
    <row r="12509" customFormat="false" ht="14" hidden="false" customHeight="false" outlineLevel="0" collapsed="false">
      <c r="A12509" s="0" t="s">
        <v>56724</v>
      </c>
      <c r="B12509" s="0" t="s">
        <v>6896</v>
      </c>
      <c r="C12509" s="0" t="s">
        <v>56725</v>
      </c>
      <c r="D12509" s="0" t="s">
        <v>56726</v>
      </c>
      <c r="E12509" s="0" t="s">
        <v>56727</v>
      </c>
      <c r="F12509" s="0" t="n">
        <v>1</v>
      </c>
      <c r="G12509" s="0" t="n">
        <v>65.7195</v>
      </c>
      <c r="H12509" s="0" t="n">
        <v>0.00136156</v>
      </c>
      <c r="I12509" s="0" t="n">
        <v>128.6</v>
      </c>
      <c r="J12509" s="0" t="n">
        <v>83.911</v>
      </c>
      <c r="K12509" s="0" t="n">
        <v>65.719</v>
      </c>
      <c r="L12509" s="0" t="s">
        <v>142</v>
      </c>
      <c r="M12509" s="0" t="s">
        <v>56728</v>
      </c>
      <c r="N12509" s="0" t="s">
        <v>144</v>
      </c>
      <c r="O12509" s="0" t="s">
        <v>748</v>
      </c>
      <c r="P12509" s="0" t="s">
        <v>56729</v>
      </c>
      <c r="Q12509" s="0" t="s">
        <v>56730</v>
      </c>
      <c r="R12509" s="0" t="n">
        <v>3</v>
      </c>
      <c r="AZ12509" s="0" t="n">
        <v>1.5883</v>
      </c>
      <c r="BA12509" s="0" t="n">
        <v>1.82</v>
      </c>
      <c r="BB12509" s="0" t="n">
        <v>1.2139</v>
      </c>
      <c r="BC12509" s="0" t="n">
        <v>0.9518</v>
      </c>
      <c r="BD12509" s="0" t="n">
        <v>1.5961</v>
      </c>
      <c r="CI12509" s="0" t="n">
        <v>1.1508</v>
      </c>
      <c r="CJ12509" s="0" t="n">
        <v>2.0809</v>
      </c>
      <c r="CK12509" s="0" t="n">
        <v>1.9953</v>
      </c>
      <c r="DG12509" s="0" t="n">
        <v>1.6688</v>
      </c>
      <c r="EA12509" s="0" t="e">
        <f aca="false">#DIV/0!</f>
        <v>#DIV/0!</v>
      </c>
      <c r="EB12509" s="0" t="n">
        <v>1.5883</v>
      </c>
      <c r="EC12509" s="0" t="n">
        <v>1.82</v>
      </c>
      <c r="ED12509" s="0" t="n">
        <v>1.2139</v>
      </c>
      <c r="EE12509" s="0" t="n">
        <v>0.9518</v>
      </c>
      <c r="EF12509" s="0" t="n">
        <v>1.5961</v>
      </c>
      <c r="EG12509" s="0" t="e">
        <f aca="false">#DIV/0!</f>
        <v>#DIV/0!</v>
      </c>
      <c r="EH12509" s="0" t="e">
        <f aca="false">#DIV/0!</f>
        <v>#DIV/0!</v>
      </c>
    </row>
    <row r="12510" customFormat="false" ht="14" hidden="false" customHeight="false" outlineLevel="0" collapsed="false">
      <c r="A12510" s="0" t="s">
        <v>56731</v>
      </c>
      <c r="B12510" s="0" t="s">
        <v>22977</v>
      </c>
      <c r="C12510" s="0" t="s">
        <v>56732</v>
      </c>
      <c r="D12510" s="0" t="s">
        <v>56733</v>
      </c>
      <c r="E12510" s="0" t="s">
        <v>56734</v>
      </c>
      <c r="F12510" s="0" t="n">
        <v>0.99982</v>
      </c>
      <c r="G12510" s="0" t="n">
        <v>37.4523</v>
      </c>
      <c r="H12510" s="0" t="n">
        <v>0.000274717</v>
      </c>
      <c r="I12510" s="0" t="n">
        <v>122.34</v>
      </c>
      <c r="J12510" s="0" t="n">
        <v>91.302</v>
      </c>
      <c r="K12510" s="0" t="n">
        <v>122.34</v>
      </c>
      <c r="L12510" s="0" t="s">
        <v>142</v>
      </c>
      <c r="M12510" s="0" t="s">
        <v>56735</v>
      </c>
      <c r="N12510" s="0" t="s">
        <v>144</v>
      </c>
      <c r="O12510" s="0" t="s">
        <v>2565</v>
      </c>
      <c r="P12510" s="0" t="s">
        <v>56736</v>
      </c>
      <c r="Q12510" s="0" t="s">
        <v>56737</v>
      </c>
      <c r="R12510" s="0" t="n">
        <v>12</v>
      </c>
      <c r="S12510" s="0" t="n">
        <v>1.452</v>
      </c>
      <c r="T12510" s="0" t="n">
        <v>1.1965</v>
      </c>
      <c r="U12510" s="0" t="n">
        <v>1.1397</v>
      </c>
      <c r="V12510" s="0" t="n">
        <v>1.2514</v>
      </c>
      <c r="W12510" s="0" t="n">
        <v>1.3741</v>
      </c>
      <c r="X12510" s="0" t="n">
        <v>1.6277</v>
      </c>
      <c r="Y12510" s="0" t="n">
        <v>1.3863</v>
      </c>
      <c r="Z12510" s="0" t="n">
        <v>1.3131</v>
      </c>
      <c r="AA12510" s="0" t="n">
        <v>1.2807</v>
      </c>
      <c r="AB12510" s="0" t="n">
        <v>1.1979</v>
      </c>
      <c r="AC12510" s="0" t="n">
        <v>1.0826</v>
      </c>
      <c r="AD12510" s="0" t="n">
        <v>0.92244</v>
      </c>
      <c r="AE12510" s="0" t="n">
        <v>0.99913</v>
      </c>
      <c r="AF12510" s="0" t="n">
        <v>1.0734</v>
      </c>
      <c r="AG12510" s="0" t="n">
        <v>1.233</v>
      </c>
      <c r="AH12510" s="0" t="n">
        <v>1.2841</v>
      </c>
      <c r="AI12510" s="0" t="n">
        <v>1.0995</v>
      </c>
      <c r="AJ12510" s="0" t="n">
        <v>1.1329</v>
      </c>
      <c r="AK12510" s="0" t="n">
        <v>1.096</v>
      </c>
      <c r="AL12510" s="0" t="n">
        <v>1.1916</v>
      </c>
      <c r="AM12510" s="0" t="n">
        <v>1.334</v>
      </c>
      <c r="AP12510" s="0" t="n">
        <v>1.4032</v>
      </c>
      <c r="AQ12510" s="0" t="n">
        <v>1.7085</v>
      </c>
      <c r="AR12510" s="0" t="n">
        <v>1.2362</v>
      </c>
      <c r="AS12510" s="0" t="n">
        <v>1.2083</v>
      </c>
      <c r="AT12510" s="0" t="n">
        <v>1.1112</v>
      </c>
      <c r="AU12510" s="0" t="n">
        <v>1.4671</v>
      </c>
      <c r="AV12510" s="0" t="n">
        <v>0.9751</v>
      </c>
      <c r="AX12510" s="0" t="n">
        <v>1.1062</v>
      </c>
      <c r="AY12510" s="0" t="n">
        <v>1.3483</v>
      </c>
      <c r="AZ12510" s="0" t="n">
        <v>0.9787</v>
      </c>
      <c r="BA12510" s="0" t="n">
        <v>1.155</v>
      </c>
      <c r="BB12510" s="0" t="n">
        <v>0.98397</v>
      </c>
      <c r="BC12510" s="0" t="n">
        <v>0.94447</v>
      </c>
      <c r="BD12510" s="0" t="n">
        <v>1.2972</v>
      </c>
      <c r="BE12510" s="0" t="n">
        <v>1.2979</v>
      </c>
      <c r="BF12510" s="0" t="n">
        <v>1.1608</v>
      </c>
      <c r="BG12510" s="0" t="n">
        <v>0.38246</v>
      </c>
      <c r="BH12510" s="0" t="n">
        <v>1.0827</v>
      </c>
      <c r="BI12510" s="0" t="n">
        <v>1.0962</v>
      </c>
      <c r="BV12510" s="0" t="n">
        <v>1.0133</v>
      </c>
      <c r="BW12510" s="0" t="n">
        <v>1.2314</v>
      </c>
      <c r="CA12510" s="0" t="n">
        <v>0.95113</v>
      </c>
      <c r="CB12510" s="0" t="n">
        <v>1.1095</v>
      </c>
      <c r="CE12510" s="0" t="n">
        <v>1.1589</v>
      </c>
      <c r="CF12510" s="0" t="n">
        <v>0.90267</v>
      </c>
      <c r="CG12510" s="0" t="n">
        <v>1.2027</v>
      </c>
      <c r="CH12510" s="0" t="n">
        <v>0.86733</v>
      </c>
      <c r="CI12510" s="0" t="n">
        <v>0.97382</v>
      </c>
      <c r="CJ12510" s="0" t="n">
        <v>1.3931</v>
      </c>
      <c r="CK12510" s="0" t="n">
        <v>1.0446</v>
      </c>
      <c r="CL12510" s="0" t="n">
        <v>1.3778</v>
      </c>
      <c r="CM12510" s="0" t="n">
        <v>1.0813</v>
      </c>
      <c r="CN12510" s="0" t="n">
        <v>1.3015</v>
      </c>
      <c r="CO12510" s="0" t="n">
        <v>1.2038</v>
      </c>
      <c r="CP12510" s="0" t="n">
        <v>1.6669</v>
      </c>
      <c r="CQ12510" s="0" t="n">
        <v>1.753</v>
      </c>
      <c r="CR12510" s="0" t="n">
        <v>1.5525</v>
      </c>
      <c r="CS12510" s="0" t="n">
        <v>0.93705</v>
      </c>
      <c r="CT12510" s="0" t="n">
        <v>0.80782</v>
      </c>
      <c r="CU12510" s="0" t="n">
        <v>1.0511</v>
      </c>
      <c r="CV12510" s="0" t="n">
        <v>1.1676</v>
      </c>
      <c r="CW12510" s="0" t="n">
        <v>0.87233</v>
      </c>
      <c r="DA12510" s="0" t="n">
        <v>0.82471</v>
      </c>
      <c r="DC12510" s="0" t="n">
        <v>1.5259</v>
      </c>
      <c r="DD12510" s="0" t="n">
        <v>1.0006</v>
      </c>
      <c r="DE12510" s="0" t="n">
        <v>1.0682</v>
      </c>
      <c r="DF12510" s="0" t="n">
        <v>1.0227</v>
      </c>
      <c r="DG12510" s="0" t="n">
        <v>1.2995</v>
      </c>
      <c r="DH12510" s="0" t="n">
        <v>0.98086</v>
      </c>
      <c r="DI12510" s="0" t="n">
        <v>1.0788</v>
      </c>
      <c r="DJ12510" s="0" t="n">
        <v>1.2027</v>
      </c>
      <c r="DK12510" s="0" t="n">
        <v>1.1535</v>
      </c>
      <c r="DL12510" s="0" t="n">
        <v>1.0365</v>
      </c>
      <c r="DO12510" s="0" t="n">
        <v>1.3462</v>
      </c>
      <c r="DP12510" s="0" t="n">
        <v>1.1228</v>
      </c>
      <c r="DQ12510" s="0" t="n">
        <v>0.86967</v>
      </c>
      <c r="DS12510" s="0" t="n">
        <v>1.2965</v>
      </c>
      <c r="DT12510" s="0" t="n">
        <v>1.9577</v>
      </c>
      <c r="DU12510" s="0" t="n">
        <v>1.3787</v>
      </c>
      <c r="DW12510" s="0" t="n">
        <v>1.0503</v>
      </c>
      <c r="DX12510" s="0" t="n">
        <v>1.2061</v>
      </c>
      <c r="EA12510" s="0" t="n">
        <v>1.21191</v>
      </c>
      <c r="EB12510" s="0" t="n">
        <v>1.13748333333333</v>
      </c>
      <c r="EC12510" s="0" t="n">
        <v>1.12963333333333</v>
      </c>
      <c r="ED12510" s="0" t="n">
        <v>1.092122</v>
      </c>
      <c r="EE12510" s="0" t="n">
        <v>1.22376</v>
      </c>
      <c r="EF12510" s="0" t="n">
        <v>1.24335</v>
      </c>
      <c r="EG12510" s="0" t="n">
        <v>1.30573333333333</v>
      </c>
      <c r="EH12510" s="0" t="n">
        <v>1.25348</v>
      </c>
    </row>
    <row r="12511" customFormat="false" ht="14" hidden="false" customHeight="false" outlineLevel="0" collapsed="false">
      <c r="A12511" s="0" t="s">
        <v>56731</v>
      </c>
      <c r="B12511" s="0" t="s">
        <v>22970</v>
      </c>
      <c r="C12511" s="0" t="s">
        <v>56732</v>
      </c>
      <c r="D12511" s="0" t="s">
        <v>56733</v>
      </c>
      <c r="E12511" s="0" t="s">
        <v>56734</v>
      </c>
      <c r="F12511" s="0" t="n">
        <v>0.922952</v>
      </c>
      <c r="G12511" s="0" t="n">
        <v>10.8539</v>
      </c>
      <c r="H12511" s="0" t="n">
        <v>0.000601445</v>
      </c>
      <c r="I12511" s="0" t="n">
        <v>111.99</v>
      </c>
      <c r="J12511" s="0" t="n">
        <v>87.567</v>
      </c>
      <c r="K12511" s="0" t="n">
        <v>57.936</v>
      </c>
      <c r="L12511" s="0" t="s">
        <v>149</v>
      </c>
      <c r="M12511" s="0" t="s">
        <v>56738</v>
      </c>
      <c r="N12511" s="0" t="s">
        <v>144</v>
      </c>
      <c r="O12511" s="0" t="s">
        <v>3812</v>
      </c>
      <c r="P12511" s="0" t="s">
        <v>56739</v>
      </c>
      <c r="Q12511" s="0" t="s">
        <v>56740</v>
      </c>
      <c r="R12511" s="0" t="n">
        <v>14</v>
      </c>
      <c r="U12511" s="0" t="n">
        <v>1.1662</v>
      </c>
      <c r="W12511" s="0" t="n">
        <v>1.0612</v>
      </c>
      <c r="X12511" s="0" t="n">
        <v>1.0327</v>
      </c>
      <c r="Y12511" s="0" t="n">
        <v>1.2157</v>
      </c>
      <c r="Z12511" s="0" t="n">
        <v>1.1708</v>
      </c>
      <c r="AC12511" s="0" t="n">
        <v>1.0164</v>
      </c>
      <c r="AG12511" s="0" t="n">
        <v>1.2881</v>
      </c>
      <c r="AH12511" s="0" t="n">
        <v>1.276</v>
      </c>
      <c r="AT12511" s="0" t="n">
        <v>1.1112</v>
      </c>
      <c r="BB12511" s="0" t="n">
        <v>1.1115</v>
      </c>
      <c r="BS12511" s="0" t="n">
        <v>1.0884</v>
      </c>
      <c r="CL12511" s="0" t="n">
        <v>1.2503</v>
      </c>
      <c r="CQ12511" s="0" t="n">
        <v>0.7595</v>
      </c>
      <c r="CU12511" s="0" t="n">
        <v>0.9585</v>
      </c>
      <c r="CV12511" s="0" t="n">
        <v>1.2791</v>
      </c>
      <c r="CX12511" s="0" t="n">
        <v>0.62324</v>
      </c>
      <c r="CZ12511" s="0" t="n">
        <v>1.0472</v>
      </c>
      <c r="DB12511" s="0" t="n">
        <v>0.97419</v>
      </c>
      <c r="EA12511" s="0" t="e">
        <f aca="false">#DIV/0!</f>
        <v>#DIV/0!</v>
      </c>
      <c r="EB12511" s="0" t="e">
        <f aca="false">#DIV/0!</f>
        <v>#DIV/0!</v>
      </c>
      <c r="EC12511" s="0" t="n">
        <v>1.0913</v>
      </c>
      <c r="ED12511" s="0" t="n">
        <v>1.11135</v>
      </c>
      <c r="EE12511" s="0" t="n">
        <v>1.0612</v>
      </c>
      <c r="EF12511" s="0" t="n">
        <v>1.0327</v>
      </c>
      <c r="EG12511" s="0" t="n">
        <v>1.2519</v>
      </c>
      <c r="EH12511" s="0" t="n">
        <v>1.2234</v>
      </c>
    </row>
    <row r="12512" customFormat="false" ht="14" hidden="false" customHeight="false" outlineLevel="0" collapsed="false">
      <c r="A12512" s="0" t="s">
        <v>56741</v>
      </c>
      <c r="B12512" s="0" t="s">
        <v>56742</v>
      </c>
      <c r="C12512" s="0" t="s">
        <v>56743</v>
      </c>
      <c r="D12512" s="0" t="s">
        <v>56744</v>
      </c>
      <c r="E12512" s="0" t="s">
        <v>56745</v>
      </c>
      <c r="F12512" s="0" t="n">
        <v>0.977962</v>
      </c>
      <c r="G12512" s="0" t="n">
        <v>18.788</v>
      </c>
      <c r="H12512" s="0" t="n">
        <v>0.00176122</v>
      </c>
      <c r="I12512" s="0" t="n">
        <v>58.693</v>
      </c>
      <c r="J12512" s="0" t="n">
        <v>39.67</v>
      </c>
      <c r="K12512" s="0" t="n">
        <v>58.693</v>
      </c>
      <c r="L12512" s="0" t="s">
        <v>142</v>
      </c>
      <c r="M12512" s="0" t="s">
        <v>56746</v>
      </c>
      <c r="N12512" s="0" t="s">
        <v>144</v>
      </c>
      <c r="O12512" s="0" t="s">
        <v>3507</v>
      </c>
      <c r="P12512" s="0" t="s">
        <v>56747</v>
      </c>
      <c r="Q12512" s="0" t="s">
        <v>56748</v>
      </c>
      <c r="R12512" s="0" t="n">
        <v>7</v>
      </c>
      <c r="AA12512" s="0" t="n">
        <v>1.2347</v>
      </c>
      <c r="AH12512" s="0" t="n">
        <v>1.3257</v>
      </c>
      <c r="AZ12512" s="0" t="n">
        <v>1.2186</v>
      </c>
      <c r="BA12512" s="0" t="n">
        <v>0.83149</v>
      </c>
      <c r="BB12512" s="0" t="n">
        <v>1.1403</v>
      </c>
      <c r="BC12512" s="0" t="n">
        <v>0.84039</v>
      </c>
      <c r="BE12512" s="0" t="n">
        <v>1.5444</v>
      </c>
      <c r="CG12512" s="0" t="n">
        <v>1.1864</v>
      </c>
      <c r="DF12512" s="0" t="n">
        <v>1.1125</v>
      </c>
      <c r="EA12512" s="0" t="n">
        <v>1.2347</v>
      </c>
      <c r="EB12512" s="0" t="n">
        <v>1.2186</v>
      </c>
      <c r="EC12512" s="0" t="n">
        <v>0.83149</v>
      </c>
      <c r="ED12512" s="0" t="n">
        <v>1.1403</v>
      </c>
      <c r="EE12512" s="0" t="n">
        <v>0.84039</v>
      </c>
      <c r="EF12512" s="0" t="e">
        <f aca="false">#DIV/0!</f>
        <v>#DIV/0!</v>
      </c>
      <c r="EG12512" s="0" t="n">
        <v>1.5444</v>
      </c>
      <c r="EH12512" s="0" t="n">
        <v>1.3257</v>
      </c>
    </row>
    <row r="12513" customFormat="false" ht="14" hidden="false" customHeight="false" outlineLevel="0" collapsed="false">
      <c r="A12513" s="0" t="s">
        <v>56749</v>
      </c>
      <c r="B12513" s="0" t="s">
        <v>56750</v>
      </c>
      <c r="C12513" s="0" t="s">
        <v>56751</v>
      </c>
      <c r="D12513" s="0" t="s">
        <v>56752</v>
      </c>
      <c r="E12513" s="0" t="s">
        <v>56753</v>
      </c>
      <c r="F12513" s="0" t="n">
        <v>1</v>
      </c>
      <c r="G12513" s="0" t="n">
        <v>81.546</v>
      </c>
      <c r="H12513" s="3" t="n">
        <v>7.13167E-006</v>
      </c>
      <c r="I12513" s="0" t="n">
        <v>128.74</v>
      </c>
      <c r="J12513" s="0" t="n">
        <v>79.255</v>
      </c>
      <c r="K12513" s="0" t="n">
        <v>112.12</v>
      </c>
      <c r="L12513" s="0" t="s">
        <v>142</v>
      </c>
      <c r="M12513" s="0" t="s">
        <v>56754</v>
      </c>
      <c r="N12513" s="0" t="s">
        <v>144</v>
      </c>
      <c r="O12513" s="0" t="s">
        <v>177</v>
      </c>
      <c r="P12513" s="0" t="s">
        <v>56755</v>
      </c>
      <c r="Q12513" s="0" t="s">
        <v>56756</v>
      </c>
      <c r="R12513" s="0" t="n">
        <v>4</v>
      </c>
      <c r="S12513" s="0" t="n">
        <v>1.0754</v>
      </c>
      <c r="T12513" s="0" t="n">
        <v>1.0221</v>
      </c>
      <c r="U12513" s="0" t="n">
        <v>1.0722</v>
      </c>
      <c r="V12513" s="0" t="n">
        <v>1.1338</v>
      </c>
      <c r="W12513" s="0" t="n">
        <v>1.0134</v>
      </c>
      <c r="X12513" s="0" t="n">
        <v>1.0787</v>
      </c>
      <c r="Y12513" s="0" t="n">
        <v>1.2251</v>
      </c>
      <c r="Z12513" s="0" t="n">
        <v>1.1488</v>
      </c>
      <c r="AI12513" s="0" t="n">
        <v>1.0781</v>
      </c>
      <c r="AJ12513" s="0" t="n">
        <v>1.0906</v>
      </c>
      <c r="AK12513" s="0" t="n">
        <v>1.0773</v>
      </c>
      <c r="AL12513" s="0" t="n">
        <v>1.1181</v>
      </c>
      <c r="AM12513" s="0" t="n">
        <v>1.1155</v>
      </c>
      <c r="AN12513" s="0" t="n">
        <v>1.1222</v>
      </c>
      <c r="AO12513" s="0" t="n">
        <v>1.1249</v>
      </c>
      <c r="AP12513" s="0" t="n">
        <v>1.1374</v>
      </c>
      <c r="BG12513" s="0" t="n">
        <v>0.63047</v>
      </c>
      <c r="BH12513" s="0" t="n">
        <v>1.0311</v>
      </c>
      <c r="BI12513" s="0" t="n">
        <v>1.0227</v>
      </c>
      <c r="BJ12513" s="0" t="n">
        <v>1.0744</v>
      </c>
      <c r="BK12513" s="0" t="n">
        <v>0.96169</v>
      </c>
      <c r="BL12513" s="0" t="n">
        <v>1.0271</v>
      </c>
      <c r="BM12513" s="0" t="n">
        <v>0.95228</v>
      </c>
      <c r="BN12513" s="0" t="n">
        <v>0.97808</v>
      </c>
      <c r="BO12513" s="0" t="n">
        <v>0.96277</v>
      </c>
      <c r="BP12513" s="0" t="n">
        <v>1.0803</v>
      </c>
      <c r="BQ12513" s="0" t="n">
        <v>1.0598</v>
      </c>
      <c r="BR12513" s="0" t="n">
        <v>0.97368</v>
      </c>
      <c r="BS12513" s="0" t="n">
        <v>1.1022</v>
      </c>
      <c r="BT12513" s="0" t="n">
        <v>1.0604</v>
      </c>
      <c r="BU12513" s="0" t="n">
        <v>0.58508</v>
      </c>
      <c r="BV12513" s="0" t="n">
        <v>0.97211</v>
      </c>
      <c r="BW12513" s="0" t="n">
        <v>1.0072</v>
      </c>
      <c r="BX12513" s="0" t="n">
        <v>1.1247</v>
      </c>
      <c r="BY12513" s="0" t="n">
        <v>1.18</v>
      </c>
      <c r="BZ12513" s="0" t="n">
        <v>1.1457</v>
      </c>
      <c r="CA12513" s="0" t="n">
        <v>1.1918</v>
      </c>
      <c r="CB12513" s="0" t="n">
        <v>0.87706</v>
      </c>
      <c r="CC12513" s="0" t="n">
        <v>0.51125</v>
      </c>
      <c r="CD12513" s="0" t="n">
        <v>0.95192</v>
      </c>
      <c r="CM12513" s="0" t="n">
        <v>1.0644</v>
      </c>
      <c r="CN12513" s="0" t="n">
        <v>1.0202</v>
      </c>
      <c r="CO12513" s="0" t="n">
        <v>1.1728</v>
      </c>
      <c r="CP12513" s="0" t="n">
        <v>1.1836</v>
      </c>
      <c r="CQ12513" s="0" t="n">
        <v>1.4148</v>
      </c>
      <c r="CR12513" s="0" t="n">
        <v>1.0348</v>
      </c>
      <c r="CS12513" s="0" t="n">
        <v>1.2074</v>
      </c>
      <c r="CT12513" s="0" t="n">
        <v>1.0549</v>
      </c>
      <c r="CU12513" s="0" t="n">
        <v>0.94434</v>
      </c>
      <c r="CV12513" s="0" t="n">
        <v>0.88103</v>
      </c>
      <c r="CW12513" s="0" t="n">
        <v>1.0334</v>
      </c>
      <c r="CX12513" s="0" t="n">
        <v>1.0181</v>
      </c>
      <c r="CY12513" s="0" t="n">
        <v>0.92197</v>
      </c>
      <c r="CZ12513" s="0" t="n">
        <v>1.0384</v>
      </c>
      <c r="DA12513" s="0" t="n">
        <v>0.94507</v>
      </c>
      <c r="DB12513" s="0" t="n">
        <v>1.0353</v>
      </c>
      <c r="DK12513" s="0" t="n">
        <v>1.0724</v>
      </c>
      <c r="DL12513" s="0" t="n">
        <v>1.0483</v>
      </c>
      <c r="DM12513" s="0" t="n">
        <v>1.0182</v>
      </c>
      <c r="DN12513" s="0" t="n">
        <v>1.0493</v>
      </c>
      <c r="DO12513" s="0" t="n">
        <v>1.1343</v>
      </c>
      <c r="DP12513" s="0" t="n">
        <v>1.0556</v>
      </c>
      <c r="DQ12513" s="0" t="n">
        <v>1.0708</v>
      </c>
      <c r="DR12513" s="0" t="n">
        <v>1.1061</v>
      </c>
      <c r="EA12513" s="0" t="n">
        <v>0.92799</v>
      </c>
      <c r="EB12513" s="0" t="n">
        <v>1.04793333333333</v>
      </c>
      <c r="EC12513" s="0" t="n">
        <v>1.0574</v>
      </c>
      <c r="ED12513" s="0" t="n">
        <v>1.10876666666667</v>
      </c>
      <c r="EE12513" s="0" t="n">
        <v>1.03019666666667</v>
      </c>
      <c r="EF12513" s="0" t="n">
        <v>1.076</v>
      </c>
      <c r="EG12513" s="0" t="n">
        <v>1.10076</v>
      </c>
      <c r="EH12513" s="0" t="n">
        <v>1.08809333333333</v>
      </c>
    </row>
    <row r="12514" customFormat="false" ht="14" hidden="false" customHeight="false" outlineLevel="0" collapsed="false">
      <c r="A12514" s="0" t="s">
        <v>56757</v>
      </c>
      <c r="B12514" s="0" t="n">
        <v>109</v>
      </c>
      <c r="C12514" s="0" t="s">
        <v>56757</v>
      </c>
      <c r="D12514" s="0" t="s">
        <v>56758</v>
      </c>
      <c r="E12514" s="0" t="s">
        <v>56759</v>
      </c>
      <c r="F12514" s="0" t="n">
        <v>1</v>
      </c>
      <c r="G12514" s="0" t="n">
        <v>106.549</v>
      </c>
      <c r="H12514" s="3" t="n">
        <v>2.21677E-009</v>
      </c>
      <c r="I12514" s="0" t="n">
        <v>297.55</v>
      </c>
      <c r="J12514" s="0" t="n">
        <v>255.46</v>
      </c>
      <c r="K12514" s="0" t="n">
        <v>128.36</v>
      </c>
      <c r="L12514" s="0" t="s">
        <v>142</v>
      </c>
      <c r="M12514" s="0" t="s">
        <v>56760</v>
      </c>
      <c r="N12514" s="0" t="s">
        <v>144</v>
      </c>
      <c r="O12514" s="0" t="s">
        <v>432</v>
      </c>
      <c r="P12514" s="0" t="s">
        <v>56761</v>
      </c>
      <c r="Q12514" s="0" t="s">
        <v>56762</v>
      </c>
      <c r="R12514" s="0" t="n">
        <v>16</v>
      </c>
      <c r="S12514" s="0" t="n">
        <v>0.99966</v>
      </c>
      <c r="T12514" s="0" t="n">
        <v>1.0631</v>
      </c>
      <c r="U12514" s="0" t="n">
        <v>0.8877</v>
      </c>
      <c r="V12514" s="0" t="n">
        <v>0.83875</v>
      </c>
      <c r="W12514" s="0" t="n">
        <v>0.9153</v>
      </c>
      <c r="X12514" s="0" t="n">
        <v>0.93793</v>
      </c>
      <c r="Y12514" s="0" t="n">
        <v>0.85472</v>
      </c>
      <c r="Z12514" s="0" t="n">
        <v>0.96089</v>
      </c>
      <c r="AA12514" s="0" t="n">
        <v>1.3129</v>
      </c>
      <c r="AB12514" s="0" t="n">
        <v>1.1053</v>
      </c>
      <c r="AC12514" s="0" t="n">
        <v>0.86964</v>
      </c>
      <c r="AD12514" s="0" t="n">
        <v>1.1704</v>
      </c>
      <c r="AE12514" s="0" t="n">
        <v>1.0561</v>
      </c>
      <c r="AF12514" s="0" t="n">
        <v>0.84771</v>
      </c>
      <c r="AG12514" s="0" t="n">
        <v>1.2076</v>
      </c>
      <c r="AH12514" s="0" t="n">
        <v>1.0004</v>
      </c>
      <c r="AI12514" s="0" t="n">
        <v>0.89903</v>
      </c>
      <c r="AJ12514" s="0" t="n">
        <v>0.86005</v>
      </c>
      <c r="AK12514" s="0" t="n">
        <v>1.0128</v>
      </c>
      <c r="AL12514" s="0" t="n">
        <v>0.89481</v>
      </c>
      <c r="AM12514" s="0" t="n">
        <v>1.0448</v>
      </c>
      <c r="AN12514" s="0" t="n">
        <v>0.90942</v>
      </c>
      <c r="AO12514" s="0" t="n">
        <v>1.1986</v>
      </c>
      <c r="AP12514" s="0" t="n">
        <v>0.88998</v>
      </c>
      <c r="AQ12514" s="0" t="n">
        <v>1.0761</v>
      </c>
      <c r="AR12514" s="0" t="n">
        <v>1.0563</v>
      </c>
      <c r="AS12514" s="0" t="n">
        <v>0.89255</v>
      </c>
      <c r="AT12514" s="0" t="n">
        <v>1.0194</v>
      </c>
      <c r="AU12514" s="0" t="n">
        <v>0.98779</v>
      </c>
      <c r="AV12514" s="0" t="n">
        <v>1.0502</v>
      </c>
      <c r="AX12514" s="0" t="n">
        <v>0.91097</v>
      </c>
      <c r="AY12514" s="0" t="n">
        <v>1.3119</v>
      </c>
      <c r="AZ12514" s="0" t="n">
        <v>1.0254</v>
      </c>
      <c r="BA12514" s="0" t="n">
        <v>1.0372</v>
      </c>
      <c r="BB12514" s="0" t="n">
        <v>1.2572</v>
      </c>
      <c r="BC12514" s="0" t="n">
        <v>0.86734</v>
      </c>
      <c r="BD12514" s="0" t="n">
        <v>1.1991</v>
      </c>
      <c r="BE12514" s="0" t="n">
        <v>1.0316</v>
      </c>
      <c r="BF12514" s="0" t="n">
        <v>1.1225</v>
      </c>
      <c r="BG12514" s="0" t="n">
        <v>0.76191</v>
      </c>
      <c r="BH12514" s="0" t="n">
        <v>0.95066</v>
      </c>
      <c r="BI12514" s="0" t="n">
        <v>0.87728</v>
      </c>
      <c r="BJ12514" s="0" t="n">
        <v>0.96785</v>
      </c>
      <c r="BK12514" s="0" t="n">
        <v>1.0025</v>
      </c>
      <c r="BL12514" s="0" t="n">
        <v>0.9052</v>
      </c>
      <c r="BM12514" s="0" t="n">
        <v>0.86059</v>
      </c>
      <c r="BN12514" s="0" t="n">
        <v>0.87775</v>
      </c>
      <c r="BO12514" s="0" t="n">
        <v>0.95933</v>
      </c>
      <c r="BP12514" s="0" t="n">
        <v>1.1096</v>
      </c>
      <c r="BQ12514" s="0" t="n">
        <v>0.90594</v>
      </c>
      <c r="BR12514" s="0" t="n">
        <v>1.075</v>
      </c>
      <c r="BS12514" s="0" t="n">
        <v>1.1335</v>
      </c>
      <c r="BT12514" s="0" t="n">
        <v>0.8391</v>
      </c>
      <c r="BU12514" s="0" t="n">
        <v>0.72023</v>
      </c>
      <c r="BV12514" s="0" t="n">
        <v>0.83936</v>
      </c>
      <c r="BW12514" s="0" t="n">
        <v>1.038</v>
      </c>
      <c r="BX12514" s="0" t="n">
        <v>1.0181</v>
      </c>
      <c r="BY12514" s="0" t="n">
        <v>0.6428</v>
      </c>
      <c r="BZ12514" s="0" t="n">
        <v>0.89604</v>
      </c>
      <c r="CA12514" s="0" t="n">
        <v>0.96944</v>
      </c>
      <c r="CB12514" s="0" t="n">
        <v>0.72428</v>
      </c>
      <c r="CC12514" s="0" t="n">
        <v>0.71579</v>
      </c>
      <c r="CD12514" s="0" t="n">
        <v>0.7982</v>
      </c>
      <c r="CE12514" s="0" t="n">
        <v>1.3823</v>
      </c>
      <c r="CF12514" s="0" t="n">
        <v>1.1913</v>
      </c>
      <c r="CG12514" s="0" t="n">
        <v>1.04</v>
      </c>
      <c r="CH12514" s="0" t="n">
        <v>1.0425</v>
      </c>
      <c r="CI12514" s="0" t="n">
        <v>0.9946</v>
      </c>
      <c r="CJ12514" s="0" t="n">
        <v>1.1748</v>
      </c>
      <c r="CK12514" s="0" t="n">
        <v>1.3731</v>
      </c>
      <c r="CL12514" s="0" t="n">
        <v>1.1428</v>
      </c>
      <c r="CM12514" s="0" t="n">
        <v>1.1906</v>
      </c>
      <c r="CN12514" s="0" t="n">
        <v>1.035</v>
      </c>
      <c r="CO12514" s="0" t="n">
        <v>1.0374</v>
      </c>
      <c r="CP12514" s="0" t="n">
        <v>0.98818</v>
      </c>
      <c r="CQ12514" s="0" t="n">
        <v>0.84435</v>
      </c>
      <c r="CR12514" s="0" t="n">
        <v>0.93575</v>
      </c>
      <c r="CS12514" s="0" t="n">
        <v>0.98488</v>
      </c>
      <c r="CT12514" s="0" t="n">
        <v>0.98291</v>
      </c>
      <c r="CU12514" s="0" t="n">
        <v>0.87702</v>
      </c>
      <c r="CV12514" s="0" t="n">
        <v>0.87775</v>
      </c>
      <c r="CW12514" s="0" t="n">
        <v>1.0489</v>
      </c>
      <c r="CX12514" s="0" t="n">
        <v>0.95682</v>
      </c>
      <c r="CY12514" s="0" t="n">
        <v>1.0358</v>
      </c>
      <c r="CZ12514" s="0" t="n">
        <v>0.9285</v>
      </c>
      <c r="DA12514" s="0" t="n">
        <v>0.90154</v>
      </c>
      <c r="DB12514" s="0" t="n">
        <v>1.0167</v>
      </c>
      <c r="DC12514" s="0" t="n">
        <v>1.1562</v>
      </c>
      <c r="DD12514" s="0" t="n">
        <v>1.0505</v>
      </c>
      <c r="DE12514" s="0" t="n">
        <v>0.99468</v>
      </c>
      <c r="DF12514" s="0" t="n">
        <v>1.1272</v>
      </c>
      <c r="DG12514" s="0" t="n">
        <v>1.0257</v>
      </c>
      <c r="DH12514" s="0" t="n">
        <v>1.0682</v>
      </c>
      <c r="DI12514" s="0" t="n">
        <v>1.3081</v>
      </c>
      <c r="DJ12514" s="0" t="n">
        <v>1.2674</v>
      </c>
      <c r="DK12514" s="0" t="n">
        <v>0.95721</v>
      </c>
      <c r="DL12514" s="0" t="n">
        <v>0.99318</v>
      </c>
      <c r="DM12514" s="0" t="n">
        <v>0.77849</v>
      </c>
      <c r="DN12514" s="0" t="n">
        <v>0.775</v>
      </c>
      <c r="DO12514" s="0" t="n">
        <v>1.0195</v>
      </c>
      <c r="DP12514" s="0" t="n">
        <v>0.92082</v>
      </c>
      <c r="DQ12514" s="0" t="n">
        <v>0.90105</v>
      </c>
      <c r="DR12514" s="0" t="n">
        <v>1.279</v>
      </c>
      <c r="DS12514" s="0" t="n">
        <v>1.1371</v>
      </c>
      <c r="DT12514" s="0" t="n">
        <v>1.0163</v>
      </c>
      <c r="DU12514" s="0" t="n">
        <v>1.0106</v>
      </c>
      <c r="DV12514" s="0" t="n">
        <v>1.1293</v>
      </c>
      <c r="DW12514" s="0" t="n">
        <v>1.1313</v>
      </c>
      <c r="DX12514" s="0" t="n">
        <v>1.1629</v>
      </c>
      <c r="DY12514" s="0" t="n">
        <v>1.1802</v>
      </c>
      <c r="DZ12514" s="0" t="n">
        <v>1.0629</v>
      </c>
      <c r="EA12514" s="0" t="n">
        <v>1.06025</v>
      </c>
      <c r="EB12514" s="0" t="n">
        <v>1.010135</v>
      </c>
      <c r="EC12514" s="0" t="n">
        <v>0.929528333333333</v>
      </c>
      <c r="ED12514" s="0" t="n">
        <v>1.024735</v>
      </c>
      <c r="EE12514" s="0" t="n">
        <v>0.978971666666667</v>
      </c>
      <c r="EF12514" s="0" t="n">
        <v>0.974926666666667</v>
      </c>
      <c r="EG12514" s="0" t="n">
        <v>1.030622</v>
      </c>
      <c r="EH12514" s="0" t="n">
        <v>0.960415</v>
      </c>
    </row>
    <row r="12515" customFormat="false" ht="14" hidden="false" customHeight="false" outlineLevel="0" collapsed="false">
      <c r="A12515" s="0" t="s">
        <v>56763</v>
      </c>
      <c r="B12515" s="0" t="n">
        <v>325</v>
      </c>
      <c r="C12515" s="0" t="s">
        <v>56763</v>
      </c>
      <c r="D12515" s="0" t="s">
        <v>56764</v>
      </c>
      <c r="E12515" s="0" t="s">
        <v>56765</v>
      </c>
      <c r="F12515" s="0" t="n">
        <v>0.999987</v>
      </c>
      <c r="G12515" s="0" t="n">
        <v>48.8364</v>
      </c>
      <c r="H12515" s="0" t="n">
        <v>0.00162647</v>
      </c>
      <c r="I12515" s="0" t="n">
        <v>162.49</v>
      </c>
      <c r="J12515" s="0" t="n">
        <v>122.65</v>
      </c>
      <c r="K12515" s="0" t="n">
        <v>162.49</v>
      </c>
      <c r="L12515" s="0" t="s">
        <v>142</v>
      </c>
      <c r="M12515" s="0" t="s">
        <v>56766</v>
      </c>
      <c r="N12515" s="0" t="s">
        <v>144</v>
      </c>
      <c r="O12515" s="0" t="s">
        <v>1149</v>
      </c>
      <c r="P12515" s="0" t="s">
        <v>56767</v>
      </c>
      <c r="Q12515" s="0" t="s">
        <v>56768</v>
      </c>
      <c r="R12515" s="0" t="n">
        <v>5</v>
      </c>
      <c r="AA12515" s="0" t="n">
        <v>1.2723</v>
      </c>
      <c r="AB12515" s="0" t="n">
        <v>1.6141</v>
      </c>
      <c r="AY12515" s="0" t="n">
        <v>1.1058</v>
      </c>
      <c r="AZ12515" s="0" t="n">
        <v>1.6893</v>
      </c>
      <c r="BB12515" s="0" t="n">
        <v>0.75678</v>
      </c>
      <c r="BC12515" s="0" t="n">
        <v>0.62474</v>
      </c>
      <c r="BD12515" s="0" t="n">
        <v>0.48175</v>
      </c>
      <c r="BW12515" s="0" t="n">
        <v>1.0877</v>
      </c>
      <c r="CE12515" s="0" t="n">
        <v>1.1429</v>
      </c>
      <c r="CM12515" s="0" t="n">
        <v>0.99705</v>
      </c>
      <c r="CN12515" s="0" t="n">
        <v>0.95342</v>
      </c>
      <c r="CU12515" s="0" t="n">
        <v>1.0594</v>
      </c>
      <c r="CV12515" s="0" t="n">
        <v>0.99956</v>
      </c>
      <c r="CW12515" s="0" t="n">
        <v>1.0066</v>
      </c>
      <c r="CX12515" s="0" t="n">
        <v>1.1861</v>
      </c>
      <c r="CY12515" s="0" t="n">
        <v>1.1976</v>
      </c>
      <c r="CZ12515" s="0" t="n">
        <v>0.89574</v>
      </c>
      <c r="DB12515" s="0" t="n">
        <v>0.65427</v>
      </c>
      <c r="DC12515" s="0" t="n">
        <v>1.2812</v>
      </c>
      <c r="DG12515" s="0" t="n">
        <v>0.8674</v>
      </c>
      <c r="EA12515" s="0" t="n">
        <v>1.18905</v>
      </c>
      <c r="EB12515" s="0" t="n">
        <v>1.6517</v>
      </c>
      <c r="EC12515" s="0" t="e">
        <f aca="false">#DIV/0!</f>
        <v>#DIV/0!</v>
      </c>
      <c r="ED12515" s="0" t="n">
        <v>0.75678</v>
      </c>
      <c r="EE12515" s="0" t="n">
        <v>0.62474</v>
      </c>
      <c r="EF12515" s="0" t="n">
        <v>0.48175</v>
      </c>
      <c r="EG12515" s="0" t="e">
        <f aca="false">#DIV/0!</f>
        <v>#DIV/0!</v>
      </c>
      <c r="EH12515" s="0" t="e">
        <f aca="false">#DIV/0!</f>
        <v>#DIV/0!</v>
      </c>
    </row>
    <row r="12516" customFormat="false" ht="14" hidden="false" customHeight="false" outlineLevel="0" collapsed="false">
      <c r="A12516" s="0" t="s">
        <v>56763</v>
      </c>
      <c r="B12516" s="0" t="n">
        <v>201</v>
      </c>
      <c r="C12516" s="0" t="s">
        <v>56763</v>
      </c>
      <c r="D12516" s="0" t="s">
        <v>56764</v>
      </c>
      <c r="E12516" s="0" t="s">
        <v>56765</v>
      </c>
      <c r="F12516" s="0" t="n">
        <v>1</v>
      </c>
      <c r="G12516" s="0" t="n">
        <v>116.335</v>
      </c>
      <c r="H12516" s="3" t="n">
        <v>1.13878E-083</v>
      </c>
      <c r="I12516" s="0" t="n">
        <v>207.24</v>
      </c>
      <c r="J12516" s="0" t="n">
        <v>149.44</v>
      </c>
      <c r="K12516" s="0" t="n">
        <v>175.49</v>
      </c>
      <c r="L12516" s="0" t="s">
        <v>142</v>
      </c>
      <c r="M12516" s="0" t="s">
        <v>56769</v>
      </c>
      <c r="N12516" s="0" t="s">
        <v>618</v>
      </c>
      <c r="O12516" s="0" t="s">
        <v>345</v>
      </c>
      <c r="P12516" s="0" t="s">
        <v>56770</v>
      </c>
      <c r="Q12516" s="0" t="s">
        <v>56771</v>
      </c>
      <c r="R12516" s="0" t="n">
        <v>4</v>
      </c>
      <c r="S12516" s="0" t="n">
        <v>1.365</v>
      </c>
      <c r="T12516" s="0" t="n">
        <v>1.1977</v>
      </c>
      <c r="U12516" s="0" t="n">
        <v>1.1176</v>
      </c>
      <c r="V12516" s="0" t="n">
        <v>1.1304</v>
      </c>
      <c r="W12516" s="0" t="n">
        <v>1.1146</v>
      </c>
      <c r="X12516" s="0" t="n">
        <v>1.2057</v>
      </c>
      <c r="Y12516" s="0" t="n">
        <v>1.3298</v>
      </c>
      <c r="Z12516" s="0" t="n">
        <v>1.3488</v>
      </c>
      <c r="AA12516" s="0" t="n">
        <v>1.2949</v>
      </c>
      <c r="AB12516" s="0" t="n">
        <v>1.1919</v>
      </c>
      <c r="AC12516" s="0" t="n">
        <v>1.1153</v>
      </c>
      <c r="AD12516" s="0" t="n">
        <v>1.097</v>
      </c>
      <c r="AE12516" s="0" t="n">
        <v>1.1223</v>
      </c>
      <c r="AF12516" s="0" t="n">
        <v>1.1289</v>
      </c>
      <c r="AG12516" s="0" t="n">
        <v>1.2983</v>
      </c>
      <c r="AH12516" s="0" t="n">
        <v>1.261</v>
      </c>
      <c r="AI12516" s="0" t="n">
        <v>1.159</v>
      </c>
      <c r="AJ12516" s="0" t="n">
        <v>1.4428</v>
      </c>
      <c r="AK12516" s="0" t="n">
        <v>0.9501</v>
      </c>
      <c r="AL12516" s="0" t="n">
        <v>1.148</v>
      </c>
      <c r="AM12516" s="0" t="n">
        <v>1.1171</v>
      </c>
      <c r="AN12516" s="0" t="n">
        <v>1.212</v>
      </c>
      <c r="AO12516" s="0" t="n">
        <v>1.1256</v>
      </c>
      <c r="AP12516" s="0" t="n">
        <v>1.0811</v>
      </c>
      <c r="AQ12516" s="0" t="n">
        <v>1.2747</v>
      </c>
      <c r="AR12516" s="0" t="n">
        <v>1.2373</v>
      </c>
      <c r="AS12516" s="0" t="n">
        <v>1.2952</v>
      </c>
      <c r="AT12516" s="0" t="n">
        <v>1.3685</v>
      </c>
      <c r="AU12516" s="0" t="n">
        <v>1.167</v>
      </c>
      <c r="AV12516" s="0" t="n">
        <v>1.2967</v>
      </c>
      <c r="AX12516" s="0" t="n">
        <v>1.3144</v>
      </c>
      <c r="AY12516" s="0" t="n">
        <v>1.4217</v>
      </c>
      <c r="AZ12516" s="0" t="n">
        <v>1.5273</v>
      </c>
      <c r="BA12516" s="0" t="n">
        <v>1.2855</v>
      </c>
      <c r="BB12516" s="0" t="n">
        <v>1.2161</v>
      </c>
      <c r="BC12516" s="0" t="n">
        <v>1.3271</v>
      </c>
      <c r="BD12516" s="0" t="n">
        <v>1.4443</v>
      </c>
      <c r="BE12516" s="0" t="n">
        <v>1.3937</v>
      </c>
      <c r="BF12516" s="0" t="n">
        <v>1.443</v>
      </c>
      <c r="BG12516" s="0" t="n">
        <v>0.76861</v>
      </c>
      <c r="BH12516" s="0" t="n">
        <v>1.0381</v>
      </c>
      <c r="BI12516" s="0" t="n">
        <v>1.0396</v>
      </c>
      <c r="BJ12516" s="0" t="n">
        <v>0.9917</v>
      </c>
      <c r="BK12516" s="0" t="n">
        <v>0.89879</v>
      </c>
      <c r="BL12516" s="0" t="n">
        <v>0.99832</v>
      </c>
      <c r="BM12516" s="0" t="n">
        <v>0.97458</v>
      </c>
      <c r="BN12516" s="0" t="n">
        <v>0.87699</v>
      </c>
      <c r="BO12516" s="0" t="n">
        <v>1.1472</v>
      </c>
      <c r="BP12516" s="0" t="n">
        <v>1.1685</v>
      </c>
      <c r="BQ12516" s="0" t="n">
        <v>1.2547</v>
      </c>
      <c r="BR12516" s="0" t="n">
        <v>0.97141</v>
      </c>
      <c r="BS12516" s="0" t="n">
        <v>1.1096</v>
      </c>
      <c r="BT12516" s="0" t="n">
        <v>0.97297</v>
      </c>
      <c r="BU12516" s="0" t="n">
        <v>0.72896</v>
      </c>
      <c r="BV12516" s="0" t="n">
        <v>0.9362</v>
      </c>
      <c r="BW12516" s="0" t="n">
        <v>1.1837</v>
      </c>
      <c r="BX12516" s="0" t="n">
        <v>1.1877</v>
      </c>
      <c r="BY12516" s="0" t="n">
        <v>1.1576</v>
      </c>
      <c r="BZ12516" s="0" t="n">
        <v>0.97039</v>
      </c>
      <c r="CA12516" s="0" t="n">
        <v>1.3144</v>
      </c>
      <c r="CB12516" s="0" t="n">
        <v>1.1264</v>
      </c>
      <c r="CC12516" s="0" t="n">
        <v>0.80368</v>
      </c>
      <c r="CD12516" s="0" t="n">
        <v>0.98247</v>
      </c>
      <c r="CE12516" s="0" t="n">
        <v>1.2965</v>
      </c>
      <c r="CF12516" s="0" t="n">
        <v>1.2236</v>
      </c>
      <c r="CG12516" s="0" t="n">
        <v>1.3667</v>
      </c>
      <c r="CH12516" s="0" t="n">
        <v>1.2846</v>
      </c>
      <c r="CI12516" s="0" t="n">
        <v>1.1716</v>
      </c>
      <c r="CJ12516" s="0" t="n">
        <v>1.3313</v>
      </c>
      <c r="CK12516" s="0" t="n">
        <v>1.2971</v>
      </c>
      <c r="CL12516" s="0" t="n">
        <v>1.2893</v>
      </c>
      <c r="CM12516" s="0" t="n">
        <v>1.2956</v>
      </c>
      <c r="CN12516" s="0" t="n">
        <v>1.276</v>
      </c>
      <c r="CO12516" s="0" t="n">
        <v>1.2245</v>
      </c>
      <c r="CP12516" s="0" t="n">
        <v>1.3507</v>
      </c>
      <c r="CQ12516" s="0" t="n">
        <v>1.0471</v>
      </c>
      <c r="CR12516" s="0" t="n">
        <v>1.3457</v>
      </c>
      <c r="CS12516" s="0" t="n">
        <v>1.3357</v>
      </c>
      <c r="CT12516" s="0" t="n">
        <v>1.2936</v>
      </c>
      <c r="CU12516" s="0" t="n">
        <v>1.1689</v>
      </c>
      <c r="CV12516" s="0" t="n">
        <v>1.1999</v>
      </c>
      <c r="CW12516" s="0" t="n">
        <v>1.2321</v>
      </c>
      <c r="CX12516" s="0" t="n">
        <v>1.2276</v>
      </c>
      <c r="CY12516" s="0" t="n">
        <v>1.3774</v>
      </c>
      <c r="DA12516" s="0" t="n">
        <v>1.0289</v>
      </c>
      <c r="DB12516" s="0" t="n">
        <v>1.3062</v>
      </c>
      <c r="DC12516" s="0" t="n">
        <v>1.3507</v>
      </c>
      <c r="DD12516" s="0" t="n">
        <v>1.3421</v>
      </c>
      <c r="DE12516" s="0" t="n">
        <v>1.2942</v>
      </c>
      <c r="DF12516" s="0" t="n">
        <v>1.2455</v>
      </c>
      <c r="DG12516" s="0" t="n">
        <v>1.2074</v>
      </c>
      <c r="DH12516" s="0" t="n">
        <v>1.1985</v>
      </c>
      <c r="DI12516" s="0" t="n">
        <v>1.2846</v>
      </c>
      <c r="DJ12516" s="0" t="n">
        <v>1.3453</v>
      </c>
      <c r="DK12516" s="0" t="n">
        <v>1.0021</v>
      </c>
      <c r="DL12516" s="0" t="n">
        <v>0.92407</v>
      </c>
      <c r="DN12516" s="0" t="n">
        <v>1.0681</v>
      </c>
      <c r="DO12516" s="0" t="n">
        <v>1.1973</v>
      </c>
      <c r="DP12516" s="0" t="n">
        <v>1.0782</v>
      </c>
      <c r="DQ12516" s="0" t="n">
        <v>1.0116</v>
      </c>
      <c r="DR12516" s="0" t="n">
        <v>1.1788</v>
      </c>
      <c r="DS12516" s="0" t="n">
        <v>1.3628</v>
      </c>
      <c r="DT12516" s="0" t="n">
        <v>1.137</v>
      </c>
      <c r="DU12516" s="0" t="n">
        <v>1.1192</v>
      </c>
      <c r="DV12516" s="0" t="n">
        <v>1.2916</v>
      </c>
      <c r="DW12516" s="0" t="n">
        <v>1.0905</v>
      </c>
      <c r="DX12516" s="0" t="n">
        <v>1.1845</v>
      </c>
      <c r="DY12516" s="0" t="n">
        <v>1.227</v>
      </c>
      <c r="DZ12516" s="0" t="n">
        <v>1.2561</v>
      </c>
      <c r="EA12516" s="0" t="n">
        <v>1.213985</v>
      </c>
      <c r="EB12516" s="0" t="n">
        <v>1.27251666666667</v>
      </c>
      <c r="EC12516" s="0" t="n">
        <v>1.13388333333333</v>
      </c>
      <c r="ED12516" s="0" t="n">
        <v>1.15861666666667</v>
      </c>
      <c r="EE12516" s="0" t="n">
        <v>1.12448166666667</v>
      </c>
      <c r="EF12516" s="0" t="n">
        <v>1.21432</v>
      </c>
      <c r="EG12516" s="0" t="n">
        <v>1.224396</v>
      </c>
      <c r="EH12516" s="0" t="n">
        <v>1.22088166666667</v>
      </c>
    </row>
    <row r="12517" customFormat="false" ht="14" hidden="false" customHeight="false" outlineLevel="0" collapsed="false">
      <c r="A12517" s="0" t="s">
        <v>56763</v>
      </c>
      <c r="B12517" s="0" t="n">
        <v>184</v>
      </c>
      <c r="C12517" s="0" t="s">
        <v>56763</v>
      </c>
      <c r="D12517" s="0" t="s">
        <v>56764</v>
      </c>
      <c r="E12517" s="0" t="s">
        <v>56765</v>
      </c>
      <c r="F12517" s="0" t="n">
        <v>1</v>
      </c>
      <c r="G12517" s="0" t="n">
        <v>49.7443</v>
      </c>
      <c r="H12517" s="0" t="n">
        <v>0.00014478</v>
      </c>
      <c r="I12517" s="0" t="n">
        <v>49.744</v>
      </c>
      <c r="J12517" s="0" t="n">
        <v>40.108</v>
      </c>
      <c r="K12517" s="0" t="n">
        <v>49.744</v>
      </c>
      <c r="L12517" s="0" t="s">
        <v>142</v>
      </c>
      <c r="M12517" s="0" t="s">
        <v>56772</v>
      </c>
      <c r="N12517" s="0" t="s">
        <v>144</v>
      </c>
      <c r="O12517" s="0" t="s">
        <v>2288</v>
      </c>
      <c r="P12517" s="0" t="s">
        <v>56773</v>
      </c>
      <c r="Q12517" s="0" t="s">
        <v>56774</v>
      </c>
      <c r="R12517" s="0" t="n">
        <v>23</v>
      </c>
      <c r="V12517" s="0" t="n">
        <v>1.1861</v>
      </c>
      <c r="EA12517" s="0" t="e">
        <f aca="false">#DIV/0!</f>
        <v>#DIV/0!</v>
      </c>
      <c r="EB12517" s="0" t="e">
        <f aca="false">#DIV/0!</f>
        <v>#DIV/0!</v>
      </c>
      <c r="EC12517" s="0" t="e">
        <f aca="false">#DIV/0!</f>
        <v>#DIV/0!</v>
      </c>
      <c r="ED12517" s="0" t="n">
        <v>1.1861</v>
      </c>
      <c r="EE12517" s="0" t="e">
        <f aca="false">#DIV/0!</f>
        <v>#DIV/0!</v>
      </c>
      <c r="EF12517" s="0" t="e">
        <f aca="false">#DIV/0!</f>
        <v>#DIV/0!</v>
      </c>
      <c r="EG12517" s="0" t="e">
        <f aca="false">#DIV/0!</f>
        <v>#DIV/0!</v>
      </c>
      <c r="EH12517" s="0" t="e">
        <f aca="false">#DIV/0!</f>
        <v>#DIV/0!</v>
      </c>
    </row>
    <row r="12518" customFormat="false" ht="14" hidden="false" customHeight="false" outlineLevel="0" collapsed="false">
      <c r="A12518" s="0" t="s">
        <v>56775</v>
      </c>
      <c r="B12518" s="0" t="n">
        <v>672</v>
      </c>
      <c r="C12518" s="0" t="s">
        <v>56775</v>
      </c>
      <c r="D12518" s="0" t="s">
        <v>56776</v>
      </c>
      <c r="E12518" s="0" t="s">
        <v>56777</v>
      </c>
      <c r="F12518" s="0" t="n">
        <v>0.99994</v>
      </c>
      <c r="G12518" s="0" t="n">
        <v>44.7056</v>
      </c>
      <c r="H12518" s="3" t="n">
        <v>6.4078E-015</v>
      </c>
      <c r="I12518" s="0" t="n">
        <v>135.34</v>
      </c>
      <c r="J12518" s="0" t="n">
        <v>107.04</v>
      </c>
      <c r="K12518" s="0" t="n">
        <v>93.546</v>
      </c>
      <c r="L12518" s="0" t="s">
        <v>142</v>
      </c>
      <c r="M12518" s="0" t="s">
        <v>56778</v>
      </c>
      <c r="N12518" s="0" t="s">
        <v>5281</v>
      </c>
      <c r="O12518" s="0" t="s">
        <v>561</v>
      </c>
      <c r="P12518" s="0" t="s">
        <v>56779</v>
      </c>
      <c r="Q12518" s="0" t="s">
        <v>56780</v>
      </c>
      <c r="R12518" s="0" t="n">
        <v>7</v>
      </c>
      <c r="CC12518" s="0" t="n">
        <v>1.3628</v>
      </c>
      <c r="EA12518" s="0" t="e">
        <f aca="false">#DIV/0!</f>
        <v>#DIV/0!</v>
      </c>
      <c r="EB12518" s="0" t="e">
        <f aca="false">#DIV/0!</f>
        <v>#DIV/0!</v>
      </c>
      <c r="EC12518" s="0" t="e">
        <f aca="false">#DIV/0!</f>
        <v>#DIV/0!</v>
      </c>
      <c r="ED12518" s="0" t="e">
        <f aca="false">#DIV/0!</f>
        <v>#DIV/0!</v>
      </c>
      <c r="EE12518" s="0" t="e">
        <f aca="false">#DIV/0!</f>
        <v>#DIV/0!</v>
      </c>
      <c r="EF12518" s="0" t="e">
        <f aca="false">#DIV/0!</f>
        <v>#DIV/0!</v>
      </c>
      <c r="EG12518" s="0" t="e">
        <f aca="false">#DIV/0!</f>
        <v>#DIV/0!</v>
      </c>
      <c r="EH12518" s="0" t="e">
        <f aca="false">#DIV/0!</f>
        <v>#DIV/0!</v>
      </c>
    </row>
    <row r="12519" customFormat="false" ht="14" hidden="false" customHeight="false" outlineLevel="0" collapsed="false">
      <c r="A12519" s="0" t="s">
        <v>56775</v>
      </c>
      <c r="B12519" s="0" t="n">
        <v>673</v>
      </c>
      <c r="C12519" s="0" t="s">
        <v>56775</v>
      </c>
      <c r="D12519" s="0" t="s">
        <v>56776</v>
      </c>
      <c r="E12519" s="0" t="s">
        <v>56777</v>
      </c>
      <c r="F12519" s="0" t="n">
        <v>0.999849</v>
      </c>
      <c r="G12519" s="0" t="n">
        <v>38.3148</v>
      </c>
      <c r="H12519" s="3" t="n">
        <v>1.10474E-005</v>
      </c>
      <c r="I12519" s="0" t="n">
        <v>102.78</v>
      </c>
      <c r="J12519" s="0" t="n">
        <v>63.607</v>
      </c>
      <c r="K12519" s="0" t="n">
        <v>81.765</v>
      </c>
      <c r="L12519" s="0" t="s">
        <v>142</v>
      </c>
      <c r="M12519" s="0" t="s">
        <v>56781</v>
      </c>
      <c r="N12519" s="0" t="s">
        <v>2013</v>
      </c>
      <c r="O12519" s="0" t="s">
        <v>1071</v>
      </c>
      <c r="P12519" s="0" t="s">
        <v>56779</v>
      </c>
      <c r="Q12519" s="0" t="s">
        <v>56782</v>
      </c>
      <c r="R12519" s="0" t="n">
        <v>8</v>
      </c>
      <c r="BW12519" s="0" t="n">
        <v>0.71867</v>
      </c>
      <c r="BX12519" s="0" t="n">
        <v>0.80823</v>
      </c>
      <c r="BY12519" s="0" t="n">
        <v>0.96781</v>
      </c>
      <c r="BZ12519" s="0" t="n">
        <v>1.0065</v>
      </c>
      <c r="CA12519" s="0" t="n">
        <v>1.1841</v>
      </c>
      <c r="CB12519" s="0" t="n">
        <v>0.9582</v>
      </c>
      <c r="CD12519" s="0" t="n">
        <v>1.1667</v>
      </c>
      <c r="CM12519" s="0" t="n">
        <v>1.2086</v>
      </c>
      <c r="EA12519" s="0" t="e">
        <f aca="false">#DIV/0!</f>
        <v>#DIV/0!</v>
      </c>
      <c r="EB12519" s="0" t="e">
        <f aca="false">#DIV/0!</f>
        <v>#DIV/0!</v>
      </c>
      <c r="EC12519" s="0" t="e">
        <f aca="false">#DIV/0!</f>
        <v>#DIV/0!</v>
      </c>
      <c r="ED12519" s="0" t="e">
        <f aca="false">#DIV/0!</f>
        <v>#DIV/0!</v>
      </c>
      <c r="EE12519" s="0" t="e">
        <f aca="false">#DIV/0!</f>
        <v>#DIV/0!</v>
      </c>
      <c r="EF12519" s="0" t="e">
        <f aca="false">#DIV/0!</f>
        <v>#DIV/0!</v>
      </c>
      <c r="EG12519" s="0" t="e">
        <f aca="false">#DIV/0!</f>
        <v>#DIV/0!</v>
      </c>
      <c r="EH12519" s="0" t="e">
        <f aca="false">#DIV/0!</f>
        <v>#DIV/0!</v>
      </c>
    </row>
    <row r="12520" customFormat="false" ht="14" hidden="false" customHeight="false" outlineLevel="0" collapsed="false">
      <c r="A12520" s="0" t="s">
        <v>56775</v>
      </c>
      <c r="B12520" s="0" t="n">
        <v>49</v>
      </c>
      <c r="C12520" s="0" t="s">
        <v>56775</v>
      </c>
      <c r="D12520" s="0" t="s">
        <v>56776</v>
      </c>
      <c r="E12520" s="0" t="s">
        <v>56777</v>
      </c>
      <c r="F12520" s="0" t="n">
        <v>1</v>
      </c>
      <c r="G12520" s="0" t="n">
        <v>145.765</v>
      </c>
      <c r="H12520" s="3" t="n">
        <v>1.23336E-005</v>
      </c>
      <c r="I12520" s="0" t="n">
        <v>278.36</v>
      </c>
      <c r="J12520" s="0" t="n">
        <v>247.01</v>
      </c>
      <c r="K12520" s="0" t="n">
        <v>185.33</v>
      </c>
      <c r="L12520" s="0" t="s">
        <v>142</v>
      </c>
      <c r="M12520" s="0" t="s">
        <v>56783</v>
      </c>
      <c r="N12520" s="0" t="s">
        <v>630</v>
      </c>
      <c r="O12520" s="0" t="s">
        <v>1235</v>
      </c>
      <c r="P12520" s="0" t="s">
        <v>56784</v>
      </c>
      <c r="Q12520" s="0" t="s">
        <v>56785</v>
      </c>
      <c r="R12520" s="0" t="n">
        <v>5</v>
      </c>
      <c r="AI12520" s="0" t="n">
        <v>1.1556</v>
      </c>
      <c r="AJ12520" s="0" t="n">
        <v>0.92618</v>
      </c>
      <c r="AK12520" s="0" t="n">
        <v>0.70851</v>
      </c>
      <c r="AL12520" s="0" t="n">
        <v>1.1106</v>
      </c>
      <c r="AN12520" s="0" t="n">
        <v>1.0862</v>
      </c>
      <c r="AO12520" s="0" t="n">
        <v>1.4985</v>
      </c>
      <c r="AP12520" s="0" t="n">
        <v>1.252</v>
      </c>
      <c r="BH12520" s="0" t="n">
        <v>0.90781</v>
      </c>
      <c r="BI12520" s="0" t="n">
        <v>0.73439</v>
      </c>
      <c r="BJ12520" s="0" t="n">
        <v>0.96393</v>
      </c>
      <c r="BK12520" s="0" t="n">
        <v>0.90577</v>
      </c>
      <c r="BM12520" s="0" t="n">
        <v>0.9035</v>
      </c>
      <c r="BN12520" s="0" t="n">
        <v>0.93455</v>
      </c>
      <c r="BR12520" s="0" t="n">
        <v>0.88523</v>
      </c>
      <c r="BS12520" s="0" t="n">
        <v>0.92385</v>
      </c>
      <c r="BT12520" s="0" t="n">
        <v>1.1228</v>
      </c>
      <c r="BV12520" s="0" t="n">
        <v>0.98437</v>
      </c>
      <c r="BW12520" s="0" t="n">
        <v>0.77745</v>
      </c>
      <c r="BX12520" s="0" t="n">
        <v>0.80194</v>
      </c>
      <c r="BY12520" s="0" t="n">
        <v>0.90477</v>
      </c>
      <c r="BZ12520" s="0" t="n">
        <v>0.9091</v>
      </c>
      <c r="CA12520" s="0" t="n">
        <v>1.2623</v>
      </c>
      <c r="CN12520" s="0" t="n">
        <v>1.1633</v>
      </c>
      <c r="CO12520" s="0" t="n">
        <v>1.1809</v>
      </c>
      <c r="CP12520" s="0" t="n">
        <v>0.90686</v>
      </c>
      <c r="CQ12520" s="0" t="n">
        <v>0.93797</v>
      </c>
      <c r="CS12520" s="0" t="n">
        <v>1.0507</v>
      </c>
      <c r="DK12520" s="0" t="n">
        <v>0.88706</v>
      </c>
      <c r="DL12520" s="0" t="n">
        <v>0.81965</v>
      </c>
      <c r="DO12520" s="0" t="n">
        <v>1.0452</v>
      </c>
      <c r="DP12520" s="0" t="n">
        <v>0.90428</v>
      </c>
      <c r="DQ12520" s="0" t="n">
        <v>1.104</v>
      </c>
      <c r="EA12520" s="0" t="n">
        <v>1.1556</v>
      </c>
      <c r="EB12520" s="0" t="n">
        <v>0.916995</v>
      </c>
      <c r="EC12520" s="0" t="n">
        <v>0.72145</v>
      </c>
      <c r="ED12520" s="0" t="n">
        <v>1.037265</v>
      </c>
      <c r="EE12520" s="0" t="n">
        <v>0.90577</v>
      </c>
      <c r="EF12520" s="0" t="n">
        <v>1.0862</v>
      </c>
      <c r="EG12520" s="0" t="n">
        <v>1.201</v>
      </c>
      <c r="EH12520" s="0" t="n">
        <v>1.093275</v>
      </c>
    </row>
    <row r="12521" customFormat="false" ht="14" hidden="false" customHeight="false" outlineLevel="0" collapsed="false">
      <c r="A12521" s="0" t="s">
        <v>56775</v>
      </c>
      <c r="B12521" s="0" t="n">
        <v>56</v>
      </c>
      <c r="C12521" s="0" t="s">
        <v>56775</v>
      </c>
      <c r="D12521" s="0" t="s">
        <v>56776</v>
      </c>
      <c r="E12521" s="0" t="s">
        <v>56777</v>
      </c>
      <c r="F12521" s="0" t="n">
        <v>1</v>
      </c>
      <c r="G12521" s="0" t="n">
        <v>65.406</v>
      </c>
      <c r="H12521" s="3" t="n">
        <v>1.23336E-005</v>
      </c>
      <c r="I12521" s="0" t="n">
        <v>278.36</v>
      </c>
      <c r="J12521" s="0" t="n">
        <v>247.01</v>
      </c>
      <c r="K12521" s="0" t="n">
        <v>216.71</v>
      </c>
      <c r="L12521" s="0" t="s">
        <v>142</v>
      </c>
      <c r="M12521" s="0" t="s">
        <v>56786</v>
      </c>
      <c r="N12521" s="0" t="s">
        <v>2580</v>
      </c>
      <c r="O12521" s="0" t="s">
        <v>1734</v>
      </c>
      <c r="P12521" s="0" t="s">
        <v>56784</v>
      </c>
      <c r="Q12521" s="0" t="s">
        <v>56787</v>
      </c>
      <c r="R12521" s="0" t="n">
        <v>12</v>
      </c>
      <c r="BH12521" s="0" t="n">
        <v>0.90781</v>
      </c>
      <c r="BI12521" s="0" t="n">
        <v>0.73439</v>
      </c>
      <c r="BJ12521" s="0" t="n">
        <v>0.96393</v>
      </c>
      <c r="BK12521" s="0" t="n">
        <v>0.90577</v>
      </c>
      <c r="BM12521" s="0" t="n">
        <v>0.9035</v>
      </c>
      <c r="BN12521" s="0" t="n">
        <v>0.93455</v>
      </c>
      <c r="BR12521" s="0" t="n">
        <v>0.88523</v>
      </c>
      <c r="BS12521" s="0" t="n">
        <v>0.92385</v>
      </c>
      <c r="BT12521" s="0" t="n">
        <v>1.1228</v>
      </c>
      <c r="BV12521" s="0" t="n">
        <v>0.98437</v>
      </c>
      <c r="BW12521" s="0" t="n">
        <v>0.77745</v>
      </c>
      <c r="BX12521" s="0" t="n">
        <v>0.80194</v>
      </c>
      <c r="BY12521" s="0" t="n">
        <v>0.90477</v>
      </c>
      <c r="BZ12521" s="0" t="n">
        <v>0.9091</v>
      </c>
      <c r="CA12521" s="0" t="n">
        <v>1.2623</v>
      </c>
      <c r="CN12521" s="0" t="n">
        <v>1.1633</v>
      </c>
      <c r="CO12521" s="0" t="n">
        <v>1.1809</v>
      </c>
      <c r="CP12521" s="0" t="n">
        <v>0.90686</v>
      </c>
      <c r="CQ12521" s="0" t="n">
        <v>0.93797</v>
      </c>
      <c r="CS12521" s="0" t="n">
        <v>1.0507</v>
      </c>
      <c r="EA12521" s="0" t="e">
        <f aca="false">#DIV/0!</f>
        <v>#DIV/0!</v>
      </c>
      <c r="EB12521" s="0" t="n">
        <v>0.90781</v>
      </c>
      <c r="EC12521" s="0" t="n">
        <v>0.73439</v>
      </c>
      <c r="ED12521" s="0" t="n">
        <v>0.96393</v>
      </c>
      <c r="EE12521" s="0" t="n">
        <v>0.90577</v>
      </c>
      <c r="EF12521" s="0" t="e">
        <f aca="false">#DIV/0!</f>
        <v>#DIV/0!</v>
      </c>
      <c r="EG12521" s="0" t="n">
        <v>0.9035</v>
      </c>
      <c r="EH12521" s="0" t="n">
        <v>0.93455</v>
      </c>
    </row>
    <row r="12522" customFormat="false" ht="14" hidden="false" customHeight="false" outlineLevel="0" collapsed="false">
      <c r="A12522" s="0" t="s">
        <v>56775</v>
      </c>
      <c r="B12522" s="0" t="n">
        <v>238</v>
      </c>
      <c r="C12522" s="0" t="s">
        <v>56775</v>
      </c>
      <c r="D12522" s="0" t="s">
        <v>56776</v>
      </c>
      <c r="E12522" s="0" t="s">
        <v>56777</v>
      </c>
      <c r="F12522" s="0" t="n">
        <v>0.981089</v>
      </c>
      <c r="G12522" s="0" t="n">
        <v>17.9878</v>
      </c>
      <c r="H12522" s="3" t="n">
        <v>3.11941E-005</v>
      </c>
      <c r="I12522" s="0" t="n">
        <v>117.08</v>
      </c>
      <c r="J12522" s="0" t="n">
        <v>82.637</v>
      </c>
      <c r="K12522" s="0" t="n">
        <v>101.53</v>
      </c>
      <c r="L12522" s="0" t="s">
        <v>142</v>
      </c>
      <c r="M12522" s="0" t="s">
        <v>56788</v>
      </c>
      <c r="N12522" s="0" t="s">
        <v>144</v>
      </c>
      <c r="O12522" s="0" t="s">
        <v>1864</v>
      </c>
      <c r="P12522" s="0" t="s">
        <v>56789</v>
      </c>
      <c r="Q12522" s="0" t="s">
        <v>56790</v>
      </c>
      <c r="R12522" s="0" t="n">
        <v>5</v>
      </c>
      <c r="AF12522" s="0" t="n">
        <v>0.87135</v>
      </c>
      <c r="BK12522" s="0" t="n">
        <v>0.88941</v>
      </c>
      <c r="BL12522" s="0" t="n">
        <v>0.78168</v>
      </c>
      <c r="BQ12522" s="0" t="n">
        <v>1.035</v>
      </c>
      <c r="BU12522" s="0" t="n">
        <v>0.70547</v>
      </c>
      <c r="BX12522" s="0" t="n">
        <v>0.94938</v>
      </c>
      <c r="BY12522" s="0" t="n">
        <v>0.83473</v>
      </c>
      <c r="CA12522" s="0" t="n">
        <v>0.88365</v>
      </c>
      <c r="CC12522" s="0" t="n">
        <v>0.80631</v>
      </c>
      <c r="CD12522" s="0" t="n">
        <v>0.89309</v>
      </c>
      <c r="CR12522" s="0" t="n">
        <v>0.83185</v>
      </c>
      <c r="DD12522" s="0" t="n">
        <v>1.1984</v>
      </c>
      <c r="DF12522" s="0" t="n">
        <v>1.1565</v>
      </c>
      <c r="EA12522" s="0" t="e">
        <f aca="false">#DIV/0!</f>
        <v>#DIV/0!</v>
      </c>
      <c r="EB12522" s="0" t="e">
        <f aca="false">#DIV/0!</f>
        <v>#DIV/0!</v>
      </c>
      <c r="EC12522" s="0" t="e">
        <f aca="false">#DIV/0!</f>
        <v>#DIV/0!</v>
      </c>
      <c r="ED12522" s="0" t="e">
        <f aca="false">#DIV/0!</f>
        <v>#DIV/0!</v>
      </c>
      <c r="EE12522" s="0" t="n">
        <v>0.88941</v>
      </c>
      <c r="EF12522" s="0" t="n">
        <v>0.826515</v>
      </c>
      <c r="EG12522" s="0" t="e">
        <f aca="false">#DIV/0!</f>
        <v>#DIV/0!</v>
      </c>
      <c r="EH12522" s="0" t="e">
        <f aca="false">#DIV/0!</f>
        <v>#DIV/0!</v>
      </c>
    </row>
    <row r="12523" customFormat="false" ht="14" hidden="false" customHeight="false" outlineLevel="0" collapsed="false">
      <c r="A12523" s="0" t="s">
        <v>56775</v>
      </c>
      <c r="B12523" s="0" t="n">
        <v>239</v>
      </c>
      <c r="C12523" s="0" t="s">
        <v>56775</v>
      </c>
      <c r="D12523" s="0" t="s">
        <v>56776</v>
      </c>
      <c r="E12523" s="0" t="s">
        <v>56777</v>
      </c>
      <c r="F12523" s="0" t="n">
        <v>0.821189</v>
      </c>
      <c r="G12523" s="0" t="n">
        <v>7.99283</v>
      </c>
      <c r="H12523" s="3" t="n">
        <v>3.74548E-012</v>
      </c>
      <c r="I12523" s="0" t="n">
        <v>146.1</v>
      </c>
      <c r="J12523" s="0" t="n">
        <v>80.807</v>
      </c>
      <c r="K12523" s="0" t="n">
        <v>95.662</v>
      </c>
      <c r="L12523" s="0" t="s">
        <v>142</v>
      </c>
      <c r="M12523" s="0" t="s">
        <v>56791</v>
      </c>
      <c r="N12523" s="0" t="s">
        <v>144</v>
      </c>
      <c r="O12523" s="0" t="s">
        <v>1789</v>
      </c>
      <c r="P12523" s="0" t="s">
        <v>56792</v>
      </c>
      <c r="Q12523" s="0" t="s">
        <v>56793</v>
      </c>
      <c r="R12523" s="0" t="n">
        <v>6</v>
      </c>
      <c r="AD12523" s="0" t="n">
        <v>1.0948</v>
      </c>
      <c r="AE12523" s="0" t="n">
        <v>1.0626</v>
      </c>
      <c r="AI12523" s="0" t="n">
        <v>1.1501</v>
      </c>
      <c r="AJ12523" s="0" t="n">
        <v>1.1882</v>
      </c>
      <c r="AK12523" s="0" t="n">
        <v>1.0003</v>
      </c>
      <c r="AM12523" s="0" t="n">
        <v>0.97937</v>
      </c>
      <c r="AR12523" s="0" t="n">
        <v>0.86579</v>
      </c>
      <c r="AZ12523" s="0" t="n">
        <v>0.99585</v>
      </c>
      <c r="BF12523" s="0" t="n">
        <v>1.2388</v>
      </c>
      <c r="BH12523" s="0" t="n">
        <v>0.86005</v>
      </c>
      <c r="BS12523" s="0" t="n">
        <v>1.2591</v>
      </c>
      <c r="BT12523" s="0" t="n">
        <v>0.93526</v>
      </c>
      <c r="BV12523" s="0" t="n">
        <v>1.2734</v>
      </c>
      <c r="CF12523" s="0" t="n">
        <v>0.982</v>
      </c>
      <c r="CI12523" s="0" t="n">
        <v>0.84757</v>
      </c>
      <c r="CS12523" s="0" t="n">
        <v>1.2767</v>
      </c>
      <c r="CT12523" s="0" t="n">
        <v>1.0294</v>
      </c>
      <c r="DE12523" s="0" t="n">
        <v>0.81299</v>
      </c>
      <c r="DH12523" s="0" t="n">
        <v>1.3878</v>
      </c>
      <c r="DK12523" s="0" t="n">
        <v>1.0183</v>
      </c>
      <c r="DM12523" s="0" t="n">
        <v>1.1911</v>
      </c>
      <c r="DN12523" s="0" t="n">
        <v>0.86522</v>
      </c>
      <c r="DQ12523" s="0" t="n">
        <v>0.9817</v>
      </c>
      <c r="DZ12523" s="0" t="n">
        <v>0.88424</v>
      </c>
      <c r="EA12523" s="0" t="n">
        <v>1.1501</v>
      </c>
      <c r="EB12523" s="0" t="n">
        <v>0.9774725</v>
      </c>
      <c r="EC12523" s="0" t="n">
        <v>1.0003</v>
      </c>
      <c r="ED12523" s="0" t="n">
        <v>1.0948</v>
      </c>
      <c r="EE12523" s="0" t="n">
        <v>1.020985</v>
      </c>
      <c r="EF12523" s="0" t="e">
        <f aca="false">#DIV/0!</f>
        <v>#DIV/0!</v>
      </c>
      <c r="EG12523" s="0" t="e">
        <f aca="false">#DIV/0!</f>
        <v>#DIV/0!</v>
      </c>
      <c r="EH12523" s="0" t="n">
        <v>1.2388</v>
      </c>
    </row>
    <row r="12524" customFormat="false" ht="14" hidden="false" customHeight="false" outlineLevel="0" collapsed="false">
      <c r="A12524" s="0" t="s">
        <v>56775</v>
      </c>
      <c r="B12524" s="0" t="n">
        <v>240</v>
      </c>
      <c r="C12524" s="0" t="s">
        <v>56775</v>
      </c>
      <c r="D12524" s="0" t="s">
        <v>56776</v>
      </c>
      <c r="E12524" s="0" t="s">
        <v>56777</v>
      </c>
      <c r="F12524" s="0" t="n">
        <v>0.867321</v>
      </c>
      <c r="G12524" s="0" t="n">
        <v>8.66631</v>
      </c>
      <c r="H12524" s="3" t="n">
        <v>3.11941E-005</v>
      </c>
      <c r="I12524" s="0" t="n">
        <v>117.08</v>
      </c>
      <c r="J12524" s="0" t="n">
        <v>82.637</v>
      </c>
      <c r="K12524" s="0" t="n">
        <v>88.768</v>
      </c>
      <c r="L12524" s="0" t="s">
        <v>142</v>
      </c>
      <c r="M12524" s="0" t="s">
        <v>56794</v>
      </c>
      <c r="N12524" s="0" t="s">
        <v>144</v>
      </c>
      <c r="O12524" s="0" t="s">
        <v>1432</v>
      </c>
      <c r="P12524" s="0" t="s">
        <v>56795</v>
      </c>
      <c r="Q12524" s="0" t="s">
        <v>56796</v>
      </c>
      <c r="R12524" s="0" t="n">
        <v>7</v>
      </c>
      <c r="AB12524" s="0" t="n">
        <v>0.94715</v>
      </c>
      <c r="BJ12524" s="0" t="n">
        <v>0.84176</v>
      </c>
      <c r="CG12524" s="0" t="n">
        <v>0.9245</v>
      </c>
      <c r="CK12524" s="0" t="n">
        <v>0.99279</v>
      </c>
      <c r="EA12524" s="0" t="e">
        <f aca="false">#DIV/0!</f>
        <v>#DIV/0!</v>
      </c>
      <c r="EB12524" s="0" t="n">
        <v>0.94715</v>
      </c>
      <c r="EC12524" s="0" t="e">
        <f aca="false">#DIV/0!</f>
        <v>#DIV/0!</v>
      </c>
      <c r="ED12524" s="0" t="n">
        <v>0.84176</v>
      </c>
      <c r="EE12524" s="0" t="e">
        <f aca="false">#DIV/0!</f>
        <v>#DIV/0!</v>
      </c>
      <c r="EF12524" s="0" t="e">
        <f aca="false">#DIV/0!</f>
        <v>#DIV/0!</v>
      </c>
      <c r="EG12524" s="0" t="e">
        <f aca="false">#DIV/0!</f>
        <v>#DIV/0!</v>
      </c>
      <c r="EH12524" s="0" t="e">
        <f aca="false">#DIV/0!</f>
        <v>#DIV/0!</v>
      </c>
    </row>
    <row r="12525" customFormat="false" ht="14" hidden="false" customHeight="false" outlineLevel="0" collapsed="false">
      <c r="A12525" s="0" t="s">
        <v>56797</v>
      </c>
      <c r="B12525" s="0" t="s">
        <v>4728</v>
      </c>
      <c r="C12525" s="0" t="s">
        <v>56798</v>
      </c>
      <c r="D12525" s="0" t="s">
        <v>56799</v>
      </c>
      <c r="E12525" s="0" t="s">
        <v>56800</v>
      </c>
      <c r="F12525" s="0" t="n">
        <v>1</v>
      </c>
      <c r="G12525" s="0" t="n">
        <v>77.7839</v>
      </c>
      <c r="H12525" s="0" t="n">
        <v>0.000265057</v>
      </c>
      <c r="I12525" s="0" t="n">
        <v>395.48</v>
      </c>
      <c r="J12525" s="0" t="n">
        <v>353.38</v>
      </c>
      <c r="K12525" s="0" t="n">
        <v>303.33</v>
      </c>
      <c r="L12525" s="0" t="s">
        <v>142</v>
      </c>
      <c r="M12525" s="0" t="s">
        <v>56801</v>
      </c>
      <c r="N12525" s="0" t="s">
        <v>144</v>
      </c>
      <c r="O12525" s="0" t="s">
        <v>613</v>
      </c>
      <c r="P12525" s="0" t="s">
        <v>56802</v>
      </c>
      <c r="Q12525" s="0" t="s">
        <v>56803</v>
      </c>
      <c r="R12525" s="0" t="n">
        <v>10</v>
      </c>
      <c r="AA12525" s="0" t="n">
        <v>1.3117</v>
      </c>
      <c r="AB12525" s="0" t="n">
        <v>1.3085</v>
      </c>
      <c r="AC12525" s="0" t="n">
        <v>1.1822</v>
      </c>
      <c r="AD12525" s="0" t="n">
        <v>1.1371</v>
      </c>
      <c r="AE12525" s="0" t="n">
        <v>0.96186</v>
      </c>
      <c r="AF12525" s="0" t="n">
        <v>0.70639</v>
      </c>
      <c r="AG12525" s="0" t="n">
        <v>1.0744</v>
      </c>
      <c r="AH12525" s="0" t="n">
        <v>0.95314</v>
      </c>
      <c r="AR12525" s="0" t="n">
        <v>0.98433</v>
      </c>
      <c r="AS12525" s="0" t="n">
        <v>1.3376</v>
      </c>
      <c r="AU12525" s="0" t="n">
        <v>1.1547</v>
      </c>
      <c r="AY12525" s="0" t="n">
        <v>0.79668</v>
      </c>
      <c r="AZ12525" s="0" t="n">
        <v>1.0349</v>
      </c>
      <c r="BA12525" s="0" t="n">
        <v>1.8229</v>
      </c>
      <c r="BB12525" s="0" t="n">
        <v>1.5575</v>
      </c>
      <c r="BC12525" s="0" t="n">
        <v>1.8153</v>
      </c>
      <c r="BE12525" s="0" t="n">
        <v>1.1155</v>
      </c>
      <c r="BF12525" s="0" t="n">
        <v>1.3533</v>
      </c>
      <c r="BI12525" s="0" t="n">
        <v>0.85847</v>
      </c>
      <c r="BJ12525" s="0" t="n">
        <v>1.1531</v>
      </c>
      <c r="BK12525" s="0" t="n">
        <v>1.0027</v>
      </c>
      <c r="BN12525" s="0" t="n">
        <v>0.9148</v>
      </c>
      <c r="BO12525" s="0" t="n">
        <v>1.0933</v>
      </c>
      <c r="BP12525" s="0" t="n">
        <v>1.2381</v>
      </c>
      <c r="BQ12525" s="0" t="n">
        <v>1.2645</v>
      </c>
      <c r="BR12525" s="0" t="n">
        <v>0.90061</v>
      </c>
      <c r="BS12525" s="0" t="n">
        <v>1.0005</v>
      </c>
      <c r="BT12525" s="0" t="n">
        <v>1.0148</v>
      </c>
      <c r="BU12525" s="0" t="n">
        <v>0.85807</v>
      </c>
      <c r="BV12525" s="0" t="n">
        <v>1.0796</v>
      </c>
      <c r="BX12525" s="0" t="n">
        <v>1.3631</v>
      </c>
      <c r="BY12525" s="0" t="n">
        <v>1.1589</v>
      </c>
      <c r="BZ12525" s="0" t="n">
        <v>1.2276</v>
      </c>
      <c r="CA12525" s="0" t="n">
        <v>1.3228</v>
      </c>
      <c r="CB12525" s="0" t="n">
        <v>1.1075</v>
      </c>
      <c r="CC12525" s="0" t="n">
        <v>1.0379</v>
      </c>
      <c r="CD12525" s="0" t="n">
        <v>0.90123</v>
      </c>
      <c r="CE12525" s="0" t="n">
        <v>0.75573</v>
      </c>
      <c r="CF12525" s="0" t="n">
        <v>0.69326</v>
      </c>
      <c r="CG12525" s="0" t="n">
        <v>1.4903</v>
      </c>
      <c r="CH12525" s="0" t="n">
        <v>1.0835</v>
      </c>
      <c r="CI12525" s="0" t="n">
        <v>0.8377</v>
      </c>
      <c r="CJ12525" s="0" t="n">
        <v>0.92852</v>
      </c>
      <c r="CK12525" s="0" t="n">
        <v>1.1961</v>
      </c>
      <c r="CL12525" s="0" t="n">
        <v>1.0085</v>
      </c>
      <c r="CN12525" s="0" t="n">
        <v>1.4088</v>
      </c>
      <c r="CO12525" s="0" t="n">
        <v>1.4583</v>
      </c>
      <c r="CQ12525" s="0" t="n">
        <v>0.99611</v>
      </c>
      <c r="CR12525" s="0" t="n">
        <v>1.6378</v>
      </c>
      <c r="CS12525" s="0" t="n">
        <v>1.1957</v>
      </c>
      <c r="CT12525" s="0" t="n">
        <v>1.4541</v>
      </c>
      <c r="DC12525" s="0" t="n">
        <v>0.95279</v>
      </c>
      <c r="DD12525" s="0" t="n">
        <v>1.3487</v>
      </c>
      <c r="DE12525" s="0" t="n">
        <v>0.93315</v>
      </c>
      <c r="DF12525" s="0" t="n">
        <v>1.0891</v>
      </c>
      <c r="DG12525" s="0" t="n">
        <v>0.90569</v>
      </c>
      <c r="DH12525" s="0" t="n">
        <v>0.98157</v>
      </c>
      <c r="DI12525" s="0" t="n">
        <v>0.90583</v>
      </c>
      <c r="DJ12525" s="0" t="n">
        <v>1.4024</v>
      </c>
      <c r="EA12525" s="0" t="n">
        <v>1.05419</v>
      </c>
      <c r="EB12525" s="0" t="n">
        <v>1.10924333333333</v>
      </c>
      <c r="EC12525" s="0" t="n">
        <v>1.3002925</v>
      </c>
      <c r="ED12525" s="0" t="n">
        <v>1.28256666666667</v>
      </c>
      <c r="EE12525" s="0" t="n">
        <v>1.23364</v>
      </c>
      <c r="EF12525" s="0" t="n">
        <v>0.70639</v>
      </c>
      <c r="EG12525" s="0" t="n">
        <v>1.09495</v>
      </c>
      <c r="EH12525" s="0" t="n">
        <v>1.07374666666667</v>
      </c>
    </row>
    <row r="12526" customFormat="false" ht="14" hidden="false" customHeight="false" outlineLevel="0" collapsed="false">
      <c r="A12526" s="0" t="s">
        <v>56797</v>
      </c>
      <c r="B12526" s="0" t="s">
        <v>4720</v>
      </c>
      <c r="C12526" s="0" t="s">
        <v>56798</v>
      </c>
      <c r="D12526" s="0" t="s">
        <v>56799</v>
      </c>
      <c r="E12526" s="0" t="s">
        <v>56800</v>
      </c>
      <c r="F12526" s="0" t="n">
        <v>0.957117</v>
      </c>
      <c r="G12526" s="0" t="n">
        <v>15.022</v>
      </c>
      <c r="H12526" s="0" t="n">
        <v>0.000474257</v>
      </c>
      <c r="I12526" s="0" t="n">
        <v>238.98</v>
      </c>
      <c r="J12526" s="0" t="n">
        <v>208.74</v>
      </c>
      <c r="K12526" s="0" t="n">
        <v>94.339</v>
      </c>
      <c r="L12526" s="0" t="s">
        <v>149</v>
      </c>
      <c r="M12526" s="0" t="s">
        <v>56804</v>
      </c>
      <c r="N12526" s="0" t="s">
        <v>144</v>
      </c>
      <c r="O12526" s="0" t="s">
        <v>971</v>
      </c>
      <c r="P12526" s="0" t="s">
        <v>56805</v>
      </c>
      <c r="Q12526" s="0" t="s">
        <v>56806</v>
      </c>
      <c r="R12526" s="0" t="n">
        <v>8</v>
      </c>
      <c r="BH12526" s="0" t="n">
        <v>1.0255</v>
      </c>
      <c r="BV12526" s="0" t="n">
        <v>1.0796</v>
      </c>
      <c r="CE12526" s="0" t="n">
        <v>1.0753</v>
      </c>
      <c r="EA12526" s="0" t="e">
        <f aca="false">#DIV/0!</f>
        <v>#DIV/0!</v>
      </c>
      <c r="EB12526" s="0" t="n">
        <v>1.0255</v>
      </c>
      <c r="EC12526" s="0" t="e">
        <f aca="false">#DIV/0!</f>
        <v>#DIV/0!</v>
      </c>
      <c r="ED12526" s="0" t="e">
        <f aca="false">#DIV/0!</f>
        <v>#DIV/0!</v>
      </c>
      <c r="EE12526" s="0" t="e">
        <f aca="false">#DIV/0!</f>
        <v>#DIV/0!</v>
      </c>
      <c r="EF12526" s="0" t="e">
        <f aca="false">#DIV/0!</f>
        <v>#DIV/0!</v>
      </c>
      <c r="EG12526" s="0" t="e">
        <f aca="false">#DIV/0!</f>
        <v>#DIV/0!</v>
      </c>
      <c r="EH12526" s="0" t="e">
        <f aca="false">#DIV/0!</f>
        <v>#DIV/0!</v>
      </c>
    </row>
    <row r="12527" customFormat="false" ht="14" hidden="false" customHeight="false" outlineLevel="0" collapsed="false">
      <c r="A12527" s="0" t="s">
        <v>56807</v>
      </c>
      <c r="B12527" s="0" t="n">
        <v>116</v>
      </c>
      <c r="C12527" s="0" t="s">
        <v>56807</v>
      </c>
      <c r="D12527" s="0" t="s">
        <v>56808</v>
      </c>
      <c r="E12527" s="0" t="s">
        <v>56809</v>
      </c>
      <c r="F12527" s="0" t="n">
        <v>1</v>
      </c>
      <c r="G12527" s="0" t="n">
        <v>74.3443</v>
      </c>
      <c r="H12527" s="3" t="n">
        <v>7.51376E-014</v>
      </c>
      <c r="I12527" s="0" t="n">
        <v>125.82</v>
      </c>
      <c r="J12527" s="0" t="n">
        <v>99.097</v>
      </c>
      <c r="K12527" s="0" t="n">
        <v>125.82</v>
      </c>
      <c r="L12527" s="0" t="s">
        <v>142</v>
      </c>
      <c r="M12527" s="0" t="s">
        <v>56810</v>
      </c>
      <c r="N12527" s="0" t="s">
        <v>144</v>
      </c>
      <c r="O12527" s="0" t="s">
        <v>195</v>
      </c>
      <c r="P12527" s="0" t="s">
        <v>56811</v>
      </c>
      <c r="Q12527" s="0" t="s">
        <v>56812</v>
      </c>
      <c r="R12527" s="0" t="n">
        <v>24</v>
      </c>
      <c r="Y12527" s="0" t="n">
        <v>1.1883</v>
      </c>
      <c r="DA12527" s="0" t="n">
        <v>0.52459</v>
      </c>
      <c r="EA12527" s="0" t="e">
        <f aca="false">#DIV/0!</f>
        <v>#DIV/0!</v>
      </c>
      <c r="EB12527" s="0" t="e">
        <f aca="false">#DIV/0!</f>
        <v>#DIV/0!</v>
      </c>
      <c r="EC12527" s="0" t="e">
        <f aca="false">#DIV/0!</f>
        <v>#DIV/0!</v>
      </c>
      <c r="ED12527" s="0" t="e">
        <f aca="false">#DIV/0!</f>
        <v>#DIV/0!</v>
      </c>
      <c r="EE12527" s="0" t="e">
        <f aca="false">#DIV/0!</f>
        <v>#DIV/0!</v>
      </c>
      <c r="EF12527" s="0" t="e">
        <f aca="false">#DIV/0!</f>
        <v>#DIV/0!</v>
      </c>
      <c r="EG12527" s="0" t="n">
        <v>1.1883</v>
      </c>
      <c r="EH12527" s="0" t="e">
        <f aca="false">#DIV/0!</f>
        <v>#DIV/0!</v>
      </c>
    </row>
    <row r="12528" customFormat="false" ht="14" hidden="false" customHeight="false" outlineLevel="0" collapsed="false">
      <c r="A12528" s="0" t="s">
        <v>56813</v>
      </c>
      <c r="B12528" s="0" t="s">
        <v>56814</v>
      </c>
      <c r="C12528" s="0" t="s">
        <v>56815</v>
      </c>
      <c r="D12528" s="0" t="s">
        <v>56816</v>
      </c>
      <c r="E12528" s="0" t="s">
        <v>56817</v>
      </c>
      <c r="F12528" s="0" t="n">
        <v>0.850424</v>
      </c>
      <c r="G12528" s="0" t="n">
        <v>7.78271</v>
      </c>
      <c r="H12528" s="0" t="n">
        <v>0.000117977</v>
      </c>
      <c r="I12528" s="0" t="n">
        <v>72.99</v>
      </c>
      <c r="J12528" s="0" t="n">
        <v>51.641</v>
      </c>
      <c r="K12528" s="0" t="n">
        <v>72.99</v>
      </c>
      <c r="L12528" s="0" t="s">
        <v>142</v>
      </c>
      <c r="M12528" s="0" t="s">
        <v>56818</v>
      </c>
      <c r="N12528" s="0" t="s">
        <v>144</v>
      </c>
      <c r="O12528" s="0" t="s">
        <v>241</v>
      </c>
      <c r="P12528" s="0" t="s">
        <v>56819</v>
      </c>
      <c r="Q12528" s="0" t="s">
        <v>56820</v>
      </c>
      <c r="R12528" s="0" t="n">
        <v>1</v>
      </c>
      <c r="EA12528" s="0" t="e">
        <f aca="false">#DIV/0!</f>
        <v>#DIV/0!</v>
      </c>
      <c r="EB12528" s="0" t="e">
        <f aca="false">#DIV/0!</f>
        <v>#DIV/0!</v>
      </c>
      <c r="EC12528" s="0" t="e">
        <f aca="false">#DIV/0!</f>
        <v>#DIV/0!</v>
      </c>
      <c r="ED12528" s="0" t="e">
        <f aca="false">#DIV/0!</f>
        <v>#DIV/0!</v>
      </c>
      <c r="EE12528" s="0" t="e">
        <f aca="false">#DIV/0!</f>
        <v>#DIV/0!</v>
      </c>
      <c r="EF12528" s="0" t="e">
        <f aca="false">#DIV/0!</f>
        <v>#DIV/0!</v>
      </c>
      <c r="EG12528" s="0" t="e">
        <f aca="false">#DIV/0!</f>
        <v>#DIV/0!</v>
      </c>
      <c r="EH12528" s="0" t="e">
        <f aca="false">#DIV/0!</f>
        <v>#DIV/0!</v>
      </c>
    </row>
    <row r="12529" customFormat="false" ht="14" hidden="false" customHeight="false" outlineLevel="0" collapsed="false">
      <c r="A12529" s="0" t="s">
        <v>56813</v>
      </c>
      <c r="B12529" s="0" t="s">
        <v>56821</v>
      </c>
      <c r="C12529" s="0" t="s">
        <v>56815</v>
      </c>
      <c r="D12529" s="0" t="s">
        <v>56816</v>
      </c>
      <c r="E12529" s="0" t="s">
        <v>56817</v>
      </c>
      <c r="F12529" s="0" t="n">
        <v>0.999961</v>
      </c>
      <c r="G12529" s="0" t="n">
        <v>47.9229</v>
      </c>
      <c r="H12529" s="3" t="n">
        <v>1.76973E-007</v>
      </c>
      <c r="I12529" s="0" t="n">
        <v>91.166</v>
      </c>
      <c r="J12529" s="0" t="n">
        <v>91.166</v>
      </c>
      <c r="K12529" s="0" t="n">
        <v>78.419</v>
      </c>
      <c r="L12529" s="0" t="s">
        <v>149</v>
      </c>
      <c r="M12529" s="0" t="s">
        <v>56822</v>
      </c>
      <c r="N12529" s="0" t="s">
        <v>144</v>
      </c>
      <c r="O12529" s="0" t="s">
        <v>158</v>
      </c>
      <c r="P12529" s="0" t="s">
        <v>56823</v>
      </c>
      <c r="Q12529" s="0" t="s">
        <v>56824</v>
      </c>
      <c r="R12529" s="0" t="n">
        <v>11</v>
      </c>
      <c r="S12529" s="0" t="n">
        <v>1.1536</v>
      </c>
      <c r="T12529" s="0" t="n">
        <v>1.0947</v>
      </c>
      <c r="U12529" s="0" t="n">
        <v>1.056</v>
      </c>
      <c r="V12529" s="0" t="n">
        <v>1.1615</v>
      </c>
      <c r="W12529" s="0" t="n">
        <v>0.98445</v>
      </c>
      <c r="X12529" s="0" t="n">
        <v>0.94194</v>
      </c>
      <c r="Y12529" s="0" t="n">
        <v>1.241</v>
      </c>
      <c r="Z12529" s="0" t="n">
        <v>1.043</v>
      </c>
      <c r="AA12529" s="0" t="n">
        <v>1.2629</v>
      </c>
      <c r="AB12529" s="0" t="n">
        <v>1.1693</v>
      </c>
      <c r="AC12529" s="0" t="n">
        <v>1.0421</v>
      </c>
      <c r="AD12529" s="0" t="n">
        <v>1.0589</v>
      </c>
      <c r="AE12529" s="0" t="n">
        <v>1.1388</v>
      </c>
      <c r="AF12529" s="0" t="n">
        <v>1.0835</v>
      </c>
      <c r="AG12529" s="0" t="n">
        <v>1.2911</v>
      </c>
      <c r="AI12529" s="0" t="n">
        <v>0.95811</v>
      </c>
      <c r="AJ12529" s="0" t="n">
        <v>0.96247</v>
      </c>
      <c r="AL12529" s="0" t="n">
        <v>1.0807</v>
      </c>
      <c r="AN12529" s="0" t="n">
        <v>1.2086</v>
      </c>
      <c r="AO12529" s="0" t="n">
        <v>1.2485</v>
      </c>
      <c r="AP12529" s="0" t="n">
        <v>1.0993</v>
      </c>
      <c r="AQ12529" s="0" t="n">
        <v>1.2508</v>
      </c>
      <c r="AR12529" s="0" t="n">
        <v>1.1565</v>
      </c>
      <c r="AS12529" s="0" t="n">
        <v>0.94446</v>
      </c>
      <c r="AT12529" s="0" t="n">
        <v>1.0158</v>
      </c>
      <c r="AU12529" s="0" t="n">
        <v>1.0509</v>
      </c>
      <c r="AV12529" s="0" t="n">
        <v>1.0425</v>
      </c>
      <c r="AX12529" s="0" t="n">
        <v>0.91852</v>
      </c>
      <c r="AY12529" s="0" t="n">
        <v>1.1487</v>
      </c>
      <c r="AZ12529" s="0" t="n">
        <v>0.98572</v>
      </c>
      <c r="BA12529" s="0" t="n">
        <v>0.90211</v>
      </c>
      <c r="BE12529" s="0" t="n">
        <v>0.89706</v>
      </c>
      <c r="BF12529" s="0" t="n">
        <v>0.96966</v>
      </c>
      <c r="BG12529" s="0" t="n">
        <v>0.93143</v>
      </c>
      <c r="BH12529" s="0" t="n">
        <v>1.0322</v>
      </c>
      <c r="BI12529" s="0" t="n">
        <v>0.99766</v>
      </c>
      <c r="BJ12529" s="0" t="n">
        <v>1.1144</v>
      </c>
      <c r="BK12529" s="0" t="n">
        <v>0.84405</v>
      </c>
      <c r="BL12529" s="0" t="n">
        <v>0.9081</v>
      </c>
      <c r="BM12529" s="0" t="n">
        <v>0.91597</v>
      </c>
      <c r="BN12529" s="0" t="n">
        <v>0.9773</v>
      </c>
      <c r="BO12529" s="0" t="n">
        <v>1.1191</v>
      </c>
      <c r="BP12529" s="0" t="n">
        <v>1.1308</v>
      </c>
      <c r="BQ12529" s="0" t="n">
        <v>1.077</v>
      </c>
      <c r="BR12529" s="0" t="n">
        <v>1.0261</v>
      </c>
      <c r="BT12529" s="0" t="n">
        <v>1.363</v>
      </c>
      <c r="BV12529" s="0" t="n">
        <v>1.0898</v>
      </c>
      <c r="BW12529" s="0" t="n">
        <v>1.1294</v>
      </c>
      <c r="BX12529" s="0" t="n">
        <v>1.0339</v>
      </c>
      <c r="BY12529" s="0" t="n">
        <v>0.95491</v>
      </c>
      <c r="CE12529" s="0" t="n">
        <v>1.105</v>
      </c>
      <c r="CF12529" s="0" t="n">
        <v>1.0969</v>
      </c>
      <c r="CG12529" s="0" t="n">
        <v>0.92813</v>
      </c>
      <c r="CH12529" s="0" t="n">
        <v>1.1285</v>
      </c>
      <c r="CI12529" s="0" t="n">
        <v>0.97382</v>
      </c>
      <c r="CJ12529" s="0" t="n">
        <v>1.1556</v>
      </c>
      <c r="CK12529" s="0" t="n">
        <v>1.2423</v>
      </c>
      <c r="CL12529" s="0" t="n">
        <v>1.2902</v>
      </c>
      <c r="CM12529" s="0" t="n">
        <v>1.0013</v>
      </c>
      <c r="CN12529" s="0" t="n">
        <v>1.0213</v>
      </c>
      <c r="CO12529" s="0" t="n">
        <v>1.0592</v>
      </c>
      <c r="CP12529" s="0" t="n">
        <v>1.0608</v>
      </c>
      <c r="CQ12529" s="0" t="n">
        <v>1.0596</v>
      </c>
      <c r="CR12529" s="0" t="n">
        <v>1.1345</v>
      </c>
      <c r="CS12529" s="0" t="n">
        <v>1.1457</v>
      </c>
      <c r="CT12529" s="0" t="n">
        <v>1.242</v>
      </c>
      <c r="CU12529" s="0" t="n">
        <v>1.2035</v>
      </c>
      <c r="CV12529" s="0" t="n">
        <v>1.2752</v>
      </c>
      <c r="CW12529" s="0" t="n">
        <v>1.0316</v>
      </c>
      <c r="CY12529" s="0" t="n">
        <v>1.0557</v>
      </c>
      <c r="CZ12529" s="0" t="n">
        <v>1.0726</v>
      </c>
      <c r="DB12529" s="0" t="n">
        <v>1.0442</v>
      </c>
      <c r="DC12529" s="0" t="n">
        <v>1.1278</v>
      </c>
      <c r="DD12529" s="0" t="n">
        <v>1.0829</v>
      </c>
      <c r="DE12529" s="0" t="n">
        <v>1.1657</v>
      </c>
      <c r="DF12529" s="0" t="n">
        <v>1.1302</v>
      </c>
      <c r="DG12529" s="0" t="n">
        <v>1.1842</v>
      </c>
      <c r="DH12529" s="0" t="n">
        <v>1.1192</v>
      </c>
      <c r="DI12529" s="0" t="n">
        <v>1.1009</v>
      </c>
      <c r="DJ12529" s="0" t="n">
        <v>1.2179</v>
      </c>
      <c r="DL12529" s="0" t="n">
        <v>1.2329</v>
      </c>
      <c r="DR12529" s="0" t="n">
        <v>1.1332</v>
      </c>
      <c r="DS12529" s="0" t="n">
        <v>1.1009</v>
      </c>
      <c r="DT12529" s="0" t="n">
        <v>0.98876</v>
      </c>
      <c r="DU12529" s="0" t="n">
        <v>1.0308</v>
      </c>
      <c r="DV12529" s="0" t="n">
        <v>1.1261</v>
      </c>
      <c r="DW12529" s="0" t="n">
        <v>1.1888</v>
      </c>
      <c r="DX12529" s="0" t="n">
        <v>1.1492</v>
      </c>
      <c r="DY12529" s="0" t="n">
        <v>0.97401</v>
      </c>
      <c r="DZ12529" s="0" t="n">
        <v>1.3396</v>
      </c>
      <c r="EA12529" s="0" t="n">
        <v>1.11759</v>
      </c>
      <c r="EB12529" s="0" t="n">
        <v>1.066815</v>
      </c>
      <c r="EC12529" s="0" t="n">
        <v>0.988466</v>
      </c>
      <c r="ED12529" s="0" t="n">
        <v>1.08626</v>
      </c>
      <c r="EE12529" s="0" t="n">
        <v>1.00455</v>
      </c>
      <c r="EF12529" s="0" t="n">
        <v>1.036928</v>
      </c>
      <c r="EG12529" s="0" t="n">
        <v>1.118726</v>
      </c>
      <c r="EH12529" s="0" t="n">
        <v>1.001556</v>
      </c>
    </row>
    <row r="12530" customFormat="false" ht="14" hidden="false" customHeight="false" outlineLevel="0" collapsed="false">
      <c r="A12530" s="0" t="s">
        <v>56825</v>
      </c>
      <c r="B12530" s="0" t="s">
        <v>56826</v>
      </c>
      <c r="C12530" s="0" t="s">
        <v>56827</v>
      </c>
      <c r="D12530" s="0" t="s">
        <v>56828</v>
      </c>
      <c r="E12530" s="0" t="s">
        <v>56829</v>
      </c>
      <c r="F12530" s="0" t="n">
        <v>1</v>
      </c>
      <c r="G12530" s="0" t="n">
        <v>76.4904</v>
      </c>
      <c r="H12530" s="3" t="n">
        <v>2.98857E-046</v>
      </c>
      <c r="I12530" s="0" t="n">
        <v>190.44</v>
      </c>
      <c r="J12530" s="0" t="n">
        <v>142.3</v>
      </c>
      <c r="K12530" s="0" t="n">
        <v>127.3</v>
      </c>
      <c r="L12530" s="0" t="s">
        <v>142</v>
      </c>
      <c r="M12530" s="0" t="s">
        <v>56830</v>
      </c>
      <c r="N12530" s="0" t="s">
        <v>7759</v>
      </c>
      <c r="O12530" s="0" t="s">
        <v>1017</v>
      </c>
      <c r="P12530" s="0" t="s">
        <v>56831</v>
      </c>
      <c r="Q12530" s="0" t="s">
        <v>56832</v>
      </c>
      <c r="R12530" s="0" t="n">
        <v>4</v>
      </c>
      <c r="S12530" s="0" t="n">
        <v>1.043</v>
      </c>
      <c r="T12530" s="0" t="n">
        <v>0.97795</v>
      </c>
      <c r="U12530" s="0" t="n">
        <v>1.1227</v>
      </c>
      <c r="V12530" s="0" t="n">
        <v>1.1107</v>
      </c>
      <c r="W12530" s="0" t="n">
        <v>1.0841</v>
      </c>
      <c r="X12530" s="0" t="n">
        <v>1.1359</v>
      </c>
      <c r="Y12530" s="0" t="n">
        <v>0.97424</v>
      </c>
      <c r="Z12530" s="0" t="n">
        <v>1.0135</v>
      </c>
      <c r="AA12530" s="0" t="n">
        <v>1.2324</v>
      </c>
      <c r="AB12530" s="0" t="n">
        <v>0.96799</v>
      </c>
      <c r="AC12530" s="0" t="n">
        <v>0.87542</v>
      </c>
      <c r="AD12530" s="0" t="n">
        <v>0.89434</v>
      </c>
      <c r="AE12530" s="0" t="n">
        <v>0.98886</v>
      </c>
      <c r="AF12530" s="0" t="n">
        <v>0.84139</v>
      </c>
      <c r="AG12530" s="0" t="n">
        <v>1.053</v>
      </c>
      <c r="AH12530" s="0" t="n">
        <v>0.98257</v>
      </c>
      <c r="AI12530" s="0" t="n">
        <v>0.99302</v>
      </c>
      <c r="AJ12530" s="0" t="n">
        <v>0.97144</v>
      </c>
      <c r="AK12530" s="0" t="n">
        <v>0.99751</v>
      </c>
      <c r="AL12530" s="0" t="n">
        <v>1.0415</v>
      </c>
      <c r="AM12530" s="0" t="n">
        <v>1.1277</v>
      </c>
      <c r="AN12530" s="0" t="n">
        <v>1.0299</v>
      </c>
      <c r="AO12530" s="0" t="n">
        <v>0.9787</v>
      </c>
      <c r="AP12530" s="0" t="n">
        <v>1.053</v>
      </c>
      <c r="AQ12530" s="0" t="n">
        <v>1.0158</v>
      </c>
      <c r="AR12530" s="0" t="n">
        <v>1.0698</v>
      </c>
      <c r="AS12530" s="0" t="n">
        <v>1.0946</v>
      </c>
      <c r="AT12530" s="0" t="n">
        <v>1.1301</v>
      </c>
      <c r="AU12530" s="0" t="n">
        <v>1.1477</v>
      </c>
      <c r="AV12530" s="0" t="n">
        <v>1.0327</v>
      </c>
      <c r="AX12530" s="0" t="n">
        <v>0.94307</v>
      </c>
      <c r="AY12530" s="0" t="n">
        <v>1.1405</v>
      </c>
      <c r="AZ12530" s="0" t="n">
        <v>0.95246</v>
      </c>
      <c r="BA12530" s="0" t="n">
        <v>0.93707</v>
      </c>
      <c r="BB12530" s="0" t="n">
        <v>0.9947</v>
      </c>
      <c r="BC12530" s="0" t="n">
        <v>0.81515</v>
      </c>
      <c r="BD12530" s="0" t="n">
        <v>0.99147</v>
      </c>
      <c r="BE12530" s="0" t="n">
        <v>1.0269</v>
      </c>
      <c r="BF12530" s="0" t="n">
        <v>1.0716</v>
      </c>
      <c r="BG12530" s="0" t="n">
        <v>0.89321</v>
      </c>
      <c r="BH12530" s="0" t="n">
        <v>0.93786</v>
      </c>
      <c r="BI12530" s="0" t="n">
        <v>0.97958</v>
      </c>
      <c r="BJ12530" s="0" t="n">
        <v>1.0505</v>
      </c>
      <c r="BK12530" s="0" t="n">
        <v>0.96493</v>
      </c>
      <c r="BL12530" s="0" t="n">
        <v>0.9425</v>
      </c>
      <c r="BM12530" s="0" t="n">
        <v>0.95261</v>
      </c>
      <c r="BN12530" s="0" t="n">
        <v>0.94845</v>
      </c>
      <c r="BO12530" s="0" t="n">
        <v>1.0768</v>
      </c>
      <c r="BP12530" s="0" t="n">
        <v>1.0921</v>
      </c>
      <c r="BQ12530" s="0" t="n">
        <v>1.0629</v>
      </c>
      <c r="BR12530" s="0" t="n">
        <v>1.0024</v>
      </c>
      <c r="BS12530" s="0" t="n">
        <v>0.9992</v>
      </c>
      <c r="BT12530" s="0" t="n">
        <v>1.067</v>
      </c>
      <c r="BU12530" s="0" t="n">
        <v>0.81066</v>
      </c>
      <c r="BV12530" s="0" t="n">
        <v>1.0321</v>
      </c>
      <c r="BW12530" s="0" t="n">
        <v>1.0639</v>
      </c>
      <c r="BX12530" s="0" t="n">
        <v>1.0781</v>
      </c>
      <c r="BY12530" s="0" t="n">
        <v>0.99241</v>
      </c>
      <c r="BZ12530" s="0" t="n">
        <v>1.0115</v>
      </c>
      <c r="CA12530" s="0" t="n">
        <v>1.142</v>
      </c>
      <c r="CB12530" s="0" t="n">
        <v>0.9843</v>
      </c>
      <c r="CC12530" s="0" t="n">
        <v>0.83278</v>
      </c>
      <c r="CD12530" s="0" t="n">
        <v>0.89559</v>
      </c>
      <c r="CE12530" s="0" t="n">
        <v>1.0924</v>
      </c>
      <c r="CF12530" s="0" t="n">
        <v>0.97547</v>
      </c>
      <c r="CG12530" s="0" t="n">
        <v>1.0322</v>
      </c>
      <c r="CH12530" s="0" t="n">
        <v>1.0108</v>
      </c>
      <c r="CI12530" s="0" t="n">
        <v>0.80751</v>
      </c>
      <c r="CJ12530" s="0" t="n">
        <v>0.99171</v>
      </c>
      <c r="CK12530" s="0" t="n">
        <v>0.98246</v>
      </c>
      <c r="CL12530" s="0" t="n">
        <v>0.98674</v>
      </c>
      <c r="CM12530" s="0" t="n">
        <v>1.0258</v>
      </c>
      <c r="CN12530" s="0" t="n">
        <v>0.94347</v>
      </c>
      <c r="CO12530" s="0" t="n">
        <v>0.98575</v>
      </c>
      <c r="CP12530" s="0" t="n">
        <v>0.99947</v>
      </c>
      <c r="CQ12530" s="0" t="n">
        <v>0.93206</v>
      </c>
      <c r="CR12530" s="0" t="n">
        <v>1.1054</v>
      </c>
      <c r="CS12530" s="0" t="n">
        <v>1.0671</v>
      </c>
      <c r="CT12530" s="0" t="n">
        <v>0.9736</v>
      </c>
      <c r="CU12530" s="0" t="n">
        <v>1.0249</v>
      </c>
      <c r="CV12530" s="0" t="n">
        <v>0.99252</v>
      </c>
      <c r="CW12530" s="0" t="n">
        <v>1.0314</v>
      </c>
      <c r="CX12530" s="0" t="n">
        <v>1.1773</v>
      </c>
      <c r="CY12530" s="0" t="n">
        <v>1.1865</v>
      </c>
      <c r="CZ12530" s="0" t="n">
        <v>0.99169</v>
      </c>
      <c r="DA12530" s="0" t="n">
        <v>0.99816</v>
      </c>
      <c r="DB12530" s="0" t="n">
        <v>1.0982</v>
      </c>
      <c r="DC12530" s="0" t="n">
        <v>1.1011</v>
      </c>
      <c r="DD12530" s="0" t="n">
        <v>0.97667</v>
      </c>
      <c r="DE12530" s="0" t="n">
        <v>1.011</v>
      </c>
      <c r="DF12530" s="0" t="n">
        <v>0.90698</v>
      </c>
      <c r="DG12530" s="0" t="n">
        <v>1.0104</v>
      </c>
      <c r="DH12530" s="0" t="n">
        <v>0.8577</v>
      </c>
      <c r="DI12530" s="0" t="n">
        <v>0.95628</v>
      </c>
      <c r="DJ12530" s="0" t="n">
        <v>1.1993</v>
      </c>
      <c r="DK12530" s="0" t="n">
        <v>1.0341</v>
      </c>
      <c r="DL12530" s="0" t="n">
        <v>0.96173</v>
      </c>
      <c r="DM12530" s="0" t="n">
        <v>0.97886</v>
      </c>
      <c r="DN12530" s="0" t="n">
        <v>0.98964</v>
      </c>
      <c r="DO12530" s="0" t="n">
        <v>1.1297</v>
      </c>
      <c r="DP12530" s="0" t="n">
        <v>0.92842</v>
      </c>
      <c r="DQ12530" s="0" t="n">
        <v>0.89141</v>
      </c>
      <c r="DR12530" s="0" t="n">
        <v>1.1079</v>
      </c>
      <c r="DS12530" s="0" t="n">
        <v>0.98377</v>
      </c>
      <c r="DT12530" s="0" t="n">
        <v>1.0854</v>
      </c>
      <c r="DU12530" s="0" t="n">
        <v>1.1244</v>
      </c>
      <c r="DV12530" s="0" t="n">
        <v>1.068</v>
      </c>
      <c r="DW12530" s="0" t="n">
        <v>1.1409</v>
      </c>
      <c r="DX12530" s="0" t="n">
        <v>1.1266</v>
      </c>
      <c r="DY12530" s="0" t="n">
        <v>1.0556</v>
      </c>
      <c r="DZ12530" s="0" t="n">
        <v>1.0958</v>
      </c>
      <c r="EA12530" s="0" t="n">
        <v>1.05298833333333</v>
      </c>
      <c r="EB12530" s="0" t="n">
        <v>0.979583333333333</v>
      </c>
      <c r="EC12530" s="0" t="n">
        <v>1.00114666666667</v>
      </c>
      <c r="ED12530" s="0" t="n">
        <v>1.03697333333333</v>
      </c>
      <c r="EE12530" s="0" t="n">
        <v>1.02140666666667</v>
      </c>
      <c r="EF12530" s="0" t="n">
        <v>0.995643333333333</v>
      </c>
      <c r="EG12530" s="0" t="n">
        <v>0.99709</v>
      </c>
      <c r="EH12530" s="0" t="n">
        <v>1.00203166666667</v>
      </c>
    </row>
    <row r="12531" customFormat="false" ht="14" hidden="false" customHeight="false" outlineLevel="0" collapsed="false">
      <c r="A12531" s="0" t="s">
        <v>56825</v>
      </c>
      <c r="B12531" s="0" t="s">
        <v>56833</v>
      </c>
      <c r="C12531" s="0" t="s">
        <v>56827</v>
      </c>
      <c r="D12531" s="0" t="s">
        <v>56828</v>
      </c>
      <c r="E12531" s="0" t="s">
        <v>56829</v>
      </c>
      <c r="F12531" s="0" t="n">
        <v>0.991954</v>
      </c>
      <c r="G12531" s="0" t="n">
        <v>20.9793</v>
      </c>
      <c r="H12531" s="0" t="n">
        <v>0.000554861</v>
      </c>
      <c r="I12531" s="0" t="n">
        <v>117.78</v>
      </c>
      <c r="J12531" s="0" t="n">
        <v>83.135</v>
      </c>
      <c r="K12531" s="0" t="n">
        <v>117.78</v>
      </c>
      <c r="L12531" s="0" t="s">
        <v>142</v>
      </c>
      <c r="M12531" s="0" t="s">
        <v>56834</v>
      </c>
      <c r="N12531" s="0" t="s">
        <v>144</v>
      </c>
      <c r="O12531" s="0" t="s">
        <v>3613</v>
      </c>
      <c r="P12531" s="0" t="s">
        <v>56835</v>
      </c>
      <c r="Q12531" s="0" t="s">
        <v>56836</v>
      </c>
      <c r="R12531" s="0" t="n">
        <v>10</v>
      </c>
      <c r="EA12531" s="0" t="e">
        <f aca="false">#DIV/0!</f>
        <v>#DIV/0!</v>
      </c>
      <c r="EB12531" s="0" t="e">
        <f aca="false">#DIV/0!</f>
        <v>#DIV/0!</v>
      </c>
      <c r="EC12531" s="0" t="e">
        <f aca="false">#DIV/0!</f>
        <v>#DIV/0!</v>
      </c>
      <c r="ED12531" s="0" t="e">
        <f aca="false">#DIV/0!</f>
        <v>#DIV/0!</v>
      </c>
      <c r="EE12531" s="0" t="e">
        <f aca="false">#DIV/0!</f>
        <v>#DIV/0!</v>
      </c>
      <c r="EF12531" s="0" t="e">
        <f aca="false">#DIV/0!</f>
        <v>#DIV/0!</v>
      </c>
      <c r="EG12531" s="0" t="e">
        <f aca="false">#DIV/0!</f>
        <v>#DIV/0!</v>
      </c>
      <c r="EH12531" s="0" t="e">
        <f aca="false">#DIV/0!</f>
        <v>#DIV/0!</v>
      </c>
    </row>
    <row r="12532" customFormat="false" ht="14" hidden="false" customHeight="false" outlineLevel="0" collapsed="false">
      <c r="A12532" s="0" t="s">
        <v>56837</v>
      </c>
      <c r="B12532" s="0" t="s">
        <v>56838</v>
      </c>
      <c r="C12532" s="0" t="s">
        <v>56827</v>
      </c>
      <c r="D12532" s="0" t="s">
        <v>56828</v>
      </c>
      <c r="E12532" s="0" t="s">
        <v>56829</v>
      </c>
      <c r="F12532" s="0" t="n">
        <v>0.999981</v>
      </c>
      <c r="G12532" s="0" t="n">
        <v>47.4103</v>
      </c>
      <c r="H12532" s="0" t="n">
        <v>0.000575699</v>
      </c>
      <c r="I12532" s="0" t="n">
        <v>75.064</v>
      </c>
      <c r="J12532" s="0" t="n">
        <v>57.168</v>
      </c>
      <c r="K12532" s="0" t="n">
        <v>68.261</v>
      </c>
      <c r="L12532" s="0" t="s">
        <v>142</v>
      </c>
      <c r="M12532" s="0" t="s">
        <v>56839</v>
      </c>
      <c r="N12532" s="0" t="s">
        <v>144</v>
      </c>
      <c r="O12532" s="0" t="s">
        <v>964</v>
      </c>
      <c r="P12532" s="0" t="s">
        <v>56840</v>
      </c>
      <c r="Q12532" s="0" t="s">
        <v>56841</v>
      </c>
      <c r="R12532" s="0" t="n">
        <v>3</v>
      </c>
      <c r="X12532" s="0" t="n">
        <v>0.43026</v>
      </c>
      <c r="AC12532" s="0" t="n">
        <v>0.92666</v>
      </c>
      <c r="AD12532" s="0" t="n">
        <v>0.83436</v>
      </c>
      <c r="AE12532" s="0" t="n">
        <v>0.97007</v>
      </c>
      <c r="AF12532" s="0" t="n">
        <v>1.04</v>
      </c>
      <c r="AG12532" s="0" t="n">
        <v>1.3026</v>
      </c>
      <c r="AH12532" s="0" t="n">
        <v>0.99811</v>
      </c>
      <c r="AI12532" s="0" t="n">
        <v>0.89165</v>
      </c>
      <c r="AJ12532" s="0" t="n">
        <v>0.81677</v>
      </c>
      <c r="AK12532" s="0" t="n">
        <v>0.92283</v>
      </c>
      <c r="AL12532" s="0" t="n">
        <v>0.92704</v>
      </c>
      <c r="AM12532" s="0" t="n">
        <v>0.80324</v>
      </c>
      <c r="AO12532" s="0" t="n">
        <v>0.84503</v>
      </c>
      <c r="AP12532" s="0" t="n">
        <v>1.0001</v>
      </c>
      <c r="AY12532" s="0" t="n">
        <v>0.88153</v>
      </c>
      <c r="BB12532" s="0" t="n">
        <v>0.60219</v>
      </c>
      <c r="BT12532" s="0" t="n">
        <v>1.1034</v>
      </c>
      <c r="BW12532" s="0" t="n">
        <v>0.9316</v>
      </c>
      <c r="BX12532" s="0" t="n">
        <v>1.1094</v>
      </c>
      <c r="CA12532" s="0" t="n">
        <v>0.9676</v>
      </c>
      <c r="CD12532" s="0" t="n">
        <v>0.85285</v>
      </c>
      <c r="CE12532" s="0" t="n">
        <v>0.78097</v>
      </c>
      <c r="CF12532" s="0" t="n">
        <v>0.97335</v>
      </c>
      <c r="CH12532" s="0" t="n">
        <v>0.88103</v>
      </c>
      <c r="CI12532" s="0" t="n">
        <v>0.6916</v>
      </c>
      <c r="CJ12532" s="0" t="n">
        <v>0.88912</v>
      </c>
      <c r="CK12532" s="0" t="n">
        <v>0.95725</v>
      </c>
      <c r="CL12532" s="0" t="n">
        <v>1.1588</v>
      </c>
      <c r="DC12532" s="0" t="n">
        <v>0.88156</v>
      </c>
      <c r="DD12532" s="0" t="n">
        <v>1.1261</v>
      </c>
      <c r="DF12532" s="0" t="n">
        <v>1.0414</v>
      </c>
      <c r="DJ12532" s="0" t="n">
        <v>0.96489</v>
      </c>
      <c r="EA12532" s="0" t="n">
        <v>0.88659</v>
      </c>
      <c r="EB12532" s="0" t="n">
        <v>0.81677</v>
      </c>
      <c r="EC12532" s="0" t="n">
        <v>0.924745</v>
      </c>
      <c r="ED12532" s="0" t="n">
        <v>0.787863333333333</v>
      </c>
      <c r="EE12532" s="0" t="n">
        <v>0.886655</v>
      </c>
      <c r="EF12532" s="0" t="n">
        <v>0.73513</v>
      </c>
      <c r="EG12532" s="0" t="n">
        <v>1.073815</v>
      </c>
      <c r="EH12532" s="0" t="n">
        <v>0.999105</v>
      </c>
    </row>
    <row r="12533" customFormat="false" ht="14" hidden="false" customHeight="false" outlineLevel="0" collapsed="false">
      <c r="A12533" s="0" t="s">
        <v>56837</v>
      </c>
      <c r="B12533" s="0" t="s">
        <v>56842</v>
      </c>
      <c r="C12533" s="0" t="s">
        <v>56827</v>
      </c>
      <c r="D12533" s="0" t="s">
        <v>56828</v>
      </c>
      <c r="E12533" s="0" t="s">
        <v>56829</v>
      </c>
      <c r="F12533" s="0" t="n">
        <v>0.999952</v>
      </c>
      <c r="G12533" s="0" t="n">
        <v>43.5128</v>
      </c>
      <c r="H12533" s="3" t="n">
        <v>7.73442E-005</v>
      </c>
      <c r="I12533" s="0" t="n">
        <v>100.9</v>
      </c>
      <c r="J12533" s="0" t="n">
        <v>64.151</v>
      </c>
      <c r="K12533" s="0" t="n">
        <v>100.9</v>
      </c>
      <c r="L12533" s="0" t="s">
        <v>142</v>
      </c>
      <c r="M12533" s="0" t="s">
        <v>56843</v>
      </c>
      <c r="N12533" s="0" t="s">
        <v>144</v>
      </c>
      <c r="O12533" s="0" t="s">
        <v>1390</v>
      </c>
      <c r="P12533" s="0" t="s">
        <v>56844</v>
      </c>
      <c r="Q12533" s="0" t="s">
        <v>56845</v>
      </c>
      <c r="R12533" s="0" t="n">
        <v>9</v>
      </c>
      <c r="W12533" s="0" t="n">
        <v>0.97608</v>
      </c>
      <c r="X12533" s="0" t="n">
        <v>0.86911</v>
      </c>
      <c r="Z12533" s="0" t="n">
        <v>2.063</v>
      </c>
      <c r="AD12533" s="0" t="n">
        <v>1.2089</v>
      </c>
      <c r="AE12533" s="0" t="n">
        <v>0.97158</v>
      </c>
      <c r="AG12533" s="0" t="n">
        <v>1.2767</v>
      </c>
      <c r="BB12533" s="0" t="n">
        <v>1.461</v>
      </c>
      <c r="BS12533" s="0" t="n">
        <v>1.1233</v>
      </c>
      <c r="BY12533" s="0" t="n">
        <v>0.84729</v>
      </c>
      <c r="BZ12533" s="0" t="n">
        <v>0.94225</v>
      </c>
      <c r="CL12533" s="0" t="n">
        <v>1.1695</v>
      </c>
      <c r="CN12533" s="0" t="n">
        <v>0.9457</v>
      </c>
      <c r="CR12533" s="0" t="n">
        <v>1.0715</v>
      </c>
      <c r="CS12533" s="0" t="n">
        <v>1.1044</v>
      </c>
      <c r="CT12533" s="0" t="n">
        <v>0.96638</v>
      </c>
      <c r="DK12533" s="0" t="n">
        <v>0.7734</v>
      </c>
      <c r="DL12533" s="0" t="n">
        <v>0.74623</v>
      </c>
      <c r="DP12533" s="0" t="n">
        <v>0.79378</v>
      </c>
      <c r="DQ12533" s="0" t="n">
        <v>0.81998</v>
      </c>
      <c r="EA12533" s="0" t="e">
        <f aca="false">#DIV/0!</f>
        <v>#DIV/0!</v>
      </c>
      <c r="EB12533" s="0" t="e">
        <f aca="false">#DIV/0!</f>
        <v>#DIV/0!</v>
      </c>
      <c r="EC12533" s="0" t="e">
        <f aca="false">#DIV/0!</f>
        <v>#DIV/0!</v>
      </c>
      <c r="ED12533" s="0" t="n">
        <v>1.33495</v>
      </c>
      <c r="EE12533" s="0" t="n">
        <v>0.97383</v>
      </c>
      <c r="EF12533" s="0" t="n">
        <v>0.86911</v>
      </c>
      <c r="EG12533" s="0" t="n">
        <v>1.2767</v>
      </c>
      <c r="EH12533" s="0" t="n">
        <v>2.063</v>
      </c>
    </row>
    <row r="12534" customFormat="false" ht="14" hidden="false" customHeight="false" outlineLevel="0" collapsed="false">
      <c r="A12534" s="0" t="s">
        <v>56846</v>
      </c>
      <c r="B12534" s="0" t="s">
        <v>56847</v>
      </c>
      <c r="C12534" s="0" t="s">
        <v>56848</v>
      </c>
      <c r="D12534" s="0" t="s">
        <v>56849</v>
      </c>
      <c r="E12534" s="0" t="s">
        <v>56850</v>
      </c>
      <c r="F12534" s="0" t="n">
        <v>1</v>
      </c>
      <c r="G12534" s="0" t="n">
        <v>128.249</v>
      </c>
      <c r="H12534" s="0" t="n">
        <v>0.000660707</v>
      </c>
      <c r="I12534" s="0" t="n">
        <v>277.41</v>
      </c>
      <c r="J12534" s="0" t="n">
        <v>219.33</v>
      </c>
      <c r="K12534" s="0" t="n">
        <v>203.03</v>
      </c>
      <c r="L12534" s="0" t="s">
        <v>142</v>
      </c>
      <c r="M12534" s="0" t="s">
        <v>56851</v>
      </c>
      <c r="N12534" s="0" t="s">
        <v>144</v>
      </c>
      <c r="O12534" s="0" t="s">
        <v>2738</v>
      </c>
      <c r="P12534" s="0" t="s">
        <v>56852</v>
      </c>
      <c r="Q12534" s="0" t="s">
        <v>56853</v>
      </c>
      <c r="R12534" s="0" t="n">
        <v>12</v>
      </c>
      <c r="AQ12534" s="0" t="n">
        <v>1.004</v>
      </c>
      <c r="AR12534" s="0" t="n">
        <v>3.9449</v>
      </c>
      <c r="AS12534" s="0" t="n">
        <v>2.5514</v>
      </c>
      <c r="AT12534" s="0" t="n">
        <v>2.5154</v>
      </c>
      <c r="AU12534" s="0" t="n">
        <v>2.5665</v>
      </c>
      <c r="AV12534" s="0" t="n">
        <v>2.0159</v>
      </c>
      <c r="DS12534" s="0" t="n">
        <v>1.1858</v>
      </c>
      <c r="DU12534" s="0" t="n">
        <v>2.3988</v>
      </c>
      <c r="DW12534" s="0" t="n">
        <v>2.6991</v>
      </c>
      <c r="DX12534" s="0" t="n">
        <v>1.802</v>
      </c>
      <c r="DY12534" s="0" t="n">
        <v>1.489</v>
      </c>
      <c r="DZ12534" s="0" t="n">
        <v>1.9094</v>
      </c>
      <c r="EA12534" s="0" t="n">
        <v>1.004</v>
      </c>
      <c r="EB12534" s="0" t="n">
        <v>3.9449</v>
      </c>
      <c r="EC12534" s="0" t="n">
        <v>2.5514</v>
      </c>
      <c r="ED12534" s="0" t="n">
        <v>2.5154</v>
      </c>
      <c r="EE12534" s="0" t="n">
        <v>2.5665</v>
      </c>
      <c r="EF12534" s="0" t="n">
        <v>2.0159</v>
      </c>
      <c r="EG12534" s="0" t="e">
        <f aca="false">#DIV/0!</f>
        <v>#DIV/0!</v>
      </c>
      <c r="EH12534" s="0" t="e">
        <f aca="false">#DIV/0!</f>
        <v>#DIV/0!</v>
      </c>
    </row>
    <row r="12535" customFormat="false" ht="14" hidden="false" customHeight="false" outlineLevel="0" collapsed="false">
      <c r="A12535" s="0" t="s">
        <v>56854</v>
      </c>
      <c r="B12535" s="0" t="s">
        <v>56855</v>
      </c>
      <c r="C12535" s="0" t="s">
        <v>56856</v>
      </c>
      <c r="D12535" s="0" t="s">
        <v>56857</v>
      </c>
      <c r="E12535" s="0" t="s">
        <v>56858</v>
      </c>
      <c r="F12535" s="0" t="n">
        <v>0.563349</v>
      </c>
      <c r="G12535" s="0" t="n">
        <v>4.11673</v>
      </c>
      <c r="H12535" s="3" t="n">
        <v>5.08175E-015</v>
      </c>
      <c r="I12535" s="0" t="n">
        <v>137.38</v>
      </c>
      <c r="J12535" s="0" t="n">
        <v>112.98</v>
      </c>
      <c r="K12535" s="0" t="n">
        <v>137.38</v>
      </c>
      <c r="L12535" s="0" t="s">
        <v>142</v>
      </c>
      <c r="M12535" s="0" t="s">
        <v>56859</v>
      </c>
      <c r="N12535" s="0" t="s">
        <v>144</v>
      </c>
      <c r="O12535" s="0" t="s">
        <v>1075</v>
      </c>
      <c r="P12535" s="0" t="s">
        <v>56860</v>
      </c>
      <c r="Q12535" s="0" t="s">
        <v>56861</v>
      </c>
      <c r="R12535" s="0" t="n">
        <v>14</v>
      </c>
      <c r="EA12535" s="0" t="e">
        <f aca="false">#DIV/0!</f>
        <v>#DIV/0!</v>
      </c>
      <c r="EB12535" s="0" t="e">
        <f aca="false">#DIV/0!</f>
        <v>#DIV/0!</v>
      </c>
      <c r="EC12535" s="0" t="e">
        <f aca="false">#DIV/0!</f>
        <v>#DIV/0!</v>
      </c>
      <c r="ED12535" s="0" t="e">
        <f aca="false">#DIV/0!</f>
        <v>#DIV/0!</v>
      </c>
      <c r="EE12535" s="0" t="e">
        <f aca="false">#DIV/0!</f>
        <v>#DIV/0!</v>
      </c>
      <c r="EF12535" s="0" t="e">
        <f aca="false">#DIV/0!</f>
        <v>#DIV/0!</v>
      </c>
      <c r="EG12535" s="0" t="e">
        <f aca="false">#DIV/0!</f>
        <v>#DIV/0!</v>
      </c>
      <c r="EH12535" s="0" t="e">
        <f aca="false">#DIV/0!</f>
        <v>#DIV/0!</v>
      </c>
    </row>
    <row r="12536" customFormat="false" ht="14" hidden="false" customHeight="false" outlineLevel="0" collapsed="false">
      <c r="A12536" s="0" t="s">
        <v>56854</v>
      </c>
      <c r="B12536" s="0" t="s">
        <v>56862</v>
      </c>
      <c r="C12536" s="0" t="s">
        <v>56856</v>
      </c>
      <c r="D12536" s="0" t="s">
        <v>56857</v>
      </c>
      <c r="E12536" s="0" t="s">
        <v>56858</v>
      </c>
      <c r="F12536" s="0" t="n">
        <v>0.728949</v>
      </c>
      <c r="G12536" s="0" t="n">
        <v>6.88949</v>
      </c>
      <c r="H12536" s="3" t="n">
        <v>2.71466E-032</v>
      </c>
      <c r="I12536" s="0" t="n">
        <v>172.77</v>
      </c>
      <c r="J12536" s="0" t="n">
        <v>143.81</v>
      </c>
      <c r="K12536" s="0" t="n">
        <v>172.77</v>
      </c>
      <c r="L12536" s="0" t="s">
        <v>142</v>
      </c>
      <c r="M12536" s="0" t="s">
        <v>56863</v>
      </c>
      <c r="N12536" s="0" t="s">
        <v>144</v>
      </c>
      <c r="O12536" s="0" t="s">
        <v>195</v>
      </c>
      <c r="P12536" s="0" t="s">
        <v>56864</v>
      </c>
      <c r="Q12536" s="0" t="s">
        <v>56865</v>
      </c>
      <c r="R12536" s="0" t="n">
        <v>16</v>
      </c>
      <c r="EA12536" s="0" t="e">
        <f aca="false">#DIV/0!</f>
        <v>#DIV/0!</v>
      </c>
      <c r="EB12536" s="0" t="e">
        <f aca="false">#DIV/0!</f>
        <v>#DIV/0!</v>
      </c>
      <c r="EC12536" s="0" t="e">
        <f aca="false">#DIV/0!</f>
        <v>#DIV/0!</v>
      </c>
      <c r="ED12536" s="0" t="e">
        <f aca="false">#DIV/0!</f>
        <v>#DIV/0!</v>
      </c>
      <c r="EE12536" s="0" t="e">
        <f aca="false">#DIV/0!</f>
        <v>#DIV/0!</v>
      </c>
      <c r="EF12536" s="0" t="e">
        <f aca="false">#DIV/0!</f>
        <v>#DIV/0!</v>
      </c>
      <c r="EG12536" s="0" t="e">
        <f aca="false">#DIV/0!</f>
        <v>#DIV/0!</v>
      </c>
      <c r="EH12536" s="0" t="e">
        <f aca="false">#DIV/0!</f>
        <v>#DIV/0!</v>
      </c>
    </row>
    <row r="12537" customFormat="false" ht="14" hidden="false" customHeight="false" outlineLevel="0" collapsed="false">
      <c r="A12537" s="0" t="s">
        <v>56866</v>
      </c>
      <c r="B12537" s="0" t="s">
        <v>56867</v>
      </c>
      <c r="C12537" s="0" t="s">
        <v>56856</v>
      </c>
      <c r="D12537" s="0" t="s">
        <v>56857</v>
      </c>
      <c r="E12537" s="0" t="s">
        <v>56858</v>
      </c>
      <c r="F12537" s="0" t="n">
        <v>0.999999</v>
      </c>
      <c r="G12537" s="0" t="n">
        <v>65.3435</v>
      </c>
      <c r="H12537" s="3" t="n">
        <v>7.64126E-005</v>
      </c>
      <c r="I12537" s="0" t="n">
        <v>302.4</v>
      </c>
      <c r="J12537" s="0" t="n">
        <v>261.14</v>
      </c>
      <c r="K12537" s="0" t="n">
        <v>302.4</v>
      </c>
      <c r="L12537" s="0" t="s">
        <v>142</v>
      </c>
      <c r="M12537" s="0" t="s">
        <v>56868</v>
      </c>
      <c r="N12537" s="0" t="s">
        <v>649</v>
      </c>
      <c r="O12537" s="0" t="s">
        <v>1159</v>
      </c>
      <c r="P12537" s="0" t="s">
        <v>56869</v>
      </c>
      <c r="Q12537" s="0" t="s">
        <v>56870</v>
      </c>
      <c r="R12537" s="0" t="n">
        <v>7</v>
      </c>
      <c r="EA12537" s="0" t="e">
        <f aca="false">#DIV/0!</f>
        <v>#DIV/0!</v>
      </c>
      <c r="EB12537" s="0" t="e">
        <f aca="false">#DIV/0!</f>
        <v>#DIV/0!</v>
      </c>
      <c r="EC12537" s="0" t="e">
        <f aca="false">#DIV/0!</f>
        <v>#DIV/0!</v>
      </c>
      <c r="ED12537" s="0" t="e">
        <f aca="false">#DIV/0!</f>
        <v>#DIV/0!</v>
      </c>
      <c r="EE12537" s="0" t="e">
        <f aca="false">#DIV/0!</f>
        <v>#DIV/0!</v>
      </c>
      <c r="EF12537" s="0" t="e">
        <f aca="false">#DIV/0!</f>
        <v>#DIV/0!</v>
      </c>
      <c r="EG12537" s="0" t="e">
        <f aca="false">#DIV/0!</f>
        <v>#DIV/0!</v>
      </c>
      <c r="EH12537" s="0" t="e">
        <f aca="false">#DIV/0!</f>
        <v>#DIV/0!</v>
      </c>
    </row>
    <row r="12538" customFormat="false" ht="14" hidden="false" customHeight="false" outlineLevel="0" collapsed="false">
      <c r="A12538" s="0" t="s">
        <v>56854</v>
      </c>
      <c r="B12538" s="0" t="s">
        <v>56871</v>
      </c>
      <c r="C12538" s="0" t="s">
        <v>56856</v>
      </c>
      <c r="D12538" s="0" t="s">
        <v>56857</v>
      </c>
      <c r="E12538" s="0" t="s">
        <v>56858</v>
      </c>
      <c r="F12538" s="0" t="n">
        <v>1</v>
      </c>
      <c r="G12538" s="0" t="n">
        <v>41.9882</v>
      </c>
      <c r="H12538" s="3" t="n">
        <v>5.68985E-072</v>
      </c>
      <c r="I12538" s="0" t="n">
        <v>205.23</v>
      </c>
      <c r="J12538" s="0" t="n">
        <v>155.04</v>
      </c>
      <c r="K12538" s="0" t="n">
        <v>41.988</v>
      </c>
      <c r="L12538" s="0" t="s">
        <v>142</v>
      </c>
      <c r="M12538" s="0" t="s">
        <v>56872</v>
      </c>
      <c r="N12538" s="0" t="s">
        <v>351</v>
      </c>
      <c r="O12538" s="0" t="s">
        <v>378</v>
      </c>
      <c r="P12538" s="0" t="s">
        <v>56873</v>
      </c>
      <c r="Q12538" s="0" t="s">
        <v>56874</v>
      </c>
      <c r="R12538" s="0" t="n">
        <v>6</v>
      </c>
      <c r="EA12538" s="0" t="e">
        <f aca="false">#DIV/0!</f>
        <v>#DIV/0!</v>
      </c>
      <c r="EB12538" s="0" t="e">
        <f aca="false">#DIV/0!</f>
        <v>#DIV/0!</v>
      </c>
      <c r="EC12538" s="0" t="e">
        <f aca="false">#DIV/0!</f>
        <v>#DIV/0!</v>
      </c>
      <c r="ED12538" s="0" t="e">
        <f aca="false">#DIV/0!</f>
        <v>#DIV/0!</v>
      </c>
      <c r="EE12538" s="0" t="e">
        <f aca="false">#DIV/0!</f>
        <v>#DIV/0!</v>
      </c>
      <c r="EF12538" s="0" t="e">
        <f aca="false">#DIV/0!</f>
        <v>#DIV/0!</v>
      </c>
      <c r="EG12538" s="0" t="e">
        <f aca="false">#DIV/0!</f>
        <v>#DIV/0!</v>
      </c>
      <c r="EH12538" s="0" t="e">
        <f aca="false">#DIV/0!</f>
        <v>#DIV/0!</v>
      </c>
    </row>
    <row r="12539" customFormat="false" ht="14" hidden="false" customHeight="false" outlineLevel="0" collapsed="false">
      <c r="A12539" s="0" t="s">
        <v>56875</v>
      </c>
      <c r="B12539" s="0" t="s">
        <v>56876</v>
      </c>
      <c r="C12539" s="0" t="s">
        <v>56856</v>
      </c>
      <c r="D12539" s="0" t="s">
        <v>56857</v>
      </c>
      <c r="E12539" s="0" t="s">
        <v>56858</v>
      </c>
      <c r="F12539" s="0" t="n">
        <v>0.858577</v>
      </c>
      <c r="G12539" s="0" t="n">
        <v>7.83258</v>
      </c>
      <c r="H12539" s="3" t="n">
        <v>8.82038E-005</v>
      </c>
      <c r="I12539" s="0" t="n">
        <v>95.822</v>
      </c>
      <c r="J12539" s="0" t="n">
        <v>64.674</v>
      </c>
      <c r="K12539" s="0" t="n">
        <v>95.822</v>
      </c>
      <c r="L12539" s="0" t="s">
        <v>142</v>
      </c>
      <c r="M12539" s="0" t="s">
        <v>56877</v>
      </c>
      <c r="N12539" s="0" t="s">
        <v>876</v>
      </c>
      <c r="O12539" s="0" t="s">
        <v>5721</v>
      </c>
      <c r="P12539" s="0" t="s">
        <v>56878</v>
      </c>
      <c r="Q12539" s="0" t="s">
        <v>56879</v>
      </c>
      <c r="R12539" s="0" t="n">
        <v>2</v>
      </c>
      <c r="BK12539" s="0" t="n">
        <v>0.7489</v>
      </c>
      <c r="EA12539" s="0" t="e">
        <f aca="false">#DIV/0!</f>
        <v>#DIV/0!</v>
      </c>
      <c r="EB12539" s="0" t="e">
        <f aca="false">#DIV/0!</f>
        <v>#DIV/0!</v>
      </c>
      <c r="EC12539" s="0" t="e">
        <f aca="false">#DIV/0!</f>
        <v>#DIV/0!</v>
      </c>
      <c r="ED12539" s="0" t="e">
        <f aca="false">#DIV/0!</f>
        <v>#DIV/0!</v>
      </c>
      <c r="EE12539" s="0" t="n">
        <v>0.7489</v>
      </c>
      <c r="EF12539" s="0" t="e">
        <f aca="false">#DIV/0!</f>
        <v>#DIV/0!</v>
      </c>
      <c r="EG12539" s="0" t="e">
        <f aca="false">#DIV/0!</f>
        <v>#DIV/0!</v>
      </c>
      <c r="EH12539" s="0" t="e">
        <f aca="false">#DIV/0!</f>
        <v>#DIV/0!</v>
      </c>
    </row>
    <row r="12540" customFormat="false" ht="14" hidden="false" customHeight="false" outlineLevel="0" collapsed="false">
      <c r="A12540" s="0" t="s">
        <v>56875</v>
      </c>
      <c r="B12540" s="0" t="s">
        <v>56880</v>
      </c>
      <c r="C12540" s="0" t="s">
        <v>56856</v>
      </c>
      <c r="D12540" s="0" t="s">
        <v>56857</v>
      </c>
      <c r="E12540" s="0" t="s">
        <v>56858</v>
      </c>
      <c r="F12540" s="0" t="n">
        <v>0.999656</v>
      </c>
      <c r="G12540" s="0" t="n">
        <v>34.6474</v>
      </c>
      <c r="H12540" s="3" t="n">
        <v>3.01221E-005</v>
      </c>
      <c r="I12540" s="0" t="n">
        <v>117.48</v>
      </c>
      <c r="J12540" s="0" t="n">
        <v>86.137</v>
      </c>
      <c r="K12540" s="0" t="n">
        <v>117.48</v>
      </c>
      <c r="L12540" s="0" t="s">
        <v>142</v>
      </c>
      <c r="M12540" s="0" t="s">
        <v>56881</v>
      </c>
      <c r="N12540" s="0" t="s">
        <v>246</v>
      </c>
      <c r="O12540" s="0" t="s">
        <v>2927</v>
      </c>
      <c r="P12540" s="0" t="s">
        <v>56882</v>
      </c>
      <c r="Q12540" s="0" t="s">
        <v>56883</v>
      </c>
      <c r="R12540" s="0" t="n">
        <v>3</v>
      </c>
      <c r="AA12540" s="0" t="n">
        <v>1.2493</v>
      </c>
      <c r="AD12540" s="0" t="n">
        <v>0.94604</v>
      </c>
      <c r="AF12540" s="0" t="n">
        <v>0.86444</v>
      </c>
      <c r="AG12540" s="0" t="n">
        <v>0.96303</v>
      </c>
      <c r="AH12540" s="0" t="n">
        <v>1.0063</v>
      </c>
      <c r="AI12540" s="0" t="n">
        <v>0.74853</v>
      </c>
      <c r="AJ12540" s="0" t="n">
        <v>1.0142</v>
      </c>
      <c r="BB12540" s="0" t="n">
        <v>1.037</v>
      </c>
      <c r="BE12540" s="0" t="n">
        <v>1.3977</v>
      </c>
      <c r="BG12540" s="0" t="n">
        <v>0.59149</v>
      </c>
      <c r="BH12540" s="0" t="n">
        <v>0.76442</v>
      </c>
      <c r="BI12540" s="0" t="n">
        <v>0.70894</v>
      </c>
      <c r="BJ12540" s="0" t="n">
        <v>1.1252</v>
      </c>
      <c r="BM12540" s="0" t="n">
        <v>0.7666</v>
      </c>
      <c r="BP12540" s="0" t="n">
        <v>1.0388</v>
      </c>
      <c r="BS12540" s="0" t="n">
        <v>0.98114</v>
      </c>
      <c r="BT12540" s="0" t="n">
        <v>0.8293</v>
      </c>
      <c r="BW12540" s="0" t="n">
        <v>0.82953</v>
      </c>
      <c r="BX12540" s="0" t="n">
        <v>0.95797</v>
      </c>
      <c r="CB12540" s="0" t="n">
        <v>1.078</v>
      </c>
      <c r="CC12540" s="0" t="n">
        <v>0.6783</v>
      </c>
      <c r="CD12540" s="0" t="n">
        <v>1.0024</v>
      </c>
      <c r="CE12540" s="0" t="n">
        <v>0.90184</v>
      </c>
      <c r="CH12540" s="0" t="n">
        <v>0.82904</v>
      </c>
      <c r="CI12540" s="0" t="n">
        <v>0.93256</v>
      </c>
      <c r="CJ12540" s="0" t="n">
        <v>1.0185</v>
      </c>
      <c r="CM12540" s="0" t="n">
        <v>0.93252</v>
      </c>
      <c r="CP12540" s="0" t="n">
        <v>0.75244</v>
      </c>
      <c r="CR12540" s="0" t="n">
        <v>0.79668</v>
      </c>
      <c r="CT12540" s="0" t="n">
        <v>0.72168</v>
      </c>
      <c r="DC12540" s="0" t="n">
        <v>1.2365</v>
      </c>
      <c r="DD12540" s="0" t="n">
        <v>0.99972</v>
      </c>
      <c r="DF12540" s="0" t="n">
        <v>1.0751</v>
      </c>
      <c r="DJ12540" s="0" t="n">
        <v>1.0509</v>
      </c>
      <c r="DK12540" s="0" t="n">
        <v>1.0724</v>
      </c>
      <c r="DL12540" s="0" t="n">
        <v>0.81863</v>
      </c>
      <c r="DO12540" s="0" t="n">
        <v>1.1081</v>
      </c>
      <c r="EA12540" s="0" t="n">
        <v>0.863106666666667</v>
      </c>
      <c r="EB12540" s="0" t="n">
        <v>0.88931</v>
      </c>
      <c r="EC12540" s="0" t="n">
        <v>0.70894</v>
      </c>
      <c r="ED12540" s="0" t="n">
        <v>1.03608</v>
      </c>
      <c r="EE12540" s="0" t="e">
        <f aca="false">#DIV/0!</f>
        <v>#DIV/0!</v>
      </c>
      <c r="EF12540" s="0" t="n">
        <v>0.86444</v>
      </c>
      <c r="EG12540" s="0" t="n">
        <v>1.04244333333333</v>
      </c>
      <c r="EH12540" s="0" t="n">
        <v>1.0063</v>
      </c>
    </row>
    <row r="12541" customFormat="false" ht="14" hidden="false" customHeight="false" outlineLevel="0" collapsed="false">
      <c r="A12541" s="0" t="s">
        <v>56875</v>
      </c>
      <c r="B12541" s="0" t="s">
        <v>56884</v>
      </c>
      <c r="C12541" s="0" t="s">
        <v>56856</v>
      </c>
      <c r="D12541" s="0" t="s">
        <v>56857</v>
      </c>
      <c r="E12541" s="0" t="s">
        <v>56858</v>
      </c>
      <c r="F12541" s="0" t="n">
        <v>0.999999</v>
      </c>
      <c r="G12541" s="0" t="n">
        <v>60.9259</v>
      </c>
      <c r="H12541" s="3" t="n">
        <v>9.54127E-005</v>
      </c>
      <c r="I12541" s="0" t="n">
        <v>101.54</v>
      </c>
      <c r="J12541" s="0" t="n">
        <v>77.471</v>
      </c>
      <c r="K12541" s="0" t="n">
        <v>101.54</v>
      </c>
      <c r="L12541" s="0" t="s">
        <v>142</v>
      </c>
      <c r="M12541" s="0" t="s">
        <v>56885</v>
      </c>
      <c r="N12541" s="0" t="s">
        <v>6323</v>
      </c>
      <c r="O12541" s="0" t="s">
        <v>2029</v>
      </c>
      <c r="P12541" s="0" t="s">
        <v>56886</v>
      </c>
      <c r="Q12541" s="0" t="s">
        <v>56887</v>
      </c>
      <c r="R12541" s="0" t="n">
        <v>8</v>
      </c>
      <c r="EA12541" s="0" t="e">
        <f aca="false">#DIV/0!</f>
        <v>#DIV/0!</v>
      </c>
      <c r="EB12541" s="0" t="e">
        <f aca="false">#DIV/0!</f>
        <v>#DIV/0!</v>
      </c>
      <c r="EC12541" s="0" t="e">
        <f aca="false">#DIV/0!</f>
        <v>#DIV/0!</v>
      </c>
      <c r="ED12541" s="0" t="e">
        <f aca="false">#DIV/0!</f>
        <v>#DIV/0!</v>
      </c>
      <c r="EE12541" s="0" t="e">
        <f aca="false">#DIV/0!</f>
        <v>#DIV/0!</v>
      </c>
      <c r="EF12541" s="0" t="e">
        <f aca="false">#DIV/0!</f>
        <v>#DIV/0!</v>
      </c>
      <c r="EG12541" s="0" t="e">
        <f aca="false">#DIV/0!</f>
        <v>#DIV/0!</v>
      </c>
      <c r="EH12541" s="0" t="e">
        <f aca="false">#DIV/0!</f>
        <v>#DIV/0!</v>
      </c>
    </row>
    <row r="12542" customFormat="false" ht="14" hidden="false" customHeight="false" outlineLevel="0" collapsed="false">
      <c r="A12542" s="0" t="s">
        <v>56866</v>
      </c>
      <c r="B12542" s="0" t="s">
        <v>56888</v>
      </c>
      <c r="C12542" s="0" t="s">
        <v>56856</v>
      </c>
      <c r="D12542" s="0" t="s">
        <v>56857</v>
      </c>
      <c r="E12542" s="0" t="s">
        <v>56858</v>
      </c>
      <c r="F12542" s="0" t="n">
        <v>0.780983</v>
      </c>
      <c r="G12542" s="0" t="n">
        <v>5.56975</v>
      </c>
      <c r="H12542" s="3" t="n">
        <v>3.90212E-005</v>
      </c>
      <c r="I12542" s="0" t="n">
        <v>102.69</v>
      </c>
      <c r="J12542" s="0" t="n">
        <v>66.819</v>
      </c>
      <c r="K12542" s="0" t="n">
        <v>102.69</v>
      </c>
      <c r="L12542" s="0" t="s">
        <v>142</v>
      </c>
      <c r="M12542" s="0" t="s">
        <v>56889</v>
      </c>
      <c r="N12542" s="0" t="s">
        <v>48535</v>
      </c>
      <c r="O12542" s="0" t="s">
        <v>818</v>
      </c>
      <c r="P12542" s="0" t="s">
        <v>56890</v>
      </c>
      <c r="Q12542" s="0" t="s">
        <v>56891</v>
      </c>
      <c r="R12542" s="0" t="n">
        <v>5</v>
      </c>
      <c r="EA12542" s="0" t="e">
        <f aca="false">#DIV/0!</f>
        <v>#DIV/0!</v>
      </c>
      <c r="EB12542" s="0" t="e">
        <f aca="false">#DIV/0!</f>
        <v>#DIV/0!</v>
      </c>
      <c r="EC12542" s="0" t="e">
        <f aca="false">#DIV/0!</f>
        <v>#DIV/0!</v>
      </c>
      <c r="ED12542" s="0" t="e">
        <f aca="false">#DIV/0!</f>
        <v>#DIV/0!</v>
      </c>
      <c r="EE12542" s="0" t="e">
        <f aca="false">#DIV/0!</f>
        <v>#DIV/0!</v>
      </c>
      <c r="EF12542" s="0" t="e">
        <f aca="false">#DIV/0!</f>
        <v>#DIV/0!</v>
      </c>
      <c r="EG12542" s="0" t="e">
        <f aca="false">#DIV/0!</f>
        <v>#DIV/0!</v>
      </c>
      <c r="EH12542" s="0" t="e">
        <f aca="false">#DIV/0!</f>
        <v>#DIV/0!</v>
      </c>
    </row>
    <row r="12543" customFormat="false" ht="14" hidden="false" customHeight="false" outlineLevel="0" collapsed="false">
      <c r="A12543" s="0" t="s">
        <v>56866</v>
      </c>
      <c r="B12543" s="0" t="s">
        <v>56892</v>
      </c>
      <c r="C12543" s="0" t="s">
        <v>56856</v>
      </c>
      <c r="D12543" s="0" t="s">
        <v>56857</v>
      </c>
      <c r="E12543" s="0" t="s">
        <v>56858</v>
      </c>
      <c r="F12543" s="0" t="n">
        <v>0.701114</v>
      </c>
      <c r="G12543" s="0" t="n">
        <v>3.70288</v>
      </c>
      <c r="H12543" s="3" t="n">
        <v>3.90212E-005</v>
      </c>
      <c r="I12543" s="0" t="n">
        <v>102.69</v>
      </c>
      <c r="J12543" s="0" t="n">
        <v>66.819</v>
      </c>
      <c r="K12543" s="0" t="n">
        <v>75.509</v>
      </c>
      <c r="L12543" s="0" t="s">
        <v>142</v>
      </c>
      <c r="M12543" s="0" t="s">
        <v>56893</v>
      </c>
      <c r="N12543" s="0" t="s">
        <v>56894</v>
      </c>
      <c r="O12543" s="0" t="s">
        <v>3027</v>
      </c>
      <c r="P12543" s="0" t="s">
        <v>56895</v>
      </c>
      <c r="Q12543" s="0" t="s">
        <v>56896</v>
      </c>
      <c r="R12543" s="0" t="n">
        <v>9</v>
      </c>
      <c r="S12543" s="0" t="n">
        <v>0.8492</v>
      </c>
      <c r="T12543" s="0" t="n">
        <v>1.0938</v>
      </c>
      <c r="U12543" s="0" t="n">
        <v>0.96964</v>
      </c>
      <c r="W12543" s="0" t="n">
        <v>1.1582</v>
      </c>
      <c r="X12543" s="0" t="n">
        <v>0.98654</v>
      </c>
      <c r="Y12543" s="0" t="n">
        <v>0.85137</v>
      </c>
      <c r="Z12543" s="0" t="n">
        <v>1.4196</v>
      </c>
      <c r="CU12543" s="0" t="n">
        <v>0.77335</v>
      </c>
      <c r="CV12543" s="0" t="n">
        <v>1.3006</v>
      </c>
      <c r="CW12543" s="0" t="n">
        <v>0.9638</v>
      </c>
      <c r="CY12543" s="0" t="n">
        <v>0.99857</v>
      </c>
      <c r="DA12543" s="0" t="n">
        <v>1.1866</v>
      </c>
      <c r="DB12543" s="0" t="n">
        <v>0.87435</v>
      </c>
      <c r="EA12543" s="0" t="n">
        <v>0.8492</v>
      </c>
      <c r="EB12543" s="0" t="n">
        <v>1.0938</v>
      </c>
      <c r="EC12543" s="0" t="n">
        <v>0.96964</v>
      </c>
      <c r="ED12543" s="0" t="e">
        <f aca="false">#DIV/0!</f>
        <v>#DIV/0!</v>
      </c>
      <c r="EE12543" s="0" t="n">
        <v>1.1582</v>
      </c>
      <c r="EF12543" s="0" t="n">
        <v>0.98654</v>
      </c>
      <c r="EG12543" s="0" t="n">
        <v>0.85137</v>
      </c>
      <c r="EH12543" s="0" t="n">
        <v>1.4196</v>
      </c>
    </row>
    <row r="12544" customFormat="false" ht="14" hidden="false" customHeight="false" outlineLevel="0" collapsed="false">
      <c r="A12544" s="0" t="s">
        <v>56866</v>
      </c>
      <c r="B12544" s="0" t="s">
        <v>56897</v>
      </c>
      <c r="C12544" s="0" t="s">
        <v>56856</v>
      </c>
      <c r="D12544" s="0" t="s">
        <v>56857</v>
      </c>
      <c r="E12544" s="0" t="s">
        <v>56858</v>
      </c>
      <c r="F12544" s="0" t="n">
        <v>0.999817</v>
      </c>
      <c r="G12544" s="0" t="n">
        <v>37.3904</v>
      </c>
      <c r="H12544" s="3" t="n">
        <v>7.7212E-011</v>
      </c>
      <c r="I12544" s="0" t="n">
        <v>126.37</v>
      </c>
      <c r="J12544" s="0" t="n">
        <v>97.198</v>
      </c>
      <c r="K12544" s="0" t="n">
        <v>104.41</v>
      </c>
      <c r="L12544" s="0" t="s">
        <v>142</v>
      </c>
      <c r="M12544" s="0" t="s">
        <v>56898</v>
      </c>
      <c r="N12544" s="0" t="s">
        <v>23353</v>
      </c>
      <c r="O12544" s="0" t="s">
        <v>2565</v>
      </c>
      <c r="P12544" s="0" t="s">
        <v>56899</v>
      </c>
      <c r="Q12544" s="0" t="s">
        <v>56900</v>
      </c>
      <c r="R12544" s="0" t="n">
        <v>2</v>
      </c>
      <c r="S12544" s="0" t="n">
        <v>1.0308</v>
      </c>
      <c r="U12544" s="0" t="n">
        <v>1.0626</v>
      </c>
      <c r="V12544" s="0" t="n">
        <v>1.0177</v>
      </c>
      <c r="X12544" s="0" t="n">
        <v>1.0641</v>
      </c>
      <c r="Y12544" s="0" t="n">
        <v>1.1637</v>
      </c>
      <c r="Z12544" s="0" t="n">
        <v>1.076</v>
      </c>
      <c r="AI12544" s="0" t="n">
        <v>1.1003</v>
      </c>
      <c r="AJ12544" s="0" t="n">
        <v>1.1939</v>
      </c>
      <c r="AK12544" s="0" t="n">
        <v>1.2131</v>
      </c>
      <c r="AL12544" s="0" t="n">
        <v>1.0504</v>
      </c>
      <c r="AM12544" s="0" t="n">
        <v>1.2358</v>
      </c>
      <c r="AN12544" s="0" t="n">
        <v>1.2563</v>
      </c>
      <c r="AO12544" s="0" t="n">
        <v>1.062</v>
      </c>
      <c r="AP12544" s="0" t="n">
        <v>1.184</v>
      </c>
      <c r="BH12544" s="0" t="n">
        <v>0.8952</v>
      </c>
      <c r="BI12544" s="0" t="n">
        <v>1.0943</v>
      </c>
      <c r="BK12544" s="0" t="n">
        <v>1.0423</v>
      </c>
      <c r="BM12544" s="0" t="n">
        <v>0.99965</v>
      </c>
      <c r="BN12544" s="0" t="n">
        <v>0.9068</v>
      </c>
      <c r="BS12544" s="0" t="n">
        <v>0.89328</v>
      </c>
      <c r="BT12544" s="0" t="n">
        <v>1.2755</v>
      </c>
      <c r="BV12544" s="0" t="n">
        <v>0.81933</v>
      </c>
      <c r="BW12544" s="0" t="n">
        <v>1.0994</v>
      </c>
      <c r="BY12544" s="0" t="n">
        <v>0.86103</v>
      </c>
      <c r="CC12544" s="0" t="n">
        <v>0.56114</v>
      </c>
      <c r="CN12544" s="0" t="n">
        <v>0.76454</v>
      </c>
      <c r="CR12544" s="0" t="n">
        <v>0.83231</v>
      </c>
      <c r="CS12544" s="0" t="n">
        <v>0.92772</v>
      </c>
      <c r="CT12544" s="0" t="n">
        <v>0.87959</v>
      </c>
      <c r="CU12544" s="0" t="n">
        <v>0.81353</v>
      </c>
      <c r="CV12544" s="0" t="n">
        <v>1.1053</v>
      </c>
      <c r="CW12544" s="0" t="n">
        <v>0.90291</v>
      </c>
      <c r="CX12544" s="0" t="n">
        <v>0.9847</v>
      </c>
      <c r="CY12544" s="0" t="n">
        <v>1.0955</v>
      </c>
      <c r="CZ12544" s="0" t="n">
        <v>1.0124</v>
      </c>
      <c r="DA12544" s="0" t="n">
        <v>1.0499</v>
      </c>
      <c r="DB12544" s="0" t="n">
        <v>1.0592</v>
      </c>
      <c r="DK12544" s="0" t="n">
        <v>1.102</v>
      </c>
      <c r="DL12544" s="0" t="n">
        <v>0.99476</v>
      </c>
      <c r="DM12544" s="0" t="n">
        <v>1.1791</v>
      </c>
      <c r="DN12544" s="0" t="n">
        <v>1.0489</v>
      </c>
      <c r="DO12544" s="0" t="n">
        <v>1.0039</v>
      </c>
      <c r="DP12544" s="0" t="n">
        <v>1.1439</v>
      </c>
      <c r="DQ12544" s="0" t="n">
        <v>1.09</v>
      </c>
      <c r="DR12544" s="0" t="n">
        <v>1.1085</v>
      </c>
      <c r="EA12544" s="0" t="n">
        <v>1.06555</v>
      </c>
      <c r="EB12544" s="0" t="n">
        <v>1.04455</v>
      </c>
      <c r="EC12544" s="0" t="n">
        <v>1.12333333333333</v>
      </c>
      <c r="ED12544" s="0" t="n">
        <v>1.03405</v>
      </c>
      <c r="EE12544" s="0" t="n">
        <v>1.13905</v>
      </c>
      <c r="EF12544" s="0" t="n">
        <v>1.1602</v>
      </c>
      <c r="EG12544" s="0" t="n">
        <v>1.07511666666667</v>
      </c>
      <c r="EH12544" s="0" t="n">
        <v>1.0556</v>
      </c>
    </row>
    <row r="12545" customFormat="false" ht="14" hidden="false" customHeight="false" outlineLevel="0" collapsed="false">
      <c r="A12545" s="0" t="s">
        <v>56866</v>
      </c>
      <c r="B12545" s="0" t="s">
        <v>56901</v>
      </c>
      <c r="C12545" s="0" t="s">
        <v>56856</v>
      </c>
      <c r="D12545" s="0" t="s">
        <v>56857</v>
      </c>
      <c r="E12545" s="0" t="s">
        <v>56858</v>
      </c>
      <c r="F12545" s="0" t="n">
        <v>0.773248</v>
      </c>
      <c r="G12545" s="0" t="n">
        <v>5.89873</v>
      </c>
      <c r="H12545" s="3" t="n">
        <v>2.98021E-007</v>
      </c>
      <c r="I12545" s="0" t="n">
        <v>114.84</v>
      </c>
      <c r="J12545" s="0" t="n">
        <v>91.654</v>
      </c>
      <c r="K12545" s="0" t="n">
        <v>96.287</v>
      </c>
      <c r="L12545" s="0" t="s">
        <v>142</v>
      </c>
      <c r="M12545" s="0" t="s">
        <v>56902</v>
      </c>
      <c r="N12545" s="0" t="s">
        <v>4516</v>
      </c>
      <c r="O12545" s="0" t="s">
        <v>432</v>
      </c>
      <c r="P12545" s="0" t="s">
        <v>56903</v>
      </c>
      <c r="Q12545" s="0" t="s">
        <v>56904</v>
      </c>
      <c r="R12545" s="0" t="n">
        <v>17</v>
      </c>
      <c r="EA12545" s="0" t="e">
        <f aca="false">#DIV/0!</f>
        <v>#DIV/0!</v>
      </c>
      <c r="EB12545" s="0" t="e">
        <f aca="false">#DIV/0!</f>
        <v>#DIV/0!</v>
      </c>
      <c r="EC12545" s="0" t="e">
        <f aca="false">#DIV/0!</f>
        <v>#DIV/0!</v>
      </c>
      <c r="ED12545" s="0" t="e">
        <f aca="false">#DIV/0!</f>
        <v>#DIV/0!</v>
      </c>
      <c r="EE12545" s="0" t="e">
        <f aca="false">#DIV/0!</f>
        <v>#DIV/0!</v>
      </c>
      <c r="EF12545" s="0" t="e">
        <f aca="false">#DIV/0!</f>
        <v>#DIV/0!</v>
      </c>
      <c r="EG12545" s="0" t="e">
        <f aca="false">#DIV/0!</f>
        <v>#DIV/0!</v>
      </c>
      <c r="EH12545" s="0" t="e">
        <f aca="false">#DIV/0!</f>
        <v>#DIV/0!</v>
      </c>
    </row>
    <row r="12546" customFormat="false" ht="14" hidden="false" customHeight="false" outlineLevel="0" collapsed="false">
      <c r="A12546" s="0" t="s">
        <v>56866</v>
      </c>
      <c r="B12546" s="0" t="s">
        <v>56905</v>
      </c>
      <c r="C12546" s="0" t="s">
        <v>56856</v>
      </c>
      <c r="D12546" s="0" t="s">
        <v>56857</v>
      </c>
      <c r="E12546" s="0" t="s">
        <v>56858</v>
      </c>
      <c r="F12546" s="0" t="n">
        <v>0.747486</v>
      </c>
      <c r="G12546" s="0" t="n">
        <v>5.85413</v>
      </c>
      <c r="H12546" s="0" t="n">
        <v>0.00216991</v>
      </c>
      <c r="I12546" s="0" t="n">
        <v>62.646</v>
      </c>
      <c r="J12546" s="0" t="n">
        <v>37.662</v>
      </c>
      <c r="K12546" s="0" t="n">
        <v>52.731</v>
      </c>
      <c r="L12546" s="0" t="s">
        <v>142</v>
      </c>
      <c r="M12546" s="0" t="s">
        <v>56906</v>
      </c>
      <c r="N12546" s="0" t="s">
        <v>144</v>
      </c>
      <c r="O12546" s="0" t="s">
        <v>1028</v>
      </c>
      <c r="P12546" s="0" t="s">
        <v>56907</v>
      </c>
      <c r="Q12546" s="0" t="s">
        <v>56908</v>
      </c>
      <c r="R12546" s="0" t="n">
        <v>9</v>
      </c>
      <c r="EA12546" s="0" t="e">
        <f aca="false">#DIV/0!</f>
        <v>#DIV/0!</v>
      </c>
      <c r="EB12546" s="0" t="e">
        <f aca="false">#DIV/0!</f>
        <v>#DIV/0!</v>
      </c>
      <c r="EC12546" s="0" t="e">
        <f aca="false">#DIV/0!</f>
        <v>#DIV/0!</v>
      </c>
      <c r="ED12546" s="0" t="e">
        <f aca="false">#DIV/0!</f>
        <v>#DIV/0!</v>
      </c>
      <c r="EE12546" s="0" t="e">
        <f aca="false">#DIV/0!</f>
        <v>#DIV/0!</v>
      </c>
      <c r="EF12546" s="0" t="e">
        <f aca="false">#DIV/0!</f>
        <v>#DIV/0!</v>
      </c>
      <c r="EG12546" s="0" t="e">
        <f aca="false">#DIV/0!</f>
        <v>#DIV/0!</v>
      </c>
      <c r="EH12546" s="0" t="e">
        <f aca="false">#DIV/0!</f>
        <v>#DIV/0!</v>
      </c>
    </row>
    <row r="12547" customFormat="false" ht="14" hidden="false" customHeight="false" outlineLevel="0" collapsed="false">
      <c r="A12547" s="0" t="s">
        <v>56866</v>
      </c>
      <c r="B12547" s="0" t="s">
        <v>56909</v>
      </c>
      <c r="C12547" s="0" t="s">
        <v>56856</v>
      </c>
      <c r="D12547" s="0" t="s">
        <v>56857</v>
      </c>
      <c r="E12547" s="0" t="s">
        <v>56858</v>
      </c>
      <c r="F12547" s="0" t="n">
        <v>0.744247</v>
      </c>
      <c r="G12547" s="0" t="n">
        <v>5.1014</v>
      </c>
      <c r="H12547" s="0" t="n">
        <v>0.00216991</v>
      </c>
      <c r="I12547" s="0" t="n">
        <v>62.646</v>
      </c>
      <c r="J12547" s="0" t="n">
        <v>37.662</v>
      </c>
      <c r="K12547" s="0" t="n">
        <v>52.19</v>
      </c>
      <c r="L12547" s="0" t="s">
        <v>142</v>
      </c>
      <c r="M12547" s="0" t="s">
        <v>56910</v>
      </c>
      <c r="N12547" s="0" t="s">
        <v>144</v>
      </c>
      <c r="O12547" s="0" t="s">
        <v>4323</v>
      </c>
      <c r="P12547" s="0" t="s">
        <v>56911</v>
      </c>
      <c r="Q12547" s="0" t="s">
        <v>56912</v>
      </c>
      <c r="R12547" s="0" t="n">
        <v>11</v>
      </c>
      <c r="EA12547" s="0" t="e">
        <f aca="false">#DIV/0!</f>
        <v>#DIV/0!</v>
      </c>
      <c r="EB12547" s="0" t="e">
        <f aca="false">#DIV/0!</f>
        <v>#DIV/0!</v>
      </c>
      <c r="EC12547" s="0" t="e">
        <f aca="false">#DIV/0!</f>
        <v>#DIV/0!</v>
      </c>
      <c r="ED12547" s="0" t="e">
        <f aca="false">#DIV/0!</f>
        <v>#DIV/0!</v>
      </c>
      <c r="EE12547" s="0" t="e">
        <f aca="false">#DIV/0!</f>
        <v>#DIV/0!</v>
      </c>
      <c r="EF12547" s="0" t="e">
        <f aca="false">#DIV/0!</f>
        <v>#DIV/0!</v>
      </c>
      <c r="EG12547" s="0" t="e">
        <f aca="false">#DIV/0!</f>
        <v>#DIV/0!</v>
      </c>
      <c r="EH12547" s="0" t="e">
        <f aca="false">#DIV/0!</f>
        <v>#DIV/0!</v>
      </c>
    </row>
    <row r="12548" customFormat="false" ht="14" hidden="false" customHeight="false" outlineLevel="0" collapsed="false">
      <c r="A12548" s="0" t="s">
        <v>56866</v>
      </c>
      <c r="B12548" s="0" t="s">
        <v>56913</v>
      </c>
      <c r="C12548" s="0" t="s">
        <v>56856</v>
      </c>
      <c r="D12548" s="0" t="s">
        <v>56857</v>
      </c>
      <c r="E12548" s="0" t="s">
        <v>56858</v>
      </c>
      <c r="F12548" s="0" t="n">
        <v>0.81036</v>
      </c>
      <c r="G12548" s="0" t="n">
        <v>6.30747</v>
      </c>
      <c r="H12548" s="0" t="n">
        <v>0.00131161</v>
      </c>
      <c r="I12548" s="0" t="n">
        <v>73.722</v>
      </c>
      <c r="J12548" s="0" t="n">
        <v>61.007</v>
      </c>
      <c r="K12548" s="0" t="n">
        <v>73.722</v>
      </c>
      <c r="L12548" s="0" t="s">
        <v>142</v>
      </c>
      <c r="M12548" s="0" t="s">
        <v>56914</v>
      </c>
      <c r="N12548" s="0" t="s">
        <v>144</v>
      </c>
      <c r="O12548" s="0" t="s">
        <v>5721</v>
      </c>
      <c r="P12548" s="0" t="s">
        <v>56915</v>
      </c>
      <c r="Q12548" s="0" t="s">
        <v>56916</v>
      </c>
      <c r="R12548" s="0" t="n">
        <v>2</v>
      </c>
      <c r="X12548" s="0" t="n">
        <v>1.0856</v>
      </c>
      <c r="EA12548" s="0" t="e">
        <f aca="false">#DIV/0!</f>
        <v>#DIV/0!</v>
      </c>
      <c r="EB12548" s="0" t="e">
        <f aca="false">#DIV/0!</f>
        <v>#DIV/0!</v>
      </c>
      <c r="EC12548" s="0" t="e">
        <f aca="false">#DIV/0!</f>
        <v>#DIV/0!</v>
      </c>
      <c r="ED12548" s="0" t="e">
        <f aca="false">#DIV/0!</f>
        <v>#DIV/0!</v>
      </c>
      <c r="EE12548" s="0" t="e">
        <f aca="false">#DIV/0!</f>
        <v>#DIV/0!</v>
      </c>
      <c r="EF12548" s="0" t="n">
        <v>1.0856</v>
      </c>
      <c r="EG12548" s="0" t="e">
        <f aca="false">#DIV/0!</f>
        <v>#DIV/0!</v>
      </c>
      <c r="EH12548" s="0" t="e">
        <f aca="false">#DIV/0!</f>
        <v>#DIV/0!</v>
      </c>
    </row>
    <row r="12549" customFormat="false" ht="14" hidden="false" customHeight="false" outlineLevel="0" collapsed="false">
      <c r="A12549" s="0" t="s">
        <v>56866</v>
      </c>
      <c r="B12549" s="0" t="s">
        <v>56917</v>
      </c>
      <c r="C12549" s="0" t="s">
        <v>56856</v>
      </c>
      <c r="D12549" s="0" t="s">
        <v>56857</v>
      </c>
      <c r="E12549" s="0" t="s">
        <v>56858</v>
      </c>
      <c r="F12549" s="0" t="n">
        <v>1</v>
      </c>
      <c r="G12549" s="0" t="n">
        <v>88.6256</v>
      </c>
      <c r="H12549" s="3" t="n">
        <v>3.00149E-006</v>
      </c>
      <c r="I12549" s="0" t="n">
        <v>211.37</v>
      </c>
      <c r="J12549" s="0" t="n">
        <v>179.65</v>
      </c>
      <c r="K12549" s="0" t="n">
        <v>159.66</v>
      </c>
      <c r="L12549" s="0" t="s">
        <v>142</v>
      </c>
      <c r="M12549" s="0" t="s">
        <v>56918</v>
      </c>
      <c r="N12549" s="0" t="s">
        <v>670</v>
      </c>
      <c r="O12549" s="0" t="s">
        <v>1789</v>
      </c>
      <c r="P12549" s="0" t="s">
        <v>56919</v>
      </c>
      <c r="Q12549" s="0" t="s">
        <v>56920</v>
      </c>
      <c r="R12549" s="0" t="n">
        <v>6</v>
      </c>
      <c r="S12549" s="0" t="n">
        <v>0.80117</v>
      </c>
      <c r="T12549" s="0" t="n">
        <v>1.2456</v>
      </c>
      <c r="U12549" s="0" t="n">
        <v>0.9227</v>
      </c>
      <c r="V12549" s="0" t="n">
        <v>1.0113</v>
      </c>
      <c r="W12549" s="0" t="n">
        <v>0.96538</v>
      </c>
      <c r="X12549" s="0" t="n">
        <v>0.97538</v>
      </c>
      <c r="Y12549" s="0" t="n">
        <v>0.95369</v>
      </c>
      <c r="Z12549" s="0" t="n">
        <v>1.0552</v>
      </c>
      <c r="AA12549" s="0" t="n">
        <v>1.1623</v>
      </c>
      <c r="AB12549" s="0" t="n">
        <v>0.88007</v>
      </c>
      <c r="AC12549" s="0" t="n">
        <v>0.86028</v>
      </c>
      <c r="AD12549" s="0" t="n">
        <v>0.91194</v>
      </c>
      <c r="AE12549" s="0" t="n">
        <v>0.87631</v>
      </c>
      <c r="AF12549" s="0" t="n">
        <v>0.85806</v>
      </c>
      <c r="AG12549" s="0" t="n">
        <v>0.73792</v>
      </c>
      <c r="AH12549" s="0" t="n">
        <v>0.91302</v>
      </c>
      <c r="AI12549" s="0" t="n">
        <v>0.9668</v>
      </c>
      <c r="AJ12549" s="0" t="n">
        <v>1.1109</v>
      </c>
      <c r="AK12549" s="0" t="n">
        <v>1.0199</v>
      </c>
      <c r="AL12549" s="0" t="n">
        <v>0.98909</v>
      </c>
      <c r="AM12549" s="0" t="n">
        <v>1.0509</v>
      </c>
      <c r="AN12549" s="0" t="n">
        <v>0.99695</v>
      </c>
      <c r="AO12549" s="0" t="n">
        <v>0.70196</v>
      </c>
      <c r="AP12549" s="0" t="n">
        <v>1.2296</v>
      </c>
      <c r="AQ12549" s="0" t="n">
        <v>1.0656</v>
      </c>
      <c r="AR12549" s="0" t="n">
        <v>0.94993</v>
      </c>
      <c r="AS12549" s="0" t="n">
        <v>1.1401</v>
      </c>
      <c r="AT12549" s="0" t="n">
        <v>1.0287</v>
      </c>
      <c r="AU12549" s="0" t="n">
        <v>1.0206</v>
      </c>
      <c r="AV12549" s="0" t="n">
        <v>0.96969</v>
      </c>
      <c r="AX12549" s="0" t="n">
        <v>1.0629</v>
      </c>
      <c r="AY12549" s="0" t="n">
        <v>1.2177</v>
      </c>
      <c r="AZ12549" s="0" t="n">
        <v>0.78817</v>
      </c>
      <c r="BA12549" s="0" t="n">
        <v>1.1654</v>
      </c>
      <c r="BB12549" s="0" t="n">
        <v>0.76581</v>
      </c>
      <c r="BC12549" s="0" t="n">
        <v>0.85131</v>
      </c>
      <c r="BD12549" s="0" t="n">
        <v>0.82376</v>
      </c>
      <c r="BE12549" s="0" t="n">
        <v>0.9548</v>
      </c>
      <c r="BF12549" s="0" t="n">
        <v>0.91204</v>
      </c>
      <c r="BG12549" s="0" t="n">
        <v>0.57001</v>
      </c>
      <c r="BH12549" s="0" t="n">
        <v>0.88171</v>
      </c>
      <c r="BL12549" s="0" t="n">
        <v>1.0811</v>
      </c>
      <c r="BM12549" s="0" t="n">
        <v>0.72196</v>
      </c>
      <c r="BP12549" s="0" t="n">
        <v>1.059</v>
      </c>
      <c r="BV12549" s="0" t="n">
        <v>0.92183</v>
      </c>
      <c r="BX12549" s="0" t="n">
        <v>0.74108</v>
      </c>
      <c r="BY12549" s="0" t="n">
        <v>1.2583</v>
      </c>
      <c r="BZ12549" s="0" t="n">
        <v>0.98573</v>
      </c>
      <c r="CB12549" s="0" t="n">
        <v>0.84192</v>
      </c>
      <c r="CF12549" s="0" t="n">
        <v>0.59418</v>
      </c>
      <c r="CG12549" s="0" t="n">
        <v>1.5903</v>
      </c>
      <c r="CK12549" s="0" t="n">
        <v>0.63377</v>
      </c>
      <c r="CL12549" s="0" t="n">
        <v>0.84375</v>
      </c>
      <c r="CM12549" s="0" t="n">
        <v>0.95691</v>
      </c>
      <c r="CN12549" s="0" t="n">
        <v>0.75103</v>
      </c>
      <c r="CR12549" s="0" t="n">
        <v>0.96563</v>
      </c>
      <c r="CS12549" s="0" t="n">
        <v>1.108</v>
      </c>
      <c r="CT12549" s="0" t="n">
        <v>0.84765</v>
      </c>
      <c r="CU12549" s="0" t="n">
        <v>1.0432</v>
      </c>
      <c r="CV12549" s="0" t="n">
        <v>0.98139</v>
      </c>
      <c r="CW12549" s="0" t="n">
        <v>0.86104</v>
      </c>
      <c r="CX12549" s="0" t="n">
        <v>0.87159</v>
      </c>
      <c r="CY12549" s="0" t="n">
        <v>1.1166</v>
      </c>
      <c r="CZ12549" s="0" t="n">
        <v>1.103</v>
      </c>
      <c r="DA12549" s="0" t="n">
        <v>1.1492</v>
      </c>
      <c r="DC12549" s="0" t="n">
        <v>1.826</v>
      </c>
      <c r="DD12549" s="0" t="n">
        <v>1.1788</v>
      </c>
      <c r="DF12549" s="0" t="n">
        <v>0.93105</v>
      </c>
      <c r="DH12549" s="0" t="n">
        <v>0.66311</v>
      </c>
      <c r="DI12549" s="0" t="n">
        <v>0.9236</v>
      </c>
      <c r="DJ12549" s="0" t="n">
        <v>0.9878</v>
      </c>
      <c r="DK12549" s="0" t="n">
        <v>0.88766</v>
      </c>
      <c r="DM12549" s="0" t="n">
        <v>0.92253</v>
      </c>
      <c r="DN12549" s="0" t="n">
        <v>1.1894</v>
      </c>
      <c r="DO12549" s="0" t="n">
        <v>1.0115</v>
      </c>
      <c r="DP12549" s="0" t="n">
        <v>1.0349</v>
      </c>
      <c r="DQ12549" s="0" t="n">
        <v>0.90552</v>
      </c>
      <c r="DR12549" s="0" t="n">
        <v>1.0594</v>
      </c>
      <c r="DS12549" s="0" t="n">
        <v>1.0716</v>
      </c>
      <c r="DT12549" s="0" t="n">
        <v>1.0062</v>
      </c>
      <c r="DU12549" s="0" t="n">
        <v>0.98769</v>
      </c>
      <c r="DV12549" s="0" t="n">
        <v>0.91842</v>
      </c>
      <c r="DW12549" s="0" t="n">
        <v>1.0254</v>
      </c>
      <c r="DX12549" s="0" t="n">
        <v>0.94801</v>
      </c>
      <c r="DY12549" s="0" t="n">
        <v>0.98612</v>
      </c>
      <c r="DZ12549" s="0" t="n">
        <v>0.93182</v>
      </c>
      <c r="EA12549" s="0" t="n">
        <v>0.96393</v>
      </c>
      <c r="EB12549" s="0" t="n">
        <v>0.976063333333333</v>
      </c>
      <c r="EC12549" s="0" t="n">
        <v>1.021676</v>
      </c>
      <c r="ED12549" s="0" t="n">
        <v>0.941368</v>
      </c>
      <c r="EE12549" s="0" t="n">
        <v>0.9529</v>
      </c>
      <c r="EF12549" s="0" t="n">
        <v>0.950823333333333</v>
      </c>
      <c r="EG12549" s="0" t="n">
        <v>0.814066</v>
      </c>
      <c r="EH12549" s="0" t="n">
        <v>1.034552</v>
      </c>
    </row>
    <row r="12550" customFormat="false" ht="14" hidden="false" customHeight="false" outlineLevel="0" collapsed="false">
      <c r="A12550" s="0" t="s">
        <v>56854</v>
      </c>
      <c r="B12550" s="0" t="s">
        <v>56921</v>
      </c>
      <c r="C12550" s="0" t="s">
        <v>56856</v>
      </c>
      <c r="D12550" s="0" t="s">
        <v>56857</v>
      </c>
      <c r="E12550" s="0" t="s">
        <v>56858</v>
      </c>
      <c r="F12550" s="0" t="n">
        <v>0.486902</v>
      </c>
      <c r="G12550" s="0" t="n">
        <v>0</v>
      </c>
      <c r="H12550" s="3" t="n">
        <v>2.85328E-005</v>
      </c>
      <c r="I12550" s="0" t="n">
        <v>94.072</v>
      </c>
      <c r="J12550" s="0" t="n">
        <v>77.072</v>
      </c>
      <c r="K12550" s="0" t="n">
        <v>94.072</v>
      </c>
      <c r="L12550" s="0" t="s">
        <v>149</v>
      </c>
      <c r="M12550" s="0" t="s">
        <v>56922</v>
      </c>
      <c r="N12550" s="0" t="s">
        <v>597</v>
      </c>
      <c r="O12550" s="0" t="s">
        <v>598</v>
      </c>
      <c r="P12550" s="0" t="s">
        <v>56923</v>
      </c>
      <c r="Q12550" s="0" t="s">
        <v>56924</v>
      </c>
      <c r="R12550" s="0" t="n">
        <v>17</v>
      </c>
      <c r="EA12550" s="0" t="e">
        <f aca="false">#DIV/0!</f>
        <v>#DIV/0!</v>
      </c>
      <c r="EB12550" s="0" t="e">
        <f aca="false">#DIV/0!</f>
        <v>#DIV/0!</v>
      </c>
      <c r="EC12550" s="0" t="e">
        <f aca="false">#DIV/0!</f>
        <v>#DIV/0!</v>
      </c>
      <c r="ED12550" s="0" t="e">
        <f aca="false">#DIV/0!</f>
        <v>#DIV/0!</v>
      </c>
      <c r="EE12550" s="0" t="e">
        <f aca="false">#DIV/0!</f>
        <v>#DIV/0!</v>
      </c>
      <c r="EF12550" s="0" t="e">
        <f aca="false">#DIV/0!</f>
        <v>#DIV/0!</v>
      </c>
      <c r="EG12550" s="0" t="e">
        <f aca="false">#DIV/0!</f>
        <v>#DIV/0!</v>
      </c>
      <c r="EH12550" s="0" t="e">
        <f aca="false">#DIV/0!</f>
        <v>#DIV/0!</v>
      </c>
    </row>
    <row r="12551" customFormat="false" ht="14" hidden="false" customHeight="false" outlineLevel="0" collapsed="false">
      <c r="A12551" s="0" t="s">
        <v>56866</v>
      </c>
      <c r="B12551" s="0" t="s">
        <v>56925</v>
      </c>
      <c r="C12551" s="0" t="s">
        <v>56856</v>
      </c>
      <c r="D12551" s="0" t="s">
        <v>56857</v>
      </c>
      <c r="E12551" s="0" t="s">
        <v>56858</v>
      </c>
      <c r="F12551" s="0" t="n">
        <v>0.499971</v>
      </c>
      <c r="G12551" s="0" t="n">
        <v>0</v>
      </c>
      <c r="H12551" s="0" t="n">
        <v>0.000444956</v>
      </c>
      <c r="I12551" s="0" t="n">
        <v>127.05</v>
      </c>
      <c r="J12551" s="0" t="n">
        <v>100.69</v>
      </c>
      <c r="K12551" s="0" t="n">
        <v>127.05</v>
      </c>
      <c r="L12551" s="0" t="s">
        <v>149</v>
      </c>
      <c r="M12551" s="0" t="s">
        <v>56926</v>
      </c>
      <c r="N12551" s="0" t="s">
        <v>597</v>
      </c>
      <c r="O12551" s="0" t="s">
        <v>598</v>
      </c>
      <c r="P12551" s="0" t="s">
        <v>56927</v>
      </c>
      <c r="Q12551" s="0" t="s">
        <v>56928</v>
      </c>
      <c r="R12551" s="0" t="n">
        <v>10</v>
      </c>
      <c r="EA12551" s="0" t="e">
        <f aca="false">#DIV/0!</f>
        <v>#DIV/0!</v>
      </c>
      <c r="EB12551" s="0" t="e">
        <f aca="false">#DIV/0!</f>
        <v>#DIV/0!</v>
      </c>
      <c r="EC12551" s="0" t="e">
        <f aca="false">#DIV/0!</f>
        <v>#DIV/0!</v>
      </c>
      <c r="ED12551" s="0" t="e">
        <f aca="false">#DIV/0!</f>
        <v>#DIV/0!</v>
      </c>
      <c r="EE12551" s="0" t="e">
        <f aca="false">#DIV/0!</f>
        <v>#DIV/0!</v>
      </c>
      <c r="EF12551" s="0" t="e">
        <f aca="false">#DIV/0!</f>
        <v>#DIV/0!</v>
      </c>
      <c r="EG12551" s="0" t="e">
        <f aca="false">#DIV/0!</f>
        <v>#DIV/0!</v>
      </c>
      <c r="EH12551" s="0" t="e">
        <f aca="false">#DIV/0!</f>
        <v>#DIV/0!</v>
      </c>
    </row>
    <row r="12552" customFormat="false" ht="14" hidden="false" customHeight="false" outlineLevel="0" collapsed="false">
      <c r="A12552" s="0" t="s">
        <v>56854</v>
      </c>
      <c r="B12552" s="0" t="s">
        <v>56929</v>
      </c>
      <c r="C12552" s="0" t="s">
        <v>56856</v>
      </c>
      <c r="D12552" s="0" t="s">
        <v>56857</v>
      </c>
      <c r="E12552" s="0" t="s">
        <v>56858</v>
      </c>
      <c r="F12552" s="0" t="n">
        <v>1</v>
      </c>
      <c r="G12552" s="0" t="n">
        <v>41.9882</v>
      </c>
      <c r="H12552" s="3" t="n">
        <v>1.12418E-043</v>
      </c>
      <c r="I12552" s="0" t="n">
        <v>180.9</v>
      </c>
      <c r="J12552" s="0" t="n">
        <v>161.79</v>
      </c>
      <c r="K12552" s="0" t="n">
        <v>41.988</v>
      </c>
      <c r="L12552" s="0" t="s">
        <v>149</v>
      </c>
      <c r="M12552" s="0" t="s">
        <v>56930</v>
      </c>
      <c r="N12552" s="0" t="s">
        <v>2606</v>
      </c>
      <c r="O12552" s="0" t="s">
        <v>4397</v>
      </c>
      <c r="P12552" s="0" t="s">
        <v>56873</v>
      </c>
      <c r="Q12552" s="0" t="s">
        <v>56874</v>
      </c>
      <c r="R12552" s="0" t="n">
        <v>4</v>
      </c>
      <c r="EA12552" s="0" t="e">
        <f aca="false">#DIV/0!</f>
        <v>#DIV/0!</v>
      </c>
      <c r="EB12552" s="0" t="e">
        <f aca="false">#DIV/0!</f>
        <v>#DIV/0!</v>
      </c>
      <c r="EC12552" s="0" t="e">
        <f aca="false">#DIV/0!</f>
        <v>#DIV/0!</v>
      </c>
      <c r="ED12552" s="0" t="e">
        <f aca="false">#DIV/0!</f>
        <v>#DIV/0!</v>
      </c>
      <c r="EE12552" s="0" t="e">
        <f aca="false">#DIV/0!</f>
        <v>#DIV/0!</v>
      </c>
      <c r="EF12552" s="0" t="e">
        <f aca="false">#DIV/0!</f>
        <v>#DIV/0!</v>
      </c>
      <c r="EG12552" s="0" t="e">
        <f aca="false">#DIV/0!</f>
        <v>#DIV/0!</v>
      </c>
      <c r="EH12552" s="0" t="e">
        <f aca="false">#DIV/0!</f>
        <v>#DIV/0!</v>
      </c>
    </row>
    <row r="12553" customFormat="false" ht="14" hidden="false" customHeight="false" outlineLevel="0" collapsed="false">
      <c r="A12553" s="0" t="s">
        <v>56866</v>
      </c>
      <c r="B12553" s="0" t="s">
        <v>56931</v>
      </c>
      <c r="C12553" s="0" t="s">
        <v>56856</v>
      </c>
      <c r="D12553" s="0" t="s">
        <v>56857</v>
      </c>
      <c r="E12553" s="0" t="s">
        <v>56858</v>
      </c>
      <c r="F12553" s="0" t="n">
        <v>0.969402</v>
      </c>
      <c r="G12553" s="0" t="n">
        <v>15.0704</v>
      </c>
      <c r="H12553" s="3" t="n">
        <v>7.7212E-011</v>
      </c>
      <c r="I12553" s="0" t="n">
        <v>126.37</v>
      </c>
      <c r="J12553" s="0" t="n">
        <v>97.198</v>
      </c>
      <c r="K12553" s="0" t="n">
        <v>62.298</v>
      </c>
      <c r="L12553" s="0" t="s">
        <v>149</v>
      </c>
      <c r="M12553" s="0" t="s">
        <v>56932</v>
      </c>
      <c r="N12553" s="0" t="s">
        <v>56933</v>
      </c>
      <c r="O12553" s="0" t="s">
        <v>3507</v>
      </c>
      <c r="P12553" s="0" t="s">
        <v>56934</v>
      </c>
      <c r="Q12553" s="0" t="s">
        <v>56935</v>
      </c>
      <c r="R12553" s="0" t="n">
        <v>7</v>
      </c>
      <c r="CX12553" s="0" t="n">
        <v>1.579</v>
      </c>
      <c r="EA12553" s="0" t="e">
        <f aca="false">#DIV/0!</f>
        <v>#DIV/0!</v>
      </c>
      <c r="EB12553" s="0" t="e">
        <f aca="false">#DIV/0!</f>
        <v>#DIV/0!</v>
      </c>
      <c r="EC12553" s="0" t="e">
        <f aca="false">#DIV/0!</f>
        <v>#DIV/0!</v>
      </c>
      <c r="ED12553" s="0" t="e">
        <f aca="false">#DIV/0!</f>
        <v>#DIV/0!</v>
      </c>
      <c r="EE12553" s="0" t="e">
        <f aca="false">#DIV/0!</f>
        <v>#DIV/0!</v>
      </c>
      <c r="EF12553" s="0" t="e">
        <f aca="false">#DIV/0!</f>
        <v>#DIV/0!</v>
      </c>
      <c r="EG12553" s="0" t="e">
        <f aca="false">#DIV/0!</f>
        <v>#DIV/0!</v>
      </c>
      <c r="EH12553" s="0" t="e">
        <f aca="false">#DIV/0!</f>
        <v>#DIV/0!</v>
      </c>
    </row>
    <row r="12554" customFormat="false" ht="14" hidden="false" customHeight="false" outlineLevel="0" collapsed="false">
      <c r="A12554" s="0" t="s">
        <v>56936</v>
      </c>
      <c r="B12554" s="0" t="n">
        <v>487</v>
      </c>
      <c r="C12554" s="0" t="s">
        <v>56936</v>
      </c>
      <c r="D12554" s="0" t="s">
        <v>56937</v>
      </c>
      <c r="E12554" s="0" t="s">
        <v>56938</v>
      </c>
      <c r="F12554" s="0" t="n">
        <v>0.999895</v>
      </c>
      <c r="G12554" s="0" t="n">
        <v>39.7894</v>
      </c>
      <c r="H12554" s="3" t="n">
        <v>3.28144E-006</v>
      </c>
      <c r="I12554" s="0" t="n">
        <v>146.34</v>
      </c>
      <c r="J12554" s="0" t="n">
        <v>134.68</v>
      </c>
      <c r="K12554" s="0" t="n">
        <v>103.73</v>
      </c>
      <c r="L12554" s="0" t="s">
        <v>142</v>
      </c>
      <c r="M12554" s="0" t="s">
        <v>56939</v>
      </c>
      <c r="N12554" s="0" t="s">
        <v>144</v>
      </c>
      <c r="O12554" s="0" t="s">
        <v>310</v>
      </c>
      <c r="P12554" s="0" t="s">
        <v>56940</v>
      </c>
      <c r="Q12554" s="0" t="s">
        <v>56941</v>
      </c>
      <c r="R12554" s="0" t="n">
        <v>17</v>
      </c>
      <c r="T12554" s="0" t="n">
        <v>1.1188</v>
      </c>
      <c r="U12554" s="0" t="n">
        <v>1.0177</v>
      </c>
      <c r="V12554" s="0" t="n">
        <v>1.0226</v>
      </c>
      <c r="X12554" s="0" t="n">
        <v>0.74366</v>
      </c>
      <c r="Y12554" s="0" t="n">
        <v>0.90975</v>
      </c>
      <c r="AF12554" s="0" t="n">
        <v>1.0151</v>
      </c>
      <c r="AH12554" s="0" t="n">
        <v>1.0949</v>
      </c>
      <c r="AZ12554" s="0" t="n">
        <v>1.4726</v>
      </c>
      <c r="BB12554" s="0" t="n">
        <v>0.97649</v>
      </c>
      <c r="BD12554" s="0" t="n">
        <v>1.6745</v>
      </c>
      <c r="CI12554" s="0" t="n">
        <v>1.1899</v>
      </c>
      <c r="CO12554" s="0" t="n">
        <v>0.8457</v>
      </c>
      <c r="CP12554" s="0" t="n">
        <v>1.1964</v>
      </c>
      <c r="CQ12554" s="0" t="n">
        <v>2.2564</v>
      </c>
      <c r="CS12554" s="0" t="n">
        <v>1.4536</v>
      </c>
      <c r="CT12554" s="0" t="n">
        <v>0.93826</v>
      </c>
      <c r="CV12554" s="0" t="n">
        <v>0.68251</v>
      </c>
      <c r="CW12554" s="0" t="n">
        <v>1.0568</v>
      </c>
      <c r="CX12554" s="0" t="n">
        <v>0.96648</v>
      </c>
      <c r="CZ12554" s="0" t="n">
        <v>0.80757</v>
      </c>
      <c r="DB12554" s="0" t="n">
        <v>0.92856</v>
      </c>
      <c r="DD12554" s="0" t="n">
        <v>1.417</v>
      </c>
      <c r="DE12554" s="0" t="n">
        <v>1.0717</v>
      </c>
      <c r="DF12554" s="0" t="n">
        <v>1.1777</v>
      </c>
      <c r="DG12554" s="0" t="n">
        <v>1.2013</v>
      </c>
      <c r="DH12554" s="0" t="n">
        <v>1.1737</v>
      </c>
      <c r="DI12554" s="0" t="n">
        <v>1.2894</v>
      </c>
      <c r="DK12554" s="0" t="n">
        <v>1.2664</v>
      </c>
      <c r="DL12554" s="0" t="n">
        <v>0.70311</v>
      </c>
      <c r="DZ12554" s="0" t="n">
        <v>1.4224</v>
      </c>
      <c r="EA12554" s="0" t="e">
        <f aca="false">#DIV/0!</f>
        <v>#DIV/0!</v>
      </c>
      <c r="EB12554" s="0" t="n">
        <v>1.2957</v>
      </c>
      <c r="EC12554" s="0" t="n">
        <v>1.0177</v>
      </c>
      <c r="ED12554" s="0" t="n">
        <v>0.999545</v>
      </c>
      <c r="EE12554" s="0" t="e">
        <f aca="false">#DIV/0!</f>
        <v>#DIV/0!</v>
      </c>
      <c r="EF12554" s="0" t="n">
        <v>1.14442</v>
      </c>
      <c r="EG12554" s="0" t="n">
        <v>0.90975</v>
      </c>
      <c r="EH12554" s="0" t="n">
        <v>1.0949</v>
      </c>
    </row>
    <row r="12555" customFormat="false" ht="14" hidden="false" customHeight="false" outlineLevel="0" collapsed="false">
      <c r="A12555" s="0" t="s">
        <v>56936</v>
      </c>
      <c r="B12555" s="0" t="n">
        <v>249</v>
      </c>
      <c r="C12555" s="0" t="s">
        <v>56936</v>
      </c>
      <c r="D12555" s="0" t="s">
        <v>56937</v>
      </c>
      <c r="E12555" s="0" t="s">
        <v>56938</v>
      </c>
      <c r="F12555" s="0" t="n">
        <v>0.401413</v>
      </c>
      <c r="G12555" s="0" t="n">
        <v>3.59773</v>
      </c>
      <c r="H12555" s="0" t="n">
        <v>0.000697441</v>
      </c>
      <c r="I12555" s="0" t="n">
        <v>47.983</v>
      </c>
      <c r="J12555" s="0" t="n">
        <v>32.551</v>
      </c>
      <c r="K12555" s="0" t="n">
        <v>47.983</v>
      </c>
      <c r="L12555" s="0" t="s">
        <v>142</v>
      </c>
      <c r="M12555" s="0" t="s">
        <v>56942</v>
      </c>
      <c r="N12555" s="0" t="s">
        <v>144</v>
      </c>
      <c r="O12555" s="0" t="s">
        <v>2288</v>
      </c>
      <c r="P12555" s="0" t="s">
        <v>56943</v>
      </c>
      <c r="Q12555" s="0" t="s">
        <v>56944</v>
      </c>
      <c r="R12555" s="0" t="n">
        <v>21</v>
      </c>
      <c r="EA12555" s="0" t="e">
        <f aca="false">#DIV/0!</f>
        <v>#DIV/0!</v>
      </c>
      <c r="EB12555" s="0" t="e">
        <f aca="false">#DIV/0!</f>
        <v>#DIV/0!</v>
      </c>
      <c r="EC12555" s="0" t="e">
        <f aca="false">#DIV/0!</f>
        <v>#DIV/0!</v>
      </c>
      <c r="ED12555" s="0" t="e">
        <f aca="false">#DIV/0!</f>
        <v>#DIV/0!</v>
      </c>
      <c r="EE12555" s="0" t="e">
        <f aca="false">#DIV/0!</f>
        <v>#DIV/0!</v>
      </c>
      <c r="EF12555" s="0" t="e">
        <f aca="false">#DIV/0!</f>
        <v>#DIV/0!</v>
      </c>
      <c r="EG12555" s="0" t="e">
        <f aca="false">#DIV/0!</f>
        <v>#DIV/0!</v>
      </c>
      <c r="EH12555" s="0" t="e">
        <f aca="false">#DIV/0!</f>
        <v>#DIV/0!</v>
      </c>
    </row>
    <row r="12556" customFormat="false" ht="14" hidden="false" customHeight="false" outlineLevel="0" collapsed="false">
      <c r="A12556" s="0" t="s">
        <v>56936</v>
      </c>
      <c r="B12556" s="0" t="n">
        <v>492</v>
      </c>
      <c r="C12556" s="0" t="s">
        <v>56936</v>
      </c>
      <c r="D12556" s="0" t="s">
        <v>56937</v>
      </c>
      <c r="E12556" s="0" t="s">
        <v>56938</v>
      </c>
      <c r="F12556" s="0" t="n">
        <v>0.859155</v>
      </c>
      <c r="G12556" s="0" t="n">
        <v>7.85329</v>
      </c>
      <c r="H12556" s="3" t="n">
        <v>6.42701E-005</v>
      </c>
      <c r="I12556" s="0" t="n">
        <v>70.02</v>
      </c>
      <c r="J12556" s="0" t="n">
        <v>70.02</v>
      </c>
      <c r="K12556" s="0" t="n">
        <v>70.02</v>
      </c>
      <c r="L12556" s="0" t="s">
        <v>149</v>
      </c>
      <c r="M12556" s="0" t="s">
        <v>56945</v>
      </c>
      <c r="N12556" s="0" t="s">
        <v>144</v>
      </c>
      <c r="O12556" s="0" t="s">
        <v>195</v>
      </c>
      <c r="P12556" s="0" t="s">
        <v>56946</v>
      </c>
      <c r="Q12556" s="0" t="s">
        <v>56947</v>
      </c>
      <c r="R12556" s="0" t="n">
        <v>22</v>
      </c>
      <c r="S12556" s="0" t="n">
        <v>1.0442</v>
      </c>
      <c r="W12556" s="0" t="n">
        <v>1.0839</v>
      </c>
      <c r="CU12556" s="0" t="n">
        <v>1.0341</v>
      </c>
      <c r="EA12556" s="0" t="n">
        <v>1.0442</v>
      </c>
      <c r="EB12556" s="0" t="e">
        <f aca="false">#DIV/0!</f>
        <v>#DIV/0!</v>
      </c>
      <c r="EC12556" s="0" t="e">
        <f aca="false">#DIV/0!</f>
        <v>#DIV/0!</v>
      </c>
      <c r="ED12556" s="0" t="e">
        <f aca="false">#DIV/0!</f>
        <v>#DIV/0!</v>
      </c>
      <c r="EE12556" s="0" t="n">
        <v>1.0839</v>
      </c>
      <c r="EF12556" s="0" t="e">
        <f aca="false">#DIV/0!</f>
        <v>#DIV/0!</v>
      </c>
      <c r="EG12556" s="0" t="e">
        <f aca="false">#DIV/0!</f>
        <v>#DIV/0!</v>
      </c>
      <c r="EH12556" s="0" t="e">
        <f aca="false">#DIV/0!</f>
        <v>#DIV/0!</v>
      </c>
    </row>
    <row r="12557" customFormat="false" ht="14" hidden="false" customHeight="false" outlineLevel="0" collapsed="false">
      <c r="A12557" s="0" t="s">
        <v>56948</v>
      </c>
      <c r="B12557" s="0" t="s">
        <v>56949</v>
      </c>
      <c r="C12557" s="0" t="s">
        <v>56950</v>
      </c>
      <c r="D12557" s="0" t="s">
        <v>56951</v>
      </c>
      <c r="E12557" s="0" t="s">
        <v>56952</v>
      </c>
      <c r="F12557" s="0" t="n">
        <v>0.443168</v>
      </c>
      <c r="G12557" s="0" t="n">
        <v>0.670312</v>
      </c>
      <c r="H12557" s="0" t="n">
        <v>0.000314294</v>
      </c>
      <c r="I12557" s="0" t="n">
        <v>62.193</v>
      </c>
      <c r="J12557" s="0" t="n">
        <v>38.32</v>
      </c>
      <c r="K12557" s="0" t="n">
        <v>62.193</v>
      </c>
      <c r="L12557" s="0" t="s">
        <v>142</v>
      </c>
      <c r="M12557" s="0" t="s">
        <v>56953</v>
      </c>
      <c r="N12557" s="0" t="s">
        <v>144</v>
      </c>
      <c r="O12557" s="0" t="s">
        <v>592</v>
      </c>
      <c r="P12557" s="0" t="s">
        <v>56954</v>
      </c>
      <c r="Q12557" s="0" t="s">
        <v>56955</v>
      </c>
      <c r="R12557" s="0" t="n">
        <v>8</v>
      </c>
      <c r="EA12557" s="0" t="e">
        <f aca="false">#DIV/0!</f>
        <v>#DIV/0!</v>
      </c>
      <c r="EB12557" s="0" t="e">
        <f aca="false">#DIV/0!</f>
        <v>#DIV/0!</v>
      </c>
      <c r="EC12557" s="0" t="e">
        <f aca="false">#DIV/0!</f>
        <v>#DIV/0!</v>
      </c>
      <c r="ED12557" s="0" t="e">
        <f aca="false">#DIV/0!</f>
        <v>#DIV/0!</v>
      </c>
      <c r="EE12557" s="0" t="e">
        <f aca="false">#DIV/0!</f>
        <v>#DIV/0!</v>
      </c>
      <c r="EF12557" s="0" t="e">
        <f aca="false">#DIV/0!</f>
        <v>#DIV/0!</v>
      </c>
      <c r="EG12557" s="0" t="e">
        <f aca="false">#DIV/0!</f>
        <v>#DIV/0!</v>
      </c>
      <c r="EH12557" s="0" t="e">
        <f aca="false">#DIV/0!</f>
        <v>#DIV/0!</v>
      </c>
    </row>
    <row r="12558" customFormat="false" ht="14" hidden="false" customHeight="false" outlineLevel="0" collapsed="false">
      <c r="A12558" s="0" t="s">
        <v>56948</v>
      </c>
      <c r="B12558" s="0" t="s">
        <v>56956</v>
      </c>
      <c r="C12558" s="0" t="s">
        <v>56950</v>
      </c>
      <c r="D12558" s="0" t="s">
        <v>56951</v>
      </c>
      <c r="E12558" s="0" t="s">
        <v>56952</v>
      </c>
      <c r="F12558" s="0" t="n">
        <v>0.754893</v>
      </c>
      <c r="G12558" s="0" t="n">
        <v>7.86853</v>
      </c>
      <c r="H12558" s="3" t="n">
        <v>6.69619E-009</v>
      </c>
      <c r="I12558" s="0" t="n">
        <v>100.39</v>
      </c>
      <c r="J12558" s="0" t="n">
        <v>83.794</v>
      </c>
      <c r="K12558" s="0" t="n">
        <v>100.39</v>
      </c>
      <c r="L12558" s="0" t="s">
        <v>142</v>
      </c>
      <c r="M12558" s="0" t="s">
        <v>56957</v>
      </c>
      <c r="N12558" s="0" t="s">
        <v>144</v>
      </c>
      <c r="O12558" s="0" t="s">
        <v>324</v>
      </c>
      <c r="P12558" s="0" t="s">
        <v>56958</v>
      </c>
      <c r="Q12558" s="0" t="s">
        <v>56959</v>
      </c>
      <c r="R12558" s="0" t="n">
        <v>9</v>
      </c>
      <c r="AH12558" s="0" t="n">
        <v>0.81216</v>
      </c>
      <c r="AZ12558" s="0" t="n">
        <v>1.2534</v>
      </c>
      <c r="BC12558" s="0" t="n">
        <v>1.0256</v>
      </c>
      <c r="CE12558" s="0" t="n">
        <v>1.062</v>
      </c>
      <c r="CL12558" s="0" t="n">
        <v>1.2779</v>
      </c>
      <c r="DE12558" s="0" t="n">
        <v>1.0904</v>
      </c>
      <c r="DI12558" s="0" t="n">
        <v>1.0316</v>
      </c>
      <c r="DJ12558" s="0" t="n">
        <v>1.2413</v>
      </c>
      <c r="EA12558" s="0" t="e">
        <f aca="false">#DIV/0!</f>
        <v>#DIV/0!</v>
      </c>
      <c r="EB12558" s="0" t="n">
        <v>1.2534</v>
      </c>
      <c r="EC12558" s="0" t="e">
        <f aca="false">#DIV/0!</f>
        <v>#DIV/0!</v>
      </c>
      <c r="ED12558" s="0" t="e">
        <f aca="false">#DIV/0!</f>
        <v>#DIV/0!</v>
      </c>
      <c r="EE12558" s="0" t="n">
        <v>1.0256</v>
      </c>
      <c r="EF12558" s="0" t="e">
        <f aca="false">#DIV/0!</f>
        <v>#DIV/0!</v>
      </c>
      <c r="EG12558" s="0" t="e">
        <f aca="false">#DIV/0!</f>
        <v>#DIV/0!</v>
      </c>
      <c r="EH12558" s="0" t="n">
        <v>0.81216</v>
      </c>
    </row>
    <row r="12559" customFormat="false" ht="14" hidden="false" customHeight="false" outlineLevel="0" collapsed="false">
      <c r="A12559" s="0" t="s">
        <v>56948</v>
      </c>
      <c r="B12559" s="0" t="s">
        <v>56960</v>
      </c>
      <c r="C12559" s="0" t="s">
        <v>56950</v>
      </c>
      <c r="D12559" s="0" t="s">
        <v>56951</v>
      </c>
      <c r="E12559" s="0" t="s">
        <v>56952</v>
      </c>
      <c r="F12559" s="0" t="n">
        <v>0.74129</v>
      </c>
      <c r="G12559" s="0" t="n">
        <v>6.76414</v>
      </c>
      <c r="H12559" s="3" t="n">
        <v>5.15563E-018</v>
      </c>
      <c r="I12559" s="0" t="n">
        <v>116.45</v>
      </c>
      <c r="J12559" s="0" t="n">
        <v>94.207</v>
      </c>
      <c r="K12559" s="0" t="n">
        <v>116.45</v>
      </c>
      <c r="L12559" s="0" t="s">
        <v>142</v>
      </c>
      <c r="M12559" s="0" t="s">
        <v>56961</v>
      </c>
      <c r="N12559" s="0" t="s">
        <v>144</v>
      </c>
      <c r="O12559" s="0" t="s">
        <v>158</v>
      </c>
      <c r="P12559" s="0" t="s">
        <v>56962</v>
      </c>
      <c r="Q12559" s="0" t="s">
        <v>56963</v>
      </c>
      <c r="R12559" s="0" t="n">
        <v>11</v>
      </c>
      <c r="EA12559" s="0" t="e">
        <f aca="false">#DIV/0!</f>
        <v>#DIV/0!</v>
      </c>
      <c r="EB12559" s="0" t="e">
        <f aca="false">#DIV/0!</f>
        <v>#DIV/0!</v>
      </c>
      <c r="EC12559" s="0" t="e">
        <f aca="false">#DIV/0!</f>
        <v>#DIV/0!</v>
      </c>
      <c r="ED12559" s="0" t="e">
        <f aca="false">#DIV/0!</f>
        <v>#DIV/0!</v>
      </c>
      <c r="EE12559" s="0" t="e">
        <f aca="false">#DIV/0!</f>
        <v>#DIV/0!</v>
      </c>
      <c r="EF12559" s="0" t="e">
        <f aca="false">#DIV/0!</f>
        <v>#DIV/0!</v>
      </c>
      <c r="EG12559" s="0" t="e">
        <f aca="false">#DIV/0!</f>
        <v>#DIV/0!</v>
      </c>
      <c r="EH12559" s="0" t="e">
        <f aca="false">#DIV/0!</f>
        <v>#DIV/0!</v>
      </c>
    </row>
    <row r="12560" customFormat="false" ht="14" hidden="false" customHeight="false" outlineLevel="0" collapsed="false">
      <c r="A12560" s="0" t="s">
        <v>56948</v>
      </c>
      <c r="B12560" s="0" t="s">
        <v>56964</v>
      </c>
      <c r="C12560" s="0" t="s">
        <v>56950</v>
      </c>
      <c r="D12560" s="0" t="s">
        <v>56951</v>
      </c>
      <c r="E12560" s="0" t="s">
        <v>56952</v>
      </c>
      <c r="F12560" s="0" t="n">
        <v>0.493351</v>
      </c>
      <c r="G12560" s="0" t="n">
        <v>0.800601</v>
      </c>
      <c r="H12560" s="3" t="n">
        <v>2.14642E-008</v>
      </c>
      <c r="I12560" s="0" t="n">
        <v>98.3</v>
      </c>
      <c r="J12560" s="0" t="n">
        <v>75.716</v>
      </c>
      <c r="K12560" s="0" t="n">
        <v>98.3</v>
      </c>
      <c r="L12560" s="0" t="s">
        <v>142</v>
      </c>
      <c r="M12560" s="0" t="s">
        <v>56965</v>
      </c>
      <c r="N12560" s="0" t="s">
        <v>144</v>
      </c>
      <c r="O12560" s="0" t="s">
        <v>334</v>
      </c>
      <c r="P12560" s="0" t="s">
        <v>56966</v>
      </c>
      <c r="Q12560" s="0" t="s">
        <v>56967</v>
      </c>
      <c r="R12560" s="0" t="n">
        <v>13</v>
      </c>
      <c r="EA12560" s="0" t="e">
        <f aca="false">#DIV/0!</f>
        <v>#DIV/0!</v>
      </c>
      <c r="EB12560" s="0" t="e">
        <f aca="false">#DIV/0!</f>
        <v>#DIV/0!</v>
      </c>
      <c r="EC12560" s="0" t="e">
        <f aca="false">#DIV/0!</f>
        <v>#DIV/0!</v>
      </c>
      <c r="ED12560" s="0" t="e">
        <f aca="false">#DIV/0!</f>
        <v>#DIV/0!</v>
      </c>
      <c r="EE12560" s="0" t="e">
        <f aca="false">#DIV/0!</f>
        <v>#DIV/0!</v>
      </c>
      <c r="EF12560" s="0" t="e">
        <f aca="false">#DIV/0!</f>
        <v>#DIV/0!</v>
      </c>
      <c r="EG12560" s="0" t="e">
        <f aca="false">#DIV/0!</f>
        <v>#DIV/0!</v>
      </c>
      <c r="EH12560" s="0" t="e">
        <f aca="false">#DIV/0!</f>
        <v>#DIV/0!</v>
      </c>
    </row>
    <row r="12561" customFormat="false" ht="14" hidden="false" customHeight="false" outlineLevel="0" collapsed="false">
      <c r="A12561" s="0" t="s">
        <v>56948</v>
      </c>
      <c r="B12561" s="0" t="s">
        <v>56968</v>
      </c>
      <c r="C12561" s="0" t="s">
        <v>56950</v>
      </c>
      <c r="D12561" s="0" t="s">
        <v>56951</v>
      </c>
      <c r="E12561" s="0" t="s">
        <v>56952</v>
      </c>
      <c r="F12561" s="0" t="n">
        <v>0.552424</v>
      </c>
      <c r="G12561" s="0" t="n">
        <v>4.95252</v>
      </c>
      <c r="H12561" s="0" t="n">
        <v>0.00256499</v>
      </c>
      <c r="I12561" s="0" t="n">
        <v>43.696</v>
      </c>
      <c r="J12561" s="0" t="n">
        <v>24.344</v>
      </c>
      <c r="K12561" s="0" t="n">
        <v>43.696</v>
      </c>
      <c r="L12561" s="0" t="s">
        <v>142</v>
      </c>
      <c r="M12561" s="0" t="s">
        <v>56969</v>
      </c>
      <c r="N12561" s="0" t="s">
        <v>144</v>
      </c>
      <c r="O12561" s="0" t="s">
        <v>8823</v>
      </c>
      <c r="P12561" s="0" t="s">
        <v>56970</v>
      </c>
      <c r="Q12561" s="0" t="s">
        <v>56971</v>
      </c>
      <c r="R12561" s="0" t="n">
        <v>14</v>
      </c>
      <c r="DS12561" s="0" t="n">
        <v>1.5986</v>
      </c>
      <c r="DX12561" s="0" t="n">
        <v>0.95521</v>
      </c>
      <c r="EA12561" s="0" t="e">
        <f aca="false">#DIV/0!</f>
        <v>#DIV/0!</v>
      </c>
      <c r="EB12561" s="0" t="e">
        <f aca="false">#DIV/0!</f>
        <v>#DIV/0!</v>
      </c>
      <c r="EC12561" s="0" t="e">
        <f aca="false">#DIV/0!</f>
        <v>#DIV/0!</v>
      </c>
      <c r="ED12561" s="0" t="e">
        <f aca="false">#DIV/0!</f>
        <v>#DIV/0!</v>
      </c>
      <c r="EE12561" s="0" t="e">
        <f aca="false">#DIV/0!</f>
        <v>#DIV/0!</v>
      </c>
      <c r="EF12561" s="0" t="e">
        <f aca="false">#DIV/0!</f>
        <v>#DIV/0!</v>
      </c>
      <c r="EG12561" s="0" t="e">
        <f aca="false">#DIV/0!</f>
        <v>#DIV/0!</v>
      </c>
      <c r="EH12561" s="0" t="e">
        <f aca="false">#DIV/0!</f>
        <v>#DIV/0!</v>
      </c>
    </row>
    <row r="12562" customFormat="false" ht="14" hidden="false" customHeight="false" outlineLevel="0" collapsed="false">
      <c r="A12562" s="0" t="s">
        <v>56948</v>
      </c>
      <c r="B12562" s="0" t="s">
        <v>56972</v>
      </c>
      <c r="C12562" s="0" t="s">
        <v>56950</v>
      </c>
      <c r="D12562" s="0" t="s">
        <v>56951</v>
      </c>
      <c r="E12562" s="0" t="s">
        <v>56952</v>
      </c>
      <c r="F12562" s="0" t="n">
        <v>1</v>
      </c>
      <c r="G12562" s="0" t="n">
        <v>131.116</v>
      </c>
      <c r="H12562" s="0" t="n">
        <v>0.000443616</v>
      </c>
      <c r="I12562" s="0" t="n">
        <v>191.45</v>
      </c>
      <c r="J12562" s="0" t="n">
        <v>191.45</v>
      </c>
      <c r="K12562" s="0" t="n">
        <v>131.12</v>
      </c>
      <c r="L12562" s="0" t="s">
        <v>142</v>
      </c>
      <c r="M12562" s="0" t="s">
        <v>56973</v>
      </c>
      <c r="N12562" s="0" t="s">
        <v>56974</v>
      </c>
      <c r="O12562" s="0" t="s">
        <v>2109</v>
      </c>
      <c r="P12562" s="0" t="s">
        <v>56975</v>
      </c>
      <c r="Q12562" s="0" t="s">
        <v>56976</v>
      </c>
      <c r="R12562" s="0" t="n">
        <v>3</v>
      </c>
      <c r="S12562" s="0" t="n">
        <v>0.99921</v>
      </c>
      <c r="T12562" s="0" t="n">
        <v>1.0299</v>
      </c>
      <c r="W12562" s="0" t="n">
        <v>0.9911</v>
      </c>
      <c r="X12562" s="0" t="n">
        <v>1.0434</v>
      </c>
      <c r="Z12562" s="0" t="n">
        <v>0.81308</v>
      </c>
      <c r="AI12562" s="0" t="n">
        <v>1.1043</v>
      </c>
      <c r="AJ12562" s="0" t="n">
        <v>1.1476</v>
      </c>
      <c r="AK12562" s="0" t="n">
        <v>1.1442</v>
      </c>
      <c r="AL12562" s="0" t="n">
        <v>0.79883</v>
      </c>
      <c r="AN12562" s="0" t="n">
        <v>0.96216</v>
      </c>
      <c r="AO12562" s="0" t="n">
        <v>1.0089</v>
      </c>
      <c r="AP12562" s="0" t="n">
        <v>0.91746</v>
      </c>
      <c r="BH12562" s="0" t="n">
        <v>0.74872</v>
      </c>
      <c r="BI12562" s="0" t="n">
        <v>0.7543</v>
      </c>
      <c r="BJ12562" s="0" t="n">
        <v>0.8506</v>
      </c>
      <c r="BK12562" s="0" t="n">
        <v>0.82614</v>
      </c>
      <c r="BL12562" s="0" t="n">
        <v>0.63409</v>
      </c>
      <c r="BM12562" s="0" t="n">
        <v>0.74519</v>
      </c>
      <c r="BN12562" s="0" t="n">
        <v>0.64017</v>
      </c>
      <c r="BO12562" s="0" t="n">
        <v>0.89392</v>
      </c>
      <c r="BP12562" s="0" t="n">
        <v>1.0794</v>
      </c>
      <c r="BQ12562" s="0" t="n">
        <v>0.93626</v>
      </c>
      <c r="BR12562" s="0" t="n">
        <v>0.76748</v>
      </c>
      <c r="BW12562" s="0" t="n">
        <v>0.93586</v>
      </c>
      <c r="BX12562" s="0" t="n">
        <v>0.79286</v>
      </c>
      <c r="BY12562" s="0" t="n">
        <v>0.7843</v>
      </c>
      <c r="BZ12562" s="0" t="n">
        <v>0.62237</v>
      </c>
      <c r="CA12562" s="0" t="n">
        <v>0.88059</v>
      </c>
      <c r="CB12562" s="0" t="n">
        <v>0.74451</v>
      </c>
      <c r="CC12562" s="0" t="n">
        <v>0.31533</v>
      </c>
      <c r="CD12562" s="0" t="n">
        <v>0.76053</v>
      </c>
      <c r="CM12562" s="0" t="n">
        <v>0.76441</v>
      </c>
      <c r="CN12562" s="0" t="n">
        <v>0.6372</v>
      </c>
      <c r="CO12562" s="0" t="n">
        <v>0.76551</v>
      </c>
      <c r="CP12562" s="0" t="n">
        <v>0.63055</v>
      </c>
      <c r="CR12562" s="0" t="n">
        <v>0.64819</v>
      </c>
      <c r="CS12562" s="0" t="n">
        <v>0.78931</v>
      </c>
      <c r="CT12562" s="0" t="n">
        <v>0.63245</v>
      </c>
      <c r="CX12562" s="0" t="n">
        <v>1.0239</v>
      </c>
      <c r="CY12562" s="0" t="n">
        <v>1.3157</v>
      </c>
      <c r="DB12562" s="0" t="n">
        <v>0.89095</v>
      </c>
      <c r="DK12562" s="0" t="n">
        <v>1.1063</v>
      </c>
      <c r="DL12562" s="0" t="n">
        <v>1.0771</v>
      </c>
      <c r="DM12562" s="0" t="n">
        <v>0.94081</v>
      </c>
      <c r="DN12562" s="0" t="n">
        <v>1.039</v>
      </c>
      <c r="DO12562" s="0" t="n">
        <v>1.1392</v>
      </c>
      <c r="DP12562" s="0" t="n">
        <v>0.98441</v>
      </c>
      <c r="DQ12562" s="0" t="n">
        <v>1.3386</v>
      </c>
      <c r="DR12562" s="0" t="n">
        <v>1.2214</v>
      </c>
      <c r="EA12562" s="0" t="n">
        <v>1.051755</v>
      </c>
      <c r="EB12562" s="0" t="n">
        <v>0.975406666666667</v>
      </c>
      <c r="EC12562" s="0" t="n">
        <v>0.94925</v>
      </c>
      <c r="ED12562" s="0" t="n">
        <v>0.824715</v>
      </c>
      <c r="EE12562" s="0" t="n">
        <v>0.90862</v>
      </c>
      <c r="EF12562" s="0" t="n">
        <v>0.879883333333333</v>
      </c>
      <c r="EG12562" s="0" t="n">
        <v>0.877045</v>
      </c>
      <c r="EH12562" s="0" t="n">
        <v>0.790236666666667</v>
      </c>
    </row>
    <row r="12563" customFormat="false" ht="14" hidden="false" customHeight="false" outlineLevel="0" collapsed="false">
      <c r="A12563" s="0" t="s">
        <v>56948</v>
      </c>
      <c r="B12563" s="0" t="s">
        <v>56977</v>
      </c>
      <c r="C12563" s="0" t="s">
        <v>56950</v>
      </c>
      <c r="D12563" s="0" t="s">
        <v>56951</v>
      </c>
      <c r="E12563" s="0" t="s">
        <v>56952</v>
      </c>
      <c r="F12563" s="0" t="n">
        <v>1</v>
      </c>
      <c r="G12563" s="0" t="n">
        <v>131.116</v>
      </c>
      <c r="H12563" s="0" t="n">
        <v>0.000443616</v>
      </c>
      <c r="I12563" s="0" t="n">
        <v>191.45</v>
      </c>
      <c r="J12563" s="0" t="n">
        <v>191.45</v>
      </c>
      <c r="K12563" s="0" t="n">
        <v>131.12</v>
      </c>
      <c r="L12563" s="0" t="s">
        <v>142</v>
      </c>
      <c r="M12563" s="0" t="s">
        <v>56978</v>
      </c>
      <c r="N12563" s="0" t="s">
        <v>14566</v>
      </c>
      <c r="O12563" s="0" t="s">
        <v>269</v>
      </c>
      <c r="P12563" s="0" t="s">
        <v>56975</v>
      </c>
      <c r="Q12563" s="0" t="s">
        <v>56976</v>
      </c>
      <c r="R12563" s="0" t="n">
        <v>4</v>
      </c>
      <c r="S12563" s="0" t="n">
        <v>0.99921</v>
      </c>
      <c r="T12563" s="0" t="n">
        <v>1.0299</v>
      </c>
      <c r="W12563" s="0" t="n">
        <v>0.9911</v>
      </c>
      <c r="X12563" s="0" t="n">
        <v>1.0434</v>
      </c>
      <c r="Z12563" s="0" t="n">
        <v>0.81308</v>
      </c>
      <c r="AI12563" s="0" t="n">
        <v>0.97443</v>
      </c>
      <c r="AJ12563" s="0" t="n">
        <v>1.0813</v>
      </c>
      <c r="AK12563" s="0" t="n">
        <v>1.0106</v>
      </c>
      <c r="AL12563" s="0" t="n">
        <v>1.1354</v>
      </c>
      <c r="AM12563" s="0" t="n">
        <v>1.0527</v>
      </c>
      <c r="AN12563" s="0" t="n">
        <v>1.1794</v>
      </c>
      <c r="AO12563" s="0" t="n">
        <v>1.1576</v>
      </c>
      <c r="AP12563" s="0" t="n">
        <v>1.0107</v>
      </c>
      <c r="BG12563" s="0" t="n">
        <v>0.53335</v>
      </c>
      <c r="BH12563" s="0" t="n">
        <v>1.2506</v>
      </c>
      <c r="BI12563" s="0" t="n">
        <v>1.327</v>
      </c>
      <c r="BJ12563" s="0" t="n">
        <v>0.8506</v>
      </c>
      <c r="BK12563" s="0" t="n">
        <v>1.1351</v>
      </c>
      <c r="BL12563" s="0" t="n">
        <v>1.2256</v>
      </c>
      <c r="BM12563" s="0" t="n">
        <v>1.2426</v>
      </c>
      <c r="BN12563" s="0" t="n">
        <v>1.1671</v>
      </c>
      <c r="BO12563" s="0" t="n">
        <v>1.0978</v>
      </c>
      <c r="BP12563" s="0" t="n">
        <v>1.0962</v>
      </c>
      <c r="BQ12563" s="0" t="n">
        <v>1.0787</v>
      </c>
      <c r="BR12563" s="0" t="n">
        <v>1.3077</v>
      </c>
      <c r="BS12563" s="0" t="n">
        <v>1.1648</v>
      </c>
      <c r="BT12563" s="0" t="n">
        <v>1.2445</v>
      </c>
      <c r="BU12563" s="0" t="n">
        <v>0.4879</v>
      </c>
      <c r="BV12563" s="0" t="n">
        <v>1.1065</v>
      </c>
      <c r="BW12563" s="0" t="n">
        <v>1.1205</v>
      </c>
      <c r="BX12563" s="0" t="n">
        <v>1.2291</v>
      </c>
      <c r="BY12563" s="0" t="n">
        <v>1.0814</v>
      </c>
      <c r="BZ12563" s="0" t="n">
        <v>1.2849</v>
      </c>
      <c r="CA12563" s="0" t="n">
        <v>1.2429</v>
      </c>
      <c r="CB12563" s="0" t="n">
        <v>1.4797</v>
      </c>
      <c r="CC12563" s="0" t="n">
        <v>0.47697</v>
      </c>
      <c r="CD12563" s="0" t="n">
        <v>1.3238</v>
      </c>
      <c r="CM12563" s="0" t="n">
        <v>0.76441</v>
      </c>
      <c r="CN12563" s="0" t="n">
        <v>0.6372</v>
      </c>
      <c r="CO12563" s="0" t="n">
        <v>0.76551</v>
      </c>
      <c r="CP12563" s="0" t="n">
        <v>3.1123</v>
      </c>
      <c r="CR12563" s="0" t="n">
        <v>0.64819</v>
      </c>
      <c r="CS12563" s="0" t="n">
        <v>0.78931</v>
      </c>
      <c r="CT12563" s="0" t="n">
        <v>0.63245</v>
      </c>
      <c r="CX12563" s="0" t="n">
        <v>1.0239</v>
      </c>
      <c r="CY12563" s="0" t="n">
        <v>1.3157</v>
      </c>
      <c r="DB12563" s="0" t="n">
        <v>0.89095</v>
      </c>
      <c r="DK12563" s="0" t="n">
        <v>1.2489</v>
      </c>
      <c r="DL12563" s="0" t="n">
        <v>0.98233</v>
      </c>
      <c r="DM12563" s="0" t="n">
        <v>0.97793</v>
      </c>
      <c r="DN12563" s="0" t="n">
        <v>0.96546</v>
      </c>
      <c r="DO12563" s="0" t="n">
        <v>1.1942</v>
      </c>
      <c r="DP12563" s="0" t="n">
        <v>1.0478</v>
      </c>
      <c r="DQ12563" s="0" t="n">
        <v>1.0569</v>
      </c>
      <c r="DR12563" s="0" t="n">
        <v>1.2708</v>
      </c>
      <c r="EA12563" s="0" t="n">
        <v>0.835663333333333</v>
      </c>
      <c r="EB12563" s="0" t="n">
        <v>1.1206</v>
      </c>
      <c r="EC12563" s="0" t="n">
        <v>1.1688</v>
      </c>
      <c r="ED12563" s="0" t="n">
        <v>0.993</v>
      </c>
      <c r="EE12563" s="0" t="n">
        <v>1.05963333333333</v>
      </c>
      <c r="EF12563" s="0" t="n">
        <v>1.14946666666667</v>
      </c>
      <c r="EG12563" s="0" t="n">
        <v>1.2001</v>
      </c>
      <c r="EH12563" s="0" t="n">
        <v>0.99696</v>
      </c>
    </row>
    <row r="12564" customFormat="false" ht="14" hidden="false" customHeight="false" outlineLevel="0" collapsed="false">
      <c r="A12564" s="0" t="s">
        <v>56948</v>
      </c>
      <c r="B12564" s="0" t="s">
        <v>56979</v>
      </c>
      <c r="C12564" s="0" t="s">
        <v>56950</v>
      </c>
      <c r="D12564" s="0" t="s">
        <v>56951</v>
      </c>
      <c r="E12564" s="0" t="s">
        <v>56952</v>
      </c>
      <c r="F12564" s="0" t="n">
        <v>0.646386</v>
      </c>
      <c r="G12564" s="0" t="n">
        <v>4.03526</v>
      </c>
      <c r="H12564" s="0" t="n">
        <v>0.000250918</v>
      </c>
      <c r="I12564" s="0" t="n">
        <v>79.332</v>
      </c>
      <c r="J12564" s="0" t="n">
        <v>40.212</v>
      </c>
      <c r="K12564" s="0" t="n">
        <v>79.332</v>
      </c>
      <c r="L12564" s="0" t="s">
        <v>142</v>
      </c>
      <c r="M12564" s="0" t="s">
        <v>56980</v>
      </c>
      <c r="N12564" s="0" t="s">
        <v>144</v>
      </c>
      <c r="O12564" s="0" t="s">
        <v>1028</v>
      </c>
      <c r="P12564" s="0" t="s">
        <v>56981</v>
      </c>
      <c r="Q12564" s="0" t="s">
        <v>56982</v>
      </c>
      <c r="R12564" s="0" t="n">
        <v>9</v>
      </c>
      <c r="EA12564" s="0" t="e">
        <f aca="false">#DIV/0!</f>
        <v>#DIV/0!</v>
      </c>
      <c r="EB12564" s="0" t="e">
        <f aca="false">#DIV/0!</f>
        <v>#DIV/0!</v>
      </c>
      <c r="EC12564" s="0" t="e">
        <f aca="false">#DIV/0!</f>
        <v>#DIV/0!</v>
      </c>
      <c r="ED12564" s="0" t="e">
        <f aca="false">#DIV/0!</f>
        <v>#DIV/0!</v>
      </c>
      <c r="EE12564" s="0" t="e">
        <f aca="false">#DIV/0!</f>
        <v>#DIV/0!</v>
      </c>
      <c r="EF12564" s="0" t="e">
        <f aca="false">#DIV/0!</f>
        <v>#DIV/0!</v>
      </c>
      <c r="EG12564" s="0" t="e">
        <f aca="false">#DIV/0!</f>
        <v>#DIV/0!</v>
      </c>
      <c r="EH12564" s="0" t="e">
        <f aca="false">#DIV/0!</f>
        <v>#DIV/0!</v>
      </c>
    </row>
    <row r="12565" customFormat="false" ht="14" hidden="false" customHeight="false" outlineLevel="0" collapsed="false">
      <c r="A12565" s="0" t="s">
        <v>56948</v>
      </c>
      <c r="B12565" s="0" t="s">
        <v>56983</v>
      </c>
      <c r="C12565" s="0" t="s">
        <v>56950</v>
      </c>
      <c r="D12565" s="0" t="s">
        <v>56951</v>
      </c>
      <c r="E12565" s="0" t="s">
        <v>56952</v>
      </c>
      <c r="F12565" s="0" t="n">
        <v>0.999991</v>
      </c>
      <c r="G12565" s="0" t="n">
        <v>50.2479</v>
      </c>
      <c r="H12565" s="3" t="n">
        <v>3.39681E-005</v>
      </c>
      <c r="I12565" s="0" t="n">
        <v>110.12</v>
      </c>
      <c r="J12565" s="0" t="n">
        <v>82.641</v>
      </c>
      <c r="K12565" s="0" t="n">
        <v>108.18</v>
      </c>
      <c r="L12565" s="0" t="s">
        <v>142</v>
      </c>
      <c r="M12565" s="0" t="s">
        <v>56984</v>
      </c>
      <c r="N12565" s="0" t="s">
        <v>144</v>
      </c>
      <c r="O12565" s="0" t="s">
        <v>2927</v>
      </c>
      <c r="P12565" s="0" t="s">
        <v>56985</v>
      </c>
      <c r="Q12565" s="0" t="s">
        <v>56986</v>
      </c>
      <c r="R12565" s="0" t="n">
        <v>3</v>
      </c>
      <c r="S12565" s="0" t="n">
        <v>0.78567</v>
      </c>
      <c r="T12565" s="0" t="n">
        <v>0.97494</v>
      </c>
      <c r="U12565" s="0" t="n">
        <v>0.95294</v>
      </c>
      <c r="V12565" s="0" t="n">
        <v>0.82132</v>
      </c>
      <c r="W12565" s="0" t="n">
        <v>0.87845</v>
      </c>
      <c r="X12565" s="0" t="n">
        <v>0.8686</v>
      </c>
      <c r="Y12565" s="0" t="n">
        <v>0.68807</v>
      </c>
      <c r="Z12565" s="0" t="n">
        <v>0.77674</v>
      </c>
      <c r="AB12565" s="0" t="n">
        <v>0.86613</v>
      </c>
      <c r="AF12565" s="0" t="n">
        <v>0.88402</v>
      </c>
      <c r="AH12565" s="0" t="n">
        <v>0.98491</v>
      </c>
      <c r="AI12565" s="0" t="n">
        <v>0.9857</v>
      </c>
      <c r="AJ12565" s="0" t="n">
        <v>1.1088</v>
      </c>
      <c r="AK12565" s="0" t="n">
        <v>0.99423</v>
      </c>
      <c r="AL12565" s="0" t="n">
        <v>1.1713</v>
      </c>
      <c r="AM12565" s="0" t="n">
        <v>1.075</v>
      </c>
      <c r="AN12565" s="0" t="n">
        <v>1.1248</v>
      </c>
      <c r="AO12565" s="0" t="n">
        <v>0.87482</v>
      </c>
      <c r="AP12565" s="0" t="n">
        <v>1.0059</v>
      </c>
      <c r="AQ12565" s="0" t="n">
        <v>1.2087</v>
      </c>
      <c r="AY12565" s="0" t="n">
        <v>0.81518</v>
      </c>
      <c r="BA12565" s="0" t="n">
        <v>0.72647</v>
      </c>
      <c r="BB12565" s="0" t="n">
        <v>1.0661</v>
      </c>
      <c r="BC12565" s="0" t="n">
        <v>0.9054</v>
      </c>
      <c r="BD12565" s="0" t="n">
        <v>0.86415</v>
      </c>
      <c r="BE12565" s="0" t="n">
        <v>0.52449</v>
      </c>
      <c r="BF12565" s="0" t="n">
        <v>0.81846</v>
      </c>
      <c r="BG12565" s="0" t="n">
        <v>0.87959</v>
      </c>
      <c r="BK12565" s="0" t="n">
        <v>1.1735</v>
      </c>
      <c r="BM12565" s="0" t="n">
        <v>1.027</v>
      </c>
      <c r="BR12565" s="0" t="n">
        <v>1.0857</v>
      </c>
      <c r="BT12565" s="0" t="n">
        <v>1.1638</v>
      </c>
      <c r="BX12565" s="0" t="n">
        <v>1.0135</v>
      </c>
      <c r="BY12565" s="0" t="n">
        <v>0.54644</v>
      </c>
      <c r="BZ12565" s="0" t="n">
        <v>1.0272</v>
      </c>
      <c r="CA12565" s="0" t="n">
        <v>0.72159</v>
      </c>
      <c r="CB12565" s="0" t="n">
        <v>0.95423</v>
      </c>
      <c r="CC12565" s="0" t="n">
        <v>0.6633</v>
      </c>
      <c r="CD12565" s="0" t="n">
        <v>0.87143</v>
      </c>
      <c r="CF12565" s="0" t="n">
        <v>0.97696</v>
      </c>
      <c r="CG12565" s="0" t="n">
        <v>0.85806</v>
      </c>
      <c r="CJ12565" s="0" t="n">
        <v>0.54476</v>
      </c>
      <c r="CL12565" s="0" t="n">
        <v>0.52281</v>
      </c>
      <c r="CM12565" s="0" t="n">
        <v>1.3443</v>
      </c>
      <c r="CN12565" s="0" t="n">
        <v>1.0241</v>
      </c>
      <c r="CO12565" s="0" t="n">
        <v>0.85102</v>
      </c>
      <c r="CP12565" s="0" t="n">
        <v>0.87164</v>
      </c>
      <c r="CQ12565" s="0" t="n">
        <v>0.728</v>
      </c>
      <c r="CR12565" s="0" t="n">
        <v>0.81917</v>
      </c>
      <c r="CS12565" s="0" t="n">
        <v>1.1239</v>
      </c>
      <c r="CT12565" s="0" t="n">
        <v>0.71382</v>
      </c>
      <c r="CU12565" s="0" t="n">
        <v>0.92097</v>
      </c>
      <c r="CV12565" s="0" t="n">
        <v>0.94624</v>
      </c>
      <c r="CW12565" s="0" t="n">
        <v>0.76476</v>
      </c>
      <c r="CX12565" s="0" t="n">
        <v>0.94512</v>
      </c>
      <c r="CY12565" s="0" t="n">
        <v>0.85111</v>
      </c>
      <c r="CZ12565" s="0" t="n">
        <v>0.97276</v>
      </c>
      <c r="DA12565" s="0" t="n">
        <v>0.91292</v>
      </c>
      <c r="DB12565" s="0" t="n">
        <v>0.87122</v>
      </c>
      <c r="DD12565" s="0" t="n">
        <v>0.98197</v>
      </c>
      <c r="DG12565" s="0" t="n">
        <v>0.72435</v>
      </c>
      <c r="DK12565" s="0" t="n">
        <v>0.95537</v>
      </c>
      <c r="DL12565" s="0" t="n">
        <v>1.5214</v>
      </c>
      <c r="DN12565" s="0" t="n">
        <v>1.1461</v>
      </c>
      <c r="DO12565" s="0" t="n">
        <v>1.1987</v>
      </c>
      <c r="DP12565" s="0" t="n">
        <v>1.1556</v>
      </c>
      <c r="DQ12565" s="0" t="n">
        <v>0.90256</v>
      </c>
      <c r="DR12565" s="0" t="n">
        <v>1.0572</v>
      </c>
      <c r="DV12565" s="0" t="n">
        <v>0.95276</v>
      </c>
      <c r="DY12565" s="0" t="n">
        <v>1.0946</v>
      </c>
      <c r="DZ12565" s="0" t="n">
        <v>0.87634</v>
      </c>
      <c r="EA12565" s="0" t="n">
        <v>0.934968</v>
      </c>
      <c r="EB12565" s="0" t="n">
        <v>0.98329</v>
      </c>
      <c r="EC12565" s="0" t="n">
        <v>0.891213333333333</v>
      </c>
      <c r="ED12565" s="0" t="n">
        <v>1.01957333333333</v>
      </c>
      <c r="EE12565" s="0" t="n">
        <v>1.0080875</v>
      </c>
      <c r="EF12565" s="0" t="n">
        <v>0.9353925</v>
      </c>
      <c r="EG12565" s="0" t="n">
        <v>0.778595</v>
      </c>
      <c r="EH12565" s="0" t="n">
        <v>0.8965025</v>
      </c>
    </row>
    <row r="12566" customFormat="false" ht="14" hidden="false" customHeight="false" outlineLevel="0" collapsed="false">
      <c r="A12566" s="0" t="s">
        <v>56948</v>
      </c>
      <c r="B12566" s="0" t="s">
        <v>56987</v>
      </c>
      <c r="C12566" s="0" t="s">
        <v>56950</v>
      </c>
      <c r="D12566" s="0" t="s">
        <v>56951</v>
      </c>
      <c r="E12566" s="0" t="s">
        <v>56952</v>
      </c>
      <c r="F12566" s="0" t="n">
        <v>0.93651</v>
      </c>
      <c r="G12566" s="0" t="n">
        <v>11.6901</v>
      </c>
      <c r="H12566" s="0" t="n">
        <v>0.00195515</v>
      </c>
      <c r="I12566" s="0" t="n">
        <v>76.332</v>
      </c>
      <c r="J12566" s="0" t="n">
        <v>42.544</v>
      </c>
      <c r="K12566" s="0" t="n">
        <v>70.889</v>
      </c>
      <c r="L12566" s="0" t="s">
        <v>142</v>
      </c>
      <c r="M12566" s="0" t="s">
        <v>56988</v>
      </c>
      <c r="N12566" s="0" t="s">
        <v>144</v>
      </c>
      <c r="O12566" s="0" t="s">
        <v>613</v>
      </c>
      <c r="P12566" s="0" t="s">
        <v>56989</v>
      </c>
      <c r="Q12566" s="0" t="s">
        <v>56990</v>
      </c>
      <c r="R12566" s="0" t="n">
        <v>10</v>
      </c>
      <c r="AQ12566" s="0" t="n">
        <v>1.6754</v>
      </c>
      <c r="AT12566" s="0" t="n">
        <v>1.7945</v>
      </c>
      <c r="AU12566" s="0" t="n">
        <v>2.1114</v>
      </c>
      <c r="AV12566" s="0" t="n">
        <v>1.6364</v>
      </c>
      <c r="AX12566" s="0" t="n">
        <v>1.6984</v>
      </c>
      <c r="BX12566" s="0" t="n">
        <v>1.2151</v>
      </c>
      <c r="DU12566" s="0" t="n">
        <v>2.3291</v>
      </c>
      <c r="DW12566" s="0" t="n">
        <v>1.9672</v>
      </c>
      <c r="DZ12566" s="0" t="n">
        <v>2.2562</v>
      </c>
      <c r="EA12566" s="0" t="n">
        <v>1.6754</v>
      </c>
      <c r="EB12566" s="0" t="e">
        <f aca="false">#DIV/0!</f>
        <v>#DIV/0!</v>
      </c>
      <c r="EC12566" s="0" t="e">
        <f aca="false">#DIV/0!</f>
        <v>#DIV/0!</v>
      </c>
      <c r="ED12566" s="0" t="n">
        <v>1.7945</v>
      </c>
      <c r="EE12566" s="0" t="n">
        <v>2.1114</v>
      </c>
      <c r="EF12566" s="0" t="n">
        <v>1.6364</v>
      </c>
      <c r="EG12566" s="0" t="e">
        <f aca="false">#DIV/0!</f>
        <v>#DIV/0!</v>
      </c>
      <c r="EH12566" s="0" t="n">
        <v>1.6984</v>
      </c>
    </row>
    <row r="12567" customFormat="false" ht="14" hidden="false" customHeight="false" outlineLevel="0" collapsed="false">
      <c r="A12567" s="0" t="s">
        <v>56948</v>
      </c>
      <c r="B12567" s="0" t="s">
        <v>56991</v>
      </c>
      <c r="C12567" s="0" t="s">
        <v>56950</v>
      </c>
      <c r="D12567" s="0" t="s">
        <v>56951</v>
      </c>
      <c r="E12567" s="0" t="s">
        <v>56952</v>
      </c>
      <c r="F12567" s="0" t="n">
        <v>1</v>
      </c>
      <c r="G12567" s="0" t="n">
        <v>81.4324</v>
      </c>
      <c r="H12567" s="3" t="n">
        <v>4.69212E-262</v>
      </c>
      <c r="I12567" s="0" t="n">
        <v>282.62</v>
      </c>
      <c r="J12567" s="0" t="n">
        <v>213.13</v>
      </c>
      <c r="K12567" s="0" t="n">
        <v>209.01</v>
      </c>
      <c r="L12567" s="0" t="s">
        <v>142</v>
      </c>
      <c r="M12567" s="0" t="s">
        <v>56992</v>
      </c>
      <c r="N12567" s="0" t="s">
        <v>1629</v>
      </c>
      <c r="O12567" s="0" t="s">
        <v>1901</v>
      </c>
      <c r="P12567" s="0" t="s">
        <v>56993</v>
      </c>
      <c r="Q12567" s="0" t="s">
        <v>56994</v>
      </c>
      <c r="R12567" s="0" t="n">
        <v>15</v>
      </c>
      <c r="S12567" s="0" t="n">
        <v>1.1386</v>
      </c>
      <c r="V12567" s="0" t="n">
        <v>0.96464</v>
      </c>
      <c r="W12567" s="0" t="n">
        <v>1.1262</v>
      </c>
      <c r="X12567" s="0" t="n">
        <v>1.0477</v>
      </c>
      <c r="Y12567" s="0" t="n">
        <v>1.2828</v>
      </c>
      <c r="Z12567" s="0" t="n">
        <v>1.357</v>
      </c>
      <c r="AC12567" s="0" t="n">
        <v>1.4243</v>
      </c>
      <c r="AE12567" s="0" t="n">
        <v>3.0218</v>
      </c>
      <c r="AF12567" s="0" t="n">
        <v>1.3352</v>
      </c>
      <c r="AH12567" s="0" t="n">
        <v>1.7003</v>
      </c>
      <c r="AJ12567" s="0" t="n">
        <v>0.84118</v>
      </c>
      <c r="AM12567" s="0" t="n">
        <v>0.97753</v>
      </c>
      <c r="AP12567" s="0" t="n">
        <v>1.2997</v>
      </c>
      <c r="AR12567" s="0" t="n">
        <v>2.4376</v>
      </c>
      <c r="AU12567" s="0" t="n">
        <v>1.5219</v>
      </c>
      <c r="AV12567" s="0" t="n">
        <v>1.4762</v>
      </c>
      <c r="AX12567" s="0" t="n">
        <v>2.035</v>
      </c>
      <c r="AY12567" s="0" t="n">
        <v>1.7174</v>
      </c>
      <c r="AZ12567" s="0" t="n">
        <v>2.233</v>
      </c>
      <c r="BA12567" s="0" t="n">
        <v>1.7337</v>
      </c>
      <c r="BB12567" s="0" t="n">
        <v>2.0355</v>
      </c>
      <c r="BC12567" s="0" t="n">
        <v>2.6449</v>
      </c>
      <c r="BD12567" s="0" t="n">
        <v>2.2161</v>
      </c>
      <c r="BE12567" s="0" t="n">
        <v>1.7619</v>
      </c>
      <c r="BF12567" s="0" t="n">
        <v>1.294</v>
      </c>
      <c r="BG12567" s="0" t="n">
        <v>1.0155</v>
      </c>
      <c r="BH12567" s="0" t="n">
        <v>1.0375</v>
      </c>
      <c r="BI12567" s="0" t="n">
        <v>1.2647</v>
      </c>
      <c r="BK12567" s="0" t="n">
        <v>1.4929</v>
      </c>
      <c r="BL12567" s="0" t="n">
        <v>0.97867</v>
      </c>
      <c r="BM12567" s="0" t="n">
        <v>1.0864</v>
      </c>
      <c r="BN12567" s="0" t="n">
        <v>1.2937</v>
      </c>
      <c r="BO12567" s="0" t="n">
        <v>1.1869</v>
      </c>
      <c r="BP12567" s="0" t="n">
        <v>1.1465</v>
      </c>
      <c r="BQ12567" s="0" t="n">
        <v>0.81721</v>
      </c>
      <c r="BR12567" s="0" t="n">
        <v>1.114</v>
      </c>
      <c r="BS12567" s="0" t="n">
        <v>1.8181</v>
      </c>
      <c r="BT12567" s="0" t="n">
        <v>1.1485</v>
      </c>
      <c r="BU12567" s="0" t="n">
        <v>0.97074</v>
      </c>
      <c r="BV12567" s="0" t="n">
        <v>0.79483</v>
      </c>
      <c r="BW12567" s="0" t="n">
        <v>1.156</v>
      </c>
      <c r="BX12567" s="0" t="n">
        <v>1.1268</v>
      </c>
      <c r="BY12567" s="0" t="n">
        <v>1.0448</v>
      </c>
      <c r="BZ12567" s="0" t="n">
        <v>1.056</v>
      </c>
      <c r="CA12567" s="0" t="n">
        <v>1.0604</v>
      </c>
      <c r="CB12567" s="0" t="n">
        <v>1.064</v>
      </c>
      <c r="CC12567" s="0" t="n">
        <v>0.9124</v>
      </c>
      <c r="CD12567" s="0" t="n">
        <v>1.1251</v>
      </c>
      <c r="CE12567" s="0" t="n">
        <v>0.98729</v>
      </c>
      <c r="CF12567" s="0" t="n">
        <v>1.3801</v>
      </c>
      <c r="CG12567" s="0" t="n">
        <v>1.6322</v>
      </c>
      <c r="CJ12567" s="0" t="n">
        <v>1.3695</v>
      </c>
      <c r="CK12567" s="0" t="n">
        <v>1.4681</v>
      </c>
      <c r="CL12567" s="0" t="n">
        <v>1.5003</v>
      </c>
      <c r="CM12567" s="0" t="n">
        <v>1.1674</v>
      </c>
      <c r="CN12567" s="0" t="n">
        <v>1.5139</v>
      </c>
      <c r="CO12567" s="0" t="n">
        <v>1.5604</v>
      </c>
      <c r="CP12567" s="0" t="n">
        <v>1.495</v>
      </c>
      <c r="CQ12567" s="0" t="n">
        <v>1.537</v>
      </c>
      <c r="CR12567" s="0" t="n">
        <v>1.3951</v>
      </c>
      <c r="CS12567" s="0" t="n">
        <v>1.6859</v>
      </c>
      <c r="CT12567" s="0" t="n">
        <v>1.6274</v>
      </c>
      <c r="CU12567" s="0" t="n">
        <v>1.1262</v>
      </c>
      <c r="CV12567" s="0" t="n">
        <v>0.8399</v>
      </c>
      <c r="CW12567" s="0" t="n">
        <v>1.0307</v>
      </c>
      <c r="CX12567" s="0" t="n">
        <v>1.2772</v>
      </c>
      <c r="CY12567" s="0" t="n">
        <v>1.3531</v>
      </c>
      <c r="DB12567" s="0" t="n">
        <v>1.2958</v>
      </c>
      <c r="DC12567" s="0" t="n">
        <v>1.1496</v>
      </c>
      <c r="DE12567" s="0" t="n">
        <v>1.0324</v>
      </c>
      <c r="DG12567" s="0" t="n">
        <v>1.7173</v>
      </c>
      <c r="DJ12567" s="0" t="n">
        <v>1.5538</v>
      </c>
      <c r="DS12567" s="0" t="n">
        <v>1.893</v>
      </c>
      <c r="DW12567" s="0" t="n">
        <v>2.5887</v>
      </c>
      <c r="DX12567" s="0" t="n">
        <v>1.4007</v>
      </c>
      <c r="DY12567" s="0" t="n">
        <v>1.1565</v>
      </c>
      <c r="EA12567" s="0" t="n">
        <v>1.2905</v>
      </c>
      <c r="EB12567" s="0" t="n">
        <v>1.63732</v>
      </c>
      <c r="EC12567" s="0" t="n">
        <v>1.47423333333333</v>
      </c>
      <c r="ED12567" s="0" t="n">
        <v>1.50007</v>
      </c>
      <c r="EE12567" s="0" t="n">
        <v>1.79753833333333</v>
      </c>
      <c r="EF12567" s="0" t="n">
        <v>1.410774</v>
      </c>
      <c r="EG12567" s="0" t="n">
        <v>1.37703333333333</v>
      </c>
      <c r="EH12567" s="0" t="n">
        <v>1.49661666666667</v>
      </c>
    </row>
    <row r="12568" customFormat="false" ht="14" hidden="false" customHeight="false" outlineLevel="0" collapsed="false">
      <c r="A12568" s="0" t="s">
        <v>56948</v>
      </c>
      <c r="B12568" s="0" t="s">
        <v>56995</v>
      </c>
      <c r="C12568" s="0" t="s">
        <v>56950</v>
      </c>
      <c r="D12568" s="0" t="s">
        <v>56951</v>
      </c>
      <c r="E12568" s="0" t="s">
        <v>56952</v>
      </c>
      <c r="F12568" s="0" t="n">
        <v>1</v>
      </c>
      <c r="G12568" s="0" t="n">
        <v>82.8505</v>
      </c>
      <c r="H12568" s="0" t="n">
        <v>0.00132582</v>
      </c>
      <c r="I12568" s="0" t="n">
        <v>168.83</v>
      </c>
      <c r="J12568" s="0" t="n">
        <v>126.54</v>
      </c>
      <c r="K12568" s="0" t="n">
        <v>82.85</v>
      </c>
      <c r="L12568" s="0" t="s">
        <v>142</v>
      </c>
      <c r="M12568" s="0" t="s">
        <v>56996</v>
      </c>
      <c r="N12568" s="0" t="s">
        <v>144</v>
      </c>
      <c r="O12568" s="0" t="s">
        <v>1808</v>
      </c>
      <c r="P12568" s="0" t="s">
        <v>56997</v>
      </c>
      <c r="Q12568" s="0" t="s">
        <v>56998</v>
      </c>
      <c r="R12568" s="0" t="n">
        <v>2</v>
      </c>
      <c r="AB12568" s="0" t="n">
        <v>2.2932</v>
      </c>
      <c r="AD12568" s="0" t="n">
        <v>2.0756</v>
      </c>
      <c r="AI12568" s="0" t="n">
        <v>1.0567</v>
      </c>
      <c r="AJ12568" s="0" t="n">
        <v>1.1228</v>
      </c>
      <c r="AK12568" s="0" t="n">
        <v>1.0111</v>
      </c>
      <c r="AL12568" s="0" t="n">
        <v>1.1978</v>
      </c>
      <c r="AM12568" s="0" t="n">
        <v>1.1112</v>
      </c>
      <c r="AN12568" s="0" t="n">
        <v>1.0029</v>
      </c>
      <c r="AO12568" s="0" t="n">
        <v>1.2275</v>
      </c>
      <c r="AP12568" s="0" t="n">
        <v>0.98167</v>
      </c>
      <c r="AX12568" s="0" t="n">
        <v>0.96808</v>
      </c>
      <c r="BG12568" s="0" t="n">
        <v>0.41761</v>
      </c>
      <c r="BH12568" s="0" t="n">
        <v>1.1732</v>
      </c>
      <c r="BJ12568" s="0" t="n">
        <v>1.1412</v>
      </c>
      <c r="BK12568" s="0" t="n">
        <v>1.0577</v>
      </c>
      <c r="BL12568" s="0" t="n">
        <v>1.2276</v>
      </c>
      <c r="BM12568" s="0" t="n">
        <v>1.0487</v>
      </c>
      <c r="BN12568" s="0" t="n">
        <v>0.99103</v>
      </c>
      <c r="BO12568" s="0" t="n">
        <v>1.0891</v>
      </c>
      <c r="BP12568" s="0" t="n">
        <v>1.1445</v>
      </c>
      <c r="BQ12568" s="0" t="n">
        <v>1.2627</v>
      </c>
      <c r="BR12568" s="0" t="n">
        <v>1.129</v>
      </c>
      <c r="BS12568" s="0" t="n">
        <v>1.1789</v>
      </c>
      <c r="BT12568" s="0" t="n">
        <v>0.93755</v>
      </c>
      <c r="BU12568" s="0" t="n">
        <v>0.35923</v>
      </c>
      <c r="BV12568" s="0" t="n">
        <v>0.96192</v>
      </c>
      <c r="BX12568" s="0" t="n">
        <v>1.0677</v>
      </c>
      <c r="BY12568" s="0" t="n">
        <v>1.331</v>
      </c>
      <c r="BZ12568" s="0" t="n">
        <v>1.1023</v>
      </c>
      <c r="CJ12568" s="0" t="n">
        <v>2.2099</v>
      </c>
      <c r="CL12568" s="0" t="n">
        <v>1.9235</v>
      </c>
      <c r="CO12568" s="0" t="n">
        <v>1.6461</v>
      </c>
      <c r="CP12568" s="0" t="n">
        <v>1.1002</v>
      </c>
      <c r="DC12568" s="0" t="n">
        <v>2.1546</v>
      </c>
      <c r="DE12568" s="0" t="n">
        <v>2.0717</v>
      </c>
      <c r="DK12568" s="0" t="n">
        <v>1.1306</v>
      </c>
      <c r="DL12568" s="0" t="n">
        <v>1.0445</v>
      </c>
      <c r="DM12568" s="0" t="n">
        <v>1.2991</v>
      </c>
      <c r="DN12568" s="0" t="n">
        <v>1.0221</v>
      </c>
      <c r="DO12568" s="0" t="n">
        <v>1.0987</v>
      </c>
      <c r="DP12568" s="0" t="n">
        <v>0.66306</v>
      </c>
      <c r="DQ12568" s="0" t="n">
        <v>1.0513</v>
      </c>
      <c r="DR12568" s="0" t="n">
        <v>1.0855</v>
      </c>
      <c r="DU12568" s="0" t="n">
        <v>0.47132</v>
      </c>
      <c r="DV12568" s="0" t="n">
        <v>0.73401</v>
      </c>
      <c r="DZ12568" s="0" t="n">
        <v>0.95236</v>
      </c>
      <c r="EA12568" s="0" t="n">
        <v>0.737155</v>
      </c>
      <c r="EB12568" s="0" t="n">
        <v>1.52973333333333</v>
      </c>
      <c r="EC12568" s="0" t="n">
        <v>1.0111</v>
      </c>
      <c r="ED12568" s="0" t="n">
        <v>1.47153333333333</v>
      </c>
      <c r="EE12568" s="0" t="n">
        <v>1.08445</v>
      </c>
      <c r="EF12568" s="0" t="n">
        <v>1.11525</v>
      </c>
      <c r="EG12568" s="0" t="n">
        <v>1.1381</v>
      </c>
      <c r="EH12568" s="0" t="n">
        <v>0.98026</v>
      </c>
    </row>
    <row r="12569" customFormat="false" ht="14" hidden="false" customHeight="false" outlineLevel="0" collapsed="false">
      <c r="A12569" s="0" t="s">
        <v>56948</v>
      </c>
      <c r="B12569" s="0" t="s">
        <v>56999</v>
      </c>
      <c r="C12569" s="0" t="s">
        <v>56950</v>
      </c>
      <c r="D12569" s="0" t="s">
        <v>56951</v>
      </c>
      <c r="E12569" s="0" t="s">
        <v>56952</v>
      </c>
      <c r="F12569" s="0" t="n">
        <v>1</v>
      </c>
      <c r="G12569" s="0" t="n">
        <v>93.6667</v>
      </c>
      <c r="H12569" s="0" t="n">
        <v>0.000876945</v>
      </c>
      <c r="I12569" s="0" t="n">
        <v>208.11</v>
      </c>
      <c r="J12569" s="0" t="n">
        <v>159.69</v>
      </c>
      <c r="K12569" s="0" t="n">
        <v>93.667</v>
      </c>
      <c r="L12569" s="0" t="s">
        <v>142</v>
      </c>
      <c r="M12569" s="0" t="s">
        <v>57000</v>
      </c>
      <c r="N12569" s="0" t="s">
        <v>144</v>
      </c>
      <c r="O12569" s="0" t="s">
        <v>2163</v>
      </c>
      <c r="P12569" s="0" t="s">
        <v>57001</v>
      </c>
      <c r="Q12569" s="0" t="s">
        <v>57002</v>
      </c>
      <c r="R12569" s="0" t="n">
        <v>1</v>
      </c>
      <c r="AI12569" s="0" t="n">
        <v>1.2014</v>
      </c>
      <c r="AO12569" s="0" t="n">
        <v>1.1521</v>
      </c>
      <c r="AP12569" s="0" t="n">
        <v>1.1892</v>
      </c>
      <c r="BG12569" s="0" t="n">
        <v>0.42389</v>
      </c>
      <c r="BH12569" s="0" t="n">
        <v>2.5381</v>
      </c>
      <c r="BI12569" s="0" t="n">
        <v>2.7855</v>
      </c>
      <c r="BJ12569" s="0" t="n">
        <v>2.4137</v>
      </c>
      <c r="BK12569" s="0" t="n">
        <v>1.95</v>
      </c>
      <c r="BL12569" s="0" t="n">
        <v>2.6813</v>
      </c>
      <c r="BM12569" s="0" t="n">
        <v>1.6936</v>
      </c>
      <c r="BO12569" s="0" t="n">
        <v>0.97726</v>
      </c>
      <c r="BP12569" s="0" t="n">
        <v>2.044</v>
      </c>
      <c r="BQ12569" s="0" t="n">
        <v>3.041</v>
      </c>
      <c r="BR12569" s="0" t="n">
        <v>1.419</v>
      </c>
      <c r="BS12569" s="0" t="n">
        <v>3.9301</v>
      </c>
      <c r="BT12569" s="0" t="n">
        <v>0.8404</v>
      </c>
      <c r="BU12569" s="0" t="n">
        <v>0.64877</v>
      </c>
      <c r="BV12569" s="0" t="n">
        <v>1.255</v>
      </c>
      <c r="BW12569" s="0" t="n">
        <v>1.1772</v>
      </c>
      <c r="BX12569" s="0" t="n">
        <v>1.3683</v>
      </c>
      <c r="BY12569" s="0" t="n">
        <v>1.9292</v>
      </c>
      <c r="BZ12569" s="0" t="n">
        <v>1.0795</v>
      </c>
      <c r="CA12569" s="0" t="n">
        <v>1.9343</v>
      </c>
      <c r="CB12569" s="0" t="n">
        <v>0.83393</v>
      </c>
      <c r="CC12569" s="0" t="n">
        <v>0.58851</v>
      </c>
      <c r="CD12569" s="0" t="n">
        <v>0.91832</v>
      </c>
      <c r="CM12569" s="0" t="n">
        <v>0.66977</v>
      </c>
      <c r="CN12569" s="0" t="n">
        <v>1.3641</v>
      </c>
      <c r="CO12569" s="0" t="n">
        <v>1.3931</v>
      </c>
      <c r="CP12569" s="0" t="n">
        <v>1.0973</v>
      </c>
      <c r="CQ12569" s="0" t="n">
        <v>1.4814</v>
      </c>
      <c r="CS12569" s="0" t="n">
        <v>0.99516</v>
      </c>
      <c r="CT12569" s="0" t="n">
        <v>1.1132</v>
      </c>
      <c r="DK12569" s="0" t="n">
        <v>0.99227</v>
      </c>
      <c r="DL12569" s="0" t="n">
        <v>1.1152</v>
      </c>
      <c r="DM12569" s="0" t="n">
        <v>0.82982</v>
      </c>
      <c r="DN12569" s="0" t="n">
        <v>1.3893</v>
      </c>
      <c r="DO12569" s="0" t="n">
        <v>0.99016</v>
      </c>
      <c r="DP12569" s="0" t="n">
        <v>1.2883</v>
      </c>
      <c r="DR12569" s="0" t="n">
        <v>1.201</v>
      </c>
      <c r="EA12569" s="0" t="n">
        <v>0.812645</v>
      </c>
      <c r="EB12569" s="0" t="n">
        <v>2.5381</v>
      </c>
      <c r="EC12569" s="0" t="n">
        <v>2.7855</v>
      </c>
      <c r="ED12569" s="0" t="n">
        <v>2.4137</v>
      </c>
      <c r="EE12569" s="0" t="n">
        <v>1.95</v>
      </c>
      <c r="EF12569" s="0" t="n">
        <v>2.6813</v>
      </c>
      <c r="EG12569" s="0" t="n">
        <v>1.42285</v>
      </c>
      <c r="EH12569" s="0" t="n">
        <v>1.1892</v>
      </c>
    </row>
    <row r="12570" customFormat="false" ht="14" hidden="false" customHeight="false" outlineLevel="0" collapsed="false">
      <c r="A12570" s="0" t="s">
        <v>56948</v>
      </c>
      <c r="B12570" s="0" t="s">
        <v>57003</v>
      </c>
      <c r="C12570" s="0" t="s">
        <v>56950</v>
      </c>
      <c r="D12570" s="0" t="s">
        <v>56951</v>
      </c>
      <c r="E12570" s="0" t="s">
        <v>56952</v>
      </c>
      <c r="F12570" s="0" t="n">
        <v>1</v>
      </c>
      <c r="G12570" s="0" t="n">
        <v>85.2868</v>
      </c>
      <c r="H12570" s="0" t="n">
        <v>0.00117093</v>
      </c>
      <c r="I12570" s="0" t="n">
        <v>95.183</v>
      </c>
      <c r="J12570" s="0" t="n">
        <v>69.066</v>
      </c>
      <c r="K12570" s="0" t="n">
        <v>85.287</v>
      </c>
      <c r="L12570" s="0" t="s">
        <v>142</v>
      </c>
      <c r="M12570" s="0" t="s">
        <v>57004</v>
      </c>
      <c r="N12570" s="0" t="s">
        <v>144</v>
      </c>
      <c r="O12570" s="0" t="s">
        <v>4150</v>
      </c>
      <c r="P12570" s="0" t="s">
        <v>57005</v>
      </c>
      <c r="Q12570" s="0" t="s">
        <v>57006</v>
      </c>
      <c r="R12570" s="0" t="n">
        <v>5</v>
      </c>
      <c r="S12570" s="0" t="n">
        <v>0.98012</v>
      </c>
      <c r="T12570" s="0" t="n">
        <v>1.0739</v>
      </c>
      <c r="U12570" s="0" t="n">
        <v>0.99308</v>
      </c>
      <c r="V12570" s="0" t="n">
        <v>1.0918</v>
      </c>
      <c r="W12570" s="0" t="n">
        <v>1.1487</v>
      </c>
      <c r="X12570" s="0" t="n">
        <v>0.96879</v>
      </c>
      <c r="Y12570" s="0" t="n">
        <v>0.94444</v>
      </c>
      <c r="Z12570" s="0" t="n">
        <v>1.1484</v>
      </c>
      <c r="AI12570" s="0" t="n">
        <v>1.0172</v>
      </c>
      <c r="AJ12570" s="0" t="n">
        <v>1.0693</v>
      </c>
      <c r="AK12570" s="0" t="n">
        <v>1.0051</v>
      </c>
      <c r="AL12570" s="0" t="n">
        <v>1.1128</v>
      </c>
      <c r="AM12570" s="0" t="n">
        <v>1.1074</v>
      </c>
      <c r="AN12570" s="0" t="n">
        <v>1.0302</v>
      </c>
      <c r="AO12570" s="0" t="n">
        <v>1.0535</v>
      </c>
      <c r="AP12570" s="0" t="n">
        <v>1.0226</v>
      </c>
      <c r="AR12570" s="0" t="n">
        <v>1.2781</v>
      </c>
      <c r="BH12570" s="0" t="n">
        <v>1.059</v>
      </c>
      <c r="BI12570" s="0" t="n">
        <v>1.0921</v>
      </c>
      <c r="BJ12570" s="0" t="n">
        <v>1.0946</v>
      </c>
      <c r="BK12570" s="0" t="n">
        <v>1.0596</v>
      </c>
      <c r="BL12570" s="0" t="n">
        <v>1.031</v>
      </c>
      <c r="BM12570" s="0" t="n">
        <v>1.0404</v>
      </c>
      <c r="BN12570" s="0" t="n">
        <v>1.0117</v>
      </c>
      <c r="BO12570" s="0" t="n">
        <v>1.1621</v>
      </c>
      <c r="BP12570" s="0" t="n">
        <v>1.1782</v>
      </c>
      <c r="BQ12570" s="0" t="n">
        <v>1.1612</v>
      </c>
      <c r="BR12570" s="0" t="n">
        <v>1.0869</v>
      </c>
      <c r="BV12570" s="0" t="n">
        <v>1.0048</v>
      </c>
      <c r="BW12570" s="0" t="n">
        <v>1.1805</v>
      </c>
      <c r="BY12570" s="0" t="n">
        <v>1.0911</v>
      </c>
      <c r="BZ12570" s="0" t="n">
        <v>1.0945</v>
      </c>
      <c r="CA12570" s="0" t="n">
        <v>1.1418</v>
      </c>
      <c r="CB12570" s="0" t="n">
        <v>1.1605</v>
      </c>
      <c r="CC12570" s="0" t="n">
        <v>0.71818</v>
      </c>
      <c r="CD12570" s="0" t="n">
        <v>1.0398</v>
      </c>
      <c r="CM12570" s="0" t="n">
        <v>1.1596</v>
      </c>
      <c r="CN12570" s="0" t="n">
        <v>1.2087</v>
      </c>
      <c r="CO12570" s="0" t="n">
        <v>1.1018</v>
      </c>
      <c r="CP12570" s="0" t="n">
        <v>1.3703</v>
      </c>
      <c r="CQ12570" s="0" t="n">
        <v>1.5</v>
      </c>
      <c r="CR12570" s="0" t="n">
        <v>1.1413</v>
      </c>
      <c r="CS12570" s="0" t="n">
        <v>1.2212</v>
      </c>
      <c r="CT12570" s="0" t="n">
        <v>1.2062</v>
      </c>
      <c r="CU12570" s="0" t="n">
        <v>1.1165</v>
      </c>
      <c r="CV12570" s="0" t="n">
        <v>1.0692</v>
      </c>
      <c r="CW12570" s="0" t="n">
        <v>1.0391</v>
      </c>
      <c r="CX12570" s="0" t="n">
        <v>1.0052</v>
      </c>
      <c r="CY12570" s="0" t="n">
        <v>1.2602</v>
      </c>
      <c r="CZ12570" s="0" t="n">
        <v>0.96401</v>
      </c>
      <c r="DA12570" s="0" t="n">
        <v>1.0685</v>
      </c>
      <c r="DB12570" s="0" t="n">
        <v>1.0782</v>
      </c>
      <c r="DK12570" s="0" t="n">
        <v>1.0127</v>
      </c>
      <c r="DL12570" s="0" t="n">
        <v>1.0129</v>
      </c>
      <c r="DM12570" s="0" t="n">
        <v>1.0265</v>
      </c>
      <c r="DN12570" s="0" t="n">
        <v>1.0075</v>
      </c>
      <c r="DO12570" s="0" t="n">
        <v>1.0831</v>
      </c>
      <c r="DP12570" s="0" t="n">
        <v>1.0222</v>
      </c>
      <c r="DQ12570" s="0" t="n">
        <v>1.0687</v>
      </c>
      <c r="DR12570" s="0" t="n">
        <v>1.0725</v>
      </c>
      <c r="EA12570" s="0" t="n">
        <v>0.99866</v>
      </c>
      <c r="EB12570" s="0" t="n">
        <v>1.120075</v>
      </c>
      <c r="EC12570" s="0" t="n">
        <v>1.03009333333333</v>
      </c>
      <c r="ED12570" s="0" t="n">
        <v>1.09973333333333</v>
      </c>
      <c r="EE12570" s="0" t="n">
        <v>1.10523333333333</v>
      </c>
      <c r="EF12570" s="0" t="n">
        <v>1.00999666666667</v>
      </c>
      <c r="EG12570" s="0" t="n">
        <v>1.01278</v>
      </c>
      <c r="EH12570" s="0" t="n">
        <v>1.0609</v>
      </c>
    </row>
    <row r="12571" customFormat="false" ht="14" hidden="false" customHeight="false" outlineLevel="0" collapsed="false">
      <c r="A12571" s="0" t="s">
        <v>56948</v>
      </c>
      <c r="B12571" s="0" t="s">
        <v>57007</v>
      </c>
      <c r="C12571" s="0" t="s">
        <v>56950</v>
      </c>
      <c r="D12571" s="0" t="s">
        <v>56951</v>
      </c>
      <c r="E12571" s="0" t="s">
        <v>56952</v>
      </c>
      <c r="F12571" s="0" t="n">
        <v>0.960593</v>
      </c>
      <c r="G12571" s="0" t="n">
        <v>13.8697</v>
      </c>
      <c r="H12571" s="3" t="n">
        <v>7.75505E-010</v>
      </c>
      <c r="I12571" s="0" t="n">
        <v>135.18</v>
      </c>
      <c r="J12571" s="0" t="n">
        <v>91.675</v>
      </c>
      <c r="K12571" s="0" t="n">
        <v>124.25</v>
      </c>
      <c r="L12571" s="0" t="s">
        <v>142</v>
      </c>
      <c r="M12571" s="0" t="s">
        <v>57008</v>
      </c>
      <c r="N12571" s="0" t="s">
        <v>144</v>
      </c>
      <c r="O12571" s="0" t="s">
        <v>2185</v>
      </c>
      <c r="P12571" s="0" t="s">
        <v>57009</v>
      </c>
      <c r="Q12571" s="0" t="s">
        <v>57010</v>
      </c>
      <c r="R12571" s="0" t="n">
        <v>8</v>
      </c>
      <c r="AA12571" s="0" t="n">
        <v>1.2835</v>
      </c>
      <c r="AB12571" s="0" t="n">
        <v>0.80869</v>
      </c>
      <c r="AC12571" s="0" t="n">
        <v>0.95427</v>
      </c>
      <c r="AD12571" s="0" t="n">
        <v>1.0396</v>
      </c>
      <c r="AE12571" s="0" t="n">
        <v>0.59721</v>
      </c>
      <c r="AF12571" s="0" t="n">
        <v>0.96365</v>
      </c>
      <c r="AG12571" s="0" t="n">
        <v>0.86772</v>
      </c>
      <c r="AZ12571" s="0" t="n">
        <v>0.58299</v>
      </c>
      <c r="BA12571" s="0" t="n">
        <v>0.61255</v>
      </c>
      <c r="BC12571" s="0" t="n">
        <v>0.9763</v>
      </c>
      <c r="BJ12571" s="0" t="n">
        <v>2.1934</v>
      </c>
      <c r="BM12571" s="0" t="n">
        <v>1.0134</v>
      </c>
      <c r="BV12571" s="0" t="n">
        <v>1.6731</v>
      </c>
      <c r="CE12571" s="0" t="n">
        <v>1.367</v>
      </c>
      <c r="CF12571" s="0" t="n">
        <v>1.0713</v>
      </c>
      <c r="CH12571" s="0" t="n">
        <v>0.85949</v>
      </c>
      <c r="CI12571" s="0" t="n">
        <v>0.91145</v>
      </c>
      <c r="CJ12571" s="0" t="n">
        <v>2.4084</v>
      </c>
      <c r="DC12571" s="0" t="n">
        <v>1.0356</v>
      </c>
      <c r="DD12571" s="0" t="n">
        <v>0.64546</v>
      </c>
      <c r="DE12571" s="0" t="n">
        <v>0.8246</v>
      </c>
      <c r="DG12571" s="0" t="n">
        <v>1.3522</v>
      </c>
      <c r="DH12571" s="0" t="n">
        <v>1.4201</v>
      </c>
      <c r="DI12571" s="0" t="n">
        <v>0.84637</v>
      </c>
      <c r="DT12571" s="0" t="n">
        <v>1.3331</v>
      </c>
      <c r="DW12571" s="0" t="n">
        <v>0.74698</v>
      </c>
      <c r="EA12571" s="0" t="n">
        <v>1.2835</v>
      </c>
      <c r="EB12571" s="0" t="n">
        <v>0.69584</v>
      </c>
      <c r="EC12571" s="0" t="n">
        <v>0.78341</v>
      </c>
      <c r="ED12571" s="0" t="n">
        <v>1.6165</v>
      </c>
      <c r="EE12571" s="0" t="n">
        <v>0.786755</v>
      </c>
      <c r="EF12571" s="0" t="n">
        <v>0.96365</v>
      </c>
      <c r="EG12571" s="0" t="n">
        <v>0.94056</v>
      </c>
      <c r="EH12571" s="0" t="e">
        <f aca="false">#DIV/0!</f>
        <v>#DIV/0!</v>
      </c>
    </row>
    <row r="12572" customFormat="false" ht="14" hidden="false" customHeight="false" outlineLevel="0" collapsed="false">
      <c r="A12572" s="0" t="s">
        <v>56948</v>
      </c>
      <c r="B12572" s="0" t="s">
        <v>57011</v>
      </c>
      <c r="C12572" s="0" t="s">
        <v>56950</v>
      </c>
      <c r="D12572" s="0" t="s">
        <v>56951</v>
      </c>
      <c r="E12572" s="0" t="s">
        <v>56952</v>
      </c>
      <c r="F12572" s="0" t="n">
        <v>1</v>
      </c>
      <c r="G12572" s="0" t="n">
        <v>75.5101</v>
      </c>
      <c r="H12572" s="3" t="n">
        <v>5.76229E-020</v>
      </c>
      <c r="I12572" s="0" t="n">
        <v>266.26</v>
      </c>
      <c r="J12572" s="0" t="n">
        <v>177.93</v>
      </c>
      <c r="K12572" s="0" t="n">
        <v>203.03</v>
      </c>
      <c r="L12572" s="0" t="s">
        <v>142</v>
      </c>
      <c r="M12572" s="0" t="s">
        <v>57012</v>
      </c>
      <c r="N12572" s="0" t="s">
        <v>144</v>
      </c>
      <c r="O12572" s="0" t="s">
        <v>2738</v>
      </c>
      <c r="P12572" s="0" t="s">
        <v>57013</v>
      </c>
      <c r="Q12572" s="0" t="s">
        <v>57014</v>
      </c>
      <c r="R12572" s="0" t="n">
        <v>12</v>
      </c>
      <c r="S12572" s="0" t="n">
        <v>0.9759</v>
      </c>
      <c r="T12572" s="0" t="n">
        <v>1.0502</v>
      </c>
      <c r="U12572" s="0" t="n">
        <v>0.81512</v>
      </c>
      <c r="V12572" s="0" t="n">
        <v>0.93245</v>
      </c>
      <c r="W12572" s="0" t="n">
        <v>1.094</v>
      </c>
      <c r="X12572" s="0" t="n">
        <v>1.1477</v>
      </c>
      <c r="Y12572" s="0" t="n">
        <v>1.067</v>
      </c>
      <c r="Z12572" s="0" t="n">
        <v>0.44797</v>
      </c>
      <c r="AI12572" s="0" t="n">
        <v>0.99973</v>
      </c>
      <c r="AJ12572" s="0" t="n">
        <v>1.0927</v>
      </c>
      <c r="AK12572" s="0" t="n">
        <v>1.0897</v>
      </c>
      <c r="AL12572" s="0" t="n">
        <v>1.2976</v>
      </c>
      <c r="AM12572" s="0" t="n">
        <v>1.0867</v>
      </c>
      <c r="AN12572" s="0" t="n">
        <v>1.1683</v>
      </c>
      <c r="AO12572" s="0" t="n">
        <v>1.2234</v>
      </c>
      <c r="AP12572" s="0" t="n">
        <v>0.91109</v>
      </c>
      <c r="AR12572" s="0" t="n">
        <v>1.3976</v>
      </c>
      <c r="AS12572" s="0" t="n">
        <v>1.622</v>
      </c>
      <c r="AT12572" s="0" t="n">
        <v>1.121</v>
      </c>
      <c r="AU12572" s="0" t="n">
        <v>1.0326</v>
      </c>
      <c r="AV12572" s="0" t="n">
        <v>0.99389</v>
      </c>
      <c r="AX12572" s="0" t="n">
        <v>1.0402</v>
      </c>
      <c r="BF12572" s="0" t="n">
        <v>0.72929</v>
      </c>
      <c r="BG12572" s="0" t="n">
        <v>0.40827</v>
      </c>
      <c r="BH12572" s="0" t="n">
        <v>0.85316</v>
      </c>
      <c r="BI12572" s="0" t="n">
        <v>0.90317</v>
      </c>
      <c r="BJ12572" s="0" t="n">
        <v>1.0646</v>
      </c>
      <c r="BK12572" s="0" t="n">
        <v>0.93683</v>
      </c>
      <c r="BL12572" s="0" t="n">
        <v>0.80362</v>
      </c>
      <c r="BM12572" s="0" t="n">
        <v>0.97426</v>
      </c>
      <c r="BN12572" s="0" t="n">
        <v>0.96399</v>
      </c>
      <c r="BO12572" s="0" t="n">
        <v>1.0399</v>
      </c>
      <c r="BP12572" s="0" t="n">
        <v>1.0163</v>
      </c>
      <c r="BQ12572" s="0" t="n">
        <v>0.90525</v>
      </c>
      <c r="BR12572" s="0" t="n">
        <v>1.1224</v>
      </c>
      <c r="BS12572" s="0" t="n">
        <v>1.0541</v>
      </c>
      <c r="BT12572" s="0" t="n">
        <v>0.87163</v>
      </c>
      <c r="BU12572" s="0" t="n">
        <v>0.25935</v>
      </c>
      <c r="BV12572" s="0" t="n">
        <v>1.9755</v>
      </c>
      <c r="BW12572" s="0" t="n">
        <v>0.9222</v>
      </c>
      <c r="BX12572" s="0" t="n">
        <v>1.2541</v>
      </c>
      <c r="BY12572" s="0" t="n">
        <v>0.90988</v>
      </c>
      <c r="BZ12572" s="0" t="n">
        <v>0.61486</v>
      </c>
      <c r="CA12572" s="0" t="n">
        <v>1.2913</v>
      </c>
      <c r="CB12572" s="0" t="n">
        <v>0.85562</v>
      </c>
      <c r="CC12572" s="0" t="n">
        <v>0.30705</v>
      </c>
      <c r="CD12572" s="0" t="n">
        <v>0.36783</v>
      </c>
      <c r="CN12572" s="0" t="n">
        <v>0.39903</v>
      </c>
      <c r="CO12572" s="0" t="n">
        <v>0.83982</v>
      </c>
      <c r="CP12572" s="0" t="n">
        <v>0.77455</v>
      </c>
      <c r="CQ12572" s="0" t="n">
        <v>1.0432</v>
      </c>
      <c r="CR12572" s="0" t="n">
        <v>1.6358</v>
      </c>
      <c r="CS12572" s="0" t="n">
        <v>1.5865</v>
      </c>
      <c r="CT12572" s="0" t="n">
        <v>2.281</v>
      </c>
      <c r="CU12572" s="0" t="n">
        <v>0.96614</v>
      </c>
      <c r="CV12572" s="0" t="n">
        <v>0.80032</v>
      </c>
      <c r="CW12572" s="0" t="n">
        <v>0.85563</v>
      </c>
      <c r="CX12572" s="0" t="n">
        <v>0.98165</v>
      </c>
      <c r="CY12572" s="0" t="n">
        <v>0.54236</v>
      </c>
      <c r="CZ12572" s="0" t="n">
        <v>0.94787</v>
      </c>
      <c r="DA12572" s="0" t="n">
        <v>0.97651</v>
      </c>
      <c r="DB12572" s="0" t="n">
        <v>1.0681</v>
      </c>
      <c r="DI12572" s="0" t="n">
        <v>0.55739</v>
      </c>
      <c r="DJ12572" s="0" t="n">
        <v>1.8686</v>
      </c>
      <c r="DK12572" s="0" t="n">
        <v>1.1243</v>
      </c>
      <c r="DL12572" s="0" t="n">
        <v>1.0453</v>
      </c>
      <c r="DM12572" s="0" t="n">
        <v>1.0417</v>
      </c>
      <c r="DN12572" s="0" t="n">
        <v>1.0567</v>
      </c>
      <c r="DO12572" s="0" t="n">
        <v>1.2246</v>
      </c>
      <c r="DP12572" s="0" t="n">
        <v>0.88759</v>
      </c>
      <c r="DQ12572" s="0" t="n">
        <v>1.0273</v>
      </c>
      <c r="DR12572" s="0" t="n">
        <v>1.1454</v>
      </c>
      <c r="DS12572" s="0" t="n">
        <v>0.46786</v>
      </c>
      <c r="DU12572" s="0" t="n">
        <v>1.0424</v>
      </c>
      <c r="DV12572" s="0" t="n">
        <v>1.1703</v>
      </c>
      <c r="DW12572" s="0" t="n">
        <v>1.0912</v>
      </c>
      <c r="DX12572" s="0" t="n">
        <v>1.1703</v>
      </c>
      <c r="DY12572" s="0" t="n">
        <v>1.0271</v>
      </c>
      <c r="DZ12572" s="0" t="n">
        <v>0.75718</v>
      </c>
      <c r="EA12572" s="0" t="n">
        <v>0.794633333333334</v>
      </c>
      <c r="EB12572" s="0" t="n">
        <v>1.098415</v>
      </c>
      <c r="EC12572" s="0" t="n">
        <v>1.1074975</v>
      </c>
      <c r="ED12572" s="0" t="n">
        <v>1.1039125</v>
      </c>
      <c r="EE12572" s="0" t="n">
        <v>1.0375325</v>
      </c>
      <c r="EF12572" s="0" t="n">
        <v>1.0283775</v>
      </c>
      <c r="EG12572" s="0" t="n">
        <v>1.08822</v>
      </c>
      <c r="EH12572" s="0" t="n">
        <v>0.818508</v>
      </c>
    </row>
    <row r="12573" customFormat="false" ht="14" hidden="false" customHeight="false" outlineLevel="0" collapsed="false">
      <c r="A12573" s="0" t="s">
        <v>56948</v>
      </c>
      <c r="B12573" s="0" t="s">
        <v>57015</v>
      </c>
      <c r="C12573" s="0" t="s">
        <v>56950</v>
      </c>
      <c r="D12573" s="0" t="s">
        <v>56951</v>
      </c>
      <c r="E12573" s="0" t="s">
        <v>56952</v>
      </c>
      <c r="F12573" s="0" t="n">
        <v>1</v>
      </c>
      <c r="G12573" s="0" t="n">
        <v>88.8188</v>
      </c>
      <c r="H12573" s="3" t="n">
        <v>3.36278E-006</v>
      </c>
      <c r="I12573" s="0" t="n">
        <v>247.75</v>
      </c>
      <c r="J12573" s="0" t="n">
        <v>247.75</v>
      </c>
      <c r="K12573" s="0" t="n">
        <v>88.819</v>
      </c>
      <c r="L12573" s="0" t="s">
        <v>149</v>
      </c>
      <c r="M12573" s="0" t="s">
        <v>57016</v>
      </c>
      <c r="N12573" s="0" t="s">
        <v>15011</v>
      </c>
      <c r="O12573" s="0" t="s">
        <v>389</v>
      </c>
      <c r="P12573" s="0" t="s">
        <v>57017</v>
      </c>
      <c r="Q12573" s="0" t="s">
        <v>57018</v>
      </c>
      <c r="R12573" s="0" t="n">
        <v>3</v>
      </c>
      <c r="S12573" s="0" t="n">
        <v>1.1117</v>
      </c>
      <c r="T12573" s="0" t="n">
        <v>1.2395</v>
      </c>
      <c r="U12573" s="0" t="n">
        <v>1.1084</v>
      </c>
      <c r="V12573" s="0" t="n">
        <v>1.2783</v>
      </c>
      <c r="W12573" s="0" t="n">
        <v>1.281</v>
      </c>
      <c r="X12573" s="0" t="n">
        <v>1.0794</v>
      </c>
      <c r="Y12573" s="0" t="n">
        <v>1.1936</v>
      </c>
      <c r="Z12573" s="0" t="n">
        <v>1.083</v>
      </c>
      <c r="AA12573" s="0" t="n">
        <v>1.0548</v>
      </c>
      <c r="AB12573" s="0" t="n">
        <v>1.1161</v>
      </c>
      <c r="AC12573" s="0" t="n">
        <v>1.5157</v>
      </c>
      <c r="AD12573" s="0" t="n">
        <v>1.7157</v>
      </c>
      <c r="AE12573" s="0" t="n">
        <v>1.5559</v>
      </c>
      <c r="AF12573" s="0" t="n">
        <v>1.1398</v>
      </c>
      <c r="AG12573" s="0" t="n">
        <v>1.4385</v>
      </c>
      <c r="AH12573" s="0" t="n">
        <v>1.5739</v>
      </c>
      <c r="AI12573" s="0" t="n">
        <v>1.1401</v>
      </c>
      <c r="AJ12573" s="0" t="n">
        <v>1.2522</v>
      </c>
      <c r="AK12573" s="0" t="n">
        <v>1.1559</v>
      </c>
      <c r="AL12573" s="0" t="n">
        <v>1.3001</v>
      </c>
      <c r="AM12573" s="0" t="n">
        <v>1.2349</v>
      </c>
      <c r="AN12573" s="0" t="n">
        <v>1.1087</v>
      </c>
      <c r="AO12573" s="0" t="n">
        <v>1.1173</v>
      </c>
      <c r="AP12573" s="0" t="n">
        <v>1.1286</v>
      </c>
      <c r="AQ12573" s="0" t="n">
        <v>1.1766</v>
      </c>
      <c r="AR12573" s="0" t="n">
        <v>2.5015</v>
      </c>
      <c r="AS12573" s="0" t="n">
        <v>1.7029</v>
      </c>
      <c r="AT12573" s="0" t="n">
        <v>1.7016</v>
      </c>
      <c r="AU12573" s="0" t="n">
        <v>2.0391</v>
      </c>
      <c r="AV12573" s="0" t="n">
        <v>1.6433</v>
      </c>
      <c r="AX12573" s="0" t="n">
        <v>1.6493</v>
      </c>
      <c r="AY12573" s="0" t="n">
        <v>1.262</v>
      </c>
      <c r="AZ12573" s="0" t="n">
        <v>1.2306</v>
      </c>
      <c r="BA12573" s="0" t="n">
        <v>1.0725</v>
      </c>
      <c r="BB12573" s="0" t="n">
        <v>1.0594</v>
      </c>
      <c r="BC12573" s="0" t="n">
        <v>1.0402</v>
      </c>
      <c r="BD12573" s="0" t="n">
        <v>1.1456</v>
      </c>
      <c r="BE12573" s="0" t="n">
        <v>1.8451</v>
      </c>
      <c r="BF12573" s="0" t="n">
        <v>1.1435</v>
      </c>
      <c r="BG12573" s="0" t="n">
        <v>0.65436</v>
      </c>
      <c r="BH12573" s="0" t="n">
        <v>1.2527</v>
      </c>
      <c r="BI12573" s="0" t="n">
        <v>1.8756</v>
      </c>
      <c r="BJ12573" s="0" t="n">
        <v>1.0016</v>
      </c>
      <c r="BK12573" s="0" t="n">
        <v>1.1835</v>
      </c>
      <c r="BL12573" s="0" t="n">
        <v>1.7613</v>
      </c>
      <c r="BM12573" s="0" t="n">
        <v>0.94053</v>
      </c>
      <c r="BN12573" s="0" t="n">
        <v>0.91493</v>
      </c>
      <c r="BO12573" s="0" t="n">
        <v>1.0842</v>
      </c>
      <c r="BP12573" s="0" t="n">
        <v>1.1023</v>
      </c>
      <c r="BQ12573" s="0" t="n">
        <v>1.7219</v>
      </c>
      <c r="BR12573" s="0" t="n">
        <v>1.1966</v>
      </c>
      <c r="BS12573" s="0" t="n">
        <v>1.4707</v>
      </c>
      <c r="BT12573" s="0" t="n">
        <v>0.71181</v>
      </c>
      <c r="BU12573" s="0" t="n">
        <v>0.67019</v>
      </c>
      <c r="BV12573" s="0" t="n">
        <v>3.4511</v>
      </c>
      <c r="BW12573" s="0" t="n">
        <v>0.98206</v>
      </c>
      <c r="BX12573" s="0" t="n">
        <v>1.0103</v>
      </c>
      <c r="BY12573" s="0" t="n">
        <v>0.99978</v>
      </c>
      <c r="BZ12573" s="0" t="n">
        <v>0.88359</v>
      </c>
      <c r="CA12573" s="0" t="n">
        <v>0.98759</v>
      </c>
      <c r="CB12573" s="0" t="n">
        <v>0.88169</v>
      </c>
      <c r="CC12573" s="0" t="n">
        <v>0.72769</v>
      </c>
      <c r="CD12573" s="0" t="n">
        <v>0.80085</v>
      </c>
      <c r="CE12573" s="0" t="n">
        <v>0.99876</v>
      </c>
      <c r="CF12573" s="0" t="n">
        <v>1.6715</v>
      </c>
      <c r="CG12573" s="0" t="n">
        <v>1.2815</v>
      </c>
      <c r="CH12573" s="0" t="n">
        <v>2.2277</v>
      </c>
      <c r="CI12573" s="0" t="n">
        <v>1.148</v>
      </c>
      <c r="CJ12573" s="0" t="n">
        <v>1.6252</v>
      </c>
      <c r="CK12573" s="0" t="n">
        <v>1.8627</v>
      </c>
      <c r="CL12573" s="0" t="n">
        <v>1.7301</v>
      </c>
      <c r="CM12573" s="0" t="n">
        <v>0.9145</v>
      </c>
      <c r="CN12573" s="0" t="n">
        <v>0.80824</v>
      </c>
      <c r="CO12573" s="0" t="n">
        <v>2.1595</v>
      </c>
      <c r="CP12573" s="0" t="n">
        <v>1.2759</v>
      </c>
      <c r="CQ12573" s="0" t="n">
        <v>0.81201</v>
      </c>
      <c r="CR12573" s="0" t="n">
        <v>0.84676</v>
      </c>
      <c r="CS12573" s="0" t="n">
        <v>1.019</v>
      </c>
      <c r="CT12573" s="0" t="n">
        <v>0.88902</v>
      </c>
      <c r="CU12573" s="0" t="n">
        <v>1.1733</v>
      </c>
      <c r="CV12573" s="0" t="n">
        <v>1.1042</v>
      </c>
      <c r="CW12573" s="0" t="n">
        <v>1.0132</v>
      </c>
      <c r="CX12573" s="0" t="n">
        <v>1.1075</v>
      </c>
      <c r="CY12573" s="0" t="n">
        <v>1.2825</v>
      </c>
      <c r="CZ12573" s="0" t="n">
        <v>1.5001</v>
      </c>
      <c r="DA12573" s="0" t="n">
        <v>1.1518</v>
      </c>
      <c r="DB12573" s="0" t="n">
        <v>1.189</v>
      </c>
      <c r="DC12573" s="0" t="n">
        <v>1.0951</v>
      </c>
      <c r="DD12573" s="0" t="n">
        <v>1.5211</v>
      </c>
      <c r="DE12573" s="0" t="n">
        <v>1.2064</v>
      </c>
      <c r="DF12573" s="0" t="n">
        <v>1.7482</v>
      </c>
      <c r="DG12573" s="0" t="n">
        <v>1.0575</v>
      </c>
      <c r="DH12573" s="0" t="n">
        <v>1.9793</v>
      </c>
      <c r="DI12573" s="0" t="n">
        <v>1.4614</v>
      </c>
      <c r="DJ12573" s="0" t="n">
        <v>1.376</v>
      </c>
      <c r="DK12573" s="0" t="n">
        <v>1.1204</v>
      </c>
      <c r="DL12573" s="0" t="n">
        <v>1.1547</v>
      </c>
      <c r="DM12573" s="0" t="n">
        <v>1.1666</v>
      </c>
      <c r="DN12573" s="0" t="n">
        <v>1.1169</v>
      </c>
      <c r="DO12573" s="0" t="n">
        <v>1.156</v>
      </c>
      <c r="DP12573" s="0" t="n">
        <v>1.116</v>
      </c>
      <c r="DQ12573" s="0" t="n">
        <v>1.1154</v>
      </c>
      <c r="DR12573" s="0" t="n">
        <v>1.2118</v>
      </c>
      <c r="DS12573" s="0" t="n">
        <v>1.1016</v>
      </c>
      <c r="DT12573" s="0" t="n">
        <v>1.7645</v>
      </c>
      <c r="DU12573" s="0" t="n">
        <v>1.294</v>
      </c>
      <c r="DV12573" s="0" t="n">
        <v>1.9428</v>
      </c>
      <c r="DW12573" s="0" t="n">
        <v>1.4545</v>
      </c>
      <c r="DX12573" s="0" t="n">
        <v>1.4262</v>
      </c>
      <c r="DY12573" s="0" t="n">
        <v>1.3813</v>
      </c>
      <c r="DZ12573" s="0" t="n">
        <v>1.4986</v>
      </c>
      <c r="EA12573" s="0" t="n">
        <v>1.06659333333333</v>
      </c>
      <c r="EB12573" s="0" t="n">
        <v>1.4321</v>
      </c>
      <c r="EC12573" s="0" t="n">
        <v>1.40516666666667</v>
      </c>
      <c r="ED12573" s="0" t="n">
        <v>1.34278333333333</v>
      </c>
      <c r="EE12573" s="0" t="n">
        <v>1.3891</v>
      </c>
      <c r="EF12573" s="0" t="n">
        <v>1.31301666666667</v>
      </c>
      <c r="EG12573" s="0" t="n">
        <v>1.307006</v>
      </c>
      <c r="EH12573" s="0" t="n">
        <v>1.24887166666667</v>
      </c>
    </row>
    <row r="12574" customFormat="false" ht="14" hidden="false" customHeight="false" outlineLevel="0" collapsed="false">
      <c r="A12574" s="0" t="s">
        <v>56948</v>
      </c>
      <c r="B12574" s="0" t="s">
        <v>57019</v>
      </c>
      <c r="C12574" s="0" t="s">
        <v>56950</v>
      </c>
      <c r="D12574" s="0" t="s">
        <v>56951</v>
      </c>
      <c r="E12574" s="0" t="s">
        <v>56952</v>
      </c>
      <c r="F12574" s="0" t="n">
        <v>1</v>
      </c>
      <c r="G12574" s="0" t="n">
        <v>88.8188</v>
      </c>
      <c r="H12574" s="3" t="n">
        <v>1.27116E-006</v>
      </c>
      <c r="I12574" s="0" t="n">
        <v>247.75</v>
      </c>
      <c r="J12574" s="0" t="n">
        <v>247.75</v>
      </c>
      <c r="K12574" s="0" t="n">
        <v>88.819</v>
      </c>
      <c r="L12574" s="0" t="s">
        <v>149</v>
      </c>
      <c r="M12574" s="0" t="s">
        <v>57020</v>
      </c>
      <c r="N12574" s="0" t="s">
        <v>57021</v>
      </c>
      <c r="O12574" s="0" t="s">
        <v>369</v>
      </c>
      <c r="P12574" s="0" t="s">
        <v>57017</v>
      </c>
      <c r="Q12574" s="0" t="s">
        <v>57018</v>
      </c>
      <c r="R12574" s="0" t="n">
        <v>6</v>
      </c>
      <c r="S12574" s="0" t="n">
        <v>1.1117</v>
      </c>
      <c r="T12574" s="0" t="n">
        <v>1.0766</v>
      </c>
      <c r="U12574" s="0" t="n">
        <v>1.2066</v>
      </c>
      <c r="V12574" s="0" t="n">
        <v>0.99225</v>
      </c>
      <c r="W12574" s="0" t="n">
        <v>1.1706</v>
      </c>
      <c r="X12574" s="0" t="n">
        <v>1.05</v>
      </c>
      <c r="Y12574" s="0" t="n">
        <v>1.0432</v>
      </c>
      <c r="Z12574" s="0" t="n">
        <v>1.2924</v>
      </c>
      <c r="AA12574" s="0" t="n">
        <v>1.2682</v>
      </c>
      <c r="AB12574" s="0" t="n">
        <v>1.1372</v>
      </c>
      <c r="AC12574" s="0" t="n">
        <v>1.148</v>
      </c>
      <c r="AD12574" s="0" t="n">
        <v>1.0483</v>
      </c>
      <c r="AE12574" s="0" t="n">
        <v>1.1532</v>
      </c>
      <c r="AF12574" s="0" t="n">
        <v>1.0852</v>
      </c>
      <c r="AG12574" s="0" t="n">
        <v>1.1661</v>
      </c>
      <c r="AH12574" s="0" t="n">
        <v>1.2273</v>
      </c>
      <c r="AI12574" s="0" t="n">
        <v>1.1156</v>
      </c>
      <c r="AJ12574" s="0" t="n">
        <v>1.2573</v>
      </c>
      <c r="AK12574" s="0" t="n">
        <v>1.1394</v>
      </c>
      <c r="AL12574" s="0" t="n">
        <v>1.2145</v>
      </c>
      <c r="AM12574" s="0" t="n">
        <v>1.1106</v>
      </c>
      <c r="AN12574" s="0" t="n">
        <v>1.1017</v>
      </c>
      <c r="AO12574" s="0" t="n">
        <v>1.1225</v>
      </c>
      <c r="AP12574" s="0" t="n">
        <v>1.147</v>
      </c>
      <c r="AQ12574" s="0" t="n">
        <v>1.1905</v>
      </c>
      <c r="AR12574" s="0" t="n">
        <v>1.1718</v>
      </c>
      <c r="AS12574" s="0" t="n">
        <v>1.3777</v>
      </c>
      <c r="AT12574" s="0" t="n">
        <v>1.262</v>
      </c>
      <c r="AU12574" s="0" t="n">
        <v>1.2226</v>
      </c>
      <c r="AV12574" s="0" t="n">
        <v>1.1751</v>
      </c>
      <c r="AX12574" s="0" t="n">
        <v>1.3241</v>
      </c>
      <c r="AY12574" s="0" t="n">
        <v>1.1361</v>
      </c>
      <c r="AZ12574" s="0" t="n">
        <v>1.1896</v>
      </c>
      <c r="BA12574" s="0" t="n">
        <v>1.1489</v>
      </c>
      <c r="BB12574" s="0" t="n">
        <v>1.5282</v>
      </c>
      <c r="BC12574" s="0" t="n">
        <v>1.0535</v>
      </c>
      <c r="BD12574" s="0" t="n">
        <v>1.3135</v>
      </c>
      <c r="BE12574" s="0" t="n">
        <v>1.1586</v>
      </c>
      <c r="BF12574" s="0" t="n">
        <v>1.1222</v>
      </c>
      <c r="BG12574" s="0" t="n">
        <v>0.77953</v>
      </c>
      <c r="BH12574" s="0" t="n">
        <v>1.0698</v>
      </c>
      <c r="BI12574" s="0" t="n">
        <v>1.0272</v>
      </c>
      <c r="BJ12574" s="0" t="n">
        <v>1.0657</v>
      </c>
      <c r="BK12574" s="0" t="n">
        <v>0.97042</v>
      </c>
      <c r="BL12574" s="0" t="n">
        <v>1.0792</v>
      </c>
      <c r="BM12574" s="0" t="n">
        <v>1.0729</v>
      </c>
      <c r="BN12574" s="0" t="n">
        <v>0.98923</v>
      </c>
      <c r="BO12574" s="0" t="n">
        <v>1.0141</v>
      </c>
      <c r="BP12574" s="0" t="n">
        <v>1.0976</v>
      </c>
      <c r="BQ12574" s="0" t="n">
        <v>0.95727</v>
      </c>
      <c r="BR12574" s="0" t="n">
        <v>1.0154</v>
      </c>
      <c r="BS12574" s="0" t="n">
        <v>1.0712</v>
      </c>
      <c r="BT12574" s="0" t="n">
        <v>0.89282</v>
      </c>
      <c r="BU12574" s="0" t="n">
        <v>0.67722</v>
      </c>
      <c r="BV12574" s="0" t="n">
        <v>1.021</v>
      </c>
      <c r="BW12574" s="0" t="n">
        <v>1.0044</v>
      </c>
      <c r="BX12574" s="0" t="n">
        <v>1.1626</v>
      </c>
      <c r="BY12574" s="0" t="n">
        <v>0.9253</v>
      </c>
      <c r="BZ12574" s="0" t="n">
        <v>1.0569</v>
      </c>
      <c r="CA12574" s="0" t="n">
        <v>1.0639</v>
      </c>
      <c r="CB12574" s="0" t="n">
        <v>1.0471</v>
      </c>
      <c r="CC12574" s="0" t="n">
        <v>0.67583</v>
      </c>
      <c r="CD12574" s="0" t="n">
        <v>0.9465</v>
      </c>
      <c r="CE12574" s="0" t="n">
        <v>1.005</v>
      </c>
      <c r="CF12574" s="0" t="n">
        <v>1.0323</v>
      </c>
      <c r="CG12574" s="0" t="n">
        <v>1.0835</v>
      </c>
      <c r="CH12574" s="0" t="n">
        <v>0.98662</v>
      </c>
      <c r="CI12574" s="0" t="n">
        <v>0.99286</v>
      </c>
      <c r="CJ12574" s="0" t="n">
        <v>0.9873</v>
      </c>
      <c r="CK12574" s="0" t="n">
        <v>0.97616</v>
      </c>
      <c r="CL12574" s="0" t="n">
        <v>1.076</v>
      </c>
      <c r="CM12574" s="0" t="n">
        <v>1.1182</v>
      </c>
      <c r="CN12574" s="0" t="n">
        <v>1.1216</v>
      </c>
      <c r="CO12574" s="0" t="n">
        <v>1.0503</v>
      </c>
      <c r="CP12574" s="0" t="n">
        <v>1.1116</v>
      </c>
      <c r="CQ12574" s="0" t="n">
        <v>0.87827</v>
      </c>
      <c r="CR12574" s="0" t="n">
        <v>1.0432</v>
      </c>
      <c r="CS12574" s="0" t="n">
        <v>1.0232</v>
      </c>
      <c r="CT12574" s="0" t="n">
        <v>1.0752</v>
      </c>
      <c r="CU12574" s="0" t="n">
        <v>1.0593</v>
      </c>
      <c r="CV12574" s="0" t="n">
        <v>0.89562</v>
      </c>
      <c r="CW12574" s="0" t="n">
        <v>1.0132</v>
      </c>
      <c r="CX12574" s="0" t="n">
        <v>1.2035</v>
      </c>
      <c r="CY12574" s="0" t="n">
        <v>1.1512</v>
      </c>
      <c r="CZ12574" s="0" t="n">
        <v>1.0055</v>
      </c>
      <c r="DA12574" s="0" t="n">
        <v>1.0741</v>
      </c>
      <c r="DB12574" s="0" t="n">
        <v>0.90939</v>
      </c>
      <c r="DC12574" s="0" t="n">
        <v>1.1932</v>
      </c>
      <c r="DD12574" s="0" t="n">
        <v>1.1245</v>
      </c>
      <c r="DE12574" s="0" t="n">
        <v>1.1434</v>
      </c>
      <c r="DF12574" s="0" t="n">
        <v>1.0121</v>
      </c>
      <c r="DG12574" s="0" t="n">
        <v>1.0841</v>
      </c>
      <c r="DH12574" s="0" t="n">
        <v>0.99275</v>
      </c>
      <c r="DI12574" s="0" t="n">
        <v>1.0561</v>
      </c>
      <c r="DJ12574" s="0" t="n">
        <v>1.2254</v>
      </c>
      <c r="DK12574" s="0" t="n">
        <v>0.98371</v>
      </c>
      <c r="DL12574" s="0" t="n">
        <v>0.99259</v>
      </c>
      <c r="DM12574" s="0" t="n">
        <v>1.1459</v>
      </c>
      <c r="DN12574" s="0" t="n">
        <v>1.2181</v>
      </c>
      <c r="DO12574" s="0" t="n">
        <v>1.2934</v>
      </c>
      <c r="DP12574" s="0" t="n">
        <v>1.116</v>
      </c>
      <c r="DQ12574" s="0" t="n">
        <v>1.026</v>
      </c>
      <c r="DR12574" s="0" t="n">
        <v>1.131</v>
      </c>
      <c r="DS12574" s="0" t="n">
        <v>1.1479</v>
      </c>
      <c r="DT12574" s="0" t="n">
        <v>1.1492</v>
      </c>
      <c r="DU12574" s="0" t="n">
        <v>1.294</v>
      </c>
      <c r="DV12574" s="0" t="n">
        <v>1.9428</v>
      </c>
      <c r="DW12574" s="0" t="n">
        <v>1.0749</v>
      </c>
      <c r="DX12574" s="0" t="n">
        <v>1.4262</v>
      </c>
      <c r="DY12574" s="0" t="n">
        <v>1.2729</v>
      </c>
      <c r="DZ12574" s="0" t="n">
        <v>1.5343</v>
      </c>
      <c r="EA12574" s="0" t="n">
        <v>1.10027166666667</v>
      </c>
      <c r="EB12574" s="0" t="n">
        <v>1.15038333333333</v>
      </c>
      <c r="EC12574" s="0" t="n">
        <v>1.17463333333333</v>
      </c>
      <c r="ED12574" s="0" t="n">
        <v>1.18515833333333</v>
      </c>
      <c r="EE12574" s="0" t="n">
        <v>1.11348666666667</v>
      </c>
      <c r="EF12574" s="0" t="n">
        <v>1.13411666666667</v>
      </c>
      <c r="EG12574" s="0" t="n">
        <v>1.11266</v>
      </c>
      <c r="EH12574" s="0" t="n">
        <v>1.183705</v>
      </c>
    </row>
    <row r="12575" customFormat="false" ht="14" hidden="false" customHeight="false" outlineLevel="0" collapsed="false">
      <c r="A12575" s="0" t="s">
        <v>56948</v>
      </c>
      <c r="B12575" s="0" t="s">
        <v>57022</v>
      </c>
      <c r="C12575" s="0" t="s">
        <v>56950</v>
      </c>
      <c r="D12575" s="0" t="s">
        <v>56951</v>
      </c>
      <c r="E12575" s="0" t="s">
        <v>56952</v>
      </c>
      <c r="F12575" s="0" t="n">
        <v>1</v>
      </c>
      <c r="G12575" s="0" t="n">
        <v>81.2472</v>
      </c>
      <c r="H12575" s="0" t="n">
        <v>0.000377509</v>
      </c>
      <c r="I12575" s="0" t="n">
        <v>195.72</v>
      </c>
      <c r="J12575" s="0" t="n">
        <v>144.49</v>
      </c>
      <c r="K12575" s="0" t="n">
        <v>177.42</v>
      </c>
      <c r="L12575" s="0" t="s">
        <v>149</v>
      </c>
      <c r="M12575" s="0" t="s">
        <v>57023</v>
      </c>
      <c r="N12575" s="0" t="s">
        <v>144</v>
      </c>
      <c r="O12575" s="0" t="s">
        <v>1432</v>
      </c>
      <c r="P12575" s="0" t="s">
        <v>57024</v>
      </c>
      <c r="Q12575" s="0" t="s">
        <v>57025</v>
      </c>
      <c r="R12575" s="0" t="n">
        <v>7</v>
      </c>
      <c r="S12575" s="0" t="n">
        <v>1.0536</v>
      </c>
      <c r="T12575" s="0" t="n">
        <v>1.0016</v>
      </c>
      <c r="U12575" s="0" t="n">
        <v>0.84665</v>
      </c>
      <c r="V12575" s="0" t="n">
        <v>1.1592</v>
      </c>
      <c r="W12575" s="0" t="n">
        <v>1.4007</v>
      </c>
      <c r="X12575" s="0" t="n">
        <v>1.1887</v>
      </c>
      <c r="Y12575" s="0" t="n">
        <v>1.299</v>
      </c>
      <c r="Z12575" s="0" t="n">
        <v>1.0623</v>
      </c>
      <c r="AA12575" s="0" t="n">
        <v>0.98</v>
      </c>
      <c r="AB12575" s="0" t="n">
        <v>1.0738</v>
      </c>
      <c r="AC12575" s="0" t="n">
        <v>1.0842</v>
      </c>
      <c r="AF12575" s="0" t="n">
        <v>1.1816</v>
      </c>
      <c r="AG12575" s="0" t="n">
        <v>1.1412</v>
      </c>
      <c r="AH12575" s="0" t="n">
        <v>1.7759</v>
      </c>
      <c r="AJ12575" s="0" t="n">
        <v>1.2397</v>
      </c>
      <c r="AK12575" s="0" t="n">
        <v>1.0213</v>
      </c>
      <c r="AL12575" s="0" t="n">
        <v>1.0754</v>
      </c>
      <c r="AM12575" s="0" t="n">
        <v>1.1419</v>
      </c>
      <c r="AO12575" s="0" t="n">
        <v>1.5685</v>
      </c>
      <c r="AP12575" s="0" t="n">
        <v>1.2195</v>
      </c>
      <c r="AY12575" s="0" t="n">
        <v>1.1445</v>
      </c>
      <c r="AZ12575" s="0" t="n">
        <v>0.99905</v>
      </c>
      <c r="BC12575" s="0" t="n">
        <v>1.0494</v>
      </c>
      <c r="BD12575" s="0" t="n">
        <v>0.99296</v>
      </c>
      <c r="BG12575" s="0" t="n">
        <v>0.78838</v>
      </c>
      <c r="BH12575" s="0" t="n">
        <v>0.88868</v>
      </c>
      <c r="BI12575" s="0" t="n">
        <v>1.1008</v>
      </c>
      <c r="BO12575" s="0" t="n">
        <v>0.95918</v>
      </c>
      <c r="BQ12575" s="0" t="n">
        <v>1.5986</v>
      </c>
      <c r="BT12575" s="0" t="n">
        <v>0.9595</v>
      </c>
      <c r="BV12575" s="0" t="n">
        <v>0.77746</v>
      </c>
      <c r="BW12575" s="0" t="n">
        <v>1.0254</v>
      </c>
      <c r="BX12575" s="0" t="n">
        <v>1.0016</v>
      </c>
      <c r="BY12575" s="0" t="n">
        <v>3.5555</v>
      </c>
      <c r="BZ12575" s="0" t="n">
        <v>0.92514</v>
      </c>
      <c r="CA12575" s="0" t="n">
        <v>2.443</v>
      </c>
      <c r="CE12575" s="0" t="n">
        <v>1.0962</v>
      </c>
      <c r="CH12575" s="0" t="n">
        <v>1.122</v>
      </c>
      <c r="CI12575" s="0" t="n">
        <v>1.0519</v>
      </c>
      <c r="CJ12575" s="0" t="n">
        <v>1.1521</v>
      </c>
      <c r="CK12575" s="0" t="n">
        <v>1.2891</v>
      </c>
      <c r="CM12575" s="0" t="n">
        <v>0.95584</v>
      </c>
      <c r="CN12575" s="0" t="n">
        <v>1.1242</v>
      </c>
      <c r="CO12575" s="0" t="n">
        <v>1.3613</v>
      </c>
      <c r="CP12575" s="0" t="n">
        <v>1.8356</v>
      </c>
      <c r="CQ12575" s="0" t="n">
        <v>1.1383</v>
      </c>
      <c r="CR12575" s="0" t="n">
        <v>1.5118</v>
      </c>
      <c r="CS12575" s="0" t="n">
        <v>2.1009</v>
      </c>
      <c r="CT12575" s="0" t="n">
        <v>1.6298</v>
      </c>
      <c r="CU12575" s="0" t="n">
        <v>1.2229</v>
      </c>
      <c r="CV12575" s="0" t="n">
        <v>0.99321</v>
      </c>
      <c r="CW12575" s="0" t="n">
        <v>0.94902</v>
      </c>
      <c r="CY12575" s="0" t="n">
        <v>1.2121</v>
      </c>
      <c r="DB12575" s="0" t="n">
        <v>1.101</v>
      </c>
      <c r="DC12575" s="0" t="n">
        <v>1.043</v>
      </c>
      <c r="DD12575" s="0" t="n">
        <v>1.3956</v>
      </c>
      <c r="DE12575" s="0" t="n">
        <v>1.2866</v>
      </c>
      <c r="DF12575" s="0" t="n">
        <v>1.2874</v>
      </c>
      <c r="DH12575" s="0" t="n">
        <v>0.87942</v>
      </c>
      <c r="DK12575" s="0" t="n">
        <v>1.2443</v>
      </c>
      <c r="DN12575" s="0" t="n">
        <v>1.1231</v>
      </c>
      <c r="DO12575" s="0" t="n">
        <v>1.3087</v>
      </c>
      <c r="DP12575" s="0" t="n">
        <v>0.87224</v>
      </c>
      <c r="DQ12575" s="0" t="n">
        <v>1.215</v>
      </c>
      <c r="DR12575" s="0" t="n">
        <v>0.94463</v>
      </c>
      <c r="EA12575" s="0" t="n">
        <v>0.99162</v>
      </c>
      <c r="EB12575" s="0" t="n">
        <v>1.040566</v>
      </c>
      <c r="EC12575" s="0" t="n">
        <v>1.0132375</v>
      </c>
      <c r="ED12575" s="0" t="n">
        <v>1.1173</v>
      </c>
      <c r="EE12575" s="0" t="n">
        <v>1.19733333333333</v>
      </c>
      <c r="EF12575" s="0" t="n">
        <v>1.12108666666667</v>
      </c>
      <c r="EG12575" s="0" t="n">
        <v>1.33623333333333</v>
      </c>
      <c r="EH12575" s="0" t="n">
        <v>1.35256666666667</v>
      </c>
    </row>
    <row r="12576" customFormat="false" ht="14" hidden="false" customHeight="false" outlineLevel="0" collapsed="false">
      <c r="A12576" s="0" t="s">
        <v>57026</v>
      </c>
      <c r="B12576" s="0" t="s">
        <v>57027</v>
      </c>
      <c r="C12576" s="0" t="s">
        <v>57028</v>
      </c>
      <c r="D12576" s="0" t="s">
        <v>57029</v>
      </c>
      <c r="E12576" s="0" t="s">
        <v>57030</v>
      </c>
      <c r="F12576" s="0" t="n">
        <v>0.997735</v>
      </c>
      <c r="G12576" s="0" t="n">
        <v>26.7957</v>
      </c>
      <c r="H12576" s="0" t="n">
        <v>0.000293539</v>
      </c>
      <c r="I12576" s="0" t="n">
        <v>88.155</v>
      </c>
      <c r="J12576" s="0" t="n">
        <v>57.543</v>
      </c>
      <c r="K12576" s="0" t="n">
        <v>58.274</v>
      </c>
      <c r="L12576" s="0" t="s">
        <v>142</v>
      </c>
      <c r="M12576" s="0" t="s">
        <v>57031</v>
      </c>
      <c r="N12576" s="0" t="s">
        <v>144</v>
      </c>
      <c r="O12576" s="0" t="s">
        <v>389</v>
      </c>
      <c r="P12576" s="0" t="s">
        <v>57032</v>
      </c>
      <c r="Q12576" s="0" t="s">
        <v>57033</v>
      </c>
      <c r="R12576" s="0" t="n">
        <v>5</v>
      </c>
      <c r="T12576" s="0" t="n">
        <v>1.5152</v>
      </c>
      <c r="V12576" s="0" t="n">
        <v>0.81152</v>
      </c>
      <c r="W12576" s="0" t="n">
        <v>1.191</v>
      </c>
      <c r="Z12576" s="0" t="n">
        <v>1.0153</v>
      </c>
      <c r="CU12576" s="0" t="n">
        <v>1.0088</v>
      </c>
      <c r="CV12576" s="0" t="n">
        <v>0.76533</v>
      </c>
      <c r="CW12576" s="0" t="n">
        <v>0.98535</v>
      </c>
      <c r="CX12576" s="0" t="n">
        <v>0.83461</v>
      </c>
      <c r="CY12576" s="0" t="n">
        <v>1.1254</v>
      </c>
      <c r="DA12576" s="0" t="n">
        <v>1.0771</v>
      </c>
      <c r="DB12576" s="0" t="n">
        <v>1.0306</v>
      </c>
      <c r="EA12576" s="0" t="e">
        <f aca="false">#DIV/0!</f>
        <v>#DIV/0!</v>
      </c>
      <c r="EB12576" s="0" t="n">
        <v>1.5152</v>
      </c>
      <c r="EC12576" s="0" t="e">
        <f aca="false">#DIV/0!</f>
        <v>#DIV/0!</v>
      </c>
      <c r="ED12576" s="0" t="n">
        <v>0.81152</v>
      </c>
      <c r="EE12576" s="0" t="n">
        <v>1.191</v>
      </c>
      <c r="EF12576" s="0" t="e">
        <f aca="false">#DIV/0!</f>
        <v>#DIV/0!</v>
      </c>
      <c r="EG12576" s="0" t="e">
        <f aca="false">#DIV/0!</f>
        <v>#DIV/0!</v>
      </c>
      <c r="EH12576" s="0" t="n">
        <v>1.0153</v>
      </c>
    </row>
    <row r="12577" customFormat="false" ht="14" hidden="false" customHeight="false" outlineLevel="0" collapsed="false">
      <c r="A12577" s="0" t="s">
        <v>57034</v>
      </c>
      <c r="B12577" s="0" t="s">
        <v>57035</v>
      </c>
      <c r="C12577" s="0" t="s">
        <v>57028</v>
      </c>
      <c r="D12577" s="0" t="s">
        <v>57029</v>
      </c>
      <c r="E12577" s="0" t="s">
        <v>57030</v>
      </c>
      <c r="F12577" s="0" t="n">
        <v>0.999974</v>
      </c>
      <c r="G12577" s="0" t="n">
        <v>45.9341</v>
      </c>
      <c r="H12577" s="0" t="n">
        <v>0.000189422</v>
      </c>
      <c r="I12577" s="0" t="n">
        <v>92.474</v>
      </c>
      <c r="J12577" s="0" t="n">
        <v>57.374</v>
      </c>
      <c r="K12577" s="0" t="n">
        <v>88.176</v>
      </c>
      <c r="L12577" s="0" t="s">
        <v>142</v>
      </c>
      <c r="M12577" s="0" t="s">
        <v>57036</v>
      </c>
      <c r="N12577" s="0" t="s">
        <v>144</v>
      </c>
      <c r="O12577" s="0" t="s">
        <v>778</v>
      </c>
      <c r="P12577" s="0" t="s">
        <v>57037</v>
      </c>
      <c r="Q12577" s="0" t="s">
        <v>57038</v>
      </c>
      <c r="R12577" s="0" t="n">
        <v>6</v>
      </c>
      <c r="EA12577" s="0" t="e">
        <f aca="false">#DIV/0!</f>
        <v>#DIV/0!</v>
      </c>
      <c r="EB12577" s="0" t="e">
        <f aca="false">#DIV/0!</f>
        <v>#DIV/0!</v>
      </c>
      <c r="EC12577" s="0" t="e">
        <f aca="false">#DIV/0!</f>
        <v>#DIV/0!</v>
      </c>
      <c r="ED12577" s="0" t="e">
        <f aca="false">#DIV/0!</f>
        <v>#DIV/0!</v>
      </c>
      <c r="EE12577" s="0" t="e">
        <f aca="false">#DIV/0!</f>
        <v>#DIV/0!</v>
      </c>
      <c r="EF12577" s="0" t="e">
        <f aca="false">#DIV/0!</f>
        <v>#DIV/0!</v>
      </c>
      <c r="EG12577" s="0" t="e">
        <f aca="false">#DIV/0!</f>
        <v>#DIV/0!</v>
      </c>
      <c r="EH12577" s="0" t="e">
        <f aca="false">#DIV/0!</f>
        <v>#DIV/0!</v>
      </c>
    </row>
    <row r="12578" customFormat="false" ht="14" hidden="false" customHeight="false" outlineLevel="0" collapsed="false">
      <c r="A12578" s="0" t="s">
        <v>57039</v>
      </c>
      <c r="B12578" s="0" t="s">
        <v>57040</v>
      </c>
      <c r="C12578" s="0" t="s">
        <v>57028</v>
      </c>
      <c r="D12578" s="0" t="s">
        <v>57029</v>
      </c>
      <c r="E12578" s="0" t="s">
        <v>57030</v>
      </c>
      <c r="F12578" s="0" t="n">
        <v>1</v>
      </c>
      <c r="G12578" s="0" t="n">
        <v>105.999</v>
      </c>
      <c r="H12578" s="3" t="n">
        <v>1.95973E-210</v>
      </c>
      <c r="I12578" s="0" t="n">
        <v>252.81</v>
      </c>
      <c r="J12578" s="0" t="n">
        <v>191.05</v>
      </c>
      <c r="K12578" s="0" t="n">
        <v>119.37</v>
      </c>
      <c r="L12578" s="0" t="s">
        <v>149</v>
      </c>
      <c r="M12578" s="0" t="s">
        <v>57041</v>
      </c>
      <c r="N12578" s="0" t="s">
        <v>2778</v>
      </c>
      <c r="O12578" s="0" t="s">
        <v>715</v>
      </c>
      <c r="P12578" s="0" t="s">
        <v>57042</v>
      </c>
      <c r="Q12578" s="0" t="s">
        <v>57043</v>
      </c>
      <c r="R12578" s="0" t="n">
        <v>16</v>
      </c>
      <c r="S12578" s="0" t="n">
        <v>1.0371</v>
      </c>
      <c r="T12578" s="0" t="n">
        <v>1.0223</v>
      </c>
      <c r="U12578" s="0" t="n">
        <v>0.98843</v>
      </c>
      <c r="V12578" s="0" t="n">
        <v>1.1241</v>
      </c>
      <c r="W12578" s="0" t="n">
        <v>0.99662</v>
      </c>
      <c r="X12578" s="0" t="n">
        <v>0.98204</v>
      </c>
      <c r="Y12578" s="0" t="n">
        <v>0.99489</v>
      </c>
      <c r="Z12578" s="0" t="n">
        <v>0.95715</v>
      </c>
      <c r="AA12578" s="0" t="n">
        <v>1.2769</v>
      </c>
      <c r="AB12578" s="0" t="n">
        <v>1.3952</v>
      </c>
      <c r="AC12578" s="0" t="n">
        <v>1.3193</v>
      </c>
      <c r="AD12578" s="0" t="n">
        <v>1.2684</v>
      </c>
      <c r="AE12578" s="0" t="n">
        <v>1.279</v>
      </c>
      <c r="AF12578" s="0" t="n">
        <v>1.1549</v>
      </c>
      <c r="AG12578" s="0" t="n">
        <v>1.199</v>
      </c>
      <c r="AH12578" s="0" t="n">
        <v>1.0534</v>
      </c>
      <c r="AI12578" s="0" t="n">
        <v>1.0512</v>
      </c>
      <c r="AJ12578" s="0" t="n">
        <v>1.1141</v>
      </c>
      <c r="AK12578" s="0" t="n">
        <v>1.024</v>
      </c>
      <c r="AL12578" s="0" t="n">
        <v>1.0662</v>
      </c>
      <c r="AM12578" s="0" t="n">
        <v>1.0139</v>
      </c>
      <c r="AN12578" s="0" t="n">
        <v>1.0144</v>
      </c>
      <c r="AO12578" s="0" t="n">
        <v>0.96702</v>
      </c>
      <c r="AP12578" s="0" t="n">
        <v>0.95732</v>
      </c>
      <c r="AQ12578" s="0" t="n">
        <v>1.122</v>
      </c>
      <c r="AR12578" s="0" t="n">
        <v>1.221</v>
      </c>
      <c r="AS12578" s="0" t="n">
        <v>1.3535</v>
      </c>
      <c r="AT12578" s="0" t="n">
        <v>1.2912</v>
      </c>
      <c r="AU12578" s="0" t="n">
        <v>1.1872</v>
      </c>
      <c r="AV12578" s="0" t="n">
        <v>1.167</v>
      </c>
      <c r="AX12578" s="0" t="n">
        <v>1.0918</v>
      </c>
      <c r="AY12578" s="0" t="n">
        <v>1.2659</v>
      </c>
      <c r="AZ12578" s="0" t="n">
        <v>1.2281</v>
      </c>
      <c r="BA12578" s="0" t="n">
        <v>1.2358</v>
      </c>
      <c r="BB12578" s="0" t="n">
        <v>1.1498</v>
      </c>
      <c r="BC12578" s="0" t="n">
        <v>1.216</v>
      </c>
      <c r="BD12578" s="0" t="n">
        <v>1.2871</v>
      </c>
      <c r="BE12578" s="0" t="n">
        <v>1.1349</v>
      </c>
      <c r="BF12578" s="0" t="n">
        <v>1.0761</v>
      </c>
      <c r="BG12578" s="0" t="n">
        <v>0.9815</v>
      </c>
      <c r="BH12578" s="0" t="n">
        <v>1.0953</v>
      </c>
      <c r="BI12578" s="0" t="n">
        <v>1.0561</v>
      </c>
      <c r="BJ12578" s="0" t="n">
        <v>1.1655</v>
      </c>
      <c r="BK12578" s="0" t="n">
        <v>1.0641</v>
      </c>
      <c r="BL12578" s="0" t="n">
        <v>0.95913</v>
      </c>
      <c r="BM12578" s="0" t="n">
        <v>0.9656</v>
      </c>
      <c r="BN12578" s="0" t="n">
        <v>0.93518</v>
      </c>
      <c r="BO12578" s="0" t="n">
        <v>1.1694</v>
      </c>
      <c r="BP12578" s="0" t="n">
        <v>1.1907</v>
      </c>
      <c r="BQ12578" s="0" t="n">
        <v>1.1436</v>
      </c>
      <c r="BR12578" s="0" t="n">
        <v>1.0661</v>
      </c>
      <c r="BS12578" s="0" t="n">
        <v>1.1228</v>
      </c>
      <c r="BT12578" s="0" t="n">
        <v>1.0935</v>
      </c>
      <c r="BU12578" s="0" t="n">
        <v>0.93611</v>
      </c>
      <c r="BV12578" s="0" t="n">
        <v>0.85759</v>
      </c>
      <c r="BW12578" s="0" t="n">
        <v>1.1006</v>
      </c>
      <c r="BX12578" s="0" t="n">
        <v>1.1621</v>
      </c>
      <c r="BY12578" s="0" t="n">
        <v>1.0632</v>
      </c>
      <c r="BZ12578" s="0" t="n">
        <v>1.0572</v>
      </c>
      <c r="CA12578" s="0" t="n">
        <v>1.1486</v>
      </c>
      <c r="CB12578" s="0" t="n">
        <v>1.0718</v>
      </c>
      <c r="CC12578" s="0" t="n">
        <v>0.85364</v>
      </c>
      <c r="CD12578" s="0" t="n">
        <v>0.93144</v>
      </c>
      <c r="CE12578" s="0" t="n">
        <v>1.1432</v>
      </c>
      <c r="CF12578" s="0" t="n">
        <v>1.2533</v>
      </c>
      <c r="CG12578" s="0" t="n">
        <v>1.1302</v>
      </c>
      <c r="CH12578" s="0" t="n">
        <v>1.192</v>
      </c>
      <c r="CI12578" s="0" t="n">
        <v>1.1882</v>
      </c>
      <c r="CJ12578" s="0" t="n">
        <v>1.1153</v>
      </c>
      <c r="CK12578" s="0" t="n">
        <v>1.1062</v>
      </c>
      <c r="CL12578" s="0" t="n">
        <v>1.0072</v>
      </c>
      <c r="CM12578" s="0" t="n">
        <v>1.1522</v>
      </c>
      <c r="CN12578" s="0" t="n">
        <v>1.2756</v>
      </c>
      <c r="CO12578" s="0" t="n">
        <v>1.2066</v>
      </c>
      <c r="CP12578" s="0" t="n">
        <v>1.2392</v>
      </c>
      <c r="CQ12578" s="0" t="n">
        <v>1.1707</v>
      </c>
      <c r="CR12578" s="0" t="n">
        <v>1.1794</v>
      </c>
      <c r="CS12578" s="0" t="n">
        <v>1.1504</v>
      </c>
      <c r="CT12578" s="0" t="n">
        <v>1.0076</v>
      </c>
      <c r="CU12578" s="0" t="n">
        <v>1.0175</v>
      </c>
      <c r="CV12578" s="0" t="n">
        <v>0.95445</v>
      </c>
      <c r="CW12578" s="0" t="n">
        <v>0.96546</v>
      </c>
      <c r="CX12578" s="0" t="n">
        <v>0.98433</v>
      </c>
      <c r="CY12578" s="0" t="n">
        <v>1.1166</v>
      </c>
      <c r="CZ12578" s="0" t="n">
        <v>1.0151</v>
      </c>
      <c r="DA12578" s="0" t="n">
        <v>0.94146</v>
      </c>
      <c r="DB12578" s="0" t="n">
        <v>1.0539</v>
      </c>
      <c r="DC12578" s="0" t="n">
        <v>1.2018</v>
      </c>
      <c r="DD12578" s="0" t="n">
        <v>1.2267</v>
      </c>
      <c r="DE12578" s="0" t="n">
        <v>1.2643</v>
      </c>
      <c r="DF12578" s="0" t="n">
        <v>1.2082</v>
      </c>
      <c r="DG12578" s="0" t="n">
        <v>1.2631</v>
      </c>
      <c r="DH12578" s="0" t="n">
        <v>1.2352</v>
      </c>
      <c r="DI12578" s="0" t="n">
        <v>1.2089</v>
      </c>
      <c r="DJ12578" s="0" t="n">
        <v>1.256</v>
      </c>
      <c r="DK12578" s="0" t="n">
        <v>1.0396</v>
      </c>
      <c r="DL12578" s="0" t="n">
        <v>0.98519</v>
      </c>
      <c r="DM12578" s="0" t="n">
        <v>1.0614</v>
      </c>
      <c r="DN12578" s="0" t="n">
        <v>1.0072</v>
      </c>
      <c r="DO12578" s="0" t="n">
        <v>1.1098</v>
      </c>
      <c r="DP12578" s="0" t="n">
        <v>1.0515</v>
      </c>
      <c r="DQ12578" s="0" t="n">
        <v>1.017</v>
      </c>
      <c r="DR12578" s="0" t="n">
        <v>1.0817</v>
      </c>
      <c r="DS12578" s="0" t="n">
        <v>1.1611</v>
      </c>
      <c r="DT12578" s="0" t="n">
        <v>1.1849</v>
      </c>
      <c r="DU12578" s="0" t="n">
        <v>1.137</v>
      </c>
      <c r="DV12578" s="0" t="n">
        <v>1.2754</v>
      </c>
      <c r="DW12578" s="0" t="n">
        <v>1.2556</v>
      </c>
      <c r="DX12578" s="0" t="n">
        <v>1.2498</v>
      </c>
      <c r="DY12578" s="0" t="n">
        <v>1.2686</v>
      </c>
      <c r="DZ12578" s="0" t="n">
        <v>1.1785</v>
      </c>
      <c r="EA12578" s="0" t="n">
        <v>1.12243333333333</v>
      </c>
      <c r="EB12578" s="0" t="n">
        <v>1.17933333333333</v>
      </c>
      <c r="EC12578" s="0" t="n">
        <v>1.162855</v>
      </c>
      <c r="ED12578" s="0" t="n">
        <v>1.17753333333333</v>
      </c>
      <c r="EE12578" s="0" t="n">
        <v>1.12613666666667</v>
      </c>
      <c r="EF12578" s="0" t="n">
        <v>1.094095</v>
      </c>
      <c r="EG12578" s="0" t="n">
        <v>1.052282</v>
      </c>
      <c r="EH12578" s="0" t="n">
        <v>1.011825</v>
      </c>
    </row>
    <row r="12579" customFormat="false" ht="14" hidden="false" customHeight="false" outlineLevel="0" collapsed="false">
      <c r="A12579" s="0" t="s">
        <v>57044</v>
      </c>
      <c r="B12579" s="0" t="n">
        <v>36</v>
      </c>
      <c r="C12579" s="0" t="s">
        <v>57044</v>
      </c>
      <c r="D12579" s="0" t="s">
        <v>57045</v>
      </c>
      <c r="E12579" s="0" t="s">
        <v>57046</v>
      </c>
      <c r="F12579" s="0" t="n">
        <v>0.999713</v>
      </c>
      <c r="G12579" s="0" t="n">
        <v>36.6503</v>
      </c>
      <c r="H12579" s="0" t="n">
        <v>0.00114475</v>
      </c>
      <c r="I12579" s="0" t="n">
        <v>73.839</v>
      </c>
      <c r="J12579" s="0" t="n">
        <v>56.02</v>
      </c>
      <c r="K12579" s="0" t="n">
        <v>60.761</v>
      </c>
      <c r="L12579" s="0" t="s">
        <v>142</v>
      </c>
      <c r="M12579" s="0" t="s">
        <v>57047</v>
      </c>
      <c r="N12579" s="0" t="s">
        <v>144</v>
      </c>
      <c r="O12579" s="0" t="s">
        <v>432</v>
      </c>
      <c r="P12579" s="0" t="s">
        <v>57048</v>
      </c>
      <c r="Q12579" s="0" t="s">
        <v>57049</v>
      </c>
      <c r="R12579" s="0" t="n">
        <v>18</v>
      </c>
      <c r="S12579" s="0" t="n">
        <v>1.2271</v>
      </c>
      <c r="T12579" s="0" t="n">
        <v>1.234</v>
      </c>
      <c r="U12579" s="0" t="n">
        <v>1.1981</v>
      </c>
      <c r="V12579" s="0" t="n">
        <v>0.88296</v>
      </c>
      <c r="W12579" s="0" t="n">
        <v>1.2203</v>
      </c>
      <c r="Y12579" s="0" t="n">
        <v>1.6737</v>
      </c>
      <c r="Z12579" s="0" t="n">
        <v>1.6427</v>
      </c>
      <c r="AA12579" s="0" t="n">
        <v>1.778</v>
      </c>
      <c r="AB12579" s="0" t="n">
        <v>1.1788</v>
      </c>
      <c r="AC12579" s="0" t="n">
        <v>0.9504</v>
      </c>
      <c r="AD12579" s="0" t="n">
        <v>0.94162</v>
      </c>
      <c r="AE12579" s="0" t="n">
        <v>1.3246</v>
      </c>
      <c r="AF12579" s="0" t="n">
        <v>1.0797</v>
      </c>
      <c r="AG12579" s="0" t="n">
        <v>1.3312</v>
      </c>
      <c r="AH12579" s="0" t="n">
        <v>1.2018</v>
      </c>
      <c r="AY12579" s="0" t="n">
        <v>1.8928</v>
      </c>
      <c r="BA12579" s="0" t="n">
        <v>0.79867</v>
      </c>
      <c r="BB12579" s="0" t="n">
        <v>0.8821</v>
      </c>
      <c r="BC12579" s="0" t="n">
        <v>1.327</v>
      </c>
      <c r="BD12579" s="0" t="n">
        <v>1.2996</v>
      </c>
      <c r="BE12579" s="0" t="n">
        <v>1.2129</v>
      </c>
      <c r="BF12579" s="0" t="n">
        <v>1.1678</v>
      </c>
      <c r="CB12579" s="0" t="n">
        <v>1.4967</v>
      </c>
      <c r="CE12579" s="0" t="n">
        <v>1.2885</v>
      </c>
      <c r="CF12579" s="0" t="n">
        <v>1.1294</v>
      </c>
      <c r="CG12579" s="0" t="n">
        <v>1.2619</v>
      </c>
      <c r="CH12579" s="0" t="n">
        <v>1.0333</v>
      </c>
      <c r="CI12579" s="0" t="n">
        <v>1.2049</v>
      </c>
      <c r="CJ12579" s="0" t="n">
        <v>1.5068</v>
      </c>
      <c r="CK12579" s="0" t="n">
        <v>1.1886</v>
      </c>
      <c r="CL12579" s="0" t="n">
        <v>1.2468</v>
      </c>
      <c r="CV12579" s="0" t="n">
        <v>1.296</v>
      </c>
      <c r="CW12579" s="0" t="n">
        <v>1.1027</v>
      </c>
      <c r="CX12579" s="0" t="n">
        <v>1.0503</v>
      </c>
      <c r="CY12579" s="0" t="n">
        <v>1.4413</v>
      </c>
      <c r="CZ12579" s="0" t="n">
        <v>1.4214</v>
      </c>
      <c r="DB12579" s="0" t="n">
        <v>1.0711</v>
      </c>
      <c r="DC12579" s="0" t="n">
        <v>1.2846</v>
      </c>
      <c r="DD12579" s="0" t="n">
        <v>1.008</v>
      </c>
      <c r="DE12579" s="0" t="n">
        <v>1.3361</v>
      </c>
      <c r="DF12579" s="0" t="n">
        <v>1.5304</v>
      </c>
      <c r="DG12579" s="0" t="n">
        <v>1.3483</v>
      </c>
      <c r="DH12579" s="0" t="n">
        <v>1.1698</v>
      </c>
      <c r="DI12579" s="0" t="n">
        <v>1.2642</v>
      </c>
      <c r="EA12579" s="0" t="n">
        <v>1.63263333333333</v>
      </c>
      <c r="EB12579" s="0" t="n">
        <v>1.2064</v>
      </c>
      <c r="EC12579" s="0" t="n">
        <v>0.98239</v>
      </c>
      <c r="ED12579" s="0" t="n">
        <v>0.902226666666667</v>
      </c>
      <c r="EE12579" s="0" t="n">
        <v>1.29063333333333</v>
      </c>
      <c r="EF12579" s="0" t="n">
        <v>1.18965</v>
      </c>
      <c r="EG12579" s="0" t="n">
        <v>1.40593333333333</v>
      </c>
      <c r="EH12579" s="0" t="n">
        <v>1.33743333333333</v>
      </c>
    </row>
    <row r="12580" customFormat="false" ht="14" hidden="false" customHeight="false" outlineLevel="0" collapsed="false">
      <c r="A12580" s="0" t="s">
        <v>57050</v>
      </c>
      <c r="B12580" s="0" t="s">
        <v>26078</v>
      </c>
      <c r="C12580" s="0" t="s">
        <v>57051</v>
      </c>
      <c r="D12580" s="0" t="s">
        <v>57052</v>
      </c>
      <c r="E12580" s="0" t="s">
        <v>57053</v>
      </c>
      <c r="F12580" s="0" t="n">
        <v>0.977174</v>
      </c>
      <c r="G12580" s="0" t="n">
        <v>16.3416</v>
      </c>
      <c r="H12580" s="0" t="n">
        <v>0.000164648</v>
      </c>
      <c r="I12580" s="0" t="n">
        <v>155.84</v>
      </c>
      <c r="J12580" s="0" t="n">
        <v>155.84</v>
      </c>
      <c r="K12580" s="0" t="n">
        <v>72.359</v>
      </c>
      <c r="L12580" s="0" t="s">
        <v>142</v>
      </c>
      <c r="M12580" s="0" t="s">
        <v>57054</v>
      </c>
      <c r="N12580" s="0" t="s">
        <v>144</v>
      </c>
      <c r="O12580" s="0" t="s">
        <v>1453</v>
      </c>
      <c r="P12580" s="0" t="s">
        <v>57055</v>
      </c>
      <c r="Q12580" s="0" t="s">
        <v>57056</v>
      </c>
      <c r="R12580" s="0" t="n">
        <v>7</v>
      </c>
      <c r="T12580" s="0" t="n">
        <v>1.248</v>
      </c>
      <c r="U12580" s="0" t="n">
        <v>0.95757</v>
      </c>
      <c r="Y12580" s="0" t="n">
        <v>1.0083</v>
      </c>
      <c r="AB12580" s="0" t="n">
        <v>1.0263</v>
      </c>
      <c r="AC12580" s="0" t="n">
        <v>1.0088</v>
      </c>
      <c r="AE12580" s="0" t="n">
        <v>1.0873</v>
      </c>
      <c r="AG12580" s="0" t="n">
        <v>1.0992</v>
      </c>
      <c r="AI12580" s="0" t="n">
        <v>1.0215</v>
      </c>
      <c r="AP12580" s="0" t="n">
        <v>1.1404</v>
      </c>
      <c r="AQ12580" s="0" t="n">
        <v>1.1329</v>
      </c>
      <c r="AS12580" s="0" t="n">
        <v>1.2518</v>
      </c>
      <c r="AV12580" s="0" t="n">
        <v>1.1859</v>
      </c>
      <c r="AX12580" s="0" t="n">
        <v>1.1331</v>
      </c>
      <c r="BB12580" s="0" t="n">
        <v>1.1427</v>
      </c>
      <c r="BD12580" s="0" t="n">
        <v>1.1821</v>
      </c>
      <c r="BE12580" s="0" t="n">
        <v>1.6468</v>
      </c>
      <c r="BG12580" s="0" t="n">
        <v>0.71757</v>
      </c>
      <c r="BH12580" s="0" t="n">
        <v>0.87788</v>
      </c>
      <c r="BI12580" s="0" t="n">
        <v>0.94516</v>
      </c>
      <c r="BJ12580" s="0" t="n">
        <v>0.76385</v>
      </c>
      <c r="BL12580" s="0" t="n">
        <v>1.0374</v>
      </c>
      <c r="BM12580" s="0" t="n">
        <v>0.79715</v>
      </c>
      <c r="BN12580" s="0" t="n">
        <v>0.54718</v>
      </c>
      <c r="BO12580" s="0" t="n">
        <v>0.93115</v>
      </c>
      <c r="BP12580" s="0" t="n">
        <v>0.86503</v>
      </c>
      <c r="BQ12580" s="0" t="n">
        <v>0.91431</v>
      </c>
      <c r="BR12580" s="0" t="n">
        <v>0.78307</v>
      </c>
      <c r="BS12580" s="0" t="n">
        <v>1.2156</v>
      </c>
      <c r="DA12580" s="0" t="n">
        <v>0.96476</v>
      </c>
      <c r="DI12580" s="0" t="n">
        <v>1.1314</v>
      </c>
      <c r="DQ12580" s="0" t="n">
        <v>0.98982</v>
      </c>
      <c r="EA12580" s="0" t="n">
        <v>0.957323333333333</v>
      </c>
      <c r="EB12580" s="0" t="n">
        <v>1.05072666666667</v>
      </c>
      <c r="EC12580" s="0" t="n">
        <v>1.0408325</v>
      </c>
      <c r="ED12580" s="0" t="n">
        <v>0.953275</v>
      </c>
      <c r="EE12580" s="0" t="n">
        <v>1.0873</v>
      </c>
      <c r="EF12580" s="0" t="n">
        <v>1.13513333333333</v>
      </c>
      <c r="EG12580" s="0" t="n">
        <v>1.1378625</v>
      </c>
      <c r="EH12580" s="0" t="n">
        <v>0.940226666666667</v>
      </c>
    </row>
    <row r="12581" customFormat="false" ht="14" hidden="false" customHeight="false" outlineLevel="0" collapsed="false">
      <c r="A12581" s="0" t="s">
        <v>57050</v>
      </c>
      <c r="B12581" s="0" t="s">
        <v>22414</v>
      </c>
      <c r="C12581" s="0" t="s">
        <v>57051</v>
      </c>
      <c r="D12581" s="0" t="s">
        <v>57052</v>
      </c>
      <c r="E12581" s="0" t="s">
        <v>57053</v>
      </c>
      <c r="F12581" s="0" t="n">
        <v>1</v>
      </c>
      <c r="G12581" s="0" t="n">
        <v>86.8986</v>
      </c>
      <c r="H12581" s="3" t="n">
        <v>1.54221E-013</v>
      </c>
      <c r="I12581" s="0" t="n">
        <v>309.49</v>
      </c>
      <c r="J12581" s="0" t="n">
        <v>280.43</v>
      </c>
      <c r="K12581" s="0" t="n">
        <v>204.42</v>
      </c>
      <c r="L12581" s="0" t="s">
        <v>142</v>
      </c>
      <c r="M12581" s="0" t="s">
        <v>57057</v>
      </c>
      <c r="N12581" s="0" t="s">
        <v>11373</v>
      </c>
      <c r="O12581" s="0" t="s">
        <v>1627</v>
      </c>
      <c r="P12581" s="0" t="s">
        <v>57058</v>
      </c>
      <c r="Q12581" s="0" t="s">
        <v>57059</v>
      </c>
      <c r="R12581" s="0" t="n">
        <v>10</v>
      </c>
      <c r="S12581" s="0" t="n">
        <v>0.92362</v>
      </c>
      <c r="T12581" s="0" t="n">
        <v>1.2074</v>
      </c>
      <c r="U12581" s="0" t="n">
        <v>1.0254</v>
      </c>
      <c r="V12581" s="0" t="n">
        <v>1.071</v>
      </c>
      <c r="W12581" s="0" t="n">
        <v>1.0979</v>
      </c>
      <c r="X12581" s="0" t="n">
        <v>0.99672</v>
      </c>
      <c r="Y12581" s="0" t="n">
        <v>1.06</v>
      </c>
      <c r="Z12581" s="0" t="n">
        <v>1.1164</v>
      </c>
      <c r="AA12581" s="0" t="n">
        <v>1.235</v>
      </c>
      <c r="AB12581" s="0" t="n">
        <v>1.1665</v>
      </c>
      <c r="AC12581" s="0" t="n">
        <v>0.89935</v>
      </c>
      <c r="AD12581" s="0" t="n">
        <v>1.0433</v>
      </c>
      <c r="AE12581" s="0" t="n">
        <v>1.1315</v>
      </c>
      <c r="AF12581" s="0" t="n">
        <v>0.97242</v>
      </c>
      <c r="AG12581" s="0" t="n">
        <v>1.1184</v>
      </c>
      <c r="AH12581" s="0" t="n">
        <v>1.1074</v>
      </c>
      <c r="AJ12581" s="0" t="n">
        <v>1.1115</v>
      </c>
      <c r="AK12581" s="0" t="n">
        <v>1.0746</v>
      </c>
      <c r="AL12581" s="0" t="n">
        <v>1.0974</v>
      </c>
      <c r="AM12581" s="0" t="n">
        <v>1.0515</v>
      </c>
      <c r="AN12581" s="0" t="n">
        <v>1.2316</v>
      </c>
      <c r="AO12581" s="0" t="n">
        <v>1.1783</v>
      </c>
      <c r="AP12581" s="0" t="n">
        <v>1.0023</v>
      </c>
      <c r="AQ12581" s="0" t="n">
        <v>1.3588</v>
      </c>
      <c r="AR12581" s="0" t="n">
        <v>1.2381</v>
      </c>
      <c r="AS12581" s="0" t="n">
        <v>1.1565</v>
      </c>
      <c r="AT12581" s="0" t="n">
        <v>1.3608</v>
      </c>
      <c r="AU12581" s="0" t="n">
        <v>1.2327</v>
      </c>
      <c r="AX12581" s="0" t="n">
        <v>1.2329</v>
      </c>
      <c r="AY12581" s="0" t="n">
        <v>1.3191</v>
      </c>
      <c r="AZ12581" s="0" t="n">
        <v>0.95526</v>
      </c>
      <c r="BA12581" s="0" t="n">
        <v>1.0506</v>
      </c>
      <c r="BB12581" s="0" t="n">
        <v>1.2136</v>
      </c>
      <c r="BC12581" s="0" t="n">
        <v>1.2473</v>
      </c>
      <c r="BD12581" s="0" t="n">
        <v>1.1869</v>
      </c>
      <c r="BE12581" s="0" t="n">
        <v>1.4232</v>
      </c>
      <c r="BF12581" s="0" t="n">
        <v>1.1934</v>
      </c>
      <c r="BG12581" s="0" t="n">
        <v>0.69463</v>
      </c>
      <c r="BH12581" s="0" t="n">
        <v>1.1198</v>
      </c>
      <c r="BI12581" s="0" t="n">
        <v>1.036</v>
      </c>
      <c r="BJ12581" s="0" t="n">
        <v>1.1284</v>
      </c>
      <c r="BK12581" s="0" t="n">
        <v>1.0293</v>
      </c>
      <c r="BL12581" s="0" t="n">
        <v>0.96611</v>
      </c>
      <c r="BM12581" s="0" t="n">
        <v>0.9431</v>
      </c>
      <c r="BN12581" s="0" t="n">
        <v>0.87188</v>
      </c>
      <c r="BO12581" s="0" t="n">
        <v>1.0852</v>
      </c>
      <c r="BP12581" s="0" t="n">
        <v>1.1316</v>
      </c>
      <c r="BQ12581" s="0" t="n">
        <v>1.0774</v>
      </c>
      <c r="BR12581" s="0" t="n">
        <v>1.0838</v>
      </c>
      <c r="BS12581" s="0" t="n">
        <v>0.94525</v>
      </c>
      <c r="BT12581" s="0" t="n">
        <v>0.89718</v>
      </c>
      <c r="BU12581" s="0" t="n">
        <v>0.70382</v>
      </c>
      <c r="BV12581" s="0" t="n">
        <v>1.0587</v>
      </c>
      <c r="BW12581" s="0" t="n">
        <v>1.1429</v>
      </c>
      <c r="BX12581" s="0" t="n">
        <v>1.1168</v>
      </c>
      <c r="BY12581" s="0" t="n">
        <v>1.0873</v>
      </c>
      <c r="BZ12581" s="0" t="n">
        <v>1.1292</v>
      </c>
      <c r="CA12581" s="0" t="n">
        <v>1.0084</v>
      </c>
      <c r="CB12581" s="0" t="n">
        <v>1.054</v>
      </c>
      <c r="CC12581" s="0" t="n">
        <v>0.57797</v>
      </c>
      <c r="CD12581" s="0" t="n">
        <v>0.98695</v>
      </c>
      <c r="CE12581" s="0" t="n">
        <v>0.96756</v>
      </c>
      <c r="CF12581" s="0" t="n">
        <v>1.164</v>
      </c>
      <c r="CG12581" s="0" t="n">
        <v>1.1508</v>
      </c>
      <c r="CH12581" s="0" t="n">
        <v>1.0014</v>
      </c>
      <c r="CI12581" s="0" t="n">
        <v>0.96015</v>
      </c>
      <c r="CJ12581" s="0" t="n">
        <v>1.0756</v>
      </c>
      <c r="CK12581" s="0" t="n">
        <v>1.1119</v>
      </c>
      <c r="CL12581" s="0" t="n">
        <v>1.2356</v>
      </c>
      <c r="CM12581" s="0" t="n">
        <v>0.97206</v>
      </c>
      <c r="CN12581" s="0" t="n">
        <v>1.294</v>
      </c>
      <c r="CO12581" s="0" t="n">
        <v>1.003</v>
      </c>
      <c r="CP12581" s="0" t="n">
        <v>0.99497</v>
      </c>
      <c r="CQ12581" s="0" t="n">
        <v>0.88294</v>
      </c>
      <c r="CR12581" s="0" t="n">
        <v>1.2279</v>
      </c>
      <c r="CS12581" s="0" t="n">
        <v>1.1314</v>
      </c>
      <c r="CT12581" s="0" t="n">
        <v>1.1083</v>
      </c>
      <c r="CU12581" s="0" t="n">
        <v>1.0062</v>
      </c>
      <c r="CV12581" s="0" t="n">
        <v>0.95437</v>
      </c>
      <c r="CW12581" s="0" t="n">
        <v>0.92331</v>
      </c>
      <c r="CX12581" s="0" t="n">
        <v>0.96605</v>
      </c>
      <c r="CY12581" s="0" t="n">
        <v>1.1559</v>
      </c>
      <c r="CZ12581" s="0" t="n">
        <v>0.97941</v>
      </c>
      <c r="DA12581" s="0" t="n">
        <v>1.1376</v>
      </c>
      <c r="DB12581" s="0" t="n">
        <v>0.9286</v>
      </c>
      <c r="DC12581" s="0" t="n">
        <v>1.1381</v>
      </c>
      <c r="DD12581" s="0" t="n">
        <v>1.0545</v>
      </c>
      <c r="DE12581" s="0" t="n">
        <v>1.0661</v>
      </c>
      <c r="DF12581" s="0" t="n">
        <v>1.0867</v>
      </c>
      <c r="DG12581" s="0" t="n">
        <v>1.0116</v>
      </c>
      <c r="DH12581" s="0" t="n">
        <v>1.0069</v>
      </c>
      <c r="DI12581" s="0" t="n">
        <v>1.1478</v>
      </c>
      <c r="DJ12581" s="0" t="n">
        <v>1.198</v>
      </c>
      <c r="DK12581" s="0" t="n">
        <v>1.037</v>
      </c>
      <c r="DL12581" s="0" t="n">
        <v>1.0114</v>
      </c>
      <c r="DM12581" s="0" t="n">
        <v>1.0865</v>
      </c>
      <c r="DN12581" s="0" t="n">
        <v>1.1074</v>
      </c>
      <c r="DO12581" s="0" t="n">
        <v>1.1539</v>
      </c>
      <c r="DP12581" s="0" t="n">
        <v>0.98531</v>
      </c>
      <c r="DR12581" s="0" t="n">
        <v>1.2223</v>
      </c>
      <c r="DS12581" s="0" t="n">
        <v>1.194</v>
      </c>
      <c r="DT12581" s="0" t="n">
        <v>1.2027</v>
      </c>
      <c r="DU12581" s="0" t="n">
        <v>1.1864</v>
      </c>
      <c r="DV12581" s="0" t="n">
        <v>1.2812</v>
      </c>
      <c r="DW12581" s="0" t="n">
        <v>1.2863</v>
      </c>
      <c r="DX12581" s="0" t="n">
        <v>1.3273</v>
      </c>
      <c r="DY12581" s="0" t="n">
        <v>1.1957</v>
      </c>
      <c r="DZ12581" s="0" t="n">
        <v>1.3392</v>
      </c>
      <c r="EA12581" s="0" t="n">
        <v>1.10623</v>
      </c>
      <c r="EB12581" s="0" t="n">
        <v>1.13309333333333</v>
      </c>
      <c r="EC12581" s="0" t="n">
        <v>1.04040833333333</v>
      </c>
      <c r="ED12581" s="0" t="n">
        <v>1.15241666666667</v>
      </c>
      <c r="EE12581" s="0" t="n">
        <v>1.1317</v>
      </c>
      <c r="EF12581" s="0" t="n">
        <v>1.07075</v>
      </c>
      <c r="EG12581" s="0" t="n">
        <v>1.1446</v>
      </c>
      <c r="EH12581" s="0" t="n">
        <v>1.08738</v>
      </c>
    </row>
    <row r="12582" customFormat="false" ht="14" hidden="false" customHeight="false" outlineLevel="0" collapsed="false">
      <c r="A12582" s="0" t="s">
        <v>57050</v>
      </c>
      <c r="B12582" s="0" t="s">
        <v>38395</v>
      </c>
      <c r="C12582" s="0" t="s">
        <v>57051</v>
      </c>
      <c r="D12582" s="0" t="s">
        <v>57052</v>
      </c>
      <c r="E12582" s="0" t="s">
        <v>57053</v>
      </c>
      <c r="F12582" s="0" t="n">
        <v>0.726078</v>
      </c>
      <c r="G12582" s="0" t="n">
        <v>4.25376</v>
      </c>
      <c r="H12582" s="0" t="n">
        <v>0.000359032</v>
      </c>
      <c r="I12582" s="0" t="n">
        <v>52.198</v>
      </c>
      <c r="J12582" s="0" t="n">
        <v>43.586</v>
      </c>
      <c r="K12582" s="0" t="n">
        <v>46.723</v>
      </c>
      <c r="L12582" s="0" t="s">
        <v>142</v>
      </c>
      <c r="M12582" s="0" t="s">
        <v>57060</v>
      </c>
      <c r="N12582" s="0" t="s">
        <v>144</v>
      </c>
      <c r="O12582" s="0" t="s">
        <v>324</v>
      </c>
      <c r="P12582" s="0" t="s">
        <v>57061</v>
      </c>
      <c r="Q12582" s="0" t="s">
        <v>57062</v>
      </c>
      <c r="R12582" s="0" t="n">
        <v>9</v>
      </c>
      <c r="W12582" s="0" t="n">
        <v>1.2644</v>
      </c>
      <c r="X12582" s="0" t="n">
        <v>1.6459</v>
      </c>
      <c r="Y12582" s="0" t="n">
        <v>1.41</v>
      </c>
      <c r="AY12582" s="0" t="n">
        <v>1.4455</v>
      </c>
      <c r="AZ12582" s="0" t="n">
        <v>0.68059</v>
      </c>
      <c r="BA12582" s="0" t="n">
        <v>0.77361</v>
      </c>
      <c r="BD12582" s="0" t="n">
        <v>1.1656</v>
      </c>
      <c r="BE12582" s="0" t="n">
        <v>0.88899</v>
      </c>
      <c r="CL12582" s="0" t="n">
        <v>1.4702</v>
      </c>
      <c r="CV12582" s="0" t="n">
        <v>1.0729</v>
      </c>
      <c r="CW12582" s="0" t="n">
        <v>1.1843</v>
      </c>
      <c r="EA12582" s="0" t="n">
        <v>1.4455</v>
      </c>
      <c r="EB12582" s="0" t="n">
        <v>0.68059</v>
      </c>
      <c r="EC12582" s="0" t="n">
        <v>0.77361</v>
      </c>
      <c r="ED12582" s="0" t="e">
        <f aca="false">#DIV/0!</f>
        <v>#DIV/0!</v>
      </c>
      <c r="EE12582" s="0" t="n">
        <v>1.2644</v>
      </c>
      <c r="EF12582" s="0" t="n">
        <v>1.40575</v>
      </c>
      <c r="EG12582" s="0" t="n">
        <v>1.149495</v>
      </c>
      <c r="EH12582" s="0" t="e">
        <f aca="false">#DIV/0!</f>
        <v>#DIV/0!</v>
      </c>
    </row>
    <row r="12583" customFormat="false" ht="14" hidden="false" customHeight="false" outlineLevel="0" collapsed="false">
      <c r="A12583" s="0" t="s">
        <v>57063</v>
      </c>
      <c r="B12583" s="0" t="n">
        <v>169</v>
      </c>
      <c r="C12583" s="0" t="s">
        <v>57063</v>
      </c>
      <c r="D12583" s="0" t="s">
        <v>57064</v>
      </c>
      <c r="E12583" s="0" t="s">
        <v>57065</v>
      </c>
      <c r="F12583" s="0" t="n">
        <v>1</v>
      </c>
      <c r="G12583" s="0" t="n">
        <v>228.369</v>
      </c>
      <c r="H12583" s="3" t="n">
        <v>9.42381E-005</v>
      </c>
      <c r="I12583" s="0" t="n">
        <v>346.65</v>
      </c>
      <c r="J12583" s="0" t="n">
        <v>303.06</v>
      </c>
      <c r="K12583" s="0" t="n">
        <v>262.63</v>
      </c>
      <c r="L12583" s="0" t="s">
        <v>142</v>
      </c>
      <c r="M12583" s="0" t="s">
        <v>57066</v>
      </c>
      <c r="N12583" s="0" t="s">
        <v>144</v>
      </c>
      <c r="O12583" s="0" t="s">
        <v>2329</v>
      </c>
      <c r="P12583" s="0" t="s">
        <v>57067</v>
      </c>
      <c r="Q12583" s="0" t="s">
        <v>57068</v>
      </c>
      <c r="R12583" s="0" t="n">
        <v>13</v>
      </c>
      <c r="T12583" s="0" t="n">
        <v>1.0038</v>
      </c>
      <c r="V12583" s="0" t="n">
        <v>1.0205</v>
      </c>
      <c r="Y12583" s="0" t="n">
        <v>2.1615</v>
      </c>
      <c r="Z12583" s="0" t="n">
        <v>1.142</v>
      </c>
      <c r="AA12583" s="0" t="n">
        <v>1.0471</v>
      </c>
      <c r="AB12583" s="0" t="n">
        <v>1.5867</v>
      </c>
      <c r="AC12583" s="0" t="n">
        <v>1.0639</v>
      </c>
      <c r="AD12583" s="0" t="n">
        <v>1.5481</v>
      </c>
      <c r="AE12583" s="0" t="n">
        <v>1.5036</v>
      </c>
      <c r="AF12583" s="0" t="n">
        <v>1.3005</v>
      </c>
      <c r="AG12583" s="0" t="n">
        <v>1.3728</v>
      </c>
      <c r="AH12583" s="0" t="n">
        <v>1.252</v>
      </c>
      <c r="AY12583" s="0" t="n">
        <v>1.3791</v>
      </c>
      <c r="AZ12583" s="0" t="n">
        <v>1.0819</v>
      </c>
      <c r="BA12583" s="0" t="n">
        <v>1.7731</v>
      </c>
      <c r="BB12583" s="0" t="n">
        <v>1.1463</v>
      </c>
      <c r="BC12583" s="0" t="n">
        <v>1.6242</v>
      </c>
      <c r="BD12583" s="0" t="n">
        <v>1.2738</v>
      </c>
      <c r="BE12583" s="0" t="n">
        <v>1.6579</v>
      </c>
      <c r="BF12583" s="0" t="n">
        <v>1.9387</v>
      </c>
      <c r="CG12583" s="0" t="n">
        <v>1.4957</v>
      </c>
      <c r="CI12583" s="0" t="n">
        <v>1.0935</v>
      </c>
      <c r="CN12583" s="0" t="n">
        <v>1.5194</v>
      </c>
      <c r="CS12583" s="0" t="n">
        <v>1.1045</v>
      </c>
      <c r="CU12583" s="0" t="n">
        <v>0.96182</v>
      </c>
      <c r="CV12583" s="0" t="n">
        <v>1.288</v>
      </c>
      <c r="CW12583" s="0" t="n">
        <v>1.0303</v>
      </c>
      <c r="CZ12583" s="0" t="n">
        <v>1.2888</v>
      </c>
      <c r="DA12583" s="0" t="n">
        <v>1.0598</v>
      </c>
      <c r="DC12583" s="0" t="n">
        <v>1.0254</v>
      </c>
      <c r="DD12583" s="0" t="n">
        <v>1.4779</v>
      </c>
      <c r="DE12583" s="0" t="n">
        <v>1.394</v>
      </c>
      <c r="DF12583" s="0" t="n">
        <v>1.6569</v>
      </c>
      <c r="DG12583" s="0" t="n">
        <v>1.3416</v>
      </c>
      <c r="DH12583" s="0" t="n">
        <v>1.5533</v>
      </c>
      <c r="DI12583" s="0" t="n">
        <v>1.3902</v>
      </c>
      <c r="DJ12583" s="0" t="n">
        <v>1.9162</v>
      </c>
      <c r="EA12583" s="0" t="n">
        <v>1.2131</v>
      </c>
      <c r="EB12583" s="0" t="n">
        <v>1.22413333333333</v>
      </c>
      <c r="EC12583" s="0" t="n">
        <v>1.4185</v>
      </c>
      <c r="ED12583" s="0" t="n">
        <v>1.2383</v>
      </c>
      <c r="EE12583" s="0" t="n">
        <v>1.5639</v>
      </c>
      <c r="EF12583" s="0" t="n">
        <v>1.28715</v>
      </c>
      <c r="EG12583" s="0" t="n">
        <v>1.73073333333333</v>
      </c>
      <c r="EH12583" s="0" t="n">
        <v>1.44423333333333</v>
      </c>
    </row>
    <row r="12584" customFormat="false" ht="14" hidden="false" customHeight="false" outlineLevel="0" collapsed="false">
      <c r="A12584" s="0" t="s">
        <v>57069</v>
      </c>
      <c r="B12584" s="0" t="n">
        <v>161</v>
      </c>
      <c r="C12584" s="0" t="s">
        <v>57069</v>
      </c>
      <c r="D12584" s="0" t="s">
        <v>57064</v>
      </c>
      <c r="E12584" s="0" t="s">
        <v>57065</v>
      </c>
      <c r="F12584" s="0" t="n">
        <v>1</v>
      </c>
      <c r="G12584" s="0" t="n">
        <v>77.6761</v>
      </c>
      <c r="H12584" s="3" t="n">
        <v>2.06645E-009</v>
      </c>
      <c r="I12584" s="0" t="n">
        <v>120.92</v>
      </c>
      <c r="J12584" s="0" t="n">
        <v>88.629</v>
      </c>
      <c r="K12584" s="0" t="n">
        <v>120.92</v>
      </c>
      <c r="L12584" s="0" t="s">
        <v>142</v>
      </c>
      <c r="M12584" s="0" t="s">
        <v>57070</v>
      </c>
      <c r="N12584" s="0" t="s">
        <v>144</v>
      </c>
      <c r="O12584" s="0" t="s">
        <v>583</v>
      </c>
      <c r="P12584" s="0" t="s">
        <v>57071</v>
      </c>
      <c r="Q12584" s="0" t="s">
        <v>57072</v>
      </c>
      <c r="R12584" s="0" t="n">
        <v>15</v>
      </c>
      <c r="T12584" s="0" t="n">
        <v>1.1345</v>
      </c>
      <c r="U12584" s="0" t="n">
        <v>0.94114</v>
      </c>
      <c r="V12584" s="0" t="n">
        <v>1.0338</v>
      </c>
      <c r="W12584" s="0" t="n">
        <v>0.93245</v>
      </c>
      <c r="X12584" s="0" t="n">
        <v>0.76464</v>
      </c>
      <c r="Y12584" s="0" t="n">
        <v>0.84325</v>
      </c>
      <c r="Z12584" s="0" t="n">
        <v>0.80601</v>
      </c>
      <c r="AC12584" s="0" t="n">
        <v>0.84134</v>
      </c>
      <c r="AD12584" s="0" t="n">
        <v>0.81354</v>
      </c>
      <c r="AF12584" s="0" t="n">
        <v>0.70461</v>
      </c>
      <c r="AG12584" s="0" t="n">
        <v>0.67597</v>
      </c>
      <c r="AM12584" s="0" t="n">
        <v>1.159</v>
      </c>
      <c r="AY12584" s="0" t="n">
        <v>1.2594</v>
      </c>
      <c r="BA12584" s="0" t="n">
        <v>1.2968</v>
      </c>
      <c r="BB12584" s="0" t="n">
        <v>1.349</v>
      </c>
      <c r="BC12584" s="0" t="n">
        <v>0.84191</v>
      </c>
      <c r="BD12584" s="0" t="n">
        <v>1.1545</v>
      </c>
      <c r="BF12584" s="0" t="n">
        <v>0.89699</v>
      </c>
      <c r="BG12584" s="0" t="n">
        <v>0.98303</v>
      </c>
      <c r="BH12584" s="0" t="n">
        <v>0.82096</v>
      </c>
      <c r="BJ12584" s="0" t="n">
        <v>1.0956</v>
      </c>
      <c r="BL12584" s="0" t="n">
        <v>0.76062</v>
      </c>
      <c r="BM12584" s="0" t="n">
        <v>0.70306</v>
      </c>
      <c r="BZ12584" s="0" t="n">
        <v>1.426</v>
      </c>
      <c r="CA12584" s="0" t="n">
        <v>0.94271</v>
      </c>
      <c r="CU12584" s="0" t="n">
        <v>1.0679</v>
      </c>
      <c r="CV12584" s="0" t="n">
        <v>1.1954</v>
      </c>
      <c r="CW12584" s="0" t="n">
        <v>1.1414</v>
      </c>
      <c r="CX12584" s="0" t="n">
        <v>1.2222</v>
      </c>
      <c r="CY12584" s="0" t="n">
        <v>1.325</v>
      </c>
      <c r="DA12584" s="0" t="n">
        <v>1.1593</v>
      </c>
      <c r="DB12584" s="0" t="n">
        <v>1.1175</v>
      </c>
      <c r="DH12584" s="0" t="n">
        <v>1.4603</v>
      </c>
      <c r="DJ12584" s="0" t="n">
        <v>1.1576</v>
      </c>
      <c r="DM12584" s="0" t="n">
        <v>1.0105</v>
      </c>
      <c r="DP12584" s="0" t="n">
        <v>1.1228</v>
      </c>
      <c r="DR12584" s="0" t="n">
        <v>1.3219</v>
      </c>
      <c r="EA12584" s="0" t="n">
        <v>1.121215</v>
      </c>
      <c r="EB12584" s="0" t="n">
        <v>0.97773</v>
      </c>
      <c r="EC12584" s="0" t="n">
        <v>1.02642666666667</v>
      </c>
      <c r="ED12584" s="0" t="n">
        <v>1.072985</v>
      </c>
      <c r="EE12584" s="0" t="n">
        <v>0.977786666666667</v>
      </c>
      <c r="EF12584" s="0" t="n">
        <v>0.8460925</v>
      </c>
      <c r="EG12584" s="0" t="n">
        <v>0.74076</v>
      </c>
      <c r="EH12584" s="0" t="n">
        <v>0.8515</v>
      </c>
    </row>
    <row r="12585" customFormat="false" ht="14" hidden="false" customHeight="false" outlineLevel="0" collapsed="false">
      <c r="A12585" s="0" t="s">
        <v>57063</v>
      </c>
      <c r="B12585" s="0" t="n">
        <v>144</v>
      </c>
      <c r="C12585" s="0" t="s">
        <v>57063</v>
      </c>
      <c r="D12585" s="0" t="s">
        <v>57064</v>
      </c>
      <c r="E12585" s="0" t="s">
        <v>57065</v>
      </c>
      <c r="F12585" s="0" t="n">
        <v>1</v>
      </c>
      <c r="G12585" s="0" t="n">
        <v>64.8356</v>
      </c>
      <c r="H12585" s="0" t="n">
        <v>0.00142417</v>
      </c>
      <c r="I12585" s="0" t="n">
        <v>110.93</v>
      </c>
      <c r="J12585" s="0" t="n">
        <v>77.042</v>
      </c>
      <c r="K12585" s="0" t="n">
        <v>88.155</v>
      </c>
      <c r="L12585" s="0" t="s">
        <v>149</v>
      </c>
      <c r="M12585" s="0" t="s">
        <v>57073</v>
      </c>
      <c r="N12585" s="0" t="s">
        <v>144</v>
      </c>
      <c r="O12585" s="0" t="s">
        <v>10685</v>
      </c>
      <c r="P12585" s="0" t="s">
        <v>57074</v>
      </c>
      <c r="Q12585" s="0" t="s">
        <v>57075</v>
      </c>
      <c r="R12585" s="0" t="n">
        <v>6</v>
      </c>
      <c r="S12585" s="0" t="n">
        <v>1.1017</v>
      </c>
      <c r="T12585" s="0" t="n">
        <v>1.1676</v>
      </c>
      <c r="U12585" s="0" t="n">
        <v>1.0287</v>
      </c>
      <c r="V12585" s="0" t="n">
        <v>1.0772</v>
      </c>
      <c r="W12585" s="0" t="n">
        <v>1.2364</v>
      </c>
      <c r="X12585" s="0" t="n">
        <v>1.0571</v>
      </c>
      <c r="Y12585" s="0" t="n">
        <v>1.0706</v>
      </c>
      <c r="Z12585" s="0" t="n">
        <v>0.97555</v>
      </c>
      <c r="AB12585" s="0" t="n">
        <v>1.087</v>
      </c>
      <c r="AC12585" s="0" t="n">
        <v>0.76037</v>
      </c>
      <c r="AD12585" s="0" t="n">
        <v>0.90797</v>
      </c>
      <c r="AE12585" s="0" t="n">
        <v>0.86644</v>
      </c>
      <c r="AF12585" s="0" t="n">
        <v>0.93321</v>
      </c>
      <c r="AH12585" s="0" t="n">
        <v>1.0823</v>
      </c>
      <c r="AI12585" s="0" t="n">
        <v>0.96131</v>
      </c>
      <c r="AJ12585" s="0" t="n">
        <v>1.2129</v>
      </c>
      <c r="AK12585" s="0" t="n">
        <v>0.9367</v>
      </c>
      <c r="AL12585" s="0" t="n">
        <v>0.92618</v>
      </c>
      <c r="AN12585" s="0" t="n">
        <v>1.0696</v>
      </c>
      <c r="AO12585" s="0" t="n">
        <v>1.1263</v>
      </c>
      <c r="AP12585" s="0" t="n">
        <v>1.0926</v>
      </c>
      <c r="AR12585" s="0" t="n">
        <v>1.272</v>
      </c>
      <c r="AS12585" s="0" t="n">
        <v>1.085</v>
      </c>
      <c r="AU12585" s="0" t="n">
        <v>1.1162</v>
      </c>
      <c r="AV12585" s="0" t="n">
        <v>1.0779</v>
      </c>
      <c r="AX12585" s="0" t="n">
        <v>1.0482</v>
      </c>
      <c r="AY12585" s="0" t="n">
        <v>1.2317</v>
      </c>
      <c r="AZ12585" s="0" t="n">
        <v>1.1067</v>
      </c>
      <c r="BB12585" s="0" t="n">
        <v>1.1382</v>
      </c>
      <c r="BC12585" s="0" t="n">
        <v>0.85346</v>
      </c>
      <c r="BD12585" s="0" t="n">
        <v>1.1719</v>
      </c>
      <c r="BF12585" s="0" t="n">
        <v>0.92874</v>
      </c>
      <c r="BG12585" s="0" t="n">
        <v>0.72151</v>
      </c>
      <c r="BH12585" s="0" t="n">
        <v>0.99863</v>
      </c>
      <c r="BI12585" s="0" t="n">
        <v>0.99494</v>
      </c>
      <c r="BJ12585" s="0" t="n">
        <v>1.1443</v>
      </c>
      <c r="BK12585" s="0" t="n">
        <v>1.0159</v>
      </c>
      <c r="BL12585" s="0" t="n">
        <v>0.99758</v>
      </c>
      <c r="BM12585" s="0" t="n">
        <v>0.90531</v>
      </c>
      <c r="BN12585" s="0" t="n">
        <v>0.87987</v>
      </c>
      <c r="BO12585" s="0" t="n">
        <v>0.99629</v>
      </c>
      <c r="BP12585" s="0" t="n">
        <v>0.97024</v>
      </c>
      <c r="BQ12585" s="0" t="n">
        <v>0.88018</v>
      </c>
      <c r="BR12585" s="0" t="n">
        <v>0.8948</v>
      </c>
      <c r="BS12585" s="0" t="n">
        <v>1.1269</v>
      </c>
      <c r="BT12585" s="0" t="n">
        <v>1.2034</v>
      </c>
      <c r="BU12585" s="0" t="n">
        <v>0.69263</v>
      </c>
      <c r="BV12585" s="0" t="n">
        <v>1.0204</v>
      </c>
      <c r="BW12585" s="0" t="n">
        <v>1.1079</v>
      </c>
      <c r="BX12585" s="0" t="n">
        <v>0.93893</v>
      </c>
      <c r="BY12585" s="0" t="n">
        <v>0.8601</v>
      </c>
      <c r="CA12585" s="0" t="n">
        <v>0.78946</v>
      </c>
      <c r="CB12585" s="0" t="n">
        <v>0.73989</v>
      </c>
      <c r="CC12585" s="0" t="n">
        <v>0.66129</v>
      </c>
      <c r="CD12585" s="0" t="n">
        <v>0.92941</v>
      </c>
      <c r="CE12585" s="0" t="n">
        <v>1.0122</v>
      </c>
      <c r="CF12585" s="0" t="n">
        <v>0.84866</v>
      </c>
      <c r="CG12585" s="0" t="n">
        <v>1.0594</v>
      </c>
      <c r="CJ12585" s="0" t="n">
        <v>1.2274</v>
      </c>
      <c r="CK12585" s="0" t="n">
        <v>1.0713</v>
      </c>
      <c r="CL12585" s="0" t="n">
        <v>1.0419</v>
      </c>
      <c r="CM12585" s="0" t="n">
        <v>1.1636</v>
      </c>
      <c r="CN12585" s="0" t="n">
        <v>1.0086</v>
      </c>
      <c r="CO12585" s="0" t="n">
        <v>0.93774</v>
      </c>
      <c r="CP12585" s="0" t="n">
        <v>0.94169</v>
      </c>
      <c r="CR12585" s="0" t="n">
        <v>1.2592</v>
      </c>
      <c r="CS12585" s="0" t="n">
        <v>1.013</v>
      </c>
      <c r="CT12585" s="0" t="n">
        <v>1.1339</v>
      </c>
      <c r="CU12585" s="0" t="n">
        <v>0.96712</v>
      </c>
      <c r="CV12585" s="0" t="n">
        <v>1.0325</v>
      </c>
      <c r="CW12585" s="0" t="n">
        <v>1.0598</v>
      </c>
      <c r="CX12585" s="0" t="n">
        <v>0.96584</v>
      </c>
      <c r="CY12585" s="0" t="n">
        <v>1.1932</v>
      </c>
      <c r="CZ12585" s="0" t="n">
        <v>1.0673</v>
      </c>
      <c r="DA12585" s="0" t="n">
        <v>0.92628</v>
      </c>
      <c r="DB12585" s="0" t="n">
        <v>0.96929</v>
      </c>
      <c r="DC12585" s="0" t="n">
        <v>1.2255</v>
      </c>
      <c r="DD12585" s="0" t="n">
        <v>1.0176</v>
      </c>
      <c r="DE12585" s="0" t="n">
        <v>1.0642</v>
      </c>
      <c r="DF12585" s="0" t="n">
        <v>1.0266</v>
      </c>
      <c r="DG12585" s="0" t="n">
        <v>0.90621</v>
      </c>
      <c r="DH12585" s="0" t="n">
        <v>0.86424</v>
      </c>
      <c r="DI12585" s="0" t="n">
        <v>1.0926</v>
      </c>
      <c r="DJ12585" s="0" t="n">
        <v>1.1707</v>
      </c>
      <c r="DK12585" s="0" t="n">
        <v>0.84821</v>
      </c>
      <c r="DL12585" s="0" t="n">
        <v>0.95494</v>
      </c>
      <c r="DM12585" s="0" t="n">
        <v>0.98108</v>
      </c>
      <c r="DN12585" s="0" t="n">
        <v>1.0342</v>
      </c>
      <c r="DO12585" s="0" t="n">
        <v>1.0693</v>
      </c>
      <c r="DP12585" s="0" t="n">
        <v>0.96139</v>
      </c>
      <c r="DQ12585" s="0" t="n">
        <v>0.88563</v>
      </c>
      <c r="DR12585" s="0" t="n">
        <v>1.1279</v>
      </c>
      <c r="DU12585" s="0" t="n">
        <v>1.0591</v>
      </c>
      <c r="DV12585" s="0" t="n">
        <v>1.0724</v>
      </c>
      <c r="DX12585" s="0" t="n">
        <v>1.0967</v>
      </c>
      <c r="DY12585" s="0" t="n">
        <v>1.0833</v>
      </c>
      <c r="DZ12585" s="0" t="n">
        <v>1.0882</v>
      </c>
      <c r="EA12585" s="0" t="n">
        <v>1.004055</v>
      </c>
      <c r="EB12585" s="0" t="n">
        <v>1.140805</v>
      </c>
      <c r="EC12585" s="0" t="n">
        <v>0.961142</v>
      </c>
      <c r="ED12585" s="0" t="n">
        <v>1.03877</v>
      </c>
      <c r="EE12585" s="0" t="n">
        <v>1.01768</v>
      </c>
      <c r="EF12585" s="0" t="n">
        <v>1.051215</v>
      </c>
      <c r="EG12585" s="0" t="n">
        <v>1.03407</v>
      </c>
      <c r="EH12585" s="0" t="n">
        <v>1.00121</v>
      </c>
    </row>
    <row r="12586" customFormat="false" ht="14" hidden="false" customHeight="false" outlineLevel="0" collapsed="false">
      <c r="A12586" s="0" t="s">
        <v>57076</v>
      </c>
      <c r="B12586" s="0" t="s">
        <v>57077</v>
      </c>
      <c r="C12586" s="0" t="s">
        <v>57078</v>
      </c>
      <c r="D12586" s="0" t="s">
        <v>57079</v>
      </c>
      <c r="E12586" s="0" t="s">
        <v>57080</v>
      </c>
      <c r="F12586" s="0" t="n">
        <v>1</v>
      </c>
      <c r="G12586" s="0" t="n">
        <v>69.7704</v>
      </c>
      <c r="H12586" s="3" t="n">
        <v>6.0789E-018</v>
      </c>
      <c r="I12586" s="0" t="n">
        <v>136.18</v>
      </c>
      <c r="J12586" s="0" t="n">
        <v>136.18</v>
      </c>
      <c r="K12586" s="0" t="n">
        <v>69.77</v>
      </c>
      <c r="L12586" s="0" t="s">
        <v>142</v>
      </c>
      <c r="M12586" s="0" t="s">
        <v>57081</v>
      </c>
      <c r="N12586" s="0" t="s">
        <v>28705</v>
      </c>
      <c r="O12586" s="0" t="s">
        <v>158</v>
      </c>
      <c r="P12586" s="0" t="s">
        <v>57082</v>
      </c>
      <c r="Q12586" s="0" t="s">
        <v>57083</v>
      </c>
      <c r="R12586" s="0" t="n">
        <v>9</v>
      </c>
      <c r="AF12586" s="0" t="n">
        <v>0.94464</v>
      </c>
      <c r="BG12586" s="0" t="n">
        <v>0.70695</v>
      </c>
      <c r="BH12586" s="0" t="n">
        <v>0.56</v>
      </c>
      <c r="BI12586" s="0" t="n">
        <v>0.80194</v>
      </c>
      <c r="BJ12586" s="0" t="n">
        <v>0.82906</v>
      </c>
      <c r="BK12586" s="0" t="n">
        <v>0.69887</v>
      </c>
      <c r="BL12586" s="0" t="n">
        <v>0.5919</v>
      </c>
      <c r="BM12586" s="0" t="n">
        <v>0.71656</v>
      </c>
      <c r="BN12586" s="0" t="n">
        <v>0.84561</v>
      </c>
      <c r="BO12586" s="0" t="n">
        <v>0.77396</v>
      </c>
      <c r="BP12586" s="0" t="n">
        <v>0.92236</v>
      </c>
      <c r="BQ12586" s="0" t="n">
        <v>0.65961</v>
      </c>
      <c r="BS12586" s="0" t="n">
        <v>0.83113</v>
      </c>
      <c r="BT12586" s="0" t="n">
        <v>0.68992</v>
      </c>
      <c r="BV12586" s="0" t="n">
        <v>0.79835</v>
      </c>
      <c r="EA12586" s="0" t="n">
        <v>0.70695</v>
      </c>
      <c r="EB12586" s="0" t="n">
        <v>0.56</v>
      </c>
      <c r="EC12586" s="0" t="n">
        <v>0.80194</v>
      </c>
      <c r="ED12586" s="0" t="n">
        <v>0.82906</v>
      </c>
      <c r="EE12586" s="0" t="n">
        <v>0.69887</v>
      </c>
      <c r="EF12586" s="0" t="n">
        <v>0.76827</v>
      </c>
      <c r="EG12586" s="0" t="n">
        <v>0.71656</v>
      </c>
      <c r="EH12586" s="0" t="n">
        <v>0.84561</v>
      </c>
    </row>
    <row r="12587" customFormat="false" ht="14" hidden="false" customHeight="false" outlineLevel="0" collapsed="false">
      <c r="A12587" s="0" t="s">
        <v>57084</v>
      </c>
      <c r="B12587" s="0" t="s">
        <v>57085</v>
      </c>
      <c r="C12587" s="0" t="s">
        <v>57078</v>
      </c>
      <c r="D12587" s="0" t="s">
        <v>57079</v>
      </c>
      <c r="E12587" s="0" t="s">
        <v>57080</v>
      </c>
      <c r="F12587" s="0" t="n">
        <v>0.999995</v>
      </c>
      <c r="G12587" s="0" t="n">
        <v>53.1149</v>
      </c>
      <c r="H12587" s="0" t="n">
        <v>0.00223958</v>
      </c>
      <c r="I12587" s="0" t="n">
        <v>71.692</v>
      </c>
      <c r="J12587" s="0" t="n">
        <v>36.098</v>
      </c>
      <c r="K12587" s="0" t="n">
        <v>71.692</v>
      </c>
      <c r="L12587" s="0" t="s">
        <v>142</v>
      </c>
      <c r="M12587" s="0" t="s">
        <v>57086</v>
      </c>
      <c r="N12587" s="0" t="s">
        <v>144</v>
      </c>
      <c r="O12587" s="0" t="s">
        <v>211</v>
      </c>
      <c r="P12587" s="0" t="s">
        <v>57087</v>
      </c>
      <c r="Q12587" s="0" t="s">
        <v>57088</v>
      </c>
      <c r="R12587" s="0" t="n">
        <v>6</v>
      </c>
      <c r="EA12587" s="0" t="e">
        <f aca="false">#DIV/0!</f>
        <v>#DIV/0!</v>
      </c>
      <c r="EB12587" s="0" t="e">
        <f aca="false">#DIV/0!</f>
        <v>#DIV/0!</v>
      </c>
      <c r="EC12587" s="0" t="e">
        <f aca="false">#DIV/0!</f>
        <v>#DIV/0!</v>
      </c>
      <c r="ED12587" s="0" t="e">
        <f aca="false">#DIV/0!</f>
        <v>#DIV/0!</v>
      </c>
      <c r="EE12587" s="0" t="e">
        <f aca="false">#DIV/0!</f>
        <v>#DIV/0!</v>
      </c>
      <c r="EF12587" s="0" t="e">
        <f aca="false">#DIV/0!</f>
        <v>#DIV/0!</v>
      </c>
      <c r="EG12587" s="0" t="e">
        <f aca="false">#DIV/0!</f>
        <v>#DIV/0!</v>
      </c>
      <c r="EH12587" s="0" t="e">
        <f aca="false">#DIV/0!</f>
        <v>#DIV/0!</v>
      </c>
    </row>
    <row r="12588" customFormat="false" ht="14" hidden="false" customHeight="false" outlineLevel="0" collapsed="false">
      <c r="A12588" s="0" t="s">
        <v>57089</v>
      </c>
      <c r="B12588" s="0" t="s">
        <v>57090</v>
      </c>
      <c r="C12588" s="0" t="s">
        <v>57078</v>
      </c>
      <c r="D12588" s="0" t="s">
        <v>57079</v>
      </c>
      <c r="E12588" s="0" t="s">
        <v>57080</v>
      </c>
      <c r="F12588" s="0" t="n">
        <v>0.439802</v>
      </c>
      <c r="G12588" s="0" t="n">
        <v>2.87706</v>
      </c>
      <c r="H12588" s="0" t="n">
        <v>0.00010849</v>
      </c>
      <c r="I12588" s="0" t="n">
        <v>54.66</v>
      </c>
      <c r="J12588" s="0" t="n">
        <v>41.447</v>
      </c>
      <c r="K12588" s="0" t="n">
        <v>54.66</v>
      </c>
      <c r="L12588" s="0" t="s">
        <v>142</v>
      </c>
      <c r="M12588" s="0" t="s">
        <v>57091</v>
      </c>
      <c r="N12588" s="0" t="s">
        <v>144</v>
      </c>
      <c r="O12588" s="0" t="s">
        <v>324</v>
      </c>
      <c r="P12588" s="0" t="s">
        <v>57092</v>
      </c>
      <c r="Q12588" s="0" t="s">
        <v>57093</v>
      </c>
      <c r="R12588" s="0" t="n">
        <v>9</v>
      </c>
      <c r="EA12588" s="0" t="e">
        <f aca="false">#DIV/0!</f>
        <v>#DIV/0!</v>
      </c>
      <c r="EB12588" s="0" t="e">
        <f aca="false">#DIV/0!</f>
        <v>#DIV/0!</v>
      </c>
      <c r="EC12588" s="0" t="e">
        <f aca="false">#DIV/0!</f>
        <v>#DIV/0!</v>
      </c>
      <c r="ED12588" s="0" t="e">
        <f aca="false">#DIV/0!</f>
        <v>#DIV/0!</v>
      </c>
      <c r="EE12588" s="0" t="e">
        <f aca="false">#DIV/0!</f>
        <v>#DIV/0!</v>
      </c>
      <c r="EF12588" s="0" t="e">
        <f aca="false">#DIV/0!</f>
        <v>#DIV/0!</v>
      </c>
      <c r="EG12588" s="0" t="e">
        <f aca="false">#DIV/0!</f>
        <v>#DIV/0!</v>
      </c>
      <c r="EH12588" s="0" t="e">
        <f aca="false">#DIV/0!</f>
        <v>#DIV/0!</v>
      </c>
    </row>
    <row r="12589" customFormat="false" ht="14" hidden="false" customHeight="false" outlineLevel="0" collapsed="false">
      <c r="A12589" s="0" t="s">
        <v>57089</v>
      </c>
      <c r="B12589" s="0" t="s">
        <v>57094</v>
      </c>
      <c r="C12589" s="0" t="s">
        <v>57078</v>
      </c>
      <c r="D12589" s="0" t="s">
        <v>57079</v>
      </c>
      <c r="E12589" s="0" t="s">
        <v>57080</v>
      </c>
      <c r="F12589" s="0" t="n">
        <v>0.519145</v>
      </c>
      <c r="G12589" s="0" t="n">
        <v>4.86368</v>
      </c>
      <c r="H12589" s="0" t="n">
        <v>0.000987132</v>
      </c>
      <c r="I12589" s="0" t="n">
        <v>45.489</v>
      </c>
      <c r="J12589" s="0" t="n">
        <v>31.064</v>
      </c>
      <c r="K12589" s="0" t="n">
        <v>45.489</v>
      </c>
      <c r="L12589" s="0" t="s">
        <v>142</v>
      </c>
      <c r="M12589" s="0" t="s">
        <v>57095</v>
      </c>
      <c r="N12589" s="0" t="s">
        <v>144</v>
      </c>
      <c r="O12589" s="0" t="s">
        <v>2676</v>
      </c>
      <c r="P12589" s="0" t="s">
        <v>57096</v>
      </c>
      <c r="Q12589" s="0" t="s">
        <v>57097</v>
      </c>
      <c r="R12589" s="0" t="n">
        <v>14</v>
      </c>
      <c r="EA12589" s="0" t="e">
        <f aca="false">#DIV/0!</f>
        <v>#DIV/0!</v>
      </c>
      <c r="EB12589" s="0" t="e">
        <f aca="false">#DIV/0!</f>
        <v>#DIV/0!</v>
      </c>
      <c r="EC12589" s="0" t="e">
        <f aca="false">#DIV/0!</f>
        <v>#DIV/0!</v>
      </c>
      <c r="ED12589" s="0" t="e">
        <f aca="false">#DIV/0!</f>
        <v>#DIV/0!</v>
      </c>
      <c r="EE12589" s="0" t="e">
        <f aca="false">#DIV/0!</f>
        <v>#DIV/0!</v>
      </c>
      <c r="EF12589" s="0" t="e">
        <f aca="false">#DIV/0!</f>
        <v>#DIV/0!</v>
      </c>
      <c r="EG12589" s="0" t="e">
        <f aca="false">#DIV/0!</f>
        <v>#DIV/0!</v>
      </c>
      <c r="EH12589" s="0" t="e">
        <f aca="false">#DIV/0!</f>
        <v>#DIV/0!</v>
      </c>
    </row>
    <row r="12590" customFormat="false" ht="14" hidden="false" customHeight="false" outlineLevel="0" collapsed="false">
      <c r="A12590" s="0" t="s">
        <v>57089</v>
      </c>
      <c r="B12590" s="0" t="s">
        <v>57098</v>
      </c>
      <c r="C12590" s="0" t="s">
        <v>57078</v>
      </c>
      <c r="D12590" s="0" t="s">
        <v>57079</v>
      </c>
      <c r="E12590" s="0" t="s">
        <v>57080</v>
      </c>
      <c r="F12590" s="0" t="n">
        <v>0.995347</v>
      </c>
      <c r="G12590" s="0" t="n">
        <v>23.954</v>
      </c>
      <c r="H12590" s="3" t="n">
        <v>5.78078E-009</v>
      </c>
      <c r="I12590" s="0" t="n">
        <v>134.83</v>
      </c>
      <c r="J12590" s="0" t="n">
        <v>97.652</v>
      </c>
      <c r="K12590" s="0" t="n">
        <v>112.44</v>
      </c>
      <c r="L12590" s="0" t="s">
        <v>142</v>
      </c>
      <c r="M12590" s="0" t="s">
        <v>57099</v>
      </c>
      <c r="N12590" s="0" t="s">
        <v>57100</v>
      </c>
      <c r="O12590" s="0" t="s">
        <v>2383</v>
      </c>
      <c r="P12590" s="0" t="s">
        <v>57101</v>
      </c>
      <c r="Q12590" s="0" t="s">
        <v>57102</v>
      </c>
      <c r="R12590" s="0" t="n">
        <v>11</v>
      </c>
      <c r="T12590" s="0" t="n">
        <v>1.0492</v>
      </c>
      <c r="U12590" s="0" t="n">
        <v>1.2828</v>
      </c>
      <c r="V12590" s="0" t="n">
        <v>1.012</v>
      </c>
      <c r="X12590" s="0" t="n">
        <v>0.88871</v>
      </c>
      <c r="Z12590" s="0" t="n">
        <v>0.79965</v>
      </c>
      <c r="AC12590" s="0" t="n">
        <v>0.70036</v>
      </c>
      <c r="AD12590" s="0" t="n">
        <v>0.75617</v>
      </c>
      <c r="AE12590" s="0" t="n">
        <v>0.81536</v>
      </c>
      <c r="AF12590" s="0" t="n">
        <v>0.76637</v>
      </c>
      <c r="AG12590" s="0" t="n">
        <v>0.78547</v>
      </c>
      <c r="AK12590" s="0" t="n">
        <v>0.99099</v>
      </c>
      <c r="AM12590" s="0" t="n">
        <v>1.0917</v>
      </c>
      <c r="BE12590" s="0" t="n">
        <v>0.96895</v>
      </c>
      <c r="BF12590" s="0" t="n">
        <v>0.83762</v>
      </c>
      <c r="BI12590" s="0" t="n">
        <v>1.1899</v>
      </c>
      <c r="CE12590" s="0" t="n">
        <v>1.0016</v>
      </c>
      <c r="CV12590" s="0" t="n">
        <v>0.79433</v>
      </c>
      <c r="CW12590" s="0" t="n">
        <v>0.76879</v>
      </c>
      <c r="CY12590" s="0" t="n">
        <v>1.1145</v>
      </c>
      <c r="DA12590" s="0" t="n">
        <v>0.94701</v>
      </c>
      <c r="DC12590" s="0" t="n">
        <v>0.98996</v>
      </c>
      <c r="DD12590" s="0" t="n">
        <v>0.834</v>
      </c>
      <c r="DE12590" s="0" t="n">
        <v>1.0783</v>
      </c>
      <c r="DG12590" s="0" t="n">
        <v>0.63489</v>
      </c>
      <c r="DH12590" s="0" t="n">
        <v>0.75339</v>
      </c>
      <c r="EA12590" s="0" t="e">
        <f aca="false">#DIV/0!</f>
        <v>#DIV/0!</v>
      </c>
      <c r="EB12590" s="0" t="n">
        <v>1.0492</v>
      </c>
      <c r="EC12590" s="0" t="n">
        <v>1.0410125</v>
      </c>
      <c r="ED12590" s="0" t="n">
        <v>0.884085</v>
      </c>
      <c r="EE12590" s="0" t="n">
        <v>0.95353</v>
      </c>
      <c r="EF12590" s="0" t="n">
        <v>0.82754</v>
      </c>
      <c r="EG12590" s="0" t="n">
        <v>0.87721</v>
      </c>
      <c r="EH12590" s="0" t="n">
        <v>0.818635</v>
      </c>
    </row>
    <row r="12591" customFormat="false" ht="14" hidden="false" customHeight="false" outlineLevel="0" collapsed="false">
      <c r="A12591" s="0" t="s">
        <v>57089</v>
      </c>
      <c r="B12591" s="0" t="s">
        <v>57103</v>
      </c>
      <c r="C12591" s="0" t="s">
        <v>57078</v>
      </c>
      <c r="D12591" s="0" t="s">
        <v>57079</v>
      </c>
      <c r="E12591" s="0" t="s">
        <v>57080</v>
      </c>
      <c r="F12591" s="0" t="n">
        <v>1</v>
      </c>
      <c r="G12591" s="0" t="n">
        <v>69.1385</v>
      </c>
      <c r="H12591" s="3" t="n">
        <v>1.01688E-008</v>
      </c>
      <c r="I12591" s="0" t="n">
        <v>203.39</v>
      </c>
      <c r="J12591" s="0" t="n">
        <v>148.2</v>
      </c>
      <c r="K12591" s="0" t="n">
        <v>150.76</v>
      </c>
      <c r="L12591" s="0" t="s">
        <v>142</v>
      </c>
      <c r="M12591" s="0" t="s">
        <v>57104</v>
      </c>
      <c r="N12591" s="0" t="s">
        <v>151</v>
      </c>
      <c r="O12591" s="0" t="s">
        <v>5683</v>
      </c>
      <c r="P12591" s="0" t="s">
        <v>57105</v>
      </c>
      <c r="Q12591" s="0" t="s">
        <v>57106</v>
      </c>
      <c r="R12591" s="0" t="n">
        <v>14</v>
      </c>
      <c r="S12591" s="0" t="n">
        <v>1.1973</v>
      </c>
      <c r="T12591" s="0" t="n">
        <v>0.97493</v>
      </c>
      <c r="U12591" s="0" t="n">
        <v>0.99995</v>
      </c>
      <c r="V12591" s="0" t="n">
        <v>0.98239</v>
      </c>
      <c r="W12591" s="0" t="n">
        <v>1.0376</v>
      </c>
      <c r="X12591" s="0" t="n">
        <v>1.0611</v>
      </c>
      <c r="Y12591" s="0" t="n">
        <v>1.1485</v>
      </c>
      <c r="Z12591" s="0" t="n">
        <v>1.1839</v>
      </c>
      <c r="AA12591" s="0" t="n">
        <v>1.138</v>
      </c>
      <c r="AB12591" s="0" t="n">
        <v>0.95812</v>
      </c>
      <c r="AC12591" s="0" t="n">
        <v>1.07</v>
      </c>
      <c r="AD12591" s="0" t="n">
        <v>0.94115</v>
      </c>
      <c r="AE12591" s="0" t="n">
        <v>1.0439</v>
      </c>
      <c r="AF12591" s="0" t="n">
        <v>1.0175</v>
      </c>
      <c r="AG12591" s="0" t="n">
        <v>1.1951</v>
      </c>
      <c r="AH12591" s="0" t="n">
        <v>0.40067</v>
      </c>
      <c r="AI12591" s="0" t="n">
        <v>0.99692</v>
      </c>
      <c r="AJ12591" s="0" t="n">
        <v>1.062</v>
      </c>
      <c r="AK12591" s="0" t="n">
        <v>1.0507</v>
      </c>
      <c r="AL12591" s="0" t="n">
        <v>1.0209</v>
      </c>
      <c r="AM12591" s="0" t="n">
        <v>1.1601</v>
      </c>
      <c r="AN12591" s="0" t="n">
        <v>0.9779</v>
      </c>
      <c r="AO12591" s="0" t="n">
        <v>1.1888</v>
      </c>
      <c r="AP12591" s="0" t="n">
        <v>1.1251</v>
      </c>
      <c r="AQ12591" s="0" t="n">
        <v>1.0358</v>
      </c>
      <c r="AR12591" s="0" t="n">
        <v>1.3345</v>
      </c>
      <c r="AS12591" s="0" t="n">
        <v>1.1515</v>
      </c>
      <c r="AT12591" s="0" t="n">
        <v>1.1699</v>
      </c>
      <c r="AU12591" s="0" t="n">
        <v>1.1655</v>
      </c>
      <c r="AV12591" s="0" t="n">
        <v>1.2033</v>
      </c>
      <c r="AX12591" s="0" t="n">
        <v>0.51942</v>
      </c>
      <c r="AY12591" s="0" t="n">
        <v>1.0411</v>
      </c>
      <c r="AZ12591" s="0" t="n">
        <v>1.3474</v>
      </c>
      <c r="BA12591" s="0" t="n">
        <v>1.382</v>
      </c>
      <c r="BB12591" s="0" t="n">
        <v>1.2761</v>
      </c>
      <c r="BC12591" s="0" t="n">
        <v>1.198</v>
      </c>
      <c r="BD12591" s="0" t="n">
        <v>1.315</v>
      </c>
      <c r="BE12591" s="0" t="n">
        <v>1.3384</v>
      </c>
      <c r="BF12591" s="0" t="n">
        <v>1.5007</v>
      </c>
      <c r="BG12591" s="0" t="n">
        <v>0.69357</v>
      </c>
      <c r="BH12591" s="0" t="n">
        <v>0.98233</v>
      </c>
      <c r="BI12591" s="0" t="n">
        <v>0.95108</v>
      </c>
      <c r="BJ12591" s="0" t="n">
        <v>1.0173</v>
      </c>
      <c r="BK12591" s="0" t="n">
        <v>0.99941</v>
      </c>
      <c r="BL12591" s="0" t="n">
        <v>1.0533</v>
      </c>
      <c r="BM12591" s="0" t="n">
        <v>1.114</v>
      </c>
      <c r="BN12591" s="0" t="n">
        <v>0.39403</v>
      </c>
      <c r="BO12591" s="0" t="n">
        <v>1.0229</v>
      </c>
      <c r="BP12591" s="0" t="n">
        <v>1.0475</v>
      </c>
      <c r="BQ12591" s="0" t="n">
        <v>0.96336</v>
      </c>
      <c r="BR12591" s="0" t="n">
        <v>1.0355</v>
      </c>
      <c r="BS12591" s="0" t="n">
        <v>1.0127</v>
      </c>
      <c r="BT12591" s="0" t="n">
        <v>1.0176</v>
      </c>
      <c r="BU12591" s="0" t="n">
        <v>0.65471</v>
      </c>
      <c r="BV12591" s="0" t="n">
        <v>0.97507</v>
      </c>
      <c r="BW12591" s="0" t="n">
        <v>0.99039</v>
      </c>
      <c r="BX12591" s="0" t="n">
        <v>0.80674</v>
      </c>
      <c r="BY12591" s="0" t="n">
        <v>1.3421</v>
      </c>
      <c r="BZ12591" s="0" t="n">
        <v>1.0273</v>
      </c>
      <c r="CA12591" s="0" t="n">
        <v>0.85008</v>
      </c>
      <c r="CB12591" s="0" t="n">
        <v>0.98179</v>
      </c>
      <c r="CC12591" s="0" t="n">
        <v>0.64554</v>
      </c>
      <c r="CD12591" s="0" t="n">
        <v>0.96457</v>
      </c>
      <c r="CE12591" s="0" t="n">
        <v>0.90547</v>
      </c>
      <c r="CF12591" s="0" t="n">
        <v>1.4347</v>
      </c>
      <c r="CG12591" s="0" t="n">
        <v>0.95055</v>
      </c>
      <c r="CH12591" s="0" t="n">
        <v>1.0428</v>
      </c>
      <c r="CI12591" s="0" t="n">
        <v>0.96249</v>
      </c>
      <c r="CJ12591" s="0" t="n">
        <v>0.74074</v>
      </c>
      <c r="CK12591" s="0" t="n">
        <v>1.0513</v>
      </c>
      <c r="CM12591" s="0" t="n">
        <v>0.94032</v>
      </c>
      <c r="CN12591" s="0" t="n">
        <v>0.98923</v>
      </c>
      <c r="CO12591" s="0" t="n">
        <v>0.932</v>
      </c>
      <c r="CP12591" s="0" t="n">
        <v>1.1319</v>
      </c>
      <c r="CQ12591" s="0" t="n">
        <v>1.2464</v>
      </c>
      <c r="CR12591" s="0" t="n">
        <v>0.94955</v>
      </c>
      <c r="CS12591" s="0" t="n">
        <v>0.48051</v>
      </c>
      <c r="CT12591" s="0" t="n">
        <v>1.0702</v>
      </c>
      <c r="CU12591" s="0" t="n">
        <v>0.93262</v>
      </c>
      <c r="CV12591" s="0" t="n">
        <v>0.97198</v>
      </c>
      <c r="CW12591" s="0" t="n">
        <v>1.0872</v>
      </c>
      <c r="CX12591" s="0" t="n">
        <v>1.0261</v>
      </c>
      <c r="CY12591" s="0" t="n">
        <v>1.1349</v>
      </c>
      <c r="CZ12591" s="0" t="n">
        <v>0.97177</v>
      </c>
      <c r="DA12591" s="0" t="n">
        <v>0.94105</v>
      </c>
      <c r="DB12591" s="0" t="n">
        <v>0.96624</v>
      </c>
      <c r="DC12591" s="0" t="n">
        <v>1.2029</v>
      </c>
      <c r="DD12591" s="0" t="n">
        <v>1.1938</v>
      </c>
      <c r="DE12591" s="0" t="n">
        <v>1.2518</v>
      </c>
      <c r="DF12591" s="0" t="n">
        <v>1.229</v>
      </c>
      <c r="DG12591" s="0" t="n">
        <v>0.80298</v>
      </c>
      <c r="DH12591" s="0" t="n">
        <v>0.78872</v>
      </c>
      <c r="DI12591" s="0" t="n">
        <v>0.9222</v>
      </c>
      <c r="DJ12591" s="0" t="n">
        <v>0.99186</v>
      </c>
      <c r="DK12591" s="0" t="n">
        <v>0.95898</v>
      </c>
      <c r="DL12591" s="0" t="n">
        <v>0.99744</v>
      </c>
      <c r="DM12591" s="0" t="n">
        <v>0.97691</v>
      </c>
      <c r="DN12591" s="0" t="n">
        <v>1.0141</v>
      </c>
      <c r="DO12591" s="0" t="n">
        <v>1.0955</v>
      </c>
      <c r="DP12591" s="0" t="n">
        <v>1.1899</v>
      </c>
      <c r="DQ12591" s="0" t="n">
        <v>1.0137</v>
      </c>
      <c r="DR12591" s="0" t="n">
        <v>1.2594</v>
      </c>
      <c r="DS12591" s="0" t="n">
        <v>1.055</v>
      </c>
      <c r="DT12591" s="0" t="n">
        <v>0.98789</v>
      </c>
      <c r="DU12591" s="0" t="n">
        <v>1.3595</v>
      </c>
      <c r="DV12591" s="0" t="n">
        <v>1.4576</v>
      </c>
      <c r="DW12591" s="0" t="n">
        <v>1.0349</v>
      </c>
      <c r="DX12591" s="0" t="n">
        <v>1.5721</v>
      </c>
      <c r="DY12591" s="0" t="n">
        <v>1.0971</v>
      </c>
      <c r="DZ12591" s="0" t="n">
        <v>1.0972</v>
      </c>
      <c r="EA12591" s="0" t="n">
        <v>1.017115</v>
      </c>
      <c r="EB12591" s="0" t="n">
        <v>1.10988</v>
      </c>
      <c r="EC12591" s="0" t="n">
        <v>1.10087166666667</v>
      </c>
      <c r="ED12591" s="0" t="n">
        <v>1.06795666666667</v>
      </c>
      <c r="EE12591" s="0" t="n">
        <v>1.10075166666667</v>
      </c>
      <c r="EF12591" s="0" t="n">
        <v>1.10468333333333</v>
      </c>
      <c r="EG12591" s="0" t="n">
        <v>1.19696</v>
      </c>
      <c r="EH12591" s="0" t="n">
        <v>0.85397</v>
      </c>
    </row>
    <row r="12592" customFormat="false" ht="14" hidden="false" customHeight="false" outlineLevel="0" collapsed="false">
      <c r="A12592" s="0" t="s">
        <v>57089</v>
      </c>
      <c r="B12592" s="0" t="s">
        <v>57107</v>
      </c>
      <c r="C12592" s="0" t="s">
        <v>57078</v>
      </c>
      <c r="D12592" s="0" t="s">
        <v>57079</v>
      </c>
      <c r="E12592" s="0" t="s">
        <v>57080</v>
      </c>
      <c r="F12592" s="0" t="n">
        <v>0.999991</v>
      </c>
      <c r="G12592" s="0" t="n">
        <v>52.8216</v>
      </c>
      <c r="H12592" s="3" t="n">
        <v>8.43137E-082</v>
      </c>
      <c r="I12592" s="0" t="n">
        <v>216.9</v>
      </c>
      <c r="J12592" s="0" t="n">
        <v>191.17</v>
      </c>
      <c r="K12592" s="0" t="n">
        <v>171.79</v>
      </c>
      <c r="L12592" s="0" t="s">
        <v>142</v>
      </c>
      <c r="M12592" s="0" t="s">
        <v>57108</v>
      </c>
      <c r="N12592" s="0" t="s">
        <v>144</v>
      </c>
      <c r="O12592" s="0" t="s">
        <v>195</v>
      </c>
      <c r="P12592" s="0" t="s">
        <v>57109</v>
      </c>
      <c r="Q12592" s="0" t="s">
        <v>57110</v>
      </c>
      <c r="R12592" s="0" t="n">
        <v>11</v>
      </c>
      <c r="S12592" s="0" t="n">
        <v>0.95253</v>
      </c>
      <c r="T12592" s="0" t="n">
        <v>1.0869</v>
      </c>
      <c r="U12592" s="0" t="n">
        <v>1.0513</v>
      </c>
      <c r="V12592" s="0" t="n">
        <v>1.1203</v>
      </c>
      <c r="W12592" s="0" t="n">
        <v>1.0753</v>
      </c>
      <c r="X12592" s="0" t="n">
        <v>1.0207</v>
      </c>
      <c r="Y12592" s="0" t="n">
        <v>1.1135</v>
      </c>
      <c r="Z12592" s="0" t="n">
        <v>1.0762</v>
      </c>
      <c r="AA12592" s="0" t="n">
        <v>1.1843</v>
      </c>
      <c r="AB12592" s="0" t="n">
        <v>1.08</v>
      </c>
      <c r="AC12592" s="0" t="n">
        <v>1.0855</v>
      </c>
      <c r="AD12592" s="0" t="n">
        <v>1.0509</v>
      </c>
      <c r="AE12592" s="0" t="n">
        <v>1.0761</v>
      </c>
      <c r="AF12592" s="0" t="n">
        <v>0.99621</v>
      </c>
      <c r="AG12592" s="0" t="n">
        <v>1.1339</v>
      </c>
      <c r="AH12592" s="0" t="n">
        <v>1.1374</v>
      </c>
      <c r="AI12592" s="0" t="n">
        <v>1.0044</v>
      </c>
      <c r="AJ12592" s="0" t="n">
        <v>1.0793</v>
      </c>
      <c r="AK12592" s="0" t="n">
        <v>1.062</v>
      </c>
      <c r="AL12592" s="0" t="n">
        <v>1.0965</v>
      </c>
      <c r="AM12592" s="0" t="n">
        <v>1.1044</v>
      </c>
      <c r="AN12592" s="0" t="n">
        <v>1.0637</v>
      </c>
      <c r="AO12592" s="0" t="n">
        <v>1.0594</v>
      </c>
      <c r="AP12592" s="0" t="n">
        <v>1.0703</v>
      </c>
      <c r="AQ12592" s="0" t="n">
        <v>1.2156</v>
      </c>
      <c r="AR12592" s="0" t="n">
        <v>1.1168</v>
      </c>
      <c r="AS12592" s="0" t="n">
        <v>1.2926</v>
      </c>
      <c r="AT12592" s="0" t="n">
        <v>1.231</v>
      </c>
      <c r="AU12592" s="0" t="n">
        <v>1.2176</v>
      </c>
      <c r="AV12592" s="0" t="n">
        <v>1.228</v>
      </c>
      <c r="AX12592" s="0" t="n">
        <v>1.1714</v>
      </c>
      <c r="AY12592" s="0" t="n">
        <v>1.1961</v>
      </c>
      <c r="AZ12592" s="0" t="n">
        <v>1.3038</v>
      </c>
      <c r="BA12592" s="0" t="n">
        <v>1.3188</v>
      </c>
      <c r="BB12592" s="0" t="n">
        <v>1.1509</v>
      </c>
      <c r="BD12592" s="0" t="n">
        <v>1.3963</v>
      </c>
      <c r="BE12592" s="0" t="n">
        <v>1.2101</v>
      </c>
      <c r="BF12592" s="0" t="n">
        <v>1.1848</v>
      </c>
      <c r="BG12592" s="0" t="n">
        <v>0.67624</v>
      </c>
      <c r="BH12592" s="0" t="n">
        <v>1.0257</v>
      </c>
      <c r="BI12592" s="0" t="n">
        <v>0.98868</v>
      </c>
      <c r="BJ12592" s="0" t="n">
        <v>1.0797</v>
      </c>
      <c r="BK12592" s="0" t="n">
        <v>1.0432</v>
      </c>
      <c r="BL12592" s="0" t="n">
        <v>1.007</v>
      </c>
      <c r="BM12592" s="0" t="n">
        <v>0.95676</v>
      </c>
      <c r="BN12592" s="0" t="n">
        <v>0.98787</v>
      </c>
      <c r="BO12592" s="0" t="n">
        <v>1.0518</v>
      </c>
      <c r="BP12592" s="0" t="n">
        <v>1.0676</v>
      </c>
      <c r="BQ12592" s="0" t="n">
        <v>1.0556</v>
      </c>
      <c r="BR12592" s="0" t="n">
        <v>1.0595</v>
      </c>
      <c r="BS12592" s="0" t="n">
        <v>1.0144</v>
      </c>
      <c r="BT12592" s="0" t="n">
        <v>1.0025</v>
      </c>
      <c r="BU12592" s="0" t="n">
        <v>0.65515</v>
      </c>
      <c r="BV12592" s="0" t="n">
        <v>0.97426</v>
      </c>
      <c r="BW12592" s="0" t="n">
        <v>1.0299</v>
      </c>
      <c r="BX12592" s="0" t="n">
        <v>1.0974</v>
      </c>
      <c r="BY12592" s="0" t="n">
        <v>1.1659</v>
      </c>
      <c r="BZ12592" s="0" t="n">
        <v>1.0164</v>
      </c>
      <c r="CA12592" s="0" t="n">
        <v>1.0943</v>
      </c>
      <c r="CB12592" s="0" t="n">
        <v>1.0316</v>
      </c>
      <c r="CC12592" s="0" t="n">
        <v>0.62897</v>
      </c>
      <c r="CD12592" s="0" t="n">
        <v>0.96165</v>
      </c>
      <c r="CE12592" s="0" t="n">
        <v>0.99399</v>
      </c>
      <c r="CF12592" s="0" t="n">
        <v>1.1171</v>
      </c>
      <c r="CG12592" s="0" t="n">
        <v>1.0756</v>
      </c>
      <c r="CH12592" s="0" t="n">
        <v>1.0624</v>
      </c>
      <c r="CI12592" s="0" t="n">
        <v>1.0118</v>
      </c>
      <c r="CJ12592" s="0" t="n">
        <v>1.0465</v>
      </c>
      <c r="CK12592" s="0" t="n">
        <v>1.1074</v>
      </c>
      <c r="CL12592" s="0" t="n">
        <v>1.1442</v>
      </c>
      <c r="CM12592" s="0" t="n">
        <v>0.95885</v>
      </c>
      <c r="CN12592" s="0" t="n">
        <v>1.046</v>
      </c>
      <c r="CO12592" s="0" t="n">
        <v>1.0447</v>
      </c>
      <c r="CP12592" s="0" t="n">
        <v>1.039</v>
      </c>
      <c r="CQ12592" s="0" t="n">
        <v>1.0074</v>
      </c>
      <c r="CR12592" s="0" t="n">
        <v>1.1967</v>
      </c>
      <c r="CS12592" s="0" t="n">
        <v>1.0715</v>
      </c>
      <c r="CT12592" s="0" t="n">
        <v>1.0769</v>
      </c>
      <c r="CU12592" s="0" t="n">
        <v>1.055</v>
      </c>
      <c r="CV12592" s="0" t="n">
        <v>1.0779</v>
      </c>
      <c r="CW12592" s="0" t="n">
        <v>0.9556</v>
      </c>
      <c r="CX12592" s="0" t="n">
        <v>1.0588</v>
      </c>
      <c r="CY12592" s="0" t="n">
        <v>1.1042</v>
      </c>
      <c r="CZ12592" s="0" t="n">
        <v>1.0279</v>
      </c>
      <c r="DA12592" s="0" t="n">
        <v>1.0159</v>
      </c>
      <c r="DB12592" s="0" t="n">
        <v>1.0373</v>
      </c>
      <c r="DC12592" s="0" t="n">
        <v>1.0604</v>
      </c>
      <c r="DD12592" s="0" t="n">
        <v>1.0945</v>
      </c>
      <c r="DE12592" s="0" t="n">
        <v>1.0792</v>
      </c>
      <c r="DF12592" s="0" t="n">
        <v>1.0448</v>
      </c>
      <c r="DG12592" s="0" t="n">
        <v>1.0628</v>
      </c>
      <c r="DH12592" s="0" t="n">
        <v>0.99798</v>
      </c>
      <c r="DI12592" s="0" t="n">
        <v>1.026</v>
      </c>
      <c r="DJ12592" s="0" t="n">
        <v>1.1448</v>
      </c>
      <c r="DK12592" s="0" t="n">
        <v>1.0655</v>
      </c>
      <c r="DL12592" s="0" t="n">
        <v>0.99646</v>
      </c>
      <c r="DM12592" s="0" t="n">
        <v>1.043</v>
      </c>
      <c r="DN12592" s="0" t="n">
        <v>1.0211</v>
      </c>
      <c r="DO12592" s="0" t="n">
        <v>1.0745</v>
      </c>
      <c r="DP12592" s="0" t="n">
        <v>1.024</v>
      </c>
      <c r="DQ12592" s="0" t="n">
        <v>1.0412</v>
      </c>
      <c r="DR12592" s="0" t="n">
        <v>1.0951</v>
      </c>
      <c r="DT12592" s="0" t="n">
        <v>1.2707</v>
      </c>
      <c r="DU12592" s="0" t="n">
        <v>1.1633</v>
      </c>
      <c r="DV12592" s="0" t="n">
        <v>1.2728</v>
      </c>
      <c r="DW12592" s="0" t="n">
        <v>1.2508</v>
      </c>
      <c r="DX12592" s="0" t="n">
        <v>1.2577</v>
      </c>
      <c r="DY12592" s="0" t="n">
        <v>1.2361</v>
      </c>
      <c r="DZ12592" s="0" t="n">
        <v>1.1436</v>
      </c>
      <c r="EA12592" s="0" t="n">
        <v>1.038195</v>
      </c>
      <c r="EB12592" s="0" t="n">
        <v>1.11541666666667</v>
      </c>
      <c r="EC12592" s="0" t="n">
        <v>1.13314666666667</v>
      </c>
      <c r="ED12592" s="0" t="n">
        <v>1.12155</v>
      </c>
      <c r="EE12592" s="0" t="n">
        <v>1.10332</v>
      </c>
      <c r="EF12592" s="0" t="n">
        <v>1.11865166666667</v>
      </c>
      <c r="EG12592" s="0" t="n">
        <v>1.094732</v>
      </c>
      <c r="EH12592" s="0" t="n">
        <v>1.10466166666667</v>
      </c>
    </row>
    <row r="12593" customFormat="false" ht="14" hidden="false" customHeight="false" outlineLevel="0" collapsed="false">
      <c r="A12593" s="0" t="s">
        <v>57089</v>
      </c>
      <c r="B12593" s="0" t="s">
        <v>57111</v>
      </c>
      <c r="C12593" s="0" t="s">
        <v>57078</v>
      </c>
      <c r="D12593" s="0" t="s">
        <v>57079</v>
      </c>
      <c r="E12593" s="0" t="s">
        <v>57080</v>
      </c>
      <c r="F12593" s="0" t="n">
        <v>0.993419</v>
      </c>
      <c r="G12593" s="0" t="n">
        <v>21.7884</v>
      </c>
      <c r="H12593" s="3" t="n">
        <v>7.17953E-014</v>
      </c>
      <c r="I12593" s="0" t="n">
        <v>177.44</v>
      </c>
      <c r="J12593" s="0" t="n">
        <v>142.17</v>
      </c>
      <c r="K12593" s="0" t="n">
        <v>117.31</v>
      </c>
      <c r="L12593" s="0" t="s">
        <v>142</v>
      </c>
      <c r="M12593" s="0" t="s">
        <v>57112</v>
      </c>
      <c r="N12593" s="0" t="s">
        <v>144</v>
      </c>
      <c r="O12593" s="0" t="s">
        <v>2880</v>
      </c>
      <c r="P12593" s="0" t="s">
        <v>57113</v>
      </c>
      <c r="Q12593" s="0" t="s">
        <v>57114</v>
      </c>
      <c r="R12593" s="0" t="n">
        <v>13</v>
      </c>
      <c r="BC12593" s="0" t="n">
        <v>1.1891</v>
      </c>
      <c r="BW12593" s="0" t="n">
        <v>1.0781</v>
      </c>
      <c r="BX12593" s="0" t="n">
        <v>1.1833</v>
      </c>
      <c r="BY12593" s="0" t="n">
        <v>1.1328</v>
      </c>
      <c r="BZ12593" s="0" t="n">
        <v>1.1775</v>
      </c>
      <c r="CA12593" s="0" t="n">
        <v>1.1131</v>
      </c>
      <c r="CC12593" s="0" t="n">
        <v>0.743</v>
      </c>
      <c r="CD12593" s="0" t="n">
        <v>0.98171</v>
      </c>
      <c r="CN12593" s="0" t="n">
        <v>1.1952</v>
      </c>
      <c r="CP12593" s="0" t="n">
        <v>1.0505</v>
      </c>
      <c r="CR12593" s="0" t="n">
        <v>1.1136</v>
      </c>
      <c r="CS12593" s="0" t="n">
        <v>1.1366</v>
      </c>
      <c r="CT12593" s="0" t="n">
        <v>1.0612</v>
      </c>
      <c r="DS12593" s="0" t="n">
        <v>1.0438</v>
      </c>
      <c r="EA12593" s="0" t="e">
        <f aca="false">#DIV/0!</f>
        <v>#DIV/0!</v>
      </c>
      <c r="EB12593" s="0" t="e">
        <f aca="false">#DIV/0!</f>
        <v>#DIV/0!</v>
      </c>
      <c r="EC12593" s="0" t="e">
        <f aca="false">#DIV/0!</f>
        <v>#DIV/0!</v>
      </c>
      <c r="ED12593" s="0" t="e">
        <f aca="false">#DIV/0!</f>
        <v>#DIV/0!</v>
      </c>
      <c r="EE12593" s="0" t="n">
        <v>1.1891</v>
      </c>
      <c r="EF12593" s="0" t="e">
        <f aca="false">#DIV/0!</f>
        <v>#DIV/0!</v>
      </c>
      <c r="EG12593" s="0" t="e">
        <f aca="false">#DIV/0!</f>
        <v>#DIV/0!</v>
      </c>
      <c r="EH12593" s="0" t="e">
        <f aca="false">#DIV/0!</f>
        <v>#DIV/0!</v>
      </c>
    </row>
    <row r="12594" customFormat="false" ht="14" hidden="false" customHeight="false" outlineLevel="0" collapsed="false">
      <c r="A12594" s="0" t="s">
        <v>57115</v>
      </c>
      <c r="B12594" s="0" t="s">
        <v>57116</v>
      </c>
      <c r="C12594" s="0" t="s">
        <v>57078</v>
      </c>
      <c r="D12594" s="0" t="s">
        <v>57079</v>
      </c>
      <c r="E12594" s="0" t="s">
        <v>57080</v>
      </c>
      <c r="F12594" s="0" t="n">
        <v>1</v>
      </c>
      <c r="G12594" s="0" t="n">
        <v>158.357</v>
      </c>
      <c r="H12594" s="0" t="n">
        <v>0.000471879</v>
      </c>
      <c r="I12594" s="0" t="n">
        <v>221.68</v>
      </c>
      <c r="J12594" s="0" t="n">
        <v>128.12</v>
      </c>
      <c r="K12594" s="0" t="n">
        <v>158.36</v>
      </c>
      <c r="L12594" s="0" t="s">
        <v>142</v>
      </c>
      <c r="M12594" s="0" t="s">
        <v>57117</v>
      </c>
      <c r="N12594" s="0" t="s">
        <v>675</v>
      </c>
      <c r="O12594" s="0" t="s">
        <v>1149</v>
      </c>
      <c r="P12594" s="0" t="s">
        <v>57118</v>
      </c>
      <c r="Q12594" s="0" t="s">
        <v>57119</v>
      </c>
      <c r="R12594" s="0" t="n">
        <v>5</v>
      </c>
      <c r="AH12594" s="0" t="n">
        <v>1.2443</v>
      </c>
      <c r="AI12594" s="0" t="n">
        <v>1.1026</v>
      </c>
      <c r="AJ12594" s="0" t="n">
        <v>1.0818</v>
      </c>
      <c r="AK12594" s="0" t="n">
        <v>1.19</v>
      </c>
      <c r="AL12594" s="0" t="n">
        <v>1.0488</v>
      </c>
      <c r="AM12594" s="0" t="n">
        <v>1.0847</v>
      </c>
      <c r="AN12594" s="0" t="n">
        <v>0.93469</v>
      </c>
      <c r="AO12594" s="0" t="n">
        <v>1.1797</v>
      </c>
      <c r="AP12594" s="0" t="n">
        <v>0.76828</v>
      </c>
      <c r="AQ12594" s="0" t="n">
        <v>1.2092</v>
      </c>
      <c r="AR12594" s="0" t="n">
        <v>1.0832</v>
      </c>
      <c r="AS12594" s="0" t="n">
        <v>1.2727</v>
      </c>
      <c r="AT12594" s="0" t="n">
        <v>1.3876</v>
      </c>
      <c r="AU12594" s="0" t="n">
        <v>1.1657</v>
      </c>
      <c r="AV12594" s="0" t="n">
        <v>1.1764</v>
      </c>
      <c r="AX12594" s="0" t="n">
        <v>1.1896</v>
      </c>
      <c r="BG12594" s="0" t="n">
        <v>0.76715</v>
      </c>
      <c r="BH12594" s="0" t="n">
        <v>1.0776</v>
      </c>
      <c r="BI12594" s="0" t="n">
        <v>0.88499</v>
      </c>
      <c r="BJ12594" s="0" t="n">
        <v>0.98484</v>
      </c>
      <c r="BK12594" s="0" t="n">
        <v>1.0412</v>
      </c>
      <c r="BL12594" s="0" t="n">
        <v>1.0246</v>
      </c>
      <c r="BM12594" s="0" t="n">
        <v>0.88016</v>
      </c>
      <c r="BN12594" s="0" t="n">
        <v>1.0629</v>
      </c>
      <c r="BO12594" s="0" t="n">
        <v>1.0679</v>
      </c>
      <c r="BP12594" s="0" t="n">
        <v>1.1134</v>
      </c>
      <c r="BR12594" s="0" t="n">
        <v>0.88182</v>
      </c>
      <c r="BT12594" s="0" t="n">
        <v>0.93684</v>
      </c>
      <c r="BU12594" s="0" t="n">
        <v>0.65748</v>
      </c>
      <c r="BV12594" s="0" t="n">
        <v>0.92868</v>
      </c>
      <c r="BW12594" s="0" t="n">
        <v>0.99879</v>
      </c>
      <c r="BX12594" s="0" t="n">
        <v>0.9882</v>
      </c>
      <c r="BY12594" s="0" t="n">
        <v>1.1535</v>
      </c>
      <c r="BZ12594" s="0" t="n">
        <v>0.88659</v>
      </c>
      <c r="CA12594" s="0" t="n">
        <v>1.0754</v>
      </c>
      <c r="CB12594" s="0" t="n">
        <v>1.018</v>
      </c>
      <c r="CC12594" s="0" t="n">
        <v>0.68219</v>
      </c>
      <c r="CD12594" s="0" t="n">
        <v>0.97146</v>
      </c>
      <c r="CM12594" s="0" t="n">
        <v>0.95868</v>
      </c>
      <c r="CN12594" s="0" t="n">
        <v>0.94925</v>
      </c>
      <c r="CO12594" s="0" t="n">
        <v>0.97643</v>
      </c>
      <c r="CP12594" s="0" t="n">
        <v>1.0041</v>
      </c>
      <c r="CR12594" s="0" t="n">
        <v>0.95202</v>
      </c>
      <c r="CS12594" s="0" t="n">
        <v>0.91547</v>
      </c>
      <c r="CT12594" s="0" t="n">
        <v>1.015</v>
      </c>
      <c r="DI12594" s="0" t="n">
        <v>1.0513</v>
      </c>
      <c r="DK12594" s="0" t="n">
        <v>1.204</v>
      </c>
      <c r="DL12594" s="0" t="n">
        <v>0.98053</v>
      </c>
      <c r="DM12594" s="0" t="n">
        <v>1.208</v>
      </c>
      <c r="DN12594" s="0" t="n">
        <v>1.0431</v>
      </c>
      <c r="DO12594" s="0" t="n">
        <v>1.1138</v>
      </c>
      <c r="DP12594" s="0" t="n">
        <v>0.97041</v>
      </c>
      <c r="DQ12594" s="0" t="n">
        <v>1.0129</v>
      </c>
      <c r="DR12594" s="0" t="n">
        <v>1.1183</v>
      </c>
      <c r="DS12594" s="0" t="n">
        <v>1.1035</v>
      </c>
      <c r="DT12594" s="0" t="n">
        <v>1.3197</v>
      </c>
      <c r="DU12594" s="0" t="n">
        <v>1.0955</v>
      </c>
      <c r="DV12594" s="0" t="n">
        <v>1.2207</v>
      </c>
      <c r="DW12594" s="0" t="n">
        <v>1.1516</v>
      </c>
      <c r="DX12594" s="0" t="n">
        <v>1.205</v>
      </c>
      <c r="DY12594" s="0" t="n">
        <v>1.0905</v>
      </c>
      <c r="DZ12594" s="0" t="n">
        <v>1.3626</v>
      </c>
      <c r="EA12594" s="0" t="n">
        <v>1.02631666666667</v>
      </c>
      <c r="EB12594" s="0" t="n">
        <v>1.08086666666667</v>
      </c>
      <c r="EC12594" s="0" t="n">
        <v>1.11589666666667</v>
      </c>
      <c r="ED12594" s="0" t="n">
        <v>1.14041333333333</v>
      </c>
      <c r="EE12594" s="0" t="n">
        <v>1.0972</v>
      </c>
      <c r="EF12594" s="0" t="n">
        <v>1.04523</v>
      </c>
      <c r="EG12594" s="0" t="n">
        <v>1.02993</v>
      </c>
      <c r="EH12594" s="0" t="n">
        <v>1.06627</v>
      </c>
    </row>
    <row r="12595" customFormat="false" ht="14" hidden="false" customHeight="false" outlineLevel="0" collapsed="false">
      <c r="A12595" s="0" t="s">
        <v>57115</v>
      </c>
      <c r="B12595" s="0" t="s">
        <v>57120</v>
      </c>
      <c r="C12595" s="0" t="s">
        <v>57078</v>
      </c>
      <c r="D12595" s="0" t="s">
        <v>57079</v>
      </c>
      <c r="E12595" s="0" t="s">
        <v>57080</v>
      </c>
      <c r="F12595" s="0" t="n">
        <v>1</v>
      </c>
      <c r="G12595" s="0" t="n">
        <v>91.8963</v>
      </c>
      <c r="H12595" s="0" t="n">
        <v>0.000176425</v>
      </c>
      <c r="I12595" s="0" t="n">
        <v>220.32</v>
      </c>
      <c r="J12595" s="0" t="n">
        <v>192.18</v>
      </c>
      <c r="K12595" s="0" t="n">
        <v>190.57</v>
      </c>
      <c r="L12595" s="0" t="s">
        <v>142</v>
      </c>
      <c r="M12595" s="0" t="s">
        <v>57121</v>
      </c>
      <c r="N12595" s="0" t="s">
        <v>2629</v>
      </c>
      <c r="O12595" s="0" t="s">
        <v>4608</v>
      </c>
      <c r="P12595" s="0" t="s">
        <v>57122</v>
      </c>
      <c r="Q12595" s="0" t="s">
        <v>57123</v>
      </c>
      <c r="R12595" s="0" t="n">
        <v>4</v>
      </c>
      <c r="S12595" s="0" t="n">
        <v>1.1995</v>
      </c>
      <c r="T12595" s="0" t="n">
        <v>1.1557</v>
      </c>
      <c r="U12595" s="0" t="n">
        <v>0.75075</v>
      </c>
      <c r="V12595" s="0" t="n">
        <v>1.1768</v>
      </c>
      <c r="W12595" s="0" t="n">
        <v>1.1481</v>
      </c>
      <c r="X12595" s="0" t="n">
        <v>0.97732</v>
      </c>
      <c r="Y12595" s="0" t="n">
        <v>1.0195</v>
      </c>
      <c r="Z12595" s="0" t="n">
        <v>1.1021</v>
      </c>
      <c r="AC12595" s="0" t="n">
        <v>0.92342</v>
      </c>
      <c r="AE12595" s="0" t="n">
        <v>0.84047</v>
      </c>
      <c r="AI12595" s="0" t="n">
        <v>0.86166</v>
      </c>
      <c r="AJ12595" s="0" t="n">
        <v>1.1267</v>
      </c>
      <c r="AK12595" s="0" t="n">
        <v>0.88202</v>
      </c>
      <c r="AL12595" s="0" t="n">
        <v>1.3964</v>
      </c>
      <c r="AM12595" s="0" t="n">
        <v>1.2719</v>
      </c>
      <c r="AN12595" s="0" t="n">
        <v>0.61197</v>
      </c>
      <c r="AO12595" s="0" t="n">
        <v>0.86244</v>
      </c>
      <c r="AP12595" s="0" t="n">
        <v>0.91299</v>
      </c>
      <c r="BG12595" s="0" t="n">
        <v>0.49511</v>
      </c>
      <c r="BH12595" s="0" t="n">
        <v>1.2507</v>
      </c>
      <c r="BI12595" s="0" t="n">
        <v>1.0915</v>
      </c>
      <c r="BJ12595" s="0" t="n">
        <v>1.2164</v>
      </c>
      <c r="BK12595" s="0" t="n">
        <v>1.2021</v>
      </c>
      <c r="BL12595" s="0" t="n">
        <v>1.1147</v>
      </c>
      <c r="BM12595" s="0" t="n">
        <v>1.1408</v>
      </c>
      <c r="BN12595" s="0" t="n">
        <v>1.0668</v>
      </c>
      <c r="BO12595" s="0" t="n">
        <v>1.0472</v>
      </c>
      <c r="BP12595" s="0" t="n">
        <v>1.295</v>
      </c>
      <c r="BQ12595" s="0" t="n">
        <v>1.0881</v>
      </c>
      <c r="BR12595" s="0" t="n">
        <v>1.0424</v>
      </c>
      <c r="BS12595" s="0" t="n">
        <v>1.3065</v>
      </c>
      <c r="BT12595" s="0" t="n">
        <v>1.0011</v>
      </c>
      <c r="BU12595" s="0" t="n">
        <v>0.48302</v>
      </c>
      <c r="BV12595" s="0" t="n">
        <v>1.0608</v>
      </c>
      <c r="BW12595" s="0" t="n">
        <v>1.0637</v>
      </c>
      <c r="BX12595" s="0" t="n">
        <v>1.2352</v>
      </c>
      <c r="BY12595" s="0" t="n">
        <v>1.0719</v>
      </c>
      <c r="BZ12595" s="0" t="n">
        <v>0.7562</v>
      </c>
      <c r="CA12595" s="0" t="n">
        <v>1.1521</v>
      </c>
      <c r="CB12595" s="0" t="n">
        <v>0.89114</v>
      </c>
      <c r="CC12595" s="0" t="n">
        <v>0.42306</v>
      </c>
      <c r="CD12595" s="0" t="n">
        <v>1.0007</v>
      </c>
      <c r="CL12595" s="0" t="n">
        <v>0.94284</v>
      </c>
      <c r="CM12595" s="0" t="n">
        <v>0.96919</v>
      </c>
      <c r="CN12595" s="0" t="n">
        <v>1.1039</v>
      </c>
      <c r="CO12595" s="0" t="n">
        <v>1.0035</v>
      </c>
      <c r="CP12595" s="0" t="n">
        <v>1.2329</v>
      </c>
      <c r="CQ12595" s="0" t="n">
        <v>1.0506</v>
      </c>
      <c r="CR12595" s="0" t="n">
        <v>1.2802</v>
      </c>
      <c r="CS12595" s="0" t="n">
        <v>1.0113</v>
      </c>
      <c r="CT12595" s="0" t="n">
        <v>0.97399</v>
      </c>
      <c r="CU12595" s="0" t="n">
        <v>1.1055</v>
      </c>
      <c r="CV12595" s="0" t="n">
        <v>0.80206</v>
      </c>
      <c r="CW12595" s="0" t="n">
        <v>1.0223</v>
      </c>
      <c r="CX12595" s="0" t="n">
        <v>1.1622</v>
      </c>
      <c r="CY12595" s="0" t="n">
        <v>1.575</v>
      </c>
      <c r="CZ12595" s="0" t="n">
        <v>0.8959</v>
      </c>
      <c r="DA12595" s="0" t="n">
        <v>0.98838</v>
      </c>
      <c r="DB12595" s="0" t="n">
        <v>1.2222</v>
      </c>
      <c r="DH12595" s="0" t="n">
        <v>1.1559</v>
      </c>
      <c r="DI12595" s="0" t="n">
        <v>0.83845</v>
      </c>
      <c r="DJ12595" s="0" t="n">
        <v>2.0265</v>
      </c>
      <c r="DK12595" s="0" t="n">
        <v>0.95153</v>
      </c>
      <c r="DL12595" s="0" t="n">
        <v>0.92643</v>
      </c>
      <c r="DN12595" s="0" t="n">
        <v>0.84753</v>
      </c>
      <c r="DO12595" s="0" t="n">
        <v>1.0876</v>
      </c>
      <c r="DP12595" s="0" t="n">
        <v>0.56711</v>
      </c>
      <c r="EA12595" s="0" t="n">
        <v>0.85209</v>
      </c>
      <c r="EB12595" s="0" t="n">
        <v>1.1777</v>
      </c>
      <c r="EC12595" s="0" t="n">
        <v>0.9119225</v>
      </c>
      <c r="ED12595" s="0" t="n">
        <v>1.2632</v>
      </c>
      <c r="EE12595" s="0" t="n">
        <v>1.1156425</v>
      </c>
      <c r="EF12595" s="0" t="n">
        <v>0.90133</v>
      </c>
      <c r="EG12595" s="0" t="n">
        <v>1.00758</v>
      </c>
      <c r="EH12595" s="0" t="n">
        <v>1.02729666666667</v>
      </c>
    </row>
    <row r="12596" customFormat="false" ht="14" hidden="false" customHeight="false" outlineLevel="0" collapsed="false">
      <c r="A12596" s="0" t="s">
        <v>57089</v>
      </c>
      <c r="B12596" s="0" t="s">
        <v>57124</v>
      </c>
      <c r="C12596" s="0" t="s">
        <v>57078</v>
      </c>
      <c r="D12596" s="0" t="s">
        <v>57079</v>
      </c>
      <c r="E12596" s="0" t="s">
        <v>57080</v>
      </c>
      <c r="F12596" s="0" t="n">
        <v>0.703403</v>
      </c>
      <c r="G12596" s="0" t="n">
        <v>6.90242</v>
      </c>
      <c r="H12596" s="0" t="n">
        <v>0.000148506</v>
      </c>
      <c r="I12596" s="0" t="n">
        <v>85.969</v>
      </c>
      <c r="J12596" s="0" t="n">
        <v>57.536</v>
      </c>
      <c r="K12596" s="0" t="n">
        <v>60.158</v>
      </c>
      <c r="L12596" s="0" t="s">
        <v>142</v>
      </c>
      <c r="M12596" s="0" t="s">
        <v>57125</v>
      </c>
      <c r="N12596" s="0" t="s">
        <v>57126</v>
      </c>
      <c r="O12596" s="0" t="s">
        <v>4608</v>
      </c>
      <c r="P12596" s="0" t="s">
        <v>57127</v>
      </c>
      <c r="Q12596" s="0" t="s">
        <v>57128</v>
      </c>
      <c r="R12596" s="0" t="n">
        <v>4</v>
      </c>
      <c r="EA12596" s="0" t="e">
        <f aca="false">#DIV/0!</f>
        <v>#DIV/0!</v>
      </c>
      <c r="EB12596" s="0" t="e">
        <f aca="false">#DIV/0!</f>
        <v>#DIV/0!</v>
      </c>
      <c r="EC12596" s="0" t="e">
        <f aca="false">#DIV/0!</f>
        <v>#DIV/0!</v>
      </c>
      <c r="ED12596" s="0" t="e">
        <f aca="false">#DIV/0!</f>
        <v>#DIV/0!</v>
      </c>
      <c r="EE12596" s="0" t="e">
        <f aca="false">#DIV/0!</f>
        <v>#DIV/0!</v>
      </c>
      <c r="EF12596" s="0" t="e">
        <f aca="false">#DIV/0!</f>
        <v>#DIV/0!</v>
      </c>
      <c r="EG12596" s="0" t="e">
        <f aca="false">#DIV/0!</f>
        <v>#DIV/0!</v>
      </c>
      <c r="EH12596" s="0" t="e">
        <f aca="false">#DIV/0!</f>
        <v>#DIV/0!</v>
      </c>
    </row>
    <row r="12597" customFormat="false" ht="14" hidden="false" customHeight="false" outlineLevel="0" collapsed="false">
      <c r="A12597" s="0" t="s">
        <v>57089</v>
      </c>
      <c r="B12597" s="0" t="s">
        <v>57129</v>
      </c>
      <c r="C12597" s="0" t="s">
        <v>57078</v>
      </c>
      <c r="D12597" s="0" t="s">
        <v>57079</v>
      </c>
      <c r="E12597" s="0" t="s">
        <v>57080</v>
      </c>
      <c r="F12597" s="0" t="n">
        <v>0.922372</v>
      </c>
      <c r="G12597" s="0" t="n">
        <v>11.7345</v>
      </c>
      <c r="H12597" s="3" t="n">
        <v>1.12428E-024</v>
      </c>
      <c r="I12597" s="0" t="n">
        <v>161.47</v>
      </c>
      <c r="J12597" s="0" t="n">
        <v>109.97</v>
      </c>
      <c r="K12597" s="0" t="n">
        <v>80.994</v>
      </c>
      <c r="L12597" s="0" t="s">
        <v>142</v>
      </c>
      <c r="M12597" s="0" t="s">
        <v>57130</v>
      </c>
      <c r="N12597" s="0" t="s">
        <v>16978</v>
      </c>
      <c r="O12597" s="0" t="s">
        <v>635</v>
      </c>
      <c r="P12597" s="0" t="s">
        <v>57131</v>
      </c>
      <c r="Q12597" s="0" t="s">
        <v>57132</v>
      </c>
      <c r="R12597" s="0" t="n">
        <v>5</v>
      </c>
      <c r="T12597" s="0" t="n">
        <v>1.2203</v>
      </c>
      <c r="Y12597" s="0" t="n">
        <v>1.269</v>
      </c>
      <c r="AG12597" s="0" t="n">
        <v>1.1311</v>
      </c>
      <c r="AO12597" s="0" t="n">
        <v>1.3583</v>
      </c>
      <c r="CX12597" s="0" t="n">
        <v>0.91422</v>
      </c>
      <c r="DF12597" s="0" t="n">
        <v>0.88978</v>
      </c>
      <c r="DL12597" s="0" t="n">
        <v>1.1277</v>
      </c>
      <c r="EA12597" s="0" t="e">
        <f aca="false">#DIV/0!</f>
        <v>#DIV/0!</v>
      </c>
      <c r="EB12597" s="0" t="n">
        <v>1.2203</v>
      </c>
      <c r="EC12597" s="0" t="e">
        <f aca="false">#DIV/0!</f>
        <v>#DIV/0!</v>
      </c>
      <c r="ED12597" s="0" t="e">
        <f aca="false">#DIV/0!</f>
        <v>#DIV/0!</v>
      </c>
      <c r="EE12597" s="0" t="e">
        <f aca="false">#DIV/0!</f>
        <v>#DIV/0!</v>
      </c>
      <c r="EF12597" s="0" t="e">
        <f aca="false">#DIV/0!</f>
        <v>#DIV/0!</v>
      </c>
      <c r="EG12597" s="0" t="n">
        <v>1.2528</v>
      </c>
      <c r="EH12597" s="0" t="e">
        <f aca="false">#DIV/0!</f>
        <v>#DIV/0!</v>
      </c>
    </row>
    <row r="12598" customFormat="false" ht="14" hidden="false" customHeight="false" outlineLevel="0" collapsed="false">
      <c r="A12598" s="0" t="s">
        <v>57089</v>
      </c>
      <c r="B12598" s="0" t="s">
        <v>57133</v>
      </c>
      <c r="C12598" s="0" t="s">
        <v>57078</v>
      </c>
      <c r="D12598" s="0" t="s">
        <v>57079</v>
      </c>
      <c r="E12598" s="0" t="s">
        <v>57080</v>
      </c>
      <c r="F12598" s="0" t="n">
        <v>0.99939</v>
      </c>
      <c r="G12598" s="0" t="n">
        <v>32.6367</v>
      </c>
      <c r="H12598" s="3" t="n">
        <v>1.7053E-044</v>
      </c>
      <c r="I12598" s="0" t="n">
        <v>181.88</v>
      </c>
      <c r="J12598" s="0" t="n">
        <v>129.51</v>
      </c>
      <c r="K12598" s="0" t="n">
        <v>145.72</v>
      </c>
      <c r="L12598" s="0" t="s">
        <v>142</v>
      </c>
      <c r="M12598" s="0" t="s">
        <v>57134</v>
      </c>
      <c r="N12598" s="0" t="s">
        <v>57135</v>
      </c>
      <c r="O12598" s="0" t="s">
        <v>203</v>
      </c>
      <c r="P12598" s="0" t="s">
        <v>57136</v>
      </c>
      <c r="Q12598" s="0" t="s">
        <v>57137</v>
      </c>
      <c r="R12598" s="0" t="n">
        <v>6</v>
      </c>
      <c r="S12598" s="0" t="n">
        <v>1.1423</v>
      </c>
      <c r="U12598" s="0" t="n">
        <v>1.0818</v>
      </c>
      <c r="V12598" s="0" t="n">
        <v>1.0794</v>
      </c>
      <c r="W12598" s="0" t="n">
        <v>1.1426</v>
      </c>
      <c r="X12598" s="0" t="n">
        <v>0.93269</v>
      </c>
      <c r="Z12598" s="0" t="n">
        <v>1.0755</v>
      </c>
      <c r="AC12598" s="0" t="n">
        <v>0.94973</v>
      </c>
      <c r="AH12598" s="0" t="n">
        <v>1.0259</v>
      </c>
      <c r="AJ12598" s="0" t="n">
        <v>1.2174</v>
      </c>
      <c r="AK12598" s="0" t="n">
        <v>1.2702</v>
      </c>
      <c r="AL12598" s="0" t="n">
        <v>1.2462</v>
      </c>
      <c r="AP12598" s="0" t="n">
        <v>1.1627</v>
      </c>
      <c r="AQ12598" s="0" t="n">
        <v>1.3306</v>
      </c>
      <c r="AS12598" s="0" t="n">
        <v>1.2338</v>
      </c>
      <c r="AT12598" s="0" t="n">
        <v>1.1762</v>
      </c>
      <c r="BK12598" s="0" t="n">
        <v>0.79757</v>
      </c>
      <c r="BM12598" s="0" t="n">
        <v>0.7441</v>
      </c>
      <c r="BN12598" s="0" t="n">
        <v>0.92629</v>
      </c>
      <c r="BO12598" s="0" t="n">
        <v>1.1161</v>
      </c>
      <c r="BQ12598" s="0" t="n">
        <v>1.0091</v>
      </c>
      <c r="CK12598" s="0" t="n">
        <v>0.85116</v>
      </c>
      <c r="CU12598" s="0" t="n">
        <v>1.088</v>
      </c>
      <c r="CV12598" s="0" t="n">
        <v>1.1093</v>
      </c>
      <c r="CW12598" s="0" t="n">
        <v>0.96555</v>
      </c>
      <c r="CY12598" s="0" t="n">
        <v>1.0853</v>
      </c>
      <c r="CZ12598" s="0" t="n">
        <v>0.99577</v>
      </c>
      <c r="DA12598" s="0" t="n">
        <v>0.96685</v>
      </c>
      <c r="DB12598" s="0" t="n">
        <v>0.94153</v>
      </c>
      <c r="DC12598" s="0" t="n">
        <v>0.95008</v>
      </c>
      <c r="DD12598" s="0" t="n">
        <v>0.99214</v>
      </c>
      <c r="DE12598" s="0" t="n">
        <v>0.9346</v>
      </c>
      <c r="DG12598" s="0" t="n">
        <v>0.85599</v>
      </c>
      <c r="DH12598" s="0" t="n">
        <v>0.78324</v>
      </c>
      <c r="DK12598" s="0" t="n">
        <v>1.2213</v>
      </c>
      <c r="DN12598" s="0" t="n">
        <v>1.1517</v>
      </c>
      <c r="DP12598" s="0" t="n">
        <v>1.1137</v>
      </c>
      <c r="DR12598" s="0" t="n">
        <v>1.1951</v>
      </c>
      <c r="DS12598" s="0" t="n">
        <v>1.0912</v>
      </c>
      <c r="DT12598" s="0" t="n">
        <v>1.1187</v>
      </c>
      <c r="DW12598" s="0" t="n">
        <v>1.0903</v>
      </c>
      <c r="DX12598" s="0" t="n">
        <v>1.2922</v>
      </c>
      <c r="EA12598" s="0" t="n">
        <v>1.23645</v>
      </c>
      <c r="EB12598" s="0" t="n">
        <v>1.2174</v>
      </c>
      <c r="EC12598" s="0" t="n">
        <v>1.1338825</v>
      </c>
      <c r="ED12598" s="0" t="n">
        <v>1.16726666666667</v>
      </c>
      <c r="EE12598" s="0" t="n">
        <v>0.970085</v>
      </c>
      <c r="EF12598" s="0" t="n">
        <v>0.93269</v>
      </c>
      <c r="EG12598" s="0" t="n">
        <v>0.7441</v>
      </c>
      <c r="EH12598" s="0" t="n">
        <v>1.0475975</v>
      </c>
    </row>
    <row r="12599" customFormat="false" ht="14" hidden="false" customHeight="false" outlineLevel="0" collapsed="false">
      <c r="A12599" s="0" t="s">
        <v>57076</v>
      </c>
      <c r="B12599" s="0" t="s">
        <v>57138</v>
      </c>
      <c r="C12599" s="0" t="s">
        <v>57078</v>
      </c>
      <c r="D12599" s="0" t="s">
        <v>57079</v>
      </c>
      <c r="E12599" s="0" t="s">
        <v>57080</v>
      </c>
      <c r="F12599" s="0" t="n">
        <v>1</v>
      </c>
      <c r="G12599" s="0" t="n">
        <v>69.7704</v>
      </c>
      <c r="H12599" s="3" t="n">
        <v>6.0789E-018</v>
      </c>
      <c r="I12599" s="0" t="n">
        <v>136.18</v>
      </c>
      <c r="J12599" s="0" t="n">
        <v>136.18</v>
      </c>
      <c r="K12599" s="0" t="n">
        <v>69.77</v>
      </c>
      <c r="L12599" s="0" t="s">
        <v>149</v>
      </c>
      <c r="M12599" s="0" t="s">
        <v>57139</v>
      </c>
      <c r="N12599" s="0" t="s">
        <v>45479</v>
      </c>
      <c r="O12599" s="0" t="s">
        <v>1815</v>
      </c>
      <c r="P12599" s="0" t="s">
        <v>57082</v>
      </c>
      <c r="Q12599" s="0" t="s">
        <v>57083</v>
      </c>
      <c r="R12599" s="0" t="n">
        <v>13</v>
      </c>
      <c r="AF12599" s="0" t="n">
        <v>0.94464</v>
      </c>
      <c r="BG12599" s="0" t="n">
        <v>0.70695</v>
      </c>
      <c r="BH12599" s="0" t="n">
        <v>0.56</v>
      </c>
      <c r="BI12599" s="0" t="n">
        <v>0.80194</v>
      </c>
      <c r="BJ12599" s="0" t="n">
        <v>0.82906</v>
      </c>
      <c r="BK12599" s="0" t="n">
        <v>0.69887</v>
      </c>
      <c r="BL12599" s="0" t="n">
        <v>0.5919</v>
      </c>
      <c r="BM12599" s="0" t="n">
        <v>0.71656</v>
      </c>
      <c r="BN12599" s="0" t="n">
        <v>0.84561</v>
      </c>
      <c r="BO12599" s="0" t="n">
        <v>0.77396</v>
      </c>
      <c r="BP12599" s="0" t="n">
        <v>0.92236</v>
      </c>
      <c r="BQ12599" s="0" t="n">
        <v>0.65961</v>
      </c>
      <c r="BS12599" s="0" t="n">
        <v>0.83113</v>
      </c>
      <c r="BT12599" s="0" t="n">
        <v>0.68992</v>
      </c>
      <c r="BV12599" s="0" t="n">
        <v>0.79835</v>
      </c>
      <c r="EA12599" s="0" t="n">
        <v>0.70695</v>
      </c>
      <c r="EB12599" s="0" t="n">
        <v>0.56</v>
      </c>
      <c r="EC12599" s="0" t="n">
        <v>0.80194</v>
      </c>
      <c r="ED12599" s="0" t="n">
        <v>0.82906</v>
      </c>
      <c r="EE12599" s="0" t="n">
        <v>0.69887</v>
      </c>
      <c r="EF12599" s="0" t="n">
        <v>0.76827</v>
      </c>
      <c r="EG12599" s="0" t="n">
        <v>0.71656</v>
      </c>
      <c r="EH12599" s="0" t="n">
        <v>0.84561</v>
      </c>
    </row>
    <row r="12600" customFormat="false" ht="14" hidden="false" customHeight="false" outlineLevel="0" collapsed="false">
      <c r="A12600" s="0" t="s">
        <v>57076</v>
      </c>
      <c r="B12600" s="0" t="s">
        <v>57140</v>
      </c>
      <c r="C12600" s="0" t="s">
        <v>57078</v>
      </c>
      <c r="D12600" s="0" t="s">
        <v>57079</v>
      </c>
      <c r="E12600" s="0" t="s">
        <v>57080</v>
      </c>
      <c r="F12600" s="0" t="n">
        <v>0.999999</v>
      </c>
      <c r="G12600" s="0" t="n">
        <v>61.3033</v>
      </c>
      <c r="H12600" s="3" t="n">
        <v>1.66475E-006</v>
      </c>
      <c r="I12600" s="0" t="n">
        <v>130.15</v>
      </c>
      <c r="J12600" s="0" t="n">
        <v>93.597</v>
      </c>
      <c r="K12600" s="0" t="n">
        <v>120.53</v>
      </c>
      <c r="L12600" s="0" t="s">
        <v>149</v>
      </c>
      <c r="M12600" s="0" t="s">
        <v>57141</v>
      </c>
      <c r="N12600" s="0" t="s">
        <v>14746</v>
      </c>
      <c r="O12600" s="0" t="s">
        <v>1181</v>
      </c>
      <c r="P12600" s="0" t="s">
        <v>57142</v>
      </c>
      <c r="Q12600" s="0" t="s">
        <v>57143</v>
      </c>
      <c r="R12600" s="0" t="n">
        <v>3</v>
      </c>
      <c r="S12600" s="0" t="n">
        <v>0.96569</v>
      </c>
      <c r="T12600" s="0" t="n">
        <v>1.0426</v>
      </c>
      <c r="U12600" s="0" t="n">
        <v>1.0543</v>
      </c>
      <c r="V12600" s="0" t="n">
        <v>0.9921</v>
      </c>
      <c r="W12600" s="0" t="n">
        <v>1.1004</v>
      </c>
      <c r="X12600" s="0" t="n">
        <v>1.0434</v>
      </c>
      <c r="Y12600" s="0" t="n">
        <v>1.1043</v>
      </c>
      <c r="Z12600" s="0" t="n">
        <v>1.047</v>
      </c>
      <c r="AI12600" s="0" t="n">
        <v>0.99457</v>
      </c>
      <c r="AJ12600" s="0" t="n">
        <v>1.0639</v>
      </c>
      <c r="AK12600" s="0" t="n">
        <v>1.0445</v>
      </c>
      <c r="AL12600" s="0" t="n">
        <v>1.0742</v>
      </c>
      <c r="AM12600" s="0" t="n">
        <v>1.2138</v>
      </c>
      <c r="AO12600" s="0" t="n">
        <v>0.95783</v>
      </c>
      <c r="BT12600" s="0" t="n">
        <v>0.94292</v>
      </c>
      <c r="CU12600" s="0" t="n">
        <v>1.0595</v>
      </c>
      <c r="CV12600" s="0" t="n">
        <v>1.0836</v>
      </c>
      <c r="CW12600" s="0" t="n">
        <v>1.0009</v>
      </c>
      <c r="CX12600" s="0" t="n">
        <v>0.97769</v>
      </c>
      <c r="CY12600" s="0" t="n">
        <v>0.91062</v>
      </c>
      <c r="CZ12600" s="0" t="n">
        <v>1.0442</v>
      </c>
      <c r="DA12600" s="0" t="n">
        <v>0.95027</v>
      </c>
      <c r="DB12600" s="0" t="n">
        <v>0.92886</v>
      </c>
      <c r="DK12600" s="0" t="n">
        <v>1.0322</v>
      </c>
      <c r="DL12600" s="0" t="n">
        <v>1.0101</v>
      </c>
      <c r="DM12600" s="0" t="n">
        <v>1.0616</v>
      </c>
      <c r="DQ12600" s="0" t="n">
        <v>1.2961</v>
      </c>
      <c r="EA12600" s="0" t="n">
        <v>0.98013</v>
      </c>
      <c r="EB12600" s="0" t="n">
        <v>1.05325</v>
      </c>
      <c r="EC12600" s="0" t="n">
        <v>1.0494</v>
      </c>
      <c r="ED12600" s="0" t="n">
        <v>1.03315</v>
      </c>
      <c r="EE12600" s="0" t="n">
        <v>1.1571</v>
      </c>
      <c r="EF12600" s="0" t="n">
        <v>1.0434</v>
      </c>
      <c r="EG12600" s="0" t="n">
        <v>1.031065</v>
      </c>
      <c r="EH12600" s="0" t="n">
        <v>1.047</v>
      </c>
    </row>
    <row r="12601" customFormat="false" ht="14" hidden="false" customHeight="false" outlineLevel="0" collapsed="false">
      <c r="A12601" s="0" t="s">
        <v>57089</v>
      </c>
      <c r="B12601" s="0" t="s">
        <v>57144</v>
      </c>
      <c r="C12601" s="0" t="s">
        <v>57078</v>
      </c>
      <c r="D12601" s="0" t="s">
        <v>57079</v>
      </c>
      <c r="E12601" s="0" t="s">
        <v>57080</v>
      </c>
      <c r="F12601" s="0" t="n">
        <v>0.409459</v>
      </c>
      <c r="G12601" s="0" t="n">
        <v>0</v>
      </c>
      <c r="H12601" s="0" t="n">
        <v>0.000493781</v>
      </c>
      <c r="I12601" s="0" t="n">
        <v>48.118</v>
      </c>
      <c r="J12601" s="0" t="n">
        <v>32.821</v>
      </c>
      <c r="K12601" s="0" t="n">
        <v>48.118</v>
      </c>
      <c r="L12601" s="0" t="s">
        <v>149</v>
      </c>
      <c r="M12601" s="0" t="s">
        <v>57145</v>
      </c>
      <c r="N12601" s="0" t="s">
        <v>597</v>
      </c>
      <c r="O12601" s="0" t="s">
        <v>598</v>
      </c>
      <c r="P12601" s="0" t="s">
        <v>57146</v>
      </c>
      <c r="Q12601" s="0" t="s">
        <v>57147</v>
      </c>
      <c r="R12601" s="0" t="n">
        <v>11</v>
      </c>
      <c r="EA12601" s="0" t="e">
        <f aca="false">#DIV/0!</f>
        <v>#DIV/0!</v>
      </c>
      <c r="EB12601" s="0" t="e">
        <f aca="false">#DIV/0!</f>
        <v>#DIV/0!</v>
      </c>
      <c r="EC12601" s="0" t="e">
        <f aca="false">#DIV/0!</f>
        <v>#DIV/0!</v>
      </c>
      <c r="ED12601" s="0" t="e">
        <f aca="false">#DIV/0!</f>
        <v>#DIV/0!</v>
      </c>
      <c r="EE12601" s="0" t="e">
        <f aca="false">#DIV/0!</f>
        <v>#DIV/0!</v>
      </c>
      <c r="EF12601" s="0" t="e">
        <f aca="false">#DIV/0!</f>
        <v>#DIV/0!</v>
      </c>
      <c r="EG12601" s="0" t="e">
        <f aca="false">#DIV/0!</f>
        <v>#DIV/0!</v>
      </c>
      <c r="EH12601" s="0" t="e">
        <f aca="false">#DIV/0!</f>
        <v>#DIV/0!</v>
      </c>
    </row>
    <row r="12602" customFormat="false" ht="14" hidden="false" customHeight="false" outlineLevel="0" collapsed="false">
      <c r="A12602" s="0" t="s">
        <v>57089</v>
      </c>
      <c r="B12602" s="0" t="s">
        <v>57148</v>
      </c>
      <c r="C12602" s="0" t="s">
        <v>57078</v>
      </c>
      <c r="D12602" s="0" t="s">
        <v>57079</v>
      </c>
      <c r="E12602" s="0" t="s">
        <v>57080</v>
      </c>
      <c r="F12602" s="0" t="n">
        <v>0.625303</v>
      </c>
      <c r="G12602" s="0" t="n">
        <v>4.80136</v>
      </c>
      <c r="H12602" s="3" t="n">
        <v>9.47591E-007</v>
      </c>
      <c r="I12602" s="0" t="n">
        <v>76.294</v>
      </c>
      <c r="J12602" s="0" t="n">
        <v>63.525</v>
      </c>
      <c r="K12602" s="0" t="n">
        <v>48.788</v>
      </c>
      <c r="L12602" s="0" t="s">
        <v>149</v>
      </c>
      <c r="M12602" s="0" t="s">
        <v>57149</v>
      </c>
      <c r="N12602" s="0" t="s">
        <v>144</v>
      </c>
      <c r="O12602" s="0" t="s">
        <v>943</v>
      </c>
      <c r="P12602" s="0" t="s">
        <v>57150</v>
      </c>
      <c r="Q12602" s="0" t="s">
        <v>57151</v>
      </c>
      <c r="R12602" s="0" t="n">
        <v>16</v>
      </c>
      <c r="DL12602" s="0" t="n">
        <v>1.1687</v>
      </c>
      <c r="DO12602" s="0" t="n">
        <v>0.90514</v>
      </c>
      <c r="DQ12602" s="0" t="n">
        <v>1.1288</v>
      </c>
      <c r="DU12602" s="0" t="n">
        <v>1.2844</v>
      </c>
      <c r="EA12602" s="0" t="e">
        <f aca="false">#DIV/0!</f>
        <v>#DIV/0!</v>
      </c>
      <c r="EB12602" s="0" t="e">
        <f aca="false">#DIV/0!</f>
        <v>#DIV/0!</v>
      </c>
      <c r="EC12602" s="0" t="e">
        <f aca="false">#DIV/0!</f>
        <v>#DIV/0!</v>
      </c>
      <c r="ED12602" s="0" t="e">
        <f aca="false">#DIV/0!</f>
        <v>#DIV/0!</v>
      </c>
      <c r="EE12602" s="0" t="e">
        <f aca="false">#DIV/0!</f>
        <v>#DIV/0!</v>
      </c>
      <c r="EF12602" s="0" t="e">
        <f aca="false">#DIV/0!</f>
        <v>#DIV/0!</v>
      </c>
      <c r="EG12602" s="0" t="e">
        <f aca="false">#DIV/0!</f>
        <v>#DIV/0!</v>
      </c>
      <c r="EH12602" s="0" t="e">
        <f aca="false">#DIV/0!</f>
        <v>#DIV/0!</v>
      </c>
    </row>
    <row r="12603" customFormat="false" ht="14" hidden="false" customHeight="false" outlineLevel="0" collapsed="false">
      <c r="A12603" s="0" t="s">
        <v>57089</v>
      </c>
      <c r="B12603" s="0" t="s">
        <v>57152</v>
      </c>
      <c r="C12603" s="0" t="s">
        <v>57078</v>
      </c>
      <c r="D12603" s="0" t="s">
        <v>57079</v>
      </c>
      <c r="E12603" s="0" t="s">
        <v>57080</v>
      </c>
      <c r="F12603" s="0" t="n">
        <v>0.944889</v>
      </c>
      <c r="G12603" s="0" t="n">
        <v>13.7489</v>
      </c>
      <c r="H12603" s="3" t="n">
        <v>1.2173E-026</v>
      </c>
      <c r="I12603" s="0" t="n">
        <v>115.34</v>
      </c>
      <c r="J12603" s="0" t="n">
        <v>92.646</v>
      </c>
      <c r="K12603" s="0" t="n">
        <v>67.47</v>
      </c>
      <c r="L12603" s="0" t="s">
        <v>149</v>
      </c>
      <c r="M12603" s="0" t="s">
        <v>57153</v>
      </c>
      <c r="N12603" s="0" t="s">
        <v>144</v>
      </c>
      <c r="O12603" s="0" t="s">
        <v>527</v>
      </c>
      <c r="P12603" s="0" t="s">
        <v>57154</v>
      </c>
      <c r="Q12603" s="0" t="s">
        <v>57155</v>
      </c>
      <c r="R12603" s="0" t="n">
        <v>18</v>
      </c>
      <c r="S12603" s="0" t="n">
        <v>1.0836</v>
      </c>
      <c r="V12603" s="0" t="n">
        <v>1.1219</v>
      </c>
      <c r="Y12603" s="0" t="n">
        <v>1.1937</v>
      </c>
      <c r="Z12603" s="0" t="n">
        <v>1.1591</v>
      </c>
      <c r="AB12603" s="0" t="n">
        <v>1.1022</v>
      </c>
      <c r="AC12603" s="0" t="n">
        <v>1.0991</v>
      </c>
      <c r="AD12603" s="0" t="n">
        <v>1.3972</v>
      </c>
      <c r="AF12603" s="0" t="n">
        <v>1.1512</v>
      </c>
      <c r="AH12603" s="0" t="n">
        <v>1.0216</v>
      </c>
      <c r="AN12603" s="0" t="n">
        <v>1.093</v>
      </c>
      <c r="AQ12603" s="0" t="n">
        <v>1.1698</v>
      </c>
      <c r="AR12603" s="0" t="n">
        <v>0.85814</v>
      </c>
      <c r="AT12603" s="0" t="n">
        <v>1.255</v>
      </c>
      <c r="AU12603" s="0" t="n">
        <v>1.0631</v>
      </c>
      <c r="AV12603" s="0" t="n">
        <v>1.1768</v>
      </c>
      <c r="AX12603" s="0" t="n">
        <v>1.2734</v>
      </c>
      <c r="AY12603" s="0" t="n">
        <v>1.1524</v>
      </c>
      <c r="AZ12603" s="0" t="n">
        <v>1.1892</v>
      </c>
      <c r="BA12603" s="0" t="n">
        <v>1.1539</v>
      </c>
      <c r="BB12603" s="0" t="n">
        <v>1.5632</v>
      </c>
      <c r="BC12603" s="0" t="n">
        <v>1.2273</v>
      </c>
      <c r="BD12603" s="0" t="n">
        <v>1.2467</v>
      </c>
      <c r="BE12603" s="0" t="n">
        <v>1.3743</v>
      </c>
      <c r="BN12603" s="0" t="n">
        <v>1.2056</v>
      </c>
      <c r="BW12603" s="0" t="n">
        <v>1.1728</v>
      </c>
      <c r="BX12603" s="0" t="n">
        <v>0.9949</v>
      </c>
      <c r="BY12603" s="0" t="n">
        <v>0.78697</v>
      </c>
      <c r="BZ12603" s="0" t="n">
        <v>0.94779</v>
      </c>
      <c r="CA12603" s="0" t="n">
        <v>0.77587</v>
      </c>
      <c r="CB12603" s="0" t="n">
        <v>1.0334</v>
      </c>
      <c r="CC12603" s="0" t="n">
        <v>0.89493</v>
      </c>
      <c r="CD12603" s="0" t="n">
        <v>0.78313</v>
      </c>
      <c r="CK12603" s="0" t="n">
        <v>1.067</v>
      </c>
      <c r="CN12603" s="0" t="n">
        <v>1.0574</v>
      </c>
      <c r="CO12603" s="0" t="n">
        <v>1.1578</v>
      </c>
      <c r="CP12603" s="0" t="n">
        <v>1.1032</v>
      </c>
      <c r="CR12603" s="0" t="n">
        <v>1.1339</v>
      </c>
      <c r="CS12603" s="0" t="n">
        <v>0.92912</v>
      </c>
      <c r="CT12603" s="0" t="n">
        <v>1.0467</v>
      </c>
      <c r="CV12603" s="0" t="n">
        <v>1.252</v>
      </c>
      <c r="CX12603" s="0" t="n">
        <v>1.1673</v>
      </c>
      <c r="CZ12603" s="0" t="n">
        <v>1.0906</v>
      </c>
      <c r="DA12603" s="0" t="n">
        <v>1.0469</v>
      </c>
      <c r="DB12603" s="0" t="n">
        <v>1.0873</v>
      </c>
      <c r="DC12603" s="0" t="n">
        <v>1.2042</v>
      </c>
      <c r="DD12603" s="0" t="n">
        <v>1.2376</v>
      </c>
      <c r="DE12603" s="0" t="n">
        <v>1.36</v>
      </c>
      <c r="DF12603" s="0" t="n">
        <v>1.2082</v>
      </c>
      <c r="DG12603" s="0" t="n">
        <v>1.26</v>
      </c>
      <c r="DH12603" s="0" t="n">
        <v>1.154</v>
      </c>
      <c r="DI12603" s="0" t="n">
        <v>1.0456</v>
      </c>
      <c r="DJ12603" s="0" t="n">
        <v>1.2395</v>
      </c>
      <c r="DS12603" s="0" t="n">
        <v>1.1608</v>
      </c>
      <c r="DV12603" s="0" t="n">
        <v>1.296</v>
      </c>
      <c r="DW12603" s="0" t="n">
        <v>1.1277</v>
      </c>
      <c r="DY12603" s="0" t="n">
        <v>1.0014</v>
      </c>
      <c r="DZ12603" s="0" t="n">
        <v>1.24</v>
      </c>
      <c r="EA12603" s="0" t="n">
        <v>1.13526666666667</v>
      </c>
      <c r="EB12603" s="0" t="n">
        <v>1.04984666666667</v>
      </c>
      <c r="EC12603" s="0" t="n">
        <v>1.1265</v>
      </c>
      <c r="ED12603" s="0" t="n">
        <v>1.334325</v>
      </c>
      <c r="EE12603" s="0" t="n">
        <v>1.1452</v>
      </c>
      <c r="EF12603" s="0" t="n">
        <v>1.166925</v>
      </c>
      <c r="EG12603" s="0" t="n">
        <v>1.284</v>
      </c>
      <c r="EH12603" s="0" t="n">
        <v>1.164925</v>
      </c>
    </row>
    <row r="12604" customFormat="false" ht="14" hidden="false" customHeight="false" outlineLevel="0" collapsed="false">
      <c r="A12604" s="0" t="s">
        <v>57089</v>
      </c>
      <c r="B12604" s="0" t="s">
        <v>57156</v>
      </c>
      <c r="C12604" s="0" t="s">
        <v>57078</v>
      </c>
      <c r="D12604" s="0" t="s">
        <v>57079</v>
      </c>
      <c r="E12604" s="0" t="s">
        <v>57080</v>
      </c>
      <c r="F12604" s="0" t="n">
        <v>0.757526</v>
      </c>
      <c r="G12604" s="0" t="n">
        <v>5.47603</v>
      </c>
      <c r="H12604" s="3" t="n">
        <v>1.53842E-009</v>
      </c>
      <c r="I12604" s="0" t="n">
        <v>83.411</v>
      </c>
      <c r="J12604" s="0" t="n">
        <v>57.593</v>
      </c>
      <c r="K12604" s="0" t="n">
        <v>51.621</v>
      </c>
      <c r="L12604" s="0" t="s">
        <v>149</v>
      </c>
      <c r="M12604" s="0" t="s">
        <v>57157</v>
      </c>
      <c r="N12604" s="0" t="s">
        <v>144</v>
      </c>
      <c r="O12604" s="0" t="s">
        <v>1845</v>
      </c>
      <c r="P12604" s="0" t="s">
        <v>57158</v>
      </c>
      <c r="Q12604" s="0" t="s">
        <v>57159</v>
      </c>
      <c r="R12604" s="0" t="n">
        <v>20</v>
      </c>
      <c r="S12604" s="0" t="n">
        <v>1.2105</v>
      </c>
      <c r="U12604" s="0" t="n">
        <v>1.2009</v>
      </c>
      <c r="X12604" s="0" t="n">
        <v>1.011</v>
      </c>
      <c r="AS12604" s="0" t="n">
        <v>1.1952</v>
      </c>
      <c r="BW12604" s="0" t="n">
        <v>0.88077</v>
      </c>
      <c r="BX12604" s="0" t="n">
        <v>1.2655</v>
      </c>
      <c r="BZ12604" s="0" t="n">
        <v>0.9926</v>
      </c>
      <c r="CU12604" s="0" t="n">
        <v>1.0449</v>
      </c>
      <c r="CW12604" s="0" t="n">
        <v>0.83679</v>
      </c>
      <c r="CX12604" s="0" t="n">
        <v>1.1569</v>
      </c>
      <c r="CZ12604" s="0" t="n">
        <v>1.33</v>
      </c>
      <c r="DA12604" s="0" t="n">
        <v>1.2006</v>
      </c>
      <c r="EA12604" s="0" t="n">
        <v>1.2105</v>
      </c>
      <c r="EB12604" s="0" t="e">
        <f aca="false">#DIV/0!</f>
        <v>#DIV/0!</v>
      </c>
      <c r="EC12604" s="0" t="n">
        <v>1.19805</v>
      </c>
      <c r="ED12604" s="0" t="e">
        <f aca="false">#DIV/0!</f>
        <v>#DIV/0!</v>
      </c>
      <c r="EE12604" s="0" t="e">
        <f aca="false">#DIV/0!</f>
        <v>#DIV/0!</v>
      </c>
      <c r="EF12604" s="0" t="n">
        <v>1.011</v>
      </c>
      <c r="EG12604" s="0" t="e">
        <f aca="false">#DIV/0!</f>
        <v>#DIV/0!</v>
      </c>
      <c r="EH12604" s="0" t="e">
        <f aca="false">#DIV/0!</f>
        <v>#DIV/0!</v>
      </c>
    </row>
    <row r="12605" customFormat="false" ht="14" hidden="false" customHeight="false" outlineLevel="0" collapsed="false">
      <c r="A12605" s="0" t="s">
        <v>57089</v>
      </c>
      <c r="B12605" s="0" t="s">
        <v>57160</v>
      </c>
      <c r="C12605" s="0" t="s">
        <v>57078</v>
      </c>
      <c r="D12605" s="0" t="s">
        <v>57079</v>
      </c>
      <c r="E12605" s="0" t="s">
        <v>57080</v>
      </c>
      <c r="F12605" s="0" t="n">
        <v>0.680991</v>
      </c>
      <c r="G12605" s="0" t="n">
        <v>3.99031</v>
      </c>
      <c r="H12605" s="0" t="n">
        <v>0.000963016</v>
      </c>
      <c r="I12605" s="0" t="n">
        <v>82.121</v>
      </c>
      <c r="J12605" s="0" t="n">
        <v>52.577</v>
      </c>
      <c r="K12605" s="0" t="n">
        <v>74.793</v>
      </c>
      <c r="L12605" s="0" t="s">
        <v>149</v>
      </c>
      <c r="M12605" s="0" t="s">
        <v>57161</v>
      </c>
      <c r="N12605" s="0" t="s">
        <v>57162</v>
      </c>
      <c r="O12605" s="0" t="s">
        <v>1612</v>
      </c>
      <c r="P12605" s="0" t="s">
        <v>57163</v>
      </c>
      <c r="Q12605" s="0" t="s">
        <v>57164</v>
      </c>
      <c r="R12605" s="0" t="n">
        <v>8</v>
      </c>
      <c r="EA12605" s="0" t="e">
        <f aca="false">#DIV/0!</f>
        <v>#DIV/0!</v>
      </c>
      <c r="EB12605" s="0" t="e">
        <f aca="false">#DIV/0!</f>
        <v>#DIV/0!</v>
      </c>
      <c r="EC12605" s="0" t="e">
        <f aca="false">#DIV/0!</f>
        <v>#DIV/0!</v>
      </c>
      <c r="ED12605" s="0" t="e">
        <f aca="false">#DIV/0!</f>
        <v>#DIV/0!</v>
      </c>
      <c r="EE12605" s="0" t="e">
        <f aca="false">#DIV/0!</f>
        <v>#DIV/0!</v>
      </c>
      <c r="EF12605" s="0" t="e">
        <f aca="false">#DIV/0!</f>
        <v>#DIV/0!</v>
      </c>
      <c r="EG12605" s="0" t="e">
        <f aca="false">#DIV/0!</f>
        <v>#DIV/0!</v>
      </c>
      <c r="EH12605" s="0" t="e">
        <f aca="false">#DIV/0!</f>
        <v>#DIV/0!</v>
      </c>
    </row>
    <row r="12606" customFormat="false" ht="14" hidden="false" customHeight="false" outlineLevel="0" collapsed="false">
      <c r="A12606" s="0" t="s">
        <v>57089</v>
      </c>
      <c r="B12606" s="0" t="s">
        <v>57165</v>
      </c>
      <c r="C12606" s="0" t="s">
        <v>57078</v>
      </c>
      <c r="D12606" s="0" t="s">
        <v>57079</v>
      </c>
      <c r="E12606" s="0" t="s">
        <v>57080</v>
      </c>
      <c r="F12606" s="0" t="n">
        <v>0.871426</v>
      </c>
      <c r="G12606" s="0" t="n">
        <v>8.31628</v>
      </c>
      <c r="H12606" s="3" t="n">
        <v>7.33137E-006</v>
      </c>
      <c r="I12606" s="0" t="n">
        <v>126.07</v>
      </c>
      <c r="J12606" s="0" t="n">
        <v>78.082</v>
      </c>
      <c r="K12606" s="0" t="n">
        <v>93.812</v>
      </c>
      <c r="L12606" s="0" t="s">
        <v>149</v>
      </c>
      <c r="M12606" s="0" t="s">
        <v>57166</v>
      </c>
      <c r="N12606" s="0" t="s">
        <v>57167</v>
      </c>
      <c r="O12606" s="0" t="s">
        <v>2880</v>
      </c>
      <c r="P12606" s="0" t="s">
        <v>57168</v>
      </c>
      <c r="Q12606" s="0" t="s">
        <v>57169</v>
      </c>
      <c r="R12606" s="0" t="n">
        <v>13</v>
      </c>
      <c r="AI12606" s="0" t="n">
        <v>1.4195</v>
      </c>
      <c r="AL12606" s="0" t="n">
        <v>1.2406</v>
      </c>
      <c r="AN12606" s="0" t="n">
        <v>0.84207</v>
      </c>
      <c r="AO12606" s="0" t="n">
        <v>1.4388</v>
      </c>
      <c r="AP12606" s="0" t="n">
        <v>0.91094</v>
      </c>
      <c r="AQ12606" s="0" t="n">
        <v>1.1488</v>
      </c>
      <c r="AT12606" s="0" t="n">
        <v>1.2131</v>
      </c>
      <c r="AV12606" s="0" t="n">
        <v>1.0746</v>
      </c>
      <c r="BJ12606" s="0" t="n">
        <v>1.0515</v>
      </c>
      <c r="CO12606" s="0" t="n">
        <v>1.9034</v>
      </c>
      <c r="CP12606" s="0" t="n">
        <v>1.6832</v>
      </c>
      <c r="CQ12606" s="0" t="n">
        <v>1.7291</v>
      </c>
      <c r="DL12606" s="0" t="n">
        <v>0.96321</v>
      </c>
      <c r="DO12606" s="0" t="n">
        <v>0.89933</v>
      </c>
      <c r="DP12606" s="0" t="n">
        <v>1.1846</v>
      </c>
      <c r="DQ12606" s="0" t="n">
        <v>1.0334</v>
      </c>
      <c r="DR12606" s="0" t="n">
        <v>1.3854</v>
      </c>
      <c r="DT12606" s="0" t="n">
        <v>1.1708</v>
      </c>
      <c r="DZ12606" s="0" t="n">
        <v>0.69017</v>
      </c>
      <c r="EA12606" s="0" t="n">
        <v>1.28415</v>
      </c>
      <c r="EB12606" s="0" t="e">
        <f aca="false">#DIV/0!</f>
        <v>#DIV/0!</v>
      </c>
      <c r="EC12606" s="0" t="e">
        <f aca="false">#DIV/0!</f>
        <v>#DIV/0!</v>
      </c>
      <c r="ED12606" s="0" t="n">
        <v>1.1684</v>
      </c>
      <c r="EE12606" s="0" t="e">
        <f aca="false">#DIV/0!</f>
        <v>#DIV/0!</v>
      </c>
      <c r="EF12606" s="0" t="n">
        <v>0.958335</v>
      </c>
      <c r="EG12606" s="0" t="n">
        <v>1.4388</v>
      </c>
      <c r="EH12606" s="0" t="n">
        <v>0.91094</v>
      </c>
    </row>
    <row r="12607" customFormat="false" ht="14" hidden="false" customHeight="false" outlineLevel="0" collapsed="false">
      <c r="A12607" s="0" t="s">
        <v>57089</v>
      </c>
      <c r="B12607" s="0" t="s">
        <v>57170</v>
      </c>
      <c r="C12607" s="0" t="s">
        <v>57078</v>
      </c>
      <c r="D12607" s="0" t="s">
        <v>57079</v>
      </c>
      <c r="E12607" s="0" t="s">
        <v>57080</v>
      </c>
      <c r="F12607" s="0" t="n">
        <v>0.977558</v>
      </c>
      <c r="G12607" s="0" t="n">
        <v>16.3909</v>
      </c>
      <c r="H12607" s="3" t="n">
        <v>1.44996E-008</v>
      </c>
      <c r="I12607" s="0" t="n">
        <v>138.31</v>
      </c>
      <c r="J12607" s="0" t="n">
        <v>99.238</v>
      </c>
      <c r="K12607" s="0" t="n">
        <v>97.542</v>
      </c>
      <c r="L12607" s="0" t="s">
        <v>149</v>
      </c>
      <c r="M12607" s="0" t="s">
        <v>57171</v>
      </c>
      <c r="N12607" s="0" t="s">
        <v>1893</v>
      </c>
      <c r="O12607" s="0" t="s">
        <v>1734</v>
      </c>
      <c r="P12607" s="0" t="s">
        <v>57172</v>
      </c>
      <c r="Q12607" s="0" t="s">
        <v>57173</v>
      </c>
      <c r="R12607" s="0" t="n">
        <v>12</v>
      </c>
      <c r="S12607" s="0" t="n">
        <v>0.91249</v>
      </c>
      <c r="V12607" s="0" t="n">
        <v>1.015</v>
      </c>
      <c r="W12607" s="0" t="n">
        <v>0.92687</v>
      </c>
      <c r="X12607" s="0" t="n">
        <v>1.0611</v>
      </c>
      <c r="Y12607" s="0" t="n">
        <v>0.63365</v>
      </c>
      <c r="AC12607" s="0" t="n">
        <v>0.96228</v>
      </c>
      <c r="AH12607" s="0" t="n">
        <v>1.3218</v>
      </c>
      <c r="AI12607" s="0" t="n">
        <v>0.9279</v>
      </c>
      <c r="AM12607" s="0" t="n">
        <v>1.0469</v>
      </c>
      <c r="AO12607" s="0" t="n">
        <v>1.1457</v>
      </c>
      <c r="AR12607" s="0" t="n">
        <v>0.86557</v>
      </c>
      <c r="AX12607" s="0" t="n">
        <v>1.5436</v>
      </c>
      <c r="AY12607" s="0" t="n">
        <v>1.1728</v>
      </c>
      <c r="BA12607" s="0" t="n">
        <v>1.0443</v>
      </c>
      <c r="BB12607" s="0" t="n">
        <v>1.0557</v>
      </c>
      <c r="BF12607" s="0" t="n">
        <v>1.5007</v>
      </c>
      <c r="BI12607" s="0" t="n">
        <v>0.95108</v>
      </c>
      <c r="BN12607" s="0" t="n">
        <v>1.1558</v>
      </c>
      <c r="BX12607" s="0" t="n">
        <v>1.0287</v>
      </c>
      <c r="BY12607" s="0" t="n">
        <v>0.96571</v>
      </c>
      <c r="CA12607" s="0" t="n">
        <v>0.99473</v>
      </c>
      <c r="CF12607" s="0" t="n">
        <v>0.9774</v>
      </c>
      <c r="CH12607" s="0" t="n">
        <v>0.95185</v>
      </c>
      <c r="CI12607" s="0" t="n">
        <v>0.90971</v>
      </c>
      <c r="CJ12607" s="0" t="n">
        <v>1.0119</v>
      </c>
      <c r="CL12607" s="0" t="n">
        <v>1.094</v>
      </c>
      <c r="CO12607" s="0" t="n">
        <v>0.932</v>
      </c>
      <c r="CP12607" s="0" t="n">
        <v>0.93435</v>
      </c>
      <c r="CQ12607" s="0" t="n">
        <v>0.89994</v>
      </c>
      <c r="CS12607" s="0" t="n">
        <v>1.0025</v>
      </c>
      <c r="CW12607" s="0" t="n">
        <v>0.92508</v>
      </c>
      <c r="CX12607" s="0" t="n">
        <v>0.93155</v>
      </c>
      <c r="CY12607" s="0" t="n">
        <v>0.99915</v>
      </c>
      <c r="CZ12607" s="0" t="n">
        <v>1.0474</v>
      </c>
      <c r="DA12607" s="0" t="n">
        <v>0.78756</v>
      </c>
      <c r="DB12607" s="0" t="n">
        <v>1.0045</v>
      </c>
      <c r="DC12607" s="0" t="n">
        <v>1.0183</v>
      </c>
      <c r="DD12607" s="0" t="n">
        <v>0.87206</v>
      </c>
      <c r="DE12607" s="0" t="n">
        <v>0.77615</v>
      </c>
      <c r="DF12607" s="0" t="n">
        <v>0.83258</v>
      </c>
      <c r="DJ12607" s="0" t="n">
        <v>0.99186</v>
      </c>
      <c r="DK12607" s="0" t="n">
        <v>0.98644</v>
      </c>
      <c r="DL12607" s="0" t="n">
        <v>1.0268</v>
      </c>
      <c r="DO12607" s="0" t="n">
        <v>1.2833</v>
      </c>
      <c r="DR12607" s="0" t="n">
        <v>1.02</v>
      </c>
      <c r="DT12607" s="0" t="n">
        <v>0.98993</v>
      </c>
      <c r="DU12607" s="0" t="n">
        <v>1.0536</v>
      </c>
      <c r="DV12607" s="0" t="n">
        <v>1.037</v>
      </c>
      <c r="DX12607" s="0" t="n">
        <v>1.1267</v>
      </c>
      <c r="DZ12607" s="0" t="n">
        <v>1.0972</v>
      </c>
      <c r="EA12607" s="0" t="n">
        <v>1.00439666666667</v>
      </c>
      <c r="EB12607" s="0" t="n">
        <v>0.86557</v>
      </c>
      <c r="EC12607" s="0" t="n">
        <v>0.985886666666667</v>
      </c>
      <c r="ED12607" s="0" t="n">
        <v>1.03535</v>
      </c>
      <c r="EE12607" s="0" t="n">
        <v>0.986885</v>
      </c>
      <c r="EF12607" s="0" t="n">
        <v>1.0611</v>
      </c>
      <c r="EG12607" s="0" t="n">
        <v>0.889675</v>
      </c>
      <c r="EH12607" s="0" t="n">
        <v>1.380475</v>
      </c>
    </row>
    <row r="12608" customFormat="false" ht="14" hidden="false" customHeight="false" outlineLevel="0" collapsed="false">
      <c r="A12608" s="0" t="s">
        <v>57089</v>
      </c>
      <c r="B12608" s="0" t="s">
        <v>57174</v>
      </c>
      <c r="C12608" s="0" t="s">
        <v>57078</v>
      </c>
      <c r="D12608" s="0" t="s">
        <v>57079</v>
      </c>
      <c r="E12608" s="0" t="s">
        <v>57080</v>
      </c>
      <c r="F12608" s="0" t="n">
        <v>1</v>
      </c>
      <c r="G12608" s="0" t="n">
        <v>76.3153</v>
      </c>
      <c r="H12608" s="3" t="n">
        <v>4.82727E-005</v>
      </c>
      <c r="I12608" s="0" t="n">
        <v>203.39</v>
      </c>
      <c r="J12608" s="0" t="n">
        <v>148.2</v>
      </c>
      <c r="K12608" s="0" t="n">
        <v>134.4</v>
      </c>
      <c r="L12608" s="0" t="s">
        <v>149</v>
      </c>
      <c r="M12608" s="0" t="s">
        <v>57175</v>
      </c>
      <c r="N12608" s="0" t="s">
        <v>5526</v>
      </c>
      <c r="O12608" s="0" t="s">
        <v>4397</v>
      </c>
      <c r="P12608" s="0" t="s">
        <v>57105</v>
      </c>
      <c r="Q12608" s="0" t="s">
        <v>57176</v>
      </c>
      <c r="R12608" s="0" t="n">
        <v>4</v>
      </c>
      <c r="S12608" s="0" t="n">
        <v>1.1973</v>
      </c>
      <c r="T12608" s="0" t="n">
        <v>1.0776</v>
      </c>
      <c r="U12608" s="0" t="n">
        <v>0.78955</v>
      </c>
      <c r="V12608" s="0" t="n">
        <v>1.015</v>
      </c>
      <c r="W12608" s="0" t="n">
        <v>0.92687</v>
      </c>
      <c r="X12608" s="0" t="n">
        <v>0.80797</v>
      </c>
      <c r="Y12608" s="0" t="n">
        <v>0.63365</v>
      </c>
      <c r="Z12608" s="0" t="n">
        <v>0.46721</v>
      </c>
      <c r="AA12608" s="0" t="n">
        <v>1.2456</v>
      </c>
      <c r="AB12608" s="0" t="n">
        <v>1.2668</v>
      </c>
      <c r="AC12608" s="0" t="n">
        <v>1.07</v>
      </c>
      <c r="AD12608" s="0" t="n">
        <v>1.0211</v>
      </c>
      <c r="AE12608" s="0" t="n">
        <v>0.9962</v>
      </c>
      <c r="AF12608" s="0" t="n">
        <v>0.82134</v>
      </c>
      <c r="AG12608" s="0" t="n">
        <v>0.65798</v>
      </c>
      <c r="AH12608" s="0" t="n">
        <v>0.40067</v>
      </c>
      <c r="AI12608" s="0" t="n">
        <v>1.1094</v>
      </c>
      <c r="AJ12608" s="0" t="n">
        <v>1.1405</v>
      </c>
      <c r="AK12608" s="0" t="n">
        <v>0.94161</v>
      </c>
      <c r="AL12608" s="0" t="n">
        <v>1.0039</v>
      </c>
      <c r="AM12608" s="0" t="n">
        <v>1.0218</v>
      </c>
      <c r="AN12608" s="0" t="n">
        <v>0.74149</v>
      </c>
      <c r="AO12608" s="0" t="n">
        <v>0.56738</v>
      </c>
      <c r="AP12608" s="0" t="n">
        <v>0.52362</v>
      </c>
      <c r="AQ12608" s="0" t="n">
        <v>1.1102</v>
      </c>
      <c r="AR12608" s="0" t="n">
        <v>1.3345</v>
      </c>
      <c r="AS12608" s="0" t="n">
        <v>1.2931</v>
      </c>
      <c r="AT12608" s="0" t="n">
        <v>1.1928</v>
      </c>
      <c r="AU12608" s="0" t="n">
        <v>1.1669</v>
      </c>
      <c r="AV12608" s="0" t="n">
        <v>0.95323</v>
      </c>
      <c r="AX12608" s="0" t="n">
        <v>0.51942</v>
      </c>
      <c r="AY12608" s="0" t="n">
        <v>1.3022</v>
      </c>
      <c r="AZ12608" s="0" t="n">
        <v>1.3474</v>
      </c>
      <c r="BA12608" s="0" t="n">
        <v>1.382</v>
      </c>
      <c r="BB12608" s="0" t="n">
        <v>1.2761</v>
      </c>
      <c r="BC12608" s="0" t="n">
        <v>1.198</v>
      </c>
      <c r="BD12608" s="0" t="n">
        <v>0.95583</v>
      </c>
      <c r="BE12608" s="0" t="n">
        <v>0.74379</v>
      </c>
      <c r="BF12608" s="0" t="n">
        <v>0.43425</v>
      </c>
      <c r="BG12608" s="0" t="n">
        <v>0.71383</v>
      </c>
      <c r="BH12608" s="0" t="n">
        <v>0.95652</v>
      </c>
      <c r="BI12608" s="0" t="n">
        <v>0.95005</v>
      </c>
      <c r="BJ12608" s="0" t="n">
        <v>0.85584</v>
      </c>
      <c r="BK12608" s="0" t="n">
        <v>0.7767</v>
      </c>
      <c r="BL12608" s="0" t="n">
        <v>0.6624</v>
      </c>
      <c r="BM12608" s="0" t="n">
        <v>0.46233</v>
      </c>
      <c r="BN12608" s="0" t="n">
        <v>0.39403</v>
      </c>
      <c r="BX12608" s="0" t="n">
        <v>0.80674</v>
      </c>
      <c r="BY12608" s="0" t="n">
        <v>1.3421</v>
      </c>
      <c r="CA12608" s="0" t="n">
        <v>0.85008</v>
      </c>
      <c r="CE12608" s="0" t="n">
        <v>1.2439</v>
      </c>
      <c r="CF12608" s="0" t="n">
        <v>1.4347</v>
      </c>
      <c r="CG12608" s="0" t="n">
        <v>1.1494</v>
      </c>
      <c r="CH12608" s="0" t="n">
        <v>1.0428</v>
      </c>
      <c r="CI12608" s="0" t="n">
        <v>0.96249</v>
      </c>
      <c r="CJ12608" s="0" t="n">
        <v>0.74074</v>
      </c>
      <c r="CN12608" s="0" t="n">
        <v>1.3519</v>
      </c>
      <c r="CO12608" s="0" t="n">
        <v>1.103</v>
      </c>
      <c r="CP12608" s="0" t="n">
        <v>1.1319</v>
      </c>
      <c r="CQ12608" s="0" t="n">
        <v>1.2464</v>
      </c>
      <c r="CR12608" s="0" t="n">
        <v>0.6987</v>
      </c>
      <c r="CS12608" s="0" t="n">
        <v>0.48051</v>
      </c>
      <c r="CU12608" s="0" t="n">
        <v>1.0055</v>
      </c>
      <c r="CV12608" s="0" t="n">
        <v>0.874</v>
      </c>
      <c r="CW12608" s="0" t="n">
        <v>1.0872</v>
      </c>
      <c r="CX12608" s="0" t="n">
        <v>1.0261</v>
      </c>
      <c r="CY12608" s="0" t="n">
        <v>1.1349</v>
      </c>
      <c r="CZ12608" s="0" t="n">
        <v>1.0474</v>
      </c>
      <c r="DA12608" s="0" t="n">
        <v>0.78756</v>
      </c>
      <c r="DB12608" s="0" t="n">
        <v>0.96624</v>
      </c>
      <c r="DC12608" s="0" t="n">
        <v>1.2029</v>
      </c>
      <c r="DD12608" s="0" t="n">
        <v>1.1938</v>
      </c>
      <c r="DE12608" s="0" t="n">
        <v>1.2518</v>
      </c>
      <c r="DF12608" s="0" t="n">
        <v>1.229</v>
      </c>
      <c r="DG12608" s="0" t="n">
        <v>1.1116</v>
      </c>
      <c r="DH12608" s="0" t="n">
        <v>1.1667</v>
      </c>
      <c r="DI12608" s="0" t="n">
        <v>1.1293</v>
      </c>
      <c r="DJ12608" s="0" t="n">
        <v>1.3078</v>
      </c>
      <c r="DK12608" s="0" t="n">
        <v>1.2291</v>
      </c>
      <c r="DL12608" s="0" t="n">
        <v>1.0237</v>
      </c>
      <c r="DM12608" s="0" t="n">
        <v>1.1985</v>
      </c>
      <c r="DN12608" s="0" t="n">
        <v>1.0155</v>
      </c>
      <c r="DO12608" s="0" t="n">
        <v>1.1069</v>
      </c>
      <c r="DP12608" s="0" t="n">
        <v>1.0086</v>
      </c>
      <c r="DQ12608" s="0" t="n">
        <v>1.013</v>
      </c>
      <c r="DR12608" s="0" t="n">
        <v>0.88978</v>
      </c>
      <c r="DS12608" s="0" t="n">
        <v>1.0648</v>
      </c>
      <c r="DT12608" s="0" t="n">
        <v>1.277</v>
      </c>
      <c r="DU12608" s="0" t="n">
        <v>1.3595</v>
      </c>
      <c r="DV12608" s="0" t="n">
        <v>1.4576</v>
      </c>
      <c r="DW12608" s="0" t="n">
        <v>1.2426</v>
      </c>
      <c r="DX12608" s="0" t="n">
        <v>1.4197</v>
      </c>
      <c r="DY12608" s="0" t="n">
        <v>1.2625</v>
      </c>
      <c r="DZ12608" s="0" t="n">
        <v>1.1337</v>
      </c>
      <c r="EA12608" s="0" t="n">
        <v>1.11308833333333</v>
      </c>
      <c r="EB12608" s="0" t="n">
        <v>1.18722</v>
      </c>
      <c r="EC12608" s="0" t="n">
        <v>1.07105166666667</v>
      </c>
      <c r="ED12608" s="0" t="n">
        <v>1.06079</v>
      </c>
      <c r="EE12608" s="0" t="n">
        <v>1.01441166666667</v>
      </c>
      <c r="EF12608" s="0" t="n">
        <v>0.82371</v>
      </c>
      <c r="EG12608" s="0" t="n">
        <v>0.613026</v>
      </c>
      <c r="EH12608" s="0" t="n">
        <v>0.456533333333333</v>
      </c>
    </row>
    <row r="12609" customFormat="false" ht="14" hidden="false" customHeight="false" outlineLevel="0" collapsed="false">
      <c r="A12609" s="0" t="s">
        <v>57177</v>
      </c>
      <c r="B12609" s="0" t="n">
        <v>519</v>
      </c>
      <c r="C12609" s="0" t="s">
        <v>57177</v>
      </c>
      <c r="D12609" s="0" t="s">
        <v>57178</v>
      </c>
      <c r="E12609" s="0" t="s">
        <v>57179</v>
      </c>
      <c r="F12609" s="0" t="n">
        <v>1</v>
      </c>
      <c r="G12609" s="0" t="n">
        <v>88.8735</v>
      </c>
      <c r="H12609" s="3" t="n">
        <v>1.18735E-083</v>
      </c>
      <c r="I12609" s="0" t="n">
        <v>198.45</v>
      </c>
      <c r="J12609" s="0" t="n">
        <v>163.36</v>
      </c>
      <c r="K12609" s="0" t="n">
        <v>147.25</v>
      </c>
      <c r="L12609" s="0" t="s">
        <v>142</v>
      </c>
      <c r="M12609" s="0" t="s">
        <v>57180</v>
      </c>
      <c r="N12609" s="0" t="s">
        <v>57181</v>
      </c>
      <c r="O12609" s="0" t="s">
        <v>1654</v>
      </c>
      <c r="P12609" s="0" t="s">
        <v>57182</v>
      </c>
      <c r="Q12609" s="0" t="s">
        <v>57183</v>
      </c>
      <c r="R12609" s="0" t="n">
        <v>5</v>
      </c>
      <c r="S12609" s="0" t="n">
        <v>1.0089</v>
      </c>
      <c r="AA12609" s="0" t="n">
        <v>1.2031</v>
      </c>
      <c r="AB12609" s="0" t="n">
        <v>0.8239</v>
      </c>
      <c r="AC12609" s="0" t="n">
        <v>0.85682</v>
      </c>
      <c r="AD12609" s="0" t="n">
        <v>0.74418</v>
      </c>
      <c r="AE12609" s="0" t="n">
        <v>0.78434</v>
      </c>
      <c r="AF12609" s="0" t="n">
        <v>0.68569</v>
      </c>
      <c r="AG12609" s="0" t="n">
        <v>0.96451</v>
      </c>
      <c r="AH12609" s="0" t="n">
        <v>1.1359</v>
      </c>
      <c r="AI12609" s="0" t="n">
        <v>1.0978</v>
      </c>
      <c r="AK12609" s="0" t="n">
        <v>0.90756</v>
      </c>
      <c r="AL12609" s="0" t="n">
        <v>1.0355</v>
      </c>
      <c r="AM12609" s="0" t="n">
        <v>1.0465</v>
      </c>
      <c r="AN12609" s="0" t="n">
        <v>0.95581</v>
      </c>
      <c r="AO12609" s="0" t="n">
        <v>1.251</v>
      </c>
      <c r="AP12609" s="0" t="n">
        <v>1.0181</v>
      </c>
      <c r="AQ12609" s="0" t="n">
        <v>1.011</v>
      </c>
      <c r="AR12609" s="0" t="n">
        <v>0.22209</v>
      </c>
      <c r="AS12609" s="0" t="n">
        <v>0.66375</v>
      </c>
      <c r="AT12609" s="0" t="n">
        <v>0.84699</v>
      </c>
      <c r="AU12609" s="0" t="n">
        <v>0.59774</v>
      </c>
      <c r="AV12609" s="0" t="n">
        <v>1.1498</v>
      </c>
      <c r="AX12609" s="0" t="n">
        <v>0.54243</v>
      </c>
      <c r="AY12609" s="0" t="n">
        <v>1.3197</v>
      </c>
      <c r="BB12609" s="0" t="n">
        <v>0.97242</v>
      </c>
      <c r="BE12609" s="0" t="n">
        <v>0.69027</v>
      </c>
      <c r="BF12609" s="0" t="n">
        <v>0.81575</v>
      </c>
      <c r="BG12609" s="0" t="n">
        <v>0.85673</v>
      </c>
      <c r="BH12609" s="0" t="n">
        <v>0.76168</v>
      </c>
      <c r="BI12609" s="0" t="n">
        <v>0.85858</v>
      </c>
      <c r="BJ12609" s="0" t="n">
        <v>0.73312</v>
      </c>
      <c r="BK12609" s="0" t="n">
        <v>0.85255</v>
      </c>
      <c r="BL12609" s="0" t="n">
        <v>0.56444</v>
      </c>
      <c r="BM12609" s="0" t="n">
        <v>0.87262</v>
      </c>
      <c r="BN12609" s="0" t="n">
        <v>0.89602</v>
      </c>
      <c r="BO12609" s="0" t="n">
        <v>1.0171</v>
      </c>
      <c r="BP12609" s="0" t="n">
        <v>1.145</v>
      </c>
      <c r="BQ12609" s="0" t="n">
        <v>0.67019</v>
      </c>
      <c r="BR12609" s="0" t="n">
        <v>0.96342</v>
      </c>
      <c r="BS12609" s="0" t="n">
        <v>0.83164</v>
      </c>
      <c r="BT12609" s="0" t="n">
        <v>1.1276</v>
      </c>
      <c r="BU12609" s="0" t="n">
        <v>0.64914</v>
      </c>
      <c r="BV12609" s="0" t="n">
        <v>0.90354</v>
      </c>
      <c r="BW12609" s="0" t="n">
        <v>0.99612</v>
      </c>
      <c r="BX12609" s="0" t="n">
        <v>0.99283</v>
      </c>
      <c r="BY12609" s="0" t="n">
        <v>0.64157</v>
      </c>
      <c r="BZ12609" s="0" t="n">
        <v>0.90957</v>
      </c>
      <c r="CA12609" s="0" t="n">
        <v>0.75358</v>
      </c>
      <c r="CB12609" s="0" t="n">
        <v>0.91429</v>
      </c>
      <c r="CC12609" s="0" t="n">
        <v>0.67798</v>
      </c>
      <c r="CD12609" s="0" t="n">
        <v>0.92584</v>
      </c>
      <c r="CE12609" s="0" t="n">
        <v>1.0834</v>
      </c>
      <c r="CF12609" s="0" t="n">
        <v>0.84137</v>
      </c>
      <c r="CG12609" s="0" t="n">
        <v>1.1875</v>
      </c>
      <c r="CH12609" s="0" t="n">
        <v>2.2157</v>
      </c>
      <c r="CI12609" s="0" t="n">
        <v>0.70615</v>
      </c>
      <c r="CJ12609" s="0" t="n">
        <v>0.76713</v>
      </c>
      <c r="CK12609" s="0" t="n">
        <v>0.85023</v>
      </c>
      <c r="CL12609" s="0" t="n">
        <v>0.89095</v>
      </c>
      <c r="CM12609" s="0" t="n">
        <v>1.0182</v>
      </c>
      <c r="CN12609" s="0" t="n">
        <v>0.76452</v>
      </c>
      <c r="CO12609" s="0" t="n">
        <v>0.91034</v>
      </c>
      <c r="CP12609" s="0" t="n">
        <v>0.79848</v>
      </c>
      <c r="CQ12609" s="0" t="n">
        <v>0.97519</v>
      </c>
      <c r="CR12609" s="0" t="n">
        <v>0.98495</v>
      </c>
      <c r="CS12609" s="0" t="n">
        <v>0.93419</v>
      </c>
      <c r="CT12609" s="0" t="n">
        <v>0.77492</v>
      </c>
      <c r="CU12609" s="0" t="n">
        <v>1.0132</v>
      </c>
      <c r="CY12609" s="0" t="n">
        <v>1.2771</v>
      </c>
      <c r="DC12609" s="0" t="n">
        <v>1.1786</v>
      </c>
      <c r="DD12609" s="0" t="n">
        <v>0.95372</v>
      </c>
      <c r="DE12609" s="0" t="n">
        <v>0.74498</v>
      </c>
      <c r="DF12609" s="0" t="n">
        <v>0.70875</v>
      </c>
      <c r="DH12609" s="0" t="n">
        <v>0.6432</v>
      </c>
      <c r="DI12609" s="0" t="n">
        <v>1.0741</v>
      </c>
      <c r="DJ12609" s="0" t="n">
        <v>0.69464</v>
      </c>
      <c r="DM12609" s="0" t="n">
        <v>1.0059</v>
      </c>
      <c r="DO12609" s="0" t="n">
        <v>1.1295</v>
      </c>
      <c r="DP12609" s="0" t="n">
        <v>1.1534</v>
      </c>
      <c r="DS12609" s="0" t="n">
        <v>1.2561</v>
      </c>
      <c r="DT12609" s="0" t="n">
        <v>0.5044</v>
      </c>
      <c r="DU12609" s="0" t="n">
        <v>0.53572</v>
      </c>
      <c r="DV12609" s="0" t="n">
        <v>0.63598</v>
      </c>
      <c r="DW12609" s="0" t="n">
        <v>0.52103</v>
      </c>
      <c r="DX12609" s="0" t="n">
        <v>0.89939</v>
      </c>
      <c r="DY12609" s="0" t="n">
        <v>1.0696</v>
      </c>
      <c r="DZ12609" s="0" t="n">
        <v>0.99355</v>
      </c>
      <c r="EA12609" s="0" t="n">
        <v>1.08287166666667</v>
      </c>
      <c r="EB12609" s="0" t="n">
        <v>0.602556666666667</v>
      </c>
      <c r="EC12609" s="0" t="n">
        <v>0.8216775</v>
      </c>
      <c r="ED12609" s="0" t="n">
        <v>0.866442</v>
      </c>
      <c r="EE12609" s="0" t="n">
        <v>0.8202825</v>
      </c>
      <c r="EF12609" s="0" t="n">
        <v>0.838935</v>
      </c>
      <c r="EG12609" s="0" t="n">
        <v>0.9446</v>
      </c>
      <c r="EH12609" s="0" t="n">
        <v>0.88164</v>
      </c>
    </row>
    <row r="12610" customFormat="false" ht="14" hidden="false" customHeight="false" outlineLevel="0" collapsed="false">
      <c r="A12610" s="0" t="s">
        <v>57177</v>
      </c>
      <c r="B12610" s="0" t="n">
        <v>520</v>
      </c>
      <c r="C12610" s="0" t="s">
        <v>57177</v>
      </c>
      <c r="D12610" s="0" t="s">
        <v>57178</v>
      </c>
      <c r="E12610" s="0" t="s">
        <v>57179</v>
      </c>
      <c r="F12610" s="0" t="n">
        <v>1</v>
      </c>
      <c r="G12610" s="0" t="n">
        <v>67.5572</v>
      </c>
      <c r="H12610" s="3" t="n">
        <v>6.19404E-168</v>
      </c>
      <c r="I12610" s="0" t="n">
        <v>250.52</v>
      </c>
      <c r="J12610" s="0" t="n">
        <v>188.88</v>
      </c>
      <c r="K12610" s="0" t="n">
        <v>147.25</v>
      </c>
      <c r="L12610" s="0" t="s">
        <v>142</v>
      </c>
      <c r="M12610" s="0" t="s">
        <v>57184</v>
      </c>
      <c r="N12610" s="0" t="s">
        <v>57185</v>
      </c>
      <c r="O12610" s="0" t="s">
        <v>2700</v>
      </c>
      <c r="P12610" s="0" t="s">
        <v>57182</v>
      </c>
      <c r="Q12610" s="0" t="s">
        <v>57183</v>
      </c>
      <c r="R12610" s="0" t="n">
        <v>6</v>
      </c>
      <c r="S12610" s="0" t="n">
        <v>1.0189</v>
      </c>
      <c r="T12610" s="0" t="n">
        <v>1.0497</v>
      </c>
      <c r="U12610" s="0" t="n">
        <v>1.1553</v>
      </c>
      <c r="V12610" s="0" t="n">
        <v>1.1174</v>
      </c>
      <c r="W12610" s="0" t="n">
        <v>1.0572</v>
      </c>
      <c r="Y12610" s="0" t="n">
        <v>1.2103</v>
      </c>
      <c r="Z12610" s="0" t="n">
        <v>1.1419</v>
      </c>
      <c r="AA12610" s="0" t="n">
        <v>1.2707</v>
      </c>
      <c r="AB12610" s="0" t="n">
        <v>0.96474</v>
      </c>
      <c r="AC12610" s="0" t="n">
        <v>0.9313</v>
      </c>
      <c r="AD12610" s="0" t="n">
        <v>0.92966</v>
      </c>
      <c r="AE12610" s="0" t="n">
        <v>0.94706</v>
      </c>
      <c r="AF12610" s="0" t="n">
        <v>0.93836</v>
      </c>
      <c r="AG12610" s="0" t="n">
        <v>1.0487</v>
      </c>
      <c r="AH12610" s="0" t="n">
        <v>0.88832</v>
      </c>
      <c r="AI12610" s="0" t="n">
        <v>1.0449</v>
      </c>
      <c r="AJ12610" s="0" t="n">
        <v>1.112</v>
      </c>
      <c r="AK12610" s="0" t="n">
        <v>1.0894</v>
      </c>
      <c r="AL12610" s="0" t="n">
        <v>1.0534</v>
      </c>
      <c r="AM12610" s="0" t="n">
        <v>1.0465</v>
      </c>
      <c r="AN12610" s="0" t="n">
        <v>1.0654</v>
      </c>
      <c r="AO12610" s="0" t="n">
        <v>1.1338</v>
      </c>
      <c r="AP12610" s="0" t="n">
        <v>1.2052</v>
      </c>
      <c r="AQ12610" s="0" t="n">
        <v>1.2094</v>
      </c>
      <c r="AR12610" s="0" t="n">
        <v>0.28731</v>
      </c>
      <c r="AS12610" s="0" t="n">
        <v>0.91709</v>
      </c>
      <c r="AT12610" s="0" t="n">
        <v>0.69907</v>
      </c>
      <c r="AU12610" s="0" t="n">
        <v>1.1025</v>
      </c>
      <c r="AV12610" s="0" t="n">
        <v>1.1498</v>
      </c>
      <c r="AX12610" s="0" t="n">
        <v>0.83618</v>
      </c>
      <c r="AY12610" s="0" t="n">
        <v>1.8881</v>
      </c>
      <c r="AZ12610" s="0" t="n">
        <v>1.1069</v>
      </c>
      <c r="BA12610" s="0" t="n">
        <v>0.95112</v>
      </c>
      <c r="BB12610" s="0" t="n">
        <v>1.38</v>
      </c>
      <c r="BC12610" s="0" t="n">
        <v>0.98337</v>
      </c>
      <c r="BD12610" s="0" t="n">
        <v>0.91733</v>
      </c>
      <c r="BE12610" s="0" t="n">
        <v>0.72176</v>
      </c>
      <c r="BF12610" s="0" t="n">
        <v>1.0863</v>
      </c>
      <c r="BG12610" s="0" t="n">
        <v>0.88162</v>
      </c>
      <c r="BH12610" s="0" t="n">
        <v>0.79533</v>
      </c>
      <c r="BI12610" s="0" t="n">
        <v>0.84657</v>
      </c>
      <c r="BJ12610" s="0" t="n">
        <v>0.9752</v>
      </c>
      <c r="BK12610" s="0" t="n">
        <v>0.89805</v>
      </c>
      <c r="BL12610" s="0" t="n">
        <v>0.73445</v>
      </c>
      <c r="BM12610" s="0" t="n">
        <v>0.87262</v>
      </c>
      <c r="BN12610" s="0" t="n">
        <v>1.1592</v>
      </c>
      <c r="BO12610" s="0" t="n">
        <v>1.1459</v>
      </c>
      <c r="BP12610" s="0" t="n">
        <v>1.0838</v>
      </c>
      <c r="BQ12610" s="0" t="n">
        <v>0.73829</v>
      </c>
      <c r="BR12610" s="0" t="n">
        <v>1.0633</v>
      </c>
      <c r="BS12610" s="0" t="n">
        <v>0.83164</v>
      </c>
      <c r="BT12610" s="0" t="n">
        <v>1.1276</v>
      </c>
      <c r="BU12610" s="0" t="n">
        <v>0.73711</v>
      </c>
      <c r="BV12610" s="0" t="n">
        <v>0.87892</v>
      </c>
      <c r="BW12610" s="0" t="n">
        <v>1.0963</v>
      </c>
      <c r="BX12610" s="0" t="n">
        <v>1.0051</v>
      </c>
      <c r="BY12610" s="0" t="n">
        <v>0.68013</v>
      </c>
      <c r="BZ12610" s="0" t="n">
        <v>1.0173</v>
      </c>
      <c r="CA12610" s="0" t="n">
        <v>0.7559</v>
      </c>
      <c r="CB12610" s="0" t="n">
        <v>0.99773</v>
      </c>
      <c r="CC12610" s="0" t="n">
        <v>0.72682</v>
      </c>
      <c r="CD12610" s="0" t="n">
        <v>0.92724</v>
      </c>
      <c r="CE12610" s="0" t="n">
        <v>1.3014</v>
      </c>
      <c r="CF12610" s="0" t="n">
        <v>0.99477</v>
      </c>
      <c r="CG12610" s="0" t="n">
        <v>0.82393</v>
      </c>
      <c r="CH12610" s="0" t="n">
        <v>0.90323</v>
      </c>
      <c r="CI12610" s="0" t="n">
        <v>0.79293</v>
      </c>
      <c r="CJ12610" s="0" t="n">
        <v>0.94635</v>
      </c>
      <c r="CK12610" s="0" t="n">
        <v>1.0097</v>
      </c>
      <c r="CL12610" s="0" t="n">
        <v>0.97987</v>
      </c>
      <c r="CM12610" s="0" t="n">
        <v>1.1593</v>
      </c>
      <c r="CN12610" s="0" t="n">
        <v>1.0173</v>
      </c>
      <c r="CO12610" s="0" t="n">
        <v>0.84994</v>
      </c>
      <c r="CP12610" s="0" t="n">
        <v>0.78316</v>
      </c>
      <c r="CQ12610" s="0" t="n">
        <v>0.77841</v>
      </c>
      <c r="CR12610" s="0" t="n">
        <v>0.98495</v>
      </c>
      <c r="CS12610" s="0" t="n">
        <v>1.079</v>
      </c>
      <c r="CT12610" s="0" t="n">
        <v>0.98222</v>
      </c>
      <c r="CV12610" s="0" t="n">
        <v>1.2332</v>
      </c>
      <c r="CW12610" s="0" t="n">
        <v>0.81347</v>
      </c>
      <c r="CX12610" s="0" t="n">
        <v>0.83364</v>
      </c>
      <c r="CZ12610" s="0" t="n">
        <v>1.3226</v>
      </c>
      <c r="DA12610" s="0" t="n">
        <v>1.1469</v>
      </c>
      <c r="DB12610" s="0" t="n">
        <v>1.1132</v>
      </c>
      <c r="DC12610" s="0" t="n">
        <v>1.1933</v>
      </c>
      <c r="DD12610" s="0" t="n">
        <v>0.83666</v>
      </c>
      <c r="DE12610" s="0" t="n">
        <v>0.81591</v>
      </c>
      <c r="DF12610" s="0" t="n">
        <v>0.77012</v>
      </c>
      <c r="DG12610" s="0" t="n">
        <v>0.93756</v>
      </c>
      <c r="DH12610" s="0" t="n">
        <v>0.65868</v>
      </c>
      <c r="DI12610" s="0" t="n">
        <v>0.87045</v>
      </c>
      <c r="DJ12610" s="0" t="n">
        <v>0.84856</v>
      </c>
      <c r="DK12610" s="0" t="n">
        <v>1.0362</v>
      </c>
      <c r="DM12610" s="0" t="n">
        <v>0.96036</v>
      </c>
      <c r="DN12610" s="0" t="n">
        <v>1.0103</v>
      </c>
      <c r="DO12610" s="0" t="n">
        <v>1.1439</v>
      </c>
      <c r="DP12610" s="0" t="n">
        <v>1.0594</v>
      </c>
      <c r="DQ12610" s="0" t="n">
        <v>1.1216</v>
      </c>
      <c r="DR12610" s="0" t="n">
        <v>1.0326</v>
      </c>
      <c r="DS12610" s="0" t="n">
        <v>1.2561</v>
      </c>
      <c r="DT12610" s="0" t="n">
        <v>0.66106</v>
      </c>
      <c r="DU12610" s="0" t="n">
        <v>0.89073</v>
      </c>
      <c r="DV12610" s="0" t="n">
        <v>0.6129</v>
      </c>
      <c r="DW12610" s="0" t="n">
        <v>0.80094</v>
      </c>
      <c r="DX12610" s="0" t="n">
        <v>0.89939</v>
      </c>
      <c r="DY12610" s="0" t="n">
        <v>0.84046</v>
      </c>
      <c r="DZ12610" s="0" t="n">
        <v>0.78601</v>
      </c>
      <c r="EA12610" s="0" t="n">
        <v>1.21893666666667</v>
      </c>
      <c r="EB12610" s="0" t="n">
        <v>0.885996666666667</v>
      </c>
      <c r="EC12610" s="0" t="n">
        <v>0.981796666666666</v>
      </c>
      <c r="ED12610" s="0" t="n">
        <v>1.02578833333333</v>
      </c>
      <c r="EE12610" s="0" t="n">
        <v>1.00578</v>
      </c>
      <c r="EF12610" s="0" t="n">
        <v>0.961068</v>
      </c>
      <c r="EG12610" s="0" t="n">
        <v>0.997436</v>
      </c>
      <c r="EH12610" s="0" t="n">
        <v>1.05285</v>
      </c>
    </row>
    <row r="12611" customFormat="false" ht="14" hidden="false" customHeight="false" outlineLevel="0" collapsed="false">
      <c r="A12611" s="0" t="s">
        <v>57177</v>
      </c>
      <c r="B12611" s="0" t="n">
        <v>530</v>
      </c>
      <c r="C12611" s="0" t="s">
        <v>57177</v>
      </c>
      <c r="D12611" s="0" t="s">
        <v>57178</v>
      </c>
      <c r="E12611" s="0" t="s">
        <v>57179</v>
      </c>
      <c r="F12611" s="0" t="n">
        <v>0.440499</v>
      </c>
      <c r="G12611" s="0" t="n">
        <v>0</v>
      </c>
      <c r="H12611" s="0" t="n">
        <v>0.00229267</v>
      </c>
      <c r="I12611" s="0" t="n">
        <v>70.295</v>
      </c>
      <c r="J12611" s="0" t="n">
        <v>38.528</v>
      </c>
      <c r="K12611" s="0" t="n">
        <v>70.295</v>
      </c>
      <c r="L12611" s="0" t="s">
        <v>142</v>
      </c>
      <c r="M12611" s="0" t="s">
        <v>57186</v>
      </c>
      <c r="N12611" s="0" t="s">
        <v>57187</v>
      </c>
      <c r="O12611" s="0" t="s">
        <v>598</v>
      </c>
      <c r="P12611" s="0" t="s">
        <v>57188</v>
      </c>
      <c r="Q12611" s="0" t="s">
        <v>57189</v>
      </c>
      <c r="R12611" s="0" t="n">
        <v>16</v>
      </c>
      <c r="EA12611" s="0" t="e">
        <f aca="false">#DIV/0!</f>
        <v>#DIV/0!</v>
      </c>
      <c r="EB12611" s="0" t="e">
        <f aca="false">#DIV/0!</f>
        <v>#DIV/0!</v>
      </c>
      <c r="EC12611" s="0" t="e">
        <f aca="false">#DIV/0!</f>
        <v>#DIV/0!</v>
      </c>
      <c r="ED12611" s="0" t="e">
        <f aca="false">#DIV/0!</f>
        <v>#DIV/0!</v>
      </c>
      <c r="EE12611" s="0" t="e">
        <f aca="false">#DIV/0!</f>
        <v>#DIV/0!</v>
      </c>
      <c r="EF12611" s="0" t="e">
        <f aca="false">#DIV/0!</f>
        <v>#DIV/0!</v>
      </c>
      <c r="EG12611" s="0" t="e">
        <f aca="false">#DIV/0!</f>
        <v>#DIV/0!</v>
      </c>
      <c r="EH12611" s="0" t="e">
        <f aca="false">#DIV/0!</f>
        <v>#DIV/0!</v>
      </c>
    </row>
    <row r="12612" customFormat="false" ht="14" hidden="false" customHeight="false" outlineLevel="0" collapsed="false">
      <c r="A12612" s="0" t="s">
        <v>57177</v>
      </c>
      <c r="B12612" s="0" t="n">
        <v>554</v>
      </c>
      <c r="C12612" s="0" t="s">
        <v>57177</v>
      </c>
      <c r="D12612" s="0" t="s">
        <v>57178</v>
      </c>
      <c r="E12612" s="0" t="s">
        <v>57179</v>
      </c>
      <c r="F12612" s="0" t="n">
        <v>1</v>
      </c>
      <c r="G12612" s="0" t="n">
        <v>70.2222</v>
      </c>
      <c r="H12612" s="3" t="n">
        <v>6.9802E-006</v>
      </c>
      <c r="I12612" s="0" t="n">
        <v>309.15</v>
      </c>
      <c r="J12612" s="0" t="n">
        <v>286.12</v>
      </c>
      <c r="K12612" s="0" t="n">
        <v>260.57</v>
      </c>
      <c r="L12612" s="0" t="s">
        <v>142</v>
      </c>
      <c r="M12612" s="0" t="s">
        <v>57190</v>
      </c>
      <c r="N12612" s="0" t="s">
        <v>2641</v>
      </c>
      <c r="O12612" s="0" t="s">
        <v>195</v>
      </c>
      <c r="P12612" s="0" t="s">
        <v>57191</v>
      </c>
      <c r="Q12612" s="0" t="s">
        <v>57192</v>
      </c>
      <c r="R12612" s="0" t="n">
        <v>14</v>
      </c>
      <c r="S12612" s="0" t="n">
        <v>1.0077</v>
      </c>
      <c r="T12612" s="0" t="n">
        <v>1.0221</v>
      </c>
      <c r="V12612" s="0" t="n">
        <v>0.9355</v>
      </c>
      <c r="W12612" s="0" t="n">
        <v>0.99178</v>
      </c>
      <c r="Y12612" s="0" t="n">
        <v>1.2628</v>
      </c>
      <c r="Z12612" s="0" t="n">
        <v>1.1805</v>
      </c>
      <c r="AI12612" s="0" t="n">
        <v>1.1469</v>
      </c>
      <c r="AJ12612" s="0" t="n">
        <v>1.3979</v>
      </c>
      <c r="AL12612" s="0" t="n">
        <v>1.0888</v>
      </c>
      <c r="AM12612" s="0" t="n">
        <v>1.0233</v>
      </c>
      <c r="AN12612" s="0" t="n">
        <v>1.1974</v>
      </c>
      <c r="AO12612" s="0" t="n">
        <v>1.1028</v>
      </c>
      <c r="AP12612" s="0" t="n">
        <v>1.1225</v>
      </c>
      <c r="AV12612" s="0" t="n">
        <v>1.9493</v>
      </c>
      <c r="AY12612" s="0" t="n">
        <v>1.4503</v>
      </c>
      <c r="AZ12612" s="0" t="n">
        <v>1.238</v>
      </c>
      <c r="BA12612" s="0" t="n">
        <v>1.6924</v>
      </c>
      <c r="BB12612" s="0" t="n">
        <v>1.3428</v>
      </c>
      <c r="BC12612" s="0" t="n">
        <v>1.4338</v>
      </c>
      <c r="BD12612" s="0" t="n">
        <v>1.7266</v>
      </c>
      <c r="BE12612" s="0" t="n">
        <v>1.2477</v>
      </c>
      <c r="BF12612" s="0" t="n">
        <v>1.2194</v>
      </c>
      <c r="BG12612" s="0" t="n">
        <v>0.86984</v>
      </c>
      <c r="BH12612" s="0" t="n">
        <v>2.003</v>
      </c>
      <c r="BI12612" s="0" t="n">
        <v>1.8198</v>
      </c>
      <c r="BJ12612" s="0" t="n">
        <v>2.141</v>
      </c>
      <c r="BK12612" s="0" t="n">
        <v>2.195</v>
      </c>
      <c r="BL12612" s="0" t="n">
        <v>1.7513</v>
      </c>
      <c r="BM12612" s="0" t="n">
        <v>2.197</v>
      </c>
      <c r="BN12612" s="0" t="n">
        <v>2.3059</v>
      </c>
      <c r="BO12612" s="0" t="n">
        <v>2.1183</v>
      </c>
      <c r="BP12612" s="0" t="n">
        <v>2.4173</v>
      </c>
      <c r="BQ12612" s="0" t="n">
        <v>1.3351</v>
      </c>
      <c r="BR12612" s="0" t="n">
        <v>2.5045</v>
      </c>
      <c r="BS12612" s="0" t="n">
        <v>1.5104</v>
      </c>
      <c r="BT12612" s="0" t="n">
        <v>2.6013</v>
      </c>
      <c r="BU12612" s="0" t="n">
        <v>0.99615</v>
      </c>
      <c r="BV12612" s="0" t="n">
        <v>2.2756</v>
      </c>
      <c r="BW12612" s="0" t="n">
        <v>1.8611</v>
      </c>
      <c r="BX12612" s="0" t="n">
        <v>2.0371</v>
      </c>
      <c r="BY12612" s="0" t="n">
        <v>1.4164</v>
      </c>
      <c r="BZ12612" s="0" t="n">
        <v>2.2554</v>
      </c>
      <c r="CA12612" s="0" t="n">
        <v>1.5204</v>
      </c>
      <c r="CB12612" s="0" t="n">
        <v>2.6101</v>
      </c>
      <c r="CC12612" s="0" t="n">
        <v>0.75259</v>
      </c>
      <c r="CD12612" s="0" t="n">
        <v>2.6104</v>
      </c>
      <c r="CJ12612" s="0" t="n">
        <v>1.5513</v>
      </c>
      <c r="CK12612" s="0" t="n">
        <v>1.4254</v>
      </c>
      <c r="CL12612" s="0" t="n">
        <v>1.3049</v>
      </c>
      <c r="CO12612" s="0" t="n">
        <v>1.8794</v>
      </c>
      <c r="CV12612" s="0" t="n">
        <v>1.3971</v>
      </c>
      <c r="CW12612" s="0" t="n">
        <v>1.3361</v>
      </c>
      <c r="CX12612" s="0" t="n">
        <v>1.3118</v>
      </c>
      <c r="CY12612" s="0" t="n">
        <v>1.1677</v>
      </c>
      <c r="DA12612" s="0" t="n">
        <v>1.3208</v>
      </c>
      <c r="DB12612" s="0" t="n">
        <v>1.2167</v>
      </c>
      <c r="DD12612" s="0" t="n">
        <v>1.5966</v>
      </c>
      <c r="DF12612" s="0" t="n">
        <v>1.7702</v>
      </c>
      <c r="DJ12612" s="0" t="n">
        <v>1.2321</v>
      </c>
      <c r="DK12612" s="0" t="n">
        <v>1.2092</v>
      </c>
      <c r="DL12612" s="0" t="n">
        <v>1.2594</v>
      </c>
      <c r="DM12612" s="0" t="n">
        <v>1.1733</v>
      </c>
      <c r="DN12612" s="0" t="n">
        <v>1.1879</v>
      </c>
      <c r="DO12612" s="0" t="n">
        <v>1.2563</v>
      </c>
      <c r="DQ12612" s="0" t="n">
        <v>1.1195</v>
      </c>
      <c r="EA12612" s="0" t="n">
        <v>1.118685</v>
      </c>
      <c r="EB12612" s="0" t="n">
        <v>1.41525</v>
      </c>
      <c r="EC12612" s="0" t="n">
        <v>1.7561</v>
      </c>
      <c r="ED12612" s="0" t="n">
        <v>1.377025</v>
      </c>
      <c r="EE12612" s="0" t="n">
        <v>1.41097</v>
      </c>
      <c r="EF12612" s="0" t="n">
        <v>1.65615</v>
      </c>
      <c r="EG12612" s="0" t="n">
        <v>1.452575</v>
      </c>
      <c r="EH12612" s="0" t="n">
        <v>1.457075</v>
      </c>
    </row>
    <row r="12613" customFormat="false" ht="14" hidden="false" customHeight="false" outlineLevel="0" collapsed="false">
      <c r="A12613" s="0" t="s">
        <v>57177</v>
      </c>
      <c r="B12613" s="0" t="n">
        <v>556</v>
      </c>
      <c r="C12613" s="0" t="s">
        <v>57177</v>
      </c>
      <c r="D12613" s="0" t="s">
        <v>57178</v>
      </c>
      <c r="E12613" s="0" t="s">
        <v>57179</v>
      </c>
      <c r="F12613" s="0" t="n">
        <v>0.978106</v>
      </c>
      <c r="G12613" s="0" t="n">
        <v>16.5007</v>
      </c>
      <c r="H12613" s="3" t="n">
        <v>3.69858E-019</v>
      </c>
      <c r="I12613" s="0" t="n">
        <v>151.73</v>
      </c>
      <c r="J12613" s="0" t="n">
        <v>99.365</v>
      </c>
      <c r="K12613" s="0" t="n">
        <v>151.73</v>
      </c>
      <c r="L12613" s="0" t="s">
        <v>142</v>
      </c>
      <c r="M12613" s="0" t="s">
        <v>57193</v>
      </c>
      <c r="N12613" s="0" t="s">
        <v>649</v>
      </c>
      <c r="O12613" s="0" t="s">
        <v>152</v>
      </c>
      <c r="P12613" s="0" t="s">
        <v>57194</v>
      </c>
      <c r="Q12613" s="0" t="s">
        <v>57195</v>
      </c>
      <c r="R12613" s="0" t="n">
        <v>16</v>
      </c>
      <c r="W12613" s="0" t="n">
        <v>1.29</v>
      </c>
      <c r="Y12613" s="0" t="n">
        <v>1.2797</v>
      </c>
      <c r="AK12613" s="0" t="n">
        <v>1.3324</v>
      </c>
      <c r="AO12613" s="0" t="n">
        <v>1.2658</v>
      </c>
      <c r="BJ12613" s="0" t="n">
        <v>2.1272</v>
      </c>
      <c r="CU12613" s="0" t="n">
        <v>1.2969</v>
      </c>
      <c r="DP12613" s="0" t="n">
        <v>1.1684</v>
      </c>
      <c r="DR12613" s="0" t="n">
        <v>1.1328</v>
      </c>
      <c r="DT12613" s="0" t="n">
        <v>0.79936</v>
      </c>
      <c r="DV12613" s="0" t="n">
        <v>0.96342</v>
      </c>
      <c r="DW12613" s="0" t="n">
        <v>1.9501</v>
      </c>
      <c r="EA12613" s="0" t="e">
        <f aca="false">#DIV/0!</f>
        <v>#DIV/0!</v>
      </c>
      <c r="EB12613" s="0" t="e">
        <f aca="false">#DIV/0!</f>
        <v>#DIV/0!</v>
      </c>
      <c r="EC12613" s="0" t="n">
        <v>1.3324</v>
      </c>
      <c r="ED12613" s="0" t="n">
        <v>2.1272</v>
      </c>
      <c r="EE12613" s="0" t="n">
        <v>1.29</v>
      </c>
      <c r="EF12613" s="0" t="e">
        <f aca="false">#DIV/0!</f>
        <v>#DIV/0!</v>
      </c>
      <c r="EG12613" s="0" t="n">
        <v>1.27275</v>
      </c>
      <c r="EH12613" s="0" t="e">
        <f aca="false">#DIV/0!</f>
        <v>#DIV/0!</v>
      </c>
    </row>
    <row r="12614" customFormat="false" ht="14" hidden="false" customHeight="false" outlineLevel="0" collapsed="false">
      <c r="A12614" s="0" t="s">
        <v>57177</v>
      </c>
      <c r="B12614" s="0" t="n">
        <v>537</v>
      </c>
      <c r="C12614" s="0" t="s">
        <v>57177</v>
      </c>
      <c r="D12614" s="0" t="s">
        <v>57178</v>
      </c>
      <c r="E12614" s="0" t="s">
        <v>57179</v>
      </c>
      <c r="F12614" s="0" t="n">
        <v>0.987235</v>
      </c>
      <c r="G12614" s="0" t="n">
        <v>19.0441</v>
      </c>
      <c r="H12614" s="3" t="n">
        <v>2.11624E-039</v>
      </c>
      <c r="I12614" s="0" t="n">
        <v>359.98</v>
      </c>
      <c r="J12614" s="0" t="n">
        <v>286.05</v>
      </c>
      <c r="K12614" s="0" t="n">
        <v>119.18</v>
      </c>
      <c r="L12614" s="0" t="s">
        <v>142</v>
      </c>
      <c r="M12614" s="0" t="s">
        <v>57196</v>
      </c>
      <c r="N12614" s="0" t="s">
        <v>57197</v>
      </c>
      <c r="O12614" s="0" t="s">
        <v>229</v>
      </c>
      <c r="P12614" s="0" t="s">
        <v>57198</v>
      </c>
      <c r="Q12614" s="0" t="s">
        <v>57199</v>
      </c>
      <c r="R12614" s="0" t="n">
        <v>2</v>
      </c>
      <c r="S12614" s="0" t="n">
        <v>1.2895</v>
      </c>
      <c r="T12614" s="0" t="n">
        <v>1.2592</v>
      </c>
      <c r="U12614" s="0" t="n">
        <v>1.052</v>
      </c>
      <c r="V12614" s="0" t="n">
        <v>1.3758</v>
      </c>
      <c r="W12614" s="0" t="n">
        <v>1.5098</v>
      </c>
      <c r="X12614" s="0" t="n">
        <v>1.0442</v>
      </c>
      <c r="Y12614" s="0" t="n">
        <v>1.1804</v>
      </c>
      <c r="Z12614" s="0" t="n">
        <v>1.0559</v>
      </c>
      <c r="AA12614" s="0" t="n">
        <v>1.0607</v>
      </c>
      <c r="AB12614" s="0" t="n">
        <v>1.2467</v>
      </c>
      <c r="AC12614" s="0" t="n">
        <v>1.0002</v>
      </c>
      <c r="AD12614" s="0" t="n">
        <v>1.14</v>
      </c>
      <c r="AE12614" s="0" t="n">
        <v>1.2294</v>
      </c>
      <c r="AF12614" s="0" t="n">
        <v>0.96104</v>
      </c>
      <c r="AG12614" s="0" t="n">
        <v>1.0889</v>
      </c>
      <c r="AH12614" s="0" t="n">
        <v>0.98082</v>
      </c>
      <c r="AI12614" s="0" t="n">
        <v>1.363</v>
      </c>
      <c r="AJ12614" s="0" t="n">
        <v>1.1427</v>
      </c>
      <c r="AK12614" s="0" t="n">
        <v>1.0338</v>
      </c>
      <c r="AL12614" s="0" t="n">
        <v>1.166</v>
      </c>
      <c r="AM12614" s="0" t="n">
        <v>1.1581</v>
      </c>
      <c r="AN12614" s="0" t="n">
        <v>1.1161</v>
      </c>
      <c r="AO12614" s="0" t="n">
        <v>1.183</v>
      </c>
      <c r="AP12614" s="0" t="n">
        <v>0.95094</v>
      </c>
      <c r="AQ12614" s="0" t="n">
        <v>1.033</v>
      </c>
      <c r="AR12614" s="0" t="n">
        <v>0.86189</v>
      </c>
      <c r="AS12614" s="0" t="n">
        <v>1.0155</v>
      </c>
      <c r="AT12614" s="0" t="n">
        <v>0.9722</v>
      </c>
      <c r="AU12614" s="0" t="n">
        <v>1.0502</v>
      </c>
      <c r="AV12614" s="0" t="n">
        <v>1.0709</v>
      </c>
      <c r="AX12614" s="0" t="n">
        <v>0.99135</v>
      </c>
      <c r="AY12614" s="0" t="n">
        <v>1.3143</v>
      </c>
      <c r="AZ12614" s="0" t="n">
        <v>1.0408</v>
      </c>
      <c r="BA12614" s="0" t="n">
        <v>1.0136</v>
      </c>
      <c r="BB12614" s="0" t="n">
        <v>1.0088</v>
      </c>
      <c r="BC12614" s="0" t="n">
        <v>1.0533</v>
      </c>
      <c r="BD12614" s="0" t="n">
        <v>1.0277</v>
      </c>
      <c r="BE12614" s="0" t="n">
        <v>1.2329</v>
      </c>
      <c r="BF12614" s="0" t="n">
        <v>1.0281</v>
      </c>
      <c r="BG12614" s="0" t="n">
        <v>0.50202</v>
      </c>
      <c r="BH12614" s="0" t="n">
        <v>1.0161</v>
      </c>
      <c r="BI12614" s="0" t="n">
        <v>1.1368</v>
      </c>
      <c r="BJ12614" s="0" t="n">
        <v>1.2569</v>
      </c>
      <c r="BK12614" s="0" t="n">
        <v>0.9211</v>
      </c>
      <c r="BL12614" s="0" t="n">
        <v>0.78363</v>
      </c>
      <c r="BM12614" s="0" t="n">
        <v>1.0021</v>
      </c>
      <c r="BN12614" s="0" t="n">
        <v>0.85271</v>
      </c>
      <c r="BO12614" s="0" t="n">
        <v>1.0129</v>
      </c>
      <c r="BP12614" s="0" t="n">
        <v>1.0151</v>
      </c>
      <c r="BQ12614" s="0" t="n">
        <v>1.1763</v>
      </c>
      <c r="BR12614" s="0" t="n">
        <v>1.0731</v>
      </c>
      <c r="BS12614" s="0" t="n">
        <v>1.2899</v>
      </c>
      <c r="BT12614" s="0" t="n">
        <v>1.0211</v>
      </c>
      <c r="BU12614" s="0" t="n">
        <v>0.55304</v>
      </c>
      <c r="BV12614" s="0" t="n">
        <v>0.85605</v>
      </c>
      <c r="BW12614" s="0" t="n">
        <v>2.0685</v>
      </c>
      <c r="BX12614" s="0" t="n">
        <v>1.2504</v>
      </c>
      <c r="BZ12614" s="0" t="n">
        <v>1.0662</v>
      </c>
      <c r="CB12614" s="0" t="n">
        <v>0.77544</v>
      </c>
      <c r="CC12614" s="0" t="n">
        <v>0.34237</v>
      </c>
      <c r="CD12614" s="0" t="n">
        <v>0.90178</v>
      </c>
      <c r="CE12614" s="0" t="n">
        <v>0.89033</v>
      </c>
      <c r="CF12614" s="0" t="n">
        <v>1.1201</v>
      </c>
      <c r="CG12614" s="0" t="n">
        <v>1.0802</v>
      </c>
      <c r="CH12614" s="0" t="n">
        <v>1.1967</v>
      </c>
      <c r="CI12614" s="0" t="n">
        <v>1.0052</v>
      </c>
      <c r="CJ12614" s="0" t="n">
        <v>0.99529</v>
      </c>
      <c r="CK12614" s="0" t="n">
        <v>1.0692</v>
      </c>
      <c r="CL12614" s="0" t="n">
        <v>1.1362</v>
      </c>
      <c r="CM12614" s="0" t="n">
        <v>0.85164</v>
      </c>
      <c r="CQ12614" s="0" t="n">
        <v>0.91784</v>
      </c>
      <c r="CR12614" s="0" t="n">
        <v>1.2058</v>
      </c>
      <c r="CS12614" s="0" t="n">
        <v>1.029</v>
      </c>
      <c r="CT12614" s="0" t="n">
        <v>1.2302</v>
      </c>
      <c r="CU12614" s="0" t="n">
        <v>1.0308</v>
      </c>
      <c r="CW12614" s="0" t="n">
        <v>1.3014</v>
      </c>
      <c r="CX12614" s="0" t="n">
        <v>1.214</v>
      </c>
      <c r="CY12614" s="0" t="n">
        <v>1.1495</v>
      </c>
      <c r="CZ12614" s="0" t="n">
        <v>0.97929</v>
      </c>
      <c r="DA12614" s="0" t="n">
        <v>1.1396</v>
      </c>
      <c r="DB12614" s="0" t="n">
        <v>0.94765</v>
      </c>
      <c r="DC12614" s="0" t="n">
        <v>1.199</v>
      </c>
      <c r="DD12614" s="0" t="n">
        <v>0.9832</v>
      </c>
      <c r="DE12614" s="0" t="n">
        <v>1.042</v>
      </c>
      <c r="DF12614" s="0" t="n">
        <v>1.1281</v>
      </c>
      <c r="DG12614" s="0" t="n">
        <v>1.1495</v>
      </c>
      <c r="DH12614" s="0" t="n">
        <v>1.0332</v>
      </c>
      <c r="DI12614" s="0" t="n">
        <v>0.98732</v>
      </c>
      <c r="DJ12614" s="0" t="n">
        <v>1.1016</v>
      </c>
      <c r="DK12614" s="0" t="n">
        <v>0.9591</v>
      </c>
      <c r="DL12614" s="0" t="n">
        <v>0.88142</v>
      </c>
      <c r="DM12614" s="0" t="n">
        <v>0.97179</v>
      </c>
      <c r="DN12614" s="0" t="n">
        <v>1.0182</v>
      </c>
      <c r="DO12614" s="0" t="n">
        <v>1.1242</v>
      </c>
      <c r="DP12614" s="0" t="n">
        <v>1.0975</v>
      </c>
      <c r="DQ12614" s="0" t="n">
        <v>0.90266</v>
      </c>
      <c r="DR12614" s="0" t="n">
        <v>1.1164</v>
      </c>
      <c r="DT12614" s="0" t="n">
        <v>0.90955</v>
      </c>
      <c r="DU12614" s="0" t="n">
        <v>1.0118</v>
      </c>
      <c r="DV12614" s="0" t="n">
        <v>0.90346</v>
      </c>
      <c r="DW12614" s="0" t="n">
        <v>1.0447</v>
      </c>
      <c r="DX12614" s="0" t="n">
        <v>0.97703</v>
      </c>
      <c r="DY12614" s="0" t="n">
        <v>1.0877</v>
      </c>
      <c r="DZ12614" s="0" t="n">
        <v>0.88164</v>
      </c>
      <c r="EA12614" s="0" t="n">
        <v>1.09375333333333</v>
      </c>
      <c r="EB12614" s="0" t="n">
        <v>1.094565</v>
      </c>
      <c r="EC12614" s="0" t="n">
        <v>1.04198333333333</v>
      </c>
      <c r="ED12614" s="0" t="n">
        <v>1.15328333333333</v>
      </c>
      <c r="EE12614" s="0" t="n">
        <v>1.15365</v>
      </c>
      <c r="EF12614" s="0" t="n">
        <v>1.000595</v>
      </c>
      <c r="EG12614" s="0" t="n">
        <v>1.13746</v>
      </c>
      <c r="EH12614" s="0" t="n">
        <v>0.976636666666667</v>
      </c>
    </row>
    <row r="12615" customFormat="false" ht="14" hidden="false" customHeight="false" outlineLevel="0" collapsed="false">
      <c r="A12615" s="0" t="s">
        <v>57177</v>
      </c>
      <c r="B12615" s="0" t="n">
        <v>500</v>
      </c>
      <c r="C12615" s="0" t="s">
        <v>57177</v>
      </c>
      <c r="D12615" s="0" t="s">
        <v>57178</v>
      </c>
      <c r="E12615" s="0" t="s">
        <v>57179</v>
      </c>
      <c r="F12615" s="0" t="n">
        <v>0.678237</v>
      </c>
      <c r="G12615" s="0" t="n">
        <v>5.0964</v>
      </c>
      <c r="H12615" s="3" t="n">
        <v>9.76185E-011</v>
      </c>
      <c r="I12615" s="0" t="n">
        <v>123.54</v>
      </c>
      <c r="J12615" s="0" t="n">
        <v>97.671</v>
      </c>
      <c r="K12615" s="0" t="n">
        <v>110.61</v>
      </c>
      <c r="L12615" s="0" t="s">
        <v>142</v>
      </c>
      <c r="M12615" s="0" t="s">
        <v>57200</v>
      </c>
      <c r="N12615" s="0" t="s">
        <v>1106</v>
      </c>
      <c r="O12615" s="0" t="s">
        <v>948</v>
      </c>
      <c r="P12615" s="0" t="s">
        <v>57201</v>
      </c>
      <c r="Q12615" s="0" t="s">
        <v>57202</v>
      </c>
      <c r="R12615" s="0" t="n">
        <v>16</v>
      </c>
      <c r="V12615" s="0" t="n">
        <v>0.91112</v>
      </c>
      <c r="BB12615" s="0" t="n">
        <v>0.73313</v>
      </c>
      <c r="EA12615" s="0" t="e">
        <f aca="false">#DIV/0!</f>
        <v>#DIV/0!</v>
      </c>
      <c r="EB12615" s="0" t="e">
        <f aca="false">#DIV/0!</f>
        <v>#DIV/0!</v>
      </c>
      <c r="EC12615" s="0" t="e">
        <f aca="false">#DIV/0!</f>
        <v>#DIV/0!</v>
      </c>
      <c r="ED12615" s="0" t="n">
        <v>0.822125</v>
      </c>
      <c r="EE12615" s="0" t="e">
        <f aca="false">#DIV/0!</f>
        <v>#DIV/0!</v>
      </c>
      <c r="EF12615" s="0" t="e">
        <f aca="false">#DIV/0!</f>
        <v>#DIV/0!</v>
      </c>
      <c r="EG12615" s="0" t="e">
        <f aca="false">#DIV/0!</f>
        <v>#DIV/0!</v>
      </c>
      <c r="EH12615" s="0" t="e">
        <f aca="false">#DIV/0!</f>
        <v>#DIV/0!</v>
      </c>
    </row>
    <row r="12616" customFormat="false" ht="14" hidden="false" customHeight="false" outlineLevel="0" collapsed="false">
      <c r="A12616" s="0" t="s">
        <v>57177</v>
      </c>
      <c r="B12616" s="0" t="n">
        <v>502</v>
      </c>
      <c r="C12616" s="0" t="s">
        <v>57177</v>
      </c>
      <c r="D12616" s="0" t="s">
        <v>57178</v>
      </c>
      <c r="E12616" s="0" t="s">
        <v>57179</v>
      </c>
      <c r="F12616" s="0" t="n">
        <v>0.995294</v>
      </c>
      <c r="G12616" s="0" t="n">
        <v>23.6273</v>
      </c>
      <c r="H12616" s="3" t="n">
        <v>8.92172E-026</v>
      </c>
      <c r="I12616" s="0" t="n">
        <v>149.44</v>
      </c>
      <c r="J12616" s="0" t="n">
        <v>104.86</v>
      </c>
      <c r="K12616" s="0" t="n">
        <v>99.371</v>
      </c>
      <c r="L12616" s="0" t="s">
        <v>142</v>
      </c>
      <c r="M12616" s="0" t="s">
        <v>57203</v>
      </c>
      <c r="N12616" s="0" t="s">
        <v>57204</v>
      </c>
      <c r="O12616" s="0" t="s">
        <v>190</v>
      </c>
      <c r="P12616" s="0" t="s">
        <v>57205</v>
      </c>
      <c r="Q12616" s="0" t="s">
        <v>57206</v>
      </c>
      <c r="R12616" s="0" t="n">
        <v>18</v>
      </c>
      <c r="S12616" s="0" t="n">
        <v>0.90472</v>
      </c>
      <c r="W12616" s="0" t="n">
        <v>0.9024</v>
      </c>
      <c r="Z12616" s="0" t="n">
        <v>0.85294</v>
      </c>
      <c r="AC12616" s="0" t="n">
        <v>1.1125</v>
      </c>
      <c r="AY12616" s="0" t="n">
        <v>1.3015</v>
      </c>
      <c r="BA12616" s="0" t="n">
        <v>0.90859</v>
      </c>
      <c r="BC12616" s="0" t="n">
        <v>0.81574</v>
      </c>
      <c r="BE12616" s="0" t="n">
        <v>1.6993</v>
      </c>
      <c r="BF12616" s="0" t="n">
        <v>0.66658</v>
      </c>
      <c r="BH12616" s="0" t="n">
        <v>0.64813</v>
      </c>
      <c r="BJ12616" s="0" t="n">
        <v>0.75235</v>
      </c>
      <c r="BK12616" s="0" t="n">
        <v>0.83125</v>
      </c>
      <c r="CA12616" s="0" t="n">
        <v>0.92515</v>
      </c>
      <c r="CC12616" s="0" t="n">
        <v>0.5595</v>
      </c>
      <c r="CI12616" s="0" t="n">
        <v>1.4327</v>
      </c>
      <c r="CJ12616" s="0" t="n">
        <v>1.094</v>
      </c>
      <c r="CP12616" s="0" t="n">
        <v>0.45745</v>
      </c>
      <c r="CW12616" s="0" t="n">
        <v>0.78333</v>
      </c>
      <c r="CY12616" s="0" t="n">
        <v>0.91141</v>
      </c>
      <c r="DA12616" s="0" t="n">
        <v>0.82787</v>
      </c>
      <c r="DC12616" s="0" t="n">
        <v>1.911</v>
      </c>
      <c r="DD12616" s="0" t="n">
        <v>1.1166</v>
      </c>
      <c r="DG12616" s="0" t="n">
        <v>1.0785</v>
      </c>
      <c r="EA12616" s="0" t="n">
        <v>1.10311</v>
      </c>
      <c r="EB12616" s="0" t="n">
        <v>0.64813</v>
      </c>
      <c r="EC12616" s="0" t="n">
        <v>1.010545</v>
      </c>
      <c r="ED12616" s="0" t="n">
        <v>0.75235</v>
      </c>
      <c r="EE12616" s="0" t="n">
        <v>0.849796666666667</v>
      </c>
      <c r="EF12616" s="0" t="e">
        <f aca="false">#DIV/0!</f>
        <v>#DIV/0!</v>
      </c>
      <c r="EG12616" s="0" t="n">
        <v>1.6993</v>
      </c>
      <c r="EH12616" s="0" t="n">
        <v>0.75976</v>
      </c>
    </row>
    <row r="12617" customFormat="false" ht="14" hidden="false" customHeight="false" outlineLevel="0" collapsed="false">
      <c r="A12617" s="0" t="s">
        <v>57177</v>
      </c>
      <c r="B12617" s="0" t="n">
        <v>504</v>
      </c>
      <c r="C12617" s="0" t="s">
        <v>57177</v>
      </c>
      <c r="D12617" s="0" t="s">
        <v>57178</v>
      </c>
      <c r="E12617" s="0" t="s">
        <v>57179</v>
      </c>
      <c r="F12617" s="0" t="n">
        <v>0.964692</v>
      </c>
      <c r="G12617" s="0" t="n">
        <v>14.924</v>
      </c>
      <c r="H12617" s="3" t="n">
        <v>7.51739E-016</v>
      </c>
      <c r="I12617" s="0" t="n">
        <v>126.29</v>
      </c>
      <c r="J12617" s="0" t="n">
        <v>100.29</v>
      </c>
      <c r="K12617" s="0" t="n">
        <v>78.221</v>
      </c>
      <c r="L12617" s="0" t="s">
        <v>142</v>
      </c>
      <c r="M12617" s="0" t="s">
        <v>57207</v>
      </c>
      <c r="N12617" s="0" t="s">
        <v>57208</v>
      </c>
      <c r="O12617" s="0" t="s">
        <v>195</v>
      </c>
      <c r="P12617" s="0" t="s">
        <v>57209</v>
      </c>
      <c r="Q12617" s="0" t="s">
        <v>57210</v>
      </c>
      <c r="R12617" s="0" t="n">
        <v>20</v>
      </c>
      <c r="T12617" s="0" t="n">
        <v>0.81578</v>
      </c>
      <c r="U12617" s="0" t="n">
        <v>0.89985</v>
      </c>
      <c r="AA12617" s="0" t="n">
        <v>1.8461</v>
      </c>
      <c r="AB12617" s="0" t="n">
        <v>0.99438</v>
      </c>
      <c r="AE12617" s="0" t="n">
        <v>1.2409</v>
      </c>
      <c r="AG12617" s="0" t="n">
        <v>0.96367</v>
      </c>
      <c r="AJ12617" s="0" t="n">
        <v>1.6551</v>
      </c>
      <c r="AM12617" s="0" t="n">
        <v>1.4292</v>
      </c>
      <c r="AN12617" s="0" t="n">
        <v>1.2145</v>
      </c>
      <c r="AO12617" s="0" t="n">
        <v>1.3103</v>
      </c>
      <c r="AZ12617" s="0" t="n">
        <v>0.5465</v>
      </c>
      <c r="BA12617" s="0" t="n">
        <v>1.2159</v>
      </c>
      <c r="BC12617" s="0" t="n">
        <v>0.83658</v>
      </c>
      <c r="BL12617" s="0" t="n">
        <v>0.69547</v>
      </c>
      <c r="BM12617" s="0" t="n">
        <v>0.79424</v>
      </c>
      <c r="BO12617" s="0" t="n">
        <v>0.90981</v>
      </c>
      <c r="BQ12617" s="0" t="n">
        <v>0.61458</v>
      </c>
      <c r="BS12617" s="0" t="n">
        <v>0.9165</v>
      </c>
      <c r="BT12617" s="0" t="n">
        <v>0.90693</v>
      </c>
      <c r="BV12617" s="0" t="n">
        <v>0.98768</v>
      </c>
      <c r="BX12617" s="0" t="n">
        <v>1.1654</v>
      </c>
      <c r="BY12617" s="0" t="n">
        <v>0.59362</v>
      </c>
      <c r="CE12617" s="0" t="n">
        <v>1.5697</v>
      </c>
      <c r="CF12617" s="0" t="n">
        <v>1.1097</v>
      </c>
      <c r="CG12617" s="0" t="n">
        <v>0.69365</v>
      </c>
      <c r="CK12617" s="0" t="n">
        <v>1.0375</v>
      </c>
      <c r="CU12617" s="0" t="n">
        <v>0.81667</v>
      </c>
      <c r="DB12617" s="0" t="n">
        <v>0.73716</v>
      </c>
      <c r="DF12617" s="0" t="n">
        <v>1.3632</v>
      </c>
      <c r="DJ12617" s="0" t="n">
        <v>0.88963</v>
      </c>
      <c r="EA12617" s="0" t="n">
        <v>1.8461</v>
      </c>
      <c r="EB12617" s="0" t="n">
        <v>1.00294</v>
      </c>
      <c r="EC12617" s="0" t="n">
        <v>1.057875</v>
      </c>
      <c r="ED12617" s="0" t="e">
        <f aca="false">#DIV/0!</f>
        <v>#DIV/0!</v>
      </c>
      <c r="EE12617" s="0" t="n">
        <v>1.16889333333333</v>
      </c>
      <c r="EF12617" s="0" t="n">
        <v>0.954985</v>
      </c>
      <c r="EG12617" s="0" t="n">
        <v>1.02273666666667</v>
      </c>
      <c r="EH12617" s="0" t="e">
        <f aca="false">#DIV/0!</f>
        <v>#DIV/0!</v>
      </c>
    </row>
    <row r="12618" customFormat="false" ht="14" hidden="false" customHeight="false" outlineLevel="0" collapsed="false">
      <c r="A12618" s="0" t="s">
        <v>57177</v>
      </c>
      <c r="B12618" s="0" t="n">
        <v>511</v>
      </c>
      <c r="C12618" s="0" t="s">
        <v>57177</v>
      </c>
      <c r="D12618" s="0" t="s">
        <v>57178</v>
      </c>
      <c r="E12618" s="0" t="s">
        <v>57179</v>
      </c>
      <c r="F12618" s="0" t="n">
        <v>0.957947</v>
      </c>
      <c r="G12618" s="0" t="n">
        <v>16.8951</v>
      </c>
      <c r="H12618" s="3" t="n">
        <v>3.10227E-005</v>
      </c>
      <c r="I12618" s="0" t="n">
        <v>76.492</v>
      </c>
      <c r="J12618" s="0" t="n">
        <v>48.167</v>
      </c>
      <c r="K12618" s="0" t="n">
        <v>52.09</v>
      </c>
      <c r="L12618" s="0" t="s">
        <v>142</v>
      </c>
      <c r="M12618" s="0" t="s">
        <v>57211</v>
      </c>
      <c r="N12618" s="0" t="s">
        <v>57212</v>
      </c>
      <c r="O12618" s="0" t="s">
        <v>241</v>
      </c>
      <c r="P12618" s="0" t="s">
        <v>57213</v>
      </c>
      <c r="Q12618" s="0" t="s">
        <v>57214</v>
      </c>
      <c r="R12618" s="0" t="n">
        <v>1</v>
      </c>
      <c r="EA12618" s="0" t="e">
        <f aca="false">#DIV/0!</f>
        <v>#DIV/0!</v>
      </c>
      <c r="EB12618" s="0" t="e">
        <f aca="false">#DIV/0!</f>
        <v>#DIV/0!</v>
      </c>
      <c r="EC12618" s="0" t="e">
        <f aca="false">#DIV/0!</f>
        <v>#DIV/0!</v>
      </c>
      <c r="ED12618" s="0" t="e">
        <f aca="false">#DIV/0!</f>
        <v>#DIV/0!</v>
      </c>
      <c r="EE12618" s="0" t="e">
        <f aca="false">#DIV/0!</f>
        <v>#DIV/0!</v>
      </c>
      <c r="EF12618" s="0" t="e">
        <f aca="false">#DIV/0!</f>
        <v>#DIV/0!</v>
      </c>
      <c r="EG12618" s="0" t="e">
        <f aca="false">#DIV/0!</f>
        <v>#DIV/0!</v>
      </c>
      <c r="EH12618" s="0" t="e">
        <f aca="false">#DIV/0!</f>
        <v>#DIV/0!</v>
      </c>
    </row>
    <row r="12619" customFormat="false" ht="14" hidden="false" customHeight="false" outlineLevel="0" collapsed="false">
      <c r="A12619" s="0" t="s">
        <v>57177</v>
      </c>
      <c r="B12619" s="0" t="n">
        <v>513</v>
      </c>
      <c r="C12619" s="0" t="s">
        <v>57177</v>
      </c>
      <c r="D12619" s="0" t="s">
        <v>57178</v>
      </c>
      <c r="E12619" s="0" t="s">
        <v>57179</v>
      </c>
      <c r="F12619" s="0" t="n">
        <v>0.773599</v>
      </c>
      <c r="G12619" s="0" t="n">
        <v>5.56955</v>
      </c>
      <c r="H12619" s="3" t="n">
        <v>2.85334E-005</v>
      </c>
      <c r="I12619" s="0" t="n">
        <v>88.57</v>
      </c>
      <c r="J12619" s="0" t="n">
        <v>62.653</v>
      </c>
      <c r="K12619" s="0" t="n">
        <v>58.324</v>
      </c>
      <c r="L12619" s="0" t="s">
        <v>142</v>
      </c>
      <c r="M12619" s="0" t="s">
        <v>57215</v>
      </c>
      <c r="N12619" s="0" t="s">
        <v>57216</v>
      </c>
      <c r="O12619" s="0" t="s">
        <v>555</v>
      </c>
      <c r="P12619" s="0" t="s">
        <v>57217</v>
      </c>
      <c r="Q12619" s="0" t="s">
        <v>57218</v>
      </c>
      <c r="R12619" s="0" t="n">
        <v>3</v>
      </c>
      <c r="BB12619" s="0" t="n">
        <v>1.4126</v>
      </c>
      <c r="EA12619" s="0" t="e">
        <f aca="false">#DIV/0!</f>
        <v>#DIV/0!</v>
      </c>
      <c r="EB12619" s="0" t="e">
        <f aca="false">#DIV/0!</f>
        <v>#DIV/0!</v>
      </c>
      <c r="EC12619" s="0" t="e">
        <f aca="false">#DIV/0!</f>
        <v>#DIV/0!</v>
      </c>
      <c r="ED12619" s="0" t="n">
        <v>1.4126</v>
      </c>
      <c r="EE12619" s="0" t="e">
        <f aca="false">#DIV/0!</f>
        <v>#DIV/0!</v>
      </c>
      <c r="EF12619" s="0" t="e">
        <f aca="false">#DIV/0!</f>
        <v>#DIV/0!</v>
      </c>
      <c r="EG12619" s="0" t="e">
        <f aca="false">#DIV/0!</f>
        <v>#DIV/0!</v>
      </c>
      <c r="EH12619" s="0" t="e">
        <f aca="false">#DIV/0!</f>
        <v>#DIV/0!</v>
      </c>
    </row>
    <row r="12620" customFormat="false" ht="14" hidden="false" customHeight="false" outlineLevel="0" collapsed="false">
      <c r="A12620" s="0" t="s">
        <v>57177</v>
      </c>
      <c r="B12620" s="0" t="n">
        <v>525</v>
      </c>
      <c r="C12620" s="0" t="s">
        <v>57177</v>
      </c>
      <c r="D12620" s="0" t="s">
        <v>57178</v>
      </c>
      <c r="E12620" s="0" t="s">
        <v>57179</v>
      </c>
      <c r="F12620" s="0" t="n">
        <v>0.950086</v>
      </c>
      <c r="G12620" s="0" t="n">
        <v>10.6918</v>
      </c>
      <c r="H12620" s="0" t="n">
        <v>0.00236565</v>
      </c>
      <c r="I12620" s="0" t="n">
        <v>79.346</v>
      </c>
      <c r="J12620" s="0" t="n">
        <v>57.996</v>
      </c>
      <c r="K12620" s="0" t="n">
        <v>53.998</v>
      </c>
      <c r="L12620" s="0" t="s">
        <v>149</v>
      </c>
      <c r="M12620" s="0" t="s">
        <v>57219</v>
      </c>
      <c r="N12620" s="0" t="s">
        <v>57220</v>
      </c>
      <c r="O12620" s="0" t="s">
        <v>1915</v>
      </c>
      <c r="P12620" s="0" t="s">
        <v>57221</v>
      </c>
      <c r="Q12620" s="0" t="s">
        <v>57222</v>
      </c>
      <c r="R12620" s="0" t="n">
        <v>11</v>
      </c>
      <c r="AC12620" s="0" t="n">
        <v>0.85682</v>
      </c>
      <c r="BL12620" s="0" t="n">
        <v>0.67795</v>
      </c>
      <c r="BQ12620" s="0" t="n">
        <v>0.67019</v>
      </c>
      <c r="CH12620" s="0" t="n">
        <v>0.69284</v>
      </c>
      <c r="CQ12620" s="0" t="n">
        <v>0.82228</v>
      </c>
      <c r="DE12620" s="0" t="n">
        <v>0.74498</v>
      </c>
      <c r="DG12620" s="0" t="n">
        <v>0.80299</v>
      </c>
      <c r="DO12620" s="0" t="n">
        <v>1.0382</v>
      </c>
      <c r="EA12620" s="0" t="e">
        <f aca="false">#DIV/0!</f>
        <v>#DIV/0!</v>
      </c>
      <c r="EB12620" s="0" t="e">
        <f aca="false">#DIV/0!</f>
        <v>#DIV/0!</v>
      </c>
      <c r="EC12620" s="0" t="n">
        <v>0.85682</v>
      </c>
      <c r="ED12620" s="0" t="e">
        <f aca="false">#DIV/0!</f>
        <v>#DIV/0!</v>
      </c>
      <c r="EE12620" s="0" t="e">
        <f aca="false">#DIV/0!</f>
        <v>#DIV/0!</v>
      </c>
      <c r="EF12620" s="0" t="n">
        <v>0.67795</v>
      </c>
      <c r="EG12620" s="0" t="e">
        <f aca="false">#DIV/0!</f>
        <v>#DIV/0!</v>
      </c>
      <c r="EH12620" s="0" t="e">
        <f aca="false">#DIV/0!</f>
        <v>#DIV/0!</v>
      </c>
    </row>
    <row r="12621" customFormat="false" ht="14" hidden="false" customHeight="false" outlineLevel="0" collapsed="false">
      <c r="A12621" s="0" t="s">
        <v>57177</v>
      </c>
      <c r="B12621" s="0" t="n">
        <v>529</v>
      </c>
      <c r="C12621" s="0" t="s">
        <v>57177</v>
      </c>
      <c r="D12621" s="0" t="s">
        <v>57178</v>
      </c>
      <c r="E12621" s="0" t="s">
        <v>57179</v>
      </c>
      <c r="F12621" s="0" t="n">
        <v>0.431539</v>
      </c>
      <c r="G12621" s="0" t="n">
        <v>0</v>
      </c>
      <c r="H12621" s="0" t="n">
        <v>0.00229267</v>
      </c>
      <c r="I12621" s="0" t="n">
        <v>70.295</v>
      </c>
      <c r="J12621" s="0" t="n">
        <v>38.528</v>
      </c>
      <c r="K12621" s="0" t="n">
        <v>70.295</v>
      </c>
      <c r="L12621" s="0" t="s">
        <v>149</v>
      </c>
      <c r="M12621" s="0" t="s">
        <v>57223</v>
      </c>
      <c r="N12621" s="0" t="s">
        <v>57224</v>
      </c>
      <c r="O12621" s="0" t="s">
        <v>453</v>
      </c>
      <c r="P12621" s="0" t="s">
        <v>57188</v>
      </c>
      <c r="Q12621" s="0" t="s">
        <v>57189</v>
      </c>
      <c r="R12621" s="0" t="n">
        <v>15</v>
      </c>
      <c r="EA12621" s="0" t="e">
        <f aca="false">#DIV/0!</f>
        <v>#DIV/0!</v>
      </c>
      <c r="EB12621" s="0" t="e">
        <f aca="false">#DIV/0!</f>
        <v>#DIV/0!</v>
      </c>
      <c r="EC12621" s="0" t="e">
        <f aca="false">#DIV/0!</f>
        <v>#DIV/0!</v>
      </c>
      <c r="ED12621" s="0" t="e">
        <f aca="false">#DIV/0!</f>
        <v>#DIV/0!</v>
      </c>
      <c r="EE12621" s="0" t="e">
        <f aca="false">#DIV/0!</f>
        <v>#DIV/0!</v>
      </c>
      <c r="EF12621" s="0" t="e">
        <f aca="false">#DIV/0!</f>
        <v>#DIV/0!</v>
      </c>
      <c r="EG12621" s="0" t="e">
        <f aca="false">#DIV/0!</f>
        <v>#DIV/0!</v>
      </c>
      <c r="EH12621" s="0" t="e">
        <f aca="false">#DIV/0!</f>
        <v>#DIV/0!</v>
      </c>
    </row>
    <row r="12622" customFormat="false" ht="14" hidden="false" customHeight="false" outlineLevel="0" collapsed="false">
      <c r="A12622" s="0" t="s">
        <v>57177</v>
      </c>
      <c r="B12622" s="0" t="n">
        <v>543</v>
      </c>
      <c r="C12622" s="0" t="s">
        <v>57177</v>
      </c>
      <c r="D12622" s="0" t="s">
        <v>57178</v>
      </c>
      <c r="E12622" s="0" t="s">
        <v>57179</v>
      </c>
      <c r="F12622" s="0" t="n">
        <v>0.975721</v>
      </c>
      <c r="G12622" s="0" t="n">
        <v>16.5632</v>
      </c>
      <c r="H12622" s="0" t="n">
        <v>0.0013552</v>
      </c>
      <c r="I12622" s="0" t="n">
        <v>84.046</v>
      </c>
      <c r="J12622" s="0" t="n">
        <v>84.046</v>
      </c>
      <c r="K12622" s="0" t="n">
        <v>60.669</v>
      </c>
      <c r="L12622" s="0" t="s">
        <v>149</v>
      </c>
      <c r="M12622" s="0" t="s">
        <v>57225</v>
      </c>
      <c r="N12622" s="0" t="s">
        <v>7369</v>
      </c>
      <c r="O12622" s="0" t="s">
        <v>494</v>
      </c>
      <c r="P12622" s="0" t="s">
        <v>57226</v>
      </c>
      <c r="Q12622" s="0" t="s">
        <v>57227</v>
      </c>
      <c r="R12622" s="0" t="n">
        <v>7</v>
      </c>
      <c r="AA12622" s="0" t="n">
        <v>1.1504</v>
      </c>
      <c r="AB12622" s="0" t="n">
        <v>1.0715</v>
      </c>
      <c r="AC12622" s="0" t="n">
        <v>1.0424</v>
      </c>
      <c r="AD12622" s="0" t="n">
        <v>0.97543</v>
      </c>
      <c r="AE12622" s="0" t="n">
        <v>1.0772</v>
      </c>
      <c r="AG12622" s="0" t="n">
        <v>1.1887</v>
      </c>
      <c r="AH12622" s="0" t="n">
        <v>1.1978</v>
      </c>
      <c r="AJ12622" s="0" t="n">
        <v>1.2311</v>
      </c>
      <c r="AS12622" s="0" t="n">
        <v>1.1911</v>
      </c>
      <c r="AU12622" s="0" t="n">
        <v>1.2478</v>
      </c>
      <c r="AY12622" s="0" t="n">
        <v>1.1697</v>
      </c>
      <c r="AZ12622" s="0" t="n">
        <v>1.1932</v>
      </c>
      <c r="BB12622" s="0" t="n">
        <v>0.95443</v>
      </c>
      <c r="BH12622" s="0" t="n">
        <v>1.3042</v>
      </c>
      <c r="BI12622" s="0" t="n">
        <v>1.0883</v>
      </c>
      <c r="BL12622" s="0" t="n">
        <v>1.1344</v>
      </c>
      <c r="BN12622" s="0" t="n">
        <v>0.92024</v>
      </c>
      <c r="BO12622" s="0" t="n">
        <v>0.88885</v>
      </c>
      <c r="BQ12622" s="0" t="n">
        <v>1.2169</v>
      </c>
      <c r="BR12622" s="0" t="n">
        <v>0.95473</v>
      </c>
      <c r="BT12622" s="0" t="n">
        <v>0.84885</v>
      </c>
      <c r="BU12622" s="0" t="n">
        <v>0.519</v>
      </c>
      <c r="BV12622" s="0" t="n">
        <v>0.82141</v>
      </c>
      <c r="BW12622" s="0" t="n">
        <v>0.85267</v>
      </c>
      <c r="BX12622" s="0" t="n">
        <v>1.1518</v>
      </c>
      <c r="BY12622" s="0" t="n">
        <v>0.98654</v>
      </c>
      <c r="BZ12622" s="0" t="n">
        <v>1.0092</v>
      </c>
      <c r="CA12622" s="0" t="n">
        <v>1.2417</v>
      </c>
      <c r="CB12622" s="0" t="n">
        <v>0.87407</v>
      </c>
      <c r="CC12622" s="0" t="n">
        <v>0.27024</v>
      </c>
      <c r="CH12622" s="0" t="n">
        <v>1.2441</v>
      </c>
      <c r="CO12622" s="0" t="n">
        <v>0.92265</v>
      </c>
      <c r="CP12622" s="0" t="n">
        <v>0.90339</v>
      </c>
      <c r="CQ12622" s="0" t="n">
        <v>1.2817</v>
      </c>
      <c r="DD12622" s="0" t="n">
        <v>1.1985</v>
      </c>
      <c r="DE12622" s="0" t="n">
        <v>1.0957</v>
      </c>
      <c r="DF12622" s="0" t="n">
        <v>1.1708</v>
      </c>
      <c r="DM12622" s="0" t="n">
        <v>1.1236</v>
      </c>
      <c r="DN12622" s="0" t="n">
        <v>1.0561</v>
      </c>
      <c r="DO12622" s="0" t="n">
        <v>1.2897</v>
      </c>
      <c r="DP12622" s="0" t="n">
        <v>1.187</v>
      </c>
      <c r="DS12622" s="0" t="n">
        <v>1.2205</v>
      </c>
      <c r="EA12622" s="0" t="n">
        <v>1.16005</v>
      </c>
      <c r="EB12622" s="0" t="n">
        <v>1.2</v>
      </c>
      <c r="EC12622" s="0" t="n">
        <v>1.10726666666667</v>
      </c>
      <c r="ED12622" s="0" t="n">
        <v>0.96493</v>
      </c>
      <c r="EE12622" s="0" t="n">
        <v>1.1625</v>
      </c>
      <c r="EF12622" s="0" t="n">
        <v>1.1344</v>
      </c>
      <c r="EG12622" s="0" t="n">
        <v>1.1887</v>
      </c>
      <c r="EH12622" s="0" t="n">
        <v>1.05902</v>
      </c>
    </row>
    <row r="12623" customFormat="false" ht="14" hidden="false" customHeight="false" outlineLevel="0" collapsed="false">
      <c r="A12623" s="0" t="s">
        <v>57177</v>
      </c>
      <c r="B12623" s="0" t="n">
        <v>538</v>
      </c>
      <c r="C12623" s="0" t="s">
        <v>57177</v>
      </c>
      <c r="D12623" s="0" t="s">
        <v>57178</v>
      </c>
      <c r="E12623" s="0" t="s">
        <v>57179</v>
      </c>
      <c r="F12623" s="0" t="n">
        <v>0.999972</v>
      </c>
      <c r="G12623" s="0" t="n">
        <v>45.5262</v>
      </c>
      <c r="H12623" s="3" t="n">
        <v>3.20903E-029</v>
      </c>
      <c r="I12623" s="0" t="n">
        <v>359.98</v>
      </c>
      <c r="J12623" s="0" t="n">
        <v>359.98</v>
      </c>
      <c r="K12623" s="0" t="n">
        <v>204.71</v>
      </c>
      <c r="L12623" s="0" t="s">
        <v>149</v>
      </c>
      <c r="M12623" s="0" t="s">
        <v>57228</v>
      </c>
      <c r="N12623" s="0" t="s">
        <v>49011</v>
      </c>
      <c r="O12623" s="0" t="s">
        <v>555</v>
      </c>
      <c r="P12623" s="0" t="s">
        <v>57229</v>
      </c>
      <c r="Q12623" s="0" t="s">
        <v>57230</v>
      </c>
      <c r="R12623" s="0" t="n">
        <v>3</v>
      </c>
      <c r="S12623" s="0" t="n">
        <v>0.89982</v>
      </c>
      <c r="T12623" s="0" t="n">
        <v>1.5382</v>
      </c>
      <c r="U12623" s="0" t="n">
        <v>1.0519</v>
      </c>
      <c r="V12623" s="0" t="n">
        <v>1.282</v>
      </c>
      <c r="W12623" s="0" t="n">
        <v>1.1921</v>
      </c>
      <c r="X12623" s="0" t="n">
        <v>0.96855</v>
      </c>
      <c r="Y12623" s="0" t="n">
        <v>1.3096</v>
      </c>
      <c r="Z12623" s="0" t="n">
        <v>1.1097</v>
      </c>
      <c r="AA12623" s="0" t="n">
        <v>1.1914</v>
      </c>
      <c r="AB12623" s="0" t="n">
        <v>1.0192</v>
      </c>
      <c r="AC12623" s="0" t="n">
        <v>0.92857</v>
      </c>
      <c r="AD12623" s="0" t="n">
        <v>0.77557</v>
      </c>
      <c r="AE12623" s="0" t="n">
        <v>0.61565</v>
      </c>
      <c r="AF12623" s="0" t="n">
        <v>0.88321</v>
      </c>
      <c r="AG12623" s="0" t="n">
        <v>1.0594</v>
      </c>
      <c r="AH12623" s="0" t="n">
        <v>1.1801</v>
      </c>
      <c r="AI12623" s="0" t="n">
        <v>1.2452</v>
      </c>
      <c r="AJ12623" s="0" t="n">
        <v>1.0066</v>
      </c>
      <c r="AK12623" s="0" t="n">
        <v>1.0298</v>
      </c>
      <c r="AL12623" s="0" t="n">
        <v>1.1127</v>
      </c>
      <c r="AM12623" s="0" t="n">
        <v>1.1598</v>
      </c>
      <c r="AN12623" s="0" t="n">
        <v>0.91684</v>
      </c>
      <c r="AO12623" s="0" t="n">
        <v>1.1378</v>
      </c>
      <c r="AP12623" s="0" t="n">
        <v>1.1525</v>
      </c>
      <c r="AQ12623" s="0" t="n">
        <v>1.0378</v>
      </c>
      <c r="AR12623" s="0" t="n">
        <v>0.93755</v>
      </c>
      <c r="AS12623" s="0" t="n">
        <v>1.0063</v>
      </c>
      <c r="AT12623" s="0" t="n">
        <v>1.185</v>
      </c>
      <c r="AU12623" s="0" t="n">
        <v>1.0673</v>
      </c>
      <c r="AV12623" s="0" t="n">
        <v>1.173</v>
      </c>
      <c r="AX12623" s="0" t="n">
        <v>1.0501</v>
      </c>
      <c r="AY12623" s="0" t="n">
        <v>1.3143</v>
      </c>
      <c r="AZ12623" s="0" t="n">
        <v>1.1133</v>
      </c>
      <c r="BA12623" s="0" t="n">
        <v>0.96553</v>
      </c>
      <c r="BB12623" s="0" t="n">
        <v>1.0088</v>
      </c>
      <c r="BC12623" s="0" t="n">
        <v>1.2017</v>
      </c>
      <c r="BD12623" s="0" t="n">
        <v>1.1908</v>
      </c>
      <c r="BE12623" s="0" t="n">
        <v>1.1635</v>
      </c>
      <c r="BF12623" s="0" t="n">
        <v>1.0968</v>
      </c>
      <c r="BG12623" s="0" t="n">
        <v>0.40458</v>
      </c>
      <c r="BH12623" s="0" t="n">
        <v>0.94636</v>
      </c>
      <c r="BI12623" s="0" t="n">
        <v>1.0399</v>
      </c>
      <c r="BJ12623" s="0" t="n">
        <v>1.2361</v>
      </c>
      <c r="BK12623" s="0" t="n">
        <v>1.0553</v>
      </c>
      <c r="BL12623" s="0" t="n">
        <v>1.1119</v>
      </c>
      <c r="BM12623" s="0" t="n">
        <v>1.1692</v>
      </c>
      <c r="BN12623" s="0" t="n">
        <v>0.94626</v>
      </c>
      <c r="BO12623" s="0" t="n">
        <v>0.88326</v>
      </c>
      <c r="BP12623" s="0" t="n">
        <v>0.95</v>
      </c>
      <c r="BQ12623" s="0" t="n">
        <v>1.0651</v>
      </c>
      <c r="BR12623" s="0" t="n">
        <v>0.91563</v>
      </c>
      <c r="BS12623" s="0" t="n">
        <v>0.92242</v>
      </c>
      <c r="BT12623" s="0" t="n">
        <v>1.0879</v>
      </c>
      <c r="BU12623" s="0" t="n">
        <v>0.26467</v>
      </c>
      <c r="BV12623" s="0" t="n">
        <v>0.66071</v>
      </c>
      <c r="BW12623" s="0" t="n">
        <v>0.96066</v>
      </c>
      <c r="BX12623" s="0" t="n">
        <v>0.98084</v>
      </c>
      <c r="BY12623" s="0" t="n">
        <v>1.0676</v>
      </c>
      <c r="BZ12623" s="0" t="n">
        <v>1.0364</v>
      </c>
      <c r="CA12623" s="0" t="n">
        <v>1.0987</v>
      </c>
      <c r="CB12623" s="0" t="n">
        <v>0.81918</v>
      </c>
      <c r="CC12623" s="0" t="n">
        <v>0.36826</v>
      </c>
      <c r="CD12623" s="0" t="n">
        <v>0.89067</v>
      </c>
      <c r="CE12623" s="0" t="n">
        <v>0.96205</v>
      </c>
      <c r="CF12623" s="0" t="n">
        <v>1.0327</v>
      </c>
      <c r="CG12623" s="0" t="n">
        <v>1.1671</v>
      </c>
      <c r="CH12623" s="0" t="n">
        <v>0.88821</v>
      </c>
      <c r="CI12623" s="0" t="n">
        <v>0.95801</v>
      </c>
      <c r="CJ12623" s="0" t="n">
        <v>1.089</v>
      </c>
      <c r="CK12623" s="0" t="n">
        <v>1.0294</v>
      </c>
      <c r="CL12623" s="0" t="n">
        <v>0.89701</v>
      </c>
      <c r="CM12623" s="0" t="n">
        <v>0.50184</v>
      </c>
      <c r="CN12623" s="0" t="n">
        <v>1.084</v>
      </c>
      <c r="CO12623" s="0" t="n">
        <v>0.99186</v>
      </c>
      <c r="CP12623" s="0" t="n">
        <v>0.94908</v>
      </c>
      <c r="CQ12623" s="0" t="n">
        <v>1.0397</v>
      </c>
      <c r="CR12623" s="0" t="n">
        <v>0.986</v>
      </c>
      <c r="CS12623" s="0" t="n">
        <v>1.029</v>
      </c>
      <c r="CT12623" s="0" t="n">
        <v>1.1525</v>
      </c>
      <c r="CU12623" s="0" t="n">
        <v>1.0285</v>
      </c>
      <c r="CV12623" s="0" t="n">
        <v>1.0122</v>
      </c>
      <c r="CW12623" s="0" t="n">
        <v>0.92993</v>
      </c>
      <c r="CX12623" s="0" t="n">
        <v>1.0611</v>
      </c>
      <c r="CY12623" s="0" t="n">
        <v>1.2022</v>
      </c>
      <c r="CZ12623" s="0" t="n">
        <v>0.97111</v>
      </c>
      <c r="DA12623" s="0" t="n">
        <v>1.0826</v>
      </c>
      <c r="DB12623" s="0" t="n">
        <v>1.1334</v>
      </c>
      <c r="DC12623" s="0" t="n">
        <v>0.63822</v>
      </c>
      <c r="DD12623" s="0" t="n">
        <v>1.061</v>
      </c>
      <c r="DE12623" s="0" t="n">
        <v>1.0357</v>
      </c>
      <c r="DF12623" s="0" t="n">
        <v>1.2074</v>
      </c>
      <c r="DG12623" s="0" t="n">
        <v>0.86252</v>
      </c>
      <c r="DH12623" s="0" t="n">
        <v>1.0242</v>
      </c>
      <c r="DI12623" s="0" t="n">
        <v>0.83638</v>
      </c>
      <c r="DJ12623" s="0" t="n">
        <v>0.86632</v>
      </c>
      <c r="DK12623" s="0" t="n">
        <v>1.1497</v>
      </c>
      <c r="DL12623" s="0" t="n">
        <v>1.1313</v>
      </c>
      <c r="DM12623" s="0" t="n">
        <v>0.97179</v>
      </c>
      <c r="DN12623" s="0" t="n">
        <v>1.1388</v>
      </c>
      <c r="DO12623" s="0" t="n">
        <v>1.1373</v>
      </c>
      <c r="DP12623" s="0" t="n">
        <v>1.03</v>
      </c>
      <c r="DQ12623" s="0" t="n">
        <v>0.90266</v>
      </c>
      <c r="DS12623" s="0" t="n">
        <v>1.0762</v>
      </c>
      <c r="DT12623" s="0" t="n">
        <v>0.99027</v>
      </c>
      <c r="DU12623" s="0" t="n">
        <v>0.97839</v>
      </c>
      <c r="DV12623" s="0" t="n">
        <v>1.067</v>
      </c>
      <c r="DW12623" s="0" t="n">
        <v>1.0514</v>
      </c>
      <c r="DX12623" s="0" t="n">
        <v>1.0858</v>
      </c>
      <c r="DY12623" s="0" t="n">
        <v>1.017</v>
      </c>
      <c r="DZ12623" s="0" t="n">
        <v>0.98132</v>
      </c>
      <c r="EA12623" s="0" t="n">
        <v>1.01551666666667</v>
      </c>
      <c r="EB12623" s="0" t="n">
        <v>1.093535</v>
      </c>
      <c r="EC12623" s="0" t="n">
        <v>1.00366666666667</v>
      </c>
      <c r="ED12623" s="0" t="n">
        <v>1.10002833333333</v>
      </c>
      <c r="EE12623" s="0" t="n">
        <v>1.04864166666667</v>
      </c>
      <c r="EF12623" s="0" t="n">
        <v>1.04071666666667</v>
      </c>
      <c r="EG12623" s="0" t="n">
        <v>1.1679</v>
      </c>
      <c r="EH12623" s="0" t="n">
        <v>1.08924333333333</v>
      </c>
    </row>
    <row r="12624" customFormat="false" ht="14" hidden="false" customHeight="false" outlineLevel="0" collapsed="false">
      <c r="A12624" s="0" t="s">
        <v>57231</v>
      </c>
      <c r="B12624" s="0" t="n">
        <v>502</v>
      </c>
      <c r="C12624" s="0" t="s">
        <v>57231</v>
      </c>
      <c r="D12624" s="0" t="s">
        <v>57232</v>
      </c>
      <c r="E12624" s="0" t="s">
        <v>57233</v>
      </c>
      <c r="F12624" s="0" t="n">
        <v>1</v>
      </c>
      <c r="G12624" s="0" t="n">
        <v>81.1783</v>
      </c>
      <c r="H12624" s="3" t="n">
        <v>3.2567E-089</v>
      </c>
      <c r="I12624" s="0" t="n">
        <v>200.52</v>
      </c>
      <c r="J12624" s="0" t="n">
        <v>177.83</v>
      </c>
      <c r="K12624" s="0" t="n">
        <v>112.56</v>
      </c>
      <c r="L12624" s="0" t="s">
        <v>142</v>
      </c>
      <c r="M12624" s="0" t="s">
        <v>57234</v>
      </c>
      <c r="N12624" s="0" t="s">
        <v>57235</v>
      </c>
      <c r="O12624" s="0" t="s">
        <v>324</v>
      </c>
      <c r="P12624" s="0" t="s">
        <v>57236</v>
      </c>
      <c r="Q12624" s="0" t="s">
        <v>57237</v>
      </c>
      <c r="R12624" s="0" t="n">
        <v>8</v>
      </c>
      <c r="S12624" s="0" t="n">
        <v>1.1339</v>
      </c>
      <c r="T12624" s="0" t="n">
        <v>1.2495</v>
      </c>
      <c r="U12624" s="0" t="n">
        <v>1.3076</v>
      </c>
      <c r="V12624" s="0" t="n">
        <v>1.1431</v>
      </c>
      <c r="W12624" s="0" t="n">
        <v>1.0431</v>
      </c>
      <c r="X12624" s="0" t="n">
        <v>1.1135</v>
      </c>
      <c r="Y12624" s="0" t="n">
        <v>1.13</v>
      </c>
      <c r="Z12624" s="0" t="n">
        <v>1.147</v>
      </c>
      <c r="AA12624" s="0" t="n">
        <v>1.0887</v>
      </c>
      <c r="AB12624" s="0" t="n">
        <v>0.70663</v>
      </c>
      <c r="AC12624" s="0" t="n">
        <v>0.62568</v>
      </c>
      <c r="AD12624" s="0" t="n">
        <v>0.60679</v>
      </c>
      <c r="AE12624" s="0" t="n">
        <v>0.65515</v>
      </c>
      <c r="AF12624" s="0" t="n">
        <v>0.61817</v>
      </c>
      <c r="AG12624" s="0" t="n">
        <v>0.74742</v>
      </c>
      <c r="AH12624" s="0" t="n">
        <v>0.78415</v>
      </c>
      <c r="AI12624" s="0" t="n">
        <v>1.1724</v>
      </c>
      <c r="AJ12624" s="0" t="n">
        <v>1.1057</v>
      </c>
      <c r="AK12624" s="0" t="n">
        <v>1.1867</v>
      </c>
      <c r="AL12624" s="0" t="n">
        <v>1.2251</v>
      </c>
      <c r="AM12624" s="0" t="n">
        <v>1.1368</v>
      </c>
      <c r="AN12624" s="0" t="n">
        <v>1.014</v>
      </c>
      <c r="AO12624" s="0" t="n">
        <v>1.0858</v>
      </c>
      <c r="AP12624" s="0" t="n">
        <v>1.185</v>
      </c>
      <c r="AQ12624" s="0" t="n">
        <v>1.0606</v>
      </c>
      <c r="AR12624" s="0" t="n">
        <v>1.2016</v>
      </c>
      <c r="AS12624" s="0" t="n">
        <v>1.0015</v>
      </c>
      <c r="AT12624" s="0" t="n">
        <v>0.84074</v>
      </c>
      <c r="AU12624" s="0" t="n">
        <v>0.82462</v>
      </c>
      <c r="AV12624" s="0" t="n">
        <v>0.92627</v>
      </c>
      <c r="AX12624" s="0" t="n">
        <v>0.66873</v>
      </c>
      <c r="AY12624" s="0" t="n">
        <v>1.268</v>
      </c>
      <c r="AZ12624" s="0" t="n">
        <v>0.82731</v>
      </c>
      <c r="BA12624" s="0" t="n">
        <v>0.89691</v>
      </c>
      <c r="BB12624" s="0" t="n">
        <v>0.79522</v>
      </c>
      <c r="BC12624" s="0" t="n">
        <v>0.89368</v>
      </c>
      <c r="BD12624" s="0" t="n">
        <v>0.83434</v>
      </c>
      <c r="BE12624" s="0" t="n">
        <v>0.78875</v>
      </c>
      <c r="BF12624" s="0" t="n">
        <v>1.0916</v>
      </c>
      <c r="BG12624" s="0" t="n">
        <v>0.72867</v>
      </c>
      <c r="BH12624" s="0" t="n">
        <v>0.67112</v>
      </c>
      <c r="BI12624" s="0" t="n">
        <v>0.72498</v>
      </c>
      <c r="BJ12624" s="0" t="n">
        <v>0.86988</v>
      </c>
      <c r="BK12624" s="0" t="n">
        <v>0.77514</v>
      </c>
      <c r="BL12624" s="0" t="n">
        <v>0.74311</v>
      </c>
      <c r="BM12624" s="0" t="n">
        <v>0.78982</v>
      </c>
      <c r="BN12624" s="0" t="n">
        <v>0.90369</v>
      </c>
      <c r="BO12624" s="0" t="n">
        <v>0.98273</v>
      </c>
      <c r="BP12624" s="0" t="n">
        <v>0.91548</v>
      </c>
      <c r="BQ12624" s="0" t="n">
        <v>0.51838</v>
      </c>
      <c r="BR12624" s="0" t="n">
        <v>0.91697</v>
      </c>
      <c r="BS12624" s="0" t="n">
        <v>0.59154</v>
      </c>
      <c r="BT12624" s="0" t="n">
        <v>1.0236</v>
      </c>
      <c r="BU12624" s="0" t="n">
        <v>0.5842</v>
      </c>
      <c r="BV12624" s="0" t="n">
        <v>0.89729</v>
      </c>
      <c r="BW12624" s="0" t="n">
        <v>0.54018</v>
      </c>
      <c r="BX12624" s="0" t="n">
        <v>0.87662</v>
      </c>
      <c r="BY12624" s="0" t="n">
        <v>0.48447</v>
      </c>
      <c r="BZ12624" s="0" t="n">
        <v>0.90273</v>
      </c>
      <c r="CA12624" s="0" t="n">
        <v>0.48904</v>
      </c>
      <c r="CB12624" s="0" t="n">
        <v>0.94436</v>
      </c>
      <c r="CC12624" s="0" t="n">
        <v>0.65133</v>
      </c>
      <c r="CD12624" s="0" t="n">
        <v>0.84138</v>
      </c>
      <c r="CE12624" s="0" t="n">
        <v>0.97056</v>
      </c>
      <c r="CF12624" s="0" t="n">
        <v>0.62298</v>
      </c>
      <c r="CG12624" s="0" t="n">
        <v>0.66654</v>
      </c>
      <c r="CH12624" s="0" t="n">
        <v>0.55188</v>
      </c>
      <c r="CI12624" s="0" t="n">
        <v>0.69613</v>
      </c>
      <c r="CJ12624" s="0" t="n">
        <v>0.71254</v>
      </c>
      <c r="CK12624" s="0" t="n">
        <v>0.64755</v>
      </c>
      <c r="CL12624" s="0" t="n">
        <v>0.68675</v>
      </c>
      <c r="CM12624" s="0" t="n">
        <v>0.92541</v>
      </c>
      <c r="CN12624" s="0" t="n">
        <v>0.63683</v>
      </c>
      <c r="CO12624" s="0" t="n">
        <v>0.5547</v>
      </c>
      <c r="CP12624" s="0" t="n">
        <v>0.48069</v>
      </c>
      <c r="CQ12624" s="0" t="n">
        <v>0.59615</v>
      </c>
      <c r="CR12624" s="0" t="n">
        <v>0.7025</v>
      </c>
      <c r="CS12624" s="0" t="n">
        <v>0.66751</v>
      </c>
      <c r="CT12624" s="0" t="n">
        <v>0.72116</v>
      </c>
      <c r="CU12624" s="0" t="n">
        <v>1.1806</v>
      </c>
      <c r="CV12624" s="0" t="n">
        <v>1.1671</v>
      </c>
      <c r="CW12624" s="0" t="n">
        <v>0.97292</v>
      </c>
      <c r="CX12624" s="0" t="n">
        <v>0.88666</v>
      </c>
      <c r="CY12624" s="0" t="n">
        <v>1.0455</v>
      </c>
      <c r="CZ12624" s="0" t="n">
        <v>1.2781</v>
      </c>
      <c r="DA12624" s="0" t="n">
        <v>0.96652</v>
      </c>
      <c r="DB12624" s="0" t="n">
        <v>1.1821</v>
      </c>
      <c r="DC12624" s="0" t="n">
        <v>1.1246</v>
      </c>
      <c r="DD12624" s="0" t="n">
        <v>0.71074</v>
      </c>
      <c r="DE12624" s="0" t="n">
        <v>0.70388</v>
      </c>
      <c r="DF12624" s="0" t="n">
        <v>0.61689</v>
      </c>
      <c r="DG12624" s="0" t="n">
        <v>0.74583</v>
      </c>
      <c r="DH12624" s="0" t="n">
        <v>0.51252</v>
      </c>
      <c r="DI12624" s="0" t="n">
        <v>0.80888</v>
      </c>
      <c r="DJ12624" s="0" t="n">
        <v>0.71029</v>
      </c>
      <c r="DK12624" s="0" t="n">
        <v>1.0745</v>
      </c>
      <c r="DL12624" s="0" t="n">
        <v>1.1445</v>
      </c>
      <c r="DM12624" s="0" t="n">
        <v>1.0931</v>
      </c>
      <c r="DN12624" s="0" t="n">
        <v>1.0711</v>
      </c>
      <c r="DO12624" s="0" t="n">
        <v>1.1456</v>
      </c>
      <c r="DP12624" s="0" t="n">
        <v>1.1376</v>
      </c>
      <c r="DQ12624" s="0" t="n">
        <v>1.2049</v>
      </c>
      <c r="DR12624" s="0" t="n">
        <v>1.251</v>
      </c>
      <c r="DS12624" s="0" t="n">
        <v>1.2293</v>
      </c>
      <c r="DT12624" s="0" t="n">
        <v>0.61618</v>
      </c>
      <c r="DU12624" s="0" t="n">
        <v>1.2145</v>
      </c>
      <c r="DV12624" s="0" t="n">
        <v>1.3601</v>
      </c>
      <c r="DW12624" s="0" t="n">
        <v>0.73749</v>
      </c>
      <c r="DX12624" s="0" t="n">
        <v>1.2243</v>
      </c>
      <c r="DY12624" s="0" t="n">
        <v>1.2316</v>
      </c>
      <c r="DZ12624" s="0" t="n">
        <v>1.264</v>
      </c>
      <c r="EA12624" s="0" t="n">
        <v>1.07537833333333</v>
      </c>
      <c r="EB12624" s="0" t="n">
        <v>0.96031</v>
      </c>
      <c r="EC12624" s="0" t="n">
        <v>0.957228333333334</v>
      </c>
      <c r="ED12624" s="0" t="n">
        <v>0.913471666666667</v>
      </c>
      <c r="EE12624" s="0" t="n">
        <v>0.888081666666667</v>
      </c>
      <c r="EF12624" s="0" t="n">
        <v>0.874898333333333</v>
      </c>
      <c r="EG12624" s="0" t="n">
        <v>0.908358</v>
      </c>
      <c r="EH12624" s="0" t="n">
        <v>0.963361666666667</v>
      </c>
    </row>
    <row r="12625" customFormat="false" ht="14" hidden="false" customHeight="false" outlineLevel="0" collapsed="false">
      <c r="A12625" s="0" t="s">
        <v>57231</v>
      </c>
      <c r="B12625" s="0" t="n">
        <v>509</v>
      </c>
      <c r="C12625" s="0" t="s">
        <v>57231</v>
      </c>
      <c r="D12625" s="0" t="s">
        <v>57232</v>
      </c>
      <c r="E12625" s="0" t="s">
        <v>57233</v>
      </c>
      <c r="F12625" s="0" t="n">
        <v>0.688845</v>
      </c>
      <c r="G12625" s="0" t="n">
        <v>5.481</v>
      </c>
      <c r="H12625" s="0" t="n">
        <v>0.000207928</v>
      </c>
      <c r="I12625" s="0" t="n">
        <v>89.721</v>
      </c>
      <c r="J12625" s="0" t="n">
        <v>73.067</v>
      </c>
      <c r="K12625" s="0" t="n">
        <v>59.07</v>
      </c>
      <c r="L12625" s="0" t="s">
        <v>142</v>
      </c>
      <c r="M12625" s="0" t="s">
        <v>57238</v>
      </c>
      <c r="N12625" s="0" t="s">
        <v>22684</v>
      </c>
      <c r="O12625" s="0" t="s">
        <v>7299</v>
      </c>
      <c r="P12625" s="0" t="s">
        <v>57239</v>
      </c>
      <c r="Q12625" s="0" t="s">
        <v>57240</v>
      </c>
      <c r="R12625" s="0" t="n">
        <v>15</v>
      </c>
      <c r="AU12625" s="0" t="n">
        <v>1.2954</v>
      </c>
      <c r="DX12625" s="0" t="n">
        <v>0.94559</v>
      </c>
      <c r="EA12625" s="0" t="e">
        <f aca="false">#DIV/0!</f>
        <v>#DIV/0!</v>
      </c>
      <c r="EB12625" s="0" t="e">
        <f aca="false">#DIV/0!</f>
        <v>#DIV/0!</v>
      </c>
      <c r="EC12625" s="0" t="e">
        <f aca="false">#DIV/0!</f>
        <v>#DIV/0!</v>
      </c>
      <c r="ED12625" s="0" t="e">
        <f aca="false">#DIV/0!</f>
        <v>#DIV/0!</v>
      </c>
      <c r="EE12625" s="0" t="n">
        <v>1.2954</v>
      </c>
      <c r="EF12625" s="0" t="e">
        <f aca="false">#DIV/0!</f>
        <v>#DIV/0!</v>
      </c>
      <c r="EG12625" s="0" t="e">
        <f aca="false">#DIV/0!</f>
        <v>#DIV/0!</v>
      </c>
      <c r="EH12625" s="0" t="e">
        <f aca="false">#DIV/0!</f>
        <v>#DIV/0!</v>
      </c>
    </row>
    <row r="12626" customFormat="false" ht="14" hidden="false" customHeight="false" outlineLevel="0" collapsed="false">
      <c r="A12626" s="0" t="s">
        <v>57231</v>
      </c>
      <c r="B12626" s="0" t="n">
        <v>514</v>
      </c>
      <c r="C12626" s="0" t="s">
        <v>57231</v>
      </c>
      <c r="D12626" s="0" t="s">
        <v>57232</v>
      </c>
      <c r="E12626" s="0" t="s">
        <v>57233</v>
      </c>
      <c r="F12626" s="0" t="n">
        <v>1</v>
      </c>
      <c r="G12626" s="0" t="n">
        <v>85.3991</v>
      </c>
      <c r="H12626" s="3" t="n">
        <v>4.3181E-201</v>
      </c>
      <c r="I12626" s="0" t="n">
        <v>264.44</v>
      </c>
      <c r="J12626" s="0" t="n">
        <v>229.48</v>
      </c>
      <c r="K12626" s="0" t="n">
        <v>200.52</v>
      </c>
      <c r="L12626" s="0" t="s">
        <v>142</v>
      </c>
      <c r="M12626" s="0" t="s">
        <v>57241</v>
      </c>
      <c r="N12626" s="0" t="s">
        <v>57242</v>
      </c>
      <c r="O12626" s="0" t="s">
        <v>432</v>
      </c>
      <c r="P12626" s="0" t="s">
        <v>57243</v>
      </c>
      <c r="Q12626" s="0" t="s">
        <v>57244</v>
      </c>
      <c r="R12626" s="0" t="n">
        <v>17</v>
      </c>
      <c r="S12626" s="0" t="n">
        <v>1.1339</v>
      </c>
      <c r="T12626" s="0" t="n">
        <v>1.2495</v>
      </c>
      <c r="U12626" s="0" t="n">
        <v>1.3076</v>
      </c>
      <c r="V12626" s="0" t="n">
        <v>1.1431</v>
      </c>
      <c r="W12626" s="0" t="n">
        <v>1.0698</v>
      </c>
      <c r="X12626" s="0" t="n">
        <v>1.1004</v>
      </c>
      <c r="Y12626" s="0" t="n">
        <v>1.13</v>
      </c>
      <c r="Z12626" s="0" t="n">
        <v>1.147</v>
      </c>
      <c r="AA12626" s="0" t="n">
        <v>1.1061</v>
      </c>
      <c r="AB12626" s="0" t="n">
        <v>0.70663</v>
      </c>
      <c r="AC12626" s="0" t="n">
        <v>0.57996</v>
      </c>
      <c r="AD12626" s="0" t="n">
        <v>0.63201</v>
      </c>
      <c r="AE12626" s="0" t="n">
        <v>0.58929</v>
      </c>
      <c r="AF12626" s="0" t="n">
        <v>0.61817</v>
      </c>
      <c r="AG12626" s="0" t="n">
        <v>0.74852</v>
      </c>
      <c r="AH12626" s="0" t="n">
        <v>0.78415</v>
      </c>
      <c r="AI12626" s="0" t="n">
        <v>1.1256</v>
      </c>
      <c r="AJ12626" s="0" t="n">
        <v>1.1057</v>
      </c>
      <c r="AK12626" s="0" t="n">
        <v>1.191</v>
      </c>
      <c r="AL12626" s="0" t="n">
        <v>1.1941</v>
      </c>
      <c r="AM12626" s="0" t="n">
        <v>1.184</v>
      </c>
      <c r="AN12626" s="0" t="n">
        <v>1.0753</v>
      </c>
      <c r="AO12626" s="0" t="n">
        <v>1.0858</v>
      </c>
      <c r="AP12626" s="0" t="n">
        <v>1.1442</v>
      </c>
      <c r="AQ12626" s="0" t="n">
        <v>0.9616</v>
      </c>
      <c r="AR12626" s="0" t="n">
        <v>1.2016</v>
      </c>
      <c r="AS12626" s="0" t="n">
        <v>0.83413</v>
      </c>
      <c r="AT12626" s="0" t="n">
        <v>0.83659</v>
      </c>
      <c r="AU12626" s="0" t="n">
        <v>0.52493</v>
      </c>
      <c r="AV12626" s="0" t="n">
        <v>0.92627</v>
      </c>
      <c r="AX12626" s="0" t="n">
        <v>0.59518</v>
      </c>
      <c r="AY12626" s="0" t="n">
        <v>0.71922</v>
      </c>
      <c r="AZ12626" s="0" t="n">
        <v>0.82731</v>
      </c>
      <c r="BA12626" s="0" t="n">
        <v>0.89254</v>
      </c>
      <c r="BB12626" s="0" t="n">
        <v>0.86691</v>
      </c>
      <c r="BC12626" s="0" t="n">
        <v>0.47438</v>
      </c>
      <c r="BD12626" s="0" t="n">
        <v>0.83434</v>
      </c>
      <c r="BE12626" s="0" t="n">
        <v>0.47032</v>
      </c>
      <c r="BF12626" s="0" t="n">
        <v>1.1542</v>
      </c>
      <c r="BG12626" s="0" t="n">
        <v>0.78322</v>
      </c>
      <c r="BH12626" s="0" t="n">
        <v>0.67112</v>
      </c>
      <c r="BI12626" s="0" t="n">
        <v>0.55617</v>
      </c>
      <c r="BJ12626" s="0" t="n">
        <v>0.65102</v>
      </c>
      <c r="BK12626" s="0" t="n">
        <v>0.75807</v>
      </c>
      <c r="BL12626" s="0" t="n">
        <v>0.50815</v>
      </c>
      <c r="BM12626" s="0" t="n">
        <v>0.65908</v>
      </c>
      <c r="BN12626" s="0" t="n">
        <v>0.90369</v>
      </c>
      <c r="BO12626" s="0" t="n">
        <v>0.77505</v>
      </c>
      <c r="BP12626" s="0" t="n">
        <v>0.81166</v>
      </c>
      <c r="BQ12626" s="0" t="n">
        <v>0.65545</v>
      </c>
      <c r="BR12626" s="0" t="n">
        <v>0.82195</v>
      </c>
      <c r="BS12626" s="0" t="n">
        <v>0.57504</v>
      </c>
      <c r="BT12626" s="0" t="n">
        <v>0.79244</v>
      </c>
      <c r="BU12626" s="0" t="n">
        <v>0.4201</v>
      </c>
      <c r="BV12626" s="0" t="n">
        <v>0.75495</v>
      </c>
      <c r="BW12626" s="0" t="n">
        <v>1.2297</v>
      </c>
      <c r="BX12626" s="0" t="n">
        <v>0.83084</v>
      </c>
      <c r="BY12626" s="0" t="n">
        <v>0.54443</v>
      </c>
      <c r="BZ12626" s="0" t="n">
        <v>0.93534</v>
      </c>
      <c r="CA12626" s="0" t="n">
        <v>0.60972</v>
      </c>
      <c r="CB12626" s="0" t="n">
        <v>0.9559</v>
      </c>
      <c r="CC12626" s="0" t="n">
        <v>0.59394</v>
      </c>
      <c r="CD12626" s="0" t="n">
        <v>0.88808</v>
      </c>
      <c r="CE12626" s="0" t="n">
        <v>0.97056</v>
      </c>
      <c r="CF12626" s="0" t="n">
        <v>0.62789</v>
      </c>
      <c r="CG12626" s="0" t="n">
        <v>0.94837</v>
      </c>
      <c r="CH12626" s="0" t="n">
        <v>0.93568</v>
      </c>
      <c r="CI12626" s="0" t="n">
        <v>1.0588</v>
      </c>
      <c r="CJ12626" s="0" t="n">
        <v>0.80388</v>
      </c>
      <c r="CK12626" s="0" t="n">
        <v>0.95722</v>
      </c>
      <c r="CL12626" s="0" t="n">
        <v>1.0686</v>
      </c>
      <c r="CM12626" s="0" t="n">
        <v>0.90847</v>
      </c>
      <c r="CN12626" s="0" t="n">
        <v>0.63683</v>
      </c>
      <c r="CO12626" s="0" t="n">
        <v>0.5547</v>
      </c>
      <c r="CP12626" s="0" t="n">
        <v>0.48069</v>
      </c>
      <c r="CQ12626" s="0" t="n">
        <v>0.59615</v>
      </c>
      <c r="CR12626" s="0" t="n">
        <v>0.7025</v>
      </c>
      <c r="CS12626" s="0" t="n">
        <v>0.63924</v>
      </c>
      <c r="CT12626" s="0" t="n">
        <v>0.72116</v>
      </c>
      <c r="CU12626" s="0" t="n">
        <v>1.1956</v>
      </c>
      <c r="CV12626" s="0" t="n">
        <v>1.1663</v>
      </c>
      <c r="CW12626" s="0" t="n">
        <v>0.94047</v>
      </c>
      <c r="CX12626" s="0" t="n">
        <v>0.88666</v>
      </c>
      <c r="CY12626" s="0" t="n">
        <v>1.0455</v>
      </c>
      <c r="CZ12626" s="0" t="n">
        <v>1.224</v>
      </c>
      <c r="DA12626" s="0" t="n">
        <v>0.96652</v>
      </c>
      <c r="DB12626" s="0" t="n">
        <v>1.1821</v>
      </c>
      <c r="DC12626" s="0" t="n">
        <v>1.1246</v>
      </c>
      <c r="DD12626" s="0" t="n">
        <v>0.70006</v>
      </c>
      <c r="DE12626" s="0" t="n">
        <v>0.71941</v>
      </c>
      <c r="DF12626" s="0" t="n">
        <v>0.61689</v>
      </c>
      <c r="DG12626" s="0" t="n">
        <v>0.74583</v>
      </c>
      <c r="DH12626" s="0" t="n">
        <v>0.51252</v>
      </c>
      <c r="DI12626" s="0" t="n">
        <v>1.0219</v>
      </c>
      <c r="DJ12626" s="0" t="n">
        <v>1.0482</v>
      </c>
      <c r="DK12626" s="0" t="n">
        <v>1.0745</v>
      </c>
      <c r="DL12626" s="0" t="n">
        <v>1.1773</v>
      </c>
      <c r="DM12626" s="0" t="n">
        <v>1.0985</v>
      </c>
      <c r="DN12626" s="0" t="n">
        <v>1.0093</v>
      </c>
      <c r="DO12626" s="0" t="n">
        <v>1.1442</v>
      </c>
      <c r="DP12626" s="0" t="n">
        <v>1.1376</v>
      </c>
      <c r="DQ12626" s="0" t="n">
        <v>1.2049</v>
      </c>
      <c r="DR12626" s="0" t="n">
        <v>1.2245</v>
      </c>
      <c r="DS12626" s="0" t="n">
        <v>1.0271</v>
      </c>
      <c r="DT12626" s="0" t="n">
        <v>0.59883</v>
      </c>
      <c r="DU12626" s="0" t="n">
        <v>0.85693</v>
      </c>
      <c r="DV12626" s="0" t="n">
        <v>1.3932</v>
      </c>
      <c r="DW12626" s="0" t="n">
        <v>0.73749</v>
      </c>
      <c r="DX12626" s="0" t="n">
        <v>1.2243</v>
      </c>
      <c r="DY12626" s="0" t="n">
        <v>1.2316</v>
      </c>
      <c r="DZ12626" s="0" t="n">
        <v>0.98281</v>
      </c>
      <c r="EA12626" s="0" t="n">
        <v>0.971606666666667</v>
      </c>
      <c r="EB12626" s="0" t="n">
        <v>0.96031</v>
      </c>
      <c r="EC12626" s="0" t="n">
        <v>0.893566666666667</v>
      </c>
      <c r="ED12626" s="0" t="n">
        <v>0.887288333333333</v>
      </c>
      <c r="EE12626" s="0" t="n">
        <v>0.766745</v>
      </c>
      <c r="EF12626" s="0" t="n">
        <v>0.843771666666667</v>
      </c>
      <c r="EG12626" s="0" t="n">
        <v>0.818744</v>
      </c>
      <c r="EH12626" s="0" t="n">
        <v>0.954736666666667</v>
      </c>
    </row>
    <row r="12627" customFormat="false" ht="14" hidden="false" customHeight="false" outlineLevel="0" collapsed="false">
      <c r="A12627" s="0" t="s">
        <v>57231</v>
      </c>
      <c r="B12627" s="0" t="n">
        <v>109</v>
      </c>
      <c r="C12627" s="0" t="s">
        <v>57231</v>
      </c>
      <c r="D12627" s="0" t="s">
        <v>57232</v>
      </c>
      <c r="E12627" s="0" t="s">
        <v>57233</v>
      </c>
      <c r="F12627" s="0" t="n">
        <v>1</v>
      </c>
      <c r="G12627" s="0" t="n">
        <v>94.9917</v>
      </c>
      <c r="H12627" s="0" t="n">
        <v>0.000208029</v>
      </c>
      <c r="I12627" s="0" t="n">
        <v>352.73</v>
      </c>
      <c r="J12627" s="0" t="n">
        <v>297.78</v>
      </c>
      <c r="K12627" s="0" t="n">
        <v>229.92</v>
      </c>
      <c r="L12627" s="0" t="s">
        <v>142</v>
      </c>
      <c r="M12627" s="0" t="s">
        <v>57245</v>
      </c>
      <c r="N12627" s="0" t="s">
        <v>144</v>
      </c>
      <c r="O12627" s="0" t="s">
        <v>971</v>
      </c>
      <c r="P12627" s="0" t="s">
        <v>57246</v>
      </c>
      <c r="Q12627" s="0" t="s">
        <v>57247</v>
      </c>
      <c r="R12627" s="0" t="n">
        <v>8</v>
      </c>
      <c r="T12627" s="0" t="n">
        <v>1.1811</v>
      </c>
      <c r="X12627" s="0" t="n">
        <v>0.92726</v>
      </c>
      <c r="Z12627" s="0" t="n">
        <v>0.83458</v>
      </c>
      <c r="AA12627" s="0" t="n">
        <v>1.5182</v>
      </c>
      <c r="AB12627" s="0" t="n">
        <v>0.94561</v>
      </c>
      <c r="AC12627" s="0" t="n">
        <v>0.93204</v>
      </c>
      <c r="AD12627" s="0" t="n">
        <v>0.74541</v>
      </c>
      <c r="AE12627" s="0" t="n">
        <v>0.99946</v>
      </c>
      <c r="AF12627" s="0" t="n">
        <v>1.1482</v>
      </c>
      <c r="AG12627" s="0" t="n">
        <v>1.1904</v>
      </c>
      <c r="AH12627" s="0" t="n">
        <v>0.69467</v>
      </c>
      <c r="AU12627" s="0" t="n">
        <v>1.3032</v>
      </c>
      <c r="AX12627" s="0" t="n">
        <v>1.135</v>
      </c>
      <c r="AY12627" s="0" t="n">
        <v>0.83116</v>
      </c>
      <c r="AZ12627" s="0" t="n">
        <v>0.86649</v>
      </c>
      <c r="BA12627" s="0" t="n">
        <v>0.89409</v>
      </c>
      <c r="BB12627" s="0" t="n">
        <v>0.56442</v>
      </c>
      <c r="BC12627" s="0" t="n">
        <v>0.74749</v>
      </c>
      <c r="BD12627" s="0" t="n">
        <v>0.44971</v>
      </c>
      <c r="BE12627" s="0" t="n">
        <v>0.64033</v>
      </c>
      <c r="BF12627" s="0" t="n">
        <v>0.74551</v>
      </c>
      <c r="BG12627" s="0" t="n">
        <v>1.0695</v>
      </c>
      <c r="BH12627" s="0" t="n">
        <v>0.95957</v>
      </c>
      <c r="BI12627" s="0" t="n">
        <v>0.98254</v>
      </c>
      <c r="BJ12627" s="0" t="n">
        <v>1.0577</v>
      </c>
      <c r="BK12627" s="0" t="n">
        <v>1.3279</v>
      </c>
      <c r="BL12627" s="0" t="n">
        <v>0.96345</v>
      </c>
      <c r="BM12627" s="0" t="n">
        <v>0.92186</v>
      </c>
      <c r="BN12627" s="0" t="n">
        <v>0.84992</v>
      </c>
      <c r="BO12627" s="0" t="n">
        <v>1.0438</v>
      </c>
      <c r="BW12627" s="0" t="n">
        <v>1.2</v>
      </c>
      <c r="BX12627" s="0" t="n">
        <v>0.72978</v>
      </c>
      <c r="BY12627" s="0" t="n">
        <v>0.88452</v>
      </c>
      <c r="BZ12627" s="0" t="n">
        <v>0.74613</v>
      </c>
      <c r="CA12627" s="0" t="n">
        <v>0.95199</v>
      </c>
      <c r="CB12627" s="0" t="n">
        <v>1.1368</v>
      </c>
      <c r="CC12627" s="0" t="n">
        <v>0.79779</v>
      </c>
      <c r="CD12627" s="0" t="n">
        <v>0.8906</v>
      </c>
      <c r="CE12627" s="0" t="n">
        <v>0.98801</v>
      </c>
      <c r="CF12627" s="0" t="n">
        <v>0.75015</v>
      </c>
      <c r="CG12627" s="0" t="n">
        <v>1.0188</v>
      </c>
      <c r="CH12627" s="0" t="n">
        <v>1.158</v>
      </c>
      <c r="CJ12627" s="0" t="n">
        <v>0.9744</v>
      </c>
      <c r="CL12627" s="0" t="n">
        <v>1.1576</v>
      </c>
      <c r="CM12627" s="0" t="n">
        <v>1.0638</v>
      </c>
      <c r="CN12627" s="0" t="n">
        <v>0.96133</v>
      </c>
      <c r="CO12627" s="0" t="n">
        <v>0.76923</v>
      </c>
      <c r="CP12627" s="0" t="n">
        <v>1.2319</v>
      </c>
      <c r="CQ12627" s="0" t="n">
        <v>0.7547</v>
      </c>
      <c r="CR12627" s="0" t="n">
        <v>1.0578</v>
      </c>
      <c r="CS12627" s="0" t="n">
        <v>0.88898</v>
      </c>
      <c r="CT12627" s="0" t="n">
        <v>1.0928</v>
      </c>
      <c r="CU12627" s="0" t="n">
        <v>0.64603</v>
      </c>
      <c r="CV12627" s="0" t="n">
        <v>1.1521</v>
      </c>
      <c r="CW12627" s="0" t="n">
        <v>0.98429</v>
      </c>
      <c r="CX12627" s="0" t="n">
        <v>1.0461</v>
      </c>
      <c r="CY12627" s="0" t="n">
        <v>1.298</v>
      </c>
      <c r="CZ12627" s="0" t="n">
        <v>4.5987</v>
      </c>
      <c r="DA12627" s="0" t="n">
        <v>1.0606</v>
      </c>
      <c r="DB12627" s="0" t="n">
        <v>1.3106</v>
      </c>
      <c r="DC12627" s="0" t="n">
        <v>1.1268</v>
      </c>
      <c r="DD12627" s="0" t="n">
        <v>0.91083</v>
      </c>
      <c r="DE12627" s="0" t="n">
        <v>1.347</v>
      </c>
      <c r="DF12627" s="0" t="n">
        <v>1.0372</v>
      </c>
      <c r="DG12627" s="0" t="n">
        <v>1.0485</v>
      </c>
      <c r="DH12627" s="0" t="n">
        <v>1.0051</v>
      </c>
      <c r="DI12627" s="0" t="n">
        <v>1.0042</v>
      </c>
      <c r="DJ12627" s="0" t="n">
        <v>0.95808</v>
      </c>
      <c r="DT12627" s="0" t="n">
        <v>0.84568</v>
      </c>
      <c r="EA12627" s="0" t="n">
        <v>1.13962</v>
      </c>
      <c r="EB12627" s="0" t="n">
        <v>0.9881925</v>
      </c>
      <c r="EC12627" s="0" t="n">
        <v>0.936223333333333</v>
      </c>
      <c r="ED12627" s="0" t="n">
        <v>0.789176666666667</v>
      </c>
      <c r="EE12627" s="0" t="n">
        <v>1.0945125</v>
      </c>
      <c r="EF12627" s="0" t="n">
        <v>0.872155</v>
      </c>
      <c r="EG12627" s="0" t="n">
        <v>0.91753</v>
      </c>
      <c r="EH12627" s="0" t="n">
        <v>0.851936</v>
      </c>
    </row>
    <row r="12628" customFormat="false" ht="14" hidden="false" customHeight="false" outlineLevel="0" collapsed="false">
      <c r="A12628" s="0" t="s">
        <v>57231</v>
      </c>
      <c r="B12628" s="0" t="n">
        <v>483</v>
      </c>
      <c r="C12628" s="0" t="s">
        <v>57231</v>
      </c>
      <c r="D12628" s="0" t="s">
        <v>57232</v>
      </c>
      <c r="E12628" s="0" t="s">
        <v>57233</v>
      </c>
      <c r="F12628" s="0" t="n">
        <v>0.990796</v>
      </c>
      <c r="G12628" s="0" t="n">
        <v>20.3201</v>
      </c>
      <c r="H12628" s="0" t="n">
        <v>0.000160053</v>
      </c>
      <c r="I12628" s="0" t="n">
        <v>152.38</v>
      </c>
      <c r="J12628" s="0" t="n">
        <v>90.818</v>
      </c>
      <c r="K12628" s="0" t="n">
        <v>85.163</v>
      </c>
      <c r="L12628" s="0" t="s">
        <v>142</v>
      </c>
      <c r="M12628" s="0" t="s">
        <v>57248</v>
      </c>
      <c r="N12628" s="0" t="s">
        <v>144</v>
      </c>
      <c r="O12628" s="0" t="s">
        <v>369</v>
      </c>
      <c r="P12628" s="0" t="s">
        <v>57249</v>
      </c>
      <c r="Q12628" s="0" t="s">
        <v>57250</v>
      </c>
      <c r="R12628" s="0" t="n">
        <v>8</v>
      </c>
      <c r="S12628" s="0" t="n">
        <v>3.7975</v>
      </c>
      <c r="Z12628" s="0" t="n">
        <v>4.9917</v>
      </c>
      <c r="AI12628" s="0" t="n">
        <v>4.9229</v>
      </c>
      <c r="AK12628" s="0" t="n">
        <v>4.5497</v>
      </c>
      <c r="AN12628" s="0" t="n">
        <v>4.4797</v>
      </c>
      <c r="AO12628" s="0" t="n">
        <v>4.437</v>
      </c>
      <c r="AP12628" s="0" t="n">
        <v>5.1455</v>
      </c>
      <c r="CZ12628" s="0" t="n">
        <v>3.0626</v>
      </c>
      <c r="DN12628" s="0" t="n">
        <v>3.565</v>
      </c>
      <c r="DO12628" s="0" t="n">
        <v>4.2791</v>
      </c>
      <c r="DP12628" s="0" t="n">
        <v>3.9738</v>
      </c>
      <c r="EA12628" s="0" t="n">
        <v>4.3602</v>
      </c>
      <c r="EB12628" s="0" t="e">
        <f aca="false">#DIV/0!</f>
        <v>#DIV/0!</v>
      </c>
      <c r="EC12628" s="0" t="n">
        <v>4.5497</v>
      </c>
      <c r="ED12628" s="0" t="e">
        <f aca="false">#DIV/0!</f>
        <v>#DIV/0!</v>
      </c>
      <c r="EE12628" s="0" t="e">
        <f aca="false">#DIV/0!</f>
        <v>#DIV/0!</v>
      </c>
      <c r="EF12628" s="0" t="n">
        <v>4.4797</v>
      </c>
      <c r="EG12628" s="0" t="n">
        <v>4.437</v>
      </c>
      <c r="EH12628" s="0" t="n">
        <v>5.0686</v>
      </c>
    </row>
    <row r="12629" customFormat="false" ht="14" hidden="false" customHeight="false" outlineLevel="0" collapsed="false">
      <c r="A12629" s="0" t="s">
        <v>57231</v>
      </c>
      <c r="B12629" s="0" t="n">
        <v>351</v>
      </c>
      <c r="C12629" s="0" t="s">
        <v>57231</v>
      </c>
      <c r="D12629" s="0" t="s">
        <v>57232</v>
      </c>
      <c r="E12629" s="0" t="s">
        <v>57233</v>
      </c>
      <c r="F12629" s="0" t="n">
        <v>1</v>
      </c>
      <c r="G12629" s="0" t="n">
        <v>63.1537</v>
      </c>
      <c r="H12629" s="3" t="n">
        <v>8.74043E-072</v>
      </c>
      <c r="I12629" s="0" t="n">
        <v>387.07</v>
      </c>
      <c r="J12629" s="0" t="n">
        <v>349.41</v>
      </c>
      <c r="K12629" s="0" t="n">
        <v>376.69</v>
      </c>
      <c r="L12629" s="0" t="s">
        <v>142</v>
      </c>
      <c r="M12629" s="0" t="s">
        <v>57251</v>
      </c>
      <c r="N12629" s="0" t="s">
        <v>144</v>
      </c>
      <c r="O12629" s="0" t="s">
        <v>619</v>
      </c>
      <c r="P12629" s="0" t="s">
        <v>57252</v>
      </c>
      <c r="Q12629" s="0" t="s">
        <v>57253</v>
      </c>
      <c r="R12629" s="0" t="n">
        <v>14</v>
      </c>
      <c r="S12629" s="0" t="n">
        <v>0.8506</v>
      </c>
      <c r="T12629" s="0" t="n">
        <v>1.05</v>
      </c>
      <c r="U12629" s="0" t="n">
        <v>0.86734</v>
      </c>
      <c r="V12629" s="0" t="n">
        <v>1.1584</v>
      </c>
      <c r="W12629" s="0" t="n">
        <v>0.88504</v>
      </c>
      <c r="X12629" s="0" t="n">
        <v>1.0618</v>
      </c>
      <c r="Y12629" s="0" t="n">
        <v>1.0057</v>
      </c>
      <c r="Z12629" s="0" t="n">
        <v>1.094</v>
      </c>
      <c r="AA12629" s="0" t="n">
        <v>1.309</v>
      </c>
      <c r="AB12629" s="0" t="n">
        <v>1.5132</v>
      </c>
      <c r="AC12629" s="0" t="n">
        <v>1.1689</v>
      </c>
      <c r="AD12629" s="0" t="n">
        <v>1.2546</v>
      </c>
      <c r="AE12629" s="0" t="n">
        <v>1.1658</v>
      </c>
      <c r="AF12629" s="0" t="n">
        <v>1.2266</v>
      </c>
      <c r="AG12629" s="0" t="n">
        <v>1.407</v>
      </c>
      <c r="AH12629" s="0" t="n">
        <v>1.3674</v>
      </c>
      <c r="AJ12629" s="0" t="n">
        <v>1.2185</v>
      </c>
      <c r="AM12629" s="0" t="n">
        <v>1.0915</v>
      </c>
      <c r="AN12629" s="0" t="n">
        <v>0.94581</v>
      </c>
      <c r="AO12629" s="0" t="n">
        <v>1.0678</v>
      </c>
      <c r="AP12629" s="0" t="n">
        <v>1.1889</v>
      </c>
      <c r="AQ12629" s="0" t="n">
        <v>1.2507</v>
      </c>
      <c r="AR12629" s="0" t="n">
        <v>1.284</v>
      </c>
      <c r="AS12629" s="0" t="n">
        <v>1.3778</v>
      </c>
      <c r="AT12629" s="0" t="n">
        <v>1.4187</v>
      </c>
      <c r="AU12629" s="0" t="n">
        <v>1.7728</v>
      </c>
      <c r="AV12629" s="0" t="n">
        <v>1.2995</v>
      </c>
      <c r="AX12629" s="0" t="n">
        <v>1.3297</v>
      </c>
      <c r="AY12629" s="0" t="n">
        <v>1.4654</v>
      </c>
      <c r="AZ12629" s="0" t="n">
        <v>1.2883</v>
      </c>
      <c r="BA12629" s="0" t="n">
        <v>1.2322</v>
      </c>
      <c r="BB12629" s="0" t="n">
        <v>1.5205</v>
      </c>
      <c r="BC12629" s="0" t="n">
        <v>1.2986</v>
      </c>
      <c r="BD12629" s="0" t="n">
        <v>1.3003</v>
      </c>
      <c r="BE12629" s="0" t="n">
        <v>1.5387</v>
      </c>
      <c r="BF12629" s="0" t="n">
        <v>1.1845</v>
      </c>
      <c r="BG12629" s="0" t="n">
        <v>1.0557</v>
      </c>
      <c r="BH12629" s="0" t="n">
        <v>1.1259</v>
      </c>
      <c r="BI12629" s="0" t="n">
        <v>1.1198</v>
      </c>
      <c r="BJ12629" s="0" t="n">
        <v>1.1041</v>
      </c>
      <c r="BK12629" s="0" t="n">
        <v>0.97406</v>
      </c>
      <c r="BL12629" s="0" t="n">
        <v>0.92431</v>
      </c>
      <c r="BM12629" s="0" t="n">
        <v>0.96991</v>
      </c>
      <c r="BN12629" s="0" t="n">
        <v>0.95708</v>
      </c>
      <c r="BO12629" s="0" t="n">
        <v>1.0396</v>
      </c>
      <c r="BP12629" s="0" t="n">
        <v>1.0975</v>
      </c>
      <c r="BQ12629" s="0" t="n">
        <v>0.95691</v>
      </c>
      <c r="BR12629" s="0" t="n">
        <v>1.1738</v>
      </c>
      <c r="BS12629" s="0" t="n">
        <v>1.4181</v>
      </c>
      <c r="BT12629" s="0" t="n">
        <v>1.2409</v>
      </c>
      <c r="BU12629" s="0" t="n">
        <v>0.87272</v>
      </c>
      <c r="BV12629" s="0" t="n">
        <v>1.1416</v>
      </c>
      <c r="BW12629" s="0" t="n">
        <v>1.0577</v>
      </c>
      <c r="BX12629" s="0" t="n">
        <v>1.2411</v>
      </c>
      <c r="BY12629" s="0" t="n">
        <v>1.119</v>
      </c>
      <c r="BZ12629" s="0" t="n">
        <v>1.0176</v>
      </c>
      <c r="CA12629" s="0" t="n">
        <v>1.2288</v>
      </c>
      <c r="CB12629" s="0" t="n">
        <v>1.1874</v>
      </c>
      <c r="CC12629" s="0" t="n">
        <v>0.867</v>
      </c>
      <c r="CD12629" s="0" t="n">
        <v>0.97299</v>
      </c>
      <c r="CE12629" s="0" t="n">
        <v>1.201</v>
      </c>
      <c r="CF12629" s="0" t="n">
        <v>1.3063</v>
      </c>
      <c r="CG12629" s="0" t="n">
        <v>1.2587</v>
      </c>
      <c r="CH12629" s="0" t="n">
        <v>1.2001</v>
      </c>
      <c r="CI12629" s="0" t="n">
        <v>1.223</v>
      </c>
      <c r="CJ12629" s="0" t="n">
        <v>1.3927</v>
      </c>
      <c r="CK12629" s="0" t="n">
        <v>1.4088</v>
      </c>
      <c r="CL12629" s="0" t="n">
        <v>1.3905</v>
      </c>
      <c r="CM12629" s="0" t="n">
        <v>1.4785</v>
      </c>
      <c r="CN12629" s="0" t="n">
        <v>1.2251</v>
      </c>
      <c r="CO12629" s="0" t="n">
        <v>1.2187</v>
      </c>
      <c r="CP12629" s="0" t="n">
        <v>1.14</v>
      </c>
      <c r="CQ12629" s="0" t="n">
        <v>1.1463</v>
      </c>
      <c r="CR12629" s="0" t="n">
        <v>1.3338</v>
      </c>
      <c r="CS12629" s="0" t="n">
        <v>1.2304</v>
      </c>
      <c r="CT12629" s="0" t="n">
        <v>1.3004</v>
      </c>
      <c r="CU12629" s="0" t="n">
        <v>1.0193</v>
      </c>
      <c r="CV12629" s="0" t="n">
        <v>0.8915</v>
      </c>
      <c r="CW12629" s="0" t="n">
        <v>1.0731</v>
      </c>
      <c r="CX12629" s="0" t="n">
        <v>0.97899</v>
      </c>
      <c r="DA12629" s="0" t="n">
        <v>1.1212</v>
      </c>
      <c r="DB12629" s="0" t="n">
        <v>1.0639</v>
      </c>
      <c r="DC12629" s="0" t="n">
        <v>1.2612</v>
      </c>
      <c r="DD12629" s="0" t="n">
        <v>1.4596</v>
      </c>
      <c r="DE12629" s="0" t="n">
        <v>1.2999</v>
      </c>
      <c r="DF12629" s="0" t="n">
        <v>1.14</v>
      </c>
      <c r="DG12629" s="0" t="n">
        <v>1.1796</v>
      </c>
      <c r="DH12629" s="0" t="n">
        <v>1.2176</v>
      </c>
      <c r="DI12629" s="0" t="n">
        <v>1.2614</v>
      </c>
      <c r="DJ12629" s="0" t="n">
        <v>1.4338</v>
      </c>
      <c r="DK12629" s="0" t="n">
        <v>1.1295</v>
      </c>
      <c r="DL12629" s="0" t="n">
        <v>1.1141</v>
      </c>
      <c r="DN12629" s="0" t="n">
        <v>1.2282</v>
      </c>
      <c r="DO12629" s="0" t="n">
        <v>1.5476</v>
      </c>
      <c r="DP12629" s="0" t="n">
        <v>1.1754</v>
      </c>
      <c r="DQ12629" s="0" t="n">
        <v>0.91442</v>
      </c>
      <c r="DR12629" s="0" t="n">
        <v>1.1056</v>
      </c>
      <c r="DS12629" s="0" t="n">
        <v>1.3408</v>
      </c>
      <c r="DT12629" s="0" t="n">
        <v>1.4845</v>
      </c>
      <c r="DU12629" s="0" t="n">
        <v>1.3704</v>
      </c>
      <c r="DV12629" s="0" t="n">
        <v>1.4399</v>
      </c>
      <c r="DW12629" s="0" t="n">
        <v>1.3175</v>
      </c>
      <c r="DX12629" s="0" t="n">
        <v>1.3505</v>
      </c>
      <c r="DY12629" s="0" t="n">
        <v>1.4647</v>
      </c>
      <c r="DZ12629" s="0" t="n">
        <v>1.2614</v>
      </c>
      <c r="EA12629" s="0" t="n">
        <v>1.18628</v>
      </c>
      <c r="EB12629" s="0" t="n">
        <v>1.24665</v>
      </c>
      <c r="EC12629" s="0" t="n">
        <v>1.153208</v>
      </c>
      <c r="ED12629" s="0" t="n">
        <v>1.29126</v>
      </c>
      <c r="EE12629" s="0" t="n">
        <v>1.19796666666667</v>
      </c>
      <c r="EF12629" s="0" t="n">
        <v>1.12638666666667</v>
      </c>
      <c r="EG12629" s="0" t="n">
        <v>1.197822</v>
      </c>
      <c r="EH12629" s="0" t="n">
        <v>1.18693</v>
      </c>
    </row>
    <row r="12630" customFormat="false" ht="14" hidden="false" customHeight="false" outlineLevel="0" collapsed="false">
      <c r="A12630" s="0" t="s">
        <v>57231</v>
      </c>
      <c r="B12630" s="0" t="n">
        <v>508</v>
      </c>
      <c r="C12630" s="0" t="s">
        <v>57231</v>
      </c>
      <c r="D12630" s="0" t="s">
        <v>57232</v>
      </c>
      <c r="E12630" s="0" t="s">
        <v>57233</v>
      </c>
      <c r="F12630" s="0" t="n">
        <v>0.807427</v>
      </c>
      <c r="G12630" s="0" t="n">
        <v>7.34461</v>
      </c>
      <c r="H12630" s="3" t="n">
        <v>8.89802E-005</v>
      </c>
      <c r="I12630" s="0" t="n">
        <v>89.721</v>
      </c>
      <c r="J12630" s="0" t="n">
        <v>62.007</v>
      </c>
      <c r="K12630" s="0" t="n">
        <v>79.373</v>
      </c>
      <c r="L12630" s="0" t="s">
        <v>149</v>
      </c>
      <c r="M12630" s="0" t="s">
        <v>57254</v>
      </c>
      <c r="N12630" s="0" t="s">
        <v>26047</v>
      </c>
      <c r="O12630" s="0" t="s">
        <v>2571</v>
      </c>
      <c r="P12630" s="0" t="s">
        <v>57255</v>
      </c>
      <c r="Q12630" s="0" t="s">
        <v>57256</v>
      </c>
      <c r="R12630" s="0" t="n">
        <v>11</v>
      </c>
      <c r="AX12630" s="0" t="n">
        <v>0.66873</v>
      </c>
      <c r="BG12630" s="0" t="n">
        <v>0.73538</v>
      </c>
      <c r="BT12630" s="0" t="n">
        <v>1.2818</v>
      </c>
      <c r="DN12630" s="0" t="n">
        <v>1.1132</v>
      </c>
      <c r="EA12630" s="0" t="n">
        <v>0.73538</v>
      </c>
      <c r="EB12630" s="0" t="e">
        <f aca="false">#DIV/0!</f>
        <v>#DIV/0!</v>
      </c>
      <c r="EC12630" s="0" t="e">
        <f aca="false">#DIV/0!</f>
        <v>#DIV/0!</v>
      </c>
      <c r="ED12630" s="0" t="e">
        <f aca="false">#DIV/0!</f>
        <v>#DIV/0!</v>
      </c>
      <c r="EE12630" s="0" t="e">
        <f aca="false">#DIV/0!</f>
        <v>#DIV/0!</v>
      </c>
      <c r="EF12630" s="0" t="e">
        <f aca="false">#DIV/0!</f>
        <v>#DIV/0!</v>
      </c>
      <c r="EG12630" s="0" t="e">
        <f aca="false">#DIV/0!</f>
        <v>#DIV/0!</v>
      </c>
      <c r="EH12630" s="0" t="n">
        <v>0.66873</v>
      </c>
    </row>
    <row r="12631" customFormat="false" ht="14" hidden="false" customHeight="false" outlineLevel="0" collapsed="false">
      <c r="A12631" s="0" t="s">
        <v>57231</v>
      </c>
      <c r="B12631" s="0" t="n">
        <v>510</v>
      </c>
      <c r="C12631" s="0" t="s">
        <v>57231</v>
      </c>
      <c r="D12631" s="0" t="s">
        <v>57232</v>
      </c>
      <c r="E12631" s="0" t="s">
        <v>57233</v>
      </c>
      <c r="F12631" s="0" t="n">
        <v>0.840997</v>
      </c>
      <c r="G12631" s="0" t="n">
        <v>10.8708</v>
      </c>
      <c r="H12631" s="0" t="n">
        <v>0.000207928</v>
      </c>
      <c r="I12631" s="0" t="n">
        <v>91.556</v>
      </c>
      <c r="J12631" s="0" t="n">
        <v>77.933</v>
      </c>
      <c r="K12631" s="0" t="n">
        <v>58.349</v>
      </c>
      <c r="L12631" s="0" t="s">
        <v>149</v>
      </c>
      <c r="M12631" s="0" t="s">
        <v>57257</v>
      </c>
      <c r="N12631" s="0" t="s">
        <v>40112</v>
      </c>
      <c r="O12631" s="0" t="s">
        <v>310</v>
      </c>
      <c r="P12631" s="0" t="s">
        <v>57258</v>
      </c>
      <c r="Q12631" s="0" t="s">
        <v>57259</v>
      </c>
      <c r="R12631" s="0" t="n">
        <v>13</v>
      </c>
      <c r="X12631" s="0" t="n">
        <v>1.1269</v>
      </c>
      <c r="AA12631" s="0" t="n">
        <v>1.1061</v>
      </c>
      <c r="AJ12631" s="0" t="n">
        <v>0.80299</v>
      </c>
      <c r="AM12631" s="0" t="n">
        <v>1.0022</v>
      </c>
      <c r="BI12631" s="0" t="n">
        <v>0.69701</v>
      </c>
      <c r="CV12631" s="0" t="n">
        <v>1.1703</v>
      </c>
      <c r="EA12631" s="0" t="n">
        <v>1.1061</v>
      </c>
      <c r="EB12631" s="0" t="n">
        <v>0.80299</v>
      </c>
      <c r="EC12631" s="0" t="n">
        <v>0.69701</v>
      </c>
      <c r="ED12631" s="0" t="e">
        <f aca="false">#DIV/0!</f>
        <v>#DIV/0!</v>
      </c>
      <c r="EE12631" s="0" t="n">
        <v>1.0022</v>
      </c>
      <c r="EF12631" s="0" t="n">
        <v>1.1269</v>
      </c>
      <c r="EG12631" s="0" t="e">
        <f aca="false">#DIV/0!</f>
        <v>#DIV/0!</v>
      </c>
      <c r="EH12631" s="0" t="e">
        <f aca="false">#DIV/0!</f>
        <v>#DIV/0!</v>
      </c>
    </row>
    <row r="12632" customFormat="false" ht="14" hidden="false" customHeight="false" outlineLevel="0" collapsed="false">
      <c r="A12632" s="0" t="s">
        <v>57231</v>
      </c>
      <c r="B12632" s="0" t="n">
        <v>350</v>
      </c>
      <c r="C12632" s="0" t="s">
        <v>57231</v>
      </c>
      <c r="D12632" s="0" t="s">
        <v>57232</v>
      </c>
      <c r="E12632" s="0" t="s">
        <v>57233</v>
      </c>
      <c r="F12632" s="0" t="n">
        <v>0.976247</v>
      </c>
      <c r="G12632" s="0" t="n">
        <v>16.2318</v>
      </c>
      <c r="H12632" s="3" t="n">
        <v>5.55286E-008</v>
      </c>
      <c r="I12632" s="0" t="n">
        <v>141.83</v>
      </c>
      <c r="J12632" s="0" t="n">
        <v>117.35</v>
      </c>
      <c r="K12632" s="0" t="n">
        <v>111.65</v>
      </c>
      <c r="L12632" s="0" t="s">
        <v>149</v>
      </c>
      <c r="M12632" s="0" t="s">
        <v>57260</v>
      </c>
      <c r="N12632" s="0" t="s">
        <v>144</v>
      </c>
      <c r="O12632" s="0" t="s">
        <v>1883</v>
      </c>
      <c r="P12632" s="0" t="s">
        <v>57261</v>
      </c>
      <c r="Q12632" s="0" t="s">
        <v>57262</v>
      </c>
      <c r="R12632" s="0" t="n">
        <v>13</v>
      </c>
      <c r="S12632" s="0" t="n">
        <v>0.96492</v>
      </c>
      <c r="T12632" s="0" t="n">
        <v>1.0874</v>
      </c>
      <c r="U12632" s="0" t="n">
        <v>0.95764</v>
      </c>
      <c r="AJ12632" s="0" t="n">
        <v>1.1563</v>
      </c>
      <c r="AK12632" s="0" t="n">
        <v>1.1857</v>
      </c>
      <c r="AL12632" s="0" t="n">
        <v>1.1321</v>
      </c>
      <c r="AR12632" s="0" t="n">
        <v>1.2256</v>
      </c>
      <c r="AS12632" s="0" t="n">
        <v>1.3715</v>
      </c>
      <c r="BB12632" s="0" t="n">
        <v>1.0962</v>
      </c>
      <c r="BF12632" s="0" t="n">
        <v>1.235</v>
      </c>
      <c r="CI12632" s="0" t="n">
        <v>1.4291</v>
      </c>
      <c r="CU12632" s="0" t="n">
        <v>1.0193</v>
      </c>
      <c r="CV12632" s="0" t="n">
        <v>0.8915</v>
      </c>
      <c r="CX12632" s="0" t="n">
        <v>0.97899</v>
      </c>
      <c r="CY12632" s="0" t="n">
        <v>1.1581</v>
      </c>
      <c r="CZ12632" s="0" t="n">
        <v>1.1485</v>
      </c>
      <c r="DA12632" s="0" t="n">
        <v>1.1212</v>
      </c>
      <c r="DB12632" s="0" t="n">
        <v>1.0639</v>
      </c>
      <c r="DF12632" s="0" t="n">
        <v>1.2303</v>
      </c>
      <c r="DK12632" s="0" t="n">
        <v>1.163</v>
      </c>
      <c r="DN12632" s="0" t="n">
        <v>0.98301</v>
      </c>
      <c r="DQ12632" s="0" t="n">
        <v>0.91442</v>
      </c>
      <c r="DS12632" s="0" t="n">
        <v>1.3868</v>
      </c>
      <c r="DU12632" s="0" t="n">
        <v>1.3128</v>
      </c>
      <c r="DV12632" s="0" t="n">
        <v>1.4399</v>
      </c>
      <c r="DW12632" s="0" t="n">
        <v>1.3175</v>
      </c>
      <c r="EA12632" s="0" t="n">
        <v>0.96492</v>
      </c>
      <c r="EB12632" s="0" t="n">
        <v>1.15643333333333</v>
      </c>
      <c r="EC12632" s="0" t="n">
        <v>1.17161333333333</v>
      </c>
      <c r="ED12632" s="0" t="n">
        <v>1.11415</v>
      </c>
      <c r="EE12632" s="0" t="e">
        <f aca="false">#DIV/0!</f>
        <v>#DIV/0!</v>
      </c>
      <c r="EF12632" s="0" t="e">
        <f aca="false">#DIV/0!</f>
        <v>#DIV/0!</v>
      </c>
      <c r="EG12632" s="0" t="e">
        <f aca="false">#DIV/0!</f>
        <v>#DIV/0!</v>
      </c>
      <c r="EH12632" s="0" t="n">
        <v>1.235</v>
      </c>
    </row>
    <row r="12633" customFormat="false" ht="14" hidden="false" customHeight="false" outlineLevel="0" collapsed="false">
      <c r="A12633" s="0" t="s">
        <v>57263</v>
      </c>
      <c r="B12633" s="0" t="s">
        <v>57264</v>
      </c>
      <c r="C12633" s="0" t="s">
        <v>57265</v>
      </c>
      <c r="D12633" s="0" t="s">
        <v>57266</v>
      </c>
      <c r="E12633" s="0" t="s">
        <v>57267</v>
      </c>
      <c r="F12633" s="0" t="n">
        <v>0.907274</v>
      </c>
      <c r="G12633" s="0" t="n">
        <v>9.91824</v>
      </c>
      <c r="H12633" s="3" t="n">
        <v>9.34041E-007</v>
      </c>
      <c r="I12633" s="0" t="n">
        <v>113.05</v>
      </c>
      <c r="J12633" s="0" t="n">
        <v>83.951</v>
      </c>
      <c r="K12633" s="0" t="n">
        <v>98.627</v>
      </c>
      <c r="L12633" s="0" t="s">
        <v>142</v>
      </c>
      <c r="M12633" s="0" t="s">
        <v>57268</v>
      </c>
      <c r="N12633" s="0" t="s">
        <v>144</v>
      </c>
      <c r="O12633" s="0" t="s">
        <v>2525</v>
      </c>
      <c r="P12633" s="0" t="s">
        <v>57269</v>
      </c>
      <c r="Q12633" s="0" t="s">
        <v>57270</v>
      </c>
      <c r="R12633" s="0" t="n">
        <v>9</v>
      </c>
      <c r="EA12633" s="0" t="e">
        <f aca="false">#DIV/0!</f>
        <v>#DIV/0!</v>
      </c>
      <c r="EB12633" s="0" t="e">
        <f aca="false">#DIV/0!</f>
        <v>#DIV/0!</v>
      </c>
      <c r="EC12633" s="0" t="e">
        <f aca="false">#DIV/0!</f>
        <v>#DIV/0!</v>
      </c>
      <c r="ED12633" s="0" t="e">
        <f aca="false">#DIV/0!</f>
        <v>#DIV/0!</v>
      </c>
      <c r="EE12633" s="0" t="e">
        <f aca="false">#DIV/0!</f>
        <v>#DIV/0!</v>
      </c>
      <c r="EF12633" s="0" t="e">
        <f aca="false">#DIV/0!</f>
        <v>#DIV/0!</v>
      </c>
      <c r="EG12633" s="0" t="e">
        <f aca="false">#DIV/0!</f>
        <v>#DIV/0!</v>
      </c>
      <c r="EH12633" s="0" t="e">
        <f aca="false">#DIV/0!</f>
        <v>#DIV/0!</v>
      </c>
    </row>
    <row r="12634" customFormat="false" ht="14" hidden="false" customHeight="false" outlineLevel="0" collapsed="false">
      <c r="A12634" s="0" t="s">
        <v>57263</v>
      </c>
      <c r="B12634" s="0" t="s">
        <v>57271</v>
      </c>
      <c r="C12634" s="0" t="s">
        <v>57265</v>
      </c>
      <c r="D12634" s="0" t="s">
        <v>57266</v>
      </c>
      <c r="E12634" s="0" t="s">
        <v>57267</v>
      </c>
      <c r="F12634" s="0" t="n">
        <v>0.999992</v>
      </c>
      <c r="G12634" s="0" t="n">
        <v>51.1675</v>
      </c>
      <c r="H12634" s="3" t="n">
        <v>6.35283E-041</v>
      </c>
      <c r="I12634" s="0" t="n">
        <v>167.72</v>
      </c>
      <c r="J12634" s="0" t="n">
        <v>136.63</v>
      </c>
      <c r="K12634" s="0" t="n">
        <v>167.72</v>
      </c>
      <c r="L12634" s="0" t="s">
        <v>142</v>
      </c>
      <c r="M12634" s="0" t="s">
        <v>57272</v>
      </c>
      <c r="N12634" s="0" t="s">
        <v>144</v>
      </c>
      <c r="O12634" s="0" t="s">
        <v>489</v>
      </c>
      <c r="P12634" s="0" t="s">
        <v>57273</v>
      </c>
      <c r="Q12634" s="0" t="s">
        <v>57274</v>
      </c>
      <c r="R12634" s="0" t="n">
        <v>12</v>
      </c>
      <c r="EA12634" s="0" t="e">
        <f aca="false">#DIV/0!</f>
        <v>#DIV/0!</v>
      </c>
      <c r="EB12634" s="0" t="e">
        <f aca="false">#DIV/0!</f>
        <v>#DIV/0!</v>
      </c>
      <c r="EC12634" s="0" t="e">
        <f aca="false">#DIV/0!</f>
        <v>#DIV/0!</v>
      </c>
      <c r="ED12634" s="0" t="e">
        <f aca="false">#DIV/0!</f>
        <v>#DIV/0!</v>
      </c>
      <c r="EE12634" s="0" t="e">
        <f aca="false">#DIV/0!</f>
        <v>#DIV/0!</v>
      </c>
      <c r="EF12634" s="0" t="e">
        <f aca="false">#DIV/0!</f>
        <v>#DIV/0!</v>
      </c>
      <c r="EG12634" s="0" t="e">
        <f aca="false">#DIV/0!</f>
        <v>#DIV/0!</v>
      </c>
      <c r="EH12634" s="0" t="e">
        <f aca="false">#DIV/0!</f>
        <v>#DIV/0!</v>
      </c>
    </row>
    <row r="12635" customFormat="false" ht="14" hidden="false" customHeight="false" outlineLevel="0" collapsed="false">
      <c r="A12635" s="0" t="s">
        <v>57275</v>
      </c>
      <c r="B12635" s="0" t="s">
        <v>57276</v>
      </c>
      <c r="C12635" s="0" t="s">
        <v>57265</v>
      </c>
      <c r="D12635" s="0" t="s">
        <v>57266</v>
      </c>
      <c r="E12635" s="0" t="s">
        <v>57267</v>
      </c>
      <c r="F12635" s="0" t="n">
        <v>1</v>
      </c>
      <c r="G12635" s="0" t="n">
        <v>72.3019</v>
      </c>
      <c r="H12635" s="3" t="n">
        <v>2.15075E-006</v>
      </c>
      <c r="I12635" s="0" t="n">
        <v>150.09</v>
      </c>
      <c r="J12635" s="0" t="n">
        <v>112.49</v>
      </c>
      <c r="K12635" s="0" t="n">
        <v>148.18</v>
      </c>
      <c r="L12635" s="0" t="s">
        <v>142</v>
      </c>
      <c r="M12635" s="0" t="s">
        <v>57277</v>
      </c>
      <c r="N12635" s="0" t="s">
        <v>922</v>
      </c>
      <c r="O12635" s="0" t="s">
        <v>859</v>
      </c>
      <c r="P12635" s="0" t="s">
        <v>57278</v>
      </c>
      <c r="Q12635" s="0" t="s">
        <v>57279</v>
      </c>
      <c r="R12635" s="0" t="n">
        <v>12</v>
      </c>
      <c r="AA12635" s="0" t="n">
        <v>1.2263</v>
      </c>
      <c r="AC12635" s="0" t="n">
        <v>0.62934</v>
      </c>
      <c r="AD12635" s="0" t="n">
        <v>0.64387</v>
      </c>
      <c r="AE12635" s="0" t="n">
        <v>1.6922</v>
      </c>
      <c r="AF12635" s="0" t="n">
        <v>1.185</v>
      </c>
      <c r="AG12635" s="0" t="n">
        <v>1.1187</v>
      </c>
      <c r="AH12635" s="0" t="n">
        <v>1.3976</v>
      </c>
      <c r="AJ12635" s="0" t="n">
        <v>0.99875</v>
      </c>
      <c r="AK12635" s="0" t="n">
        <v>0.85839</v>
      </c>
      <c r="AL12635" s="0" t="n">
        <v>1.2198</v>
      </c>
      <c r="AM12635" s="0" t="n">
        <v>0.97385</v>
      </c>
      <c r="AN12635" s="0" t="n">
        <v>0.77032</v>
      </c>
      <c r="AO12635" s="0" t="n">
        <v>1.0533</v>
      </c>
      <c r="AP12635" s="0" t="n">
        <v>1.0953</v>
      </c>
      <c r="AQ12635" s="0" t="n">
        <v>1.2495</v>
      </c>
      <c r="AR12635" s="0" t="n">
        <v>0.90146</v>
      </c>
      <c r="AS12635" s="0" t="n">
        <v>0.94046</v>
      </c>
      <c r="AT12635" s="0" t="n">
        <v>1.4513</v>
      </c>
      <c r="AU12635" s="0" t="n">
        <v>1.0121</v>
      </c>
      <c r="AV12635" s="0" t="n">
        <v>0.92916</v>
      </c>
      <c r="AY12635" s="0" t="n">
        <v>0.6811</v>
      </c>
      <c r="AZ12635" s="0" t="n">
        <v>1.1207</v>
      </c>
      <c r="BA12635" s="0" t="n">
        <v>1.108</v>
      </c>
      <c r="BB12635" s="0" t="n">
        <v>1.1967</v>
      </c>
      <c r="BC12635" s="0" t="n">
        <v>1.0849</v>
      </c>
      <c r="BD12635" s="0" t="n">
        <v>0.86881</v>
      </c>
      <c r="BE12635" s="0" t="n">
        <v>1.1628</v>
      </c>
      <c r="BF12635" s="0" t="n">
        <v>0.85233</v>
      </c>
      <c r="CE12635" s="0" t="n">
        <v>1.2634</v>
      </c>
      <c r="CF12635" s="0" t="n">
        <v>1.0796</v>
      </c>
      <c r="CG12635" s="0" t="n">
        <v>0.78899</v>
      </c>
      <c r="CH12635" s="0" t="n">
        <v>0.73177</v>
      </c>
      <c r="CJ12635" s="0" t="n">
        <v>1.1993</v>
      </c>
      <c r="CK12635" s="0" t="n">
        <v>0.9681</v>
      </c>
      <c r="CM12635" s="0" t="n">
        <v>0.9234</v>
      </c>
      <c r="CN12635" s="0" t="n">
        <v>0.75885</v>
      </c>
      <c r="CO12635" s="0" t="n">
        <v>1.2135</v>
      </c>
      <c r="CQ12635" s="0" t="n">
        <v>0.75871</v>
      </c>
      <c r="CR12635" s="0" t="n">
        <v>1.1126</v>
      </c>
      <c r="CS12635" s="0" t="n">
        <v>0.98239</v>
      </c>
      <c r="CT12635" s="0" t="n">
        <v>1.1828</v>
      </c>
      <c r="DD12635" s="0" t="n">
        <v>0.88551</v>
      </c>
      <c r="DE12635" s="0" t="n">
        <v>1.1393</v>
      </c>
      <c r="DF12635" s="0" t="n">
        <v>0.72335</v>
      </c>
      <c r="DI12635" s="0" t="n">
        <v>0.75755</v>
      </c>
      <c r="DK12635" s="0" t="n">
        <v>0.95409</v>
      </c>
      <c r="DL12635" s="0" t="n">
        <v>0.96775</v>
      </c>
      <c r="DN12635" s="0" t="n">
        <v>1.1386</v>
      </c>
      <c r="DO12635" s="0" t="n">
        <v>1.1482</v>
      </c>
      <c r="DV12635" s="0" t="n">
        <v>1.1551</v>
      </c>
      <c r="DY12635" s="0" t="n">
        <v>1.0178</v>
      </c>
      <c r="DZ12635" s="0" t="n">
        <v>1.0601</v>
      </c>
      <c r="EA12635" s="0" t="n">
        <v>1.0523</v>
      </c>
      <c r="EB12635" s="0" t="n">
        <v>1.00697</v>
      </c>
      <c r="EC12635" s="0" t="n">
        <v>0.8840475</v>
      </c>
      <c r="ED12635" s="0" t="n">
        <v>1.1279175</v>
      </c>
      <c r="EE12635" s="0" t="n">
        <v>1.1907625</v>
      </c>
      <c r="EF12635" s="0" t="n">
        <v>0.9383225</v>
      </c>
      <c r="EG12635" s="0" t="n">
        <v>1.1116</v>
      </c>
      <c r="EH12635" s="0" t="n">
        <v>1.11507666666667</v>
      </c>
    </row>
    <row r="12636" customFormat="false" ht="14" hidden="false" customHeight="false" outlineLevel="0" collapsed="false">
      <c r="A12636" s="0" t="s">
        <v>57275</v>
      </c>
      <c r="B12636" s="0" t="s">
        <v>57280</v>
      </c>
      <c r="C12636" s="0" t="s">
        <v>57265</v>
      </c>
      <c r="D12636" s="0" t="s">
        <v>57266</v>
      </c>
      <c r="E12636" s="0" t="s">
        <v>57267</v>
      </c>
      <c r="F12636" s="0" t="n">
        <v>0.883703</v>
      </c>
      <c r="G12636" s="0" t="n">
        <v>8.80755</v>
      </c>
      <c r="H12636" s="3" t="n">
        <v>8.28831E-005</v>
      </c>
      <c r="I12636" s="0" t="n">
        <v>118.05</v>
      </c>
      <c r="J12636" s="0" t="n">
        <v>71.342</v>
      </c>
      <c r="K12636" s="0" t="n">
        <v>73.057</v>
      </c>
      <c r="L12636" s="0" t="s">
        <v>149</v>
      </c>
      <c r="M12636" s="0" t="s">
        <v>57281</v>
      </c>
      <c r="N12636" s="0" t="s">
        <v>144</v>
      </c>
      <c r="O12636" s="0" t="s">
        <v>1627</v>
      </c>
      <c r="P12636" s="0" t="s">
        <v>57282</v>
      </c>
      <c r="Q12636" s="0" t="s">
        <v>57283</v>
      </c>
      <c r="R12636" s="0" t="n">
        <v>10</v>
      </c>
      <c r="DX12636" s="0" t="n">
        <v>1.2195</v>
      </c>
      <c r="EA12636" s="0" t="e">
        <f aca="false">#DIV/0!</f>
        <v>#DIV/0!</v>
      </c>
      <c r="EB12636" s="0" t="e">
        <f aca="false">#DIV/0!</f>
        <v>#DIV/0!</v>
      </c>
      <c r="EC12636" s="0" t="e">
        <f aca="false">#DIV/0!</f>
        <v>#DIV/0!</v>
      </c>
      <c r="ED12636" s="0" t="e">
        <f aca="false">#DIV/0!</f>
        <v>#DIV/0!</v>
      </c>
      <c r="EE12636" s="0" t="e">
        <f aca="false">#DIV/0!</f>
        <v>#DIV/0!</v>
      </c>
      <c r="EF12636" s="0" t="e">
        <f aca="false">#DIV/0!</f>
        <v>#DIV/0!</v>
      </c>
      <c r="EG12636" s="0" t="e">
        <f aca="false">#DIV/0!</f>
        <v>#DIV/0!</v>
      </c>
      <c r="EH12636" s="0" t="e">
        <f aca="false">#DIV/0!</f>
        <v>#DIV/0!</v>
      </c>
    </row>
    <row r="12637" customFormat="false" ht="14" hidden="false" customHeight="false" outlineLevel="0" collapsed="false">
      <c r="A12637" s="0" t="s">
        <v>57284</v>
      </c>
      <c r="B12637" s="0" t="s">
        <v>57285</v>
      </c>
      <c r="C12637" s="0" t="s">
        <v>57286</v>
      </c>
      <c r="D12637" s="0" t="s">
        <v>57287</v>
      </c>
      <c r="E12637" s="0" t="s">
        <v>57288</v>
      </c>
      <c r="F12637" s="0" t="n">
        <v>0.817309</v>
      </c>
      <c r="G12637" s="0" t="n">
        <v>8.06504</v>
      </c>
      <c r="H12637" s="3" t="n">
        <v>1.37134E-009</v>
      </c>
      <c r="I12637" s="0" t="n">
        <v>118.85</v>
      </c>
      <c r="J12637" s="0" t="n">
        <v>118.85</v>
      </c>
      <c r="K12637" s="0" t="n">
        <v>70.761</v>
      </c>
      <c r="L12637" s="0" t="s">
        <v>142</v>
      </c>
      <c r="M12637" s="0" t="s">
        <v>57289</v>
      </c>
      <c r="N12637" s="0" t="s">
        <v>144</v>
      </c>
      <c r="O12637" s="0" t="s">
        <v>555</v>
      </c>
      <c r="P12637" s="0" t="s">
        <v>57290</v>
      </c>
      <c r="Q12637" s="0" t="s">
        <v>57291</v>
      </c>
      <c r="R12637" s="0" t="n">
        <v>3</v>
      </c>
      <c r="T12637" s="0" t="n">
        <v>0.93549</v>
      </c>
      <c r="U12637" s="0" t="n">
        <v>0.93703</v>
      </c>
      <c r="V12637" s="0" t="n">
        <v>0.90046</v>
      </c>
      <c r="W12637" s="0" t="n">
        <v>0.97986</v>
      </c>
      <c r="Y12637" s="0" t="n">
        <v>1.0194</v>
      </c>
      <c r="AK12637" s="0" t="n">
        <v>1.1315</v>
      </c>
      <c r="AX12637" s="0" t="n">
        <v>1.2225</v>
      </c>
      <c r="CU12637" s="0" t="n">
        <v>0.85626</v>
      </c>
      <c r="CW12637" s="0" t="n">
        <v>0.81447</v>
      </c>
      <c r="CX12637" s="0" t="n">
        <v>0.84732</v>
      </c>
      <c r="DA12637" s="0" t="n">
        <v>0.9582</v>
      </c>
      <c r="EA12637" s="0" t="e">
        <f aca="false">#DIV/0!</f>
        <v>#DIV/0!</v>
      </c>
      <c r="EB12637" s="0" t="n">
        <v>0.93549</v>
      </c>
      <c r="EC12637" s="0" t="n">
        <v>1.034265</v>
      </c>
      <c r="ED12637" s="0" t="n">
        <v>0.90046</v>
      </c>
      <c r="EE12637" s="0" t="n">
        <v>0.97986</v>
      </c>
      <c r="EF12637" s="0" t="e">
        <f aca="false">#DIV/0!</f>
        <v>#DIV/0!</v>
      </c>
      <c r="EG12637" s="0" t="n">
        <v>1.0194</v>
      </c>
      <c r="EH12637" s="0" t="n">
        <v>1.2225</v>
      </c>
    </row>
    <row r="12638" customFormat="false" ht="14" hidden="false" customHeight="false" outlineLevel="0" collapsed="false">
      <c r="A12638" s="0" t="s">
        <v>57284</v>
      </c>
      <c r="B12638" s="0" t="s">
        <v>2973</v>
      </c>
      <c r="C12638" s="0" t="s">
        <v>57286</v>
      </c>
      <c r="D12638" s="0" t="s">
        <v>57287</v>
      </c>
      <c r="E12638" s="0" t="s">
        <v>57288</v>
      </c>
      <c r="F12638" s="0" t="n">
        <v>0.997825</v>
      </c>
      <c r="G12638" s="0" t="n">
        <v>26.6239</v>
      </c>
      <c r="H12638" s="3" t="n">
        <v>8.85171E-059</v>
      </c>
      <c r="I12638" s="0" t="n">
        <v>182.35</v>
      </c>
      <c r="J12638" s="0" t="n">
        <v>145.07</v>
      </c>
      <c r="K12638" s="0" t="n">
        <v>107.53</v>
      </c>
      <c r="L12638" s="0" t="s">
        <v>142</v>
      </c>
      <c r="M12638" s="0" t="s">
        <v>57292</v>
      </c>
      <c r="N12638" s="0" t="s">
        <v>144</v>
      </c>
      <c r="O12638" s="0" t="s">
        <v>319</v>
      </c>
      <c r="P12638" s="0" t="s">
        <v>57293</v>
      </c>
      <c r="Q12638" s="0" t="s">
        <v>57294</v>
      </c>
      <c r="R12638" s="0" t="n">
        <v>6</v>
      </c>
      <c r="AC12638" s="0" t="n">
        <v>1.0145</v>
      </c>
      <c r="AE12638" s="0" t="n">
        <v>1.1573</v>
      </c>
      <c r="AN12638" s="0" t="n">
        <v>1.1005</v>
      </c>
      <c r="AO12638" s="0" t="n">
        <v>1.0837</v>
      </c>
      <c r="AQ12638" s="0" t="n">
        <v>1.0552</v>
      </c>
      <c r="AY12638" s="0" t="n">
        <v>1.105</v>
      </c>
      <c r="AZ12638" s="0" t="n">
        <v>0.91975</v>
      </c>
      <c r="BC12638" s="0" t="n">
        <v>1.1326</v>
      </c>
      <c r="BD12638" s="0" t="n">
        <v>1.0856</v>
      </c>
      <c r="BF12638" s="0" t="n">
        <v>1.1199</v>
      </c>
      <c r="BG12638" s="0" t="n">
        <v>0.66051</v>
      </c>
      <c r="BH12638" s="0" t="n">
        <v>0.91164</v>
      </c>
      <c r="BI12638" s="0" t="n">
        <v>1.0312</v>
      </c>
      <c r="BJ12638" s="0" t="n">
        <v>1.0849</v>
      </c>
      <c r="BK12638" s="0" t="n">
        <v>1.0099</v>
      </c>
      <c r="BL12638" s="0" t="n">
        <v>1.0081</v>
      </c>
      <c r="BM12638" s="0" t="n">
        <v>1.0748</v>
      </c>
      <c r="BP12638" s="0" t="n">
        <v>1.0735</v>
      </c>
      <c r="BQ12638" s="0" t="n">
        <v>1.2056</v>
      </c>
      <c r="BR12638" s="0" t="n">
        <v>1.0454</v>
      </c>
      <c r="BS12638" s="0" t="n">
        <v>1.0562</v>
      </c>
      <c r="BW12638" s="0" t="n">
        <v>0.9382</v>
      </c>
      <c r="BX12638" s="0" t="n">
        <v>0.95649</v>
      </c>
      <c r="BY12638" s="0" t="n">
        <v>1.0238</v>
      </c>
      <c r="BZ12638" s="0" t="n">
        <v>0.7693</v>
      </c>
      <c r="CA12638" s="0" t="n">
        <v>0.96108</v>
      </c>
      <c r="CB12638" s="0" t="n">
        <v>0.99553</v>
      </c>
      <c r="CC12638" s="0" t="n">
        <v>0.63246</v>
      </c>
      <c r="CD12638" s="0" t="n">
        <v>1.0089</v>
      </c>
      <c r="CE12638" s="0" t="n">
        <v>1.1206</v>
      </c>
      <c r="CH12638" s="0" t="n">
        <v>1.0536</v>
      </c>
      <c r="CI12638" s="0" t="n">
        <v>1.0002</v>
      </c>
      <c r="CK12638" s="0" t="n">
        <v>1.0905</v>
      </c>
      <c r="CL12638" s="0" t="n">
        <v>1.1037</v>
      </c>
      <c r="CQ12638" s="0" t="n">
        <v>0.63143</v>
      </c>
      <c r="CR12638" s="0" t="n">
        <v>1.0069</v>
      </c>
      <c r="CS12638" s="0" t="n">
        <v>1.0823</v>
      </c>
      <c r="CT12638" s="0" t="n">
        <v>1.0284</v>
      </c>
      <c r="DD12638" s="0" t="n">
        <v>1.1721</v>
      </c>
      <c r="DE12638" s="0" t="n">
        <v>1.1247</v>
      </c>
      <c r="DF12638" s="0" t="n">
        <v>1.097</v>
      </c>
      <c r="DG12638" s="0" t="n">
        <v>0.92252</v>
      </c>
      <c r="DH12638" s="0" t="n">
        <v>0.99841</v>
      </c>
      <c r="DK12638" s="0" t="n">
        <v>1.014</v>
      </c>
      <c r="DM12638" s="0" t="n">
        <v>1.0449</v>
      </c>
      <c r="DO12638" s="0" t="n">
        <v>1.15</v>
      </c>
      <c r="DQ12638" s="0" t="n">
        <v>1.0004</v>
      </c>
      <c r="DV12638" s="0" t="n">
        <v>1.1992</v>
      </c>
      <c r="DY12638" s="0" t="n">
        <v>1.3082</v>
      </c>
      <c r="DZ12638" s="0" t="n">
        <v>0.90111</v>
      </c>
      <c r="EA12638" s="0" t="n">
        <v>0.940236666666666</v>
      </c>
      <c r="EB12638" s="0" t="n">
        <v>0.915695</v>
      </c>
      <c r="EC12638" s="0" t="n">
        <v>1.02285</v>
      </c>
      <c r="ED12638" s="0" t="n">
        <v>1.0849</v>
      </c>
      <c r="EE12638" s="0" t="n">
        <v>1.09993333333333</v>
      </c>
      <c r="EF12638" s="0" t="n">
        <v>1.06473333333333</v>
      </c>
      <c r="EG12638" s="0" t="n">
        <v>1.07925</v>
      </c>
      <c r="EH12638" s="0" t="n">
        <v>1.1199</v>
      </c>
    </row>
    <row r="12639" customFormat="false" ht="14" hidden="false" customHeight="false" outlineLevel="0" collapsed="false">
      <c r="A12639" s="0" t="s">
        <v>57295</v>
      </c>
      <c r="B12639" s="0" t="s">
        <v>25294</v>
      </c>
      <c r="C12639" s="0" t="s">
        <v>57286</v>
      </c>
      <c r="D12639" s="0" t="s">
        <v>57287</v>
      </c>
      <c r="E12639" s="0" t="s">
        <v>57288</v>
      </c>
      <c r="F12639" s="0" t="n">
        <v>1</v>
      </c>
      <c r="G12639" s="0" t="n">
        <v>148.758</v>
      </c>
      <c r="H12639" s="3" t="n">
        <v>1.03929E-005</v>
      </c>
      <c r="I12639" s="0" t="n">
        <v>261.6</v>
      </c>
      <c r="J12639" s="0" t="n">
        <v>199.25</v>
      </c>
      <c r="K12639" s="0" t="n">
        <v>261.6</v>
      </c>
      <c r="L12639" s="0" t="s">
        <v>142</v>
      </c>
      <c r="M12639" s="0" t="s">
        <v>57296</v>
      </c>
      <c r="N12639" s="0" t="s">
        <v>144</v>
      </c>
      <c r="O12639" s="0" t="s">
        <v>1901</v>
      </c>
      <c r="P12639" s="0" t="s">
        <v>57297</v>
      </c>
      <c r="Q12639" s="0" t="s">
        <v>57298</v>
      </c>
      <c r="R12639" s="0" t="n">
        <v>15</v>
      </c>
      <c r="AB12639" s="0" t="n">
        <v>1.3177</v>
      </c>
      <c r="AC12639" s="0" t="n">
        <v>1.211</v>
      </c>
      <c r="AD12639" s="0" t="n">
        <v>1.0467</v>
      </c>
      <c r="AE12639" s="0" t="n">
        <v>1.111</v>
      </c>
      <c r="AF12639" s="0" t="n">
        <v>1.0674</v>
      </c>
      <c r="AG12639" s="0" t="n">
        <v>1.3879</v>
      </c>
      <c r="AH12639" s="0" t="n">
        <v>1.0097</v>
      </c>
      <c r="AY12639" s="0" t="n">
        <v>1.2955</v>
      </c>
      <c r="AZ12639" s="0" t="n">
        <v>1.2247</v>
      </c>
      <c r="BA12639" s="0" t="n">
        <v>1.4573</v>
      </c>
      <c r="BD12639" s="0" t="n">
        <v>0.92565</v>
      </c>
      <c r="BE12639" s="0" t="n">
        <v>1.7974</v>
      </c>
      <c r="BF12639" s="0" t="n">
        <v>1.1437</v>
      </c>
      <c r="CF12639" s="0" t="n">
        <v>1.2734</v>
      </c>
      <c r="CG12639" s="0" t="n">
        <v>1.4318</v>
      </c>
      <c r="CH12639" s="0" t="n">
        <v>1.3111</v>
      </c>
      <c r="CI12639" s="0" t="n">
        <v>0.98676</v>
      </c>
      <c r="CK12639" s="0" t="n">
        <v>1.3347</v>
      </c>
      <c r="DC12639" s="0" t="n">
        <v>1.0904</v>
      </c>
      <c r="DD12639" s="0" t="n">
        <v>1.175</v>
      </c>
      <c r="DF12639" s="0" t="n">
        <v>1.1018</v>
      </c>
      <c r="DG12639" s="0" t="n">
        <v>1.4598</v>
      </c>
      <c r="DJ12639" s="0" t="n">
        <v>1.331</v>
      </c>
      <c r="EA12639" s="0" t="n">
        <v>1.2955</v>
      </c>
      <c r="EB12639" s="0" t="n">
        <v>1.2712</v>
      </c>
      <c r="EC12639" s="0" t="n">
        <v>1.33415</v>
      </c>
      <c r="ED12639" s="0" t="n">
        <v>1.0467</v>
      </c>
      <c r="EE12639" s="0" t="n">
        <v>1.111</v>
      </c>
      <c r="EF12639" s="0" t="n">
        <v>0.996525</v>
      </c>
      <c r="EG12639" s="0" t="n">
        <v>1.59265</v>
      </c>
      <c r="EH12639" s="0" t="n">
        <v>1.0767</v>
      </c>
    </row>
    <row r="12640" customFormat="false" ht="14" hidden="false" customHeight="false" outlineLevel="0" collapsed="false">
      <c r="A12640" s="0" t="s">
        <v>57284</v>
      </c>
      <c r="B12640" s="0" t="s">
        <v>34759</v>
      </c>
      <c r="C12640" s="0" t="s">
        <v>57286</v>
      </c>
      <c r="D12640" s="0" t="s">
        <v>57287</v>
      </c>
      <c r="E12640" s="0" t="s">
        <v>57288</v>
      </c>
      <c r="F12640" s="0" t="n">
        <v>0.858652</v>
      </c>
      <c r="G12640" s="0" t="n">
        <v>7.98065</v>
      </c>
      <c r="H12640" s="3" t="n">
        <v>2.79219E-025</v>
      </c>
      <c r="I12640" s="0" t="n">
        <v>146.65</v>
      </c>
      <c r="J12640" s="0" t="n">
        <v>124.32</v>
      </c>
      <c r="K12640" s="0" t="n">
        <v>109.71</v>
      </c>
      <c r="L12640" s="0" t="s">
        <v>149</v>
      </c>
      <c r="M12640" s="0" t="s">
        <v>57299</v>
      </c>
      <c r="N12640" s="0" t="s">
        <v>144</v>
      </c>
      <c r="O12640" s="0" t="s">
        <v>818</v>
      </c>
      <c r="P12640" s="0" t="s">
        <v>57300</v>
      </c>
      <c r="Q12640" s="0" t="s">
        <v>57301</v>
      </c>
      <c r="R12640" s="0" t="n">
        <v>5</v>
      </c>
      <c r="AA12640" s="0" t="n">
        <v>1.1356</v>
      </c>
      <c r="AD12640" s="0" t="n">
        <v>1.0187</v>
      </c>
      <c r="AF12640" s="0" t="n">
        <v>1.112</v>
      </c>
      <c r="AI12640" s="0" t="n">
        <v>1.0714</v>
      </c>
      <c r="AJ12640" s="0" t="n">
        <v>1.1331</v>
      </c>
      <c r="AM12640" s="0" t="n">
        <v>1.1307</v>
      </c>
      <c r="AU12640" s="0" t="n">
        <v>1.1859</v>
      </c>
      <c r="BE12640" s="0" t="n">
        <v>1.1765</v>
      </c>
      <c r="BN12640" s="0" t="n">
        <v>1.0326</v>
      </c>
      <c r="BO12640" s="0" t="n">
        <v>1.1694</v>
      </c>
      <c r="BV12640" s="0" t="n">
        <v>1.1659</v>
      </c>
      <c r="CF12640" s="0" t="n">
        <v>1.1058</v>
      </c>
      <c r="CJ12640" s="0" t="n">
        <v>1.1901</v>
      </c>
      <c r="DC12640" s="0" t="n">
        <v>1.2197</v>
      </c>
      <c r="DS12640" s="0" t="n">
        <v>1.043</v>
      </c>
      <c r="DT12640" s="0" t="n">
        <v>1.2753</v>
      </c>
      <c r="DX12640" s="0" t="n">
        <v>1.391</v>
      </c>
      <c r="EA12640" s="0" t="n">
        <v>1.1035</v>
      </c>
      <c r="EB12640" s="0" t="n">
        <v>1.1331</v>
      </c>
      <c r="EC12640" s="0" t="e">
        <f aca="false">#DIV/0!</f>
        <v>#DIV/0!</v>
      </c>
      <c r="ED12640" s="0" t="n">
        <v>1.0187</v>
      </c>
      <c r="EE12640" s="0" t="n">
        <v>1.1583</v>
      </c>
      <c r="EF12640" s="0" t="n">
        <v>1.112</v>
      </c>
      <c r="EG12640" s="0" t="n">
        <v>1.1765</v>
      </c>
      <c r="EH12640" s="0" t="n">
        <v>1.0326</v>
      </c>
    </row>
    <row r="12641" customFormat="false" ht="14" hidden="false" customHeight="false" outlineLevel="0" collapsed="false">
      <c r="A12641" s="0" t="s">
        <v>57302</v>
      </c>
      <c r="B12641" s="0" t="n">
        <v>1778</v>
      </c>
      <c r="C12641" s="0" t="s">
        <v>57302</v>
      </c>
      <c r="D12641" s="0" t="s">
        <v>57303</v>
      </c>
      <c r="E12641" s="0" t="s">
        <v>57304</v>
      </c>
      <c r="F12641" s="0" t="n">
        <v>1</v>
      </c>
      <c r="G12641" s="0" t="n">
        <v>142.233</v>
      </c>
      <c r="H12641" s="3" t="n">
        <v>1.63796E-057</v>
      </c>
      <c r="I12641" s="0" t="n">
        <v>195.36</v>
      </c>
      <c r="J12641" s="0" t="n">
        <v>160.19</v>
      </c>
      <c r="K12641" s="0" t="n">
        <v>142.23</v>
      </c>
      <c r="L12641" s="0" t="s">
        <v>142</v>
      </c>
      <c r="M12641" s="0" t="s">
        <v>57305</v>
      </c>
      <c r="N12641" s="0" t="s">
        <v>144</v>
      </c>
      <c r="O12641" s="0" t="s">
        <v>592</v>
      </c>
      <c r="P12641" s="0" t="s">
        <v>57306</v>
      </c>
      <c r="Q12641" s="0" t="s">
        <v>57307</v>
      </c>
      <c r="R12641" s="0" t="n">
        <v>8</v>
      </c>
      <c r="S12641" s="0" t="n">
        <v>1.827</v>
      </c>
      <c r="T12641" s="0" t="n">
        <v>1.7961</v>
      </c>
      <c r="U12641" s="0" t="n">
        <v>1.617</v>
      </c>
      <c r="V12641" s="0" t="n">
        <v>1.5746</v>
      </c>
      <c r="W12641" s="0" t="n">
        <v>2.0762</v>
      </c>
      <c r="X12641" s="0" t="n">
        <v>1.7298</v>
      </c>
      <c r="Y12641" s="0" t="n">
        <v>1.6706</v>
      </c>
      <c r="Z12641" s="0" t="n">
        <v>1.5462</v>
      </c>
      <c r="AA12641" s="0" t="n">
        <v>5.3535</v>
      </c>
      <c r="AB12641" s="0" t="n">
        <v>4.3829</v>
      </c>
      <c r="AC12641" s="0" t="n">
        <v>4.3011</v>
      </c>
      <c r="AD12641" s="0" t="n">
        <v>3.9643</v>
      </c>
      <c r="AE12641" s="0" t="n">
        <v>4.3686</v>
      </c>
      <c r="AF12641" s="0" t="n">
        <v>3.7498</v>
      </c>
      <c r="AG12641" s="0" t="n">
        <v>4.2665</v>
      </c>
      <c r="AH12641" s="0" t="n">
        <v>4.5855</v>
      </c>
      <c r="AN12641" s="0" t="n">
        <v>1.0407</v>
      </c>
      <c r="AQ12641" s="0" t="n">
        <v>3.7376</v>
      </c>
      <c r="AR12641" s="0" t="n">
        <v>2.8909</v>
      </c>
      <c r="AS12641" s="0" t="n">
        <v>4.5356</v>
      </c>
      <c r="AT12641" s="0" t="n">
        <v>3.897</v>
      </c>
      <c r="AU12641" s="0" t="n">
        <v>3.7155</v>
      </c>
      <c r="AV12641" s="0" t="n">
        <v>4.283</v>
      </c>
      <c r="AX12641" s="0" t="n">
        <v>4.1041</v>
      </c>
      <c r="AY12641" s="0" t="n">
        <v>1.8177</v>
      </c>
      <c r="AZ12641" s="0" t="n">
        <v>1.742</v>
      </c>
      <c r="BA12641" s="0" t="n">
        <v>1.6088</v>
      </c>
      <c r="BB12641" s="0" t="n">
        <v>1.7107</v>
      </c>
      <c r="BC12641" s="0" t="n">
        <v>1.8663</v>
      </c>
      <c r="BD12641" s="0" t="n">
        <v>1.6681</v>
      </c>
      <c r="BE12641" s="0" t="n">
        <v>2.0877</v>
      </c>
      <c r="BF12641" s="0" t="n">
        <v>1.596</v>
      </c>
      <c r="BN12641" s="0" t="n">
        <v>2.7607</v>
      </c>
      <c r="BU12641" s="0" t="n">
        <v>1.9519</v>
      </c>
      <c r="BW12641" s="0" t="n">
        <v>2.2753</v>
      </c>
      <c r="CB12641" s="0" t="n">
        <v>2.6292</v>
      </c>
      <c r="CC12641" s="0" t="n">
        <v>2.1163</v>
      </c>
      <c r="CE12641" s="0" t="n">
        <v>3.3398</v>
      </c>
      <c r="CF12641" s="0" t="n">
        <v>3.5932</v>
      </c>
      <c r="CG12641" s="0" t="n">
        <v>3.3217</v>
      </c>
      <c r="CH12641" s="0" t="n">
        <v>3.3203</v>
      </c>
      <c r="CI12641" s="0" t="n">
        <v>3.204</v>
      </c>
      <c r="CJ12641" s="0" t="n">
        <v>2.9436</v>
      </c>
      <c r="CK12641" s="0" t="n">
        <v>3.9644</v>
      </c>
      <c r="CL12641" s="0" t="n">
        <v>3.3093</v>
      </c>
      <c r="CM12641" s="0" t="n">
        <v>3.2536</v>
      </c>
      <c r="CN12641" s="0" t="n">
        <v>2.8895</v>
      </c>
      <c r="CO12641" s="0" t="n">
        <v>3.6499</v>
      </c>
      <c r="CP12641" s="0" t="n">
        <v>3.5115</v>
      </c>
      <c r="CQ12641" s="0" t="n">
        <v>3.3113</v>
      </c>
      <c r="CR12641" s="0" t="n">
        <v>3.0335</v>
      </c>
      <c r="CS12641" s="0" t="n">
        <v>3.2896</v>
      </c>
      <c r="CT12641" s="0" t="n">
        <v>3.3683</v>
      </c>
      <c r="CU12641" s="0" t="n">
        <v>1.2243</v>
      </c>
      <c r="CV12641" s="0" t="n">
        <v>1.5764</v>
      </c>
      <c r="CW12641" s="0" t="n">
        <v>1.7247</v>
      </c>
      <c r="CX12641" s="0" t="n">
        <v>1.6392</v>
      </c>
      <c r="CY12641" s="0" t="n">
        <v>1.6594</v>
      </c>
      <c r="CZ12641" s="0" t="n">
        <v>1.7121</v>
      </c>
      <c r="DA12641" s="0" t="n">
        <v>1.8934</v>
      </c>
      <c r="DB12641" s="0" t="n">
        <v>1.6646</v>
      </c>
      <c r="DC12641" s="0" t="n">
        <v>3.4291</v>
      </c>
      <c r="DD12641" s="0" t="n">
        <v>3.8565</v>
      </c>
      <c r="DE12641" s="0" t="n">
        <v>3.2401</v>
      </c>
      <c r="DF12641" s="0" t="n">
        <v>3.3877</v>
      </c>
      <c r="DG12641" s="0" t="n">
        <v>3.1869</v>
      </c>
      <c r="DH12641" s="0" t="n">
        <v>2.9694</v>
      </c>
      <c r="DI12641" s="0" t="n">
        <v>3.1711</v>
      </c>
      <c r="DJ12641" s="0" t="n">
        <v>3.2722</v>
      </c>
      <c r="DN12641" s="0" t="n">
        <v>2.1636</v>
      </c>
      <c r="DQ12641" s="0" t="n">
        <v>1.2419</v>
      </c>
      <c r="DS12641" s="0" t="n">
        <v>3.7691</v>
      </c>
      <c r="DT12641" s="0" t="n">
        <v>3.3809</v>
      </c>
      <c r="DU12641" s="0" t="n">
        <v>3.103</v>
      </c>
      <c r="DV12641" s="0" t="n">
        <v>3.0653</v>
      </c>
      <c r="DW12641" s="0" t="n">
        <v>3.436</v>
      </c>
      <c r="DX12641" s="0" t="n">
        <v>4.2755</v>
      </c>
      <c r="DY12641" s="0" t="n">
        <v>2.9049</v>
      </c>
      <c r="DZ12641" s="0" t="n">
        <v>3.3355</v>
      </c>
      <c r="EA12641" s="0" t="n">
        <v>3.18395</v>
      </c>
      <c r="EB12641" s="0" t="n">
        <v>2.702975</v>
      </c>
      <c r="EC12641" s="0" t="n">
        <v>3.015625</v>
      </c>
      <c r="ED12641" s="0" t="n">
        <v>2.78665</v>
      </c>
      <c r="EE12641" s="0" t="n">
        <v>3.00665</v>
      </c>
      <c r="EF12641" s="0" t="n">
        <v>2.49428</v>
      </c>
      <c r="EG12641" s="0" t="n">
        <v>2.67493333333333</v>
      </c>
      <c r="EH12641" s="0" t="n">
        <v>2.9185</v>
      </c>
    </row>
    <row r="12642" customFormat="false" ht="14" hidden="false" customHeight="false" outlineLevel="0" collapsed="false">
      <c r="A12642" s="0" t="s">
        <v>57302</v>
      </c>
      <c r="B12642" s="0" t="n">
        <v>1836</v>
      </c>
      <c r="C12642" s="0" t="s">
        <v>57302</v>
      </c>
      <c r="D12642" s="0" t="s">
        <v>57303</v>
      </c>
      <c r="E12642" s="0" t="s">
        <v>57304</v>
      </c>
      <c r="F12642" s="0" t="n">
        <v>1</v>
      </c>
      <c r="G12642" s="0" t="n">
        <v>82.8588</v>
      </c>
      <c r="H12642" s="0" t="n">
        <v>0.00258916</v>
      </c>
      <c r="I12642" s="0" t="n">
        <v>84.107</v>
      </c>
      <c r="J12642" s="0" t="n">
        <v>65.907</v>
      </c>
      <c r="K12642" s="0" t="n">
        <v>82.859</v>
      </c>
      <c r="L12642" s="0" t="s">
        <v>142</v>
      </c>
      <c r="M12642" s="0" t="s">
        <v>57308</v>
      </c>
      <c r="N12642" s="0" t="s">
        <v>1920</v>
      </c>
      <c r="O12642" s="0" t="s">
        <v>859</v>
      </c>
      <c r="P12642" s="0" t="s">
        <v>57309</v>
      </c>
      <c r="Q12642" s="0" t="s">
        <v>57310</v>
      </c>
      <c r="R12642" s="0" t="n">
        <v>12</v>
      </c>
      <c r="AI12642" s="0" t="n">
        <v>0.85213</v>
      </c>
      <c r="AK12642" s="0" t="n">
        <v>0.96756</v>
      </c>
      <c r="AL12642" s="0" t="n">
        <v>1.3266</v>
      </c>
      <c r="AM12642" s="0" t="n">
        <v>1.6267</v>
      </c>
      <c r="AN12642" s="0" t="n">
        <v>0.70293</v>
      </c>
      <c r="AP12642" s="0" t="n">
        <v>1.0818</v>
      </c>
      <c r="BH12642" s="0" t="n">
        <v>0.94641</v>
      </c>
      <c r="BI12642" s="0" t="n">
        <v>1.3682</v>
      </c>
      <c r="BJ12642" s="0" t="n">
        <v>0.82342</v>
      </c>
      <c r="BL12642" s="0" t="n">
        <v>0.76581</v>
      </c>
      <c r="BM12642" s="0" t="n">
        <v>1.1129</v>
      </c>
      <c r="BS12642" s="0" t="n">
        <v>0.76047</v>
      </c>
      <c r="BT12642" s="0" t="n">
        <v>0.67066</v>
      </c>
      <c r="DK12642" s="0" t="n">
        <v>1.1857</v>
      </c>
      <c r="DL12642" s="0" t="n">
        <v>1.0844</v>
      </c>
      <c r="DN12642" s="0" t="n">
        <v>0.99606</v>
      </c>
      <c r="DO12642" s="0" t="n">
        <v>1.3981</v>
      </c>
      <c r="DP12642" s="0" t="n">
        <v>0.98794</v>
      </c>
      <c r="DR12642" s="0" t="n">
        <v>0.59546</v>
      </c>
      <c r="EA12642" s="0" t="n">
        <v>0.85213</v>
      </c>
      <c r="EB12642" s="0" t="n">
        <v>0.94641</v>
      </c>
      <c r="EC12642" s="0" t="n">
        <v>1.16788</v>
      </c>
      <c r="ED12642" s="0" t="n">
        <v>1.07501</v>
      </c>
      <c r="EE12642" s="0" t="n">
        <v>1.6267</v>
      </c>
      <c r="EF12642" s="0" t="n">
        <v>0.73437</v>
      </c>
      <c r="EG12642" s="0" t="n">
        <v>1.1129</v>
      </c>
      <c r="EH12642" s="0" t="n">
        <v>1.0818</v>
      </c>
    </row>
    <row r="12643" customFormat="false" ht="14" hidden="false" customHeight="false" outlineLevel="0" collapsed="false">
      <c r="A12643" s="0" t="s">
        <v>57302</v>
      </c>
      <c r="B12643" s="0" t="n">
        <v>1804</v>
      </c>
      <c r="C12643" s="0" t="s">
        <v>57302</v>
      </c>
      <c r="D12643" s="0" t="s">
        <v>57303</v>
      </c>
      <c r="E12643" s="0" t="s">
        <v>57304</v>
      </c>
      <c r="F12643" s="0" t="n">
        <v>0.969224</v>
      </c>
      <c r="G12643" s="0" t="n">
        <v>14.9787</v>
      </c>
      <c r="H12643" s="3" t="n">
        <v>2.25676E-018</v>
      </c>
      <c r="I12643" s="0" t="n">
        <v>120.42</v>
      </c>
      <c r="J12643" s="0" t="n">
        <v>96.669</v>
      </c>
      <c r="K12643" s="0" t="n">
        <v>106.37</v>
      </c>
      <c r="L12643" s="0" t="s">
        <v>142</v>
      </c>
      <c r="M12643" s="0" t="s">
        <v>57311</v>
      </c>
      <c r="N12643" s="0" t="s">
        <v>16916</v>
      </c>
      <c r="O12643" s="0" t="s">
        <v>1017</v>
      </c>
      <c r="P12643" s="0" t="s">
        <v>57312</v>
      </c>
      <c r="Q12643" s="0" t="s">
        <v>57313</v>
      </c>
      <c r="R12643" s="0" t="n">
        <v>4</v>
      </c>
      <c r="T12643" s="0" t="n">
        <v>0.96276</v>
      </c>
      <c r="V12643" s="0" t="n">
        <v>1.035</v>
      </c>
      <c r="W12643" s="0" t="n">
        <v>1.1312</v>
      </c>
      <c r="Y12643" s="0" t="n">
        <v>1.0149</v>
      </c>
      <c r="Z12643" s="0" t="n">
        <v>1.1649</v>
      </c>
      <c r="AB12643" s="0" t="n">
        <v>1.5022</v>
      </c>
      <c r="AF12643" s="0" t="n">
        <v>1.5967</v>
      </c>
      <c r="AG12643" s="0" t="n">
        <v>1.4439</v>
      </c>
      <c r="AH12643" s="0" t="n">
        <v>1.568</v>
      </c>
      <c r="AK12643" s="0" t="n">
        <v>0.91981</v>
      </c>
      <c r="AM12643" s="0" t="n">
        <v>0.83983</v>
      </c>
      <c r="AZ12643" s="0" t="n">
        <v>1.7983</v>
      </c>
      <c r="BA12643" s="0" t="n">
        <v>1.8713</v>
      </c>
      <c r="BB12643" s="0" t="n">
        <v>1.2869</v>
      </c>
      <c r="BC12643" s="0" t="n">
        <v>1.9161</v>
      </c>
      <c r="BD12643" s="0" t="n">
        <v>1.548</v>
      </c>
      <c r="BF12643" s="0" t="n">
        <v>1.3806</v>
      </c>
      <c r="BG12643" s="0" t="n">
        <v>0.89292</v>
      </c>
      <c r="BH12643" s="0" t="n">
        <v>1.074</v>
      </c>
      <c r="BI12643" s="0" t="n">
        <v>1.4079</v>
      </c>
      <c r="BJ12643" s="0" t="n">
        <v>1.2773</v>
      </c>
      <c r="BK12643" s="0" t="n">
        <v>1.0606</v>
      </c>
      <c r="BL12643" s="0" t="n">
        <v>1.0562</v>
      </c>
      <c r="BM12643" s="0" t="n">
        <v>1.1225</v>
      </c>
      <c r="BN12643" s="0" t="n">
        <v>1.0268</v>
      </c>
      <c r="BO12643" s="0" t="n">
        <v>1.2123</v>
      </c>
      <c r="BQ12643" s="0" t="n">
        <v>1.1329</v>
      </c>
      <c r="BS12643" s="0" t="n">
        <v>1.609</v>
      </c>
      <c r="BT12643" s="0" t="n">
        <v>1.3353</v>
      </c>
      <c r="BU12643" s="0" t="n">
        <v>0.97522</v>
      </c>
      <c r="BW12643" s="0" t="n">
        <v>1.1787</v>
      </c>
      <c r="BX12643" s="0" t="n">
        <v>1.2236</v>
      </c>
      <c r="BY12643" s="0" t="n">
        <v>1.2147</v>
      </c>
      <c r="BZ12643" s="0" t="n">
        <v>1.3183</v>
      </c>
      <c r="CA12643" s="0" t="n">
        <v>1.3005</v>
      </c>
      <c r="CB12643" s="0" t="n">
        <v>0.9057</v>
      </c>
      <c r="CC12643" s="0" t="n">
        <v>0.94322</v>
      </c>
      <c r="CF12643" s="0" t="n">
        <v>1.1325</v>
      </c>
      <c r="CK12643" s="0" t="n">
        <v>1.5736</v>
      </c>
      <c r="CR12643" s="0" t="n">
        <v>0.96003</v>
      </c>
      <c r="CU12643" s="0" t="n">
        <v>0.97277</v>
      </c>
      <c r="CW12643" s="0" t="n">
        <v>0.87208</v>
      </c>
      <c r="CY12643" s="0" t="n">
        <v>1.2194</v>
      </c>
      <c r="CZ12643" s="0" t="n">
        <v>1.5206</v>
      </c>
      <c r="DA12643" s="0" t="n">
        <v>0.763</v>
      </c>
      <c r="DC12643" s="0" t="n">
        <v>1.5584</v>
      </c>
      <c r="DD12643" s="0" t="n">
        <v>1.7611</v>
      </c>
      <c r="DF12643" s="0" t="n">
        <v>1.2176</v>
      </c>
      <c r="DI12643" s="0" t="n">
        <v>1.3659</v>
      </c>
      <c r="DK12643" s="0" t="n">
        <v>1.1613</v>
      </c>
      <c r="EA12643" s="0" t="n">
        <v>0.89292</v>
      </c>
      <c r="EB12643" s="0" t="n">
        <v>1.334315</v>
      </c>
      <c r="EC12643" s="0" t="n">
        <v>1.39967</v>
      </c>
      <c r="ED12643" s="0" t="n">
        <v>1.19973333333333</v>
      </c>
      <c r="EE12643" s="0" t="n">
        <v>1.2369325</v>
      </c>
      <c r="EF12643" s="0" t="n">
        <v>1.4003</v>
      </c>
      <c r="EG12643" s="0" t="n">
        <v>1.19376666666667</v>
      </c>
      <c r="EH12643" s="0" t="n">
        <v>1.285075</v>
      </c>
    </row>
    <row r="12644" customFormat="false" ht="14" hidden="false" customHeight="false" outlineLevel="0" collapsed="false">
      <c r="A12644" s="0" t="s">
        <v>57302</v>
      </c>
      <c r="B12644" s="0" t="n">
        <v>2115</v>
      </c>
      <c r="C12644" s="0" t="s">
        <v>57302</v>
      </c>
      <c r="D12644" s="0" t="s">
        <v>57303</v>
      </c>
      <c r="E12644" s="0" t="s">
        <v>57304</v>
      </c>
      <c r="F12644" s="0" t="n">
        <v>0.997857</v>
      </c>
      <c r="G12644" s="0" t="n">
        <v>26.6796</v>
      </c>
      <c r="H12644" s="3" t="n">
        <v>9.74202E-009</v>
      </c>
      <c r="I12644" s="0" t="n">
        <v>143.46</v>
      </c>
      <c r="J12644" s="0" t="n">
        <v>143.46</v>
      </c>
      <c r="K12644" s="0" t="n">
        <v>125.36</v>
      </c>
      <c r="L12644" s="0" t="s">
        <v>142</v>
      </c>
      <c r="M12644" s="0" t="s">
        <v>57314</v>
      </c>
      <c r="N12644" s="0" t="s">
        <v>144</v>
      </c>
      <c r="O12644" s="0" t="s">
        <v>1789</v>
      </c>
      <c r="P12644" s="0" t="s">
        <v>57315</v>
      </c>
      <c r="Q12644" s="0" t="s">
        <v>57316</v>
      </c>
      <c r="R12644" s="0" t="n">
        <v>6</v>
      </c>
      <c r="S12644" s="0" t="n">
        <v>0.96793</v>
      </c>
      <c r="U12644" s="0" t="n">
        <v>1.0068</v>
      </c>
      <c r="V12644" s="0" t="n">
        <v>1.0672</v>
      </c>
      <c r="W12644" s="0" t="n">
        <v>0.94449</v>
      </c>
      <c r="X12644" s="0" t="n">
        <v>0.96126</v>
      </c>
      <c r="Y12644" s="0" t="n">
        <v>0.73192</v>
      </c>
      <c r="Z12644" s="0" t="n">
        <v>0.66205</v>
      </c>
      <c r="AA12644" s="0" t="n">
        <v>0.96813</v>
      </c>
      <c r="AB12644" s="0" t="n">
        <v>1.2483</v>
      </c>
      <c r="AC12644" s="0" t="n">
        <v>1.0218</v>
      </c>
      <c r="AG12644" s="0" t="n">
        <v>0.91892</v>
      </c>
      <c r="AH12644" s="0" t="n">
        <v>0.58706</v>
      </c>
      <c r="AJ12644" s="0" t="n">
        <v>1.0157</v>
      </c>
      <c r="AK12644" s="0" t="n">
        <v>0.68413</v>
      </c>
      <c r="AM12644" s="0" t="n">
        <v>1.0577</v>
      </c>
      <c r="AN12644" s="0" t="n">
        <v>0.87207</v>
      </c>
      <c r="AO12644" s="0" t="n">
        <v>1.0568</v>
      </c>
      <c r="AQ12644" s="0" t="n">
        <v>1.2858</v>
      </c>
      <c r="AR12644" s="0" t="n">
        <v>1.0211</v>
      </c>
      <c r="AS12644" s="0" t="n">
        <v>1.3319</v>
      </c>
      <c r="AX12644" s="0" t="n">
        <v>0.71441</v>
      </c>
      <c r="AY12644" s="0" t="n">
        <v>1.0688</v>
      </c>
      <c r="AZ12644" s="0" t="n">
        <v>1.1216</v>
      </c>
      <c r="BA12644" s="0" t="n">
        <v>1.0612</v>
      </c>
      <c r="BB12644" s="0" t="n">
        <v>1.0806</v>
      </c>
      <c r="BC12644" s="0" t="n">
        <v>1.0466</v>
      </c>
      <c r="BE12644" s="0" t="n">
        <v>0.88243</v>
      </c>
      <c r="BF12644" s="0" t="n">
        <v>0.88271</v>
      </c>
      <c r="BG12644" s="0" t="n">
        <v>0.80486</v>
      </c>
      <c r="BI12644" s="0" t="n">
        <v>0.99071</v>
      </c>
      <c r="BJ12644" s="0" t="n">
        <v>1.0458</v>
      </c>
      <c r="BK12644" s="0" t="n">
        <v>1.0775</v>
      </c>
      <c r="BL12644" s="0" t="n">
        <v>0.72272</v>
      </c>
      <c r="BM12644" s="0" t="n">
        <v>0.85435</v>
      </c>
      <c r="BN12644" s="0" t="n">
        <v>0.69431</v>
      </c>
      <c r="BO12644" s="0" t="n">
        <v>1.0748</v>
      </c>
      <c r="BP12644" s="0" t="n">
        <v>1.0831</v>
      </c>
      <c r="BQ12644" s="0" t="n">
        <v>0.98335</v>
      </c>
      <c r="BR12644" s="0" t="n">
        <v>0.66371</v>
      </c>
      <c r="BS12644" s="0" t="n">
        <v>0.87101</v>
      </c>
      <c r="BT12644" s="0" t="n">
        <v>1.0716</v>
      </c>
      <c r="BU12644" s="0" t="n">
        <v>0.74953</v>
      </c>
      <c r="BV12644" s="0" t="n">
        <v>0.60146</v>
      </c>
      <c r="BW12644" s="0" t="n">
        <v>1.007</v>
      </c>
      <c r="BX12644" s="0" t="n">
        <v>1.066</v>
      </c>
      <c r="BY12644" s="0" t="n">
        <v>0.76787</v>
      </c>
      <c r="CE12644" s="0" t="n">
        <v>0.93684</v>
      </c>
      <c r="CF12644" s="0" t="n">
        <v>0.97933</v>
      </c>
      <c r="CG12644" s="0" t="n">
        <v>1.218</v>
      </c>
      <c r="CH12644" s="0" t="n">
        <v>0.87622</v>
      </c>
      <c r="CI12644" s="0" t="n">
        <v>0.88666</v>
      </c>
      <c r="CJ12644" s="0" t="n">
        <v>0.77369</v>
      </c>
      <c r="CL12644" s="0" t="n">
        <v>0.79316</v>
      </c>
      <c r="CU12644" s="0" t="n">
        <v>0.80516</v>
      </c>
      <c r="CV12644" s="0" t="n">
        <v>0.89807</v>
      </c>
      <c r="CW12644" s="0" t="n">
        <v>0.95181</v>
      </c>
      <c r="CY12644" s="0" t="n">
        <v>1.0263</v>
      </c>
      <c r="DA12644" s="0" t="n">
        <v>0.98901</v>
      </c>
      <c r="DC12644" s="0" t="n">
        <v>1.0061</v>
      </c>
      <c r="DD12644" s="0" t="n">
        <v>1.2533</v>
      </c>
      <c r="DE12644" s="0" t="n">
        <v>1.2764</v>
      </c>
      <c r="DF12644" s="0" t="n">
        <v>1.0259</v>
      </c>
      <c r="DG12644" s="0" t="n">
        <v>1.0496</v>
      </c>
      <c r="DH12644" s="0" t="n">
        <v>1.0096</v>
      </c>
      <c r="DI12644" s="0" t="n">
        <v>0.77832</v>
      </c>
      <c r="DK12644" s="0" t="n">
        <v>1.0828</v>
      </c>
      <c r="DL12644" s="0" t="n">
        <v>1.0583</v>
      </c>
      <c r="DM12644" s="0" t="n">
        <v>1.222</v>
      </c>
      <c r="DN12644" s="0" t="n">
        <v>0.97245</v>
      </c>
      <c r="DQ12644" s="0" t="n">
        <v>0.93835</v>
      </c>
      <c r="DR12644" s="0" t="n">
        <v>0.85879</v>
      </c>
      <c r="DS12644" s="0" t="n">
        <v>0.9255</v>
      </c>
      <c r="DT12644" s="0" t="n">
        <v>1.5066</v>
      </c>
      <c r="DV12644" s="0" t="n">
        <v>1.32</v>
      </c>
      <c r="DW12644" s="0" t="n">
        <v>1.2406</v>
      </c>
      <c r="DX12644" s="0" t="n">
        <v>1.1846</v>
      </c>
      <c r="DY12644" s="0" t="n">
        <v>1.0714</v>
      </c>
      <c r="DZ12644" s="0" t="n">
        <v>1.2173</v>
      </c>
      <c r="EA12644" s="0" t="n">
        <v>1.019104</v>
      </c>
      <c r="EB12644" s="0" t="n">
        <v>1.101675</v>
      </c>
      <c r="EC12644" s="0" t="n">
        <v>1.01609</v>
      </c>
      <c r="ED12644" s="0" t="n">
        <v>1.06453333333333</v>
      </c>
      <c r="EE12644" s="0" t="n">
        <v>1.0315725</v>
      </c>
      <c r="EF12644" s="0" t="n">
        <v>0.852016666666667</v>
      </c>
      <c r="EG12644" s="0" t="n">
        <v>0.888884</v>
      </c>
      <c r="EH12644" s="0" t="n">
        <v>0.708108</v>
      </c>
    </row>
    <row r="12645" customFormat="false" ht="14" hidden="false" customHeight="false" outlineLevel="0" collapsed="false">
      <c r="A12645" s="0" t="s">
        <v>57302</v>
      </c>
      <c r="B12645" s="0" t="n">
        <v>1830</v>
      </c>
      <c r="C12645" s="0" t="s">
        <v>57302</v>
      </c>
      <c r="D12645" s="0" t="s">
        <v>57303</v>
      </c>
      <c r="E12645" s="0" t="s">
        <v>57304</v>
      </c>
      <c r="F12645" s="0" t="n">
        <v>1</v>
      </c>
      <c r="G12645" s="0" t="n">
        <v>82.8588</v>
      </c>
      <c r="H12645" s="3" t="n">
        <v>4.72053E-006</v>
      </c>
      <c r="I12645" s="0" t="n">
        <v>129.11</v>
      </c>
      <c r="J12645" s="0" t="n">
        <v>100.83</v>
      </c>
      <c r="K12645" s="0" t="n">
        <v>82.859</v>
      </c>
      <c r="L12645" s="0" t="s">
        <v>149</v>
      </c>
      <c r="M12645" s="0" t="s">
        <v>57317</v>
      </c>
      <c r="N12645" s="0" t="s">
        <v>876</v>
      </c>
      <c r="O12645" s="0" t="s">
        <v>778</v>
      </c>
      <c r="P12645" s="0" t="s">
        <v>57309</v>
      </c>
      <c r="Q12645" s="0" t="s">
        <v>57310</v>
      </c>
      <c r="R12645" s="0" t="n">
        <v>6</v>
      </c>
      <c r="S12645" s="0" t="n">
        <v>1.1081</v>
      </c>
      <c r="U12645" s="0" t="n">
        <v>0.98997</v>
      </c>
      <c r="V12645" s="0" t="n">
        <v>0.99641</v>
      </c>
      <c r="W12645" s="0" t="n">
        <v>0.98787</v>
      </c>
      <c r="X12645" s="0" t="n">
        <v>1.183</v>
      </c>
      <c r="AA12645" s="0" t="n">
        <v>1.0879</v>
      </c>
      <c r="AB12645" s="0" t="n">
        <v>0.9888</v>
      </c>
      <c r="AC12645" s="0" t="n">
        <v>0.99931</v>
      </c>
      <c r="AD12645" s="0" t="n">
        <v>0.96746</v>
      </c>
      <c r="AE12645" s="0" t="n">
        <v>0.9348</v>
      </c>
      <c r="AF12645" s="0" t="n">
        <v>0.83151</v>
      </c>
      <c r="AG12645" s="0" t="n">
        <v>1.1799</v>
      </c>
      <c r="AH12645" s="0" t="n">
        <v>1.1971</v>
      </c>
      <c r="AI12645" s="0" t="n">
        <v>1.0673</v>
      </c>
      <c r="AJ12645" s="0" t="n">
        <v>1.181</v>
      </c>
      <c r="AK12645" s="0" t="n">
        <v>0.9686</v>
      </c>
      <c r="AL12645" s="0" t="n">
        <v>1.1187</v>
      </c>
      <c r="AM12645" s="0" t="n">
        <v>1.182</v>
      </c>
      <c r="AN12645" s="0" t="n">
        <v>1.0063</v>
      </c>
      <c r="AO12645" s="0" t="n">
        <v>0.93222</v>
      </c>
      <c r="AP12645" s="0" t="n">
        <v>1.0212</v>
      </c>
      <c r="AQ12645" s="0" t="n">
        <v>0.90015</v>
      </c>
      <c r="AR12645" s="0" t="n">
        <v>0.92685</v>
      </c>
      <c r="AS12645" s="0" t="n">
        <v>0.94992</v>
      </c>
      <c r="AT12645" s="0" t="n">
        <v>1.1377</v>
      </c>
      <c r="AU12645" s="0" t="n">
        <v>0.84079</v>
      </c>
      <c r="AV12645" s="0" t="n">
        <v>1.2998</v>
      </c>
      <c r="AY12645" s="0" t="n">
        <v>1.1188</v>
      </c>
      <c r="AZ12645" s="0" t="n">
        <v>0.96473</v>
      </c>
      <c r="BA12645" s="0" t="n">
        <v>0.96243</v>
      </c>
      <c r="BB12645" s="0" t="n">
        <v>1.0101</v>
      </c>
      <c r="BC12645" s="0" t="n">
        <v>1.0397</v>
      </c>
      <c r="BD12645" s="0" t="n">
        <v>0.88118</v>
      </c>
      <c r="BE12645" s="0" t="n">
        <v>1.1191</v>
      </c>
      <c r="BF12645" s="0" t="n">
        <v>0.96468</v>
      </c>
      <c r="BG12645" s="0" t="n">
        <v>0.92613</v>
      </c>
      <c r="BH12645" s="0" t="n">
        <v>0.94641</v>
      </c>
      <c r="BI12645" s="0" t="n">
        <v>0.64473</v>
      </c>
      <c r="BJ12645" s="0" t="n">
        <v>1.0788</v>
      </c>
      <c r="BL12645" s="0" t="n">
        <v>0.76581</v>
      </c>
      <c r="BM12645" s="0" t="n">
        <v>0.88603</v>
      </c>
      <c r="BO12645" s="0" t="n">
        <v>0.71982</v>
      </c>
      <c r="BS12645" s="0" t="n">
        <v>0.80953</v>
      </c>
      <c r="BT12645" s="0" t="n">
        <v>0.67066</v>
      </c>
      <c r="BU12645" s="0" t="n">
        <v>0.76287</v>
      </c>
      <c r="BX12645" s="0" t="n">
        <v>1.0004</v>
      </c>
      <c r="CA12645" s="0" t="n">
        <v>1.0707</v>
      </c>
      <c r="CB12645" s="0" t="n">
        <v>0.7964</v>
      </c>
      <c r="CC12645" s="0" t="n">
        <v>0.62841</v>
      </c>
      <c r="CD12645" s="0" t="n">
        <v>0.74732</v>
      </c>
      <c r="CE12645" s="0" t="n">
        <v>0.97345</v>
      </c>
      <c r="CF12645" s="0" t="n">
        <v>0.9465</v>
      </c>
      <c r="CG12645" s="0" t="n">
        <v>1.0118</v>
      </c>
      <c r="CH12645" s="0" t="n">
        <v>0.94244</v>
      </c>
      <c r="CI12645" s="0" t="n">
        <v>0.92503</v>
      </c>
      <c r="CJ12645" s="0" t="n">
        <v>1.0266</v>
      </c>
      <c r="CK12645" s="0" t="n">
        <v>0.84592</v>
      </c>
      <c r="CL12645" s="0" t="n">
        <v>1.0515</v>
      </c>
      <c r="CM12645" s="0" t="n">
        <v>1.0962</v>
      </c>
      <c r="CO12645" s="0" t="n">
        <v>0.95864</v>
      </c>
      <c r="CP12645" s="0" t="n">
        <v>0.93931</v>
      </c>
      <c r="CQ12645" s="0" t="n">
        <v>0.96257</v>
      </c>
      <c r="CR12645" s="0" t="n">
        <v>1.1668</v>
      </c>
      <c r="CS12645" s="0" t="n">
        <v>1.1937</v>
      </c>
      <c r="CT12645" s="0" t="n">
        <v>1.1797</v>
      </c>
      <c r="CV12645" s="0" t="n">
        <v>1.195</v>
      </c>
      <c r="CW12645" s="0" t="n">
        <v>0.87536</v>
      </c>
      <c r="DC12645" s="0" t="n">
        <v>1.0706</v>
      </c>
      <c r="DD12645" s="0" t="n">
        <v>1.0689</v>
      </c>
      <c r="DE12645" s="0" t="n">
        <v>1.1767</v>
      </c>
      <c r="DF12645" s="0" t="n">
        <v>1.1287</v>
      </c>
      <c r="DG12645" s="0" t="n">
        <v>1.1241</v>
      </c>
      <c r="DH12645" s="0" t="n">
        <v>0.93317</v>
      </c>
      <c r="DJ12645" s="0" t="n">
        <v>1.067</v>
      </c>
      <c r="DK12645" s="0" t="n">
        <v>0.98469</v>
      </c>
      <c r="DL12645" s="0" t="n">
        <v>1.0844</v>
      </c>
      <c r="DM12645" s="0" t="n">
        <v>1.1611</v>
      </c>
      <c r="DN12645" s="0" t="n">
        <v>1.0158</v>
      </c>
      <c r="DO12645" s="0" t="n">
        <v>1.0868</v>
      </c>
      <c r="DP12645" s="0" t="n">
        <v>0.94799</v>
      </c>
      <c r="DQ12645" s="0" t="n">
        <v>0.77968</v>
      </c>
      <c r="DR12645" s="0" t="n">
        <v>1.1209</v>
      </c>
      <c r="DS12645" s="0" t="n">
        <v>0.94944</v>
      </c>
      <c r="DT12645" s="0" t="n">
        <v>0.90787</v>
      </c>
      <c r="DU12645" s="0" t="n">
        <v>0.91413</v>
      </c>
      <c r="DV12645" s="0" t="n">
        <v>0.98235</v>
      </c>
      <c r="DW12645" s="0" t="n">
        <v>1.232</v>
      </c>
      <c r="DX12645" s="0" t="n">
        <v>1.1548</v>
      </c>
      <c r="DY12645" s="0" t="n">
        <v>0.78148</v>
      </c>
      <c r="DZ12645" s="0" t="n">
        <v>1.1645</v>
      </c>
      <c r="EA12645" s="0" t="n">
        <v>1.03473</v>
      </c>
      <c r="EB12645" s="0" t="n">
        <v>1.001558</v>
      </c>
      <c r="EC12645" s="0" t="n">
        <v>0.91916</v>
      </c>
      <c r="ED12645" s="0" t="n">
        <v>1.05152833333333</v>
      </c>
      <c r="EE12645" s="0" t="n">
        <v>0.997032</v>
      </c>
      <c r="EF12645" s="0" t="n">
        <v>0.9946</v>
      </c>
      <c r="EG12645" s="0" t="n">
        <v>1.0293125</v>
      </c>
      <c r="EH12645" s="0" t="n">
        <v>1.06099333333333</v>
      </c>
    </row>
    <row r="12646" customFormat="false" ht="14" hidden="false" customHeight="false" outlineLevel="0" collapsed="false">
      <c r="A12646" s="0" t="s">
        <v>57302</v>
      </c>
      <c r="B12646" s="0" t="n">
        <v>1716</v>
      </c>
      <c r="C12646" s="0" t="s">
        <v>57302</v>
      </c>
      <c r="D12646" s="0" t="s">
        <v>57303</v>
      </c>
      <c r="E12646" s="0" t="s">
        <v>57304</v>
      </c>
      <c r="F12646" s="0" t="n">
        <v>1</v>
      </c>
      <c r="G12646" s="0" t="n">
        <v>76.6384</v>
      </c>
      <c r="H12646" s="0" t="n">
        <v>0.0002149</v>
      </c>
      <c r="I12646" s="0" t="n">
        <v>221.94</v>
      </c>
      <c r="J12646" s="0" t="n">
        <v>167.46</v>
      </c>
      <c r="K12646" s="0" t="n">
        <v>86.882</v>
      </c>
      <c r="L12646" s="0" t="s">
        <v>149</v>
      </c>
      <c r="M12646" s="0" t="s">
        <v>57318</v>
      </c>
      <c r="N12646" s="0" t="s">
        <v>144</v>
      </c>
      <c r="O12646" s="0" t="s">
        <v>2383</v>
      </c>
      <c r="P12646" s="0" t="s">
        <v>57319</v>
      </c>
      <c r="Q12646" s="0" t="s">
        <v>57320</v>
      </c>
      <c r="R12646" s="0" t="n">
        <v>11</v>
      </c>
      <c r="S12646" s="0" t="n">
        <v>1.1711</v>
      </c>
      <c r="T12646" s="0" t="n">
        <v>1.3317</v>
      </c>
      <c r="V12646" s="0" t="n">
        <v>1.0829</v>
      </c>
      <c r="W12646" s="0" t="n">
        <v>0.75195</v>
      </c>
      <c r="AE12646" s="0" t="n">
        <v>1.214</v>
      </c>
      <c r="AZ12646" s="0" t="n">
        <v>0.86036</v>
      </c>
      <c r="BB12646" s="0" t="n">
        <v>0.87267</v>
      </c>
      <c r="BC12646" s="0" t="n">
        <v>0.62568</v>
      </c>
      <c r="BD12646" s="0" t="n">
        <v>1.4167</v>
      </c>
      <c r="BE12646" s="0" t="n">
        <v>0.76515</v>
      </c>
      <c r="CE12646" s="0" t="n">
        <v>0.63499</v>
      </c>
      <c r="CR12646" s="0" t="n">
        <v>1.0053</v>
      </c>
      <c r="CS12646" s="0" t="n">
        <v>0.85125</v>
      </c>
      <c r="CU12646" s="0" t="n">
        <v>0.58044</v>
      </c>
      <c r="CV12646" s="0" t="n">
        <v>0.74808</v>
      </c>
      <c r="CW12646" s="0" t="n">
        <v>1.2183</v>
      </c>
      <c r="CX12646" s="0" t="n">
        <v>0.55823</v>
      </c>
      <c r="CY12646" s="0" t="n">
        <v>0.96778</v>
      </c>
      <c r="DC12646" s="0" t="n">
        <v>0.71024</v>
      </c>
      <c r="DF12646" s="0" t="n">
        <v>1.3432</v>
      </c>
      <c r="EA12646" s="0" t="n">
        <v>1.1711</v>
      </c>
      <c r="EB12646" s="0" t="n">
        <v>1.09603</v>
      </c>
      <c r="EC12646" s="0" t="e">
        <f aca="false">#DIV/0!</f>
        <v>#DIV/0!</v>
      </c>
      <c r="ED12646" s="0" t="n">
        <v>0.977785</v>
      </c>
      <c r="EE12646" s="0" t="n">
        <v>0.863876666666667</v>
      </c>
      <c r="EF12646" s="0" t="n">
        <v>1.4167</v>
      </c>
      <c r="EG12646" s="0" t="n">
        <v>0.76515</v>
      </c>
      <c r="EH12646" s="0" t="e">
        <f aca="false">#DIV/0!</f>
        <v>#DIV/0!</v>
      </c>
    </row>
    <row r="12647" customFormat="false" ht="14" hidden="false" customHeight="false" outlineLevel="0" collapsed="false">
      <c r="A12647" s="0" t="s">
        <v>57302</v>
      </c>
      <c r="B12647" s="0" t="n">
        <v>1802</v>
      </c>
      <c r="C12647" s="0" t="s">
        <v>57302</v>
      </c>
      <c r="D12647" s="0" t="s">
        <v>57303</v>
      </c>
      <c r="E12647" s="0" t="s">
        <v>57304</v>
      </c>
      <c r="F12647" s="0" t="n">
        <v>0.953642</v>
      </c>
      <c r="G12647" s="0" t="n">
        <v>12.3142</v>
      </c>
      <c r="H12647" s="3" t="n">
        <v>5.05406E-013</v>
      </c>
      <c r="I12647" s="0" t="n">
        <v>111.99</v>
      </c>
      <c r="J12647" s="0" t="n">
        <v>96.926</v>
      </c>
      <c r="K12647" s="0" t="n">
        <v>68.445</v>
      </c>
      <c r="L12647" s="0" t="s">
        <v>149</v>
      </c>
      <c r="M12647" s="0" t="s">
        <v>57321</v>
      </c>
      <c r="N12647" s="0" t="s">
        <v>16911</v>
      </c>
      <c r="O12647" s="0" t="s">
        <v>229</v>
      </c>
      <c r="P12647" s="0" t="s">
        <v>57322</v>
      </c>
      <c r="Q12647" s="0" t="s">
        <v>57323</v>
      </c>
      <c r="R12647" s="0" t="n">
        <v>2</v>
      </c>
      <c r="S12647" s="0" t="n">
        <v>1.1938</v>
      </c>
      <c r="T12647" s="0" t="n">
        <v>0.96276</v>
      </c>
      <c r="V12647" s="0" t="n">
        <v>1.035</v>
      </c>
      <c r="W12647" s="0" t="n">
        <v>1.1312</v>
      </c>
      <c r="AG12647" s="0" t="n">
        <v>1.4439</v>
      </c>
      <c r="AH12647" s="0" t="n">
        <v>1.568</v>
      </c>
      <c r="AZ12647" s="0" t="n">
        <v>1.7983</v>
      </c>
      <c r="BB12647" s="0" t="n">
        <v>1.2869</v>
      </c>
      <c r="BC12647" s="0" t="n">
        <v>1.9161</v>
      </c>
      <c r="BG12647" s="0" t="n">
        <v>0.89292</v>
      </c>
      <c r="BI12647" s="0" t="n">
        <v>1.3317</v>
      </c>
      <c r="BJ12647" s="0" t="n">
        <v>1.2773</v>
      </c>
      <c r="BL12647" s="0" t="n">
        <v>1.0562</v>
      </c>
      <c r="BO12647" s="0" t="n">
        <v>1.2123</v>
      </c>
      <c r="BP12647" s="0" t="n">
        <v>1.4583</v>
      </c>
      <c r="BQ12647" s="0" t="n">
        <v>1.1329</v>
      </c>
      <c r="BS12647" s="0" t="n">
        <v>1.609</v>
      </c>
      <c r="BT12647" s="0" t="n">
        <v>1.3353</v>
      </c>
      <c r="BV12647" s="0" t="n">
        <v>1.0301</v>
      </c>
      <c r="BW12647" s="0" t="n">
        <v>1.1787</v>
      </c>
      <c r="BX12647" s="0" t="n">
        <v>1.2236</v>
      </c>
      <c r="BY12647" s="0" t="n">
        <v>1.2147</v>
      </c>
      <c r="BZ12647" s="0" t="n">
        <v>1.3183</v>
      </c>
      <c r="CA12647" s="0" t="n">
        <v>1.3005</v>
      </c>
      <c r="CB12647" s="0" t="n">
        <v>0.9057</v>
      </c>
      <c r="CC12647" s="0" t="n">
        <v>0.94322</v>
      </c>
      <c r="CK12647" s="0" t="n">
        <v>1.5736</v>
      </c>
      <c r="CR12647" s="0" t="n">
        <v>0.96003</v>
      </c>
      <c r="CW12647" s="0" t="n">
        <v>0.87208</v>
      </c>
      <c r="DB12647" s="0" t="n">
        <v>1.0642</v>
      </c>
      <c r="DD12647" s="0" t="n">
        <v>1.7611</v>
      </c>
      <c r="DI12647" s="0" t="n">
        <v>1.3659</v>
      </c>
      <c r="DR12647" s="0" t="n">
        <v>0.98709</v>
      </c>
      <c r="EA12647" s="0" t="n">
        <v>1.04336</v>
      </c>
      <c r="EB12647" s="0" t="n">
        <v>1.38053</v>
      </c>
      <c r="EC12647" s="0" t="n">
        <v>1.3317</v>
      </c>
      <c r="ED12647" s="0" t="n">
        <v>1.19973333333333</v>
      </c>
      <c r="EE12647" s="0" t="n">
        <v>1.52365</v>
      </c>
      <c r="EF12647" s="0" t="n">
        <v>1.0562</v>
      </c>
      <c r="EG12647" s="0" t="n">
        <v>1.4439</v>
      </c>
      <c r="EH12647" s="0" t="n">
        <v>1.568</v>
      </c>
    </row>
    <row r="12648" customFormat="false" ht="14" hidden="false" customHeight="false" outlineLevel="0" collapsed="false">
      <c r="A12648" s="0" t="s">
        <v>57302</v>
      </c>
      <c r="B12648" s="0" t="n">
        <v>1808</v>
      </c>
      <c r="C12648" s="0" t="s">
        <v>57302</v>
      </c>
      <c r="D12648" s="0" t="s">
        <v>57303</v>
      </c>
      <c r="E12648" s="0" t="s">
        <v>57304</v>
      </c>
      <c r="F12648" s="0" t="n">
        <v>0.999966</v>
      </c>
      <c r="G12648" s="0" t="n">
        <v>42.2903</v>
      </c>
      <c r="H12648" s="3" t="n">
        <v>2.25676E-018</v>
      </c>
      <c r="I12648" s="0" t="n">
        <v>120.42</v>
      </c>
      <c r="J12648" s="0" t="n">
        <v>96.669</v>
      </c>
      <c r="K12648" s="0" t="n">
        <v>96.387</v>
      </c>
      <c r="L12648" s="0" t="s">
        <v>149</v>
      </c>
      <c r="M12648" s="0" t="s">
        <v>57324</v>
      </c>
      <c r="N12648" s="0" t="s">
        <v>886</v>
      </c>
      <c r="O12648" s="0" t="s">
        <v>592</v>
      </c>
      <c r="P12648" s="0" t="s">
        <v>57325</v>
      </c>
      <c r="Q12648" s="0" t="s">
        <v>57326</v>
      </c>
      <c r="R12648" s="0" t="n">
        <v>8</v>
      </c>
      <c r="S12648" s="0" t="n">
        <v>1.2171</v>
      </c>
      <c r="T12648" s="0" t="n">
        <v>1.3084</v>
      </c>
      <c r="V12648" s="0" t="n">
        <v>0.99436</v>
      </c>
      <c r="W12648" s="0" t="n">
        <v>1.0058</v>
      </c>
      <c r="Y12648" s="0" t="n">
        <v>1.2776</v>
      </c>
      <c r="Z12648" s="0" t="n">
        <v>1.5779</v>
      </c>
      <c r="AA12648" s="0" t="n">
        <v>1.0427</v>
      </c>
      <c r="AB12648" s="0" t="n">
        <v>1.5022</v>
      </c>
      <c r="AC12648" s="0" t="n">
        <v>1.3368</v>
      </c>
      <c r="AD12648" s="0" t="n">
        <v>1.4379</v>
      </c>
      <c r="AE12648" s="0" t="n">
        <v>1.2682</v>
      </c>
      <c r="AF12648" s="0" t="n">
        <v>1.3714</v>
      </c>
      <c r="AG12648" s="0" t="n">
        <v>1.4019</v>
      </c>
      <c r="AH12648" s="0" t="n">
        <v>1.4428</v>
      </c>
      <c r="AI12648" s="0" t="n">
        <v>1.3199</v>
      </c>
      <c r="AJ12648" s="0" t="n">
        <v>1.2611</v>
      </c>
      <c r="AK12648" s="0" t="n">
        <v>0.97549</v>
      </c>
      <c r="AL12648" s="0" t="n">
        <v>1.2056</v>
      </c>
      <c r="AM12648" s="0" t="n">
        <v>0.88999</v>
      </c>
      <c r="AN12648" s="0" t="n">
        <v>1.0438</v>
      </c>
      <c r="AO12648" s="0" t="n">
        <v>1.2391</v>
      </c>
      <c r="AP12648" s="0" t="n">
        <v>1.1255</v>
      </c>
      <c r="BA12648" s="0" t="n">
        <v>1.388</v>
      </c>
      <c r="BC12648" s="0" t="n">
        <v>1.3233</v>
      </c>
      <c r="BD12648" s="0" t="n">
        <v>1.548</v>
      </c>
      <c r="BF12648" s="0" t="n">
        <v>1.3806</v>
      </c>
      <c r="BH12648" s="0" t="n">
        <v>1.1242</v>
      </c>
      <c r="BI12648" s="0" t="n">
        <v>1.4079</v>
      </c>
      <c r="BJ12648" s="0" t="n">
        <v>1.4089</v>
      </c>
      <c r="BK12648" s="0" t="n">
        <v>1.2054</v>
      </c>
      <c r="BL12648" s="0" t="n">
        <v>1.119</v>
      </c>
      <c r="BM12648" s="0" t="n">
        <v>1.2944</v>
      </c>
      <c r="BN12648" s="0" t="n">
        <v>1.2657</v>
      </c>
      <c r="BO12648" s="0" t="n">
        <v>1.1291</v>
      </c>
      <c r="BP12648" s="0" t="n">
        <v>1.4393</v>
      </c>
      <c r="BQ12648" s="0" t="n">
        <v>1.6113</v>
      </c>
      <c r="BR12648" s="0" t="n">
        <v>1.1971</v>
      </c>
      <c r="BS12648" s="0" t="n">
        <v>1.4834</v>
      </c>
      <c r="BT12648" s="0" t="n">
        <v>1.4408</v>
      </c>
      <c r="BU12648" s="0" t="n">
        <v>0.96733</v>
      </c>
      <c r="BV12648" s="0" t="n">
        <v>1.2822</v>
      </c>
      <c r="BW12648" s="0" t="n">
        <v>1.1763</v>
      </c>
      <c r="BX12648" s="0" t="n">
        <v>1.3466</v>
      </c>
      <c r="BY12648" s="0" t="n">
        <v>1.2186</v>
      </c>
      <c r="BZ12648" s="0" t="n">
        <v>1.3183</v>
      </c>
      <c r="CA12648" s="0" t="n">
        <v>1.3461</v>
      </c>
      <c r="CB12648" s="0" t="n">
        <v>1.2923</v>
      </c>
      <c r="CC12648" s="0" t="n">
        <v>1.0668</v>
      </c>
      <c r="CD12648" s="0" t="n">
        <v>1.1613</v>
      </c>
      <c r="CE12648" s="0" t="n">
        <v>1.0749</v>
      </c>
      <c r="CF12648" s="0" t="n">
        <v>1.2744</v>
      </c>
      <c r="CG12648" s="0" t="n">
        <v>1.3667</v>
      </c>
      <c r="CH12648" s="0" t="n">
        <v>1.3658</v>
      </c>
      <c r="CI12648" s="0" t="n">
        <v>1.2085</v>
      </c>
      <c r="CJ12648" s="0" t="n">
        <v>1.2838</v>
      </c>
      <c r="CK12648" s="0" t="n">
        <v>1.5736</v>
      </c>
      <c r="CL12648" s="0" t="n">
        <v>1.572</v>
      </c>
      <c r="CM12648" s="0" t="n">
        <v>1.3274</v>
      </c>
      <c r="CN12648" s="0" t="n">
        <v>1.4208</v>
      </c>
      <c r="CO12648" s="0" t="n">
        <v>1.352</v>
      </c>
      <c r="CP12648" s="0" t="n">
        <v>1.3796</v>
      </c>
      <c r="CQ12648" s="0" t="n">
        <v>1.3433</v>
      </c>
      <c r="CR12648" s="0" t="n">
        <v>0.96003</v>
      </c>
      <c r="CS12648" s="0" t="n">
        <v>1.5888</v>
      </c>
      <c r="CT12648" s="0" t="n">
        <v>1.5764</v>
      </c>
      <c r="CU12648" s="0" t="n">
        <v>1.0632</v>
      </c>
      <c r="CV12648" s="0" t="n">
        <v>1.0796</v>
      </c>
      <c r="CW12648" s="0" t="n">
        <v>1.0213</v>
      </c>
      <c r="CX12648" s="0" t="n">
        <v>1.1513</v>
      </c>
      <c r="CY12648" s="0" t="n">
        <v>1.6634</v>
      </c>
      <c r="CZ12648" s="0" t="n">
        <v>1.1282</v>
      </c>
      <c r="DA12648" s="0" t="n">
        <v>1.1121</v>
      </c>
      <c r="DB12648" s="0" t="n">
        <v>0.88537</v>
      </c>
      <c r="DC12648" s="0" t="n">
        <v>1.5584</v>
      </c>
      <c r="DD12648" s="0" t="n">
        <v>1.7611</v>
      </c>
      <c r="DE12648" s="0" t="n">
        <v>1.2022</v>
      </c>
      <c r="DF12648" s="0" t="n">
        <v>1.0882</v>
      </c>
      <c r="DG12648" s="0" t="n">
        <v>1.0651</v>
      </c>
      <c r="DH12648" s="0" t="n">
        <v>1.2286</v>
      </c>
      <c r="DI12648" s="0" t="n">
        <v>1.2198</v>
      </c>
      <c r="DK12648" s="0" t="n">
        <v>1.0922</v>
      </c>
      <c r="DM12648" s="0" t="n">
        <v>1.0656</v>
      </c>
      <c r="DO12648" s="0" t="n">
        <v>1.149</v>
      </c>
      <c r="DR12648" s="0" t="n">
        <v>0.98709</v>
      </c>
      <c r="EA12648" s="0" t="n">
        <v>1.19323333333333</v>
      </c>
      <c r="EB12648" s="0" t="n">
        <v>1.298975</v>
      </c>
      <c r="EC12648" s="0" t="n">
        <v>1.2770475</v>
      </c>
      <c r="ED12648" s="0" t="n">
        <v>1.26169</v>
      </c>
      <c r="EE12648" s="0" t="n">
        <v>1.138538</v>
      </c>
      <c r="EF12648" s="0" t="n">
        <v>1.27055</v>
      </c>
      <c r="EG12648" s="0" t="n">
        <v>1.30325</v>
      </c>
      <c r="EH12648" s="0" t="n">
        <v>1.3585</v>
      </c>
    </row>
    <row r="12649" customFormat="false" ht="14" hidden="false" customHeight="false" outlineLevel="0" collapsed="false">
      <c r="A12649" s="0" t="s">
        <v>57302</v>
      </c>
      <c r="B12649" s="0" t="n">
        <v>2114</v>
      </c>
      <c r="C12649" s="0" t="s">
        <v>57302</v>
      </c>
      <c r="D12649" s="0" t="s">
        <v>57303</v>
      </c>
      <c r="E12649" s="0" t="s">
        <v>57304</v>
      </c>
      <c r="F12649" s="0" t="n">
        <v>0.970572</v>
      </c>
      <c r="G12649" s="0" t="n">
        <v>15.1827</v>
      </c>
      <c r="H12649" s="3" t="n">
        <v>1.61544E-005</v>
      </c>
      <c r="I12649" s="0" t="n">
        <v>127.36</v>
      </c>
      <c r="J12649" s="0" t="n">
        <v>80.054</v>
      </c>
      <c r="K12649" s="0" t="n">
        <v>127.36</v>
      </c>
      <c r="L12649" s="0" t="s">
        <v>149</v>
      </c>
      <c r="M12649" s="0" t="s">
        <v>57327</v>
      </c>
      <c r="N12649" s="0" t="s">
        <v>144</v>
      </c>
      <c r="O12649" s="0" t="s">
        <v>1864</v>
      </c>
      <c r="P12649" s="0" t="s">
        <v>57328</v>
      </c>
      <c r="Q12649" s="0" t="s">
        <v>57329</v>
      </c>
      <c r="R12649" s="0" t="n">
        <v>5</v>
      </c>
      <c r="T12649" s="0" t="n">
        <v>0.95905</v>
      </c>
      <c r="V12649" s="0" t="n">
        <v>1.0672</v>
      </c>
      <c r="AD12649" s="0" t="n">
        <v>0.8089</v>
      </c>
      <c r="AF12649" s="0" t="n">
        <v>1.0043</v>
      </c>
      <c r="AI12649" s="0" t="n">
        <v>1.1888</v>
      </c>
      <c r="AM12649" s="0" t="n">
        <v>1.0577</v>
      </c>
      <c r="AO12649" s="0" t="n">
        <v>1.0568</v>
      </c>
      <c r="AP12649" s="0" t="n">
        <v>0.70465</v>
      </c>
      <c r="AT12649" s="0" t="n">
        <v>0.95951</v>
      </c>
      <c r="AU12649" s="0" t="n">
        <v>1.0805</v>
      </c>
      <c r="AX12649" s="0" t="n">
        <v>0.71441</v>
      </c>
      <c r="BA12649" s="0" t="n">
        <v>1.0612</v>
      </c>
      <c r="BD12649" s="0" t="n">
        <v>0.91377</v>
      </c>
      <c r="BH12649" s="0" t="n">
        <v>0.87603</v>
      </c>
      <c r="BP12649" s="0" t="n">
        <v>1.0831</v>
      </c>
      <c r="BU12649" s="0" t="n">
        <v>0.74953</v>
      </c>
      <c r="CW12649" s="0" t="n">
        <v>0.95181</v>
      </c>
      <c r="CX12649" s="0" t="n">
        <v>0.98136</v>
      </c>
      <c r="CZ12649" s="0" t="n">
        <v>0.90248</v>
      </c>
      <c r="DA12649" s="0" t="n">
        <v>0.98901</v>
      </c>
      <c r="DB12649" s="0" t="n">
        <v>1.1297</v>
      </c>
      <c r="DJ12649" s="0" t="n">
        <v>0.96279</v>
      </c>
      <c r="DM12649" s="0" t="n">
        <v>1.222</v>
      </c>
      <c r="DN12649" s="0" t="n">
        <v>0.97245</v>
      </c>
      <c r="DP12649" s="0" t="n">
        <v>1.0351</v>
      </c>
      <c r="DU12649" s="0" t="n">
        <v>1.1757</v>
      </c>
      <c r="EA12649" s="0" t="n">
        <v>1.1888</v>
      </c>
      <c r="EB12649" s="0" t="n">
        <v>0.91754</v>
      </c>
      <c r="EC12649" s="0" t="n">
        <v>1.0612</v>
      </c>
      <c r="ED12649" s="0" t="n">
        <v>0.945203333333333</v>
      </c>
      <c r="EE12649" s="0" t="n">
        <v>1.0691</v>
      </c>
      <c r="EF12649" s="0" t="n">
        <v>0.959035</v>
      </c>
      <c r="EG12649" s="0" t="n">
        <v>1.0568</v>
      </c>
      <c r="EH12649" s="0" t="n">
        <v>0.70953</v>
      </c>
    </row>
    <row r="12650" customFormat="false" ht="14" hidden="false" customHeight="false" outlineLevel="0" collapsed="false">
      <c r="A12650" s="0" t="s">
        <v>57330</v>
      </c>
      <c r="B12650" s="0" t="s">
        <v>57331</v>
      </c>
      <c r="C12650" s="0" t="s">
        <v>57332</v>
      </c>
      <c r="D12650" s="0" t="s">
        <v>57333</v>
      </c>
      <c r="E12650" s="0" t="s">
        <v>57334</v>
      </c>
      <c r="F12650" s="0" t="n">
        <v>0.769311</v>
      </c>
      <c r="G12650" s="0" t="n">
        <v>5.29491</v>
      </c>
      <c r="H12650" s="0" t="n">
        <v>0.000400226</v>
      </c>
      <c r="I12650" s="0" t="n">
        <v>48.18</v>
      </c>
      <c r="J12650" s="0" t="n">
        <v>33.106</v>
      </c>
      <c r="K12650" s="0" t="n">
        <v>48.18</v>
      </c>
      <c r="L12650" s="0" t="s">
        <v>142</v>
      </c>
      <c r="M12650" s="0" t="s">
        <v>57335</v>
      </c>
      <c r="N12650" s="0" t="s">
        <v>144</v>
      </c>
      <c r="O12650" s="0" t="s">
        <v>555</v>
      </c>
      <c r="P12650" s="0" t="s">
        <v>57336</v>
      </c>
      <c r="Q12650" s="0" t="s">
        <v>57337</v>
      </c>
      <c r="R12650" s="0" t="n">
        <v>3</v>
      </c>
      <c r="EA12650" s="0" t="e">
        <f aca="false">#DIV/0!</f>
        <v>#DIV/0!</v>
      </c>
      <c r="EB12650" s="0" t="e">
        <f aca="false">#DIV/0!</f>
        <v>#DIV/0!</v>
      </c>
      <c r="EC12650" s="0" t="e">
        <f aca="false">#DIV/0!</f>
        <v>#DIV/0!</v>
      </c>
      <c r="ED12650" s="0" t="e">
        <f aca="false">#DIV/0!</f>
        <v>#DIV/0!</v>
      </c>
      <c r="EE12650" s="0" t="e">
        <f aca="false">#DIV/0!</f>
        <v>#DIV/0!</v>
      </c>
      <c r="EF12650" s="0" t="e">
        <f aca="false">#DIV/0!</f>
        <v>#DIV/0!</v>
      </c>
      <c r="EG12650" s="0" t="e">
        <f aca="false">#DIV/0!</f>
        <v>#DIV/0!</v>
      </c>
      <c r="EH12650" s="0" t="e">
        <f aca="false">#DIV/0!</f>
        <v>#DIV/0!</v>
      </c>
    </row>
    <row r="12651" customFormat="false" ht="14" hidden="false" customHeight="false" outlineLevel="0" collapsed="false">
      <c r="A12651" s="0" t="s">
        <v>57330</v>
      </c>
      <c r="B12651" s="0" t="s">
        <v>57338</v>
      </c>
      <c r="C12651" s="0" t="s">
        <v>57332</v>
      </c>
      <c r="D12651" s="0" t="s">
        <v>57333</v>
      </c>
      <c r="E12651" s="0" t="s">
        <v>57334</v>
      </c>
      <c r="F12651" s="0" t="n">
        <v>0.93067</v>
      </c>
      <c r="G12651" s="0" t="n">
        <v>12.4636</v>
      </c>
      <c r="H12651" s="3" t="n">
        <v>5.88975E-005</v>
      </c>
      <c r="I12651" s="0" t="n">
        <v>57.058</v>
      </c>
      <c r="J12651" s="0" t="n">
        <v>41.258</v>
      </c>
      <c r="K12651" s="0" t="n">
        <v>42.738</v>
      </c>
      <c r="L12651" s="0" t="s">
        <v>142</v>
      </c>
      <c r="M12651" s="0" t="s">
        <v>57339</v>
      </c>
      <c r="N12651" s="0" t="s">
        <v>144</v>
      </c>
      <c r="O12651" s="0" t="s">
        <v>324</v>
      </c>
      <c r="P12651" s="0" t="s">
        <v>57340</v>
      </c>
      <c r="Q12651" s="0" t="s">
        <v>57341</v>
      </c>
      <c r="R12651" s="0" t="n">
        <v>9</v>
      </c>
      <c r="EA12651" s="0" t="e">
        <f aca="false">#DIV/0!</f>
        <v>#DIV/0!</v>
      </c>
      <c r="EB12651" s="0" t="e">
        <f aca="false">#DIV/0!</f>
        <v>#DIV/0!</v>
      </c>
      <c r="EC12651" s="0" t="e">
        <f aca="false">#DIV/0!</f>
        <v>#DIV/0!</v>
      </c>
      <c r="ED12651" s="0" t="e">
        <f aca="false">#DIV/0!</f>
        <v>#DIV/0!</v>
      </c>
      <c r="EE12651" s="0" t="e">
        <f aca="false">#DIV/0!</f>
        <v>#DIV/0!</v>
      </c>
      <c r="EF12651" s="0" t="e">
        <f aca="false">#DIV/0!</f>
        <v>#DIV/0!</v>
      </c>
      <c r="EG12651" s="0" t="e">
        <f aca="false">#DIV/0!</f>
        <v>#DIV/0!</v>
      </c>
      <c r="EH12651" s="0" t="e">
        <f aca="false">#DIV/0!</f>
        <v>#DIV/0!</v>
      </c>
    </row>
    <row r="12652" customFormat="false" ht="14" hidden="false" customHeight="false" outlineLevel="0" collapsed="false">
      <c r="A12652" s="0" t="s">
        <v>57330</v>
      </c>
      <c r="B12652" s="0" t="s">
        <v>57342</v>
      </c>
      <c r="C12652" s="0" t="s">
        <v>57332</v>
      </c>
      <c r="D12652" s="0" t="s">
        <v>57333</v>
      </c>
      <c r="E12652" s="0" t="s">
        <v>57334</v>
      </c>
      <c r="F12652" s="0" t="n">
        <v>1</v>
      </c>
      <c r="G12652" s="0" t="n">
        <v>87.9347</v>
      </c>
      <c r="H12652" s="3" t="n">
        <v>6.97079E-070</v>
      </c>
      <c r="I12652" s="0" t="n">
        <v>166.19</v>
      </c>
      <c r="J12652" s="0" t="n">
        <v>147</v>
      </c>
      <c r="K12652" s="0" t="n">
        <v>109.79</v>
      </c>
      <c r="L12652" s="0" t="s">
        <v>142</v>
      </c>
      <c r="M12652" s="0" t="s">
        <v>57343</v>
      </c>
      <c r="N12652" s="0" t="s">
        <v>404</v>
      </c>
      <c r="O12652" s="0" t="s">
        <v>1208</v>
      </c>
      <c r="P12652" s="0" t="s">
        <v>57344</v>
      </c>
      <c r="Q12652" s="0" t="s">
        <v>57345</v>
      </c>
      <c r="R12652" s="0" t="n">
        <v>22</v>
      </c>
      <c r="S12652" s="0" t="n">
        <v>1.0861</v>
      </c>
      <c r="T12652" s="0" t="n">
        <v>1.0637</v>
      </c>
      <c r="U12652" s="0" t="n">
        <v>1.0579</v>
      </c>
      <c r="V12652" s="0" t="n">
        <v>1.0522</v>
      </c>
      <c r="W12652" s="0" t="n">
        <v>1.1346</v>
      </c>
      <c r="X12652" s="0" t="n">
        <v>1.0025</v>
      </c>
      <c r="Y12652" s="0" t="n">
        <v>1.221</v>
      </c>
      <c r="Z12652" s="0" t="n">
        <v>1.2719</v>
      </c>
      <c r="AA12652" s="0" t="n">
        <v>1.8678</v>
      </c>
      <c r="AB12652" s="0" t="n">
        <v>3.1767</v>
      </c>
      <c r="AC12652" s="0" t="n">
        <v>3.157</v>
      </c>
      <c r="AD12652" s="0" t="n">
        <v>2.7356</v>
      </c>
      <c r="AE12652" s="0" t="n">
        <v>2.7957</v>
      </c>
      <c r="AF12652" s="0" t="n">
        <v>2.6524</v>
      </c>
      <c r="AG12652" s="0" t="n">
        <v>2.8998</v>
      </c>
      <c r="AH12652" s="0" t="n">
        <v>2.5075</v>
      </c>
      <c r="AI12652" s="0" t="n">
        <v>1.1604</v>
      </c>
      <c r="AJ12652" s="0" t="n">
        <v>1.0569</v>
      </c>
      <c r="AK12652" s="0" t="n">
        <v>1.1126</v>
      </c>
      <c r="AL12652" s="0" t="n">
        <v>1.0685</v>
      </c>
      <c r="AM12652" s="0" t="n">
        <v>1.1588</v>
      </c>
      <c r="AN12652" s="0" t="n">
        <v>1.0296</v>
      </c>
      <c r="AO12652" s="0" t="n">
        <v>1.2385</v>
      </c>
      <c r="AP12652" s="0" t="n">
        <v>1.2583</v>
      </c>
      <c r="AQ12652" s="0" t="n">
        <v>2.4185</v>
      </c>
      <c r="AR12652" s="0" t="n">
        <v>3.3062</v>
      </c>
      <c r="AS12652" s="0" t="n">
        <v>3.6423</v>
      </c>
      <c r="AT12652" s="0" t="n">
        <v>3.7138</v>
      </c>
      <c r="AU12652" s="0" t="n">
        <v>3.2287</v>
      </c>
      <c r="AV12652" s="0" t="n">
        <v>3.1279</v>
      </c>
      <c r="AX12652" s="0" t="n">
        <v>3.1949</v>
      </c>
      <c r="AY12652" s="0" t="n">
        <v>1.9719</v>
      </c>
      <c r="AZ12652" s="0" t="n">
        <v>2.6392</v>
      </c>
      <c r="BA12652" s="0" t="n">
        <v>2.6796</v>
      </c>
      <c r="BB12652" s="0" t="n">
        <v>2.4756</v>
      </c>
      <c r="BC12652" s="0" t="n">
        <v>2.5516</v>
      </c>
      <c r="BD12652" s="0" t="n">
        <v>2.9449</v>
      </c>
      <c r="BE12652" s="0" t="n">
        <v>2.5416</v>
      </c>
      <c r="BF12652" s="0" t="n">
        <v>2.4742</v>
      </c>
      <c r="BG12652" s="0" t="n">
        <v>7.4355</v>
      </c>
      <c r="BH12652" s="0" t="n">
        <v>2.7439</v>
      </c>
      <c r="BI12652" s="0" t="n">
        <v>3.0857</v>
      </c>
      <c r="BJ12652" s="0" t="n">
        <v>3.8488</v>
      </c>
      <c r="BK12652" s="0" t="n">
        <v>3.2186</v>
      </c>
      <c r="BL12652" s="0" t="n">
        <v>3.6689</v>
      </c>
      <c r="BM12652" s="0" t="n">
        <v>3.0766</v>
      </c>
      <c r="BN12652" s="0" t="n">
        <v>2.5174</v>
      </c>
      <c r="BO12652" s="0" t="n">
        <v>2.9235</v>
      </c>
      <c r="BP12652" s="0" t="n">
        <v>2.5316</v>
      </c>
      <c r="BQ12652" s="0" t="n">
        <v>2.8116</v>
      </c>
      <c r="BR12652" s="0" t="n">
        <v>2.9731</v>
      </c>
      <c r="BS12652" s="0" t="n">
        <v>2.8138</v>
      </c>
      <c r="BT12652" s="0" t="n">
        <v>2.7363</v>
      </c>
      <c r="BU12652" s="0" t="n">
        <v>0.99684</v>
      </c>
      <c r="BV12652" s="0" t="n">
        <v>2.2193</v>
      </c>
      <c r="BW12652" s="0" t="n">
        <v>1.2591</v>
      </c>
      <c r="BX12652" s="0" t="n">
        <v>2.5177</v>
      </c>
      <c r="BY12652" s="0" t="n">
        <v>2.7159</v>
      </c>
      <c r="BZ12652" s="0" t="n">
        <v>2.1408</v>
      </c>
      <c r="CA12652" s="0" t="n">
        <v>2.7579</v>
      </c>
      <c r="CB12652" s="0" t="n">
        <v>2.6799</v>
      </c>
      <c r="CC12652" s="0" t="n">
        <v>1.0561</v>
      </c>
      <c r="CD12652" s="0" t="n">
        <v>1.9936</v>
      </c>
      <c r="CE12652" s="0" t="n">
        <v>1.7159</v>
      </c>
      <c r="CF12652" s="0" t="n">
        <v>2.7115</v>
      </c>
      <c r="CG12652" s="0" t="n">
        <v>2.8568</v>
      </c>
      <c r="CH12652" s="0" t="n">
        <v>2.8747</v>
      </c>
      <c r="CI12652" s="0" t="n">
        <v>2.9352</v>
      </c>
      <c r="CJ12652" s="0" t="n">
        <v>2.7721</v>
      </c>
      <c r="CK12652" s="0" t="n">
        <v>2.8354</v>
      </c>
      <c r="CL12652" s="0" t="n">
        <v>2.8026</v>
      </c>
      <c r="CM12652" s="0" t="n">
        <v>1.7501</v>
      </c>
      <c r="CN12652" s="0" t="n">
        <v>2.4528</v>
      </c>
      <c r="CO12652" s="0" t="n">
        <v>2.8332</v>
      </c>
      <c r="CP12652" s="0" t="n">
        <v>3.0586</v>
      </c>
      <c r="CQ12652" s="0" t="n">
        <v>3.0939</v>
      </c>
      <c r="CR12652" s="0" t="n">
        <v>2.6722</v>
      </c>
      <c r="CS12652" s="0" t="n">
        <v>2.8343</v>
      </c>
      <c r="CT12652" s="0" t="n">
        <v>2.4586</v>
      </c>
      <c r="CU12652" s="0" t="n">
        <v>1.1561</v>
      </c>
      <c r="CV12652" s="0" t="n">
        <v>1.0512</v>
      </c>
      <c r="CW12652" s="0" t="n">
        <v>0.94608</v>
      </c>
      <c r="CX12652" s="0" t="n">
        <v>1.0986</v>
      </c>
      <c r="CY12652" s="0" t="n">
        <v>1.2649</v>
      </c>
      <c r="CZ12652" s="0" t="n">
        <v>1.0767</v>
      </c>
      <c r="DA12652" s="0" t="n">
        <v>1.0199</v>
      </c>
      <c r="DB12652" s="0" t="n">
        <v>1.0226</v>
      </c>
      <c r="DC12652" s="0" t="n">
        <v>1.8102</v>
      </c>
      <c r="DD12652" s="0" t="n">
        <v>2.9571</v>
      </c>
      <c r="DE12652" s="0" t="n">
        <v>2.4923</v>
      </c>
      <c r="DF12652" s="0" t="n">
        <v>2.4513</v>
      </c>
      <c r="DG12652" s="0" t="n">
        <v>2.5648</v>
      </c>
      <c r="DH12652" s="0" t="n">
        <v>2.3455</v>
      </c>
      <c r="DI12652" s="0" t="n">
        <v>2.3865</v>
      </c>
      <c r="DJ12652" s="0" t="n">
        <v>2.2138</v>
      </c>
      <c r="DK12652" s="0" t="n">
        <v>1.1499</v>
      </c>
      <c r="DL12652" s="0" t="n">
        <v>1.0289</v>
      </c>
      <c r="DM12652" s="0" t="n">
        <v>0.9908</v>
      </c>
      <c r="DN12652" s="0" t="n">
        <v>1.0788</v>
      </c>
      <c r="DO12652" s="0" t="n">
        <v>1.2741</v>
      </c>
      <c r="DP12652" s="0" t="n">
        <v>1.1196</v>
      </c>
      <c r="DQ12652" s="0" t="n">
        <v>1.0171</v>
      </c>
      <c r="DR12652" s="0" t="n">
        <v>1.005</v>
      </c>
      <c r="DS12652" s="0" t="n">
        <v>2.566</v>
      </c>
      <c r="DT12652" s="0" t="n">
        <v>3.2092</v>
      </c>
      <c r="DU12652" s="0" t="n">
        <v>3.0222</v>
      </c>
      <c r="DV12652" s="0" t="n">
        <v>3.4733</v>
      </c>
      <c r="DW12652" s="0" t="n">
        <v>2.7841</v>
      </c>
      <c r="DX12652" s="0" t="n">
        <v>3.2524</v>
      </c>
      <c r="DY12652" s="0" t="n">
        <v>2.8837</v>
      </c>
      <c r="DZ12652" s="0" t="n">
        <v>2.9073</v>
      </c>
      <c r="EA12652" s="0" t="n">
        <v>2.6567</v>
      </c>
      <c r="EB12652" s="0" t="n">
        <v>2.3311</v>
      </c>
      <c r="EC12652" s="0" t="n">
        <v>2.45585</v>
      </c>
      <c r="ED12652" s="0" t="n">
        <v>2.48241666666667</v>
      </c>
      <c r="EE12652" s="0" t="n">
        <v>2.348</v>
      </c>
      <c r="EF12652" s="0" t="n">
        <v>2.40436666666667</v>
      </c>
      <c r="EG12652" s="0" t="n">
        <v>2.1955</v>
      </c>
      <c r="EH12652" s="0" t="n">
        <v>2.20403333333333</v>
      </c>
    </row>
    <row r="12653" customFormat="false" ht="14" hidden="false" customHeight="false" outlineLevel="0" collapsed="false">
      <c r="A12653" s="0" t="s">
        <v>57330</v>
      </c>
      <c r="B12653" s="0" t="s">
        <v>57346</v>
      </c>
      <c r="C12653" s="0" t="s">
        <v>57332</v>
      </c>
      <c r="D12653" s="0" t="s">
        <v>57333</v>
      </c>
      <c r="E12653" s="0" t="s">
        <v>57334</v>
      </c>
      <c r="F12653" s="0" t="n">
        <v>0.99998</v>
      </c>
      <c r="G12653" s="0" t="n">
        <v>46.9495</v>
      </c>
      <c r="H12653" s="0" t="n">
        <v>0.000618096</v>
      </c>
      <c r="I12653" s="0" t="n">
        <v>120.31</v>
      </c>
      <c r="J12653" s="0" t="n">
        <v>49.49</v>
      </c>
      <c r="K12653" s="0" t="n">
        <v>106.88</v>
      </c>
      <c r="L12653" s="0" t="s">
        <v>142</v>
      </c>
      <c r="M12653" s="0" t="s">
        <v>57347</v>
      </c>
      <c r="N12653" s="0" t="s">
        <v>1900</v>
      </c>
      <c r="O12653" s="0" t="s">
        <v>2998</v>
      </c>
      <c r="P12653" s="0" t="s">
        <v>57348</v>
      </c>
      <c r="Q12653" s="0" t="s">
        <v>57349</v>
      </c>
      <c r="R12653" s="0" t="n">
        <v>3</v>
      </c>
      <c r="S12653" s="0" t="n">
        <v>1.4171</v>
      </c>
      <c r="T12653" s="0" t="n">
        <v>1.1167</v>
      </c>
      <c r="U12653" s="0" t="n">
        <v>0.89108</v>
      </c>
      <c r="V12653" s="0" t="n">
        <v>1.0989</v>
      </c>
      <c r="W12653" s="0" t="n">
        <v>0.86332</v>
      </c>
      <c r="X12653" s="0" t="n">
        <v>0.96468</v>
      </c>
      <c r="Y12653" s="0" t="n">
        <v>0.9218</v>
      </c>
      <c r="Z12653" s="0" t="n">
        <v>0.70644</v>
      </c>
      <c r="AA12653" s="0" t="n">
        <v>1.0701</v>
      </c>
      <c r="AB12653" s="0" t="n">
        <v>1.0649</v>
      </c>
      <c r="AC12653" s="0" t="n">
        <v>0.98732</v>
      </c>
      <c r="AD12653" s="0" t="n">
        <v>0.97494</v>
      </c>
      <c r="AE12653" s="0" t="n">
        <v>1.0555</v>
      </c>
      <c r="AF12653" s="0" t="n">
        <v>0.87221</v>
      </c>
      <c r="AG12653" s="0" t="n">
        <v>0.99529</v>
      </c>
      <c r="AH12653" s="0" t="n">
        <v>0.91471</v>
      </c>
      <c r="AI12653" s="0" t="n">
        <v>1.0179</v>
      </c>
      <c r="AJ12653" s="0" t="n">
        <v>1.2057</v>
      </c>
      <c r="AK12653" s="0" t="n">
        <v>0.99913</v>
      </c>
      <c r="AL12653" s="0" t="n">
        <v>1.0638</v>
      </c>
      <c r="AM12653" s="0" t="n">
        <v>0.95458</v>
      </c>
      <c r="AN12653" s="0" t="n">
        <v>0.92584</v>
      </c>
      <c r="AO12653" s="0" t="n">
        <v>1.0639</v>
      </c>
      <c r="AP12653" s="0" t="n">
        <v>0.98691</v>
      </c>
      <c r="AQ12653" s="0" t="n">
        <v>1.2949</v>
      </c>
      <c r="AR12653" s="0" t="n">
        <v>0.94982</v>
      </c>
      <c r="AS12653" s="0" t="n">
        <v>1.1921</v>
      </c>
      <c r="AT12653" s="0" t="n">
        <v>0.98642</v>
      </c>
      <c r="AU12653" s="0" t="n">
        <v>1.1798</v>
      </c>
      <c r="AV12653" s="0" t="n">
        <v>1.0485</v>
      </c>
      <c r="AX12653" s="0" t="n">
        <v>1.0261</v>
      </c>
      <c r="AY12653" s="0" t="n">
        <v>1.2529</v>
      </c>
      <c r="AZ12653" s="0" t="n">
        <v>1.1005</v>
      </c>
      <c r="BA12653" s="0" t="n">
        <v>1.2374</v>
      </c>
      <c r="BB12653" s="0" t="n">
        <v>1.2643</v>
      </c>
      <c r="BC12653" s="0" t="n">
        <v>1.4329</v>
      </c>
      <c r="BD12653" s="0" t="n">
        <v>1.1918</v>
      </c>
      <c r="BE12653" s="0" t="n">
        <v>0.75101</v>
      </c>
      <c r="BF12653" s="0" t="n">
        <v>1.3377</v>
      </c>
      <c r="BG12653" s="0" t="n">
        <v>0.76908</v>
      </c>
      <c r="BH12653" s="0" t="n">
        <v>0.98926</v>
      </c>
      <c r="BI12653" s="0" t="n">
        <v>0.93825</v>
      </c>
      <c r="BJ12653" s="0" t="n">
        <v>1.1409</v>
      </c>
      <c r="BK12653" s="0" t="n">
        <v>0.96756</v>
      </c>
      <c r="BL12653" s="0" t="n">
        <v>0.97012</v>
      </c>
      <c r="BM12653" s="0" t="n">
        <v>0.87974</v>
      </c>
      <c r="BN12653" s="0" t="n">
        <v>0.97917</v>
      </c>
      <c r="BO12653" s="0" t="n">
        <v>1.1168</v>
      </c>
      <c r="BP12653" s="0" t="n">
        <v>1.0076</v>
      </c>
      <c r="BQ12653" s="0" t="n">
        <v>1.0041</v>
      </c>
      <c r="BR12653" s="0" t="n">
        <v>0.90066</v>
      </c>
      <c r="BS12653" s="0" t="n">
        <v>0.96564</v>
      </c>
      <c r="BT12653" s="0" t="n">
        <v>0.91387</v>
      </c>
      <c r="BU12653" s="0" t="n">
        <v>0.65159</v>
      </c>
      <c r="BV12653" s="0" t="n">
        <v>0.71226</v>
      </c>
      <c r="BW12653" s="0" t="n">
        <v>0.85393</v>
      </c>
      <c r="BX12653" s="0" t="n">
        <v>0.84544</v>
      </c>
      <c r="BY12653" s="0" t="n">
        <v>0.87166</v>
      </c>
      <c r="BZ12653" s="0" t="n">
        <v>0.92645</v>
      </c>
      <c r="CA12653" s="0" t="n">
        <v>1.0058</v>
      </c>
      <c r="CB12653" s="0" t="n">
        <v>0.78141</v>
      </c>
      <c r="CC12653" s="0" t="n">
        <v>0.57067</v>
      </c>
      <c r="CD12653" s="0" t="n">
        <v>0.79016</v>
      </c>
      <c r="CE12653" s="0" t="n">
        <v>0.92849</v>
      </c>
      <c r="CF12653" s="0" t="n">
        <v>0.94511</v>
      </c>
      <c r="CG12653" s="0" t="n">
        <v>0.89436</v>
      </c>
      <c r="CH12653" s="0" t="n">
        <v>0.92522</v>
      </c>
      <c r="CI12653" s="0" t="n">
        <v>0.93148</v>
      </c>
      <c r="CJ12653" s="0" t="n">
        <v>0.89625</v>
      </c>
      <c r="CK12653" s="0" t="n">
        <v>0.92007</v>
      </c>
      <c r="CL12653" s="0" t="n">
        <v>0.90697</v>
      </c>
      <c r="CM12653" s="0" t="n">
        <v>0.86436</v>
      </c>
      <c r="CN12653" s="0" t="n">
        <v>0.79753</v>
      </c>
      <c r="CO12653" s="0" t="n">
        <v>0.81495</v>
      </c>
      <c r="CP12653" s="0" t="n">
        <v>0.78279</v>
      </c>
      <c r="CQ12653" s="0" t="n">
        <v>0.81823</v>
      </c>
      <c r="CR12653" s="0" t="n">
        <v>0.66933</v>
      </c>
      <c r="CS12653" s="0" t="n">
        <v>0.72202</v>
      </c>
      <c r="CT12653" s="0" t="n">
        <v>0.74436</v>
      </c>
      <c r="CU12653" s="0" t="n">
        <v>1.0401</v>
      </c>
      <c r="CV12653" s="0" t="n">
        <v>1.0658</v>
      </c>
      <c r="CW12653" s="0" t="n">
        <v>1.1207</v>
      </c>
      <c r="CX12653" s="0" t="n">
        <v>1.1071</v>
      </c>
      <c r="CY12653" s="0" t="n">
        <v>0.96174</v>
      </c>
      <c r="CZ12653" s="0" t="n">
        <v>0.86323</v>
      </c>
      <c r="DA12653" s="0" t="n">
        <v>0.76228</v>
      </c>
      <c r="DB12653" s="0" t="n">
        <v>0.98423</v>
      </c>
      <c r="DC12653" s="0" t="n">
        <v>1.1379</v>
      </c>
      <c r="DD12653" s="0" t="n">
        <v>0.95673</v>
      </c>
      <c r="DE12653" s="0" t="n">
        <v>1.0271</v>
      </c>
      <c r="DF12653" s="0" t="n">
        <v>0.97519</v>
      </c>
      <c r="DG12653" s="0" t="n">
        <v>0.95083</v>
      </c>
      <c r="DH12653" s="0" t="n">
        <v>0.96255</v>
      </c>
      <c r="DI12653" s="0" t="n">
        <v>0.92945</v>
      </c>
      <c r="DJ12653" s="0" t="n">
        <v>0.83508</v>
      </c>
      <c r="DK12653" s="0" t="n">
        <v>0.96368</v>
      </c>
      <c r="DL12653" s="0" t="n">
        <v>0.95404</v>
      </c>
      <c r="DM12653" s="0" t="n">
        <v>0.93829</v>
      </c>
      <c r="DN12653" s="0" t="n">
        <v>0.96348</v>
      </c>
      <c r="DO12653" s="0" t="n">
        <v>1.1177</v>
      </c>
      <c r="DP12653" s="0" t="n">
        <v>1.0744</v>
      </c>
      <c r="DQ12653" s="0" t="n">
        <v>1.0313</v>
      </c>
      <c r="DR12653" s="0" t="n">
        <v>0.95165</v>
      </c>
      <c r="DS12653" s="0" t="n">
        <v>1.0462</v>
      </c>
      <c r="DT12653" s="0" t="n">
        <v>1.1772</v>
      </c>
      <c r="DU12653" s="0" t="n">
        <v>1.0927</v>
      </c>
      <c r="DV12653" s="0" t="n">
        <v>1.1072</v>
      </c>
      <c r="DW12653" s="0" t="n">
        <v>1.1181</v>
      </c>
      <c r="DX12653" s="0" t="n">
        <v>1.1884</v>
      </c>
      <c r="DY12653" s="0" t="n">
        <v>0.95532</v>
      </c>
      <c r="DZ12653" s="0" t="n">
        <v>0.97525</v>
      </c>
      <c r="EA12653" s="0" t="n">
        <v>1.13699666666667</v>
      </c>
      <c r="EB12653" s="0" t="n">
        <v>1.07114666666667</v>
      </c>
      <c r="EC12653" s="0" t="n">
        <v>1.04088</v>
      </c>
      <c r="ED12653" s="0" t="n">
        <v>1.08821</v>
      </c>
      <c r="EE12653" s="0" t="n">
        <v>1.07561</v>
      </c>
      <c r="EF12653" s="0" t="n">
        <v>0.995525</v>
      </c>
      <c r="EG12653" s="0" t="n">
        <v>0.922348</v>
      </c>
      <c r="EH12653" s="0" t="n">
        <v>0.991838333333333</v>
      </c>
    </row>
    <row r="12654" customFormat="false" ht="14" hidden="false" customHeight="false" outlineLevel="0" collapsed="false">
      <c r="A12654" s="0" t="s">
        <v>57350</v>
      </c>
      <c r="B12654" s="0" t="n">
        <v>6</v>
      </c>
      <c r="C12654" s="0" t="s">
        <v>57350</v>
      </c>
      <c r="E12654" s="0" t="s">
        <v>57334</v>
      </c>
      <c r="F12654" s="0" t="n">
        <v>1</v>
      </c>
      <c r="G12654" s="0" t="n">
        <v>68.6024</v>
      </c>
      <c r="H12654" s="0" t="n">
        <v>0.00279294</v>
      </c>
      <c r="I12654" s="0" t="n">
        <v>90.05</v>
      </c>
      <c r="J12654" s="0" t="n">
        <v>39.697</v>
      </c>
      <c r="K12654" s="0" t="n">
        <v>90.05</v>
      </c>
      <c r="L12654" s="0" t="s">
        <v>142</v>
      </c>
      <c r="M12654" s="0" t="s">
        <v>57351</v>
      </c>
      <c r="N12654" s="0" t="s">
        <v>15213</v>
      </c>
      <c r="O12654" s="0" t="s">
        <v>3107</v>
      </c>
      <c r="P12654" s="0" t="s">
        <v>57352</v>
      </c>
      <c r="Q12654" s="0" t="s">
        <v>57353</v>
      </c>
      <c r="R12654" s="0" t="n">
        <v>5</v>
      </c>
      <c r="S12654" s="0" t="n">
        <v>0.97781</v>
      </c>
      <c r="T12654" s="0" t="n">
        <v>0.97425</v>
      </c>
      <c r="U12654" s="0" t="n">
        <v>1.3169</v>
      </c>
      <c r="V12654" s="0" t="n">
        <v>1.0074</v>
      </c>
      <c r="W12654" s="0" t="n">
        <v>0.89023</v>
      </c>
      <c r="X12654" s="0" t="n">
        <v>0.98546</v>
      </c>
      <c r="Y12654" s="0" t="n">
        <v>0.99607</v>
      </c>
      <c r="AI12654" s="0" t="n">
        <v>0.96486</v>
      </c>
      <c r="AJ12654" s="0" t="n">
        <v>1.0301</v>
      </c>
      <c r="AK12654" s="0" t="n">
        <v>1.1146</v>
      </c>
      <c r="AL12654" s="0" t="n">
        <v>1.0414</v>
      </c>
      <c r="AM12654" s="0" t="n">
        <v>1.1068</v>
      </c>
      <c r="AN12654" s="0" t="n">
        <v>0.96198</v>
      </c>
      <c r="AO12654" s="0" t="n">
        <v>1.037</v>
      </c>
      <c r="AP12654" s="0" t="n">
        <v>1.0053</v>
      </c>
      <c r="BG12654" s="0" t="n">
        <v>0.56284</v>
      </c>
      <c r="BJ12654" s="0" t="n">
        <v>0.70591</v>
      </c>
      <c r="BK12654" s="0" t="n">
        <v>0.67105</v>
      </c>
      <c r="BL12654" s="0" t="n">
        <v>0.68356</v>
      </c>
      <c r="BN12654" s="0" t="n">
        <v>0.91144</v>
      </c>
      <c r="BP12654" s="0" t="n">
        <v>0.93052</v>
      </c>
      <c r="BS12654" s="0" t="n">
        <v>0.64645</v>
      </c>
      <c r="BT12654" s="0" t="n">
        <v>0.99978</v>
      </c>
      <c r="BU12654" s="0" t="n">
        <v>0.61876</v>
      </c>
      <c r="CU12654" s="0" t="n">
        <v>0.9955</v>
      </c>
      <c r="CV12654" s="0" t="n">
        <v>1.0671</v>
      </c>
      <c r="CW12654" s="0" t="n">
        <v>0.80615</v>
      </c>
      <c r="CX12654" s="0" t="n">
        <v>0.8491</v>
      </c>
      <c r="CZ12654" s="0" t="n">
        <v>1.1386</v>
      </c>
      <c r="DA12654" s="0" t="n">
        <v>0.86164</v>
      </c>
      <c r="DB12654" s="0" t="n">
        <v>1.0025</v>
      </c>
      <c r="DL12654" s="0" t="n">
        <v>1.1338</v>
      </c>
      <c r="DN12654" s="0" t="n">
        <v>0.85325</v>
      </c>
      <c r="DO12654" s="0" t="n">
        <v>1.0487</v>
      </c>
      <c r="DP12654" s="0" t="n">
        <v>1.0194</v>
      </c>
      <c r="EA12654" s="0" t="n">
        <v>0.83517</v>
      </c>
      <c r="EB12654" s="0" t="n">
        <v>1.002175</v>
      </c>
      <c r="EC12654" s="0" t="n">
        <v>1.21575</v>
      </c>
      <c r="ED12654" s="0" t="n">
        <v>0.918236666666667</v>
      </c>
      <c r="EE12654" s="0" t="n">
        <v>0.88936</v>
      </c>
      <c r="EF12654" s="0" t="n">
        <v>0.877</v>
      </c>
      <c r="EG12654" s="0" t="n">
        <v>1.016535</v>
      </c>
      <c r="EH12654" s="0" t="n">
        <v>0.95837</v>
      </c>
    </row>
    <row r="12655" customFormat="false" ht="14" hidden="false" customHeight="false" outlineLevel="0" collapsed="false">
      <c r="A12655" s="0" t="s">
        <v>57354</v>
      </c>
      <c r="B12655" s="0" t="s">
        <v>9423</v>
      </c>
      <c r="C12655" s="0" t="s">
        <v>57332</v>
      </c>
      <c r="D12655" s="0" t="s">
        <v>57333</v>
      </c>
      <c r="E12655" s="0" t="s">
        <v>57334</v>
      </c>
      <c r="F12655" s="0" t="n">
        <v>1</v>
      </c>
      <c r="G12655" s="0" t="n">
        <v>82.7986</v>
      </c>
      <c r="H12655" s="3" t="n">
        <v>9.40441E-220</v>
      </c>
      <c r="I12655" s="0" t="n">
        <v>265.36</v>
      </c>
      <c r="J12655" s="0" t="n">
        <v>189.2</v>
      </c>
      <c r="K12655" s="0" t="n">
        <v>206.51</v>
      </c>
      <c r="L12655" s="0" t="s">
        <v>142</v>
      </c>
      <c r="M12655" s="0" t="s">
        <v>57355</v>
      </c>
      <c r="N12655" s="0" t="s">
        <v>57356</v>
      </c>
      <c r="O12655" s="0" t="s">
        <v>195</v>
      </c>
      <c r="P12655" s="0" t="s">
        <v>57357</v>
      </c>
      <c r="Q12655" s="0" t="s">
        <v>57358</v>
      </c>
      <c r="R12655" s="0" t="n">
        <v>25</v>
      </c>
      <c r="S12655" s="0" t="n">
        <v>1.0309</v>
      </c>
      <c r="T12655" s="0" t="n">
        <v>1.0816</v>
      </c>
      <c r="U12655" s="0" t="n">
        <v>0.99217</v>
      </c>
      <c r="V12655" s="0" t="n">
        <v>1.0948</v>
      </c>
      <c r="W12655" s="0" t="n">
        <v>1.0012</v>
      </c>
      <c r="X12655" s="0" t="n">
        <v>1.0302</v>
      </c>
      <c r="Y12655" s="0" t="n">
        <v>1.0599</v>
      </c>
      <c r="Z12655" s="0" t="n">
        <v>1.1156</v>
      </c>
      <c r="AA12655" s="0" t="n">
        <v>1.42</v>
      </c>
      <c r="AB12655" s="0" t="n">
        <v>1.5556</v>
      </c>
      <c r="AC12655" s="0" t="n">
        <v>1.3739</v>
      </c>
      <c r="AD12655" s="0" t="n">
        <v>1.3198</v>
      </c>
      <c r="AE12655" s="0" t="n">
        <v>1.3673</v>
      </c>
      <c r="AF12655" s="0" t="n">
        <v>1.2688</v>
      </c>
      <c r="AG12655" s="0" t="n">
        <v>1.4288</v>
      </c>
      <c r="AH12655" s="0" t="n">
        <v>1.4944</v>
      </c>
      <c r="AI12655" s="0" t="n">
        <v>1.0587</v>
      </c>
      <c r="AJ12655" s="0" t="n">
        <v>1.0856</v>
      </c>
      <c r="AK12655" s="0" t="n">
        <v>0.99088</v>
      </c>
      <c r="AL12655" s="0" t="n">
        <v>1.0561</v>
      </c>
      <c r="AM12655" s="0" t="n">
        <v>0.99075</v>
      </c>
      <c r="AN12655" s="0" t="n">
        <v>1.0484</v>
      </c>
      <c r="AO12655" s="0" t="n">
        <v>1.0674</v>
      </c>
      <c r="AP12655" s="0" t="n">
        <v>1.1145</v>
      </c>
      <c r="AQ12655" s="0" t="n">
        <v>1.436</v>
      </c>
      <c r="AR12655" s="0" t="n">
        <v>0.92349</v>
      </c>
      <c r="AS12655" s="0" t="n">
        <v>1.2407</v>
      </c>
      <c r="AT12655" s="0" t="n">
        <v>1.1836</v>
      </c>
      <c r="AU12655" s="0" t="n">
        <v>1.4928</v>
      </c>
      <c r="AV12655" s="0" t="n">
        <v>1.4591</v>
      </c>
      <c r="AX12655" s="0" t="n">
        <v>1.3103</v>
      </c>
      <c r="AY12655" s="0" t="n">
        <v>1.5149</v>
      </c>
      <c r="AZ12655" s="0" t="n">
        <v>1.9015</v>
      </c>
      <c r="BA12655" s="0" t="n">
        <v>1.4639</v>
      </c>
      <c r="BB12655" s="0" t="n">
        <v>1.3291</v>
      </c>
      <c r="BC12655" s="0" t="n">
        <v>1.5771</v>
      </c>
      <c r="BD12655" s="0" t="n">
        <v>1.7285</v>
      </c>
      <c r="BE12655" s="0" t="n">
        <v>1.0843</v>
      </c>
      <c r="BF12655" s="0" t="n">
        <v>1.7591</v>
      </c>
      <c r="BG12655" s="0" t="n">
        <v>0.96761</v>
      </c>
      <c r="BH12655" s="0" t="n">
        <v>0.94802</v>
      </c>
      <c r="BI12655" s="0" t="n">
        <v>0.83172</v>
      </c>
      <c r="BJ12655" s="0" t="n">
        <v>0.9976</v>
      </c>
      <c r="BK12655" s="0" t="n">
        <v>0.93064</v>
      </c>
      <c r="BL12655" s="0" t="n">
        <v>0.76376</v>
      </c>
      <c r="BM12655" s="0" t="n">
        <v>0.98226</v>
      </c>
      <c r="BN12655" s="0" t="n">
        <v>1.0456</v>
      </c>
      <c r="BO12655" s="0" t="n">
        <v>1.2416</v>
      </c>
      <c r="BP12655" s="0" t="n">
        <v>1.1678</v>
      </c>
      <c r="BQ12655" s="0" t="n">
        <v>0.93748</v>
      </c>
      <c r="BR12655" s="0" t="n">
        <v>1.1834</v>
      </c>
      <c r="BS12655" s="0" t="n">
        <v>0.95646</v>
      </c>
      <c r="BT12655" s="0" t="n">
        <v>1.2091</v>
      </c>
      <c r="BU12655" s="0" t="n">
        <v>0.7958</v>
      </c>
      <c r="BV12655" s="0" t="n">
        <v>1.1251</v>
      </c>
      <c r="BW12655" s="0" t="n">
        <v>1.1423</v>
      </c>
      <c r="BX12655" s="0" t="n">
        <v>1.1487</v>
      </c>
      <c r="BY12655" s="0" t="n">
        <v>0.75139</v>
      </c>
      <c r="BZ12655" s="0" t="n">
        <v>1.1315</v>
      </c>
      <c r="CA12655" s="0" t="n">
        <v>0.92191</v>
      </c>
      <c r="CB12655" s="0" t="n">
        <v>1.1918</v>
      </c>
      <c r="CC12655" s="0" t="n">
        <v>0.87405</v>
      </c>
      <c r="CD12655" s="0" t="n">
        <v>1.0977</v>
      </c>
      <c r="CE12655" s="0" t="n">
        <v>1.3645</v>
      </c>
      <c r="CF12655" s="0" t="n">
        <v>1.3685</v>
      </c>
      <c r="CG12655" s="0" t="n">
        <v>1.3883</v>
      </c>
      <c r="CH12655" s="0" t="n">
        <v>1.2719</v>
      </c>
      <c r="CI12655" s="0" t="n">
        <v>1.2733</v>
      </c>
      <c r="CJ12655" s="0" t="n">
        <v>1.418</v>
      </c>
      <c r="CK12655" s="0" t="n">
        <v>1.3814</v>
      </c>
      <c r="CL12655" s="0" t="n">
        <v>1.3448</v>
      </c>
      <c r="CM12655" s="0" t="n">
        <v>1.2905</v>
      </c>
      <c r="CN12655" s="0" t="n">
        <v>1.3171</v>
      </c>
      <c r="CO12655" s="0" t="n">
        <v>1.3617</v>
      </c>
      <c r="CP12655" s="0" t="n">
        <v>1.286</v>
      </c>
      <c r="CQ12655" s="0" t="n">
        <v>1.266</v>
      </c>
      <c r="CR12655" s="0" t="n">
        <v>1.3205</v>
      </c>
      <c r="CS12655" s="0" t="n">
        <v>1.4226</v>
      </c>
      <c r="CT12655" s="0" t="n">
        <v>1.3075</v>
      </c>
      <c r="CU12655" s="0" t="n">
        <v>1.0968</v>
      </c>
      <c r="CV12655" s="0" t="n">
        <v>1.0095</v>
      </c>
      <c r="CW12655" s="0" t="n">
        <v>1.0255</v>
      </c>
      <c r="CX12655" s="0" t="n">
        <v>0.94652</v>
      </c>
      <c r="CY12655" s="0" t="n">
        <v>1.1486</v>
      </c>
      <c r="CZ12655" s="0" t="n">
        <v>1.0525</v>
      </c>
      <c r="DA12655" s="0" t="n">
        <v>0.95896</v>
      </c>
      <c r="DB12655" s="0" t="n">
        <v>1.0288</v>
      </c>
      <c r="DC12655" s="0" t="n">
        <v>1.386</v>
      </c>
      <c r="DD12655" s="0" t="n">
        <v>1.3518</v>
      </c>
      <c r="DE12655" s="0" t="n">
        <v>1.2143</v>
      </c>
      <c r="DF12655" s="0" t="n">
        <v>1.1869</v>
      </c>
      <c r="DG12655" s="0" t="n">
        <v>1.3305</v>
      </c>
      <c r="DH12655" s="0" t="n">
        <v>1.1953</v>
      </c>
      <c r="DI12655" s="0" t="n">
        <v>1.2719</v>
      </c>
      <c r="DJ12655" s="0" t="n">
        <v>1.2406</v>
      </c>
      <c r="DK12655" s="0" t="n">
        <v>1.0562</v>
      </c>
      <c r="DL12655" s="0" t="n">
        <v>1.0039</v>
      </c>
      <c r="DM12655" s="0" t="n">
        <v>1.0108</v>
      </c>
      <c r="DN12655" s="0" t="n">
        <v>0.98578</v>
      </c>
      <c r="DO12655" s="0" t="n">
        <v>1.1464</v>
      </c>
      <c r="DP12655" s="0" t="n">
        <v>1.075</v>
      </c>
      <c r="DQ12655" s="0" t="n">
        <v>0.98184</v>
      </c>
      <c r="DR12655" s="0" t="n">
        <v>1.0526</v>
      </c>
      <c r="DS12655" s="0" t="n">
        <v>1.5042</v>
      </c>
      <c r="DT12655" s="0" t="n">
        <v>1.5113</v>
      </c>
      <c r="DU12655" s="0" t="n">
        <v>1.1112</v>
      </c>
      <c r="DV12655" s="0" t="n">
        <v>1.9141</v>
      </c>
      <c r="DW12655" s="0" t="n">
        <v>1.2826</v>
      </c>
      <c r="DX12655" s="0" t="n">
        <v>1.8735</v>
      </c>
      <c r="DY12655" s="0" t="n">
        <v>1.6781</v>
      </c>
      <c r="DZ12655" s="0" t="n">
        <v>1.5228</v>
      </c>
      <c r="EA12655" s="0" t="n">
        <v>1.23801833333333</v>
      </c>
      <c r="EB12655" s="0" t="n">
        <v>1.24930166666667</v>
      </c>
      <c r="EC12655" s="0" t="n">
        <v>1.14887833333333</v>
      </c>
      <c r="ED12655" s="0" t="n">
        <v>1.1635</v>
      </c>
      <c r="EE12655" s="0" t="n">
        <v>1.22663166666667</v>
      </c>
      <c r="EF12655" s="0" t="n">
        <v>1.21646</v>
      </c>
      <c r="EG12655" s="0" t="n">
        <v>1.124532</v>
      </c>
      <c r="EH12655" s="0" t="n">
        <v>1.30658333333333</v>
      </c>
    </row>
    <row r="12656" customFormat="false" ht="14" hidden="false" customHeight="false" outlineLevel="0" collapsed="false">
      <c r="A12656" s="0" t="s">
        <v>57359</v>
      </c>
      <c r="B12656" s="0" t="s">
        <v>12835</v>
      </c>
      <c r="C12656" s="0" t="s">
        <v>57332</v>
      </c>
      <c r="D12656" s="0" t="s">
        <v>57333</v>
      </c>
      <c r="E12656" s="0" t="s">
        <v>57334</v>
      </c>
      <c r="F12656" s="0" t="n">
        <v>0.979224</v>
      </c>
      <c r="G12656" s="0" t="n">
        <v>20.376</v>
      </c>
      <c r="H12656" s="3" t="n">
        <v>3.64916E-006</v>
      </c>
      <c r="I12656" s="0" t="n">
        <v>124.73</v>
      </c>
      <c r="J12656" s="0" t="n">
        <v>84.05</v>
      </c>
      <c r="K12656" s="0" t="n">
        <v>124.73</v>
      </c>
      <c r="L12656" s="0" t="s">
        <v>142</v>
      </c>
      <c r="M12656" s="0" t="s">
        <v>57360</v>
      </c>
      <c r="N12656" s="0" t="s">
        <v>57361</v>
      </c>
      <c r="O12656" s="0" t="s">
        <v>2233</v>
      </c>
      <c r="P12656" s="0" t="s">
        <v>57362</v>
      </c>
      <c r="Q12656" s="0" t="s">
        <v>57363</v>
      </c>
      <c r="R12656" s="0" t="n">
        <v>11</v>
      </c>
      <c r="AJ12656" s="0" t="n">
        <v>1.0673</v>
      </c>
      <c r="AM12656" s="0" t="n">
        <v>1.078</v>
      </c>
      <c r="DM12656" s="0" t="n">
        <v>1.4769</v>
      </c>
      <c r="DP12656" s="0" t="n">
        <v>1.348</v>
      </c>
      <c r="EA12656" s="0" t="e">
        <f aca="false">#DIV/0!</f>
        <v>#DIV/0!</v>
      </c>
      <c r="EB12656" s="0" t="n">
        <v>1.0673</v>
      </c>
      <c r="EC12656" s="0" t="e">
        <f aca="false">#DIV/0!</f>
        <v>#DIV/0!</v>
      </c>
      <c r="ED12656" s="0" t="e">
        <f aca="false">#DIV/0!</f>
        <v>#DIV/0!</v>
      </c>
      <c r="EE12656" s="0" t="n">
        <v>1.078</v>
      </c>
      <c r="EF12656" s="0" t="e">
        <f aca="false">#DIV/0!</f>
        <v>#DIV/0!</v>
      </c>
      <c r="EG12656" s="0" t="e">
        <f aca="false">#DIV/0!</f>
        <v>#DIV/0!</v>
      </c>
      <c r="EH12656" s="0" t="e">
        <f aca="false">#DIV/0!</f>
        <v>#DIV/0!</v>
      </c>
    </row>
    <row r="12657" customFormat="false" ht="14" hidden="false" customHeight="false" outlineLevel="0" collapsed="false">
      <c r="A12657" s="0" t="s">
        <v>57364</v>
      </c>
      <c r="B12657" s="0" t="s">
        <v>57365</v>
      </c>
      <c r="C12657" s="0" t="s">
        <v>57332</v>
      </c>
      <c r="D12657" s="0" t="s">
        <v>57333</v>
      </c>
      <c r="E12657" s="0" t="s">
        <v>57334</v>
      </c>
      <c r="F12657" s="0" t="n">
        <v>1</v>
      </c>
      <c r="G12657" s="0" t="n">
        <v>144.404</v>
      </c>
      <c r="H12657" s="0" t="n">
        <v>0.000850881</v>
      </c>
      <c r="I12657" s="0" t="n">
        <v>250.92</v>
      </c>
      <c r="J12657" s="0" t="n">
        <v>194.13</v>
      </c>
      <c r="K12657" s="0" t="n">
        <v>144.4</v>
      </c>
      <c r="L12657" s="0" t="s">
        <v>142</v>
      </c>
      <c r="M12657" s="0" t="s">
        <v>57366</v>
      </c>
      <c r="N12657" s="0" t="s">
        <v>1920</v>
      </c>
      <c r="O12657" s="0" t="s">
        <v>1728</v>
      </c>
      <c r="P12657" s="0" t="s">
        <v>57367</v>
      </c>
      <c r="Q12657" s="0" t="s">
        <v>57368</v>
      </c>
      <c r="R12657" s="0" t="n">
        <v>10</v>
      </c>
      <c r="AA12657" s="0" t="n">
        <v>1.2511</v>
      </c>
      <c r="AB12657" s="0" t="n">
        <v>2.4361</v>
      </c>
      <c r="AC12657" s="0" t="n">
        <v>2.6101</v>
      </c>
      <c r="AD12657" s="0" t="n">
        <v>2.8151</v>
      </c>
      <c r="AE12657" s="0" t="n">
        <v>2.3033</v>
      </c>
      <c r="AF12657" s="0" t="n">
        <v>2.6642</v>
      </c>
      <c r="AG12657" s="0" t="n">
        <v>2.3962</v>
      </c>
      <c r="AH12657" s="0" t="n">
        <v>2.8394</v>
      </c>
      <c r="AI12657" s="0" t="n">
        <v>1.6519</v>
      </c>
      <c r="AJ12657" s="0" t="n">
        <v>1.2709</v>
      </c>
      <c r="AM12657" s="0" t="n">
        <v>0.98916</v>
      </c>
      <c r="AN12657" s="0" t="n">
        <v>0.73102</v>
      </c>
      <c r="AO12657" s="0" t="n">
        <v>1.2364</v>
      </c>
      <c r="AP12657" s="0" t="n">
        <v>1.1239</v>
      </c>
      <c r="AQ12657" s="0" t="n">
        <v>1.1558</v>
      </c>
      <c r="AR12657" s="0" t="n">
        <v>4.0605</v>
      </c>
      <c r="AS12657" s="0" t="n">
        <v>2.282</v>
      </c>
      <c r="AT12657" s="0" t="n">
        <v>2.6488</v>
      </c>
      <c r="AU12657" s="0" t="n">
        <v>3.2567</v>
      </c>
      <c r="AV12657" s="0" t="n">
        <v>2.5685</v>
      </c>
      <c r="AX12657" s="0" t="n">
        <v>2.6552</v>
      </c>
      <c r="AY12657" s="0" t="n">
        <v>1.3762</v>
      </c>
      <c r="AZ12657" s="0" t="n">
        <v>2.5273</v>
      </c>
      <c r="BA12657" s="0" t="n">
        <v>2.3155</v>
      </c>
      <c r="BB12657" s="0" t="n">
        <v>2.1027</v>
      </c>
      <c r="BC12657" s="0" t="n">
        <v>2.0178</v>
      </c>
      <c r="BD12657" s="0" t="n">
        <v>2.6514</v>
      </c>
      <c r="BE12657" s="0" t="n">
        <v>3.118</v>
      </c>
      <c r="BF12657" s="0" t="n">
        <v>1.9024</v>
      </c>
      <c r="BG12657" s="0" t="n">
        <v>0.62194</v>
      </c>
      <c r="BH12657" s="0" t="n">
        <v>3.3333</v>
      </c>
      <c r="BI12657" s="0" t="n">
        <v>4.2319</v>
      </c>
      <c r="BJ12657" s="0" t="n">
        <v>2.3848</v>
      </c>
      <c r="BK12657" s="0" t="n">
        <v>2.5661</v>
      </c>
      <c r="BL12657" s="0" t="n">
        <v>4.5714</v>
      </c>
      <c r="BM12657" s="0" t="n">
        <v>1.7974</v>
      </c>
      <c r="BN12657" s="0" t="n">
        <v>1.5847</v>
      </c>
      <c r="BO12657" s="0" t="n">
        <v>1.1404</v>
      </c>
      <c r="BP12657" s="0" t="n">
        <v>2.0261</v>
      </c>
      <c r="BQ12657" s="0" t="n">
        <v>6.8382</v>
      </c>
      <c r="BR12657" s="0" t="n">
        <v>0.99295</v>
      </c>
      <c r="BS12657" s="0" t="n">
        <v>5.7692</v>
      </c>
      <c r="BT12657" s="0" t="n">
        <v>0.84497</v>
      </c>
      <c r="BW12657" s="0" t="n">
        <v>0.95027</v>
      </c>
      <c r="BX12657" s="0" t="n">
        <v>1.9692</v>
      </c>
      <c r="BY12657" s="0" t="n">
        <v>7.0134</v>
      </c>
      <c r="BZ12657" s="0" t="n">
        <v>1.0888</v>
      </c>
      <c r="CA12657" s="0" t="n">
        <v>5.5625</v>
      </c>
      <c r="CB12657" s="0" t="n">
        <v>0.85389</v>
      </c>
      <c r="CC12657" s="0" t="n">
        <v>1.0657</v>
      </c>
      <c r="CD12657" s="0" t="n">
        <v>1.2458</v>
      </c>
      <c r="CE12657" s="0" t="n">
        <v>1.0827</v>
      </c>
      <c r="CF12657" s="0" t="n">
        <v>3.0186</v>
      </c>
      <c r="CG12657" s="0" t="n">
        <v>3.7276</v>
      </c>
      <c r="CH12657" s="0" t="n">
        <v>4.036</v>
      </c>
      <c r="CI12657" s="0" t="n">
        <v>3.0376</v>
      </c>
      <c r="CJ12657" s="0" t="n">
        <v>2.8964</v>
      </c>
      <c r="CK12657" s="0" t="n">
        <v>3.3691</v>
      </c>
      <c r="CL12657" s="0" t="n">
        <v>3.3491</v>
      </c>
      <c r="CM12657" s="0" t="n">
        <v>1.3694</v>
      </c>
      <c r="CN12657" s="0" t="n">
        <v>3.2888</v>
      </c>
      <c r="CO12657" s="0" t="n">
        <v>3.8618</v>
      </c>
      <c r="CP12657" s="0" t="n">
        <v>4.1077</v>
      </c>
      <c r="CQ12657" s="0" t="n">
        <v>3.0266</v>
      </c>
      <c r="CR12657" s="0" t="n">
        <v>3.173</v>
      </c>
      <c r="CS12657" s="0" t="n">
        <v>3.6391</v>
      </c>
      <c r="CT12657" s="0" t="n">
        <v>3.0089</v>
      </c>
      <c r="DC12657" s="0" t="n">
        <v>1.2577</v>
      </c>
      <c r="DD12657" s="0" t="n">
        <v>2.7229</v>
      </c>
      <c r="DE12657" s="0" t="n">
        <v>3.3393</v>
      </c>
      <c r="DF12657" s="0" t="n">
        <v>3.2344</v>
      </c>
      <c r="DG12657" s="0" t="n">
        <v>2.3996</v>
      </c>
      <c r="DH12657" s="0" t="n">
        <v>3.4914</v>
      </c>
      <c r="DI12657" s="0" t="n">
        <v>2.5774</v>
      </c>
      <c r="DJ12657" s="0" t="n">
        <v>4.1065</v>
      </c>
      <c r="DK12657" s="0" t="n">
        <v>1.0926</v>
      </c>
      <c r="DM12657" s="0" t="n">
        <v>1.2224</v>
      </c>
      <c r="DN12657" s="0" t="n">
        <v>1.6953</v>
      </c>
      <c r="DO12657" s="0" t="n">
        <v>1.8197</v>
      </c>
      <c r="DP12657" s="0" t="n">
        <v>1.0006</v>
      </c>
      <c r="DR12657" s="0" t="n">
        <v>1.0654</v>
      </c>
      <c r="DS12657" s="0" t="n">
        <v>1.1523</v>
      </c>
      <c r="DT12657" s="0" t="n">
        <v>3.1347</v>
      </c>
      <c r="DU12657" s="0" t="n">
        <v>2.0571</v>
      </c>
      <c r="DV12657" s="0" t="n">
        <v>2.8762</v>
      </c>
      <c r="DW12657" s="0" t="n">
        <v>2.328</v>
      </c>
      <c r="DX12657" s="0" t="n">
        <v>2.231</v>
      </c>
      <c r="DY12657" s="0" t="n">
        <v>2.3351</v>
      </c>
      <c r="DZ12657" s="0" t="n">
        <v>2.2168</v>
      </c>
      <c r="EA12657" s="0" t="n">
        <v>1.211388</v>
      </c>
      <c r="EB12657" s="0" t="n">
        <v>2.72562</v>
      </c>
      <c r="EC12657" s="0" t="n">
        <v>2.859875</v>
      </c>
      <c r="ED12657" s="0" t="n">
        <v>2.48785</v>
      </c>
      <c r="EE12657" s="0" t="n">
        <v>2.226612</v>
      </c>
      <c r="EF12657" s="0" t="n">
        <v>2.637304</v>
      </c>
      <c r="EG12657" s="0" t="n">
        <v>2.137</v>
      </c>
      <c r="EH12657" s="0" t="n">
        <v>2.02112</v>
      </c>
    </row>
    <row r="12658" customFormat="false" ht="14" hidden="false" customHeight="false" outlineLevel="0" collapsed="false">
      <c r="A12658" s="0" t="s">
        <v>57354</v>
      </c>
      <c r="B12658" s="0" t="s">
        <v>57369</v>
      </c>
      <c r="C12658" s="0" t="s">
        <v>57332</v>
      </c>
      <c r="D12658" s="0" t="s">
        <v>57333</v>
      </c>
      <c r="E12658" s="0" t="s">
        <v>57334</v>
      </c>
      <c r="F12658" s="0" t="n">
        <v>0.973771</v>
      </c>
      <c r="G12658" s="0" t="n">
        <v>15.9352</v>
      </c>
      <c r="H12658" s="0" t="n">
        <v>0.000121682</v>
      </c>
      <c r="I12658" s="0" t="n">
        <v>130.41</v>
      </c>
      <c r="J12658" s="0" t="n">
        <v>71.808</v>
      </c>
      <c r="K12658" s="0" t="n">
        <v>108.72</v>
      </c>
      <c r="L12658" s="0" t="s">
        <v>142</v>
      </c>
      <c r="M12658" s="0" t="s">
        <v>57370</v>
      </c>
      <c r="N12658" s="0" t="s">
        <v>57371</v>
      </c>
      <c r="O12658" s="0" t="s">
        <v>251</v>
      </c>
      <c r="P12658" s="0" t="s">
        <v>57372</v>
      </c>
      <c r="Q12658" s="0" t="s">
        <v>57373</v>
      </c>
      <c r="R12658" s="0" t="n">
        <v>9</v>
      </c>
      <c r="S12658" s="0" t="n">
        <v>0.81704</v>
      </c>
      <c r="T12658" s="0" t="n">
        <v>1.2464</v>
      </c>
      <c r="U12658" s="0" t="n">
        <v>0.89269</v>
      </c>
      <c r="V12658" s="0" t="n">
        <v>0.97165</v>
      </c>
      <c r="W12658" s="0" t="n">
        <v>0.93516</v>
      </c>
      <c r="X12658" s="0" t="n">
        <v>1.0897</v>
      </c>
      <c r="Y12658" s="0" t="n">
        <v>0.99703</v>
      </c>
      <c r="Z12658" s="0" t="n">
        <v>1.0925</v>
      </c>
      <c r="AC12658" s="0" t="n">
        <v>0.84506</v>
      </c>
      <c r="AD12658" s="0" t="n">
        <v>1.1867</v>
      </c>
      <c r="AF12658" s="0" t="n">
        <v>0.898</v>
      </c>
      <c r="AH12658" s="0" t="n">
        <v>0.99172</v>
      </c>
      <c r="AI12658" s="0" t="n">
        <v>0.97755</v>
      </c>
      <c r="AP12658" s="0" t="n">
        <v>1.0277</v>
      </c>
      <c r="AV12658" s="0" t="n">
        <v>0.73871</v>
      </c>
      <c r="BA12658" s="0" t="n">
        <v>0.84641</v>
      </c>
      <c r="BD12658" s="0" t="n">
        <v>0.84015</v>
      </c>
      <c r="BF12658" s="0" t="n">
        <v>0.90945</v>
      </c>
      <c r="BL12658" s="0" t="n">
        <v>0.73597</v>
      </c>
      <c r="BQ12658" s="0" t="n">
        <v>3.1011</v>
      </c>
      <c r="BS12658" s="0" t="n">
        <v>2.5769</v>
      </c>
      <c r="BY12658" s="0" t="n">
        <v>3.155</v>
      </c>
      <c r="CD12658" s="0" t="n">
        <v>1.3968</v>
      </c>
      <c r="CI12658" s="0" t="n">
        <v>1.3624</v>
      </c>
      <c r="CJ12658" s="0" t="n">
        <v>0.86142</v>
      </c>
      <c r="CP12658" s="0" t="n">
        <v>0.84632</v>
      </c>
      <c r="CU12658" s="0" t="n">
        <v>1.0848</v>
      </c>
      <c r="CV12658" s="0" t="n">
        <v>0.91492</v>
      </c>
      <c r="CW12658" s="0" t="n">
        <v>1.1301</v>
      </c>
      <c r="CX12658" s="0" t="n">
        <v>1.0415</v>
      </c>
      <c r="CY12658" s="0" t="n">
        <v>1.065</v>
      </c>
      <c r="CZ12658" s="0" t="n">
        <v>1.1307</v>
      </c>
      <c r="DA12658" s="0" t="n">
        <v>1.1875</v>
      </c>
      <c r="DB12658" s="0" t="n">
        <v>0.9831</v>
      </c>
      <c r="DD12658" s="0" t="n">
        <v>0.89455</v>
      </c>
      <c r="DF12658" s="0" t="n">
        <v>0.84202</v>
      </c>
      <c r="DW12658" s="0" t="n">
        <v>0.80261</v>
      </c>
      <c r="EA12658" s="0" t="n">
        <v>0.897295</v>
      </c>
      <c r="EB12658" s="0" t="n">
        <v>1.2464</v>
      </c>
      <c r="EC12658" s="0" t="n">
        <v>0.861386666666667</v>
      </c>
      <c r="ED12658" s="0" t="n">
        <v>1.079175</v>
      </c>
      <c r="EE12658" s="0" t="n">
        <v>0.93516</v>
      </c>
      <c r="EF12658" s="0" t="n">
        <v>0.860506</v>
      </c>
      <c r="EG12658" s="0" t="n">
        <v>0.99703</v>
      </c>
      <c r="EH12658" s="0" t="n">
        <v>1.0053425</v>
      </c>
    </row>
    <row r="12659" customFormat="false" ht="14" hidden="false" customHeight="false" outlineLevel="0" collapsed="false">
      <c r="A12659" s="0" t="s">
        <v>57354</v>
      </c>
      <c r="B12659" s="0" t="s">
        <v>57374</v>
      </c>
      <c r="C12659" s="0" t="s">
        <v>57332</v>
      </c>
      <c r="D12659" s="0" t="s">
        <v>57333</v>
      </c>
      <c r="E12659" s="0" t="s">
        <v>57334</v>
      </c>
      <c r="F12659" s="0" t="n">
        <v>0.999983</v>
      </c>
      <c r="G12659" s="0" t="n">
        <v>47.2958</v>
      </c>
      <c r="H12659" s="0" t="n">
        <v>0.000121682</v>
      </c>
      <c r="I12659" s="0" t="n">
        <v>162.76</v>
      </c>
      <c r="J12659" s="0" t="n">
        <v>123.98</v>
      </c>
      <c r="K12659" s="0" t="n">
        <v>146.96</v>
      </c>
      <c r="L12659" s="0" t="s">
        <v>142</v>
      </c>
      <c r="M12659" s="0" t="s">
        <v>57375</v>
      </c>
      <c r="N12659" s="0" t="s">
        <v>57376</v>
      </c>
      <c r="O12659" s="0" t="s">
        <v>1359</v>
      </c>
      <c r="P12659" s="0" t="s">
        <v>57377</v>
      </c>
      <c r="Q12659" s="0" t="s">
        <v>57378</v>
      </c>
      <c r="R12659" s="0" t="n">
        <v>10</v>
      </c>
      <c r="S12659" s="0" t="n">
        <v>0.99085</v>
      </c>
      <c r="T12659" s="0" t="n">
        <v>1.0906</v>
      </c>
      <c r="U12659" s="0" t="n">
        <v>1.0791</v>
      </c>
      <c r="V12659" s="0" t="n">
        <v>1.049</v>
      </c>
      <c r="W12659" s="0" t="n">
        <v>1.1027</v>
      </c>
      <c r="X12659" s="0" t="n">
        <v>0.96263</v>
      </c>
      <c r="Y12659" s="0" t="n">
        <v>1.0207</v>
      </c>
      <c r="Z12659" s="0" t="n">
        <v>1.0599</v>
      </c>
      <c r="AA12659" s="0" t="n">
        <v>1.2235</v>
      </c>
      <c r="AB12659" s="0" t="n">
        <v>0.90888</v>
      </c>
      <c r="AC12659" s="0" t="n">
        <v>0.85584</v>
      </c>
      <c r="AD12659" s="0" t="n">
        <v>0.8125</v>
      </c>
      <c r="AE12659" s="0" t="n">
        <v>0.8531</v>
      </c>
      <c r="AF12659" s="0" t="n">
        <v>0.82121</v>
      </c>
      <c r="AG12659" s="0" t="n">
        <v>0.94286</v>
      </c>
      <c r="AH12659" s="0" t="n">
        <v>0.95415</v>
      </c>
      <c r="AI12659" s="0" t="n">
        <v>0.97755</v>
      </c>
      <c r="AJ12659" s="0" t="n">
        <v>1.0222</v>
      </c>
      <c r="AK12659" s="0" t="n">
        <v>1.0044</v>
      </c>
      <c r="AL12659" s="0" t="n">
        <v>1.0349</v>
      </c>
      <c r="AM12659" s="0" t="n">
        <v>1.0402</v>
      </c>
      <c r="AN12659" s="0" t="n">
        <v>1.0704</v>
      </c>
      <c r="AO12659" s="0" t="n">
        <v>1.0596</v>
      </c>
      <c r="AP12659" s="0" t="n">
        <v>1.0277</v>
      </c>
      <c r="AQ12659" s="0" t="n">
        <v>1.0175</v>
      </c>
      <c r="AR12659" s="0" t="n">
        <v>0.67403</v>
      </c>
      <c r="AS12659" s="0" t="n">
        <v>0.83536</v>
      </c>
      <c r="AT12659" s="0" t="n">
        <v>0.78499</v>
      </c>
      <c r="AU12659" s="0" t="n">
        <v>0.75521</v>
      </c>
      <c r="AV12659" s="0" t="n">
        <v>0.80467</v>
      </c>
      <c r="AX12659" s="0" t="n">
        <v>0.82924</v>
      </c>
      <c r="AY12659" s="0" t="n">
        <v>1.0404</v>
      </c>
      <c r="AZ12659" s="0" t="n">
        <v>0.89278</v>
      </c>
      <c r="BA12659" s="0" t="n">
        <v>1.556</v>
      </c>
      <c r="BB12659" s="0" t="n">
        <v>0.85208</v>
      </c>
      <c r="BC12659" s="0" t="n">
        <v>0.85026</v>
      </c>
      <c r="BD12659" s="0" t="n">
        <v>0.88838</v>
      </c>
      <c r="BE12659" s="0" t="n">
        <v>0.79592</v>
      </c>
      <c r="BF12659" s="0" t="n">
        <v>0.89785</v>
      </c>
      <c r="BG12659" s="0" t="n">
        <v>0.69689</v>
      </c>
      <c r="BH12659" s="0" t="n">
        <v>0.80146</v>
      </c>
      <c r="BI12659" s="0" t="n">
        <v>0.7575</v>
      </c>
      <c r="BJ12659" s="0" t="n">
        <v>0.88449</v>
      </c>
      <c r="BK12659" s="0" t="n">
        <v>0.80583</v>
      </c>
      <c r="BL12659" s="0" t="n">
        <v>0.73597</v>
      </c>
      <c r="BM12659" s="0" t="n">
        <v>0.83715</v>
      </c>
      <c r="BN12659" s="0" t="n">
        <v>0.8125</v>
      </c>
      <c r="BO12659" s="0" t="n">
        <v>0.98179</v>
      </c>
      <c r="BP12659" s="0" t="n">
        <v>0.89082</v>
      </c>
      <c r="BQ12659" s="0" t="n">
        <v>0.78521</v>
      </c>
      <c r="BR12659" s="0" t="n">
        <v>0.95901</v>
      </c>
      <c r="BS12659" s="0" t="n">
        <v>0.87737</v>
      </c>
      <c r="BT12659" s="0" t="n">
        <v>0.96543</v>
      </c>
      <c r="BU12659" s="0" t="n">
        <v>0.604</v>
      </c>
      <c r="BV12659" s="0" t="n">
        <v>0.88018</v>
      </c>
      <c r="BW12659" s="0" t="n">
        <v>1.1494</v>
      </c>
      <c r="BX12659" s="0" t="n">
        <v>0.90641</v>
      </c>
      <c r="CA12659" s="0" t="n">
        <v>0.82725</v>
      </c>
      <c r="CC12659" s="0" t="n">
        <v>0.58586</v>
      </c>
      <c r="CD12659" s="0" t="n">
        <v>0.92116</v>
      </c>
      <c r="CE12659" s="0" t="n">
        <v>1.0302</v>
      </c>
      <c r="CF12659" s="0" t="n">
        <v>0.88836</v>
      </c>
      <c r="CG12659" s="0" t="n">
        <v>0.81709</v>
      </c>
      <c r="CH12659" s="0" t="n">
        <v>0.78012</v>
      </c>
      <c r="CI12659" s="0" t="n">
        <v>0.81073</v>
      </c>
      <c r="CJ12659" s="0" t="n">
        <v>0.85231</v>
      </c>
      <c r="CK12659" s="0" t="n">
        <v>0.89999</v>
      </c>
      <c r="CL12659" s="0" t="n">
        <v>0.92002</v>
      </c>
      <c r="CM12659" s="0" t="n">
        <v>0.97042</v>
      </c>
      <c r="CN12659" s="0" t="n">
        <v>0.87143</v>
      </c>
      <c r="CO12659" s="0" t="n">
        <v>0.80797</v>
      </c>
      <c r="CP12659" s="0" t="n">
        <v>0.84632</v>
      </c>
      <c r="CQ12659" s="0" t="n">
        <v>0.80811</v>
      </c>
      <c r="CR12659" s="0" t="n">
        <v>0.87706</v>
      </c>
      <c r="CS12659" s="0" t="n">
        <v>0.893</v>
      </c>
      <c r="CT12659" s="0" t="n">
        <v>0.9268</v>
      </c>
      <c r="CU12659" s="0" t="n">
        <v>1.144</v>
      </c>
      <c r="CV12659" s="0" t="n">
        <v>1.0327</v>
      </c>
      <c r="CW12659" s="0" t="n">
        <v>0.99302</v>
      </c>
      <c r="CX12659" s="0" t="n">
        <v>1.0369</v>
      </c>
      <c r="CY12659" s="0" t="n">
        <v>1.1479</v>
      </c>
      <c r="CZ12659" s="0" t="n">
        <v>1.0658</v>
      </c>
      <c r="DA12659" s="0" t="n">
        <v>1.0035</v>
      </c>
      <c r="DB12659" s="0" t="n">
        <v>1.197</v>
      </c>
      <c r="DC12659" s="0" t="n">
        <v>1.1543</v>
      </c>
      <c r="DD12659" s="0" t="n">
        <v>0.85026</v>
      </c>
      <c r="DE12659" s="0" t="n">
        <v>0.80285</v>
      </c>
      <c r="DF12659" s="0" t="n">
        <v>0.82692</v>
      </c>
      <c r="DG12659" s="0" t="n">
        <v>0.85159</v>
      </c>
      <c r="DH12659" s="0" t="n">
        <v>0.79824</v>
      </c>
      <c r="DI12659" s="0" t="n">
        <v>0.82554</v>
      </c>
      <c r="DJ12659" s="0" t="n">
        <v>0.8512</v>
      </c>
      <c r="DK12659" s="0" t="n">
        <v>0.98744</v>
      </c>
      <c r="DL12659" s="0" t="n">
        <v>0.9653</v>
      </c>
      <c r="DM12659" s="0" t="n">
        <v>1.0546</v>
      </c>
      <c r="DN12659" s="0" t="n">
        <v>0.99147</v>
      </c>
      <c r="DO12659" s="0" t="n">
        <v>1.1135</v>
      </c>
      <c r="DP12659" s="0" t="n">
        <v>0.98339</v>
      </c>
      <c r="DQ12659" s="0" t="n">
        <v>0.95341</v>
      </c>
      <c r="DR12659" s="0" t="n">
        <v>1.0052</v>
      </c>
      <c r="DS12659" s="0" t="n">
        <v>0.95985</v>
      </c>
      <c r="DT12659" s="0" t="n">
        <v>0.72469</v>
      </c>
      <c r="DU12659" s="0" t="n">
        <v>0.78254</v>
      </c>
      <c r="DV12659" s="0" t="n">
        <v>0.75424</v>
      </c>
      <c r="DX12659" s="0" t="n">
        <v>0.85337</v>
      </c>
      <c r="DY12659" s="0" t="n">
        <v>0.82098</v>
      </c>
      <c r="DZ12659" s="0" t="n">
        <v>0.77949</v>
      </c>
      <c r="EA12659" s="0" t="n">
        <v>0.991115</v>
      </c>
      <c r="EB12659" s="0" t="n">
        <v>0.898325</v>
      </c>
      <c r="EC12659" s="0" t="n">
        <v>1.0147</v>
      </c>
      <c r="ED12659" s="0" t="n">
        <v>0.902993333333333</v>
      </c>
      <c r="EE12659" s="0" t="n">
        <v>0.901216666666667</v>
      </c>
      <c r="EF12659" s="0" t="n">
        <v>0.880543333333333</v>
      </c>
      <c r="EG12659" s="0" t="n">
        <v>0.931246</v>
      </c>
      <c r="EH12659" s="0" t="n">
        <v>0.930223333333334</v>
      </c>
    </row>
    <row r="12660" customFormat="false" ht="14" hidden="false" customHeight="false" outlineLevel="0" collapsed="false">
      <c r="A12660" s="0" t="s">
        <v>57354</v>
      </c>
      <c r="B12660" s="0" t="s">
        <v>57379</v>
      </c>
      <c r="C12660" s="0" t="s">
        <v>57332</v>
      </c>
      <c r="D12660" s="0" t="s">
        <v>57333</v>
      </c>
      <c r="E12660" s="0" t="s">
        <v>57334</v>
      </c>
      <c r="F12660" s="0" t="n">
        <v>1</v>
      </c>
      <c r="G12660" s="0" t="n">
        <v>63.3202</v>
      </c>
      <c r="H12660" s="0" t="n">
        <v>0.00236585</v>
      </c>
      <c r="I12660" s="0" t="n">
        <v>115.57</v>
      </c>
      <c r="J12660" s="0" t="n">
        <v>53.408</v>
      </c>
      <c r="K12660" s="0" t="n">
        <v>63.32</v>
      </c>
      <c r="L12660" s="0" t="s">
        <v>142</v>
      </c>
      <c r="M12660" s="0" t="s">
        <v>57380</v>
      </c>
      <c r="N12660" s="0" t="s">
        <v>57381</v>
      </c>
      <c r="O12660" s="0" t="s">
        <v>12979</v>
      </c>
      <c r="P12660" s="0" t="s">
        <v>57382</v>
      </c>
      <c r="Q12660" s="0" t="s">
        <v>57383</v>
      </c>
      <c r="R12660" s="0" t="n">
        <v>4</v>
      </c>
      <c r="AI12660" s="0" t="n">
        <v>1.1823</v>
      </c>
      <c r="AJ12660" s="0" t="n">
        <v>1.1892</v>
      </c>
      <c r="AK12660" s="0" t="n">
        <v>1.0201</v>
      </c>
      <c r="AL12660" s="0" t="n">
        <v>1.2281</v>
      </c>
      <c r="AM12660" s="0" t="n">
        <v>1.1096</v>
      </c>
      <c r="AN12660" s="0" t="n">
        <v>1.177</v>
      </c>
      <c r="AO12660" s="0" t="n">
        <v>1.182</v>
      </c>
      <c r="AP12660" s="0" t="n">
        <v>1.0124</v>
      </c>
      <c r="AR12660" s="0" t="n">
        <v>2.364</v>
      </c>
      <c r="AX12660" s="0" t="n">
        <v>2.0297</v>
      </c>
      <c r="DK12660" s="0" t="n">
        <v>1.1998</v>
      </c>
      <c r="DL12660" s="0" t="n">
        <v>1.0951</v>
      </c>
      <c r="DM12660" s="0" t="n">
        <v>1.1066</v>
      </c>
      <c r="DN12660" s="0" t="n">
        <v>1.2887</v>
      </c>
      <c r="DO12660" s="0" t="n">
        <v>1.117</v>
      </c>
      <c r="DP12660" s="0" t="n">
        <v>1.0903</v>
      </c>
      <c r="DQ12660" s="0" t="n">
        <v>1.2453</v>
      </c>
      <c r="DR12660" s="0" t="n">
        <v>0.96132</v>
      </c>
      <c r="DU12660" s="0" t="n">
        <v>2.2935</v>
      </c>
      <c r="DY12660" s="0" t="n">
        <v>2.3421</v>
      </c>
      <c r="EA12660" s="0" t="n">
        <v>1.1823</v>
      </c>
      <c r="EB12660" s="0" t="n">
        <v>1.7766</v>
      </c>
      <c r="EC12660" s="0" t="n">
        <v>1.0201</v>
      </c>
      <c r="ED12660" s="0" t="n">
        <v>1.2281</v>
      </c>
      <c r="EE12660" s="0" t="n">
        <v>1.1096</v>
      </c>
      <c r="EF12660" s="0" t="n">
        <v>1.177</v>
      </c>
      <c r="EG12660" s="0" t="n">
        <v>1.182</v>
      </c>
      <c r="EH12660" s="0" t="n">
        <v>1.52105</v>
      </c>
    </row>
    <row r="12661" customFormat="false" ht="14" hidden="false" customHeight="false" outlineLevel="0" collapsed="false">
      <c r="A12661" s="0" t="s">
        <v>57354</v>
      </c>
      <c r="B12661" s="0" t="s">
        <v>57384</v>
      </c>
      <c r="C12661" s="0" t="s">
        <v>57332</v>
      </c>
      <c r="D12661" s="0" t="s">
        <v>57333</v>
      </c>
      <c r="E12661" s="0" t="s">
        <v>57334</v>
      </c>
      <c r="F12661" s="0" t="n">
        <v>1</v>
      </c>
      <c r="G12661" s="0" t="n">
        <v>144.404</v>
      </c>
      <c r="H12661" s="0" t="n">
        <v>0.00028918</v>
      </c>
      <c r="I12661" s="0" t="n">
        <v>250.92</v>
      </c>
      <c r="J12661" s="0" t="n">
        <v>194.13</v>
      </c>
      <c r="K12661" s="0" t="n">
        <v>144.4</v>
      </c>
      <c r="L12661" s="0" t="s">
        <v>142</v>
      </c>
      <c r="M12661" s="0" t="s">
        <v>57385</v>
      </c>
      <c r="N12661" s="0" t="s">
        <v>17264</v>
      </c>
      <c r="O12661" s="0" t="s">
        <v>4397</v>
      </c>
      <c r="P12661" s="0" t="s">
        <v>57367</v>
      </c>
      <c r="Q12661" s="0" t="s">
        <v>57368</v>
      </c>
      <c r="R12661" s="0" t="n">
        <v>4</v>
      </c>
      <c r="S12661" s="0" t="n">
        <v>1.0144</v>
      </c>
      <c r="T12661" s="0" t="n">
        <v>1.1367</v>
      </c>
      <c r="U12661" s="0" t="n">
        <v>1.2291</v>
      </c>
      <c r="V12661" s="0" t="n">
        <v>1.0206</v>
      </c>
      <c r="W12661" s="0" t="n">
        <v>0.74899</v>
      </c>
      <c r="X12661" s="0" t="n">
        <v>0.82982</v>
      </c>
      <c r="Y12661" s="0" t="n">
        <v>0.80354</v>
      </c>
      <c r="Z12661" s="0" t="n">
        <v>1.0331</v>
      </c>
      <c r="AF12661" s="0" t="n">
        <v>1.1585</v>
      </c>
      <c r="AI12661" s="0" t="n">
        <v>1.0101</v>
      </c>
      <c r="AJ12661" s="0" t="n">
        <v>0.99069</v>
      </c>
      <c r="AK12661" s="0" t="n">
        <v>1.0132</v>
      </c>
      <c r="AL12661" s="0" t="n">
        <v>1.1431</v>
      </c>
      <c r="AM12661" s="0" t="n">
        <v>1.0257</v>
      </c>
      <c r="AN12661" s="0" t="n">
        <v>0.9943</v>
      </c>
      <c r="AO12661" s="0" t="n">
        <v>1.0274</v>
      </c>
      <c r="AP12661" s="0" t="n">
        <v>1.0162</v>
      </c>
      <c r="AQ12661" s="0" t="n">
        <v>1.4188</v>
      </c>
      <c r="AR12661" s="0" t="n">
        <v>3.2377</v>
      </c>
      <c r="AT12661" s="0" t="n">
        <v>1.0772</v>
      </c>
      <c r="AU12661" s="0" t="n">
        <v>1.3045</v>
      </c>
      <c r="AV12661" s="0" t="n">
        <v>1.6174</v>
      </c>
      <c r="AX12661" s="0" t="n">
        <v>0.65005</v>
      </c>
      <c r="AY12661" s="0" t="n">
        <v>0.8678</v>
      </c>
      <c r="AZ12661" s="0" t="n">
        <v>3.3236</v>
      </c>
      <c r="BA12661" s="0" t="n">
        <v>2.4748</v>
      </c>
      <c r="BB12661" s="0" t="n">
        <v>1.8653</v>
      </c>
      <c r="BC12661" s="0" t="n">
        <v>2.1144</v>
      </c>
      <c r="BD12661" s="0" t="n">
        <v>3.7315</v>
      </c>
      <c r="BE12661" s="0" t="n">
        <v>7.7317</v>
      </c>
      <c r="BF12661" s="0" t="n">
        <v>1.2828</v>
      </c>
      <c r="BG12661" s="0" t="n">
        <v>0.65925</v>
      </c>
      <c r="BH12661" s="0" t="n">
        <v>0.98478</v>
      </c>
      <c r="BI12661" s="0" t="n">
        <v>0.9895</v>
      </c>
      <c r="BJ12661" s="0" t="n">
        <v>1.1238</v>
      </c>
      <c r="BK12661" s="0" t="n">
        <v>0.97957</v>
      </c>
      <c r="BL12661" s="0" t="n">
        <v>1.0457</v>
      </c>
      <c r="BM12661" s="0" t="n">
        <v>1.0103</v>
      </c>
      <c r="BN12661" s="0" t="n">
        <v>0.9951</v>
      </c>
      <c r="BO12661" s="0" t="n">
        <v>1.1256</v>
      </c>
      <c r="BP12661" s="0" t="n">
        <v>1.1088</v>
      </c>
      <c r="BQ12661" s="0" t="n">
        <v>1.071</v>
      </c>
      <c r="BR12661" s="0" t="n">
        <v>1.06</v>
      </c>
      <c r="BS12661" s="0" t="n">
        <v>1.0563</v>
      </c>
      <c r="BT12661" s="0" t="n">
        <v>1.0677</v>
      </c>
      <c r="BU12661" s="0" t="n">
        <v>0.59853</v>
      </c>
      <c r="BV12661" s="0" t="n">
        <v>0.95787</v>
      </c>
      <c r="BW12661" s="0" t="n">
        <v>1.0108</v>
      </c>
      <c r="BX12661" s="0" t="n">
        <v>1.0348</v>
      </c>
      <c r="BY12661" s="0" t="n">
        <v>0.98708</v>
      </c>
      <c r="BZ12661" s="0" t="n">
        <v>0.99652</v>
      </c>
      <c r="CA12661" s="0" t="n">
        <v>1.0866</v>
      </c>
      <c r="CB12661" s="0" t="n">
        <v>1.0302</v>
      </c>
      <c r="CC12661" s="0" t="n">
        <v>0.64044</v>
      </c>
      <c r="CD12661" s="0" t="n">
        <v>0.97728</v>
      </c>
      <c r="CM12661" s="0" t="n">
        <v>0.99205</v>
      </c>
      <c r="CN12661" s="0" t="n">
        <v>1.0501</v>
      </c>
      <c r="CO12661" s="0" t="n">
        <v>0.96433</v>
      </c>
      <c r="CP12661" s="0" t="n">
        <v>0.9564</v>
      </c>
      <c r="CQ12661" s="0" t="n">
        <v>0.91174</v>
      </c>
      <c r="CR12661" s="0" t="n">
        <v>1.0551</v>
      </c>
      <c r="CS12661" s="0" t="n">
        <v>1.0845</v>
      </c>
      <c r="CT12661" s="0" t="n">
        <v>1.1211</v>
      </c>
      <c r="CU12661" s="0" t="n">
        <v>0.97553</v>
      </c>
      <c r="CV12661" s="0" t="n">
        <v>0.69152</v>
      </c>
      <c r="CW12661" s="0" t="n">
        <v>0.9559</v>
      </c>
      <c r="CX12661" s="0" t="n">
        <v>0.95058</v>
      </c>
      <c r="CY12661" s="0" t="n">
        <v>0.83256</v>
      </c>
      <c r="CZ12661" s="0" t="n">
        <v>0.71514</v>
      </c>
      <c r="DA12661" s="0" t="n">
        <v>0.83498</v>
      </c>
      <c r="DB12661" s="0" t="n">
        <v>1.2356</v>
      </c>
      <c r="DH12661" s="0" t="n">
        <v>1.1381</v>
      </c>
      <c r="DK12661" s="0" t="n">
        <v>0.9348</v>
      </c>
      <c r="DL12661" s="0" t="n">
        <v>1.0139</v>
      </c>
      <c r="DM12661" s="0" t="n">
        <v>0.98107</v>
      </c>
      <c r="DN12661" s="0" t="n">
        <v>1.0456</v>
      </c>
      <c r="DO12661" s="0" t="n">
        <v>1.1435</v>
      </c>
      <c r="DP12661" s="0" t="n">
        <v>0.9468</v>
      </c>
      <c r="DQ12661" s="0" t="n">
        <v>1.0012</v>
      </c>
      <c r="DR12661" s="0" t="n">
        <v>1.0029</v>
      </c>
      <c r="DS12661" s="0" t="n">
        <v>0.72419</v>
      </c>
      <c r="DT12661" s="0" t="n">
        <v>1.2642</v>
      </c>
      <c r="DU12661" s="0" t="n">
        <v>6.9209</v>
      </c>
      <c r="DV12661" s="0" t="n">
        <v>6.1915</v>
      </c>
      <c r="DW12661" s="0" t="n">
        <v>1.3393</v>
      </c>
      <c r="DX12661" s="0" t="n">
        <v>3.412</v>
      </c>
      <c r="DY12661" s="0" t="n">
        <v>0.96126</v>
      </c>
      <c r="DZ12661" s="0" t="n">
        <v>2.9339</v>
      </c>
      <c r="EA12661" s="0" t="n">
        <v>0.99407</v>
      </c>
      <c r="EB12661" s="0" t="n">
        <v>1.934694</v>
      </c>
      <c r="EC12661" s="0" t="n">
        <v>1.42665</v>
      </c>
      <c r="ED12661" s="0" t="n">
        <v>1.246</v>
      </c>
      <c r="EE12661" s="0" t="n">
        <v>1.234632</v>
      </c>
      <c r="EF12661" s="0" t="n">
        <v>1.56287</v>
      </c>
      <c r="EG12661" s="0" t="n">
        <v>2.643235</v>
      </c>
      <c r="EH12661" s="0" t="n">
        <v>0.99545</v>
      </c>
    </row>
    <row r="12662" customFormat="false" ht="14" hidden="false" customHeight="false" outlineLevel="0" collapsed="false">
      <c r="A12662" s="0" t="s">
        <v>57364</v>
      </c>
      <c r="B12662" s="0" t="s">
        <v>57386</v>
      </c>
      <c r="C12662" s="0" t="s">
        <v>57332</v>
      </c>
      <c r="D12662" s="0" t="s">
        <v>57333</v>
      </c>
      <c r="E12662" s="0" t="s">
        <v>57334</v>
      </c>
      <c r="F12662" s="0" t="n">
        <v>1</v>
      </c>
      <c r="G12662" s="0" t="n">
        <v>106.199</v>
      </c>
      <c r="H12662" s="3" t="n">
        <v>4.45902E-009</v>
      </c>
      <c r="I12662" s="0" t="n">
        <v>282.21</v>
      </c>
      <c r="J12662" s="0" t="n">
        <v>241.35</v>
      </c>
      <c r="K12662" s="0" t="n">
        <v>106.2</v>
      </c>
      <c r="L12662" s="0" t="s">
        <v>149</v>
      </c>
      <c r="M12662" s="0" t="s">
        <v>57387</v>
      </c>
      <c r="N12662" s="0" t="s">
        <v>11373</v>
      </c>
      <c r="O12662" s="0" t="s">
        <v>2556</v>
      </c>
      <c r="P12662" s="0" t="s">
        <v>57388</v>
      </c>
      <c r="Q12662" s="0" t="s">
        <v>57389</v>
      </c>
      <c r="R12662" s="0" t="n">
        <v>2</v>
      </c>
      <c r="U12662" s="0" t="n">
        <v>0.97358</v>
      </c>
      <c r="BX12662" s="0" t="n">
        <v>1.1498</v>
      </c>
      <c r="BZ12662" s="0" t="n">
        <v>1.4871</v>
      </c>
      <c r="CA12662" s="0" t="n">
        <v>1.1523</v>
      </c>
      <c r="CB12662" s="0" t="n">
        <v>0.89315</v>
      </c>
      <c r="CC12662" s="0" t="n">
        <v>0.7418</v>
      </c>
      <c r="CD12662" s="0" t="n">
        <v>1.1225</v>
      </c>
      <c r="CM12662" s="0" t="n">
        <v>1.1738</v>
      </c>
      <c r="CN12662" s="0" t="n">
        <v>0.99138</v>
      </c>
      <c r="CO12662" s="0" t="n">
        <v>1.3173</v>
      </c>
      <c r="CP12662" s="0" t="n">
        <v>1.0601</v>
      </c>
      <c r="CQ12662" s="0" t="n">
        <v>0.99652</v>
      </c>
      <c r="CR12662" s="0" t="n">
        <v>1.1132</v>
      </c>
      <c r="CS12662" s="0" t="n">
        <v>1.077</v>
      </c>
      <c r="CT12662" s="0" t="n">
        <v>1.0587</v>
      </c>
      <c r="DA12662" s="0" t="n">
        <v>0.97734</v>
      </c>
      <c r="EA12662" s="0" t="e">
        <f aca="false">#DIV/0!</f>
        <v>#DIV/0!</v>
      </c>
      <c r="EB12662" s="0" t="e">
        <f aca="false">#DIV/0!</f>
        <v>#DIV/0!</v>
      </c>
      <c r="EC12662" s="0" t="n">
        <v>0.97358</v>
      </c>
      <c r="ED12662" s="0" t="e">
        <f aca="false">#DIV/0!</f>
        <v>#DIV/0!</v>
      </c>
      <c r="EE12662" s="0" t="e">
        <f aca="false">#DIV/0!</f>
        <v>#DIV/0!</v>
      </c>
      <c r="EF12662" s="0" t="e">
        <f aca="false">#DIV/0!</f>
        <v>#DIV/0!</v>
      </c>
      <c r="EG12662" s="0" t="e">
        <f aca="false">#DIV/0!</f>
        <v>#DIV/0!</v>
      </c>
      <c r="EH12662" s="0" t="e">
        <f aca="false">#DIV/0!</f>
        <v>#DIV/0!</v>
      </c>
    </row>
    <row r="12663" customFormat="false" ht="14" hidden="false" customHeight="false" outlineLevel="0" collapsed="false">
      <c r="A12663" s="0" t="s">
        <v>57354</v>
      </c>
      <c r="B12663" s="0" t="s">
        <v>57390</v>
      </c>
      <c r="C12663" s="0" t="s">
        <v>57332</v>
      </c>
      <c r="D12663" s="0" t="s">
        <v>57333</v>
      </c>
      <c r="E12663" s="0" t="s">
        <v>57334</v>
      </c>
      <c r="F12663" s="0" t="n">
        <v>1</v>
      </c>
      <c r="G12663" s="0" t="n">
        <v>76.115</v>
      </c>
      <c r="H12663" s="0" t="n">
        <v>0.00118411</v>
      </c>
      <c r="I12663" s="0" t="n">
        <v>203.03</v>
      </c>
      <c r="J12663" s="0" t="n">
        <v>151.9</v>
      </c>
      <c r="K12663" s="0" t="n">
        <v>203.03</v>
      </c>
      <c r="L12663" s="0" t="s">
        <v>149</v>
      </c>
      <c r="M12663" s="0" t="s">
        <v>57391</v>
      </c>
      <c r="N12663" s="0" t="s">
        <v>57392</v>
      </c>
      <c r="O12663" s="0" t="s">
        <v>1465</v>
      </c>
      <c r="P12663" s="0" t="s">
        <v>57393</v>
      </c>
      <c r="Q12663" s="0" t="s">
        <v>57394</v>
      </c>
      <c r="R12663" s="0" t="n">
        <v>4</v>
      </c>
      <c r="S12663" s="0" t="n">
        <v>1.0681</v>
      </c>
      <c r="T12663" s="0" t="n">
        <v>0.89554</v>
      </c>
      <c r="AA12663" s="0" t="n">
        <v>1.4388</v>
      </c>
      <c r="AB12663" s="0" t="n">
        <v>1.9647</v>
      </c>
      <c r="AC12663" s="0" t="n">
        <v>1.8518</v>
      </c>
      <c r="AD12663" s="0" t="n">
        <v>1.8207</v>
      </c>
      <c r="AE12663" s="0" t="n">
        <v>1.8162</v>
      </c>
      <c r="AF12663" s="0" t="n">
        <v>1.6422</v>
      </c>
      <c r="AG12663" s="0" t="n">
        <v>1.665</v>
      </c>
      <c r="AH12663" s="0" t="n">
        <v>1.6339</v>
      </c>
      <c r="AO12663" s="0" t="n">
        <v>0.74933</v>
      </c>
      <c r="AQ12663" s="0" t="n">
        <v>1.4232</v>
      </c>
      <c r="AR12663" s="0" t="n">
        <v>0.42339</v>
      </c>
      <c r="AS12663" s="0" t="n">
        <v>1.6693</v>
      </c>
      <c r="AT12663" s="0" t="n">
        <v>1.5758</v>
      </c>
      <c r="AU12663" s="0" t="n">
        <v>1.2812</v>
      </c>
      <c r="AV12663" s="0" t="n">
        <v>1.4269</v>
      </c>
      <c r="AX12663" s="0" t="n">
        <v>1.1267</v>
      </c>
      <c r="AY12663" s="0" t="n">
        <v>1.6922</v>
      </c>
      <c r="AZ12663" s="0" t="n">
        <v>2.1699</v>
      </c>
      <c r="BA12663" s="0" t="n">
        <v>2.3934</v>
      </c>
      <c r="BB12663" s="0" t="n">
        <v>2.214</v>
      </c>
      <c r="BC12663" s="0" t="n">
        <v>2.1814</v>
      </c>
      <c r="BD12663" s="0" t="n">
        <v>2.2483</v>
      </c>
      <c r="BE12663" s="0" t="n">
        <v>1.6693</v>
      </c>
      <c r="BF12663" s="0" t="n">
        <v>1.653</v>
      </c>
      <c r="BG12663" s="0" t="n">
        <v>0.5855</v>
      </c>
      <c r="BH12663" s="0" t="n">
        <v>2.3599</v>
      </c>
      <c r="BI12663" s="0" t="n">
        <v>2.4427</v>
      </c>
      <c r="BJ12663" s="0" t="n">
        <v>1.9268</v>
      </c>
      <c r="BK12663" s="0" t="n">
        <v>1.9153</v>
      </c>
      <c r="BL12663" s="0" t="n">
        <v>2.2121</v>
      </c>
      <c r="BM12663" s="0" t="n">
        <v>1.5761</v>
      </c>
      <c r="BN12663" s="0" t="n">
        <v>1.3617</v>
      </c>
      <c r="BO12663" s="0" t="n">
        <v>1.161</v>
      </c>
      <c r="BP12663" s="0" t="n">
        <v>1.8486</v>
      </c>
      <c r="BQ12663" s="0" t="n">
        <v>1.5925</v>
      </c>
      <c r="BR12663" s="0" t="n">
        <v>1.1911</v>
      </c>
      <c r="BS12663" s="0" t="n">
        <v>2.5769</v>
      </c>
      <c r="BT12663" s="0" t="n">
        <v>0.94452</v>
      </c>
      <c r="BU12663" s="0" t="n">
        <v>0.81098</v>
      </c>
      <c r="BV12663" s="0" t="n">
        <v>1.0824</v>
      </c>
      <c r="BW12663" s="0" t="n">
        <v>0.88791</v>
      </c>
      <c r="BX12663" s="0" t="n">
        <v>1.4807</v>
      </c>
      <c r="BY12663" s="0" t="n">
        <v>1.346</v>
      </c>
      <c r="BZ12663" s="0" t="n">
        <v>1.2636</v>
      </c>
      <c r="CA12663" s="0" t="n">
        <v>1.4766</v>
      </c>
      <c r="CB12663" s="0" t="n">
        <v>0.90766</v>
      </c>
      <c r="CC12663" s="0" t="n">
        <v>1.0109</v>
      </c>
      <c r="CD12663" s="0" t="n">
        <v>1.0218</v>
      </c>
      <c r="CE12663" s="0" t="n">
        <v>1.2917</v>
      </c>
      <c r="CF12663" s="0" t="n">
        <v>2.2435</v>
      </c>
      <c r="CG12663" s="0" t="n">
        <v>2.1962</v>
      </c>
      <c r="CH12663" s="0" t="n">
        <v>2.0239</v>
      </c>
      <c r="CI12663" s="0" t="n">
        <v>1.9336</v>
      </c>
      <c r="CJ12663" s="0" t="n">
        <v>1.9664</v>
      </c>
      <c r="CK12663" s="0" t="n">
        <v>1.9512</v>
      </c>
      <c r="CL12663" s="0" t="n">
        <v>1.9647</v>
      </c>
      <c r="CM12663" s="0" t="n">
        <v>1.0547</v>
      </c>
      <c r="CN12663" s="0" t="n">
        <v>2.2442</v>
      </c>
      <c r="CO12663" s="0" t="n">
        <v>2.2136</v>
      </c>
      <c r="CP12663" s="0" t="n">
        <v>2.0919</v>
      </c>
      <c r="CQ12663" s="0" t="n">
        <v>1.9198</v>
      </c>
      <c r="CR12663" s="0" t="n">
        <v>1.8802</v>
      </c>
      <c r="CS12663" s="0" t="n">
        <v>1.9011</v>
      </c>
      <c r="CT12663" s="0" t="n">
        <v>1.95</v>
      </c>
      <c r="DC12663" s="0" t="n">
        <v>1.4739</v>
      </c>
      <c r="DD12663" s="0" t="n">
        <v>1.9462</v>
      </c>
      <c r="DE12663" s="0" t="n">
        <v>2.1508</v>
      </c>
      <c r="DF12663" s="0" t="n">
        <v>2.0161</v>
      </c>
      <c r="DG12663" s="0" t="n">
        <v>1.8132</v>
      </c>
      <c r="DH12663" s="0" t="n">
        <v>1.7086</v>
      </c>
      <c r="DI12663" s="0" t="n">
        <v>1.9346</v>
      </c>
      <c r="DJ12663" s="0" t="n">
        <v>1.9468</v>
      </c>
      <c r="DS12663" s="0" t="n">
        <v>1.3478</v>
      </c>
      <c r="DT12663" s="0" t="n">
        <v>1.1633</v>
      </c>
      <c r="DU12663" s="0" t="n">
        <v>1.4855</v>
      </c>
      <c r="DV12663" s="0" t="n">
        <v>1.0688</v>
      </c>
      <c r="DW12663" s="0" t="n">
        <v>1.4155</v>
      </c>
      <c r="DX12663" s="0" t="n">
        <v>1.5751</v>
      </c>
      <c r="DY12663" s="0" t="n">
        <v>1.4195</v>
      </c>
      <c r="DZ12663" s="0" t="n">
        <v>1.2915</v>
      </c>
      <c r="EA12663" s="0" t="n">
        <v>1.24156</v>
      </c>
      <c r="EB12663" s="0" t="n">
        <v>1.562686</v>
      </c>
      <c r="EC12663" s="0" t="n">
        <v>2.0893</v>
      </c>
      <c r="ED12663" s="0" t="n">
        <v>1.884325</v>
      </c>
      <c r="EE12663" s="0" t="n">
        <v>1.798525</v>
      </c>
      <c r="EF12663" s="0" t="n">
        <v>1.882375</v>
      </c>
      <c r="EG12663" s="0" t="n">
        <v>1.4149325</v>
      </c>
      <c r="EH12663" s="0" t="n">
        <v>1.443825</v>
      </c>
    </row>
    <row r="12664" customFormat="false" ht="14" hidden="false" customHeight="false" outlineLevel="0" collapsed="false">
      <c r="A12664" s="0" t="s">
        <v>57354</v>
      </c>
      <c r="B12664" s="0" t="s">
        <v>11976</v>
      </c>
      <c r="C12664" s="0" t="s">
        <v>57332</v>
      </c>
      <c r="D12664" s="0" t="s">
        <v>57333</v>
      </c>
      <c r="E12664" s="0" t="s">
        <v>57334</v>
      </c>
      <c r="F12664" s="0" t="n">
        <v>0.99928</v>
      </c>
      <c r="G12664" s="0" t="n">
        <v>31.4247</v>
      </c>
      <c r="H12664" s="3" t="n">
        <v>1.1835E-020</v>
      </c>
      <c r="I12664" s="0" t="n">
        <v>152.9</v>
      </c>
      <c r="J12664" s="0" t="n">
        <v>115.46</v>
      </c>
      <c r="K12664" s="0" t="n">
        <v>152.9</v>
      </c>
      <c r="L12664" s="0" t="s">
        <v>162</v>
      </c>
      <c r="M12664" s="0" t="s">
        <v>57395</v>
      </c>
      <c r="N12664" s="0" t="s">
        <v>57396</v>
      </c>
      <c r="O12664" s="0" t="s">
        <v>715</v>
      </c>
      <c r="P12664" s="0" t="s">
        <v>57397</v>
      </c>
      <c r="Q12664" s="0" t="s">
        <v>57398</v>
      </c>
      <c r="R12664" s="0" t="n">
        <v>13</v>
      </c>
      <c r="S12664" s="0" t="n">
        <v>1.1315</v>
      </c>
      <c r="T12664" s="0" t="n">
        <v>1.3744</v>
      </c>
      <c r="U12664" s="0" t="n">
        <v>0.68385</v>
      </c>
      <c r="V12664" s="0" t="n">
        <v>1.0728</v>
      </c>
      <c r="W12664" s="0" t="n">
        <v>1.1725</v>
      </c>
      <c r="Y12664" s="0" t="n">
        <v>1.7445</v>
      </c>
      <c r="Z12664" s="0" t="n">
        <v>1.1033</v>
      </c>
      <c r="AA12664" s="0" t="n">
        <v>1.471</v>
      </c>
      <c r="AB12664" s="0" t="n">
        <v>2.0692</v>
      </c>
      <c r="AC12664" s="0" t="n">
        <v>1.8656</v>
      </c>
      <c r="AD12664" s="0" t="n">
        <v>2.0064</v>
      </c>
      <c r="AE12664" s="0" t="n">
        <v>1.9405</v>
      </c>
      <c r="AF12664" s="0" t="n">
        <v>1.7141</v>
      </c>
      <c r="AG12664" s="0" t="n">
        <v>1.655</v>
      </c>
      <c r="AH12664" s="0" t="n">
        <v>2.4924</v>
      </c>
      <c r="AI12664" s="0" t="n">
        <v>1.1547</v>
      </c>
      <c r="AJ12664" s="0" t="n">
        <v>1.1975</v>
      </c>
      <c r="AK12664" s="0" t="n">
        <v>1.0054</v>
      </c>
      <c r="AN12664" s="0" t="n">
        <v>1.1801</v>
      </c>
      <c r="AO12664" s="0" t="n">
        <v>1.1976</v>
      </c>
      <c r="AP12664" s="0" t="n">
        <v>0.92702</v>
      </c>
      <c r="AQ12664" s="0" t="n">
        <v>1.4921</v>
      </c>
      <c r="AR12664" s="0" t="n">
        <v>2.4743</v>
      </c>
      <c r="AS12664" s="0" t="n">
        <v>2.0869</v>
      </c>
      <c r="AT12664" s="0" t="n">
        <v>2.8071</v>
      </c>
      <c r="AU12664" s="0" t="n">
        <v>2.0658</v>
      </c>
      <c r="AX12664" s="0" t="n">
        <v>1.8935</v>
      </c>
      <c r="BA12664" s="0" t="n">
        <v>2.9</v>
      </c>
      <c r="BC12664" s="0" t="n">
        <v>1.9147</v>
      </c>
      <c r="BD12664" s="0" t="n">
        <v>2.2136</v>
      </c>
      <c r="BF12664" s="0" t="n">
        <v>1.9853</v>
      </c>
      <c r="BG12664" s="0" t="n">
        <v>0.99277</v>
      </c>
      <c r="BK12664" s="0" t="n">
        <v>1.6609</v>
      </c>
      <c r="BL12664" s="0" t="n">
        <v>1.8952</v>
      </c>
      <c r="BN12664" s="0" t="n">
        <v>1.4905</v>
      </c>
      <c r="BP12664" s="0" t="n">
        <v>1.5775</v>
      </c>
      <c r="BQ12664" s="0" t="n">
        <v>1.9158</v>
      </c>
      <c r="BR12664" s="0" t="n">
        <v>1.3038</v>
      </c>
      <c r="BT12664" s="0" t="n">
        <v>1.2708</v>
      </c>
      <c r="BU12664" s="0" t="n">
        <v>1.0096</v>
      </c>
      <c r="BV12664" s="0" t="n">
        <v>1.3708</v>
      </c>
      <c r="BW12664" s="0" t="n">
        <v>1.2543</v>
      </c>
      <c r="BY12664" s="0" t="n">
        <v>2.1521</v>
      </c>
      <c r="CB12664" s="0" t="n">
        <v>1.055</v>
      </c>
      <c r="CE12664" s="0" t="n">
        <v>1.4022</v>
      </c>
      <c r="CH12664" s="0" t="n">
        <v>2.1274</v>
      </c>
      <c r="CI12664" s="0" t="n">
        <v>1.9303</v>
      </c>
      <c r="CJ12664" s="0" t="n">
        <v>1.9285</v>
      </c>
      <c r="CK12664" s="0" t="n">
        <v>2.1633</v>
      </c>
      <c r="CL12664" s="0" t="n">
        <v>1.9187</v>
      </c>
      <c r="CM12664" s="0" t="n">
        <v>0.97326</v>
      </c>
      <c r="CN12664" s="0" t="n">
        <v>1.8894</v>
      </c>
      <c r="CO12664" s="0" t="n">
        <v>2.1362</v>
      </c>
      <c r="CQ12664" s="0" t="n">
        <v>1.9523</v>
      </c>
      <c r="CR12664" s="0" t="n">
        <v>1.8369</v>
      </c>
      <c r="CS12664" s="0" t="n">
        <v>1.7382</v>
      </c>
      <c r="CU12664" s="0" t="n">
        <v>0.93501</v>
      </c>
      <c r="CV12664" s="0" t="n">
        <v>0.70793</v>
      </c>
      <c r="CW12664" s="0" t="n">
        <v>0.86</v>
      </c>
      <c r="CX12664" s="0" t="n">
        <v>0.96375</v>
      </c>
      <c r="CY12664" s="0" t="n">
        <v>1.8258</v>
      </c>
      <c r="CZ12664" s="0" t="n">
        <v>0.84588</v>
      </c>
      <c r="DA12664" s="0" t="n">
        <v>0.99297</v>
      </c>
      <c r="DC12664" s="0" t="n">
        <v>1.3848</v>
      </c>
      <c r="DD12664" s="0" t="n">
        <v>2.1065</v>
      </c>
      <c r="DE12664" s="0" t="n">
        <v>1.8865</v>
      </c>
      <c r="DF12664" s="0" t="n">
        <v>2.0907</v>
      </c>
      <c r="DG12664" s="0" t="n">
        <v>1.9237</v>
      </c>
      <c r="DH12664" s="0" t="n">
        <v>1.947</v>
      </c>
      <c r="DI12664" s="0" t="n">
        <v>1.907</v>
      </c>
      <c r="DJ12664" s="0" t="n">
        <v>2.0648</v>
      </c>
      <c r="DK12664" s="0" t="n">
        <v>1.0558</v>
      </c>
      <c r="DL12664" s="0" t="n">
        <v>0.76664</v>
      </c>
      <c r="DN12664" s="0" t="n">
        <v>1.0966</v>
      </c>
      <c r="DO12664" s="0" t="n">
        <v>1.3226</v>
      </c>
      <c r="DP12664" s="0" t="n">
        <v>1.1562</v>
      </c>
      <c r="DQ12664" s="0" t="n">
        <v>1.0331</v>
      </c>
      <c r="DR12664" s="0" t="n">
        <v>1.3063</v>
      </c>
      <c r="DS12664" s="0" t="n">
        <v>1.4277</v>
      </c>
      <c r="DT12664" s="0" t="n">
        <v>1.9341</v>
      </c>
      <c r="DU12664" s="0" t="n">
        <v>1.7622</v>
      </c>
      <c r="DV12664" s="0" t="n">
        <v>1.7294</v>
      </c>
      <c r="DZ12664" s="0" t="n">
        <v>2.0065</v>
      </c>
      <c r="EA12664" s="0" t="n">
        <v>1.248414</v>
      </c>
      <c r="EB12664" s="0" t="n">
        <v>1.77885</v>
      </c>
      <c r="EC12664" s="0" t="n">
        <v>1.70835</v>
      </c>
      <c r="ED12664" s="0" t="n">
        <v>1.9621</v>
      </c>
      <c r="EE12664" s="0" t="n">
        <v>1.75088</v>
      </c>
      <c r="EF12664" s="0" t="n">
        <v>1.75075</v>
      </c>
      <c r="EG12664" s="0" t="n">
        <v>1.53236666666667</v>
      </c>
      <c r="EH12664" s="0" t="n">
        <v>1.64867</v>
      </c>
    </row>
    <row r="12665" customFormat="false" ht="14" hidden="false" customHeight="false" outlineLevel="0" collapsed="false">
      <c r="A12665" s="0" t="s">
        <v>57399</v>
      </c>
      <c r="B12665" s="0" t="n">
        <v>16</v>
      </c>
      <c r="C12665" s="0" t="s">
        <v>57399</v>
      </c>
      <c r="D12665" s="0" t="s">
        <v>57400</v>
      </c>
      <c r="E12665" s="0" t="s">
        <v>57401</v>
      </c>
      <c r="F12665" s="0" t="n">
        <v>0.99843</v>
      </c>
      <c r="G12665" s="0" t="n">
        <v>28.0341</v>
      </c>
      <c r="H12665" s="3" t="n">
        <v>7.91551E-006</v>
      </c>
      <c r="I12665" s="0" t="n">
        <v>110.56</v>
      </c>
      <c r="J12665" s="0" t="n">
        <v>70.088</v>
      </c>
      <c r="K12665" s="0" t="n">
        <v>110.56</v>
      </c>
      <c r="L12665" s="0" t="s">
        <v>142</v>
      </c>
      <c r="M12665" s="0" t="s">
        <v>57402</v>
      </c>
      <c r="N12665" s="0" t="s">
        <v>144</v>
      </c>
      <c r="O12665" s="0" t="s">
        <v>1901</v>
      </c>
      <c r="P12665" s="0" t="s">
        <v>57403</v>
      </c>
      <c r="Q12665" s="0" t="s">
        <v>57404</v>
      </c>
      <c r="R12665" s="0" t="n">
        <v>15</v>
      </c>
      <c r="EA12665" s="0" t="e">
        <f aca="false">#DIV/0!</f>
        <v>#DIV/0!</v>
      </c>
      <c r="EB12665" s="0" t="e">
        <f aca="false">#DIV/0!</f>
        <v>#DIV/0!</v>
      </c>
      <c r="EC12665" s="0" t="e">
        <f aca="false">#DIV/0!</f>
        <v>#DIV/0!</v>
      </c>
      <c r="ED12665" s="0" t="e">
        <f aca="false">#DIV/0!</f>
        <v>#DIV/0!</v>
      </c>
      <c r="EE12665" s="0" t="e">
        <f aca="false">#DIV/0!</f>
        <v>#DIV/0!</v>
      </c>
      <c r="EF12665" s="0" t="e">
        <f aca="false">#DIV/0!</f>
        <v>#DIV/0!</v>
      </c>
      <c r="EG12665" s="0" t="e">
        <f aca="false">#DIV/0!</f>
        <v>#DIV/0!</v>
      </c>
      <c r="EH12665" s="0" t="e">
        <f aca="false">#DIV/0!</f>
        <v>#DIV/0!</v>
      </c>
    </row>
    <row r="12666" customFormat="false" ht="14" hidden="false" customHeight="false" outlineLevel="0" collapsed="false">
      <c r="A12666" s="0" t="s">
        <v>57405</v>
      </c>
      <c r="B12666" s="0" t="s">
        <v>57406</v>
      </c>
      <c r="C12666" s="0" t="s">
        <v>57407</v>
      </c>
      <c r="D12666" s="0" t="s">
        <v>57408</v>
      </c>
      <c r="E12666" s="0" t="s">
        <v>57409</v>
      </c>
      <c r="F12666" s="0" t="n">
        <v>0.994286</v>
      </c>
      <c r="G12666" s="0" t="n">
        <v>24.2393</v>
      </c>
      <c r="H12666" s="3" t="n">
        <v>2.35632E-018</v>
      </c>
      <c r="I12666" s="0" t="n">
        <v>141.6</v>
      </c>
      <c r="J12666" s="0" t="n">
        <v>100.52</v>
      </c>
      <c r="K12666" s="0" t="n">
        <v>83.393</v>
      </c>
      <c r="L12666" s="0" t="s">
        <v>142</v>
      </c>
      <c r="M12666" s="0" t="s">
        <v>57410</v>
      </c>
      <c r="N12666" s="0" t="s">
        <v>13765</v>
      </c>
      <c r="O12666" s="0" t="s">
        <v>1017</v>
      </c>
      <c r="P12666" s="0" t="s">
        <v>57411</v>
      </c>
      <c r="Q12666" s="0" t="s">
        <v>57412</v>
      </c>
      <c r="R12666" s="0" t="n">
        <v>4</v>
      </c>
      <c r="V12666" s="0" t="n">
        <v>1.163</v>
      </c>
      <c r="X12666" s="0" t="n">
        <v>0.64615</v>
      </c>
      <c r="AA12666" s="0" t="n">
        <v>1.2116</v>
      </c>
      <c r="AB12666" s="0" t="n">
        <v>0.95797</v>
      </c>
      <c r="AD12666" s="0" t="n">
        <v>1.064</v>
      </c>
      <c r="AE12666" s="0" t="n">
        <v>0.91742</v>
      </c>
      <c r="AF12666" s="0" t="n">
        <v>0.97435</v>
      </c>
      <c r="AH12666" s="0" t="n">
        <v>1.4227</v>
      </c>
      <c r="AI12666" s="0" t="n">
        <v>1.0873</v>
      </c>
      <c r="AK12666" s="0" t="n">
        <v>1.1326</v>
      </c>
      <c r="AL12666" s="0" t="n">
        <v>1.2457</v>
      </c>
      <c r="AO12666" s="0" t="n">
        <v>1.1974</v>
      </c>
      <c r="AP12666" s="0" t="n">
        <v>1.204</v>
      </c>
      <c r="AR12666" s="0" t="n">
        <v>0.86008</v>
      </c>
      <c r="AS12666" s="0" t="n">
        <v>1.18</v>
      </c>
      <c r="AU12666" s="0" t="n">
        <v>1.0105</v>
      </c>
      <c r="AV12666" s="0" t="n">
        <v>0.93012</v>
      </c>
      <c r="AX12666" s="0" t="n">
        <v>0.57535</v>
      </c>
      <c r="AY12666" s="0" t="n">
        <v>1.7391</v>
      </c>
      <c r="AZ12666" s="0" t="n">
        <v>0.91758</v>
      </c>
      <c r="BA12666" s="0" t="n">
        <v>1.1333</v>
      </c>
      <c r="BC12666" s="0" t="n">
        <v>1.3753</v>
      </c>
      <c r="BE12666" s="0" t="n">
        <v>1.0705</v>
      </c>
      <c r="BG12666" s="0" t="n">
        <v>0.73843</v>
      </c>
      <c r="BH12666" s="0" t="n">
        <v>0.97811</v>
      </c>
      <c r="BI12666" s="0" t="n">
        <v>1.0284</v>
      </c>
      <c r="BO12666" s="0" t="n">
        <v>1.2814</v>
      </c>
      <c r="BS12666" s="0" t="n">
        <v>1.0213</v>
      </c>
      <c r="BW12666" s="0" t="n">
        <v>0.904</v>
      </c>
      <c r="BZ12666" s="0" t="n">
        <v>0.98727</v>
      </c>
      <c r="CA12666" s="0" t="n">
        <v>0.77768</v>
      </c>
      <c r="CB12666" s="0" t="n">
        <v>1.1351</v>
      </c>
      <c r="CD12666" s="0" t="n">
        <v>0.98114</v>
      </c>
      <c r="CE12666" s="0" t="n">
        <v>0.99781</v>
      </c>
      <c r="CH12666" s="0" t="n">
        <v>1.1383</v>
      </c>
      <c r="CI12666" s="0" t="n">
        <v>0.98283</v>
      </c>
      <c r="CN12666" s="0" t="n">
        <v>0.99115</v>
      </c>
      <c r="CO12666" s="0" t="n">
        <v>1.2716</v>
      </c>
      <c r="CP12666" s="0" t="n">
        <v>1.1062</v>
      </c>
      <c r="CQ12666" s="0" t="n">
        <v>0.98981</v>
      </c>
      <c r="CT12666" s="0" t="n">
        <v>1.0843</v>
      </c>
      <c r="CX12666" s="0" t="n">
        <v>0.97979</v>
      </c>
      <c r="CY12666" s="0" t="n">
        <v>0.7707</v>
      </c>
      <c r="DB12666" s="0" t="n">
        <v>1.1623</v>
      </c>
      <c r="DC12666" s="0" t="n">
        <v>0.86462</v>
      </c>
      <c r="DD12666" s="0" t="n">
        <v>1.0549</v>
      </c>
      <c r="DF12666" s="0" t="n">
        <v>1.0719</v>
      </c>
      <c r="DG12666" s="0" t="n">
        <v>0.89412</v>
      </c>
      <c r="DH12666" s="0" t="n">
        <v>1.0813</v>
      </c>
      <c r="DI12666" s="0" t="n">
        <v>1.0781</v>
      </c>
      <c r="DJ12666" s="0" t="n">
        <v>1.1618</v>
      </c>
      <c r="DN12666" s="0" t="n">
        <v>0.93202</v>
      </c>
      <c r="DP12666" s="0" t="n">
        <v>0.85949</v>
      </c>
      <c r="DQ12666" s="0" t="n">
        <v>1.1307</v>
      </c>
      <c r="DT12666" s="0" t="n">
        <v>1.2501</v>
      </c>
      <c r="DU12666" s="0" t="n">
        <v>1.0116</v>
      </c>
      <c r="DV12666" s="0" t="n">
        <v>1.3793</v>
      </c>
      <c r="DW12666" s="0" t="n">
        <v>1.5313</v>
      </c>
      <c r="DX12666" s="0" t="n">
        <v>0.91547</v>
      </c>
      <c r="DY12666" s="0" t="n">
        <v>1.3816</v>
      </c>
      <c r="DZ12666" s="0" t="n">
        <v>0.75546</v>
      </c>
      <c r="EA12666" s="0" t="n">
        <v>1.1941075</v>
      </c>
      <c r="EB12666" s="0" t="n">
        <v>0.928435</v>
      </c>
      <c r="EC12666" s="0" t="n">
        <v>1.118575</v>
      </c>
      <c r="ED12666" s="0" t="n">
        <v>1.15756666666667</v>
      </c>
      <c r="EE12666" s="0" t="n">
        <v>1.10107333333333</v>
      </c>
      <c r="EF12666" s="0" t="n">
        <v>0.850206666666667</v>
      </c>
      <c r="EG12666" s="0" t="n">
        <v>1.13395</v>
      </c>
      <c r="EH12666" s="0" t="n">
        <v>1.06735</v>
      </c>
    </row>
    <row r="12667" customFormat="false" ht="14" hidden="false" customHeight="false" outlineLevel="0" collapsed="false">
      <c r="A12667" s="0" t="s">
        <v>57405</v>
      </c>
      <c r="B12667" s="0" t="s">
        <v>3137</v>
      </c>
      <c r="C12667" s="0" t="s">
        <v>57407</v>
      </c>
      <c r="D12667" s="0" t="s">
        <v>57408</v>
      </c>
      <c r="E12667" s="0" t="s">
        <v>57409</v>
      </c>
      <c r="F12667" s="0" t="n">
        <v>0.951161</v>
      </c>
      <c r="G12667" s="0" t="n">
        <v>12.9343</v>
      </c>
      <c r="H12667" s="3" t="n">
        <v>1.15489E-006</v>
      </c>
      <c r="I12667" s="0" t="n">
        <v>132.14</v>
      </c>
      <c r="J12667" s="0" t="n">
        <v>76.8</v>
      </c>
      <c r="K12667" s="0" t="n">
        <v>73.76</v>
      </c>
      <c r="L12667" s="0" t="s">
        <v>142</v>
      </c>
      <c r="M12667" s="0" t="s">
        <v>57413</v>
      </c>
      <c r="N12667" s="0" t="s">
        <v>144</v>
      </c>
      <c r="O12667" s="0" t="s">
        <v>1627</v>
      </c>
      <c r="P12667" s="0" t="s">
        <v>57414</v>
      </c>
      <c r="Q12667" s="0" t="s">
        <v>57415</v>
      </c>
      <c r="R12667" s="0" t="n">
        <v>10</v>
      </c>
      <c r="AC12667" s="0" t="n">
        <v>0.81944</v>
      </c>
      <c r="AF12667" s="0" t="n">
        <v>0.61788</v>
      </c>
      <c r="AH12667" s="0" t="n">
        <v>0.58902</v>
      </c>
      <c r="CE12667" s="0" t="n">
        <v>0.76315</v>
      </c>
      <c r="CF12667" s="0" t="n">
        <v>1.5145</v>
      </c>
      <c r="CG12667" s="0" t="n">
        <v>0.60422</v>
      </c>
      <c r="CH12667" s="0" t="n">
        <v>0.65106</v>
      </c>
      <c r="CK12667" s="0" t="n">
        <v>0.81163</v>
      </c>
      <c r="DC12667" s="0" t="n">
        <v>0.80174</v>
      </c>
      <c r="DD12667" s="0" t="n">
        <v>0.82392</v>
      </c>
      <c r="DE12667" s="0" t="n">
        <v>0.89487</v>
      </c>
      <c r="DF12667" s="0" t="n">
        <v>0.72922</v>
      </c>
      <c r="DG12667" s="0" t="n">
        <v>0.9859</v>
      </c>
      <c r="DH12667" s="0" t="n">
        <v>0.71071</v>
      </c>
      <c r="DI12667" s="0" t="n">
        <v>0.64826</v>
      </c>
      <c r="DJ12667" s="0" t="n">
        <v>0.80946</v>
      </c>
      <c r="EA12667" s="0" t="e">
        <f aca="false">#DIV/0!</f>
        <v>#DIV/0!</v>
      </c>
      <c r="EB12667" s="0" t="e">
        <f aca="false">#DIV/0!</f>
        <v>#DIV/0!</v>
      </c>
      <c r="EC12667" s="0" t="n">
        <v>0.81944</v>
      </c>
      <c r="ED12667" s="0" t="e">
        <f aca="false">#DIV/0!</f>
        <v>#DIV/0!</v>
      </c>
      <c r="EE12667" s="0" t="e">
        <f aca="false">#DIV/0!</f>
        <v>#DIV/0!</v>
      </c>
      <c r="EF12667" s="0" t="n">
        <v>0.61788</v>
      </c>
      <c r="EG12667" s="0" t="e">
        <f aca="false">#DIV/0!</f>
        <v>#DIV/0!</v>
      </c>
      <c r="EH12667" s="0" t="n">
        <v>0.58902</v>
      </c>
    </row>
    <row r="12668" customFormat="false" ht="14" hidden="false" customHeight="false" outlineLevel="0" collapsed="false">
      <c r="A12668" s="0" t="s">
        <v>57405</v>
      </c>
      <c r="B12668" s="0" t="s">
        <v>42420</v>
      </c>
      <c r="C12668" s="0" t="s">
        <v>57407</v>
      </c>
      <c r="D12668" s="0" t="s">
        <v>57408</v>
      </c>
      <c r="E12668" s="0" t="s">
        <v>57409</v>
      </c>
      <c r="F12668" s="0" t="n">
        <v>0.499912</v>
      </c>
      <c r="G12668" s="0" t="n">
        <v>0</v>
      </c>
      <c r="H12668" s="3" t="n">
        <v>1.74387E-005</v>
      </c>
      <c r="I12668" s="0" t="n">
        <v>153.24</v>
      </c>
      <c r="J12668" s="0" t="n">
        <v>101.08</v>
      </c>
      <c r="K12668" s="0" t="n">
        <v>153.24</v>
      </c>
      <c r="L12668" s="0" t="s">
        <v>142</v>
      </c>
      <c r="M12668" s="0" t="s">
        <v>57416</v>
      </c>
      <c r="N12668" s="0" t="s">
        <v>597</v>
      </c>
      <c r="O12668" s="0" t="s">
        <v>598</v>
      </c>
      <c r="P12668" s="0" t="s">
        <v>57417</v>
      </c>
      <c r="Q12668" s="0" t="s">
        <v>57418</v>
      </c>
      <c r="R12668" s="0" t="n">
        <v>13</v>
      </c>
      <c r="EA12668" s="0" t="e">
        <f aca="false">#DIV/0!</f>
        <v>#DIV/0!</v>
      </c>
      <c r="EB12668" s="0" t="e">
        <f aca="false">#DIV/0!</f>
        <v>#DIV/0!</v>
      </c>
      <c r="EC12668" s="0" t="e">
        <f aca="false">#DIV/0!</f>
        <v>#DIV/0!</v>
      </c>
      <c r="ED12668" s="0" t="e">
        <f aca="false">#DIV/0!</f>
        <v>#DIV/0!</v>
      </c>
      <c r="EE12668" s="0" t="e">
        <f aca="false">#DIV/0!</f>
        <v>#DIV/0!</v>
      </c>
      <c r="EF12668" s="0" t="e">
        <f aca="false">#DIV/0!</f>
        <v>#DIV/0!</v>
      </c>
      <c r="EG12668" s="0" t="e">
        <f aca="false">#DIV/0!</f>
        <v>#DIV/0!</v>
      </c>
      <c r="EH12668" s="0" t="e">
        <f aca="false">#DIV/0!</f>
        <v>#DIV/0!</v>
      </c>
    </row>
    <row r="12669" customFormat="false" ht="14" hidden="false" customHeight="false" outlineLevel="0" collapsed="false">
      <c r="A12669" s="0" t="s">
        <v>57405</v>
      </c>
      <c r="B12669" s="0" t="s">
        <v>57419</v>
      </c>
      <c r="C12669" s="0" t="s">
        <v>57407</v>
      </c>
      <c r="D12669" s="0" t="s">
        <v>57408</v>
      </c>
      <c r="E12669" s="0" t="s">
        <v>57409</v>
      </c>
      <c r="F12669" s="0" t="n">
        <v>0.913809</v>
      </c>
      <c r="G12669" s="0" t="n">
        <v>10.3094</v>
      </c>
      <c r="H12669" s="3" t="n">
        <v>1.93227E-012</v>
      </c>
      <c r="I12669" s="0" t="n">
        <v>126.14</v>
      </c>
      <c r="J12669" s="0" t="n">
        <v>100.15</v>
      </c>
      <c r="K12669" s="0" t="n">
        <v>123.54</v>
      </c>
      <c r="L12669" s="0" t="s">
        <v>149</v>
      </c>
      <c r="M12669" s="0" t="s">
        <v>57420</v>
      </c>
      <c r="N12669" s="0" t="s">
        <v>9175</v>
      </c>
      <c r="O12669" s="0" t="s">
        <v>881</v>
      </c>
      <c r="P12669" s="0" t="s">
        <v>57421</v>
      </c>
      <c r="Q12669" s="0" t="s">
        <v>57422</v>
      </c>
      <c r="R12669" s="0" t="n">
        <v>7</v>
      </c>
      <c r="S12669" s="0" t="n">
        <v>0.96192</v>
      </c>
      <c r="T12669" s="0" t="n">
        <v>1.2258</v>
      </c>
      <c r="U12669" s="0" t="n">
        <v>1.1623</v>
      </c>
      <c r="X12669" s="0" t="n">
        <v>0.64615</v>
      </c>
      <c r="Z12669" s="0" t="n">
        <v>1.5208</v>
      </c>
      <c r="AB12669" s="0" t="n">
        <v>0.72436</v>
      </c>
      <c r="AD12669" s="0" t="n">
        <v>1.26</v>
      </c>
      <c r="AE12669" s="0" t="n">
        <v>0.91742</v>
      </c>
      <c r="AG12669" s="0" t="n">
        <v>1.1869</v>
      </c>
      <c r="AN12669" s="0" t="n">
        <v>1.0404</v>
      </c>
      <c r="AR12669" s="0" t="n">
        <v>1.1174</v>
      </c>
      <c r="AS12669" s="0" t="n">
        <v>1.18</v>
      </c>
      <c r="AT12669" s="0" t="n">
        <v>1.2522</v>
      </c>
      <c r="AU12669" s="0" t="n">
        <v>1.2251</v>
      </c>
      <c r="AV12669" s="0" t="n">
        <v>0.93012</v>
      </c>
      <c r="AX12669" s="0" t="n">
        <v>0.57535</v>
      </c>
      <c r="AY12669" s="0" t="n">
        <v>1.7391</v>
      </c>
      <c r="AZ12669" s="0" t="n">
        <v>0.91758</v>
      </c>
      <c r="BA12669" s="0" t="n">
        <v>1.3419</v>
      </c>
      <c r="BC12669" s="0" t="n">
        <v>1.3753</v>
      </c>
      <c r="BF12669" s="0" t="n">
        <v>1.4664</v>
      </c>
      <c r="BM12669" s="0" t="n">
        <v>1.0535</v>
      </c>
      <c r="BQ12669" s="0" t="n">
        <v>0.98917</v>
      </c>
      <c r="BT12669" s="0" t="n">
        <v>1.0573</v>
      </c>
      <c r="BU12669" s="0" t="n">
        <v>0.68409</v>
      </c>
      <c r="BV12669" s="0" t="n">
        <v>0.83664</v>
      </c>
      <c r="CF12669" s="0" t="n">
        <v>1.1107</v>
      </c>
      <c r="CL12669" s="0" t="n">
        <v>1.0332</v>
      </c>
      <c r="CM12669" s="0" t="n">
        <v>1.0721</v>
      </c>
      <c r="CU12669" s="0" t="n">
        <v>0.82052</v>
      </c>
      <c r="CW12669" s="0" t="n">
        <v>0.78907</v>
      </c>
      <c r="CY12669" s="0" t="n">
        <v>0.7707</v>
      </c>
      <c r="CZ12669" s="0" t="n">
        <v>1.0128</v>
      </c>
      <c r="DC12669" s="0" t="n">
        <v>1.1725</v>
      </c>
      <c r="DD12669" s="0" t="n">
        <v>1.6525</v>
      </c>
      <c r="DH12669" s="0" t="n">
        <v>1.2567</v>
      </c>
      <c r="DI12669" s="0" t="n">
        <v>1.0252</v>
      </c>
      <c r="DJ12669" s="0" t="n">
        <v>1.1618</v>
      </c>
      <c r="DL12669" s="0" t="n">
        <v>0.93814</v>
      </c>
      <c r="DM12669" s="0" t="n">
        <v>1.2072</v>
      </c>
      <c r="DT12669" s="0" t="n">
        <v>0.95099</v>
      </c>
      <c r="DU12669" s="0" t="n">
        <v>1.0116</v>
      </c>
      <c r="DW12669" s="0" t="n">
        <v>1.5313</v>
      </c>
      <c r="DX12669" s="0" t="n">
        <v>0.91547</v>
      </c>
      <c r="DY12669" s="0" t="n">
        <v>1.1506</v>
      </c>
      <c r="DZ12669" s="0" t="n">
        <v>1.2899</v>
      </c>
      <c r="EA12669" s="0" t="n">
        <v>1.35051</v>
      </c>
      <c r="EB12669" s="0" t="n">
        <v>0.996285</v>
      </c>
      <c r="EC12669" s="0" t="n">
        <v>1.22806666666667</v>
      </c>
      <c r="ED12669" s="0" t="n">
        <v>1.2561</v>
      </c>
      <c r="EE12669" s="0" t="n">
        <v>1.17260666666667</v>
      </c>
      <c r="EF12669" s="0" t="n">
        <v>0.872223333333333</v>
      </c>
      <c r="EG12669" s="0" t="n">
        <v>1.1202</v>
      </c>
      <c r="EH12669" s="0" t="n">
        <v>1.18751666666667</v>
      </c>
    </row>
    <row r="12670" customFormat="false" ht="14" hidden="false" customHeight="false" outlineLevel="0" collapsed="false">
      <c r="A12670" s="0" t="s">
        <v>57405</v>
      </c>
      <c r="B12670" s="0" t="s">
        <v>57423</v>
      </c>
      <c r="C12670" s="0" t="s">
        <v>57407</v>
      </c>
      <c r="D12670" s="0" t="s">
        <v>57408</v>
      </c>
      <c r="E12670" s="0" t="s">
        <v>57409</v>
      </c>
      <c r="F12670" s="0" t="n">
        <v>0.979235</v>
      </c>
      <c r="G12670" s="0" t="n">
        <v>14.6985</v>
      </c>
      <c r="H12670" s="0" t="n">
        <v>0.00202127</v>
      </c>
      <c r="I12670" s="0" t="n">
        <v>73.688</v>
      </c>
      <c r="J12670" s="0" t="n">
        <v>31.373</v>
      </c>
      <c r="K12670" s="0" t="n">
        <v>68.952</v>
      </c>
      <c r="L12670" s="0" t="s">
        <v>149</v>
      </c>
      <c r="M12670" s="0" t="s">
        <v>57424</v>
      </c>
      <c r="N12670" s="0" t="s">
        <v>16567</v>
      </c>
      <c r="O12670" s="0" t="s">
        <v>145</v>
      </c>
      <c r="P12670" s="0" t="s">
        <v>57425</v>
      </c>
      <c r="Q12670" s="0" t="s">
        <v>57426</v>
      </c>
      <c r="R12670" s="0" t="n">
        <v>9</v>
      </c>
      <c r="X12670" s="0" t="n">
        <v>0.64615</v>
      </c>
      <c r="AB12670" s="0" t="n">
        <v>0.72436</v>
      </c>
      <c r="AD12670" s="0" t="n">
        <v>1.26</v>
      </c>
      <c r="AE12670" s="0" t="n">
        <v>0.91742</v>
      </c>
      <c r="AR12670" s="0" t="n">
        <v>0.86008</v>
      </c>
      <c r="AS12670" s="0" t="n">
        <v>1.18</v>
      </c>
      <c r="AU12670" s="0" t="n">
        <v>1.0105</v>
      </c>
      <c r="AV12670" s="0" t="n">
        <v>0.93012</v>
      </c>
      <c r="AX12670" s="0" t="n">
        <v>0.57535</v>
      </c>
      <c r="AY12670" s="0" t="n">
        <v>1.7391</v>
      </c>
      <c r="AZ12670" s="0" t="n">
        <v>0.91758</v>
      </c>
      <c r="BA12670" s="0" t="n">
        <v>1.3419</v>
      </c>
      <c r="BC12670" s="0" t="n">
        <v>1.3753</v>
      </c>
      <c r="CY12670" s="0" t="n">
        <v>0.7707</v>
      </c>
      <c r="DC12670" s="0" t="n">
        <v>1.1725</v>
      </c>
      <c r="DD12670" s="0" t="n">
        <v>1.6525</v>
      </c>
      <c r="DH12670" s="0" t="n">
        <v>1.2567</v>
      </c>
      <c r="DJ12670" s="0" t="n">
        <v>1.1618</v>
      </c>
      <c r="DT12670" s="0" t="n">
        <v>0.95099</v>
      </c>
      <c r="DU12670" s="0" t="n">
        <v>1.0116</v>
      </c>
      <c r="DW12670" s="0" t="n">
        <v>1.5313</v>
      </c>
      <c r="DX12670" s="0" t="n">
        <v>0.91547</v>
      </c>
      <c r="DY12670" s="0" t="n">
        <v>1.1506</v>
      </c>
      <c r="DZ12670" s="0" t="n">
        <v>0.75546</v>
      </c>
      <c r="EA12670" s="0" t="n">
        <v>1.7391</v>
      </c>
      <c r="EB12670" s="0" t="n">
        <v>0.834006666666667</v>
      </c>
      <c r="EC12670" s="0" t="n">
        <v>1.26095</v>
      </c>
      <c r="ED12670" s="0" t="n">
        <v>1.26</v>
      </c>
      <c r="EE12670" s="0" t="n">
        <v>1.10107333333333</v>
      </c>
      <c r="EF12670" s="0" t="n">
        <v>0.788135</v>
      </c>
      <c r="EG12670" s="0" t="e">
        <f aca="false">#DIV/0!</f>
        <v>#DIV/0!</v>
      </c>
      <c r="EH12670" s="0" t="n">
        <v>0.57535</v>
      </c>
    </row>
    <row r="12671" customFormat="false" ht="14" hidden="false" customHeight="false" outlineLevel="0" collapsed="false">
      <c r="A12671" s="0" t="s">
        <v>57405</v>
      </c>
      <c r="B12671" s="0" t="s">
        <v>16626</v>
      </c>
      <c r="C12671" s="0" t="s">
        <v>57407</v>
      </c>
      <c r="D12671" s="0" t="s">
        <v>57408</v>
      </c>
      <c r="E12671" s="0" t="s">
        <v>57409</v>
      </c>
      <c r="F12671" s="0" t="n">
        <v>0.997062</v>
      </c>
      <c r="G12671" s="0" t="n">
        <v>25.975</v>
      </c>
      <c r="H12671" s="3" t="n">
        <v>1.15489E-006</v>
      </c>
      <c r="I12671" s="0" t="n">
        <v>216.83</v>
      </c>
      <c r="J12671" s="0" t="n">
        <v>174.48</v>
      </c>
      <c r="K12671" s="0" t="n">
        <v>216.83</v>
      </c>
      <c r="L12671" s="0" t="s">
        <v>149</v>
      </c>
      <c r="M12671" s="0" t="s">
        <v>57427</v>
      </c>
      <c r="N12671" s="0" t="s">
        <v>144</v>
      </c>
      <c r="O12671" s="0" t="s">
        <v>2383</v>
      </c>
      <c r="P12671" s="0" t="s">
        <v>57428</v>
      </c>
      <c r="Q12671" s="0" t="s">
        <v>57429</v>
      </c>
      <c r="R12671" s="0" t="n">
        <v>11</v>
      </c>
      <c r="S12671" s="0" t="n">
        <v>0.89639</v>
      </c>
      <c r="U12671" s="0" t="n">
        <v>1.0028</v>
      </c>
      <c r="W12671" s="0" t="n">
        <v>1.0425</v>
      </c>
      <c r="X12671" s="0" t="n">
        <v>0.70705</v>
      </c>
      <c r="Y12671" s="0" t="n">
        <v>0.73933</v>
      </c>
      <c r="Z12671" s="0" t="n">
        <v>0.63177</v>
      </c>
      <c r="AA12671" s="0" t="n">
        <v>0.79971</v>
      </c>
      <c r="AB12671" s="0" t="n">
        <v>1.2351</v>
      </c>
      <c r="AR12671" s="0" t="n">
        <v>1.0401</v>
      </c>
      <c r="AV12671" s="0" t="n">
        <v>1.071</v>
      </c>
      <c r="AX12671" s="0" t="n">
        <v>0.72109</v>
      </c>
      <c r="AY12671" s="0" t="n">
        <v>1.1032</v>
      </c>
      <c r="BG12671" s="0" t="n">
        <v>0.68248</v>
      </c>
      <c r="BH12671" s="0" t="n">
        <v>1.3763</v>
      </c>
      <c r="BI12671" s="0" t="n">
        <v>1.2949</v>
      </c>
      <c r="BJ12671" s="0" t="n">
        <v>0.95571</v>
      </c>
      <c r="BK12671" s="0" t="n">
        <v>0.92925</v>
      </c>
      <c r="BL12671" s="0" t="n">
        <v>0.97117</v>
      </c>
      <c r="BM12671" s="0" t="n">
        <v>0.46219</v>
      </c>
      <c r="BN12671" s="0" t="n">
        <v>0.49924</v>
      </c>
      <c r="BP12671" s="0" t="n">
        <v>0.86824</v>
      </c>
      <c r="BQ12671" s="0" t="n">
        <v>0.91545</v>
      </c>
      <c r="BS12671" s="0" t="n">
        <v>1.0665</v>
      </c>
      <c r="BT12671" s="0" t="n">
        <v>0.59863</v>
      </c>
      <c r="BU12671" s="0" t="n">
        <v>0.40967</v>
      </c>
      <c r="BV12671" s="0" t="n">
        <v>0.53022</v>
      </c>
      <c r="BW12671" s="0" t="n">
        <v>1.24</v>
      </c>
      <c r="BX12671" s="0" t="n">
        <v>0.91872</v>
      </c>
      <c r="BY12671" s="0" t="n">
        <v>0.90825</v>
      </c>
      <c r="CA12671" s="0" t="n">
        <v>0.67431</v>
      </c>
      <c r="CB12671" s="0" t="n">
        <v>0.67956</v>
      </c>
      <c r="CD12671" s="0" t="n">
        <v>0.68114</v>
      </c>
      <c r="CE12671" s="0" t="n">
        <v>1.1537</v>
      </c>
      <c r="CG12671" s="0" t="n">
        <v>1.1642</v>
      </c>
      <c r="CK12671" s="0" t="n">
        <v>0.86631</v>
      </c>
      <c r="CL12671" s="0" t="n">
        <v>0.38495</v>
      </c>
      <c r="CM12671" s="0" t="n">
        <v>0.90844</v>
      </c>
      <c r="CN12671" s="0" t="n">
        <v>1.1366</v>
      </c>
      <c r="CO12671" s="0" t="n">
        <v>0.92047</v>
      </c>
      <c r="CP12671" s="0" t="n">
        <v>0.94694</v>
      </c>
      <c r="CQ12671" s="0" t="n">
        <v>1.0375</v>
      </c>
      <c r="CS12671" s="0" t="n">
        <v>0.60136</v>
      </c>
      <c r="CT12671" s="0" t="n">
        <v>0.42425</v>
      </c>
      <c r="CV12671" s="0" t="n">
        <v>0.98558</v>
      </c>
      <c r="CW12671" s="0" t="n">
        <v>1.0471</v>
      </c>
      <c r="CX12671" s="0" t="n">
        <v>0.76361</v>
      </c>
      <c r="CY12671" s="0" t="n">
        <v>1.1284</v>
      </c>
      <c r="CZ12671" s="0" t="n">
        <v>1.1055</v>
      </c>
      <c r="DB12671" s="0" t="n">
        <v>0.9441</v>
      </c>
      <c r="DG12671" s="0" t="n">
        <v>1.4392</v>
      </c>
      <c r="DI12671" s="0" t="n">
        <v>1.4819</v>
      </c>
      <c r="DP12671" s="0" t="n">
        <v>1.1606</v>
      </c>
      <c r="DW12671" s="0" t="n">
        <v>1.0625</v>
      </c>
      <c r="EA12671" s="0" t="n">
        <v>0.870445</v>
      </c>
      <c r="EB12671" s="0" t="n">
        <v>1.21716666666667</v>
      </c>
      <c r="EC12671" s="0" t="n">
        <v>1.14885</v>
      </c>
      <c r="ED12671" s="0" t="n">
        <v>0.95571</v>
      </c>
      <c r="EE12671" s="0" t="n">
        <v>0.985875</v>
      </c>
      <c r="EF12671" s="0" t="n">
        <v>0.916406666666667</v>
      </c>
      <c r="EG12671" s="0" t="n">
        <v>0.60076</v>
      </c>
      <c r="EH12671" s="0" t="n">
        <v>0.617366666666667</v>
      </c>
    </row>
    <row r="12672" customFormat="false" ht="14" hidden="false" customHeight="false" outlineLevel="0" collapsed="false">
      <c r="A12672" s="0" t="s">
        <v>57430</v>
      </c>
      <c r="B12672" s="0" t="s">
        <v>57431</v>
      </c>
      <c r="C12672" s="0" t="s">
        <v>57432</v>
      </c>
      <c r="D12672" s="0" t="s">
        <v>57433</v>
      </c>
      <c r="E12672" s="0" t="s">
        <v>57434</v>
      </c>
      <c r="F12672" s="0" t="n">
        <v>1</v>
      </c>
      <c r="G12672" s="0" t="n">
        <v>89.192</v>
      </c>
      <c r="H12672" s="3" t="n">
        <v>7.69286E-005</v>
      </c>
      <c r="I12672" s="0" t="n">
        <v>226.04</v>
      </c>
      <c r="J12672" s="0" t="n">
        <v>130.38</v>
      </c>
      <c r="K12672" s="0" t="n">
        <v>152.68</v>
      </c>
      <c r="L12672" s="0" t="s">
        <v>142</v>
      </c>
      <c r="M12672" s="0" t="s">
        <v>57435</v>
      </c>
      <c r="N12672" s="0" t="s">
        <v>246</v>
      </c>
      <c r="O12672" s="0" t="s">
        <v>4608</v>
      </c>
      <c r="P12672" s="0" t="s">
        <v>57436</v>
      </c>
      <c r="Q12672" s="0" t="s">
        <v>57437</v>
      </c>
      <c r="R12672" s="0" t="n">
        <v>4</v>
      </c>
      <c r="S12672" s="0" t="n">
        <v>0.96039</v>
      </c>
      <c r="T12672" s="0" t="n">
        <v>1.0179</v>
      </c>
      <c r="U12672" s="0" t="n">
        <v>1.0911</v>
      </c>
      <c r="V12672" s="0" t="n">
        <v>1.0034</v>
      </c>
      <c r="W12672" s="0" t="n">
        <v>1.0752</v>
      </c>
      <c r="X12672" s="0" t="n">
        <v>1.5481</v>
      </c>
      <c r="Y12672" s="0" t="n">
        <v>1.2328</v>
      </c>
      <c r="AA12672" s="0" t="n">
        <v>1.287</v>
      </c>
      <c r="AB12672" s="0" t="n">
        <v>1.0989</v>
      </c>
      <c r="AC12672" s="0" t="n">
        <v>0.82739</v>
      </c>
      <c r="AD12672" s="0" t="n">
        <v>0.92514</v>
      </c>
      <c r="AE12672" s="0" t="n">
        <v>1.0277</v>
      </c>
      <c r="AF12672" s="0" t="n">
        <v>1.1365</v>
      </c>
      <c r="AG12672" s="0" t="n">
        <v>1.5463</v>
      </c>
      <c r="AH12672" s="0" t="n">
        <v>1.295</v>
      </c>
      <c r="AI12672" s="0" t="n">
        <v>0.81736</v>
      </c>
      <c r="AJ12672" s="0" t="n">
        <v>1.2699</v>
      </c>
      <c r="AK12672" s="0" t="n">
        <v>0.91559</v>
      </c>
      <c r="AL12672" s="0" t="n">
        <v>1.3478</v>
      </c>
      <c r="AO12672" s="0" t="n">
        <v>0.89139</v>
      </c>
      <c r="AQ12672" s="0" t="n">
        <v>0.97562</v>
      </c>
      <c r="AR12672" s="0" t="n">
        <v>0.79035</v>
      </c>
      <c r="AS12672" s="0" t="n">
        <v>1.0549</v>
      </c>
      <c r="AT12672" s="0" t="n">
        <v>1.0547</v>
      </c>
      <c r="AU12672" s="0" t="n">
        <v>0.67159</v>
      </c>
      <c r="AX12672" s="0" t="n">
        <v>0.47483</v>
      </c>
      <c r="AY12672" s="0" t="n">
        <v>0.90048</v>
      </c>
      <c r="AZ12672" s="0" t="n">
        <v>1.5325</v>
      </c>
      <c r="BA12672" s="0" t="n">
        <v>0.85698</v>
      </c>
      <c r="BB12672" s="0" t="n">
        <v>1.5585</v>
      </c>
      <c r="BC12672" s="0" t="n">
        <v>1.456</v>
      </c>
      <c r="BD12672" s="0" t="n">
        <v>2.2822</v>
      </c>
      <c r="BE12672" s="0" t="n">
        <v>1.5187</v>
      </c>
      <c r="BF12672" s="0" t="n">
        <v>1.7572</v>
      </c>
      <c r="BG12672" s="0" t="n">
        <v>1.0029</v>
      </c>
      <c r="BH12672" s="0" t="n">
        <v>1.0455</v>
      </c>
      <c r="BI12672" s="0" t="n">
        <v>1.1809</v>
      </c>
      <c r="BJ12672" s="0" t="n">
        <v>1.3655</v>
      </c>
      <c r="BK12672" s="0" t="n">
        <v>1.2239</v>
      </c>
      <c r="BL12672" s="0" t="n">
        <v>1.0311</v>
      </c>
      <c r="BM12672" s="0" t="n">
        <v>1.2905</v>
      </c>
      <c r="BN12672" s="0" t="n">
        <v>1.147</v>
      </c>
      <c r="BO12672" s="0" t="n">
        <v>1.1344</v>
      </c>
      <c r="BP12672" s="0" t="n">
        <v>1.0401</v>
      </c>
      <c r="BQ12672" s="0" t="n">
        <v>1.1148</v>
      </c>
      <c r="BR12672" s="0" t="n">
        <v>0.89672</v>
      </c>
      <c r="BS12672" s="0" t="n">
        <v>0.85582</v>
      </c>
      <c r="BT12672" s="0" t="n">
        <v>1.0349</v>
      </c>
      <c r="BU12672" s="0" t="n">
        <v>0.8496</v>
      </c>
      <c r="BV12672" s="0" t="n">
        <v>0.88888</v>
      </c>
      <c r="BW12672" s="0" t="n">
        <v>1.0214</v>
      </c>
      <c r="BX12672" s="0" t="n">
        <v>0.68426</v>
      </c>
      <c r="BY12672" s="0" t="n">
        <v>0.79589</v>
      </c>
      <c r="BZ12672" s="0" t="n">
        <v>1.2482</v>
      </c>
      <c r="CA12672" s="0" t="n">
        <v>0.94563</v>
      </c>
      <c r="CB12672" s="0" t="n">
        <v>0.87627</v>
      </c>
      <c r="CC12672" s="0" t="n">
        <v>0.77773</v>
      </c>
      <c r="CD12672" s="0" t="n">
        <v>0.95971</v>
      </c>
      <c r="CE12672" s="0" t="n">
        <v>0.94528</v>
      </c>
      <c r="CF12672" s="0" t="n">
        <v>1.0528</v>
      </c>
      <c r="CG12672" s="0" t="n">
        <v>0.74192</v>
      </c>
      <c r="CH12672" s="0" t="n">
        <v>0.83685</v>
      </c>
      <c r="CI12672" s="0" t="n">
        <v>0.95407</v>
      </c>
      <c r="CJ12672" s="0" t="n">
        <v>1.0184</v>
      </c>
      <c r="CK12672" s="0" t="n">
        <v>1.1168</v>
      </c>
      <c r="CL12672" s="0" t="n">
        <v>0.89606</v>
      </c>
      <c r="CM12672" s="0" t="n">
        <v>0.83955</v>
      </c>
      <c r="CN12672" s="0" t="n">
        <v>1.1772</v>
      </c>
      <c r="CO12672" s="0" t="n">
        <v>1.0347</v>
      </c>
      <c r="CP12672" s="0" t="n">
        <v>0.86115</v>
      </c>
      <c r="CQ12672" s="0" t="n">
        <v>0.82599</v>
      </c>
      <c r="CR12672" s="0" t="n">
        <v>1.0779</v>
      </c>
      <c r="CS12672" s="0" t="n">
        <v>0.89972</v>
      </c>
      <c r="CT12672" s="0" t="n">
        <v>0.89318</v>
      </c>
      <c r="CY12672" s="0" t="n">
        <v>0.58636</v>
      </c>
      <c r="CZ12672" s="0" t="n">
        <v>0.95695</v>
      </c>
      <c r="DA12672" s="0" t="n">
        <v>0.99607</v>
      </c>
      <c r="DB12672" s="0" t="n">
        <v>1.3911</v>
      </c>
      <c r="DC12672" s="0" t="n">
        <v>0.97386</v>
      </c>
      <c r="DD12672" s="0" t="n">
        <v>0.96377</v>
      </c>
      <c r="DE12672" s="0" t="n">
        <v>0.82275</v>
      </c>
      <c r="DF12672" s="0" t="n">
        <v>0.92043</v>
      </c>
      <c r="DG12672" s="0" t="n">
        <v>1.0127</v>
      </c>
      <c r="DH12672" s="0" t="n">
        <v>1.3129</v>
      </c>
      <c r="DI12672" s="0" t="n">
        <v>1.0138</v>
      </c>
      <c r="DJ12672" s="0" t="n">
        <v>1.022</v>
      </c>
      <c r="DL12672" s="0" t="n">
        <v>1.1595</v>
      </c>
      <c r="DN12672" s="0" t="n">
        <v>0.85635</v>
      </c>
      <c r="DS12672" s="0" t="n">
        <v>1.0656</v>
      </c>
      <c r="DT12672" s="0" t="n">
        <v>0.53347</v>
      </c>
      <c r="DU12672" s="0" t="n">
        <v>0.59261</v>
      </c>
      <c r="DV12672" s="0" t="n">
        <v>0.6953</v>
      </c>
      <c r="DW12672" s="0" t="n">
        <v>0.7082</v>
      </c>
      <c r="DX12672" s="0" t="n">
        <v>1.1628</v>
      </c>
      <c r="DY12672" s="0" t="n">
        <v>1.0449</v>
      </c>
      <c r="DZ12672" s="0" t="n">
        <v>1.1882</v>
      </c>
      <c r="EA12672" s="0" t="n">
        <v>0.990625</v>
      </c>
      <c r="EB12672" s="0" t="n">
        <v>1.12584166666667</v>
      </c>
      <c r="EC12672" s="0" t="n">
        <v>0.98781</v>
      </c>
      <c r="ED12672" s="0" t="n">
        <v>1.20917333333333</v>
      </c>
      <c r="EE12672" s="0" t="n">
        <v>1.090878</v>
      </c>
      <c r="EF12672" s="0" t="n">
        <v>1.499475</v>
      </c>
      <c r="EG12672" s="0" t="n">
        <v>1.295938</v>
      </c>
      <c r="EH12672" s="0" t="n">
        <v>1.1685075</v>
      </c>
    </row>
    <row r="12673" customFormat="false" ht="14" hidden="false" customHeight="false" outlineLevel="0" collapsed="false">
      <c r="A12673" s="0" t="s">
        <v>57438</v>
      </c>
      <c r="B12673" s="0" t="s">
        <v>26364</v>
      </c>
      <c r="C12673" s="0" t="s">
        <v>57432</v>
      </c>
      <c r="D12673" s="0" t="s">
        <v>57433</v>
      </c>
      <c r="E12673" s="0" t="s">
        <v>57434</v>
      </c>
      <c r="F12673" s="0" t="n">
        <v>0.67293</v>
      </c>
      <c r="G12673" s="0" t="n">
        <v>3.6415</v>
      </c>
      <c r="H12673" s="0" t="n">
        <v>0.000210111</v>
      </c>
      <c r="I12673" s="0" t="n">
        <v>93.495</v>
      </c>
      <c r="J12673" s="0" t="n">
        <v>50.537</v>
      </c>
      <c r="K12673" s="0" t="n">
        <v>91.317</v>
      </c>
      <c r="L12673" s="0" t="s">
        <v>142</v>
      </c>
      <c r="M12673" s="0" t="s">
        <v>57439</v>
      </c>
      <c r="N12673" s="0" t="s">
        <v>144</v>
      </c>
      <c r="O12673" s="0" t="s">
        <v>848</v>
      </c>
      <c r="P12673" s="0" t="s">
        <v>57440</v>
      </c>
      <c r="Q12673" s="0" t="s">
        <v>57441</v>
      </c>
      <c r="R12673" s="0" t="n">
        <v>5</v>
      </c>
      <c r="EA12673" s="0" t="e">
        <f aca="false">#DIV/0!</f>
        <v>#DIV/0!</v>
      </c>
      <c r="EB12673" s="0" t="e">
        <f aca="false">#DIV/0!</f>
        <v>#DIV/0!</v>
      </c>
      <c r="EC12673" s="0" t="e">
        <f aca="false">#DIV/0!</f>
        <v>#DIV/0!</v>
      </c>
      <c r="ED12673" s="0" t="e">
        <f aca="false">#DIV/0!</f>
        <v>#DIV/0!</v>
      </c>
      <c r="EE12673" s="0" t="e">
        <f aca="false">#DIV/0!</f>
        <v>#DIV/0!</v>
      </c>
      <c r="EF12673" s="0" t="e">
        <f aca="false">#DIV/0!</f>
        <v>#DIV/0!</v>
      </c>
      <c r="EG12673" s="0" t="e">
        <f aca="false">#DIV/0!</f>
        <v>#DIV/0!</v>
      </c>
      <c r="EH12673" s="0" t="e">
        <f aca="false">#DIV/0!</f>
        <v>#DIV/0!</v>
      </c>
    </row>
    <row r="12674" customFormat="false" ht="14" hidden="false" customHeight="false" outlineLevel="0" collapsed="false">
      <c r="A12674" s="0" t="s">
        <v>57438</v>
      </c>
      <c r="B12674" s="0" t="s">
        <v>52817</v>
      </c>
      <c r="C12674" s="0" t="s">
        <v>57432</v>
      </c>
      <c r="D12674" s="0" t="s">
        <v>57433</v>
      </c>
      <c r="E12674" s="0" t="s">
        <v>57434</v>
      </c>
      <c r="F12674" s="0" t="n">
        <v>0.554254</v>
      </c>
      <c r="G12674" s="0" t="n">
        <v>2.37637</v>
      </c>
      <c r="H12674" s="0" t="n">
        <v>0.00218803</v>
      </c>
      <c r="I12674" s="0" t="n">
        <v>87.554</v>
      </c>
      <c r="J12674" s="0" t="n">
        <v>45.495</v>
      </c>
      <c r="K12674" s="0" t="n">
        <v>87.554</v>
      </c>
      <c r="L12674" s="0" t="s">
        <v>142</v>
      </c>
      <c r="M12674" s="0" t="s">
        <v>57442</v>
      </c>
      <c r="N12674" s="0" t="s">
        <v>144</v>
      </c>
      <c r="O12674" s="0" t="s">
        <v>2185</v>
      </c>
      <c r="P12674" s="0" t="s">
        <v>57443</v>
      </c>
      <c r="Q12674" s="0" t="s">
        <v>57444</v>
      </c>
      <c r="R12674" s="0" t="n">
        <v>8</v>
      </c>
      <c r="EA12674" s="0" t="e">
        <f aca="false">#DIV/0!</f>
        <v>#DIV/0!</v>
      </c>
      <c r="EB12674" s="0" t="e">
        <f aca="false">#DIV/0!</f>
        <v>#DIV/0!</v>
      </c>
      <c r="EC12674" s="0" t="e">
        <f aca="false">#DIV/0!</f>
        <v>#DIV/0!</v>
      </c>
      <c r="ED12674" s="0" t="e">
        <f aca="false">#DIV/0!</f>
        <v>#DIV/0!</v>
      </c>
      <c r="EE12674" s="0" t="e">
        <f aca="false">#DIV/0!</f>
        <v>#DIV/0!</v>
      </c>
      <c r="EF12674" s="0" t="e">
        <f aca="false">#DIV/0!</f>
        <v>#DIV/0!</v>
      </c>
      <c r="EG12674" s="0" t="e">
        <f aca="false">#DIV/0!</f>
        <v>#DIV/0!</v>
      </c>
      <c r="EH12674" s="0" t="e">
        <f aca="false">#DIV/0!</f>
        <v>#DIV/0!</v>
      </c>
    </row>
    <row r="12675" customFormat="false" ht="14" hidden="false" customHeight="false" outlineLevel="0" collapsed="false">
      <c r="A12675" s="0" t="s">
        <v>57438</v>
      </c>
      <c r="B12675" s="0" t="s">
        <v>39797</v>
      </c>
      <c r="C12675" s="0" t="s">
        <v>57432</v>
      </c>
      <c r="D12675" s="0" t="s">
        <v>57433</v>
      </c>
      <c r="E12675" s="0" t="s">
        <v>57434</v>
      </c>
      <c r="F12675" s="0" t="n">
        <v>1</v>
      </c>
      <c r="G12675" s="0" t="n">
        <v>77.7525</v>
      </c>
      <c r="H12675" s="3" t="n">
        <v>1.22688E-043</v>
      </c>
      <c r="I12675" s="0" t="n">
        <v>178.32</v>
      </c>
      <c r="J12675" s="0" t="n">
        <v>127.49</v>
      </c>
      <c r="K12675" s="0" t="n">
        <v>168.85</v>
      </c>
      <c r="L12675" s="0" t="s">
        <v>142</v>
      </c>
      <c r="M12675" s="0" t="s">
        <v>57445</v>
      </c>
      <c r="N12675" s="0" t="s">
        <v>144</v>
      </c>
      <c r="O12675" s="0" t="s">
        <v>2738</v>
      </c>
      <c r="P12675" s="0" t="s">
        <v>57446</v>
      </c>
      <c r="Q12675" s="0" t="s">
        <v>57447</v>
      </c>
      <c r="R12675" s="0" t="n">
        <v>12</v>
      </c>
      <c r="S12675" s="0" t="n">
        <v>0.678</v>
      </c>
      <c r="T12675" s="0" t="n">
        <v>0.79767</v>
      </c>
      <c r="U12675" s="0" t="n">
        <v>0.8878</v>
      </c>
      <c r="W12675" s="0" t="n">
        <v>0.89139</v>
      </c>
      <c r="X12675" s="0" t="n">
        <v>0.94778</v>
      </c>
      <c r="Y12675" s="0" t="n">
        <v>0.89848</v>
      </c>
      <c r="Z12675" s="0" t="n">
        <v>0.81095</v>
      </c>
      <c r="AA12675" s="0" t="n">
        <v>1.6953</v>
      </c>
      <c r="AB12675" s="0" t="n">
        <v>1.2575</v>
      </c>
      <c r="AC12675" s="0" t="n">
        <v>1.3758</v>
      </c>
      <c r="AD12675" s="0" t="n">
        <v>1.2146</v>
      </c>
      <c r="AE12675" s="0" t="n">
        <v>1.4062</v>
      </c>
      <c r="AF12675" s="0" t="n">
        <v>1.1558</v>
      </c>
      <c r="AG12675" s="0" t="n">
        <v>1.448</v>
      </c>
      <c r="AH12675" s="0" t="n">
        <v>1.3449</v>
      </c>
      <c r="AI12675" s="0" t="n">
        <v>1.1198</v>
      </c>
      <c r="AK12675" s="0" t="n">
        <v>0.7491</v>
      </c>
      <c r="AN12675" s="0" t="n">
        <v>1.0227</v>
      </c>
      <c r="AO12675" s="0" t="n">
        <v>0.97437</v>
      </c>
      <c r="AT12675" s="0" t="n">
        <v>1.4822</v>
      </c>
      <c r="AY12675" s="0" t="n">
        <v>1.2798</v>
      </c>
      <c r="AZ12675" s="0" t="n">
        <v>1.2627</v>
      </c>
      <c r="BA12675" s="0" t="n">
        <v>1.3291</v>
      </c>
      <c r="BB12675" s="0" t="n">
        <v>1.1334</v>
      </c>
      <c r="BC12675" s="0" t="n">
        <v>1.2435</v>
      </c>
      <c r="BD12675" s="0" t="n">
        <v>1.326</v>
      </c>
      <c r="BE12675" s="0" t="n">
        <v>1.2075</v>
      </c>
      <c r="BF12675" s="0" t="n">
        <v>1.333</v>
      </c>
      <c r="BH12675" s="0" t="n">
        <v>1.2925</v>
      </c>
      <c r="BK12675" s="0" t="n">
        <v>0.99381</v>
      </c>
      <c r="BL12675" s="0" t="n">
        <v>0.91604</v>
      </c>
      <c r="BM12675" s="0" t="n">
        <v>0.95069</v>
      </c>
      <c r="BN12675" s="0" t="n">
        <v>0.97187</v>
      </c>
      <c r="BO12675" s="0" t="n">
        <v>1.2121</v>
      </c>
      <c r="BP12675" s="0" t="n">
        <v>1.2931</v>
      </c>
      <c r="BQ12675" s="0" t="n">
        <v>1.1503</v>
      </c>
      <c r="BS12675" s="0" t="n">
        <v>1.3738</v>
      </c>
      <c r="BU12675" s="0" t="n">
        <v>0.75683</v>
      </c>
      <c r="BV12675" s="0" t="n">
        <v>0.8964</v>
      </c>
      <c r="BW12675" s="0" t="n">
        <v>1.0889</v>
      </c>
      <c r="BX12675" s="0" t="n">
        <v>1.2573</v>
      </c>
      <c r="BY12675" s="0" t="n">
        <v>1.0226</v>
      </c>
      <c r="BZ12675" s="0" t="n">
        <v>1.0691</v>
      </c>
      <c r="CA12675" s="0" t="n">
        <v>0.95293</v>
      </c>
      <c r="CB12675" s="0" t="n">
        <v>1.3437</v>
      </c>
      <c r="CC12675" s="0" t="n">
        <v>0.95801</v>
      </c>
      <c r="CD12675" s="0" t="n">
        <v>0.88854</v>
      </c>
      <c r="CE12675" s="0" t="n">
        <v>0.99147</v>
      </c>
      <c r="CF12675" s="0" t="n">
        <v>1.1904</v>
      </c>
      <c r="CG12675" s="0" t="n">
        <v>1.349</v>
      </c>
      <c r="CH12675" s="0" t="n">
        <v>1.1868</v>
      </c>
      <c r="CI12675" s="0" t="n">
        <v>1.0691</v>
      </c>
      <c r="CJ12675" s="0" t="n">
        <v>1.2705</v>
      </c>
      <c r="CK12675" s="0" t="n">
        <v>1.4226</v>
      </c>
      <c r="CL12675" s="0" t="n">
        <v>1.2037</v>
      </c>
      <c r="CM12675" s="0" t="n">
        <v>1.106</v>
      </c>
      <c r="CN12675" s="0" t="n">
        <v>1.3026</v>
      </c>
      <c r="CS12675" s="0" t="n">
        <v>1.4322</v>
      </c>
      <c r="CT12675" s="0" t="n">
        <v>1.312</v>
      </c>
      <c r="CZ12675" s="0" t="n">
        <v>0.88998</v>
      </c>
      <c r="DA12675" s="0" t="n">
        <v>0.77289</v>
      </c>
      <c r="DB12675" s="0" t="n">
        <v>0.94263</v>
      </c>
      <c r="DC12675" s="0" t="n">
        <v>1.2675</v>
      </c>
      <c r="DD12675" s="0" t="n">
        <v>1.3806</v>
      </c>
      <c r="DE12675" s="0" t="n">
        <v>1.203</v>
      </c>
      <c r="DF12675" s="0" t="n">
        <v>1.2396</v>
      </c>
      <c r="DG12675" s="0" t="n">
        <v>1.2805</v>
      </c>
      <c r="DH12675" s="0" t="n">
        <v>1.1604</v>
      </c>
      <c r="DI12675" s="0" t="n">
        <v>1.1329</v>
      </c>
      <c r="DJ12675" s="0" t="n">
        <v>1.1644</v>
      </c>
      <c r="DR12675" s="0" t="n">
        <v>0.9926</v>
      </c>
      <c r="DT12675" s="0" t="n">
        <v>2.0522</v>
      </c>
      <c r="DU12675" s="0" t="n">
        <v>1.3634</v>
      </c>
      <c r="DV12675" s="0" t="n">
        <v>1.1732</v>
      </c>
      <c r="DW12675" s="0" t="n">
        <v>1.4178</v>
      </c>
      <c r="DZ12675" s="0" t="n">
        <v>0.88819</v>
      </c>
      <c r="EA12675" s="0" t="n">
        <v>1.193225</v>
      </c>
      <c r="EB12675" s="0" t="n">
        <v>1.1525925</v>
      </c>
      <c r="EC12675" s="0" t="n">
        <v>1.08545</v>
      </c>
      <c r="ED12675" s="0" t="n">
        <v>1.27673333333333</v>
      </c>
      <c r="EE12675" s="0" t="n">
        <v>1.133725</v>
      </c>
      <c r="EF12675" s="0" t="n">
        <v>1.073664</v>
      </c>
      <c r="EG12675" s="0" t="n">
        <v>1.095808</v>
      </c>
      <c r="EH12675" s="0" t="n">
        <v>1.11518</v>
      </c>
    </row>
    <row r="12676" customFormat="false" ht="14" hidden="false" customHeight="false" outlineLevel="0" collapsed="false">
      <c r="A12676" s="0" t="s">
        <v>57448</v>
      </c>
      <c r="B12676" s="0" t="s">
        <v>57449</v>
      </c>
      <c r="C12676" s="0" t="s">
        <v>57432</v>
      </c>
      <c r="D12676" s="0" t="s">
        <v>57433</v>
      </c>
      <c r="E12676" s="0" t="s">
        <v>57434</v>
      </c>
      <c r="F12676" s="0" t="n">
        <v>0.946191</v>
      </c>
      <c r="G12676" s="0" t="n">
        <v>12.5161</v>
      </c>
      <c r="H12676" s="0" t="n">
        <v>0.000183923</v>
      </c>
      <c r="I12676" s="0" t="n">
        <v>126.29</v>
      </c>
      <c r="J12676" s="0" t="n">
        <v>79.977</v>
      </c>
      <c r="K12676" s="0" t="n">
        <v>126.29</v>
      </c>
      <c r="L12676" s="0" t="s">
        <v>142</v>
      </c>
      <c r="M12676" s="0" t="s">
        <v>57450</v>
      </c>
      <c r="N12676" s="0" t="s">
        <v>7601</v>
      </c>
      <c r="O12676" s="0" t="s">
        <v>1627</v>
      </c>
      <c r="P12676" s="0" t="s">
        <v>57451</v>
      </c>
      <c r="Q12676" s="0" t="s">
        <v>57452</v>
      </c>
      <c r="R12676" s="0" t="n">
        <v>10</v>
      </c>
      <c r="V12676" s="0" t="n">
        <v>1.2328</v>
      </c>
      <c r="BB12676" s="0" t="n">
        <v>2.6878</v>
      </c>
      <c r="DY12676" s="0" t="n">
        <v>1.08</v>
      </c>
      <c r="EA12676" s="0" t="e">
        <f aca="false">#DIV/0!</f>
        <v>#DIV/0!</v>
      </c>
      <c r="EB12676" s="0" t="e">
        <f aca="false">#DIV/0!</f>
        <v>#DIV/0!</v>
      </c>
      <c r="EC12676" s="0" t="e">
        <f aca="false">#DIV/0!</f>
        <v>#DIV/0!</v>
      </c>
      <c r="ED12676" s="0" t="n">
        <v>1.9603</v>
      </c>
      <c r="EE12676" s="0" t="e">
        <f aca="false">#DIV/0!</f>
        <v>#DIV/0!</v>
      </c>
      <c r="EF12676" s="0" t="e">
        <f aca="false">#DIV/0!</f>
        <v>#DIV/0!</v>
      </c>
      <c r="EG12676" s="0" t="e">
        <f aca="false">#DIV/0!</f>
        <v>#DIV/0!</v>
      </c>
      <c r="EH12676" s="0" t="e">
        <f aca="false">#DIV/0!</f>
        <v>#DIV/0!</v>
      </c>
    </row>
    <row r="12677" customFormat="false" ht="14" hidden="false" customHeight="false" outlineLevel="0" collapsed="false">
      <c r="A12677" s="0" t="s">
        <v>57448</v>
      </c>
      <c r="B12677" s="0" t="s">
        <v>57453</v>
      </c>
      <c r="C12677" s="0" t="s">
        <v>57432</v>
      </c>
      <c r="D12677" s="0" t="s">
        <v>57433</v>
      </c>
      <c r="E12677" s="0" t="s">
        <v>57434</v>
      </c>
      <c r="F12677" s="0" t="n">
        <v>0.994301</v>
      </c>
      <c r="G12677" s="0" t="n">
        <v>22.9719</v>
      </c>
      <c r="H12677" s="3" t="n">
        <v>3.30912E-007</v>
      </c>
      <c r="I12677" s="0" t="n">
        <v>120.71</v>
      </c>
      <c r="J12677" s="0" t="n">
        <v>64.421</v>
      </c>
      <c r="K12677" s="0" t="n">
        <v>102.43</v>
      </c>
      <c r="L12677" s="0" t="s">
        <v>142</v>
      </c>
      <c r="M12677" s="0" t="s">
        <v>57454</v>
      </c>
      <c r="N12677" s="0" t="s">
        <v>1027</v>
      </c>
      <c r="O12677" s="0" t="s">
        <v>859</v>
      </c>
      <c r="P12677" s="0" t="s">
        <v>57455</v>
      </c>
      <c r="Q12677" s="0" t="s">
        <v>57456</v>
      </c>
      <c r="R12677" s="0" t="n">
        <v>12</v>
      </c>
      <c r="S12677" s="0" t="n">
        <v>0.89154</v>
      </c>
      <c r="T12677" s="0" t="n">
        <v>1.1517</v>
      </c>
      <c r="U12677" s="0" t="n">
        <v>1.0023</v>
      </c>
      <c r="W12677" s="0" t="n">
        <v>0.90533</v>
      </c>
      <c r="X12677" s="0" t="n">
        <v>0.91983</v>
      </c>
      <c r="Z12677" s="0" t="n">
        <v>1.1209</v>
      </c>
      <c r="AK12677" s="0" t="n">
        <v>0.85211</v>
      </c>
      <c r="AN12677" s="0" t="n">
        <v>1.042</v>
      </c>
      <c r="AP12677" s="0" t="n">
        <v>0.94545</v>
      </c>
      <c r="AR12677" s="0" t="n">
        <v>0.90869</v>
      </c>
      <c r="AT12677" s="0" t="n">
        <v>1.2475</v>
      </c>
      <c r="AV12677" s="0" t="n">
        <v>1.2709</v>
      </c>
      <c r="AX12677" s="0" t="n">
        <v>1.117</v>
      </c>
      <c r="AY12677" s="0" t="n">
        <v>1.1763</v>
      </c>
      <c r="AZ12677" s="0" t="n">
        <v>3.6594</v>
      </c>
      <c r="BA12677" s="0" t="n">
        <v>1.5189</v>
      </c>
      <c r="BD12677" s="0" t="n">
        <v>2.9884</v>
      </c>
      <c r="CU12677" s="0" t="n">
        <v>1.1206</v>
      </c>
      <c r="CV12677" s="0" t="n">
        <v>0.92482</v>
      </c>
      <c r="CW12677" s="0" t="n">
        <v>1.1353</v>
      </c>
      <c r="CY12677" s="0" t="n">
        <v>1.0422</v>
      </c>
      <c r="CZ12677" s="0" t="n">
        <v>1.0634</v>
      </c>
      <c r="DL12677" s="0" t="n">
        <v>0.89458</v>
      </c>
      <c r="DM12677" s="0" t="n">
        <v>1.0118</v>
      </c>
      <c r="DN12677" s="0" t="n">
        <v>1.1536</v>
      </c>
      <c r="DO12677" s="0" t="n">
        <v>1.269</v>
      </c>
      <c r="DT12677" s="0" t="n">
        <v>1.0686</v>
      </c>
      <c r="DU12677" s="0" t="n">
        <v>0.96069</v>
      </c>
      <c r="DV12677" s="0" t="n">
        <v>1.042</v>
      </c>
      <c r="DX12677" s="0" t="n">
        <v>1.2731</v>
      </c>
      <c r="EA12677" s="0" t="n">
        <v>1.03392</v>
      </c>
      <c r="EB12677" s="0" t="n">
        <v>1.90659666666667</v>
      </c>
      <c r="EC12677" s="0" t="n">
        <v>1.12443666666667</v>
      </c>
      <c r="ED12677" s="0" t="n">
        <v>1.2475</v>
      </c>
      <c r="EE12677" s="0" t="n">
        <v>0.90533</v>
      </c>
      <c r="EF12677" s="0" t="n">
        <v>1.5552825</v>
      </c>
      <c r="EG12677" s="0" t="e">
        <f aca="false">#DIV/0!</f>
        <v>#DIV/0!</v>
      </c>
      <c r="EH12677" s="0" t="n">
        <v>1.06111666666667</v>
      </c>
    </row>
    <row r="12678" customFormat="false" ht="14" hidden="false" customHeight="false" outlineLevel="0" collapsed="false">
      <c r="A12678" s="0" t="s">
        <v>57448</v>
      </c>
      <c r="B12678" s="0" t="s">
        <v>57457</v>
      </c>
      <c r="C12678" s="0" t="s">
        <v>57432</v>
      </c>
      <c r="D12678" s="0" t="s">
        <v>57433</v>
      </c>
      <c r="E12678" s="0" t="s">
        <v>57434</v>
      </c>
      <c r="F12678" s="0" t="n">
        <v>0.958167</v>
      </c>
      <c r="G12678" s="0" t="n">
        <v>13.5996</v>
      </c>
      <c r="H12678" s="3" t="n">
        <v>2.52259E-011</v>
      </c>
      <c r="I12678" s="0" t="n">
        <v>139.74</v>
      </c>
      <c r="J12678" s="0" t="n">
        <v>112.22</v>
      </c>
      <c r="K12678" s="0" t="n">
        <v>139.74</v>
      </c>
      <c r="L12678" s="0" t="s">
        <v>142</v>
      </c>
      <c r="M12678" s="0" t="s">
        <v>57458</v>
      </c>
      <c r="N12678" s="0" t="s">
        <v>57459</v>
      </c>
      <c r="O12678" s="0" t="s">
        <v>801</v>
      </c>
      <c r="P12678" s="0" t="s">
        <v>57460</v>
      </c>
      <c r="Q12678" s="0" t="s">
        <v>57461</v>
      </c>
      <c r="R12678" s="0" t="n">
        <v>7</v>
      </c>
      <c r="AB12678" s="0" t="n">
        <v>0.87146</v>
      </c>
      <c r="AD12678" s="0" t="n">
        <v>1.0378</v>
      </c>
      <c r="AF12678" s="0" t="n">
        <v>0.81349</v>
      </c>
      <c r="AI12678" s="0" t="n">
        <v>1.008</v>
      </c>
      <c r="AL12678" s="0" t="n">
        <v>1.1359</v>
      </c>
      <c r="AM12678" s="0" t="n">
        <v>1.0881</v>
      </c>
      <c r="AP12678" s="0" t="n">
        <v>1.023</v>
      </c>
      <c r="AQ12678" s="0" t="n">
        <v>1.0671</v>
      </c>
      <c r="AS12678" s="0" t="n">
        <v>1.1591</v>
      </c>
      <c r="AT12678" s="0" t="n">
        <v>1.1929</v>
      </c>
      <c r="AX12678" s="0" t="n">
        <v>1.1243</v>
      </c>
      <c r="AZ12678" s="0" t="n">
        <v>1.132</v>
      </c>
      <c r="BA12678" s="0" t="n">
        <v>1.0437</v>
      </c>
      <c r="BB12678" s="0" t="n">
        <v>1.2199</v>
      </c>
      <c r="BD12678" s="0" t="n">
        <v>1.2488</v>
      </c>
      <c r="BE12678" s="0" t="n">
        <v>1.109</v>
      </c>
      <c r="BF12678" s="0" t="n">
        <v>1.1133</v>
      </c>
      <c r="BG12678" s="0" t="n">
        <v>0.79605</v>
      </c>
      <c r="BH12678" s="0" t="n">
        <v>1.0291</v>
      </c>
      <c r="BI12678" s="0" t="n">
        <v>1.1052</v>
      </c>
      <c r="BJ12678" s="0" t="n">
        <v>1.1842</v>
      </c>
      <c r="BK12678" s="0" t="n">
        <v>0.90601</v>
      </c>
      <c r="BL12678" s="0" t="n">
        <v>1.0758</v>
      </c>
      <c r="BM12678" s="0" t="n">
        <v>0.96798</v>
      </c>
      <c r="BO12678" s="0" t="n">
        <v>1.0104</v>
      </c>
      <c r="BP12678" s="0" t="n">
        <v>0.98521</v>
      </c>
      <c r="BQ12678" s="0" t="n">
        <v>1.039</v>
      </c>
      <c r="BR12678" s="0" t="n">
        <v>0.93938</v>
      </c>
      <c r="BU12678" s="0" t="n">
        <v>0.66599</v>
      </c>
      <c r="BV12678" s="0" t="n">
        <v>0.87043</v>
      </c>
      <c r="BY12678" s="0" t="n">
        <v>1.1962</v>
      </c>
      <c r="BZ12678" s="0" t="n">
        <v>1.0665</v>
      </c>
      <c r="CA12678" s="0" t="n">
        <v>1.0567</v>
      </c>
      <c r="CB12678" s="0" t="n">
        <v>1.0637</v>
      </c>
      <c r="CD12678" s="0" t="n">
        <v>0.96366</v>
      </c>
      <c r="CF12678" s="0" t="n">
        <v>0.87824</v>
      </c>
      <c r="CH12678" s="0" t="n">
        <v>0.91656</v>
      </c>
      <c r="CM12678" s="0" t="n">
        <v>1.3262</v>
      </c>
      <c r="CN12678" s="0" t="n">
        <v>1.3056</v>
      </c>
      <c r="CO12678" s="0" t="n">
        <v>0.99311</v>
      </c>
      <c r="CQ12678" s="0" t="n">
        <v>1.0622</v>
      </c>
      <c r="DD12678" s="0" t="n">
        <v>1.154</v>
      </c>
      <c r="DE12678" s="0" t="n">
        <v>0.77213</v>
      </c>
      <c r="DF12678" s="0" t="n">
        <v>1.0171</v>
      </c>
      <c r="DG12678" s="0" t="n">
        <v>0.96839</v>
      </c>
      <c r="DH12678" s="0" t="n">
        <v>0.98271</v>
      </c>
      <c r="DI12678" s="0" t="n">
        <v>1.2051</v>
      </c>
      <c r="DJ12678" s="0" t="n">
        <v>1.2167</v>
      </c>
      <c r="DK12678" s="0" t="n">
        <v>1.0979</v>
      </c>
      <c r="DP12678" s="0" t="n">
        <v>1.019</v>
      </c>
      <c r="DQ12678" s="0" t="n">
        <v>0.82469</v>
      </c>
      <c r="DV12678" s="0" t="n">
        <v>1.2764</v>
      </c>
      <c r="DX12678" s="0" t="n">
        <v>1.0077</v>
      </c>
      <c r="DZ12678" s="0" t="n">
        <v>1.0371</v>
      </c>
      <c r="EA12678" s="0" t="n">
        <v>0.95705</v>
      </c>
      <c r="EB12678" s="0" t="n">
        <v>1.01085333333333</v>
      </c>
      <c r="EC12678" s="0" t="n">
        <v>1.10266666666667</v>
      </c>
      <c r="ED12678" s="0" t="n">
        <v>1.15414</v>
      </c>
      <c r="EE12678" s="0" t="n">
        <v>0.997055</v>
      </c>
      <c r="EF12678" s="0" t="n">
        <v>1.04603</v>
      </c>
      <c r="EG12678" s="0" t="n">
        <v>1.03849</v>
      </c>
      <c r="EH12678" s="0" t="n">
        <v>1.08686666666667</v>
      </c>
    </row>
    <row r="12679" customFormat="false" ht="14" hidden="false" customHeight="false" outlineLevel="0" collapsed="false">
      <c r="A12679" s="0" t="s">
        <v>57462</v>
      </c>
      <c r="B12679" s="0" t="s">
        <v>57463</v>
      </c>
      <c r="C12679" s="0" t="s">
        <v>57432</v>
      </c>
      <c r="D12679" s="0" t="s">
        <v>57433</v>
      </c>
      <c r="E12679" s="0" t="s">
        <v>57434</v>
      </c>
      <c r="F12679" s="0" t="n">
        <v>0.999337</v>
      </c>
      <c r="G12679" s="0" t="n">
        <v>33.3613</v>
      </c>
      <c r="H12679" s="3" t="n">
        <v>3.6314E-005</v>
      </c>
      <c r="I12679" s="0" t="n">
        <v>106.42</v>
      </c>
      <c r="J12679" s="0" t="n">
        <v>72.323</v>
      </c>
      <c r="K12679" s="0" t="n">
        <v>78.902</v>
      </c>
      <c r="L12679" s="0" t="s">
        <v>142</v>
      </c>
      <c r="M12679" s="0" t="s">
        <v>57464</v>
      </c>
      <c r="N12679" s="0" t="s">
        <v>344</v>
      </c>
      <c r="O12679" s="0" t="s">
        <v>1864</v>
      </c>
      <c r="P12679" s="0" t="s">
        <v>57465</v>
      </c>
      <c r="Q12679" s="0" t="s">
        <v>57466</v>
      </c>
      <c r="R12679" s="0" t="n">
        <v>5</v>
      </c>
      <c r="S12679" s="0" t="n">
        <v>1.1218</v>
      </c>
      <c r="T12679" s="0" t="n">
        <v>1.0267</v>
      </c>
      <c r="U12679" s="0" t="n">
        <v>0.94492</v>
      </c>
      <c r="V12679" s="0" t="n">
        <v>1.1005</v>
      </c>
      <c r="W12679" s="0" t="n">
        <v>1.0636</v>
      </c>
      <c r="X12679" s="0" t="n">
        <v>1.0756</v>
      </c>
      <c r="Y12679" s="0" t="n">
        <v>1.0635</v>
      </c>
      <c r="Z12679" s="0" t="n">
        <v>1.0066</v>
      </c>
      <c r="AA12679" s="0" t="n">
        <v>1.2071</v>
      </c>
      <c r="AB12679" s="0" t="n">
        <v>1.0462</v>
      </c>
      <c r="AC12679" s="0" t="n">
        <v>0.89179</v>
      </c>
      <c r="AD12679" s="0" t="n">
        <v>1.0552</v>
      </c>
      <c r="AE12679" s="0" t="n">
        <v>0.92883</v>
      </c>
      <c r="AF12679" s="0" t="n">
        <v>1.0251</v>
      </c>
      <c r="AG12679" s="0" t="n">
        <v>0.99227</v>
      </c>
      <c r="AH12679" s="0" t="n">
        <v>1.3489</v>
      </c>
      <c r="AI12679" s="0" t="n">
        <v>1.2618</v>
      </c>
      <c r="AJ12679" s="0" t="n">
        <v>1.1916</v>
      </c>
      <c r="AK12679" s="0" t="n">
        <v>0.94552</v>
      </c>
      <c r="AM12679" s="0" t="n">
        <v>1.1918</v>
      </c>
      <c r="AO12679" s="0" t="n">
        <v>1.1794</v>
      </c>
      <c r="AY12679" s="0" t="n">
        <v>1.1935</v>
      </c>
      <c r="AZ12679" s="0" t="n">
        <v>1.3606</v>
      </c>
      <c r="BA12679" s="0" t="n">
        <v>1.0433</v>
      </c>
      <c r="BB12679" s="0" t="n">
        <v>1.1283</v>
      </c>
      <c r="BC12679" s="0" t="n">
        <v>1.4705</v>
      </c>
      <c r="BD12679" s="0" t="n">
        <v>1.2862</v>
      </c>
      <c r="BE12679" s="0" t="n">
        <v>1.2666</v>
      </c>
      <c r="BF12679" s="0" t="n">
        <v>1.1954</v>
      </c>
      <c r="BG12679" s="0" t="n">
        <v>0.71249</v>
      </c>
      <c r="BH12679" s="0" t="n">
        <v>0.94646</v>
      </c>
      <c r="BI12679" s="0" t="n">
        <v>1.0009</v>
      </c>
      <c r="BJ12679" s="0" t="n">
        <v>0.97018</v>
      </c>
      <c r="BK12679" s="0" t="n">
        <v>0.94494</v>
      </c>
      <c r="BL12679" s="0" t="n">
        <v>0.85953</v>
      </c>
      <c r="BN12679" s="0" t="n">
        <v>0.88399</v>
      </c>
      <c r="BO12679" s="0" t="n">
        <v>1.0726</v>
      </c>
      <c r="BP12679" s="0" t="n">
        <v>1.1562</v>
      </c>
      <c r="BR12679" s="0" t="n">
        <v>1.1968</v>
      </c>
      <c r="BS12679" s="0" t="n">
        <v>1.1242</v>
      </c>
      <c r="BT12679" s="0" t="n">
        <v>1.167</v>
      </c>
      <c r="BU12679" s="0" t="n">
        <v>0.7291</v>
      </c>
      <c r="BV12679" s="0" t="n">
        <v>1.0108</v>
      </c>
      <c r="BW12679" s="0" t="n">
        <v>1.0051</v>
      </c>
      <c r="BX12679" s="0" t="n">
        <v>0.97087</v>
      </c>
      <c r="CA12679" s="0" t="n">
        <v>0.97382</v>
      </c>
      <c r="CD12679" s="0" t="n">
        <v>0.94883</v>
      </c>
      <c r="CE12679" s="0" t="n">
        <v>0.99021</v>
      </c>
      <c r="CF12679" s="0" t="n">
        <v>0.9885</v>
      </c>
      <c r="CG12679" s="0" t="n">
        <v>1.0788</v>
      </c>
      <c r="CH12679" s="0" t="n">
        <v>1.0796</v>
      </c>
      <c r="CI12679" s="0" t="n">
        <v>0.99015</v>
      </c>
      <c r="CJ12679" s="0" t="n">
        <v>1.0331</v>
      </c>
      <c r="CK12679" s="0" t="n">
        <v>1.2809</v>
      </c>
      <c r="CL12679" s="0" t="n">
        <v>1.0611</v>
      </c>
      <c r="CM12679" s="0" t="n">
        <v>1.0419</v>
      </c>
      <c r="CN12679" s="0" t="n">
        <v>1.1067</v>
      </c>
      <c r="CO12679" s="0" t="n">
        <v>1.0272</v>
      </c>
      <c r="CP12679" s="0" t="n">
        <v>0.8853</v>
      </c>
      <c r="CQ12679" s="0" t="n">
        <v>1.0287</v>
      </c>
      <c r="CR12679" s="0" t="n">
        <v>1.0533</v>
      </c>
      <c r="CS12679" s="0" t="n">
        <v>1.1689</v>
      </c>
      <c r="CT12679" s="0" t="n">
        <v>0.95293</v>
      </c>
      <c r="CU12679" s="0" t="n">
        <v>0.95683</v>
      </c>
      <c r="CV12679" s="0" t="n">
        <v>1.1883</v>
      </c>
      <c r="CX12679" s="0" t="n">
        <v>1.0049</v>
      </c>
      <c r="CY12679" s="0" t="n">
        <v>0.97816</v>
      </c>
      <c r="DA12679" s="0" t="n">
        <v>1.0179</v>
      </c>
      <c r="DB12679" s="0" t="n">
        <v>1.0873</v>
      </c>
      <c r="DC12679" s="0" t="n">
        <v>1.3544</v>
      </c>
      <c r="DD12679" s="0" t="n">
        <v>0.91359</v>
      </c>
      <c r="DE12679" s="0" t="n">
        <v>1.066</v>
      </c>
      <c r="DF12679" s="0" t="n">
        <v>1.0553</v>
      </c>
      <c r="DG12679" s="0" t="n">
        <v>1.1964</v>
      </c>
      <c r="DH12679" s="0" t="n">
        <v>1.0439</v>
      </c>
      <c r="DI12679" s="0" t="n">
        <v>1.1911</v>
      </c>
      <c r="DJ12679" s="0" t="n">
        <v>1.1139</v>
      </c>
      <c r="DK12679" s="0" t="n">
        <v>0.99933</v>
      </c>
      <c r="DN12679" s="0" t="n">
        <v>1.3504</v>
      </c>
      <c r="DP12679" s="0" t="n">
        <v>1.0158</v>
      </c>
      <c r="DQ12679" s="0" t="n">
        <v>1.1933</v>
      </c>
      <c r="EA12679" s="0" t="n">
        <v>1.099338</v>
      </c>
      <c r="EB12679" s="0" t="n">
        <v>1.114312</v>
      </c>
      <c r="EC12679" s="0" t="n">
        <v>0.965286</v>
      </c>
      <c r="ED12679" s="0" t="n">
        <v>1.063545</v>
      </c>
      <c r="EE12679" s="0" t="n">
        <v>1.119934</v>
      </c>
      <c r="EF12679" s="0" t="n">
        <v>1.0616075</v>
      </c>
      <c r="EG12679" s="0" t="n">
        <v>1.1254425</v>
      </c>
      <c r="EH12679" s="0" t="n">
        <v>1.1087225</v>
      </c>
    </row>
    <row r="12680" customFormat="false" ht="14" hidden="false" customHeight="false" outlineLevel="0" collapsed="false">
      <c r="A12680" s="0" t="s">
        <v>57462</v>
      </c>
      <c r="B12680" s="0" t="s">
        <v>57467</v>
      </c>
      <c r="C12680" s="0" t="s">
        <v>57432</v>
      </c>
      <c r="D12680" s="0" t="s">
        <v>57433</v>
      </c>
      <c r="E12680" s="0" t="s">
        <v>57434</v>
      </c>
      <c r="F12680" s="0" t="n">
        <v>0.440176</v>
      </c>
      <c r="G12680" s="0" t="n">
        <v>0.477875</v>
      </c>
      <c r="H12680" s="0" t="n">
        <v>0.000761993</v>
      </c>
      <c r="I12680" s="0" t="n">
        <v>78.985</v>
      </c>
      <c r="J12680" s="0" t="n">
        <v>38.31</v>
      </c>
      <c r="K12680" s="0" t="n">
        <v>78.985</v>
      </c>
      <c r="L12680" s="0" t="s">
        <v>142</v>
      </c>
      <c r="M12680" s="0" t="s">
        <v>57468</v>
      </c>
      <c r="N12680" s="0" t="s">
        <v>144</v>
      </c>
      <c r="O12680" s="0" t="s">
        <v>2195</v>
      </c>
      <c r="P12680" s="0" t="s">
        <v>57469</v>
      </c>
      <c r="Q12680" s="0" t="s">
        <v>57470</v>
      </c>
      <c r="R12680" s="0" t="n">
        <v>10</v>
      </c>
      <c r="EA12680" s="0" t="e">
        <f aca="false">#DIV/0!</f>
        <v>#DIV/0!</v>
      </c>
      <c r="EB12680" s="0" t="e">
        <f aca="false">#DIV/0!</f>
        <v>#DIV/0!</v>
      </c>
      <c r="EC12680" s="0" t="e">
        <f aca="false">#DIV/0!</f>
        <v>#DIV/0!</v>
      </c>
      <c r="ED12680" s="0" t="e">
        <f aca="false">#DIV/0!</f>
        <v>#DIV/0!</v>
      </c>
      <c r="EE12680" s="0" t="e">
        <f aca="false">#DIV/0!</f>
        <v>#DIV/0!</v>
      </c>
      <c r="EF12680" s="0" t="e">
        <f aca="false">#DIV/0!</f>
        <v>#DIV/0!</v>
      </c>
      <c r="EG12680" s="0" t="e">
        <f aca="false">#DIV/0!</f>
        <v>#DIV/0!</v>
      </c>
      <c r="EH12680" s="0" t="e">
        <f aca="false">#DIV/0!</f>
        <v>#DIV/0!</v>
      </c>
    </row>
    <row r="12681" customFormat="false" ht="14" hidden="false" customHeight="false" outlineLevel="0" collapsed="false">
      <c r="A12681" s="0" t="s">
        <v>57430</v>
      </c>
      <c r="B12681" s="0" t="s">
        <v>57471</v>
      </c>
      <c r="C12681" s="0" t="s">
        <v>57432</v>
      </c>
      <c r="D12681" s="0" t="s">
        <v>57433</v>
      </c>
      <c r="E12681" s="0" t="s">
        <v>57434</v>
      </c>
      <c r="F12681" s="0" t="n">
        <v>0.999987</v>
      </c>
      <c r="G12681" s="0" t="n">
        <v>48.9896</v>
      </c>
      <c r="H12681" s="3" t="n">
        <v>7.69286E-005</v>
      </c>
      <c r="I12681" s="0" t="n">
        <v>226.04</v>
      </c>
      <c r="J12681" s="0" t="n">
        <v>130.38</v>
      </c>
      <c r="K12681" s="0" t="n">
        <v>147.33</v>
      </c>
      <c r="L12681" s="0" t="s">
        <v>149</v>
      </c>
      <c r="M12681" s="0" t="s">
        <v>57472</v>
      </c>
      <c r="N12681" s="0" t="s">
        <v>222</v>
      </c>
      <c r="O12681" s="0" t="s">
        <v>1390</v>
      </c>
      <c r="P12681" s="0" t="s">
        <v>57473</v>
      </c>
      <c r="Q12681" s="0" t="s">
        <v>57474</v>
      </c>
      <c r="R12681" s="0" t="n">
        <v>9</v>
      </c>
      <c r="S12681" s="0" t="n">
        <v>0.96039</v>
      </c>
      <c r="T12681" s="0" t="n">
        <v>1.0179</v>
      </c>
      <c r="U12681" s="0" t="n">
        <v>1.0911</v>
      </c>
      <c r="V12681" s="0" t="n">
        <v>1.0034</v>
      </c>
      <c r="W12681" s="0" t="n">
        <v>1.1423</v>
      </c>
      <c r="X12681" s="0" t="n">
        <v>1.5481</v>
      </c>
      <c r="Y12681" s="0" t="n">
        <v>0.5839</v>
      </c>
      <c r="AA12681" s="0" t="n">
        <v>1.1703</v>
      </c>
      <c r="AB12681" s="0" t="n">
        <v>1.0799</v>
      </c>
      <c r="AC12681" s="0" t="n">
        <v>0.82739</v>
      </c>
      <c r="AD12681" s="0" t="n">
        <v>0.96365</v>
      </c>
      <c r="AE12681" s="0" t="n">
        <v>0.7232</v>
      </c>
      <c r="AF12681" s="0" t="n">
        <v>0.54139</v>
      </c>
      <c r="AG12681" s="0" t="n">
        <v>0.57832</v>
      </c>
      <c r="AI12681" s="0" t="n">
        <v>0.81736</v>
      </c>
      <c r="AJ12681" s="0" t="n">
        <v>1.2699</v>
      </c>
      <c r="AK12681" s="0" t="n">
        <v>0.91559</v>
      </c>
      <c r="AL12681" s="0" t="n">
        <v>1.3478</v>
      </c>
      <c r="AO12681" s="0" t="n">
        <v>0.89139</v>
      </c>
      <c r="AQ12681" s="0" t="n">
        <v>0.73982</v>
      </c>
      <c r="AR12681" s="0" t="n">
        <v>0.79035</v>
      </c>
      <c r="AS12681" s="0" t="n">
        <v>1.0549</v>
      </c>
      <c r="AT12681" s="0" t="n">
        <v>0.79377</v>
      </c>
      <c r="AU12681" s="0" t="n">
        <v>0.67159</v>
      </c>
      <c r="AX12681" s="0" t="n">
        <v>0.47483</v>
      </c>
      <c r="AY12681" s="0" t="n">
        <v>0.90048</v>
      </c>
      <c r="AZ12681" s="0" t="n">
        <v>1.4283</v>
      </c>
      <c r="BA12681" s="0" t="n">
        <v>0.85698</v>
      </c>
      <c r="BB12681" s="0" t="n">
        <v>0.69997</v>
      </c>
      <c r="BC12681" s="0" t="n">
        <v>0.81313</v>
      </c>
      <c r="BD12681" s="0" t="n">
        <v>0.56057</v>
      </c>
      <c r="BE12681" s="0" t="n">
        <v>0.68175</v>
      </c>
      <c r="BG12681" s="0" t="n">
        <v>0.94347</v>
      </c>
      <c r="BH12681" s="0" t="n">
        <v>0.63142</v>
      </c>
      <c r="BI12681" s="0" t="n">
        <v>1.0458</v>
      </c>
      <c r="BJ12681" s="0" t="n">
        <v>1.0298</v>
      </c>
      <c r="CZ12681" s="0" t="n">
        <v>0.95695</v>
      </c>
      <c r="DA12681" s="0" t="n">
        <v>0.99607</v>
      </c>
      <c r="DB12681" s="0" t="n">
        <v>1.3911</v>
      </c>
      <c r="DC12681" s="0" t="n">
        <v>1.2545</v>
      </c>
      <c r="DD12681" s="0" t="n">
        <v>0.91222</v>
      </c>
      <c r="DE12681" s="0" t="n">
        <v>0.94137</v>
      </c>
      <c r="DF12681" s="0" t="n">
        <v>0.68453</v>
      </c>
      <c r="DG12681" s="0" t="n">
        <v>1.0719</v>
      </c>
      <c r="DH12681" s="0" t="n">
        <v>0.80437</v>
      </c>
      <c r="DI12681" s="0" t="n">
        <v>0.81107</v>
      </c>
      <c r="DJ12681" s="0" t="n">
        <v>0.858</v>
      </c>
      <c r="DL12681" s="0" t="n">
        <v>1.1595</v>
      </c>
      <c r="DS12681" s="0" t="n">
        <v>1.0656</v>
      </c>
      <c r="DT12681" s="0" t="n">
        <v>0.53347</v>
      </c>
      <c r="DU12681" s="0" t="n">
        <v>0.59261</v>
      </c>
      <c r="DV12681" s="0" t="n">
        <v>0.6953</v>
      </c>
      <c r="DW12681" s="0" t="n">
        <v>0.7082</v>
      </c>
      <c r="DX12681" s="0" t="n">
        <v>1.1628</v>
      </c>
      <c r="DY12681" s="0" t="n">
        <v>1.0449</v>
      </c>
      <c r="DZ12681" s="0" t="n">
        <v>1.1882</v>
      </c>
      <c r="EA12681" s="0" t="n">
        <v>0.92197</v>
      </c>
      <c r="EB12681" s="0" t="n">
        <v>1.036295</v>
      </c>
      <c r="EC12681" s="0" t="n">
        <v>0.965293333333333</v>
      </c>
      <c r="ED12681" s="0" t="n">
        <v>0.973065</v>
      </c>
      <c r="EE12681" s="0" t="n">
        <v>0.837555</v>
      </c>
      <c r="EF12681" s="0" t="n">
        <v>0.883353333333333</v>
      </c>
      <c r="EG12681" s="0" t="n">
        <v>0.68384</v>
      </c>
      <c r="EH12681" s="0" t="n">
        <v>0.47483</v>
      </c>
    </row>
    <row r="12682" customFormat="false" ht="14" hidden="false" customHeight="false" outlineLevel="0" collapsed="false">
      <c r="A12682" s="0" t="s">
        <v>57438</v>
      </c>
      <c r="B12682" s="0" t="s">
        <v>19579</v>
      </c>
      <c r="C12682" s="0" t="s">
        <v>57432</v>
      </c>
      <c r="D12682" s="0" t="s">
        <v>57433</v>
      </c>
      <c r="E12682" s="0" t="s">
        <v>57434</v>
      </c>
      <c r="F12682" s="0" t="n">
        <v>0.72972</v>
      </c>
      <c r="G12682" s="0" t="n">
        <v>7.24449</v>
      </c>
      <c r="H12682" s="3" t="n">
        <v>4.24889E-005</v>
      </c>
      <c r="I12682" s="0" t="n">
        <v>112.74</v>
      </c>
      <c r="J12682" s="0" t="n">
        <v>55.329</v>
      </c>
      <c r="K12682" s="0" t="n">
        <v>96.012</v>
      </c>
      <c r="L12682" s="0" t="s">
        <v>149</v>
      </c>
      <c r="M12682" s="0" t="s">
        <v>57475</v>
      </c>
      <c r="N12682" s="0" t="s">
        <v>144</v>
      </c>
      <c r="O12682" s="0" t="s">
        <v>1644</v>
      </c>
      <c r="P12682" s="0" t="s">
        <v>57476</v>
      </c>
      <c r="Q12682" s="0" t="s">
        <v>57477</v>
      </c>
      <c r="R12682" s="0" t="n">
        <v>6</v>
      </c>
      <c r="CR12682" s="0" t="n">
        <v>1.0593</v>
      </c>
      <c r="EA12682" s="0" t="e">
        <f aca="false">#DIV/0!</f>
        <v>#DIV/0!</v>
      </c>
      <c r="EB12682" s="0" t="e">
        <f aca="false">#DIV/0!</f>
        <v>#DIV/0!</v>
      </c>
      <c r="EC12682" s="0" t="e">
        <f aca="false">#DIV/0!</f>
        <v>#DIV/0!</v>
      </c>
      <c r="ED12682" s="0" t="e">
        <f aca="false">#DIV/0!</f>
        <v>#DIV/0!</v>
      </c>
      <c r="EE12682" s="0" t="e">
        <f aca="false">#DIV/0!</f>
        <v>#DIV/0!</v>
      </c>
      <c r="EF12682" s="0" t="e">
        <f aca="false">#DIV/0!</f>
        <v>#DIV/0!</v>
      </c>
      <c r="EG12682" s="0" t="e">
        <f aca="false">#DIV/0!</f>
        <v>#DIV/0!</v>
      </c>
      <c r="EH12682" s="0" t="e">
        <f aca="false">#DIV/0!</f>
        <v>#DIV/0!</v>
      </c>
    </row>
    <row r="12683" customFormat="false" ht="14" hidden="false" customHeight="false" outlineLevel="0" collapsed="false">
      <c r="A12683" s="0" t="s">
        <v>57448</v>
      </c>
      <c r="B12683" s="0" t="s">
        <v>57478</v>
      </c>
      <c r="C12683" s="0" t="s">
        <v>57432</v>
      </c>
      <c r="D12683" s="0" t="s">
        <v>57433</v>
      </c>
      <c r="E12683" s="0" t="s">
        <v>57434</v>
      </c>
      <c r="F12683" s="0" t="n">
        <v>0.913967</v>
      </c>
      <c r="G12683" s="0" t="n">
        <v>10.2708</v>
      </c>
      <c r="H12683" s="3" t="n">
        <v>1.76518E-006</v>
      </c>
      <c r="I12683" s="0" t="n">
        <v>123.59</v>
      </c>
      <c r="J12683" s="0" t="n">
        <v>79.644</v>
      </c>
      <c r="K12683" s="0" t="n">
        <v>107.65</v>
      </c>
      <c r="L12683" s="0" t="s">
        <v>149</v>
      </c>
      <c r="M12683" s="0" t="s">
        <v>57479</v>
      </c>
      <c r="N12683" s="0" t="s">
        <v>57480</v>
      </c>
      <c r="O12683" s="0" t="s">
        <v>1644</v>
      </c>
      <c r="P12683" s="0" t="s">
        <v>57481</v>
      </c>
      <c r="Q12683" s="0" t="s">
        <v>57482</v>
      </c>
      <c r="R12683" s="0" t="n">
        <v>6</v>
      </c>
      <c r="AE12683" s="0" t="n">
        <v>0.99646</v>
      </c>
      <c r="AH12683" s="0" t="n">
        <v>1.033</v>
      </c>
      <c r="AJ12683" s="0" t="n">
        <v>1.0182</v>
      </c>
      <c r="AL12683" s="0" t="n">
        <v>1.1359</v>
      </c>
      <c r="AN12683" s="0" t="n">
        <v>0.99908</v>
      </c>
      <c r="AO12683" s="0" t="n">
        <v>1.2061</v>
      </c>
      <c r="AV12683" s="0" t="n">
        <v>1.254</v>
      </c>
      <c r="BN12683" s="0" t="n">
        <v>0.92104</v>
      </c>
      <c r="BT12683" s="0" t="n">
        <v>1.0109</v>
      </c>
      <c r="CC12683" s="0" t="n">
        <v>0.77367</v>
      </c>
      <c r="CN12683" s="0" t="n">
        <v>1.3056</v>
      </c>
      <c r="DC12683" s="0" t="n">
        <v>0.94514</v>
      </c>
      <c r="DL12683" s="0" t="n">
        <v>1.0077</v>
      </c>
      <c r="DM12683" s="0" t="n">
        <v>1.1179</v>
      </c>
      <c r="DN12683" s="0" t="n">
        <v>0.90556</v>
      </c>
      <c r="DO12683" s="0" t="n">
        <v>1.2022</v>
      </c>
      <c r="DU12683" s="0" t="n">
        <v>1.0473</v>
      </c>
      <c r="EA12683" s="0" t="e">
        <f aca="false">#DIV/0!</f>
        <v>#DIV/0!</v>
      </c>
      <c r="EB12683" s="0" t="n">
        <v>1.0182</v>
      </c>
      <c r="EC12683" s="0" t="e">
        <f aca="false">#DIV/0!</f>
        <v>#DIV/0!</v>
      </c>
      <c r="ED12683" s="0" t="n">
        <v>1.1359</v>
      </c>
      <c r="EE12683" s="0" t="n">
        <v>0.99646</v>
      </c>
      <c r="EF12683" s="0" t="n">
        <v>1.12654</v>
      </c>
      <c r="EG12683" s="0" t="n">
        <v>1.2061</v>
      </c>
      <c r="EH12683" s="0" t="n">
        <v>0.97702</v>
      </c>
    </row>
    <row r="12684" customFormat="false" ht="14" hidden="false" customHeight="false" outlineLevel="0" collapsed="false">
      <c r="A12684" s="0" t="s">
        <v>57483</v>
      </c>
      <c r="B12684" s="0" t="s">
        <v>57484</v>
      </c>
      <c r="C12684" s="0" t="s">
        <v>57485</v>
      </c>
      <c r="D12684" s="0" t="s">
        <v>57486</v>
      </c>
      <c r="E12684" s="0" t="s">
        <v>57487</v>
      </c>
      <c r="F12684" s="0" t="n">
        <v>0.878736</v>
      </c>
      <c r="G12684" s="0" t="n">
        <v>9.70199</v>
      </c>
      <c r="H12684" s="3" t="n">
        <v>1.84283E-005</v>
      </c>
      <c r="I12684" s="0" t="n">
        <v>99.092</v>
      </c>
      <c r="J12684" s="0" t="n">
        <v>67.415</v>
      </c>
      <c r="K12684" s="0" t="n">
        <v>90.718</v>
      </c>
      <c r="L12684" s="0" t="s">
        <v>142</v>
      </c>
      <c r="M12684" s="0" t="s">
        <v>57488</v>
      </c>
      <c r="N12684" s="0" t="s">
        <v>144</v>
      </c>
      <c r="O12684" s="0" t="s">
        <v>4313</v>
      </c>
      <c r="P12684" s="0" t="s">
        <v>57489</v>
      </c>
      <c r="Q12684" s="0" t="s">
        <v>57490</v>
      </c>
      <c r="R12684" s="0" t="n">
        <v>8</v>
      </c>
      <c r="AR12684" s="0" t="n">
        <v>0.48565</v>
      </c>
      <c r="BC12684" s="0" t="n">
        <v>1.4992</v>
      </c>
      <c r="BD12684" s="0" t="n">
        <v>1.5764</v>
      </c>
      <c r="BN12684" s="0" t="n">
        <v>0.97024</v>
      </c>
      <c r="CG12684" s="0" t="n">
        <v>0.76124</v>
      </c>
      <c r="CK12684" s="0" t="n">
        <v>1.0821</v>
      </c>
      <c r="CR12684" s="0" t="n">
        <v>0.55528</v>
      </c>
      <c r="DF12684" s="0" t="n">
        <v>0.92248</v>
      </c>
      <c r="DN12684" s="0" t="n">
        <v>1.0518</v>
      </c>
      <c r="DR12684" s="0" t="n">
        <v>1.0892</v>
      </c>
      <c r="DT12684" s="0" t="n">
        <v>0.49442</v>
      </c>
      <c r="EA12684" s="0" t="e">
        <f aca="false">#DIV/0!</f>
        <v>#DIV/0!</v>
      </c>
      <c r="EB12684" s="0" t="n">
        <v>0.48565</v>
      </c>
      <c r="EC12684" s="0" t="e">
        <f aca="false">#DIV/0!</f>
        <v>#DIV/0!</v>
      </c>
      <c r="ED12684" s="0" t="e">
        <f aca="false">#DIV/0!</f>
        <v>#DIV/0!</v>
      </c>
      <c r="EE12684" s="0" t="n">
        <v>1.4992</v>
      </c>
      <c r="EF12684" s="0" t="n">
        <v>1.5764</v>
      </c>
      <c r="EG12684" s="0" t="e">
        <f aca="false">#DIV/0!</f>
        <v>#DIV/0!</v>
      </c>
      <c r="EH12684" s="0" t="n">
        <v>0.97024</v>
      </c>
    </row>
    <row r="12685" customFormat="false" ht="14" hidden="false" customHeight="false" outlineLevel="0" collapsed="false">
      <c r="A12685" s="0" t="s">
        <v>57483</v>
      </c>
      <c r="B12685" s="0" t="s">
        <v>57491</v>
      </c>
      <c r="C12685" s="0" t="s">
        <v>57485</v>
      </c>
      <c r="D12685" s="0" t="s">
        <v>57486</v>
      </c>
      <c r="E12685" s="0" t="s">
        <v>57487</v>
      </c>
      <c r="F12685" s="0" t="n">
        <v>0.991154</v>
      </c>
      <c r="G12685" s="0" t="n">
        <v>22.7972</v>
      </c>
      <c r="H12685" s="3" t="n">
        <v>1.17222E-030</v>
      </c>
      <c r="I12685" s="0" t="n">
        <v>211.83</v>
      </c>
      <c r="J12685" s="0" t="n">
        <v>164.12</v>
      </c>
      <c r="K12685" s="0" t="n">
        <v>94.955</v>
      </c>
      <c r="L12685" s="0" t="s">
        <v>142</v>
      </c>
      <c r="M12685" s="0" t="s">
        <v>57492</v>
      </c>
      <c r="N12685" s="0" t="s">
        <v>144</v>
      </c>
      <c r="O12685" s="0" t="s">
        <v>3391</v>
      </c>
      <c r="P12685" s="0" t="s">
        <v>57493</v>
      </c>
      <c r="Q12685" s="0" t="s">
        <v>57494</v>
      </c>
      <c r="R12685" s="0" t="n">
        <v>9</v>
      </c>
      <c r="AA12685" s="0" t="n">
        <v>1.5999</v>
      </c>
      <c r="AB12685" s="0" t="n">
        <v>1.0145</v>
      </c>
      <c r="AE12685" s="0" t="n">
        <v>0.89683</v>
      </c>
      <c r="AF12685" s="0" t="n">
        <v>0.81791</v>
      </c>
      <c r="AG12685" s="0" t="n">
        <v>1.0591</v>
      </c>
      <c r="AI12685" s="0" t="n">
        <v>1.1331</v>
      </c>
      <c r="AJ12685" s="0" t="n">
        <v>1.1597</v>
      </c>
      <c r="AK12685" s="0" t="n">
        <v>1.0546</v>
      </c>
      <c r="AL12685" s="0" t="n">
        <v>1.113</v>
      </c>
      <c r="AM12685" s="0" t="n">
        <v>1.0053</v>
      </c>
      <c r="AN12685" s="0" t="n">
        <v>0.90943</v>
      </c>
      <c r="AS12685" s="0" t="n">
        <v>0.81041</v>
      </c>
      <c r="AT12685" s="0" t="n">
        <v>0.79043</v>
      </c>
      <c r="AU12685" s="0" t="n">
        <v>0.6262</v>
      </c>
      <c r="AY12685" s="0" t="n">
        <v>1.3108</v>
      </c>
      <c r="AZ12685" s="0" t="n">
        <v>1.8084</v>
      </c>
      <c r="BA12685" s="0" t="n">
        <v>1.176</v>
      </c>
      <c r="BB12685" s="0" t="n">
        <v>1.0725</v>
      </c>
      <c r="BC12685" s="0" t="n">
        <v>1.028</v>
      </c>
      <c r="BD12685" s="0" t="n">
        <v>1.5748</v>
      </c>
      <c r="BE12685" s="0" t="n">
        <v>0.86033</v>
      </c>
      <c r="BF12685" s="0" t="n">
        <v>1.1904</v>
      </c>
      <c r="BH12685" s="0" t="n">
        <v>0.89289</v>
      </c>
      <c r="BI12685" s="0" t="n">
        <v>1.3023</v>
      </c>
      <c r="BJ12685" s="0" t="n">
        <v>0.82107</v>
      </c>
      <c r="BK12685" s="0" t="n">
        <v>0.90923</v>
      </c>
      <c r="BM12685" s="0" t="n">
        <v>0.94645</v>
      </c>
      <c r="BP12685" s="0" t="n">
        <v>0.83633</v>
      </c>
      <c r="BQ12685" s="0" t="n">
        <v>0.85634</v>
      </c>
      <c r="BS12685" s="0" t="n">
        <v>1.6963</v>
      </c>
      <c r="BT12685" s="0" t="n">
        <v>0.89682</v>
      </c>
      <c r="BU12685" s="0" t="n">
        <v>0.75314</v>
      </c>
      <c r="BY12685" s="0" t="n">
        <v>0.70324</v>
      </c>
      <c r="BZ12685" s="0" t="n">
        <v>0.95772</v>
      </c>
      <c r="CH12685" s="0" t="n">
        <v>0.6913</v>
      </c>
      <c r="CI12685" s="0" t="n">
        <v>0.77142</v>
      </c>
      <c r="CJ12685" s="0" t="n">
        <v>0.85226</v>
      </c>
      <c r="CP12685" s="0" t="n">
        <v>0.81385</v>
      </c>
      <c r="CT12685" s="0" t="n">
        <v>0.66309</v>
      </c>
      <c r="CW12685" s="0" t="n">
        <v>0.63786</v>
      </c>
      <c r="CY12685" s="0" t="n">
        <v>0.88781</v>
      </c>
      <c r="DD12685" s="0" t="n">
        <v>0.93131</v>
      </c>
      <c r="DE12685" s="0" t="n">
        <v>1.0134</v>
      </c>
      <c r="DG12685" s="0" t="n">
        <v>1.0093</v>
      </c>
      <c r="DI12685" s="0" t="n">
        <v>0.86689</v>
      </c>
      <c r="DJ12685" s="0" t="n">
        <v>0.90922</v>
      </c>
      <c r="DK12685" s="0" t="n">
        <v>0.89488</v>
      </c>
      <c r="DL12685" s="0" t="n">
        <v>1.18</v>
      </c>
      <c r="DM12685" s="0" t="n">
        <v>0.87434</v>
      </c>
      <c r="DP12685" s="0" t="n">
        <v>1.2138</v>
      </c>
      <c r="DQ12685" s="0" t="n">
        <v>0.96548</v>
      </c>
      <c r="DS12685" s="0" t="n">
        <v>0.85814</v>
      </c>
      <c r="DU12685" s="0" t="n">
        <v>0.8068</v>
      </c>
      <c r="DV12685" s="0" t="n">
        <v>0.76947</v>
      </c>
      <c r="DW12685" s="0" t="n">
        <v>1.167</v>
      </c>
      <c r="DX12685" s="0" t="n">
        <v>0.83833</v>
      </c>
      <c r="DY12685" s="0" t="n">
        <v>0.82141</v>
      </c>
      <c r="DZ12685" s="0" t="n">
        <v>0.78673</v>
      </c>
      <c r="EA12685" s="0" t="n">
        <v>1.34793333333333</v>
      </c>
      <c r="EB12685" s="0" t="n">
        <v>1.2188725</v>
      </c>
      <c r="EC12685" s="0" t="n">
        <v>1.0858275</v>
      </c>
      <c r="ED12685" s="0" t="n">
        <v>0.94925</v>
      </c>
      <c r="EE12685" s="0" t="n">
        <v>0.893112</v>
      </c>
      <c r="EF12685" s="0" t="n">
        <v>1.10071333333333</v>
      </c>
      <c r="EG12685" s="0" t="n">
        <v>0.955293333333333</v>
      </c>
      <c r="EH12685" s="0" t="n">
        <v>1.1904</v>
      </c>
    </row>
    <row r="12686" customFormat="false" ht="14" hidden="false" customHeight="false" outlineLevel="0" collapsed="false">
      <c r="A12686" s="0" t="s">
        <v>57483</v>
      </c>
      <c r="B12686" s="0" t="s">
        <v>57495</v>
      </c>
      <c r="C12686" s="0" t="s">
        <v>57485</v>
      </c>
      <c r="D12686" s="0" t="s">
        <v>57486</v>
      </c>
      <c r="E12686" s="0" t="s">
        <v>57487</v>
      </c>
      <c r="F12686" s="0" t="n">
        <v>0.945438</v>
      </c>
      <c r="G12686" s="0" t="n">
        <v>13.0165</v>
      </c>
      <c r="H12686" s="3" t="n">
        <v>6.76027E-015</v>
      </c>
      <c r="I12686" s="0" t="n">
        <v>211.83</v>
      </c>
      <c r="J12686" s="0" t="n">
        <v>164.12</v>
      </c>
      <c r="K12686" s="0" t="n">
        <v>119.77</v>
      </c>
      <c r="L12686" s="0" t="s">
        <v>142</v>
      </c>
      <c r="M12686" s="0" t="s">
        <v>57496</v>
      </c>
      <c r="N12686" s="0" t="s">
        <v>144</v>
      </c>
      <c r="O12686" s="0" t="s">
        <v>2691</v>
      </c>
      <c r="P12686" s="0" t="s">
        <v>57497</v>
      </c>
      <c r="Q12686" s="0" t="s">
        <v>57498</v>
      </c>
      <c r="R12686" s="0" t="n">
        <v>11</v>
      </c>
      <c r="S12686" s="0" t="n">
        <v>1.1466</v>
      </c>
      <c r="U12686" s="0" t="n">
        <v>1.0807</v>
      </c>
      <c r="Y12686" s="0" t="n">
        <v>0.83591</v>
      </c>
      <c r="AH12686" s="0" t="n">
        <v>0.92599</v>
      </c>
      <c r="AX12686" s="0" t="n">
        <v>0.71487</v>
      </c>
      <c r="BF12686" s="0" t="n">
        <v>1.2825</v>
      </c>
      <c r="BJ12686" s="0" t="n">
        <v>0.9993</v>
      </c>
      <c r="BS12686" s="0" t="n">
        <v>0.88331</v>
      </c>
      <c r="BX12686" s="0" t="n">
        <v>0.99425</v>
      </c>
      <c r="BY12686" s="0" t="n">
        <v>0.88468</v>
      </c>
      <c r="BZ12686" s="0" t="n">
        <v>0.9479</v>
      </c>
      <c r="CD12686" s="0" t="n">
        <v>0.79025</v>
      </c>
      <c r="CN12686" s="0" t="n">
        <v>1.0569</v>
      </c>
      <c r="CQ12686" s="0" t="n">
        <v>0.75174</v>
      </c>
      <c r="CR12686" s="0" t="n">
        <v>0.97198</v>
      </c>
      <c r="CS12686" s="0" t="n">
        <v>0.92469</v>
      </c>
      <c r="CT12686" s="0" t="n">
        <v>0.88237</v>
      </c>
      <c r="CU12686" s="0" t="n">
        <v>1.0041</v>
      </c>
      <c r="CZ12686" s="0" t="n">
        <v>1.1665</v>
      </c>
      <c r="DA12686" s="0" t="n">
        <v>1.1316</v>
      </c>
      <c r="DB12686" s="0" t="n">
        <v>1.1587</v>
      </c>
      <c r="EA12686" s="0" t="n">
        <v>1.1466</v>
      </c>
      <c r="EB12686" s="0" t="e">
        <f aca="false">#DIV/0!</f>
        <v>#DIV/0!</v>
      </c>
      <c r="EC12686" s="0" t="n">
        <v>1.0807</v>
      </c>
      <c r="ED12686" s="0" t="n">
        <v>0.9993</v>
      </c>
      <c r="EE12686" s="0" t="e">
        <f aca="false">#DIV/0!</f>
        <v>#DIV/0!</v>
      </c>
      <c r="EF12686" s="0" t="e">
        <f aca="false">#DIV/0!</f>
        <v>#DIV/0!</v>
      </c>
      <c r="EG12686" s="0" t="n">
        <v>0.83591</v>
      </c>
      <c r="EH12686" s="0" t="n">
        <v>0.974453333333333</v>
      </c>
    </row>
    <row r="12687" customFormat="false" ht="14" hidden="false" customHeight="false" outlineLevel="0" collapsed="false">
      <c r="A12687" s="0" t="s">
        <v>57499</v>
      </c>
      <c r="B12687" s="0" t="s">
        <v>57500</v>
      </c>
      <c r="C12687" s="0" t="s">
        <v>57485</v>
      </c>
      <c r="D12687" s="0" t="s">
        <v>57486</v>
      </c>
      <c r="E12687" s="0" t="s">
        <v>57487</v>
      </c>
      <c r="F12687" s="0" t="n">
        <v>0.885408</v>
      </c>
      <c r="G12687" s="0" t="n">
        <v>9.06105</v>
      </c>
      <c r="H12687" s="3" t="n">
        <v>6.33151E-005</v>
      </c>
      <c r="I12687" s="0" t="n">
        <v>107.69</v>
      </c>
      <c r="J12687" s="0" t="n">
        <v>59.976</v>
      </c>
      <c r="K12687" s="0" t="n">
        <v>46.595</v>
      </c>
      <c r="L12687" s="0" t="s">
        <v>142</v>
      </c>
      <c r="M12687" s="0" t="s">
        <v>57501</v>
      </c>
      <c r="N12687" s="0" t="s">
        <v>144</v>
      </c>
      <c r="O12687" s="0" t="s">
        <v>229</v>
      </c>
      <c r="P12687" s="0" t="s">
        <v>57502</v>
      </c>
      <c r="Q12687" s="0" t="s">
        <v>57503</v>
      </c>
      <c r="R12687" s="0" t="n">
        <v>2</v>
      </c>
      <c r="T12687" s="0" t="n">
        <v>1.2748</v>
      </c>
      <c r="Z12687" s="0" t="n">
        <v>1.1721</v>
      </c>
      <c r="AX12687" s="0" t="n">
        <v>1.1068</v>
      </c>
      <c r="AY12687" s="0" t="n">
        <v>1.3575</v>
      </c>
      <c r="AZ12687" s="0" t="n">
        <v>0.98778</v>
      </c>
      <c r="BA12687" s="0" t="n">
        <v>1.3809</v>
      </c>
      <c r="BB12687" s="0" t="n">
        <v>1.2071</v>
      </c>
      <c r="BC12687" s="0" t="n">
        <v>1.1998</v>
      </c>
      <c r="BD12687" s="0" t="n">
        <v>1.2297</v>
      </c>
      <c r="BE12687" s="0" t="n">
        <v>1.1132</v>
      </c>
      <c r="BG12687" s="0" t="n">
        <v>0.67804</v>
      </c>
      <c r="BH12687" s="0" t="n">
        <v>1.3018</v>
      </c>
      <c r="BI12687" s="0" t="n">
        <v>1.2883</v>
      </c>
      <c r="BJ12687" s="0" t="n">
        <v>0.9201</v>
      </c>
      <c r="BL12687" s="0" t="n">
        <v>1.0665</v>
      </c>
      <c r="BN12687" s="0" t="n">
        <v>0.99256</v>
      </c>
      <c r="CX12687" s="0" t="n">
        <v>1.1613</v>
      </c>
      <c r="DR12687" s="0" t="n">
        <v>1.0949</v>
      </c>
      <c r="DS12687" s="0" t="n">
        <v>1.0976</v>
      </c>
      <c r="DT12687" s="0" t="n">
        <v>0.97574</v>
      </c>
      <c r="DU12687" s="0" t="n">
        <v>1.0307</v>
      </c>
      <c r="DV12687" s="0" t="n">
        <v>1.2152</v>
      </c>
      <c r="DW12687" s="0" t="n">
        <v>1.1047</v>
      </c>
      <c r="DX12687" s="0" t="n">
        <v>1.3331</v>
      </c>
      <c r="EA12687" s="0" t="n">
        <v>1.01777</v>
      </c>
      <c r="EB12687" s="0" t="n">
        <v>1.18812666666667</v>
      </c>
      <c r="EC12687" s="0" t="n">
        <v>1.3346</v>
      </c>
      <c r="ED12687" s="0" t="n">
        <v>1.0636</v>
      </c>
      <c r="EE12687" s="0" t="n">
        <v>1.1998</v>
      </c>
      <c r="EF12687" s="0" t="n">
        <v>1.1481</v>
      </c>
      <c r="EG12687" s="0" t="n">
        <v>1.1132</v>
      </c>
      <c r="EH12687" s="0" t="n">
        <v>1.09048666666667</v>
      </c>
    </row>
    <row r="12688" customFormat="false" ht="14" hidden="false" customHeight="false" outlineLevel="0" collapsed="false">
      <c r="A12688" s="0" t="s">
        <v>57483</v>
      </c>
      <c r="B12688" s="0" t="s">
        <v>57504</v>
      </c>
      <c r="C12688" s="0" t="s">
        <v>57485</v>
      </c>
      <c r="D12688" s="0" t="s">
        <v>57486</v>
      </c>
      <c r="E12688" s="0" t="s">
        <v>57487</v>
      </c>
      <c r="F12688" s="0" t="n">
        <v>0.581678</v>
      </c>
      <c r="G12688" s="0" t="n">
        <v>4.30731</v>
      </c>
      <c r="H12688" s="0" t="n">
        <v>0.000398567</v>
      </c>
      <c r="I12688" s="0" t="n">
        <v>52.055</v>
      </c>
      <c r="J12688" s="0" t="n">
        <v>28.519</v>
      </c>
      <c r="K12688" s="0" t="n">
        <v>52.055</v>
      </c>
      <c r="L12688" s="0" t="s">
        <v>142</v>
      </c>
      <c r="M12688" s="0" t="s">
        <v>57505</v>
      </c>
      <c r="N12688" s="0" t="s">
        <v>144</v>
      </c>
      <c r="O12688" s="0" t="s">
        <v>324</v>
      </c>
      <c r="P12688" s="0" t="s">
        <v>57506</v>
      </c>
      <c r="Q12688" s="0" t="s">
        <v>57507</v>
      </c>
      <c r="R12688" s="0" t="n">
        <v>9</v>
      </c>
      <c r="EA12688" s="0" t="e">
        <f aca="false">#DIV/0!</f>
        <v>#DIV/0!</v>
      </c>
      <c r="EB12688" s="0" t="e">
        <f aca="false">#DIV/0!</f>
        <v>#DIV/0!</v>
      </c>
      <c r="EC12688" s="0" t="e">
        <f aca="false">#DIV/0!</f>
        <v>#DIV/0!</v>
      </c>
      <c r="ED12688" s="0" t="e">
        <f aca="false">#DIV/0!</f>
        <v>#DIV/0!</v>
      </c>
      <c r="EE12688" s="0" t="e">
        <f aca="false">#DIV/0!</f>
        <v>#DIV/0!</v>
      </c>
      <c r="EF12688" s="0" t="e">
        <f aca="false">#DIV/0!</f>
        <v>#DIV/0!</v>
      </c>
      <c r="EG12688" s="0" t="e">
        <f aca="false">#DIV/0!</f>
        <v>#DIV/0!</v>
      </c>
      <c r="EH12688" s="0" t="e">
        <f aca="false">#DIV/0!</f>
        <v>#DIV/0!</v>
      </c>
    </row>
    <row r="12689" customFormat="false" ht="14" hidden="false" customHeight="false" outlineLevel="0" collapsed="false">
      <c r="A12689" s="0" t="s">
        <v>57483</v>
      </c>
      <c r="B12689" s="0" t="s">
        <v>57508</v>
      </c>
      <c r="C12689" s="0" t="s">
        <v>57485</v>
      </c>
      <c r="D12689" s="0" t="s">
        <v>57486</v>
      </c>
      <c r="E12689" s="0" t="s">
        <v>57487</v>
      </c>
      <c r="F12689" s="0" t="n">
        <v>0.546926</v>
      </c>
      <c r="G12689" s="0" t="n">
        <v>9.43089</v>
      </c>
      <c r="H12689" s="3" t="n">
        <v>7.20864E-005</v>
      </c>
      <c r="I12689" s="0" t="n">
        <v>55.532</v>
      </c>
      <c r="J12689" s="0" t="n">
        <v>35.867</v>
      </c>
      <c r="K12689" s="0" t="n">
        <v>55.532</v>
      </c>
      <c r="L12689" s="0" t="s">
        <v>142</v>
      </c>
      <c r="M12689" s="0" t="s">
        <v>57509</v>
      </c>
      <c r="N12689" s="0" t="s">
        <v>144</v>
      </c>
      <c r="O12689" s="0" t="s">
        <v>908</v>
      </c>
      <c r="P12689" s="0" t="s">
        <v>57510</v>
      </c>
      <c r="Q12689" s="0" t="s">
        <v>57511</v>
      </c>
      <c r="R12689" s="0" t="n">
        <v>18</v>
      </c>
      <c r="EA12689" s="0" t="e">
        <f aca="false">#DIV/0!</f>
        <v>#DIV/0!</v>
      </c>
      <c r="EB12689" s="0" t="e">
        <f aca="false">#DIV/0!</f>
        <v>#DIV/0!</v>
      </c>
      <c r="EC12689" s="0" t="e">
        <f aca="false">#DIV/0!</f>
        <v>#DIV/0!</v>
      </c>
      <c r="ED12689" s="0" t="e">
        <f aca="false">#DIV/0!</f>
        <v>#DIV/0!</v>
      </c>
      <c r="EE12689" s="0" t="e">
        <f aca="false">#DIV/0!</f>
        <v>#DIV/0!</v>
      </c>
      <c r="EF12689" s="0" t="e">
        <f aca="false">#DIV/0!</f>
        <v>#DIV/0!</v>
      </c>
      <c r="EG12689" s="0" t="e">
        <f aca="false">#DIV/0!</f>
        <v>#DIV/0!</v>
      </c>
      <c r="EH12689" s="0" t="e">
        <f aca="false">#DIV/0!</f>
        <v>#DIV/0!</v>
      </c>
    </row>
    <row r="12690" customFormat="false" ht="14" hidden="false" customHeight="false" outlineLevel="0" collapsed="false">
      <c r="A12690" s="0" t="s">
        <v>57512</v>
      </c>
      <c r="B12690" s="0" t="s">
        <v>57513</v>
      </c>
      <c r="C12690" s="0" t="s">
        <v>57485</v>
      </c>
      <c r="D12690" s="0" t="s">
        <v>57486</v>
      </c>
      <c r="E12690" s="0" t="s">
        <v>57487</v>
      </c>
      <c r="F12690" s="0" t="n">
        <v>0.712867</v>
      </c>
      <c r="G12690" s="0" t="n">
        <v>7.4741</v>
      </c>
      <c r="H12690" s="3" t="n">
        <v>5.08706E-005</v>
      </c>
      <c r="I12690" s="0" t="n">
        <v>95.57</v>
      </c>
      <c r="J12690" s="0" t="n">
        <v>62.21</v>
      </c>
      <c r="K12690" s="0" t="n">
        <v>89.466</v>
      </c>
      <c r="L12690" s="0" t="s">
        <v>142</v>
      </c>
      <c r="M12690" s="0" t="s">
        <v>57514</v>
      </c>
      <c r="N12690" s="0" t="s">
        <v>144</v>
      </c>
      <c r="O12690" s="0" t="s">
        <v>229</v>
      </c>
      <c r="P12690" s="0" t="s">
        <v>57515</v>
      </c>
      <c r="Q12690" s="0" t="s">
        <v>57516</v>
      </c>
      <c r="R12690" s="0" t="n">
        <v>2</v>
      </c>
      <c r="U12690" s="0" t="n">
        <v>1.1743</v>
      </c>
      <c r="Y12690" s="0" t="n">
        <v>0.89041</v>
      </c>
      <c r="CY12690" s="0" t="n">
        <v>1.1755</v>
      </c>
      <c r="DB12690" s="0" t="n">
        <v>1.1447</v>
      </c>
      <c r="EA12690" s="0" t="e">
        <f aca="false">#DIV/0!</f>
        <v>#DIV/0!</v>
      </c>
      <c r="EB12690" s="0" t="e">
        <f aca="false">#DIV/0!</f>
        <v>#DIV/0!</v>
      </c>
      <c r="EC12690" s="0" t="n">
        <v>1.1743</v>
      </c>
      <c r="ED12690" s="0" t="e">
        <f aca="false">#DIV/0!</f>
        <v>#DIV/0!</v>
      </c>
      <c r="EE12690" s="0" t="e">
        <f aca="false">#DIV/0!</f>
        <v>#DIV/0!</v>
      </c>
      <c r="EF12690" s="0" t="e">
        <f aca="false">#DIV/0!</f>
        <v>#DIV/0!</v>
      </c>
      <c r="EG12690" s="0" t="n">
        <v>0.89041</v>
      </c>
      <c r="EH12690" s="0" t="e">
        <f aca="false">#DIV/0!</f>
        <v>#DIV/0!</v>
      </c>
    </row>
    <row r="12691" customFormat="false" ht="14" hidden="false" customHeight="false" outlineLevel="0" collapsed="false">
      <c r="A12691" s="0" t="s">
        <v>57512</v>
      </c>
      <c r="B12691" s="0" t="s">
        <v>57517</v>
      </c>
      <c r="C12691" s="0" t="s">
        <v>57485</v>
      </c>
      <c r="D12691" s="0" t="s">
        <v>57486</v>
      </c>
      <c r="E12691" s="0" t="s">
        <v>57487</v>
      </c>
      <c r="F12691" s="0" t="n">
        <v>0.721532</v>
      </c>
      <c r="G12691" s="0" t="n">
        <v>6.57081</v>
      </c>
      <c r="H12691" s="3" t="n">
        <v>2.10261E-013</v>
      </c>
      <c r="I12691" s="0" t="n">
        <v>140.56</v>
      </c>
      <c r="J12691" s="0" t="n">
        <v>100.37</v>
      </c>
      <c r="K12691" s="0" t="n">
        <v>97.662</v>
      </c>
      <c r="L12691" s="0" t="s">
        <v>142</v>
      </c>
      <c r="M12691" s="0" t="s">
        <v>57518</v>
      </c>
      <c r="N12691" s="0" t="s">
        <v>144</v>
      </c>
      <c r="O12691" s="0" t="s">
        <v>4397</v>
      </c>
      <c r="P12691" s="0" t="s">
        <v>57519</v>
      </c>
      <c r="Q12691" s="0" t="s">
        <v>57520</v>
      </c>
      <c r="R12691" s="0" t="n">
        <v>4</v>
      </c>
      <c r="U12691" s="0" t="n">
        <v>1.1415</v>
      </c>
      <c r="X12691" s="0" t="n">
        <v>1.0602</v>
      </c>
      <c r="AG12691" s="0" t="n">
        <v>1.0155</v>
      </c>
      <c r="BV12691" s="0" t="n">
        <v>0.48583</v>
      </c>
      <c r="CC12691" s="0" t="n">
        <v>0.45331</v>
      </c>
      <c r="CJ12691" s="0" t="n">
        <v>1.0874</v>
      </c>
      <c r="DA12691" s="0" t="n">
        <v>0.9954</v>
      </c>
      <c r="EA12691" s="0" t="e">
        <f aca="false">#DIV/0!</f>
        <v>#DIV/0!</v>
      </c>
      <c r="EB12691" s="0" t="e">
        <f aca="false">#DIV/0!</f>
        <v>#DIV/0!</v>
      </c>
      <c r="EC12691" s="0" t="n">
        <v>1.1415</v>
      </c>
      <c r="ED12691" s="0" t="e">
        <f aca="false">#DIV/0!</f>
        <v>#DIV/0!</v>
      </c>
      <c r="EE12691" s="0" t="e">
        <f aca="false">#DIV/0!</f>
        <v>#DIV/0!</v>
      </c>
      <c r="EF12691" s="0" t="n">
        <v>1.0602</v>
      </c>
      <c r="EG12691" s="0" t="n">
        <v>1.0155</v>
      </c>
      <c r="EH12691" s="0" t="e">
        <f aca="false">#DIV/0!</f>
        <v>#DIV/0!</v>
      </c>
    </row>
    <row r="12692" customFormat="false" ht="14" hidden="false" customHeight="false" outlineLevel="0" collapsed="false">
      <c r="A12692" s="0" t="s">
        <v>57512</v>
      </c>
      <c r="B12692" s="0" t="s">
        <v>57521</v>
      </c>
      <c r="C12692" s="0" t="s">
        <v>57485</v>
      </c>
      <c r="D12692" s="0" t="s">
        <v>57486</v>
      </c>
      <c r="E12692" s="0" t="s">
        <v>57487</v>
      </c>
      <c r="F12692" s="0" t="n">
        <v>0.99585</v>
      </c>
      <c r="G12692" s="0" t="n">
        <v>24.5743</v>
      </c>
      <c r="H12692" s="3" t="n">
        <v>1.4158E-037</v>
      </c>
      <c r="I12692" s="0" t="n">
        <v>168.3</v>
      </c>
      <c r="J12692" s="0" t="n">
        <v>120.57</v>
      </c>
      <c r="K12692" s="0" t="n">
        <v>144.3</v>
      </c>
      <c r="L12692" s="0" t="s">
        <v>142</v>
      </c>
      <c r="M12692" s="0" t="s">
        <v>57522</v>
      </c>
      <c r="N12692" s="0" t="s">
        <v>144</v>
      </c>
      <c r="O12692" s="0" t="s">
        <v>1235</v>
      </c>
      <c r="P12692" s="0" t="s">
        <v>57523</v>
      </c>
      <c r="Q12692" s="0" t="s">
        <v>57524</v>
      </c>
      <c r="R12692" s="0" t="n">
        <v>5</v>
      </c>
      <c r="T12692" s="0" t="n">
        <v>1.1094</v>
      </c>
      <c r="V12692" s="0" t="n">
        <v>1.2814</v>
      </c>
      <c r="W12692" s="0" t="n">
        <v>0.99954</v>
      </c>
      <c r="Y12692" s="0" t="n">
        <v>0.98366</v>
      </c>
      <c r="Z12692" s="0" t="n">
        <v>0.93406</v>
      </c>
      <c r="AA12692" s="0" t="n">
        <v>1.1869</v>
      </c>
      <c r="AB12692" s="0" t="n">
        <v>1.2636</v>
      </c>
      <c r="AC12692" s="0" t="n">
        <v>1.0735</v>
      </c>
      <c r="AD12692" s="0" t="n">
        <v>0.98013</v>
      </c>
      <c r="AE12692" s="0" t="n">
        <v>0.97818</v>
      </c>
      <c r="AF12692" s="0" t="n">
        <v>0.98035</v>
      </c>
      <c r="AH12692" s="0" t="n">
        <v>0.88037</v>
      </c>
      <c r="AJ12692" s="0" t="n">
        <v>1.1038</v>
      </c>
      <c r="AL12692" s="0" t="n">
        <v>1.3017</v>
      </c>
      <c r="AM12692" s="0" t="n">
        <v>1.047</v>
      </c>
      <c r="AR12692" s="0" t="n">
        <v>1.23</v>
      </c>
      <c r="AS12692" s="0" t="n">
        <v>1.2</v>
      </c>
      <c r="AY12692" s="0" t="n">
        <v>1.301</v>
      </c>
      <c r="AZ12692" s="0" t="n">
        <v>1.1251</v>
      </c>
      <c r="BA12692" s="0" t="n">
        <v>1.1957</v>
      </c>
      <c r="BB12692" s="0" t="n">
        <v>1.0301</v>
      </c>
      <c r="BC12692" s="0" t="n">
        <v>1.0964</v>
      </c>
      <c r="BD12692" s="0" t="n">
        <v>1.0345</v>
      </c>
      <c r="BE12692" s="0" t="n">
        <v>0.89362</v>
      </c>
      <c r="BF12692" s="0" t="n">
        <v>0.91791</v>
      </c>
      <c r="BG12692" s="0" t="n">
        <v>0.62754</v>
      </c>
      <c r="BH12692" s="0" t="n">
        <v>0.88577</v>
      </c>
      <c r="BI12692" s="0" t="n">
        <v>0.94872</v>
      </c>
      <c r="BJ12692" s="0" t="n">
        <v>0.97521</v>
      </c>
      <c r="BK12692" s="0" t="n">
        <v>0.85428</v>
      </c>
      <c r="BN12692" s="0" t="n">
        <v>0.72938</v>
      </c>
      <c r="BO12692" s="0" t="n">
        <v>1.1471</v>
      </c>
      <c r="BW12692" s="0" t="n">
        <v>0.95511</v>
      </c>
      <c r="BX12692" s="0" t="n">
        <v>0.98595</v>
      </c>
      <c r="BY12692" s="0" t="n">
        <v>0.99525</v>
      </c>
      <c r="CB12692" s="0" t="n">
        <v>0.84854</v>
      </c>
      <c r="CE12692" s="0" t="n">
        <v>1.2724</v>
      </c>
      <c r="CF12692" s="0" t="n">
        <v>1.3086</v>
      </c>
      <c r="CG12692" s="0" t="n">
        <v>1.1579</v>
      </c>
      <c r="CH12692" s="0" t="n">
        <v>1.139</v>
      </c>
      <c r="CI12692" s="0" t="n">
        <v>0.98463</v>
      </c>
      <c r="CK12692" s="0" t="n">
        <v>1.0085</v>
      </c>
      <c r="CL12692" s="0" t="n">
        <v>0.91494</v>
      </c>
      <c r="CN12692" s="0" t="n">
        <v>0.81745</v>
      </c>
      <c r="CO12692" s="0" t="n">
        <v>0.99561</v>
      </c>
      <c r="CS12692" s="0" t="n">
        <v>1.2804</v>
      </c>
      <c r="CT12692" s="0" t="n">
        <v>1.2821</v>
      </c>
      <c r="CU12692" s="0" t="n">
        <v>1.0458</v>
      </c>
      <c r="CV12692" s="0" t="n">
        <v>1.1911</v>
      </c>
      <c r="CW12692" s="0" t="n">
        <v>1.2156</v>
      </c>
      <c r="CX12692" s="0" t="n">
        <v>1.057</v>
      </c>
      <c r="CY12692" s="0" t="n">
        <v>1.1737</v>
      </c>
      <c r="CZ12692" s="0" t="n">
        <v>0.93307</v>
      </c>
      <c r="DB12692" s="0" t="n">
        <v>1.0124</v>
      </c>
      <c r="DC12692" s="0" t="n">
        <v>1.3566</v>
      </c>
      <c r="DD12692" s="0" t="n">
        <v>1.0992</v>
      </c>
      <c r="DE12692" s="0" t="n">
        <v>1.1257</v>
      </c>
      <c r="DF12692" s="0" t="n">
        <v>1.2058</v>
      </c>
      <c r="DG12692" s="0" t="n">
        <v>1.0847</v>
      </c>
      <c r="DH12692" s="0" t="n">
        <v>0.97683</v>
      </c>
      <c r="DI12692" s="0" t="n">
        <v>1.0255</v>
      </c>
      <c r="DJ12692" s="0" t="n">
        <v>1.193</v>
      </c>
      <c r="DZ12692" s="0" t="n">
        <v>1.1272</v>
      </c>
      <c r="EA12692" s="0" t="n">
        <v>1.03848</v>
      </c>
      <c r="EB12692" s="0" t="n">
        <v>1.11961166666667</v>
      </c>
      <c r="EC12692" s="0" t="n">
        <v>1.10448</v>
      </c>
      <c r="ED12692" s="0" t="n">
        <v>1.113708</v>
      </c>
      <c r="EE12692" s="0" t="n">
        <v>0.99508</v>
      </c>
      <c r="EF12692" s="0" t="n">
        <v>1.007425</v>
      </c>
      <c r="EG12692" s="0" t="n">
        <v>0.93864</v>
      </c>
      <c r="EH12692" s="0" t="n">
        <v>0.86543</v>
      </c>
    </row>
    <row r="12693" customFormat="false" ht="14" hidden="false" customHeight="false" outlineLevel="0" collapsed="false">
      <c r="A12693" s="0" t="s">
        <v>57512</v>
      </c>
      <c r="B12693" s="0" t="s">
        <v>57525</v>
      </c>
      <c r="C12693" s="0" t="s">
        <v>57485</v>
      </c>
      <c r="D12693" s="0" t="s">
        <v>57486</v>
      </c>
      <c r="E12693" s="0" t="s">
        <v>57487</v>
      </c>
      <c r="F12693" s="0" t="n">
        <v>0.88808</v>
      </c>
      <c r="G12693" s="0" t="n">
        <v>9.07892</v>
      </c>
      <c r="H12693" s="3" t="n">
        <v>5.08706E-005</v>
      </c>
      <c r="I12693" s="0" t="n">
        <v>116.55</v>
      </c>
      <c r="J12693" s="0" t="n">
        <v>83.458</v>
      </c>
      <c r="K12693" s="0" t="n">
        <v>110.51</v>
      </c>
      <c r="L12693" s="0" t="s">
        <v>142</v>
      </c>
      <c r="M12693" s="0" t="s">
        <v>57526</v>
      </c>
      <c r="N12693" s="0" t="s">
        <v>144</v>
      </c>
      <c r="O12693" s="0" t="s">
        <v>1159</v>
      </c>
      <c r="P12693" s="0" t="s">
        <v>57527</v>
      </c>
      <c r="Q12693" s="0" t="s">
        <v>57528</v>
      </c>
      <c r="R12693" s="0" t="n">
        <v>7</v>
      </c>
      <c r="EA12693" s="0" t="e">
        <f aca="false">#DIV/0!</f>
        <v>#DIV/0!</v>
      </c>
      <c r="EB12693" s="0" t="e">
        <f aca="false">#DIV/0!</f>
        <v>#DIV/0!</v>
      </c>
      <c r="EC12693" s="0" t="e">
        <f aca="false">#DIV/0!</f>
        <v>#DIV/0!</v>
      </c>
      <c r="ED12693" s="0" t="e">
        <f aca="false">#DIV/0!</f>
        <v>#DIV/0!</v>
      </c>
      <c r="EE12693" s="0" t="e">
        <f aca="false">#DIV/0!</f>
        <v>#DIV/0!</v>
      </c>
      <c r="EF12693" s="0" t="e">
        <f aca="false">#DIV/0!</f>
        <v>#DIV/0!</v>
      </c>
      <c r="EG12693" s="0" t="e">
        <f aca="false">#DIV/0!</f>
        <v>#DIV/0!</v>
      </c>
      <c r="EH12693" s="0" t="e">
        <f aca="false">#DIV/0!</f>
        <v>#DIV/0!</v>
      </c>
    </row>
    <row r="12694" customFormat="false" ht="14" hidden="false" customHeight="false" outlineLevel="0" collapsed="false">
      <c r="A12694" s="0" t="s">
        <v>57483</v>
      </c>
      <c r="B12694" s="0" t="s">
        <v>57529</v>
      </c>
      <c r="C12694" s="0" t="s">
        <v>57485</v>
      </c>
      <c r="D12694" s="0" t="s">
        <v>57486</v>
      </c>
      <c r="E12694" s="0" t="s">
        <v>57487</v>
      </c>
      <c r="F12694" s="0" t="n">
        <v>0.416374</v>
      </c>
      <c r="G12694" s="0" t="n">
        <v>1.07754</v>
      </c>
      <c r="H12694" s="0" t="n">
        <v>0.000746296</v>
      </c>
      <c r="I12694" s="0" t="n">
        <v>86.772</v>
      </c>
      <c r="J12694" s="0" t="n">
        <v>56.288</v>
      </c>
      <c r="K12694" s="0" t="n">
        <v>41.703</v>
      </c>
      <c r="L12694" s="0" t="s">
        <v>149</v>
      </c>
      <c r="M12694" s="0" t="s">
        <v>57530</v>
      </c>
      <c r="N12694" s="0" t="s">
        <v>144</v>
      </c>
      <c r="O12694" s="0" t="s">
        <v>190</v>
      </c>
      <c r="P12694" s="0" t="s">
        <v>57531</v>
      </c>
      <c r="Q12694" s="0" t="s">
        <v>57532</v>
      </c>
      <c r="R12694" s="0" t="n">
        <v>16</v>
      </c>
      <c r="EA12694" s="0" t="e">
        <f aca="false">#DIV/0!</f>
        <v>#DIV/0!</v>
      </c>
      <c r="EB12694" s="0" t="e">
        <f aca="false">#DIV/0!</f>
        <v>#DIV/0!</v>
      </c>
      <c r="EC12694" s="0" t="e">
        <f aca="false">#DIV/0!</f>
        <v>#DIV/0!</v>
      </c>
      <c r="ED12694" s="0" t="e">
        <f aca="false">#DIV/0!</f>
        <v>#DIV/0!</v>
      </c>
      <c r="EE12694" s="0" t="e">
        <f aca="false">#DIV/0!</f>
        <v>#DIV/0!</v>
      </c>
      <c r="EF12694" s="0" t="e">
        <f aca="false">#DIV/0!</f>
        <v>#DIV/0!</v>
      </c>
      <c r="EG12694" s="0" t="e">
        <f aca="false">#DIV/0!</f>
        <v>#DIV/0!</v>
      </c>
      <c r="EH12694" s="0" t="e">
        <f aca="false">#DIV/0!</f>
        <v>#DIV/0!</v>
      </c>
    </row>
    <row r="12695" customFormat="false" ht="14" hidden="false" customHeight="false" outlineLevel="0" collapsed="false">
      <c r="A12695" s="0" t="s">
        <v>57499</v>
      </c>
      <c r="B12695" s="0" t="s">
        <v>57533</v>
      </c>
      <c r="C12695" s="0" t="s">
        <v>57485</v>
      </c>
      <c r="D12695" s="0" t="s">
        <v>57486</v>
      </c>
      <c r="E12695" s="0" t="s">
        <v>57487</v>
      </c>
      <c r="F12695" s="0" t="n">
        <v>1</v>
      </c>
      <c r="G12695" s="0" t="n">
        <v>72.7629</v>
      </c>
      <c r="H12695" s="3" t="n">
        <v>6.33151E-005</v>
      </c>
      <c r="I12695" s="0" t="n">
        <v>257.2</v>
      </c>
      <c r="J12695" s="0" t="n">
        <v>230.16</v>
      </c>
      <c r="K12695" s="0" t="n">
        <v>249.66</v>
      </c>
      <c r="L12695" s="0" t="s">
        <v>149</v>
      </c>
      <c r="M12695" s="0" t="s">
        <v>57534</v>
      </c>
      <c r="N12695" s="0" t="s">
        <v>144</v>
      </c>
      <c r="O12695" s="0" t="s">
        <v>1017</v>
      </c>
      <c r="P12695" s="0" t="s">
        <v>57535</v>
      </c>
      <c r="Q12695" s="0" t="s">
        <v>57536</v>
      </c>
      <c r="R12695" s="0" t="n">
        <v>4</v>
      </c>
      <c r="S12695" s="0" t="n">
        <v>1.3219</v>
      </c>
      <c r="U12695" s="0" t="n">
        <v>1.3078</v>
      </c>
      <c r="V12695" s="0" t="n">
        <v>1.6169</v>
      </c>
      <c r="W12695" s="0" t="n">
        <v>1.1894</v>
      </c>
      <c r="X12695" s="0" t="n">
        <v>1.3091</v>
      </c>
      <c r="Y12695" s="0" t="n">
        <v>1.2269</v>
      </c>
      <c r="AB12695" s="0" t="n">
        <v>1.4001</v>
      </c>
      <c r="AC12695" s="0" t="n">
        <v>1.276</v>
      </c>
      <c r="AD12695" s="0" t="n">
        <v>1.2435</v>
      </c>
      <c r="AE12695" s="0" t="n">
        <v>1.1867</v>
      </c>
      <c r="AF12695" s="0" t="n">
        <v>1.2967</v>
      </c>
      <c r="AG12695" s="0" t="n">
        <v>1.407</v>
      </c>
      <c r="AH12695" s="0" t="n">
        <v>1.3156</v>
      </c>
      <c r="AI12695" s="0" t="n">
        <v>1.1935</v>
      </c>
      <c r="AJ12695" s="0" t="n">
        <v>1.181</v>
      </c>
      <c r="AK12695" s="0" t="n">
        <v>1.1578</v>
      </c>
      <c r="AL12695" s="0" t="n">
        <v>1.1942</v>
      </c>
      <c r="AM12695" s="0" t="n">
        <v>1.08</v>
      </c>
      <c r="AN12695" s="0" t="n">
        <v>1.2522</v>
      </c>
      <c r="AO12695" s="0" t="n">
        <v>1.303</v>
      </c>
      <c r="AP12695" s="0" t="n">
        <v>1.1011</v>
      </c>
      <c r="AQ12695" s="0" t="n">
        <v>1.1934</v>
      </c>
      <c r="AR12695" s="0" t="n">
        <v>1.2693</v>
      </c>
      <c r="AS12695" s="0" t="n">
        <v>0.56573</v>
      </c>
      <c r="AT12695" s="0" t="n">
        <v>1.3757</v>
      </c>
      <c r="AU12695" s="0" t="n">
        <v>1.3597</v>
      </c>
      <c r="AV12695" s="0" t="n">
        <v>1.5135</v>
      </c>
      <c r="AX12695" s="0" t="n">
        <v>1.2709</v>
      </c>
      <c r="AY12695" s="0" t="n">
        <v>1.6644</v>
      </c>
      <c r="AZ12695" s="0" t="n">
        <v>1.5537</v>
      </c>
      <c r="BA12695" s="0" t="n">
        <v>1.3951</v>
      </c>
      <c r="BB12695" s="0" t="n">
        <v>1.393</v>
      </c>
      <c r="BC12695" s="0" t="n">
        <v>1.3197</v>
      </c>
      <c r="BD12695" s="0" t="n">
        <v>1.5074</v>
      </c>
      <c r="BE12695" s="0" t="n">
        <v>1.0646</v>
      </c>
      <c r="BF12695" s="0" t="n">
        <v>1.2653</v>
      </c>
      <c r="BG12695" s="0" t="n">
        <v>0.68204</v>
      </c>
      <c r="BH12695" s="0" t="n">
        <v>0.90688</v>
      </c>
      <c r="BI12695" s="0" t="n">
        <v>0.98326</v>
      </c>
      <c r="BJ12695" s="0" t="n">
        <v>1.039</v>
      </c>
      <c r="BK12695" s="0" t="n">
        <v>0.94602</v>
      </c>
      <c r="BL12695" s="0" t="n">
        <v>1.0309</v>
      </c>
      <c r="BM12695" s="0" t="n">
        <v>0.9096</v>
      </c>
      <c r="BN12695" s="0" t="n">
        <v>0.91356</v>
      </c>
      <c r="BO12695" s="0" t="n">
        <v>0.97838</v>
      </c>
      <c r="BP12695" s="0" t="n">
        <v>1.0864</v>
      </c>
      <c r="BQ12695" s="0" t="n">
        <v>1.0513</v>
      </c>
      <c r="BR12695" s="0" t="n">
        <v>1.0558</v>
      </c>
      <c r="BS12695" s="0" t="n">
        <v>1.0566</v>
      </c>
      <c r="BT12695" s="0" t="n">
        <v>1.0977</v>
      </c>
      <c r="BU12695" s="0" t="n">
        <v>0.69685</v>
      </c>
      <c r="BV12695" s="0" t="n">
        <v>0.8366</v>
      </c>
      <c r="BW12695" s="0" t="n">
        <v>1.1805</v>
      </c>
      <c r="BX12695" s="0" t="n">
        <v>1.0071</v>
      </c>
      <c r="BY12695" s="0" t="n">
        <v>1.0491</v>
      </c>
      <c r="BZ12695" s="0" t="n">
        <v>1.0552</v>
      </c>
      <c r="CA12695" s="0" t="n">
        <v>1.0785</v>
      </c>
      <c r="CB12695" s="0" t="n">
        <v>1.103</v>
      </c>
      <c r="CC12695" s="0" t="n">
        <v>0.68918</v>
      </c>
      <c r="CD12695" s="0" t="n">
        <v>1.0465</v>
      </c>
      <c r="CF12695" s="0" t="n">
        <v>1.4952</v>
      </c>
      <c r="CG12695" s="0" t="n">
        <v>1.3273</v>
      </c>
      <c r="CH12695" s="0" t="n">
        <v>1.2912</v>
      </c>
      <c r="CI12695" s="0" t="n">
        <v>1.2707</v>
      </c>
      <c r="CJ12695" s="0" t="n">
        <v>1.3962</v>
      </c>
      <c r="CK12695" s="0" t="n">
        <v>1.327</v>
      </c>
      <c r="CL12695" s="0" t="n">
        <v>1.484</v>
      </c>
      <c r="CM12695" s="0" t="n">
        <v>1.0185</v>
      </c>
      <c r="CO12695" s="0" t="n">
        <v>1.3013</v>
      </c>
      <c r="CP12695" s="0" t="n">
        <v>1.1742</v>
      </c>
      <c r="CQ12695" s="0" t="n">
        <v>1.1493</v>
      </c>
      <c r="CR12695" s="0" t="n">
        <v>1.5849</v>
      </c>
      <c r="CS12695" s="0" t="n">
        <v>1.532</v>
      </c>
      <c r="CT12695" s="0" t="n">
        <v>1.5924</v>
      </c>
      <c r="CU12695" s="0" t="n">
        <v>1.3773</v>
      </c>
      <c r="CV12695" s="0" t="n">
        <v>1.3253</v>
      </c>
      <c r="CW12695" s="0" t="n">
        <v>1.1902</v>
      </c>
      <c r="CY12695" s="0" t="n">
        <v>1.4545</v>
      </c>
      <c r="CZ12695" s="0" t="n">
        <v>1.3219</v>
      </c>
      <c r="DA12695" s="0" t="n">
        <v>1.2338</v>
      </c>
      <c r="DB12695" s="0" t="n">
        <v>1.2695</v>
      </c>
      <c r="DC12695" s="0" t="n">
        <v>1.4217</v>
      </c>
      <c r="DD12695" s="0" t="n">
        <v>1.2326</v>
      </c>
      <c r="DE12695" s="0" t="n">
        <v>1.4919</v>
      </c>
      <c r="DF12695" s="0" t="n">
        <v>1.2589</v>
      </c>
      <c r="DG12695" s="0" t="n">
        <v>1.336</v>
      </c>
      <c r="DH12695" s="0" t="n">
        <v>1.26</v>
      </c>
      <c r="DI12695" s="0" t="n">
        <v>1.2829</v>
      </c>
      <c r="DJ12695" s="0" t="n">
        <v>1.4355</v>
      </c>
      <c r="DK12695" s="0" t="n">
        <v>1.0699</v>
      </c>
      <c r="DL12695" s="0" t="n">
        <v>1.1311</v>
      </c>
      <c r="DM12695" s="0" t="n">
        <v>0.9238</v>
      </c>
      <c r="DN12695" s="0" t="n">
        <v>1.1804</v>
      </c>
      <c r="DO12695" s="0" t="n">
        <v>1.2169</v>
      </c>
      <c r="DP12695" s="0" t="n">
        <v>1.2451</v>
      </c>
      <c r="DQ12695" s="0" t="n">
        <v>1.1715</v>
      </c>
      <c r="DR12695" s="0" t="n">
        <v>1.2851</v>
      </c>
      <c r="DS12695" s="0" t="n">
        <v>1.2965</v>
      </c>
      <c r="DT12695" s="0" t="n">
        <v>0.71464</v>
      </c>
      <c r="DU12695" s="0" t="n">
        <v>1.5528</v>
      </c>
      <c r="DV12695" s="0" t="n">
        <v>1.4671</v>
      </c>
      <c r="DW12695" s="0" t="n">
        <v>1.5437</v>
      </c>
      <c r="DX12695" s="0" t="n">
        <v>1.3331</v>
      </c>
      <c r="DY12695" s="0" t="n">
        <v>1.4134</v>
      </c>
      <c r="DZ12695" s="0" t="n">
        <v>1.2981</v>
      </c>
      <c r="EA12695" s="0" t="n">
        <v>1.211048</v>
      </c>
      <c r="EB12695" s="0" t="n">
        <v>1.262196</v>
      </c>
      <c r="EC12695" s="0" t="n">
        <v>1.11428166666667</v>
      </c>
      <c r="ED12695" s="0" t="n">
        <v>1.31038333333333</v>
      </c>
      <c r="EE12695" s="0" t="n">
        <v>1.18025333333333</v>
      </c>
      <c r="EF12695" s="0" t="n">
        <v>1.3183</v>
      </c>
      <c r="EG12695" s="0" t="n">
        <v>1.18222</v>
      </c>
      <c r="EH12695" s="0" t="n">
        <v>1.173292</v>
      </c>
    </row>
    <row r="12696" customFormat="false" ht="14" hidden="false" customHeight="false" outlineLevel="0" collapsed="false">
      <c r="A12696" s="0" t="s">
        <v>57537</v>
      </c>
      <c r="B12696" s="0" t="n">
        <v>26</v>
      </c>
      <c r="C12696" s="0" t="s">
        <v>57537</v>
      </c>
      <c r="D12696" s="0" t="s">
        <v>57538</v>
      </c>
      <c r="E12696" s="0" t="s">
        <v>57539</v>
      </c>
      <c r="F12696" s="0" t="n">
        <v>0.868205</v>
      </c>
      <c r="G12696" s="0" t="n">
        <v>8.18744</v>
      </c>
      <c r="H12696" s="0" t="n">
        <v>0.00224169</v>
      </c>
      <c r="I12696" s="0" t="n">
        <v>54.103</v>
      </c>
      <c r="J12696" s="0" t="n">
        <v>25.22</v>
      </c>
      <c r="K12696" s="0" t="n">
        <v>54.103</v>
      </c>
      <c r="L12696" s="0" t="s">
        <v>142</v>
      </c>
      <c r="M12696" s="0" t="s">
        <v>57540</v>
      </c>
      <c r="N12696" s="0" t="s">
        <v>144</v>
      </c>
      <c r="O12696" s="0" t="s">
        <v>1771</v>
      </c>
      <c r="P12696" s="0" t="s">
        <v>57541</v>
      </c>
      <c r="Q12696" s="0" t="s">
        <v>57542</v>
      </c>
      <c r="R12696" s="0" t="n">
        <v>10</v>
      </c>
      <c r="AA12696" s="0" t="n">
        <v>1.0394</v>
      </c>
      <c r="AB12696" s="0" t="n">
        <v>1.0848</v>
      </c>
      <c r="AC12696" s="0" t="n">
        <v>0.76117</v>
      </c>
      <c r="AD12696" s="0" t="n">
        <v>0.73523</v>
      </c>
      <c r="AE12696" s="0" t="n">
        <v>0.71756</v>
      </c>
      <c r="AF12696" s="0" t="n">
        <v>0.67781</v>
      </c>
      <c r="AG12696" s="0" t="n">
        <v>1.1136</v>
      </c>
      <c r="AH12696" s="0" t="n">
        <v>1.058</v>
      </c>
      <c r="BG12696" s="0" t="n">
        <v>0.67405</v>
      </c>
      <c r="BI12696" s="0" t="n">
        <v>0.7271</v>
      </c>
      <c r="BJ12696" s="0" t="n">
        <v>1.0492</v>
      </c>
      <c r="BK12696" s="0" t="n">
        <v>0.84145</v>
      </c>
      <c r="BL12696" s="0" t="n">
        <v>0.77896</v>
      </c>
      <c r="BM12696" s="0" t="n">
        <v>1.2094</v>
      </c>
      <c r="BN12696" s="0" t="n">
        <v>0.74131</v>
      </c>
      <c r="BO12696" s="0" t="n">
        <v>1.2024</v>
      </c>
      <c r="BP12696" s="0" t="n">
        <v>0.99086</v>
      </c>
      <c r="BQ12696" s="0" t="n">
        <v>1.0916</v>
      </c>
      <c r="BS12696" s="0" t="n">
        <v>0.78154</v>
      </c>
      <c r="BT12696" s="0" t="n">
        <v>1.3519</v>
      </c>
      <c r="BU12696" s="0" t="n">
        <v>0.55038</v>
      </c>
      <c r="BV12696" s="0" t="n">
        <v>1.1675</v>
      </c>
      <c r="CF12696" s="0" t="n">
        <v>0.99073</v>
      </c>
      <c r="CH12696" s="0" t="n">
        <v>0.83136</v>
      </c>
      <c r="CI12696" s="0" t="n">
        <v>0.83894</v>
      </c>
      <c r="CJ12696" s="0" t="n">
        <v>1.4643</v>
      </c>
      <c r="CK12696" s="0" t="n">
        <v>0.92646</v>
      </c>
      <c r="CL12696" s="0" t="n">
        <v>0.91358</v>
      </c>
      <c r="DD12696" s="0" t="n">
        <v>1.0866</v>
      </c>
      <c r="DE12696" s="0" t="n">
        <v>1.047</v>
      </c>
      <c r="DI12696" s="0" t="n">
        <v>1.139</v>
      </c>
      <c r="DJ12696" s="0" t="n">
        <v>1.0602</v>
      </c>
      <c r="EA12696" s="0" t="n">
        <v>0.856725</v>
      </c>
      <c r="EB12696" s="0" t="n">
        <v>1.0848</v>
      </c>
      <c r="EC12696" s="0" t="n">
        <v>0.744135</v>
      </c>
      <c r="ED12696" s="0" t="n">
        <v>0.892215</v>
      </c>
      <c r="EE12696" s="0" t="n">
        <v>0.779505</v>
      </c>
      <c r="EF12696" s="0" t="n">
        <v>0.728385</v>
      </c>
      <c r="EG12696" s="0" t="n">
        <v>1.1615</v>
      </c>
      <c r="EH12696" s="0" t="n">
        <v>0.899655</v>
      </c>
    </row>
    <row r="12697" customFormat="false" ht="14" hidden="false" customHeight="false" outlineLevel="0" collapsed="false">
      <c r="A12697" s="0" t="s">
        <v>57543</v>
      </c>
      <c r="B12697" s="0" t="s">
        <v>52106</v>
      </c>
      <c r="C12697" s="0" t="s">
        <v>57544</v>
      </c>
      <c r="D12697" s="0" t="s">
        <v>57545</v>
      </c>
      <c r="E12697" s="0" t="s">
        <v>57546</v>
      </c>
      <c r="F12697" s="0" t="n">
        <v>0.999999</v>
      </c>
      <c r="G12697" s="0" t="n">
        <v>58.1489</v>
      </c>
      <c r="H12697" s="3" t="n">
        <v>8.20401E-005</v>
      </c>
      <c r="I12697" s="0" t="n">
        <v>97.271</v>
      </c>
      <c r="J12697" s="0" t="n">
        <v>77.222</v>
      </c>
      <c r="K12697" s="0" t="n">
        <v>95.429</v>
      </c>
      <c r="L12697" s="0" t="s">
        <v>142</v>
      </c>
      <c r="M12697" s="0" t="s">
        <v>57547</v>
      </c>
      <c r="N12697" s="0" t="s">
        <v>5526</v>
      </c>
      <c r="O12697" s="0" t="s">
        <v>319</v>
      </c>
      <c r="P12697" s="0" t="s">
        <v>57548</v>
      </c>
      <c r="Q12697" s="0" t="s">
        <v>57549</v>
      </c>
      <c r="R12697" s="0" t="n">
        <v>6</v>
      </c>
      <c r="S12697" s="0" t="n">
        <v>0.9121</v>
      </c>
      <c r="U12697" s="0" t="n">
        <v>0.96743</v>
      </c>
      <c r="V12697" s="0" t="n">
        <v>1.1132</v>
      </c>
      <c r="W12697" s="0" t="n">
        <v>0.99051</v>
      </c>
      <c r="X12697" s="0" t="n">
        <v>0.95302</v>
      </c>
      <c r="Y12697" s="0" t="n">
        <v>1.1471</v>
      </c>
      <c r="Z12697" s="0" t="n">
        <v>1.0912</v>
      </c>
      <c r="AA12697" s="0" t="n">
        <v>1.1569</v>
      </c>
      <c r="AB12697" s="0" t="n">
        <v>1.0949</v>
      </c>
      <c r="AC12697" s="0" t="n">
        <v>1.5403</v>
      </c>
      <c r="AD12697" s="0" t="n">
        <v>0.99466</v>
      </c>
      <c r="AE12697" s="0" t="n">
        <v>0.89899</v>
      </c>
      <c r="AF12697" s="0" t="n">
        <v>1.0993</v>
      </c>
      <c r="AG12697" s="0" t="n">
        <v>1.296</v>
      </c>
      <c r="AH12697" s="0" t="n">
        <v>0.9461</v>
      </c>
      <c r="AY12697" s="0" t="n">
        <v>1.3255</v>
      </c>
      <c r="AZ12697" s="0" t="n">
        <v>1.2805</v>
      </c>
      <c r="BA12697" s="0" t="n">
        <v>1.0989</v>
      </c>
      <c r="BC12697" s="0" t="n">
        <v>1.1042</v>
      </c>
      <c r="BD12697" s="0" t="n">
        <v>1.1529</v>
      </c>
      <c r="BE12697" s="0" t="n">
        <v>1.2892</v>
      </c>
      <c r="BF12697" s="0" t="n">
        <v>1.4415</v>
      </c>
      <c r="BX12697" s="0" t="n">
        <v>1.6272</v>
      </c>
      <c r="BY12697" s="0" t="n">
        <v>0.50717</v>
      </c>
      <c r="CA12697" s="0" t="n">
        <v>0.92709</v>
      </c>
      <c r="CB12697" s="0" t="n">
        <v>1.1559</v>
      </c>
      <c r="CE12697" s="0" t="n">
        <v>1.1069</v>
      </c>
      <c r="CF12697" s="0" t="n">
        <v>1.0748</v>
      </c>
      <c r="CG12697" s="0" t="n">
        <v>1.6383</v>
      </c>
      <c r="CH12697" s="0" t="n">
        <v>1.0227</v>
      </c>
      <c r="CI12697" s="0" t="n">
        <v>0.87787</v>
      </c>
      <c r="CJ12697" s="0" t="n">
        <v>1.0591</v>
      </c>
      <c r="CL12697" s="0" t="n">
        <v>1.1527</v>
      </c>
      <c r="CM12697" s="0" t="n">
        <v>1.0412</v>
      </c>
      <c r="CN12697" s="0" t="n">
        <v>0.98295</v>
      </c>
      <c r="CP12697" s="0" t="n">
        <v>1.0111</v>
      </c>
      <c r="CQ12697" s="0" t="n">
        <v>1.1619</v>
      </c>
      <c r="CR12697" s="0" t="n">
        <v>1.1963</v>
      </c>
      <c r="CS12697" s="0" t="n">
        <v>1.1615</v>
      </c>
      <c r="CX12697" s="0" t="n">
        <v>0.97426</v>
      </c>
      <c r="CY12697" s="0" t="n">
        <v>1.1036</v>
      </c>
      <c r="CZ12697" s="0" t="n">
        <v>1.0496</v>
      </c>
      <c r="DB12697" s="0" t="n">
        <v>1.1048</v>
      </c>
      <c r="DC12697" s="0" t="n">
        <v>1.3784</v>
      </c>
      <c r="DD12697" s="0" t="n">
        <v>1.105</v>
      </c>
      <c r="DE12697" s="0" t="n">
        <v>1.2295</v>
      </c>
      <c r="DF12697" s="0" t="n">
        <v>0.8552</v>
      </c>
      <c r="DG12697" s="0" t="n">
        <v>1.0759</v>
      </c>
      <c r="DH12697" s="0" t="n">
        <v>0.92367</v>
      </c>
      <c r="DI12697" s="0" t="n">
        <v>1.479</v>
      </c>
      <c r="DJ12697" s="0" t="n">
        <v>1.4534</v>
      </c>
      <c r="EA12697" s="0" t="n">
        <v>1.1315</v>
      </c>
      <c r="EB12697" s="0" t="n">
        <v>1.1877</v>
      </c>
      <c r="EC12697" s="0" t="n">
        <v>1.20221</v>
      </c>
      <c r="ED12697" s="0" t="n">
        <v>1.05393</v>
      </c>
      <c r="EE12697" s="0" t="n">
        <v>0.9979</v>
      </c>
      <c r="EF12697" s="0" t="n">
        <v>1.06840666666667</v>
      </c>
      <c r="EG12697" s="0" t="n">
        <v>1.2441</v>
      </c>
      <c r="EH12697" s="0" t="n">
        <v>1.1596</v>
      </c>
    </row>
    <row r="12698" customFormat="false" ht="14" hidden="false" customHeight="false" outlineLevel="0" collapsed="false">
      <c r="A12698" s="0" t="s">
        <v>57543</v>
      </c>
      <c r="B12698" s="0" t="s">
        <v>57550</v>
      </c>
      <c r="C12698" s="0" t="s">
        <v>57544</v>
      </c>
      <c r="D12698" s="0" t="s">
        <v>57545</v>
      </c>
      <c r="E12698" s="0" t="s">
        <v>57546</v>
      </c>
      <c r="F12698" s="0" t="n">
        <v>0.999986</v>
      </c>
      <c r="G12698" s="0" t="n">
        <v>48.6218</v>
      </c>
      <c r="H12698" s="3" t="n">
        <v>1.16538E-005</v>
      </c>
      <c r="I12698" s="0" t="n">
        <v>174.59</v>
      </c>
      <c r="J12698" s="0" t="n">
        <v>124.29</v>
      </c>
      <c r="K12698" s="0" t="n">
        <v>174.59</v>
      </c>
      <c r="L12698" s="0" t="s">
        <v>142</v>
      </c>
      <c r="M12698" s="0" t="s">
        <v>57551</v>
      </c>
      <c r="N12698" s="0" t="s">
        <v>1893</v>
      </c>
      <c r="O12698" s="0" t="s">
        <v>5683</v>
      </c>
      <c r="P12698" s="0" t="s">
        <v>57552</v>
      </c>
      <c r="Q12698" s="0" t="s">
        <v>57553</v>
      </c>
      <c r="R12698" s="0" t="n">
        <v>3</v>
      </c>
      <c r="S12698" s="0" t="n">
        <v>1.0286</v>
      </c>
      <c r="T12698" s="0" t="n">
        <v>1.1295</v>
      </c>
      <c r="U12698" s="0" t="n">
        <v>1.0788</v>
      </c>
      <c r="V12698" s="0" t="n">
        <v>1.1342</v>
      </c>
      <c r="W12698" s="0" t="n">
        <v>0.98151</v>
      </c>
      <c r="X12698" s="0" t="n">
        <v>1.0173</v>
      </c>
      <c r="Y12698" s="0" t="n">
        <v>1.1058</v>
      </c>
      <c r="Z12698" s="0" t="n">
        <v>1.1723</v>
      </c>
      <c r="AA12698" s="0" t="n">
        <v>1.0178</v>
      </c>
      <c r="AB12698" s="0" t="n">
        <v>1.0803</v>
      </c>
      <c r="AC12698" s="0" t="n">
        <v>0.97399</v>
      </c>
      <c r="AD12698" s="0" t="n">
        <v>0.98682</v>
      </c>
      <c r="AE12698" s="0" t="n">
        <v>0.96953</v>
      </c>
      <c r="AF12698" s="0" t="n">
        <v>1.0128</v>
      </c>
      <c r="AG12698" s="0" t="n">
        <v>0.98755</v>
      </c>
      <c r="AH12698" s="0" t="n">
        <v>1.0618</v>
      </c>
      <c r="AI12698" s="0" t="n">
        <v>1.3058</v>
      </c>
      <c r="AJ12698" s="0" t="n">
        <v>1.0549</v>
      </c>
      <c r="AK12698" s="0" t="n">
        <v>1.1481</v>
      </c>
      <c r="AL12698" s="0" t="n">
        <v>1.0452</v>
      </c>
      <c r="AM12698" s="0" t="n">
        <v>1.0806</v>
      </c>
      <c r="AN12698" s="0" t="n">
        <v>0.96187</v>
      </c>
      <c r="AO12698" s="0" t="n">
        <v>1.0717</v>
      </c>
      <c r="AP12698" s="0" t="n">
        <v>1.156</v>
      </c>
      <c r="AQ12698" s="0" t="n">
        <v>0.95865</v>
      </c>
      <c r="AR12698" s="0" t="n">
        <v>0.93152</v>
      </c>
      <c r="AS12698" s="0" t="n">
        <v>0.9447</v>
      </c>
      <c r="AT12698" s="0" t="n">
        <v>1.1619</v>
      </c>
      <c r="AU12698" s="0" t="n">
        <v>0.87086</v>
      </c>
      <c r="AV12698" s="0" t="n">
        <v>1.0671</v>
      </c>
      <c r="AX12698" s="0" t="n">
        <v>1.1991</v>
      </c>
      <c r="AY12698" s="0" t="n">
        <v>0.97386</v>
      </c>
      <c r="AZ12698" s="0" t="n">
        <v>1.0556</v>
      </c>
      <c r="BA12698" s="0" t="n">
        <v>0.78732</v>
      </c>
      <c r="BB12698" s="0" t="n">
        <v>0.98758</v>
      </c>
      <c r="BC12698" s="0" t="n">
        <v>1.0006</v>
      </c>
      <c r="BD12698" s="0" t="n">
        <v>1.0843</v>
      </c>
      <c r="BE12698" s="0" t="n">
        <v>1.0437</v>
      </c>
      <c r="BF12698" s="0" t="n">
        <v>1.0728</v>
      </c>
      <c r="BG12698" s="0" t="n">
        <v>0.57933</v>
      </c>
      <c r="BH12698" s="0" t="n">
        <v>0.91266</v>
      </c>
      <c r="BI12698" s="0" t="n">
        <v>0.88003</v>
      </c>
      <c r="BJ12698" s="0" t="n">
        <v>1.0075</v>
      </c>
      <c r="BK12698" s="0" t="n">
        <v>0.82154</v>
      </c>
      <c r="BL12698" s="0" t="n">
        <v>0.90593</v>
      </c>
      <c r="BM12698" s="0" t="n">
        <v>0.9998</v>
      </c>
      <c r="BN12698" s="0" t="n">
        <v>0.87354</v>
      </c>
      <c r="BO12698" s="0" t="n">
        <v>0.83372</v>
      </c>
      <c r="BP12698" s="0" t="n">
        <v>0.90116</v>
      </c>
      <c r="BQ12698" s="0" t="n">
        <v>0.96605</v>
      </c>
      <c r="BR12698" s="0" t="n">
        <v>0.84063</v>
      </c>
      <c r="BS12698" s="0" t="n">
        <v>1.033</v>
      </c>
      <c r="BT12698" s="0" t="n">
        <v>1.0975</v>
      </c>
      <c r="BU12698" s="0" t="n">
        <v>0.81581</v>
      </c>
      <c r="BW12698" s="0" t="n">
        <v>1.0378</v>
      </c>
      <c r="BX12698" s="0" t="n">
        <v>1.0382</v>
      </c>
      <c r="BY12698" s="0" t="n">
        <v>1.0671</v>
      </c>
      <c r="BZ12698" s="0" t="n">
        <v>0.83494</v>
      </c>
      <c r="CA12698" s="0" t="n">
        <v>1.1095</v>
      </c>
      <c r="CB12698" s="0" t="n">
        <v>0.96676</v>
      </c>
      <c r="CC12698" s="0" t="n">
        <v>0.6015</v>
      </c>
      <c r="CD12698" s="0" t="n">
        <v>0.92462</v>
      </c>
      <c r="CE12698" s="0" t="n">
        <v>0.90622</v>
      </c>
      <c r="CF12698" s="0" t="n">
        <v>0.83895</v>
      </c>
      <c r="CG12698" s="0" t="n">
        <v>0.98008</v>
      </c>
      <c r="CH12698" s="0" t="n">
        <v>0.87861</v>
      </c>
      <c r="CI12698" s="0" t="n">
        <v>0.98319</v>
      </c>
      <c r="CJ12698" s="0" t="n">
        <v>0.99638</v>
      </c>
      <c r="CK12698" s="0" t="n">
        <v>1.066</v>
      </c>
      <c r="CL12698" s="0" t="n">
        <v>1.0322</v>
      </c>
      <c r="CM12698" s="0" t="n">
        <v>1.1431</v>
      </c>
      <c r="CN12698" s="0" t="n">
        <v>1.1613</v>
      </c>
      <c r="CO12698" s="0" t="n">
        <v>1.0691</v>
      </c>
      <c r="CP12698" s="0" t="n">
        <v>1.1092</v>
      </c>
      <c r="CQ12698" s="0" t="n">
        <v>0.8735</v>
      </c>
      <c r="CR12698" s="0" t="n">
        <v>0.95225</v>
      </c>
      <c r="CS12698" s="0" t="n">
        <v>1.1581</v>
      </c>
      <c r="CT12698" s="0" t="n">
        <v>1.1835</v>
      </c>
      <c r="CU12698" s="0" t="n">
        <v>0.95731</v>
      </c>
      <c r="CV12698" s="0" t="n">
        <v>0.98209</v>
      </c>
      <c r="CW12698" s="0" t="n">
        <v>1.018</v>
      </c>
      <c r="CX12698" s="0" t="n">
        <v>1.0648</v>
      </c>
      <c r="CY12698" s="0" t="n">
        <v>1.169</v>
      </c>
      <c r="CZ12698" s="0" t="n">
        <v>1.0016</v>
      </c>
      <c r="DA12698" s="0" t="n">
        <v>1.0216</v>
      </c>
      <c r="DB12698" s="0" t="n">
        <v>1.0724</v>
      </c>
      <c r="DC12698" s="0" t="n">
        <v>1.072</v>
      </c>
      <c r="DD12698" s="0" t="n">
        <v>0.99423</v>
      </c>
      <c r="DE12698" s="0" t="n">
        <v>0.91334</v>
      </c>
      <c r="DF12698" s="0" t="n">
        <v>0.92124</v>
      </c>
      <c r="DG12698" s="0" t="n">
        <v>1.0412</v>
      </c>
      <c r="DH12698" s="0" t="n">
        <v>0.8948</v>
      </c>
      <c r="DI12698" s="0" t="n">
        <v>1.2323</v>
      </c>
      <c r="DJ12698" s="0" t="n">
        <v>1.0388</v>
      </c>
      <c r="DK12698" s="0" t="n">
        <v>1.1217</v>
      </c>
      <c r="DL12698" s="0" t="n">
        <v>1.3738</v>
      </c>
      <c r="DM12698" s="0" t="n">
        <v>1.0738</v>
      </c>
      <c r="DN12698" s="0" t="n">
        <v>1.0355</v>
      </c>
      <c r="DO12698" s="0" t="n">
        <v>1.1146</v>
      </c>
      <c r="DP12698" s="0" t="n">
        <v>1.0194</v>
      </c>
      <c r="DQ12698" s="0" t="n">
        <v>1.0292</v>
      </c>
      <c r="DR12698" s="0" t="n">
        <v>1.0305</v>
      </c>
      <c r="DS12698" s="0" t="n">
        <v>1.0128</v>
      </c>
      <c r="DT12698" s="0" t="n">
        <v>1.0585</v>
      </c>
      <c r="DU12698" s="0" t="n">
        <v>0.88467</v>
      </c>
      <c r="DV12698" s="0" t="n">
        <v>1.0535</v>
      </c>
      <c r="DW12698" s="0" t="n">
        <v>0.91211</v>
      </c>
      <c r="DX12698" s="0" t="n">
        <v>0.98949</v>
      </c>
      <c r="DY12698" s="0" t="n">
        <v>0.94749</v>
      </c>
      <c r="DZ12698" s="0" t="n">
        <v>1.0846</v>
      </c>
      <c r="EA12698" s="0" t="n">
        <v>0.97734</v>
      </c>
      <c r="EB12698" s="0" t="n">
        <v>1.02741333333333</v>
      </c>
      <c r="EC12698" s="0" t="n">
        <v>0.968823333333333</v>
      </c>
      <c r="ED12698" s="0" t="n">
        <v>1.05386666666667</v>
      </c>
      <c r="EE12698" s="0" t="n">
        <v>0.954106666666667</v>
      </c>
      <c r="EF12698" s="0" t="n">
        <v>1.00821666666667</v>
      </c>
      <c r="EG12698" s="0" t="n">
        <v>1.04171</v>
      </c>
      <c r="EH12698" s="0" t="n">
        <v>1.08925666666667</v>
      </c>
    </row>
    <row r="12699" customFormat="false" ht="14" hidden="false" customHeight="false" outlineLevel="0" collapsed="false">
      <c r="A12699" s="0" t="s">
        <v>57543</v>
      </c>
      <c r="B12699" s="0" t="s">
        <v>22414</v>
      </c>
      <c r="C12699" s="0" t="s">
        <v>57544</v>
      </c>
      <c r="D12699" s="0" t="s">
        <v>57545</v>
      </c>
      <c r="E12699" s="0" t="s">
        <v>57546</v>
      </c>
      <c r="F12699" s="0" t="n">
        <v>0.976027</v>
      </c>
      <c r="G12699" s="0" t="n">
        <v>16.1053</v>
      </c>
      <c r="H12699" s="3" t="n">
        <v>1.52328E-005</v>
      </c>
      <c r="I12699" s="0" t="n">
        <v>121.56</v>
      </c>
      <c r="J12699" s="0" t="n">
        <v>85.795</v>
      </c>
      <c r="K12699" s="0" t="n">
        <v>96.247</v>
      </c>
      <c r="L12699" s="0" t="s">
        <v>142</v>
      </c>
      <c r="M12699" s="0" t="s">
        <v>57554</v>
      </c>
      <c r="N12699" s="0" t="s">
        <v>151</v>
      </c>
      <c r="O12699" s="0" t="s">
        <v>1208</v>
      </c>
      <c r="P12699" s="0" t="s">
        <v>57555</v>
      </c>
      <c r="Q12699" s="0" t="s">
        <v>57556</v>
      </c>
      <c r="R12699" s="0" t="n">
        <v>16</v>
      </c>
      <c r="S12699" s="0" t="n">
        <v>1.1169</v>
      </c>
      <c r="T12699" s="0" t="n">
        <v>1.1248</v>
      </c>
      <c r="U12699" s="0" t="n">
        <v>1.0931</v>
      </c>
      <c r="V12699" s="0" t="n">
        <v>1.181</v>
      </c>
      <c r="X12699" s="0" t="n">
        <v>1.0549</v>
      </c>
      <c r="Y12699" s="0" t="n">
        <v>1.1866</v>
      </c>
      <c r="Z12699" s="0" t="n">
        <v>1.1155</v>
      </c>
      <c r="AA12699" s="0" t="n">
        <v>1.1569</v>
      </c>
      <c r="AC12699" s="0" t="n">
        <v>1.5403</v>
      </c>
      <c r="AD12699" s="0" t="n">
        <v>1.1714</v>
      </c>
      <c r="AF12699" s="0" t="n">
        <v>1.0993</v>
      </c>
      <c r="AH12699" s="0" t="n">
        <v>1.5086</v>
      </c>
      <c r="AL12699" s="0" t="n">
        <v>1.2955</v>
      </c>
      <c r="AO12699" s="0" t="n">
        <v>1.1171</v>
      </c>
      <c r="AP12699" s="0" t="n">
        <v>1.1036</v>
      </c>
      <c r="AR12699" s="0" t="n">
        <v>1.2932</v>
      </c>
      <c r="AS12699" s="0" t="n">
        <v>1.3932</v>
      </c>
      <c r="AU12699" s="0" t="n">
        <v>1.2971</v>
      </c>
      <c r="BH12699" s="0" t="n">
        <v>0.77249</v>
      </c>
      <c r="BI12699" s="0" t="n">
        <v>0.82446</v>
      </c>
      <c r="BJ12699" s="0" t="n">
        <v>0.92166</v>
      </c>
      <c r="BK12699" s="0" t="n">
        <v>1.4574</v>
      </c>
      <c r="BP12699" s="0" t="n">
        <v>1.2025</v>
      </c>
      <c r="BQ12699" s="0" t="n">
        <v>0.69239</v>
      </c>
      <c r="BV12699" s="0" t="n">
        <v>1.536</v>
      </c>
      <c r="CA12699" s="0" t="n">
        <v>0.79134</v>
      </c>
      <c r="CB12699" s="0" t="n">
        <v>1.1559</v>
      </c>
      <c r="CE12699" s="0" t="n">
        <v>1.2247</v>
      </c>
      <c r="CG12699" s="0" t="n">
        <v>1.2654</v>
      </c>
      <c r="CH12699" s="0" t="n">
        <v>1.0227</v>
      </c>
      <c r="CI12699" s="0" t="n">
        <v>1.2631</v>
      </c>
      <c r="CJ12699" s="0" t="n">
        <v>1.0065</v>
      </c>
      <c r="CL12699" s="0" t="n">
        <v>1.4015</v>
      </c>
      <c r="CM12699" s="0" t="n">
        <v>1.0412</v>
      </c>
      <c r="CN12699" s="0" t="n">
        <v>0.98295</v>
      </c>
      <c r="CP12699" s="0" t="n">
        <v>1.1486</v>
      </c>
      <c r="CQ12699" s="0" t="n">
        <v>1.1619</v>
      </c>
      <c r="CR12699" s="0" t="n">
        <v>1.1963</v>
      </c>
      <c r="CS12699" s="0" t="n">
        <v>1.1962</v>
      </c>
      <c r="CU12699" s="0" t="n">
        <v>0.97887</v>
      </c>
      <c r="CV12699" s="0" t="n">
        <v>1.0869</v>
      </c>
      <c r="CX12699" s="0" t="n">
        <v>1.0894</v>
      </c>
      <c r="CY12699" s="0" t="n">
        <v>1.2328</v>
      </c>
      <c r="CZ12699" s="0" t="n">
        <v>1.0761</v>
      </c>
      <c r="DA12699" s="0" t="n">
        <v>1.0182</v>
      </c>
      <c r="DB12699" s="0" t="n">
        <v>1.133</v>
      </c>
      <c r="DD12699" s="0" t="n">
        <v>1.105</v>
      </c>
      <c r="DE12699" s="0" t="n">
        <v>1.2295</v>
      </c>
      <c r="DF12699" s="0" t="n">
        <v>1.2823</v>
      </c>
      <c r="DG12699" s="0" t="n">
        <v>1.0759</v>
      </c>
      <c r="DH12699" s="0" t="n">
        <v>0.92367</v>
      </c>
      <c r="DI12699" s="0" t="n">
        <v>1.2323</v>
      </c>
      <c r="DJ12699" s="0" t="n">
        <v>1.4534</v>
      </c>
      <c r="DK12699" s="0" t="n">
        <v>1.0063</v>
      </c>
      <c r="DL12699" s="0" t="n">
        <v>1.09</v>
      </c>
      <c r="DQ12699" s="0" t="n">
        <v>1.0286</v>
      </c>
      <c r="DR12699" s="0" t="n">
        <v>0.96152</v>
      </c>
      <c r="DU12699" s="0" t="n">
        <v>1.2305</v>
      </c>
      <c r="DW12699" s="0" t="n">
        <v>1.356</v>
      </c>
      <c r="EA12699" s="0" t="n">
        <v>1.1369</v>
      </c>
      <c r="EB12699" s="0" t="n">
        <v>1.06349666666667</v>
      </c>
      <c r="EC12699" s="0" t="n">
        <v>1.212765</v>
      </c>
      <c r="ED12699" s="0" t="n">
        <v>1.14239</v>
      </c>
      <c r="EE12699" s="0" t="n">
        <v>1.37725</v>
      </c>
      <c r="EF12699" s="0" t="n">
        <v>1.0771</v>
      </c>
      <c r="EG12699" s="0" t="n">
        <v>1.15185</v>
      </c>
      <c r="EH12699" s="0" t="n">
        <v>1.24256666666667</v>
      </c>
    </row>
    <row r="12700" customFormat="false" ht="14" hidden="false" customHeight="false" outlineLevel="0" collapsed="false">
      <c r="A12700" s="0" t="s">
        <v>57557</v>
      </c>
      <c r="B12700" s="0" t="s">
        <v>57558</v>
      </c>
      <c r="C12700" s="0" t="s">
        <v>57559</v>
      </c>
      <c r="D12700" s="0" t="s">
        <v>57560</v>
      </c>
      <c r="E12700" s="0" t="s">
        <v>57561</v>
      </c>
      <c r="F12700" s="0" t="n">
        <v>0.999478</v>
      </c>
      <c r="G12700" s="0" t="n">
        <v>32.8242</v>
      </c>
      <c r="H12700" s="0" t="n">
        <v>0.00042932</v>
      </c>
      <c r="I12700" s="0" t="n">
        <v>64.589</v>
      </c>
      <c r="J12700" s="0" t="n">
        <v>52.926</v>
      </c>
      <c r="K12700" s="0" t="n">
        <v>50.271</v>
      </c>
      <c r="L12700" s="0" t="s">
        <v>142</v>
      </c>
      <c r="M12700" s="0" t="s">
        <v>57562</v>
      </c>
      <c r="N12700" s="0" t="s">
        <v>144</v>
      </c>
      <c r="O12700" s="0" t="s">
        <v>887</v>
      </c>
      <c r="P12700" s="0" t="s">
        <v>57563</v>
      </c>
      <c r="Q12700" s="0" t="s">
        <v>57564</v>
      </c>
      <c r="R12700" s="0" t="n">
        <v>11</v>
      </c>
      <c r="S12700" s="0" t="n">
        <v>0.95739</v>
      </c>
      <c r="T12700" s="0" t="n">
        <v>1.205</v>
      </c>
      <c r="X12700" s="0" t="n">
        <v>1.2734</v>
      </c>
      <c r="Y12700" s="0" t="n">
        <v>1.1445</v>
      </c>
      <c r="AA12700" s="0" t="n">
        <v>1.4583</v>
      </c>
      <c r="AC12700" s="0" t="n">
        <v>1.6182</v>
      </c>
      <c r="AD12700" s="0" t="n">
        <v>1.4354</v>
      </c>
      <c r="AF12700" s="0" t="n">
        <v>1.3982</v>
      </c>
      <c r="AH12700" s="0" t="n">
        <v>1.6865</v>
      </c>
      <c r="AJ12700" s="0" t="n">
        <v>0.93398</v>
      </c>
      <c r="AL12700" s="0" t="n">
        <v>1.2367</v>
      </c>
      <c r="AM12700" s="0" t="n">
        <v>2.194</v>
      </c>
      <c r="AN12700" s="0" t="n">
        <v>0.86006</v>
      </c>
      <c r="AO12700" s="0" t="n">
        <v>1.3196</v>
      </c>
      <c r="AP12700" s="0" t="n">
        <v>1.0318</v>
      </c>
      <c r="AU12700" s="0" t="n">
        <v>2.0073</v>
      </c>
      <c r="AY12700" s="0" t="n">
        <v>1.627</v>
      </c>
      <c r="BA12700" s="0" t="n">
        <v>1.1299</v>
      </c>
      <c r="BB12700" s="0" t="n">
        <v>1.3812</v>
      </c>
      <c r="BD12700" s="0" t="n">
        <v>1.2636</v>
      </c>
      <c r="BF12700" s="0" t="n">
        <v>1.2392</v>
      </c>
      <c r="BH12700" s="0" t="n">
        <v>1.2187</v>
      </c>
      <c r="BI12700" s="0" t="n">
        <v>1.409</v>
      </c>
      <c r="BJ12700" s="0" t="n">
        <v>1.2444</v>
      </c>
      <c r="BK12700" s="0" t="n">
        <v>1.093</v>
      </c>
      <c r="BL12700" s="0" t="n">
        <v>1.2289</v>
      </c>
      <c r="BM12700" s="0" t="n">
        <v>0.94483</v>
      </c>
      <c r="BN12700" s="0" t="n">
        <v>0.98988</v>
      </c>
      <c r="BQ12700" s="0" t="n">
        <v>1.2491</v>
      </c>
      <c r="BR12700" s="0" t="n">
        <v>1.2484</v>
      </c>
      <c r="BS12700" s="0" t="n">
        <v>1.251</v>
      </c>
      <c r="BT12700" s="0" t="n">
        <v>1.2041</v>
      </c>
      <c r="BV12700" s="0" t="n">
        <v>1.1611</v>
      </c>
      <c r="CG12700" s="0" t="n">
        <v>1.267</v>
      </c>
      <c r="CH12700" s="0" t="n">
        <v>1.3953</v>
      </c>
      <c r="CI12700" s="0" t="n">
        <v>1.2495</v>
      </c>
      <c r="CL12700" s="0" t="n">
        <v>1.4293</v>
      </c>
      <c r="CP12700" s="0" t="n">
        <v>1.4356</v>
      </c>
      <c r="CU12700" s="0" t="n">
        <v>1.2044</v>
      </c>
      <c r="CV12700" s="0" t="n">
        <v>0.90549</v>
      </c>
      <c r="CZ12700" s="0" t="n">
        <v>1.2873</v>
      </c>
      <c r="DB12700" s="0" t="n">
        <v>1.2705</v>
      </c>
      <c r="DC12700" s="0" t="n">
        <v>1.3609</v>
      </c>
      <c r="DD12700" s="0" t="n">
        <v>1.2407</v>
      </c>
      <c r="DE12700" s="0" t="n">
        <v>1.194</v>
      </c>
      <c r="DG12700" s="0" t="n">
        <v>1.2999</v>
      </c>
      <c r="DH12700" s="0" t="n">
        <v>1.2903</v>
      </c>
      <c r="DJ12700" s="0" t="n">
        <v>1.4969</v>
      </c>
      <c r="DK12700" s="0" t="n">
        <v>0.71789</v>
      </c>
      <c r="DN12700" s="0" t="n">
        <v>1.8838</v>
      </c>
      <c r="DP12700" s="0" t="n">
        <v>1.9595</v>
      </c>
      <c r="DQ12700" s="0" t="n">
        <v>0.79047</v>
      </c>
      <c r="DR12700" s="0" t="n">
        <v>0.73404</v>
      </c>
      <c r="DU12700" s="0" t="n">
        <v>1.256</v>
      </c>
      <c r="DW12700" s="0" t="n">
        <v>1.4345</v>
      </c>
      <c r="DY12700" s="0" t="n">
        <v>1.4215</v>
      </c>
      <c r="EA12700" s="0" t="n">
        <v>1.34756333333333</v>
      </c>
      <c r="EB12700" s="0" t="n">
        <v>1.11922666666667</v>
      </c>
      <c r="EC12700" s="0" t="n">
        <v>1.3857</v>
      </c>
      <c r="ED12700" s="0" t="n">
        <v>1.324425</v>
      </c>
      <c r="EE12700" s="0" t="n">
        <v>1.76476666666667</v>
      </c>
      <c r="EF12700" s="0" t="n">
        <v>1.204832</v>
      </c>
      <c r="EG12700" s="0" t="n">
        <v>1.13631</v>
      </c>
      <c r="EH12700" s="0" t="n">
        <v>1.236845</v>
      </c>
    </row>
    <row r="12701" customFormat="false" ht="14" hidden="false" customHeight="false" outlineLevel="0" collapsed="false">
      <c r="A12701" s="0" t="s">
        <v>57565</v>
      </c>
      <c r="B12701" s="0" t="n">
        <v>81</v>
      </c>
      <c r="C12701" s="0" t="s">
        <v>57565</v>
      </c>
      <c r="D12701" s="0" t="s">
        <v>57566</v>
      </c>
      <c r="E12701" s="0" t="s">
        <v>57567</v>
      </c>
      <c r="F12701" s="0" t="n">
        <v>1</v>
      </c>
      <c r="G12701" s="0" t="n">
        <v>85.3984</v>
      </c>
      <c r="H12701" s="0" t="n">
        <v>0.000429711</v>
      </c>
      <c r="I12701" s="0" t="n">
        <v>220.64</v>
      </c>
      <c r="J12701" s="0" t="n">
        <v>170.58</v>
      </c>
      <c r="K12701" s="0" t="n">
        <v>190.86</v>
      </c>
      <c r="L12701" s="0" t="s">
        <v>149</v>
      </c>
      <c r="M12701" s="0" t="s">
        <v>57568</v>
      </c>
      <c r="N12701" s="0" t="s">
        <v>144</v>
      </c>
      <c r="O12701" s="0" t="s">
        <v>1235</v>
      </c>
      <c r="P12701" s="0" t="s">
        <v>57569</v>
      </c>
      <c r="Q12701" s="0" t="s">
        <v>57570</v>
      </c>
      <c r="R12701" s="0" t="n">
        <v>5</v>
      </c>
      <c r="AA12701" s="0" t="n">
        <v>1.3287</v>
      </c>
      <c r="AB12701" s="0" t="n">
        <v>1.4044</v>
      </c>
      <c r="AC12701" s="0" t="n">
        <v>0.89419</v>
      </c>
      <c r="AD12701" s="0" t="n">
        <v>1.1467</v>
      </c>
      <c r="AE12701" s="0" t="n">
        <v>1.0041</v>
      </c>
      <c r="AF12701" s="0" t="n">
        <v>1.1383</v>
      </c>
      <c r="AG12701" s="0" t="n">
        <v>1.3552</v>
      </c>
      <c r="AH12701" s="0" t="n">
        <v>1.5821</v>
      </c>
      <c r="AY12701" s="0" t="n">
        <v>1.0184</v>
      </c>
      <c r="BG12701" s="0" t="n">
        <v>0.83365</v>
      </c>
      <c r="BH12701" s="0" t="n">
        <v>1.0202</v>
      </c>
      <c r="BI12701" s="0" t="n">
        <v>1.2653</v>
      </c>
      <c r="BJ12701" s="0" t="n">
        <v>1.4564</v>
      </c>
      <c r="BK12701" s="0" t="n">
        <v>1.1503</v>
      </c>
      <c r="BL12701" s="0" t="n">
        <v>1.0834</v>
      </c>
      <c r="BN12701" s="0" t="n">
        <v>1.1041</v>
      </c>
      <c r="BO12701" s="0" t="n">
        <v>0.92527</v>
      </c>
      <c r="BP12701" s="0" t="n">
        <v>1.1941</v>
      </c>
      <c r="BQ12701" s="0" t="n">
        <v>1.0243</v>
      </c>
      <c r="BR12701" s="0" t="n">
        <v>1.0862</v>
      </c>
      <c r="BS12701" s="0" t="n">
        <v>0.92056</v>
      </c>
      <c r="BT12701" s="0" t="n">
        <v>1.0102</v>
      </c>
      <c r="BU12701" s="0" t="n">
        <v>0.83027</v>
      </c>
      <c r="BV12701" s="0" t="n">
        <v>0.87322</v>
      </c>
      <c r="BW12701" s="0" t="n">
        <v>1.1753</v>
      </c>
      <c r="BX12701" s="0" t="n">
        <v>1.2411</v>
      </c>
      <c r="BY12701" s="0" t="n">
        <v>1.1072</v>
      </c>
      <c r="BZ12701" s="0" t="n">
        <v>1.1245</v>
      </c>
      <c r="CA12701" s="0" t="n">
        <v>1.2926</v>
      </c>
      <c r="CB12701" s="0" t="n">
        <v>1.1112</v>
      </c>
      <c r="CC12701" s="0" t="n">
        <v>0.86799</v>
      </c>
      <c r="CD12701" s="0" t="n">
        <v>1.1242</v>
      </c>
      <c r="CF12701" s="0" t="n">
        <v>1.1172</v>
      </c>
      <c r="CG12701" s="0" t="n">
        <v>1.1238</v>
      </c>
      <c r="CH12701" s="0" t="n">
        <v>0.80492</v>
      </c>
      <c r="CI12701" s="0" t="n">
        <v>0.91223</v>
      </c>
      <c r="CJ12701" s="0" t="n">
        <v>1.2027</v>
      </c>
      <c r="CK12701" s="0" t="n">
        <v>0.9372</v>
      </c>
      <c r="CL12701" s="0" t="n">
        <v>0.93366</v>
      </c>
      <c r="CN12701" s="0" t="n">
        <v>1.1337</v>
      </c>
      <c r="CO12701" s="0" t="n">
        <v>1.4002</v>
      </c>
      <c r="CP12701" s="0" t="n">
        <v>1.0471</v>
      </c>
      <c r="CQ12701" s="0" t="n">
        <v>1.1439</v>
      </c>
      <c r="CR12701" s="0" t="n">
        <v>1.3838</v>
      </c>
      <c r="DC12701" s="0" t="n">
        <v>1.0449</v>
      </c>
      <c r="DD12701" s="0" t="n">
        <v>1.6364</v>
      </c>
      <c r="DE12701" s="0" t="n">
        <v>1.4408</v>
      </c>
      <c r="DF12701" s="0" t="n">
        <v>1.1503</v>
      </c>
      <c r="DG12701" s="0" t="n">
        <v>1.0976</v>
      </c>
      <c r="DH12701" s="0" t="n">
        <v>1.212</v>
      </c>
      <c r="DI12701" s="0" t="n">
        <v>1.0747</v>
      </c>
      <c r="DJ12701" s="0" t="n">
        <v>1.2184</v>
      </c>
      <c r="EA12701" s="0" t="n">
        <v>1.06025</v>
      </c>
      <c r="EB12701" s="0" t="n">
        <v>1.2123</v>
      </c>
      <c r="EC12701" s="0" t="n">
        <v>1.079745</v>
      </c>
      <c r="ED12701" s="0" t="n">
        <v>1.30155</v>
      </c>
      <c r="EE12701" s="0" t="n">
        <v>1.0772</v>
      </c>
      <c r="EF12701" s="0" t="n">
        <v>1.11085</v>
      </c>
      <c r="EG12701" s="0" t="n">
        <v>1.3552</v>
      </c>
      <c r="EH12701" s="0" t="n">
        <v>1.3431</v>
      </c>
    </row>
    <row r="12702" customFormat="false" ht="14" hidden="false" customHeight="false" outlineLevel="0" collapsed="false">
      <c r="A12702" s="0" t="s">
        <v>57571</v>
      </c>
      <c r="B12702" s="0" t="s">
        <v>57572</v>
      </c>
      <c r="C12702" s="0" t="s">
        <v>57573</v>
      </c>
      <c r="D12702" s="0" t="s">
        <v>57574</v>
      </c>
      <c r="E12702" s="0" t="s">
        <v>57575</v>
      </c>
      <c r="F12702" s="0" t="n">
        <v>1</v>
      </c>
      <c r="G12702" s="0" t="n">
        <v>69.8052</v>
      </c>
      <c r="H12702" s="0" t="n">
        <v>0.00212757</v>
      </c>
      <c r="I12702" s="0" t="n">
        <v>69.805</v>
      </c>
      <c r="J12702" s="0" t="n">
        <v>35.33</v>
      </c>
      <c r="K12702" s="0" t="n">
        <v>69.805</v>
      </c>
      <c r="L12702" s="0" t="s">
        <v>142</v>
      </c>
      <c r="M12702" s="0" t="s">
        <v>57576</v>
      </c>
      <c r="N12702" s="0" t="s">
        <v>246</v>
      </c>
      <c r="O12702" s="0" t="s">
        <v>748</v>
      </c>
      <c r="P12702" s="0" t="s">
        <v>57577</v>
      </c>
      <c r="Q12702" s="0" t="s">
        <v>57578</v>
      </c>
      <c r="R12702" s="0" t="n">
        <v>3</v>
      </c>
      <c r="S12702" s="0" t="n">
        <v>1.4119</v>
      </c>
      <c r="U12702" s="0" t="n">
        <v>1.3024</v>
      </c>
      <c r="V12702" s="0" t="n">
        <v>1.1457</v>
      </c>
      <c r="X12702" s="0" t="n">
        <v>1.9019</v>
      </c>
      <c r="Z12702" s="0" t="n">
        <v>1.1622</v>
      </c>
      <c r="CV12702" s="0" t="n">
        <v>1.0592</v>
      </c>
      <c r="DA12702" s="0" t="n">
        <v>0.98455</v>
      </c>
      <c r="EA12702" s="0" t="n">
        <v>1.4119</v>
      </c>
      <c r="EB12702" s="0" t="e">
        <f aca="false">#DIV/0!</f>
        <v>#DIV/0!</v>
      </c>
      <c r="EC12702" s="0" t="n">
        <v>1.3024</v>
      </c>
      <c r="ED12702" s="0" t="n">
        <v>1.1457</v>
      </c>
      <c r="EE12702" s="0" t="e">
        <f aca="false">#DIV/0!</f>
        <v>#DIV/0!</v>
      </c>
      <c r="EF12702" s="0" t="n">
        <v>1.9019</v>
      </c>
      <c r="EG12702" s="0" t="e">
        <f aca="false">#DIV/0!</f>
        <v>#DIV/0!</v>
      </c>
      <c r="EH12702" s="0" t="n">
        <v>1.1622</v>
      </c>
    </row>
    <row r="12703" customFormat="false" ht="14" hidden="false" customHeight="false" outlineLevel="0" collapsed="false">
      <c r="A12703" s="0" t="s">
        <v>57571</v>
      </c>
      <c r="B12703" s="0" t="s">
        <v>57579</v>
      </c>
      <c r="C12703" s="0" t="s">
        <v>57573</v>
      </c>
      <c r="D12703" s="0" t="s">
        <v>57574</v>
      </c>
      <c r="E12703" s="0" t="s">
        <v>57575</v>
      </c>
      <c r="F12703" s="0" t="n">
        <v>0.700035</v>
      </c>
      <c r="G12703" s="0" t="n">
        <v>4.45964</v>
      </c>
      <c r="H12703" s="0" t="n">
        <v>0.00121491</v>
      </c>
      <c r="I12703" s="0" t="n">
        <v>76.55</v>
      </c>
      <c r="J12703" s="0" t="n">
        <v>43.718</v>
      </c>
      <c r="K12703" s="0" t="n">
        <v>52.97</v>
      </c>
      <c r="L12703" s="0" t="s">
        <v>142</v>
      </c>
      <c r="M12703" s="0" t="s">
        <v>57580</v>
      </c>
      <c r="N12703" s="0" t="s">
        <v>144</v>
      </c>
      <c r="O12703" s="0" t="s">
        <v>583</v>
      </c>
      <c r="P12703" s="0" t="s">
        <v>57581</v>
      </c>
      <c r="Q12703" s="0" t="s">
        <v>57582</v>
      </c>
      <c r="R12703" s="0" t="n">
        <v>15</v>
      </c>
      <c r="AA12703" s="0" t="n">
        <v>1.1215</v>
      </c>
      <c r="AB12703" s="0" t="n">
        <v>1.0911</v>
      </c>
      <c r="AD12703" s="0" t="n">
        <v>0.72847</v>
      </c>
      <c r="AE12703" s="0" t="n">
        <v>1.003</v>
      </c>
      <c r="AF12703" s="0" t="n">
        <v>0.78174</v>
      </c>
      <c r="AG12703" s="0" t="n">
        <v>1.1732</v>
      </c>
      <c r="AZ12703" s="0" t="n">
        <v>1.4789</v>
      </c>
      <c r="BA12703" s="0" t="n">
        <v>1.043</v>
      </c>
      <c r="BB12703" s="0" t="n">
        <v>1.3823</v>
      </c>
      <c r="BC12703" s="0" t="n">
        <v>0.93372</v>
      </c>
      <c r="BD12703" s="0" t="n">
        <v>1.0467</v>
      </c>
      <c r="BE12703" s="0" t="n">
        <v>1.0813</v>
      </c>
      <c r="BF12703" s="0" t="n">
        <v>1.4783</v>
      </c>
      <c r="BG12703" s="0" t="n">
        <v>0.48323</v>
      </c>
      <c r="BH12703" s="0" t="n">
        <v>0.90758</v>
      </c>
      <c r="BI12703" s="0" t="n">
        <v>1.1344</v>
      </c>
      <c r="BJ12703" s="0" t="n">
        <v>0.65866</v>
      </c>
      <c r="BK12703" s="0" t="n">
        <v>1.0477</v>
      </c>
      <c r="BS12703" s="0" t="n">
        <v>1.064</v>
      </c>
      <c r="BT12703" s="0" t="n">
        <v>1.0587</v>
      </c>
      <c r="BU12703" s="0" t="n">
        <v>0.64749</v>
      </c>
      <c r="BV12703" s="0" t="n">
        <v>0.85559</v>
      </c>
      <c r="CE12703" s="0" t="n">
        <v>1.2698</v>
      </c>
      <c r="CF12703" s="0" t="n">
        <v>1.1908</v>
      </c>
      <c r="CG12703" s="0" t="n">
        <v>1.1955</v>
      </c>
      <c r="CH12703" s="0" t="n">
        <v>0.9543</v>
      </c>
      <c r="CI12703" s="0" t="n">
        <v>1.1005</v>
      </c>
      <c r="CJ12703" s="0" t="n">
        <v>1.1447</v>
      </c>
      <c r="CK12703" s="0" t="n">
        <v>1.0272</v>
      </c>
      <c r="CL12703" s="0" t="n">
        <v>1.5416</v>
      </c>
      <c r="DC12703" s="0" t="n">
        <v>0.77645</v>
      </c>
      <c r="DE12703" s="0" t="n">
        <v>0.99165</v>
      </c>
      <c r="DG12703" s="0" t="n">
        <v>1.1365</v>
      </c>
      <c r="DH12703" s="0" t="n">
        <v>0.92297</v>
      </c>
      <c r="DI12703" s="0" t="n">
        <v>0.78697</v>
      </c>
      <c r="DJ12703" s="0" t="n">
        <v>0.98903</v>
      </c>
      <c r="EA12703" s="0" t="n">
        <v>0.802365</v>
      </c>
      <c r="EB12703" s="0" t="n">
        <v>1.15919333333333</v>
      </c>
      <c r="EC12703" s="0" t="n">
        <v>1.0887</v>
      </c>
      <c r="ED12703" s="0" t="n">
        <v>0.923143333333333</v>
      </c>
      <c r="EE12703" s="0" t="n">
        <v>0.994806666666667</v>
      </c>
      <c r="EF12703" s="0" t="n">
        <v>0.91422</v>
      </c>
      <c r="EG12703" s="0" t="n">
        <v>1.12725</v>
      </c>
      <c r="EH12703" s="0" t="n">
        <v>1.4783</v>
      </c>
    </row>
    <row r="12704" customFormat="false" ht="14" hidden="false" customHeight="false" outlineLevel="0" collapsed="false">
      <c r="A12704" s="0" t="s">
        <v>57571</v>
      </c>
      <c r="B12704" s="0" t="s">
        <v>57583</v>
      </c>
      <c r="C12704" s="0" t="s">
        <v>57573</v>
      </c>
      <c r="D12704" s="0" t="s">
        <v>57574</v>
      </c>
      <c r="E12704" s="0" t="s">
        <v>57575</v>
      </c>
      <c r="F12704" s="0" t="n">
        <v>0.984465</v>
      </c>
      <c r="G12704" s="0" t="n">
        <v>18.7651</v>
      </c>
      <c r="H12704" s="0" t="n">
        <v>0.00242981</v>
      </c>
      <c r="I12704" s="0" t="n">
        <v>53.381</v>
      </c>
      <c r="J12704" s="0" t="n">
        <v>38.037</v>
      </c>
      <c r="K12704" s="0" t="n">
        <v>47.648</v>
      </c>
      <c r="L12704" s="0" t="s">
        <v>142</v>
      </c>
      <c r="M12704" s="0" t="s">
        <v>57584</v>
      </c>
      <c r="N12704" s="0" t="s">
        <v>144</v>
      </c>
      <c r="O12704" s="0" t="s">
        <v>275</v>
      </c>
      <c r="P12704" s="0" t="s">
        <v>57585</v>
      </c>
      <c r="Q12704" s="0" t="s">
        <v>57586</v>
      </c>
      <c r="R12704" s="0" t="n">
        <v>18</v>
      </c>
      <c r="S12704" s="0" t="n">
        <v>1.3798</v>
      </c>
      <c r="T12704" s="0" t="n">
        <v>1.5523</v>
      </c>
      <c r="U12704" s="0" t="n">
        <v>0.71019</v>
      </c>
      <c r="V12704" s="0" t="n">
        <v>1.0544</v>
      </c>
      <c r="W12704" s="0" t="n">
        <v>1.2474</v>
      </c>
      <c r="X12704" s="0" t="n">
        <v>1.2401</v>
      </c>
      <c r="Y12704" s="0" t="n">
        <v>1.2242</v>
      </c>
      <c r="Z12704" s="0" t="n">
        <v>1.0158</v>
      </c>
      <c r="AA12704" s="0" t="n">
        <v>1.3032</v>
      </c>
      <c r="AB12704" s="0" t="n">
        <v>1.2099</v>
      </c>
      <c r="AD12704" s="0" t="n">
        <v>1.7423</v>
      </c>
      <c r="AE12704" s="0" t="n">
        <v>1.089</v>
      </c>
      <c r="AF12704" s="0" t="n">
        <v>1.1944</v>
      </c>
      <c r="AG12704" s="0" t="n">
        <v>1.2192</v>
      </c>
      <c r="AY12704" s="0" t="n">
        <v>1.0578</v>
      </c>
      <c r="AZ12704" s="0" t="n">
        <v>1.1324</v>
      </c>
      <c r="BA12704" s="0" t="n">
        <v>1.4467</v>
      </c>
      <c r="BB12704" s="0" t="n">
        <v>1.4076</v>
      </c>
      <c r="BD12704" s="0" t="n">
        <v>0.84398</v>
      </c>
      <c r="BE12704" s="0" t="n">
        <v>1.684</v>
      </c>
      <c r="BF12704" s="0" t="n">
        <v>1.3923</v>
      </c>
      <c r="CE12704" s="0" t="n">
        <v>0.8619</v>
      </c>
      <c r="CG12704" s="0" t="n">
        <v>1.3568</v>
      </c>
      <c r="CI12704" s="0" t="n">
        <v>1.1654</v>
      </c>
      <c r="CJ12704" s="0" t="n">
        <v>1.2677</v>
      </c>
      <c r="CU12704" s="0" t="n">
        <v>1.0908</v>
      </c>
      <c r="CV12704" s="0" t="n">
        <v>0.8432</v>
      </c>
      <c r="CX12704" s="0" t="n">
        <v>1.1687</v>
      </c>
      <c r="CY12704" s="0" t="n">
        <v>1.2726</v>
      </c>
      <c r="CZ12704" s="0" t="n">
        <v>0.983</v>
      </c>
      <c r="DB12704" s="0" t="n">
        <v>1.4868</v>
      </c>
      <c r="DC12704" s="0" t="n">
        <v>1.0251</v>
      </c>
      <c r="DD12704" s="0" t="n">
        <v>1.2095</v>
      </c>
      <c r="DE12704" s="0" t="n">
        <v>0.91185</v>
      </c>
      <c r="DF12704" s="0" t="n">
        <v>0.91281</v>
      </c>
      <c r="DG12704" s="0" t="n">
        <v>0.81662</v>
      </c>
      <c r="DH12704" s="0" t="n">
        <v>1.1214</v>
      </c>
      <c r="DI12704" s="0" t="n">
        <v>1.1845</v>
      </c>
      <c r="DJ12704" s="0" t="n">
        <v>1.2945</v>
      </c>
      <c r="EA12704" s="0" t="n">
        <v>1.24693333333333</v>
      </c>
      <c r="EB12704" s="0" t="n">
        <v>1.2982</v>
      </c>
      <c r="EC12704" s="0" t="n">
        <v>1.078445</v>
      </c>
      <c r="ED12704" s="0" t="n">
        <v>1.40143333333333</v>
      </c>
      <c r="EE12704" s="0" t="n">
        <v>1.1682</v>
      </c>
      <c r="EF12704" s="0" t="n">
        <v>1.09282666666667</v>
      </c>
      <c r="EG12704" s="0" t="n">
        <v>1.3758</v>
      </c>
      <c r="EH12704" s="0" t="n">
        <v>1.20405</v>
      </c>
    </row>
    <row r="12705" customFormat="false" ht="14" hidden="false" customHeight="false" outlineLevel="0" collapsed="false">
      <c r="A12705" s="0" t="s">
        <v>57571</v>
      </c>
      <c r="B12705" s="0" t="s">
        <v>57587</v>
      </c>
      <c r="C12705" s="0" t="s">
        <v>57573</v>
      </c>
      <c r="D12705" s="0" t="s">
        <v>57574</v>
      </c>
      <c r="E12705" s="0" t="s">
        <v>57575</v>
      </c>
      <c r="F12705" s="0" t="n">
        <v>0.596465</v>
      </c>
      <c r="G12705" s="0" t="n">
        <v>1.73867</v>
      </c>
      <c r="H12705" s="3" t="n">
        <v>1.09453E-007</v>
      </c>
      <c r="I12705" s="0" t="n">
        <v>94.403</v>
      </c>
      <c r="J12705" s="0" t="n">
        <v>48.054</v>
      </c>
      <c r="K12705" s="0" t="n">
        <v>94.403</v>
      </c>
      <c r="L12705" s="0" t="s">
        <v>142</v>
      </c>
      <c r="M12705" s="0" t="s">
        <v>57588</v>
      </c>
      <c r="N12705" s="0" t="s">
        <v>144</v>
      </c>
      <c r="O12705" s="0" t="s">
        <v>432</v>
      </c>
      <c r="P12705" s="0" t="s">
        <v>57589</v>
      </c>
      <c r="Q12705" s="0" t="s">
        <v>57590</v>
      </c>
      <c r="R12705" s="0" t="n">
        <v>18</v>
      </c>
      <c r="AY12705" s="0" t="n">
        <v>1.4655</v>
      </c>
      <c r="AZ12705" s="0" t="n">
        <v>1.4075</v>
      </c>
      <c r="BA12705" s="0" t="n">
        <v>1.4481</v>
      </c>
      <c r="BB12705" s="0" t="n">
        <v>1.0855</v>
      </c>
      <c r="BC12705" s="0" t="n">
        <v>1.1566</v>
      </c>
      <c r="BI12705" s="0" t="n">
        <v>1.0523</v>
      </c>
      <c r="EA12705" s="0" t="n">
        <v>1.4655</v>
      </c>
      <c r="EB12705" s="0" t="n">
        <v>1.4075</v>
      </c>
      <c r="EC12705" s="0" t="n">
        <v>1.2502</v>
      </c>
      <c r="ED12705" s="0" t="n">
        <v>1.0855</v>
      </c>
      <c r="EE12705" s="0" t="n">
        <v>1.1566</v>
      </c>
      <c r="EF12705" s="0" t="e">
        <f aca="false">#DIV/0!</f>
        <v>#DIV/0!</v>
      </c>
      <c r="EG12705" s="0" t="e">
        <f aca="false">#DIV/0!</f>
        <v>#DIV/0!</v>
      </c>
      <c r="EH12705" s="0" t="e">
        <f aca="false">#DIV/0!</f>
        <v>#DIV/0!</v>
      </c>
    </row>
    <row r="12706" customFormat="false" ht="14" hidden="false" customHeight="false" outlineLevel="0" collapsed="false">
      <c r="A12706" s="0" t="s">
        <v>57571</v>
      </c>
      <c r="B12706" s="0" t="s">
        <v>57591</v>
      </c>
      <c r="C12706" s="0" t="s">
        <v>57573</v>
      </c>
      <c r="D12706" s="0" t="s">
        <v>57574</v>
      </c>
      <c r="E12706" s="0" t="s">
        <v>57575</v>
      </c>
      <c r="F12706" s="0" t="n">
        <v>0.517912</v>
      </c>
      <c r="G12706" s="0" t="n">
        <v>3.33124</v>
      </c>
      <c r="H12706" s="3" t="n">
        <v>4.05413E-005</v>
      </c>
      <c r="I12706" s="0" t="n">
        <v>72.028</v>
      </c>
      <c r="J12706" s="0" t="n">
        <v>39.741</v>
      </c>
      <c r="K12706" s="0" t="n">
        <v>48.18</v>
      </c>
      <c r="L12706" s="0" t="s">
        <v>142</v>
      </c>
      <c r="M12706" s="0" t="s">
        <v>57592</v>
      </c>
      <c r="N12706" s="0" t="s">
        <v>144</v>
      </c>
      <c r="O12706" s="0" t="s">
        <v>195</v>
      </c>
      <c r="P12706" s="0" t="s">
        <v>57593</v>
      </c>
      <c r="Q12706" s="0" t="s">
        <v>57594</v>
      </c>
      <c r="R12706" s="0" t="n">
        <v>19</v>
      </c>
      <c r="BF12706" s="0" t="n">
        <v>1.1871</v>
      </c>
      <c r="EA12706" s="0" t="e">
        <f aca="false">#DIV/0!</f>
        <v>#DIV/0!</v>
      </c>
      <c r="EB12706" s="0" t="e">
        <f aca="false">#DIV/0!</f>
        <v>#DIV/0!</v>
      </c>
      <c r="EC12706" s="0" t="e">
        <f aca="false">#DIV/0!</f>
        <v>#DIV/0!</v>
      </c>
      <c r="ED12706" s="0" t="e">
        <f aca="false">#DIV/0!</f>
        <v>#DIV/0!</v>
      </c>
      <c r="EE12706" s="0" t="e">
        <f aca="false">#DIV/0!</f>
        <v>#DIV/0!</v>
      </c>
      <c r="EF12706" s="0" t="e">
        <f aca="false">#DIV/0!</f>
        <v>#DIV/0!</v>
      </c>
      <c r="EG12706" s="0" t="e">
        <f aca="false">#DIV/0!</f>
        <v>#DIV/0!</v>
      </c>
      <c r="EH12706" s="0" t="n">
        <v>1.1871</v>
      </c>
    </row>
    <row r="12707" customFormat="false" ht="14" hidden="false" customHeight="false" outlineLevel="0" collapsed="false">
      <c r="A12707" s="0" t="s">
        <v>57595</v>
      </c>
      <c r="B12707" s="0" t="s">
        <v>24628</v>
      </c>
      <c r="C12707" s="0" t="s">
        <v>57596</v>
      </c>
      <c r="D12707" s="0" t="s">
        <v>57597</v>
      </c>
      <c r="E12707" s="0" t="s">
        <v>57598</v>
      </c>
      <c r="F12707" s="0" t="n">
        <v>1</v>
      </c>
      <c r="G12707" s="0" t="n">
        <v>82.4591</v>
      </c>
      <c r="H12707" s="0" t="n">
        <v>0.00026149</v>
      </c>
      <c r="I12707" s="0" t="n">
        <v>273.49</v>
      </c>
      <c r="J12707" s="0" t="n">
        <v>214.61</v>
      </c>
      <c r="K12707" s="0" t="n">
        <v>202</v>
      </c>
      <c r="L12707" s="0" t="s">
        <v>149</v>
      </c>
      <c r="M12707" s="0" t="s">
        <v>57599</v>
      </c>
      <c r="N12707" s="0" t="s">
        <v>2570</v>
      </c>
      <c r="O12707" s="0" t="s">
        <v>223</v>
      </c>
      <c r="P12707" s="0" t="s">
        <v>57600</v>
      </c>
      <c r="Q12707" s="0" t="s">
        <v>57601</v>
      </c>
      <c r="R12707" s="0" t="n">
        <v>7</v>
      </c>
      <c r="S12707" s="0" t="n">
        <v>1.1238</v>
      </c>
      <c r="T12707" s="0" t="n">
        <v>1.2544</v>
      </c>
      <c r="X12707" s="0" t="n">
        <v>1.275</v>
      </c>
      <c r="Z12707" s="0" t="n">
        <v>0.92516</v>
      </c>
      <c r="AA12707" s="0" t="n">
        <v>1.0184</v>
      </c>
      <c r="AB12707" s="0" t="n">
        <v>0.76637</v>
      </c>
      <c r="AC12707" s="0" t="n">
        <v>1.4654</v>
      </c>
      <c r="AD12707" s="0" t="n">
        <v>1.7417</v>
      </c>
      <c r="AF12707" s="0" t="n">
        <v>0.85487</v>
      </c>
      <c r="AI12707" s="0" t="n">
        <v>1.1757</v>
      </c>
      <c r="AK12707" s="0" t="n">
        <v>0.96964</v>
      </c>
      <c r="AL12707" s="0" t="n">
        <v>1.2066</v>
      </c>
      <c r="AM12707" s="0" t="n">
        <v>1.108</v>
      </c>
      <c r="AN12707" s="0" t="n">
        <v>1.0541</v>
      </c>
      <c r="AO12707" s="0" t="n">
        <v>1.2333</v>
      </c>
      <c r="AP12707" s="0" t="n">
        <v>0.96606</v>
      </c>
      <c r="AQ12707" s="0" t="n">
        <v>0.79161</v>
      </c>
      <c r="AR12707" s="0" t="n">
        <v>1.0564</v>
      </c>
      <c r="AT12707" s="0" t="n">
        <v>1.3777</v>
      </c>
      <c r="AU12707" s="0" t="n">
        <v>1.4997</v>
      </c>
      <c r="AV12707" s="0" t="n">
        <v>1.873</v>
      </c>
      <c r="AX12707" s="0" t="n">
        <v>1.1018</v>
      </c>
      <c r="AZ12707" s="0" t="n">
        <v>1.3426</v>
      </c>
      <c r="BA12707" s="0" t="n">
        <v>2.0568</v>
      </c>
      <c r="BB12707" s="0" t="n">
        <v>1.1058</v>
      </c>
      <c r="BC12707" s="0" t="n">
        <v>0.93071</v>
      </c>
      <c r="BD12707" s="0" t="n">
        <v>1.6567</v>
      </c>
      <c r="DB12707" s="0" t="n">
        <v>1.2419</v>
      </c>
      <c r="DD12707" s="0" t="n">
        <v>1.1638</v>
      </c>
      <c r="DE12707" s="0" t="n">
        <v>1.0673</v>
      </c>
      <c r="DF12707" s="0" t="n">
        <v>1.2026</v>
      </c>
      <c r="DH12707" s="0" t="n">
        <v>1.4634</v>
      </c>
      <c r="DI12707" s="0" t="n">
        <v>1.9725</v>
      </c>
      <c r="DJ12707" s="0" t="n">
        <v>2.525</v>
      </c>
      <c r="DK12707" s="0" t="n">
        <v>1.005</v>
      </c>
      <c r="DL12707" s="0" t="n">
        <v>1.204</v>
      </c>
      <c r="DM12707" s="0" t="n">
        <v>2.5237</v>
      </c>
      <c r="DN12707" s="0" t="n">
        <v>0.83353</v>
      </c>
      <c r="DO12707" s="0" t="n">
        <v>1.1508</v>
      </c>
      <c r="DP12707" s="0" t="n">
        <v>1.059</v>
      </c>
      <c r="DQ12707" s="0" t="n">
        <v>1.0871</v>
      </c>
      <c r="DR12707" s="0" t="n">
        <v>1.2361</v>
      </c>
      <c r="DX12707" s="0" t="n">
        <v>1.3264</v>
      </c>
      <c r="EA12707" s="0" t="n">
        <v>1.0273775</v>
      </c>
      <c r="EB12707" s="0" t="n">
        <v>1.1049425</v>
      </c>
      <c r="EC12707" s="0" t="n">
        <v>1.49728</v>
      </c>
      <c r="ED12707" s="0" t="n">
        <v>1.35795</v>
      </c>
      <c r="EE12707" s="0" t="n">
        <v>1.17947</v>
      </c>
      <c r="EF12707" s="0" t="n">
        <v>1.342734</v>
      </c>
      <c r="EG12707" s="0" t="n">
        <v>1.2333</v>
      </c>
      <c r="EH12707" s="0" t="n">
        <v>0.997673333333333</v>
      </c>
    </row>
    <row r="12708" customFormat="false" ht="14" hidden="false" customHeight="false" outlineLevel="0" collapsed="false">
      <c r="A12708" s="0" t="s">
        <v>57602</v>
      </c>
      <c r="B12708" s="0" t="s">
        <v>57603</v>
      </c>
      <c r="C12708" s="0" t="s">
        <v>57604</v>
      </c>
      <c r="D12708" s="0" t="s">
        <v>57605</v>
      </c>
      <c r="E12708" s="0" t="s">
        <v>57606</v>
      </c>
      <c r="F12708" s="0" t="n">
        <v>1</v>
      </c>
      <c r="G12708" s="0" t="n">
        <v>91.4006</v>
      </c>
      <c r="H12708" s="0" t="n">
        <v>0.000596852</v>
      </c>
      <c r="I12708" s="0" t="n">
        <v>212.43</v>
      </c>
      <c r="J12708" s="0" t="n">
        <v>117.36</v>
      </c>
      <c r="K12708" s="0" t="n">
        <v>91.401</v>
      </c>
      <c r="L12708" s="0" t="s">
        <v>142</v>
      </c>
      <c r="M12708" s="0" t="s">
        <v>57607</v>
      </c>
      <c r="N12708" s="0" t="s">
        <v>144</v>
      </c>
      <c r="O12708" s="0" t="s">
        <v>848</v>
      </c>
      <c r="P12708" s="0" t="s">
        <v>57608</v>
      </c>
      <c r="Q12708" s="0" t="s">
        <v>57609</v>
      </c>
      <c r="R12708" s="0" t="n">
        <v>5</v>
      </c>
      <c r="AB12708" s="0" t="n">
        <v>0.83923</v>
      </c>
      <c r="AC12708" s="0" t="n">
        <v>0.66833</v>
      </c>
      <c r="AG12708" s="0" t="n">
        <v>1.2962</v>
      </c>
      <c r="AH12708" s="0" t="n">
        <v>0.82093</v>
      </c>
      <c r="AZ12708" s="0" t="n">
        <v>1.0009</v>
      </c>
      <c r="BA12708" s="0" t="n">
        <v>1.1798</v>
      </c>
      <c r="BB12708" s="0" t="n">
        <v>1.0691</v>
      </c>
      <c r="BC12708" s="0" t="n">
        <v>0.90833</v>
      </c>
      <c r="BD12708" s="0" t="n">
        <v>1.0206</v>
      </c>
      <c r="BE12708" s="0" t="n">
        <v>0.99442</v>
      </c>
      <c r="BF12708" s="0" t="n">
        <v>1.3081</v>
      </c>
      <c r="CF12708" s="0" t="n">
        <v>1.2261</v>
      </c>
      <c r="CG12708" s="0" t="n">
        <v>0.80561</v>
      </c>
      <c r="CH12708" s="0" t="n">
        <v>0.83248</v>
      </c>
      <c r="CI12708" s="0" t="n">
        <v>0.78253</v>
      </c>
      <c r="CK12708" s="0" t="n">
        <v>0.9066</v>
      </c>
      <c r="CL12708" s="0" t="n">
        <v>0.745</v>
      </c>
      <c r="CR12708" s="0" t="n">
        <v>0.87546</v>
      </c>
      <c r="CS12708" s="0" t="n">
        <v>1.2537</v>
      </c>
      <c r="DE12708" s="0" t="n">
        <v>1.13</v>
      </c>
      <c r="DF12708" s="0" t="n">
        <v>1.0332</v>
      </c>
      <c r="DG12708" s="0" t="n">
        <v>0.45552</v>
      </c>
      <c r="EA12708" s="0" t="e">
        <f aca="false">#DIV/0!</f>
        <v>#DIV/0!</v>
      </c>
      <c r="EB12708" s="0" t="n">
        <v>0.920065</v>
      </c>
      <c r="EC12708" s="0" t="n">
        <v>0.924065</v>
      </c>
      <c r="ED12708" s="0" t="n">
        <v>1.0691</v>
      </c>
      <c r="EE12708" s="0" t="n">
        <v>0.90833</v>
      </c>
      <c r="EF12708" s="0" t="n">
        <v>1.0206</v>
      </c>
      <c r="EG12708" s="0" t="n">
        <v>1.14531</v>
      </c>
      <c r="EH12708" s="0" t="n">
        <v>1.064515</v>
      </c>
    </row>
    <row r="12709" customFormat="false" ht="14" hidden="false" customHeight="false" outlineLevel="0" collapsed="false">
      <c r="A12709" s="0" t="s">
        <v>57610</v>
      </c>
      <c r="B12709" s="0" t="s">
        <v>57611</v>
      </c>
      <c r="C12709" s="0" t="s">
        <v>57612</v>
      </c>
      <c r="D12709" s="0" t="s">
        <v>57613</v>
      </c>
      <c r="E12709" s="0" t="s">
        <v>57614</v>
      </c>
      <c r="F12709" s="0" t="n">
        <v>1</v>
      </c>
      <c r="G12709" s="0" t="n">
        <v>40.373</v>
      </c>
      <c r="H12709" s="3" t="n">
        <v>5.57477E-010</v>
      </c>
      <c r="I12709" s="0" t="n">
        <v>334.57</v>
      </c>
      <c r="J12709" s="0" t="n">
        <v>286.15</v>
      </c>
      <c r="K12709" s="0" t="n">
        <v>40.373</v>
      </c>
      <c r="L12709" s="0" t="s">
        <v>142</v>
      </c>
      <c r="M12709" s="0" t="s">
        <v>57615</v>
      </c>
      <c r="N12709" s="0" t="s">
        <v>144</v>
      </c>
      <c r="O12709" s="0" t="s">
        <v>172</v>
      </c>
      <c r="P12709" s="0" t="s">
        <v>57616</v>
      </c>
      <c r="Q12709" s="0" t="s">
        <v>57617</v>
      </c>
      <c r="R12709" s="0" t="n">
        <v>1</v>
      </c>
      <c r="S12709" s="0" t="n">
        <v>1.2188</v>
      </c>
      <c r="T12709" s="0" t="n">
        <v>1.3134</v>
      </c>
      <c r="U12709" s="0" t="n">
        <v>1.2496</v>
      </c>
      <c r="V12709" s="0" t="n">
        <v>1.1877</v>
      </c>
      <c r="W12709" s="0" t="n">
        <v>1.2375</v>
      </c>
      <c r="X12709" s="0" t="n">
        <v>1.035</v>
      </c>
      <c r="Y12709" s="0" t="n">
        <v>1.3209</v>
      </c>
      <c r="Z12709" s="0" t="n">
        <v>1.4254</v>
      </c>
      <c r="AA12709" s="0" t="n">
        <v>1.1276</v>
      </c>
      <c r="AB12709" s="0" t="n">
        <v>0.96599</v>
      </c>
      <c r="AC12709" s="0" t="n">
        <v>0.91631</v>
      </c>
      <c r="AD12709" s="0" t="n">
        <v>0.96323</v>
      </c>
      <c r="AE12709" s="0" t="n">
        <v>1.0982</v>
      </c>
      <c r="AF12709" s="0" t="n">
        <v>0.94887</v>
      </c>
      <c r="AG12709" s="0" t="n">
        <v>0.99247</v>
      </c>
      <c r="AH12709" s="0" t="n">
        <v>1.1108</v>
      </c>
      <c r="AI12709" s="0" t="n">
        <v>0.98233</v>
      </c>
      <c r="AJ12709" s="0" t="n">
        <v>1.3201</v>
      </c>
      <c r="AK12709" s="0" t="n">
        <v>1.0149</v>
      </c>
      <c r="AL12709" s="0" t="n">
        <v>1.107</v>
      </c>
      <c r="AM12709" s="0" t="n">
        <v>1.3999</v>
      </c>
      <c r="AN12709" s="0" t="n">
        <v>1.0968</v>
      </c>
      <c r="AO12709" s="0" t="n">
        <v>1.1871</v>
      </c>
      <c r="AP12709" s="0" t="n">
        <v>1.4371</v>
      </c>
      <c r="AQ12709" s="0" t="n">
        <v>0.94925</v>
      </c>
      <c r="AR12709" s="0" t="n">
        <v>1.2528</v>
      </c>
      <c r="AS12709" s="0" t="n">
        <v>1.422</v>
      </c>
      <c r="AT12709" s="0" t="n">
        <v>1.3464</v>
      </c>
      <c r="AU12709" s="0" t="n">
        <v>1.2679</v>
      </c>
      <c r="AV12709" s="0" t="n">
        <v>1.0732</v>
      </c>
      <c r="AX12709" s="0" t="n">
        <v>1.0855</v>
      </c>
      <c r="AY12709" s="0" t="n">
        <v>1.6277</v>
      </c>
      <c r="AZ12709" s="0" t="n">
        <v>1.2821</v>
      </c>
      <c r="BA12709" s="0" t="n">
        <v>1.4406</v>
      </c>
      <c r="BB12709" s="0" t="n">
        <v>1.2054</v>
      </c>
      <c r="BC12709" s="0" t="n">
        <v>1.4197</v>
      </c>
      <c r="BD12709" s="0" t="n">
        <v>1.17</v>
      </c>
      <c r="BE12709" s="0" t="n">
        <v>1.1234</v>
      </c>
      <c r="BF12709" s="0" t="n">
        <v>1.457</v>
      </c>
      <c r="BG12709" s="0" t="n">
        <v>0.69864</v>
      </c>
      <c r="BH12709" s="0" t="n">
        <v>0.82554</v>
      </c>
      <c r="BI12709" s="0" t="n">
        <v>1.0554</v>
      </c>
      <c r="BJ12709" s="0" t="n">
        <v>0.91662</v>
      </c>
      <c r="BK12709" s="0" t="n">
        <v>0.6728</v>
      </c>
      <c r="BL12709" s="0" t="n">
        <v>0.81444</v>
      </c>
      <c r="BM12709" s="0" t="n">
        <v>0.92726</v>
      </c>
      <c r="BN12709" s="0" t="n">
        <v>0.9099</v>
      </c>
      <c r="BO12709" s="0" t="n">
        <v>1.2121</v>
      </c>
      <c r="BP12709" s="0" t="n">
        <v>1.0184</v>
      </c>
      <c r="BQ12709" s="0" t="n">
        <v>1.0897</v>
      </c>
      <c r="BR12709" s="0" t="n">
        <v>0.92404</v>
      </c>
      <c r="BS12709" s="0" t="n">
        <v>1.1008</v>
      </c>
      <c r="BT12709" s="0" t="n">
        <v>0.93997</v>
      </c>
      <c r="BU12709" s="0" t="n">
        <v>0.6373</v>
      </c>
      <c r="BV12709" s="0" t="n">
        <v>1.0262</v>
      </c>
      <c r="BW12709" s="0" t="n">
        <v>0.99109</v>
      </c>
      <c r="BX12709" s="0" t="n">
        <v>0.78903</v>
      </c>
      <c r="BY12709" s="0" t="n">
        <v>0.58987</v>
      </c>
      <c r="BZ12709" s="0" t="n">
        <v>1.0767</v>
      </c>
      <c r="CA12709" s="0" t="n">
        <v>0.83662</v>
      </c>
      <c r="CB12709" s="0" t="n">
        <v>1.0851</v>
      </c>
      <c r="CC12709" s="0" t="n">
        <v>0.75147</v>
      </c>
      <c r="CD12709" s="0" t="n">
        <v>0.83748</v>
      </c>
      <c r="CE12709" s="0" t="n">
        <v>1.3123</v>
      </c>
      <c r="CF12709" s="0" t="n">
        <v>1.0257</v>
      </c>
      <c r="CG12709" s="0" t="n">
        <v>0.99623</v>
      </c>
      <c r="CH12709" s="0" t="n">
        <v>1.0973</v>
      </c>
      <c r="CI12709" s="0" t="n">
        <v>1.0395</v>
      </c>
      <c r="CJ12709" s="0" t="n">
        <v>1.0896</v>
      </c>
      <c r="CK12709" s="0" t="n">
        <v>1.1775</v>
      </c>
      <c r="CL12709" s="0" t="n">
        <v>1.2835</v>
      </c>
      <c r="CM12709" s="0" t="n">
        <v>1.1154</v>
      </c>
      <c r="CN12709" s="0" t="n">
        <v>0.85499</v>
      </c>
      <c r="CO12709" s="0" t="n">
        <v>0.85384</v>
      </c>
      <c r="CP12709" s="0" t="n">
        <v>0.82243</v>
      </c>
      <c r="CQ12709" s="0" t="n">
        <v>0.74393</v>
      </c>
      <c r="CR12709" s="0" t="n">
        <v>0.92035</v>
      </c>
      <c r="CS12709" s="0" t="n">
        <v>0.95097</v>
      </c>
      <c r="CT12709" s="0" t="n">
        <v>0.92426</v>
      </c>
      <c r="CU12709" s="0" t="n">
        <v>1.018</v>
      </c>
      <c r="CV12709" s="0" t="n">
        <v>0.76473</v>
      </c>
      <c r="CY12709" s="0" t="n">
        <v>1.335</v>
      </c>
      <c r="CZ12709" s="0" t="n">
        <v>1.0627</v>
      </c>
      <c r="DA12709" s="0" t="n">
        <v>1.1287</v>
      </c>
      <c r="DB12709" s="0" t="n">
        <v>1.2524</v>
      </c>
      <c r="DC12709" s="0" t="n">
        <v>1.2504</v>
      </c>
      <c r="DD12709" s="0" t="n">
        <v>0.98182</v>
      </c>
      <c r="DE12709" s="0" t="n">
        <v>0.7862</v>
      </c>
      <c r="DF12709" s="0" t="n">
        <v>1.004</v>
      </c>
      <c r="DG12709" s="0" t="n">
        <v>1.1108</v>
      </c>
      <c r="DH12709" s="0" t="n">
        <v>1.1326</v>
      </c>
      <c r="DI12709" s="0" t="n">
        <v>1.035</v>
      </c>
      <c r="DJ12709" s="0" t="n">
        <v>1.0776</v>
      </c>
      <c r="DK12709" s="0" t="n">
        <v>0.99202</v>
      </c>
      <c r="DL12709" s="0" t="n">
        <v>1.1734</v>
      </c>
      <c r="DN12709" s="0" t="n">
        <v>0.99853</v>
      </c>
      <c r="DO12709" s="0" t="n">
        <v>1.8199</v>
      </c>
      <c r="DP12709" s="0" t="n">
        <v>0.96731</v>
      </c>
      <c r="DQ12709" s="0" t="n">
        <v>0.80654</v>
      </c>
      <c r="DR12709" s="0" t="n">
        <v>1.3224</v>
      </c>
      <c r="DT12709" s="0" t="n">
        <v>1.2758</v>
      </c>
      <c r="DU12709" s="0" t="n">
        <v>1.1597</v>
      </c>
      <c r="DV12709" s="0" t="n">
        <v>0.91065</v>
      </c>
      <c r="DW12709" s="0" t="n">
        <v>1.1764</v>
      </c>
      <c r="DX12709" s="0" t="n">
        <v>1.0173</v>
      </c>
      <c r="DY12709" s="0" t="n">
        <v>1.0932</v>
      </c>
      <c r="DZ12709" s="0" t="n">
        <v>1.1722</v>
      </c>
      <c r="EA12709" s="0" t="n">
        <v>1.10072</v>
      </c>
      <c r="EB12709" s="0" t="n">
        <v>1.15998833333333</v>
      </c>
      <c r="EC12709" s="0" t="n">
        <v>1.183135</v>
      </c>
      <c r="ED12709" s="0" t="n">
        <v>1.12105833333333</v>
      </c>
      <c r="EE12709" s="0" t="n">
        <v>1.18266666666667</v>
      </c>
      <c r="EF12709" s="0" t="n">
        <v>1.02305166666667</v>
      </c>
      <c r="EG12709" s="0" t="n">
        <v>1.110226</v>
      </c>
      <c r="EH12709" s="0" t="n">
        <v>1.23761666666667</v>
      </c>
    </row>
    <row r="12710" customFormat="false" ht="14" hidden="false" customHeight="false" outlineLevel="0" collapsed="false">
      <c r="A12710" s="0" t="s">
        <v>57618</v>
      </c>
      <c r="B12710" s="0" t="s">
        <v>57619</v>
      </c>
      <c r="C12710" s="0" t="s">
        <v>57612</v>
      </c>
      <c r="D12710" s="0" t="s">
        <v>57613</v>
      </c>
      <c r="E12710" s="0" t="s">
        <v>57614</v>
      </c>
      <c r="F12710" s="0" t="n">
        <v>0.313865</v>
      </c>
      <c r="G12710" s="0" t="n">
        <v>0.302223</v>
      </c>
      <c r="H12710" s="3" t="n">
        <v>2.80451E-008</v>
      </c>
      <c r="I12710" s="0" t="n">
        <v>99.396</v>
      </c>
      <c r="J12710" s="0" t="n">
        <v>77.494</v>
      </c>
      <c r="K12710" s="0" t="n">
        <v>99.396</v>
      </c>
      <c r="L12710" s="0" t="s">
        <v>142</v>
      </c>
      <c r="M12710" s="0" t="s">
        <v>57620</v>
      </c>
      <c r="N12710" s="0" t="s">
        <v>144</v>
      </c>
      <c r="O12710" s="0" t="s">
        <v>2700</v>
      </c>
      <c r="P12710" s="0" t="s">
        <v>57621</v>
      </c>
      <c r="Q12710" s="0" t="s">
        <v>57622</v>
      </c>
      <c r="R12710" s="0" t="n">
        <v>10</v>
      </c>
      <c r="EA12710" s="0" t="e">
        <f aca="false">#DIV/0!</f>
        <v>#DIV/0!</v>
      </c>
      <c r="EB12710" s="0" t="e">
        <f aca="false">#DIV/0!</f>
        <v>#DIV/0!</v>
      </c>
      <c r="EC12710" s="0" t="e">
        <f aca="false">#DIV/0!</f>
        <v>#DIV/0!</v>
      </c>
      <c r="ED12710" s="0" t="e">
        <f aca="false">#DIV/0!</f>
        <v>#DIV/0!</v>
      </c>
      <c r="EE12710" s="0" t="e">
        <f aca="false">#DIV/0!</f>
        <v>#DIV/0!</v>
      </c>
      <c r="EF12710" s="0" t="e">
        <f aca="false">#DIV/0!</f>
        <v>#DIV/0!</v>
      </c>
      <c r="EG12710" s="0" t="e">
        <f aca="false">#DIV/0!</f>
        <v>#DIV/0!</v>
      </c>
      <c r="EH12710" s="0" t="e">
        <f aca="false">#DIV/0!</f>
        <v>#DIV/0!</v>
      </c>
    </row>
    <row r="12711" customFormat="false" ht="14" hidden="false" customHeight="false" outlineLevel="0" collapsed="false">
      <c r="A12711" s="0" t="s">
        <v>57618</v>
      </c>
      <c r="B12711" s="0" t="s">
        <v>57623</v>
      </c>
      <c r="C12711" s="0" t="s">
        <v>57612</v>
      </c>
      <c r="D12711" s="0" t="s">
        <v>57613</v>
      </c>
      <c r="E12711" s="0" t="s">
        <v>57614</v>
      </c>
      <c r="F12711" s="0" t="n">
        <v>0.725041</v>
      </c>
      <c r="G12711" s="0" t="n">
        <v>4.22564</v>
      </c>
      <c r="H12711" s="3" t="n">
        <v>3.48905E-081</v>
      </c>
      <c r="I12711" s="0" t="n">
        <v>196.68</v>
      </c>
      <c r="J12711" s="0" t="n">
        <v>169.85</v>
      </c>
      <c r="K12711" s="0" t="n">
        <v>124.17</v>
      </c>
      <c r="L12711" s="0" t="s">
        <v>142</v>
      </c>
      <c r="M12711" s="0" t="s">
        <v>57624</v>
      </c>
      <c r="N12711" s="0" t="s">
        <v>144</v>
      </c>
      <c r="O12711" s="0" t="s">
        <v>1128</v>
      </c>
      <c r="P12711" s="0" t="s">
        <v>57625</v>
      </c>
      <c r="Q12711" s="0" t="s">
        <v>57626</v>
      </c>
      <c r="R12711" s="0" t="n">
        <v>12</v>
      </c>
      <c r="U12711" s="0" t="n">
        <v>1.1274</v>
      </c>
      <c r="AA12711" s="0" t="n">
        <v>1.1743</v>
      </c>
      <c r="AF12711" s="0" t="n">
        <v>0.94453</v>
      </c>
      <c r="AG12711" s="0" t="n">
        <v>0.97784</v>
      </c>
      <c r="AH12711" s="0" t="n">
        <v>1.108</v>
      </c>
      <c r="AQ12711" s="0" t="n">
        <v>1.0938</v>
      </c>
      <c r="AR12711" s="0" t="n">
        <v>1.3087</v>
      </c>
      <c r="AT12711" s="0" t="n">
        <v>1.2675</v>
      </c>
      <c r="AU12711" s="0" t="n">
        <v>1.1666</v>
      </c>
      <c r="AV12711" s="0" t="n">
        <v>1.0948</v>
      </c>
      <c r="AX12711" s="0" t="n">
        <v>1.0495</v>
      </c>
      <c r="AY12711" s="0" t="n">
        <v>1.2949</v>
      </c>
      <c r="AZ12711" s="0" t="n">
        <v>1.0974</v>
      </c>
      <c r="BB12711" s="0" t="n">
        <v>1.2755</v>
      </c>
      <c r="BC12711" s="0" t="n">
        <v>1.2821</v>
      </c>
      <c r="BE12711" s="0" t="n">
        <v>1.3999</v>
      </c>
      <c r="BJ12711" s="0" t="n">
        <v>1.0569</v>
      </c>
      <c r="BO12711" s="0" t="n">
        <v>1.3576</v>
      </c>
      <c r="BP12711" s="0" t="n">
        <v>1.124</v>
      </c>
      <c r="BQ12711" s="0" t="n">
        <v>0.98226</v>
      </c>
      <c r="BR12711" s="0" t="n">
        <v>0.91571</v>
      </c>
      <c r="BS12711" s="0" t="n">
        <v>1.2187</v>
      </c>
      <c r="BT12711" s="0" t="n">
        <v>0.69704</v>
      </c>
      <c r="BV12711" s="0" t="n">
        <v>0.65405</v>
      </c>
      <c r="BZ12711" s="0" t="n">
        <v>1.1697</v>
      </c>
      <c r="CA12711" s="0" t="n">
        <v>1.0902</v>
      </c>
      <c r="CG12711" s="0" t="n">
        <v>0.83039</v>
      </c>
      <c r="CH12711" s="0" t="n">
        <v>0.9978</v>
      </c>
      <c r="CK12711" s="0" t="n">
        <v>1.017</v>
      </c>
      <c r="CP12711" s="0" t="n">
        <v>1.3102</v>
      </c>
      <c r="DC12711" s="0" t="n">
        <v>1.1903</v>
      </c>
      <c r="DF12711" s="0" t="n">
        <v>0.87906</v>
      </c>
      <c r="DL12711" s="0" t="n">
        <v>1.0609</v>
      </c>
      <c r="DS12711" s="0" t="n">
        <v>0.97704</v>
      </c>
      <c r="DT12711" s="0" t="n">
        <v>1.1132</v>
      </c>
      <c r="DU12711" s="0" t="n">
        <v>0.92058</v>
      </c>
      <c r="DW12711" s="0" t="n">
        <v>1.1815</v>
      </c>
      <c r="DX12711" s="0" t="n">
        <v>1.115</v>
      </c>
      <c r="DY12711" s="0" t="n">
        <v>1.2146</v>
      </c>
      <c r="DZ12711" s="0" t="n">
        <v>1.223</v>
      </c>
      <c r="EA12711" s="0" t="n">
        <v>1.18766666666667</v>
      </c>
      <c r="EB12711" s="0" t="n">
        <v>1.20305</v>
      </c>
      <c r="EC12711" s="0" t="n">
        <v>1.1274</v>
      </c>
      <c r="ED12711" s="0" t="n">
        <v>1.19996666666667</v>
      </c>
      <c r="EE12711" s="0" t="n">
        <v>1.22435</v>
      </c>
      <c r="EF12711" s="0" t="n">
        <v>1.019665</v>
      </c>
      <c r="EG12711" s="0" t="n">
        <v>1.18887</v>
      </c>
      <c r="EH12711" s="0" t="n">
        <v>1.07875</v>
      </c>
    </row>
    <row r="12712" customFormat="false" ht="14" hidden="false" customHeight="false" outlineLevel="0" collapsed="false">
      <c r="A12712" s="0" t="s">
        <v>57618</v>
      </c>
      <c r="B12712" s="0" t="s">
        <v>57627</v>
      </c>
      <c r="C12712" s="0" t="s">
        <v>57612</v>
      </c>
      <c r="D12712" s="0" t="s">
        <v>57613</v>
      </c>
      <c r="E12712" s="0" t="s">
        <v>57614</v>
      </c>
      <c r="F12712" s="0" t="n">
        <v>0.994706</v>
      </c>
      <c r="G12712" s="0" t="n">
        <v>22.743</v>
      </c>
      <c r="H12712" s="3" t="n">
        <v>1.52184E-184</v>
      </c>
      <c r="I12712" s="0" t="n">
        <v>240.8</v>
      </c>
      <c r="J12712" s="0" t="n">
        <v>205.61</v>
      </c>
      <c r="K12712" s="0" t="n">
        <v>202.29</v>
      </c>
      <c r="L12712" s="0" t="s">
        <v>142</v>
      </c>
      <c r="M12712" s="0" t="s">
        <v>57628</v>
      </c>
      <c r="N12712" s="0" t="s">
        <v>144</v>
      </c>
      <c r="O12712" s="0" t="s">
        <v>728</v>
      </c>
      <c r="P12712" s="0" t="s">
        <v>57629</v>
      </c>
      <c r="Q12712" s="0" t="s">
        <v>57630</v>
      </c>
      <c r="R12712" s="0" t="n">
        <v>13</v>
      </c>
      <c r="S12712" s="0" t="n">
        <v>1.1784</v>
      </c>
      <c r="T12712" s="0" t="n">
        <v>1.1459</v>
      </c>
      <c r="U12712" s="0" t="n">
        <v>1.2186</v>
      </c>
      <c r="V12712" s="0" t="n">
        <v>1.2371</v>
      </c>
      <c r="W12712" s="0" t="n">
        <v>1.1405</v>
      </c>
      <c r="X12712" s="0" t="n">
        <v>0.99634</v>
      </c>
      <c r="Y12712" s="0" t="n">
        <v>1.2077</v>
      </c>
      <c r="Z12712" s="0" t="n">
        <v>1.0954</v>
      </c>
      <c r="AA12712" s="0" t="n">
        <v>1.2825</v>
      </c>
      <c r="AB12712" s="0" t="n">
        <v>1.2223</v>
      </c>
      <c r="AC12712" s="0" t="n">
        <v>1.2021</v>
      </c>
      <c r="AD12712" s="0" t="n">
        <v>1.1717</v>
      </c>
      <c r="AF12712" s="0" t="n">
        <v>1.1432</v>
      </c>
      <c r="AH12712" s="0" t="n">
        <v>1.2062</v>
      </c>
      <c r="AI12712" s="0" t="n">
        <v>1.1432</v>
      </c>
      <c r="AJ12712" s="0" t="n">
        <v>1.1511</v>
      </c>
      <c r="AK12712" s="0" t="n">
        <v>1.0953</v>
      </c>
      <c r="AN12712" s="0" t="n">
        <v>1.0823</v>
      </c>
      <c r="AQ12712" s="0" t="n">
        <v>1.1615</v>
      </c>
      <c r="AU12712" s="0" t="n">
        <v>1.293</v>
      </c>
      <c r="AY12712" s="0" t="n">
        <v>1.3329</v>
      </c>
      <c r="AZ12712" s="0" t="n">
        <v>1.1321</v>
      </c>
      <c r="BA12712" s="0" t="n">
        <v>1.5509</v>
      </c>
      <c r="BB12712" s="0" t="n">
        <v>1.2155</v>
      </c>
      <c r="BD12712" s="0" t="n">
        <v>1.2804</v>
      </c>
      <c r="BE12712" s="0" t="n">
        <v>1.6331</v>
      </c>
      <c r="BF12712" s="0" t="n">
        <v>1.1165</v>
      </c>
      <c r="BG12712" s="0" t="n">
        <v>0.72132</v>
      </c>
      <c r="BH12712" s="0" t="n">
        <v>0.99984</v>
      </c>
      <c r="BI12712" s="0" t="n">
        <v>0.96105</v>
      </c>
      <c r="BJ12712" s="0" t="n">
        <v>1.0947</v>
      </c>
      <c r="BK12712" s="0" t="n">
        <v>0.92969</v>
      </c>
      <c r="BL12712" s="0" t="n">
        <v>1.0582</v>
      </c>
      <c r="BM12712" s="0" t="n">
        <v>1.0247</v>
      </c>
      <c r="BN12712" s="0" t="n">
        <v>1.0287</v>
      </c>
      <c r="BO12712" s="0" t="n">
        <v>0.9825</v>
      </c>
      <c r="BP12712" s="0" t="n">
        <v>1.236</v>
      </c>
      <c r="BR12712" s="0" t="n">
        <v>1.0699</v>
      </c>
      <c r="BS12712" s="0" t="n">
        <v>1.0411</v>
      </c>
      <c r="BU12712" s="0" t="n">
        <v>0.70215</v>
      </c>
      <c r="BV12712" s="0" t="n">
        <v>0.9824</v>
      </c>
      <c r="BW12712" s="0" t="n">
        <v>1.1213</v>
      </c>
      <c r="BX12712" s="0" t="n">
        <v>1.1198</v>
      </c>
      <c r="BY12712" s="0" t="n">
        <v>1.0778</v>
      </c>
      <c r="BZ12712" s="0" t="n">
        <v>0.95258</v>
      </c>
      <c r="CB12712" s="0" t="n">
        <v>1.2272</v>
      </c>
      <c r="CC12712" s="0" t="n">
        <v>0.75304</v>
      </c>
      <c r="CD12712" s="0" t="n">
        <v>1.0476</v>
      </c>
      <c r="CE12712" s="0" t="n">
        <v>1.1672</v>
      </c>
      <c r="CF12712" s="0" t="n">
        <v>1.2745</v>
      </c>
      <c r="CG12712" s="0" t="n">
        <v>1.2159</v>
      </c>
      <c r="CH12712" s="0" t="n">
        <v>1.1017</v>
      </c>
      <c r="CI12712" s="0" t="n">
        <v>1.1699</v>
      </c>
      <c r="CJ12712" s="0" t="n">
        <v>1.211</v>
      </c>
      <c r="CK12712" s="0" t="n">
        <v>1.2328</v>
      </c>
      <c r="CL12712" s="0" t="n">
        <v>1.1677</v>
      </c>
      <c r="CM12712" s="0" t="n">
        <v>1.0664</v>
      </c>
      <c r="CN12712" s="0" t="n">
        <v>1.2828</v>
      </c>
      <c r="CO12712" s="0" t="n">
        <v>1.1576</v>
      </c>
      <c r="CP12712" s="0" t="n">
        <v>1.1553</v>
      </c>
      <c r="CQ12712" s="0" t="n">
        <v>1.1468</v>
      </c>
      <c r="CR12712" s="0" t="n">
        <v>1.1941</v>
      </c>
      <c r="CT12712" s="0" t="n">
        <v>1.2092</v>
      </c>
      <c r="CU12712" s="0" t="n">
        <v>1.1148</v>
      </c>
      <c r="CV12712" s="0" t="n">
        <v>1.0891</v>
      </c>
      <c r="CW12712" s="0" t="n">
        <v>1.0739</v>
      </c>
      <c r="CX12712" s="0" t="n">
        <v>1.0888</v>
      </c>
      <c r="CY12712" s="0" t="n">
        <v>1.2335</v>
      </c>
      <c r="CZ12712" s="0" t="n">
        <v>1.1085</v>
      </c>
      <c r="DA12712" s="0" t="n">
        <v>1.1466</v>
      </c>
      <c r="DB12712" s="0" t="n">
        <v>1.1403</v>
      </c>
      <c r="DC12712" s="0" t="n">
        <v>1.2462</v>
      </c>
      <c r="DD12712" s="0" t="n">
        <v>1.2531</v>
      </c>
      <c r="DE12712" s="0" t="n">
        <v>1.1504</v>
      </c>
      <c r="DF12712" s="0" t="n">
        <v>1.1465</v>
      </c>
      <c r="DG12712" s="0" t="n">
        <v>1.0677</v>
      </c>
      <c r="DH12712" s="0" t="n">
        <v>1.0633</v>
      </c>
      <c r="DI12712" s="0" t="n">
        <v>1.1379</v>
      </c>
      <c r="DJ12712" s="0" t="n">
        <v>1.2867</v>
      </c>
      <c r="DK12712" s="0" t="n">
        <v>1.0766</v>
      </c>
      <c r="DM12712" s="0" t="n">
        <v>1.0322</v>
      </c>
      <c r="DO12712" s="0" t="n">
        <v>1.1872</v>
      </c>
      <c r="DP12712" s="0" t="n">
        <v>1.1103</v>
      </c>
      <c r="DQ12712" s="0" t="n">
        <v>1.4855</v>
      </c>
      <c r="DR12712" s="0" t="n">
        <v>1.1423</v>
      </c>
      <c r="DS12712" s="0" t="n">
        <v>1.0924</v>
      </c>
      <c r="DT12712" s="0" t="n">
        <v>1.2184</v>
      </c>
      <c r="DV12712" s="0" t="n">
        <v>1.2442</v>
      </c>
      <c r="DW12712" s="0" t="n">
        <v>1.0885</v>
      </c>
      <c r="DX12712" s="0" t="n">
        <v>1.2327</v>
      </c>
      <c r="DY12712" s="0" t="n">
        <v>1.244</v>
      </c>
      <c r="DZ12712" s="0" t="n">
        <v>1.1207</v>
      </c>
      <c r="EA12712" s="0" t="n">
        <v>1.13663666666667</v>
      </c>
      <c r="EB12712" s="0" t="n">
        <v>1.130248</v>
      </c>
      <c r="EC12712" s="0" t="n">
        <v>1.20559</v>
      </c>
      <c r="ED12712" s="0" t="n">
        <v>1.17975</v>
      </c>
      <c r="EE12712" s="0" t="n">
        <v>1.12106333333333</v>
      </c>
      <c r="EF12712" s="0" t="n">
        <v>1.112088</v>
      </c>
      <c r="EG12712" s="0" t="n">
        <v>1.2885</v>
      </c>
      <c r="EH12712" s="0" t="n">
        <v>1.1117</v>
      </c>
    </row>
    <row r="12713" customFormat="false" ht="14" hidden="false" customHeight="false" outlineLevel="0" collapsed="false">
      <c r="A12713" s="0" t="s">
        <v>57631</v>
      </c>
      <c r="B12713" s="0" t="s">
        <v>57632</v>
      </c>
      <c r="C12713" s="0" t="s">
        <v>57612</v>
      </c>
      <c r="D12713" s="0" t="s">
        <v>57613</v>
      </c>
      <c r="E12713" s="0" t="s">
        <v>57614</v>
      </c>
      <c r="F12713" s="0" t="n">
        <v>1</v>
      </c>
      <c r="G12713" s="0" t="n">
        <v>100.547</v>
      </c>
      <c r="H12713" s="0" t="n">
        <v>0.000745267</v>
      </c>
      <c r="I12713" s="0" t="n">
        <v>255.39</v>
      </c>
      <c r="J12713" s="0" t="n">
        <v>255.39</v>
      </c>
      <c r="K12713" s="0" t="n">
        <v>244.54</v>
      </c>
      <c r="L12713" s="0" t="s">
        <v>142</v>
      </c>
      <c r="M12713" s="0" t="s">
        <v>57633</v>
      </c>
      <c r="N12713" s="0" t="s">
        <v>144</v>
      </c>
      <c r="O12713" s="0" t="s">
        <v>241</v>
      </c>
      <c r="P12713" s="0" t="s">
        <v>57634</v>
      </c>
      <c r="Q12713" s="0" t="s">
        <v>57635</v>
      </c>
      <c r="R12713" s="0" t="n">
        <v>1</v>
      </c>
      <c r="AA12713" s="0" t="n">
        <v>1.2005</v>
      </c>
      <c r="AB12713" s="0" t="n">
        <v>1.1431</v>
      </c>
      <c r="AC12713" s="0" t="n">
        <v>1.0085</v>
      </c>
      <c r="AD12713" s="0" t="n">
        <v>1.0291</v>
      </c>
      <c r="AE12713" s="0" t="n">
        <v>0.96474</v>
      </c>
      <c r="AG12713" s="0" t="n">
        <v>1.1066</v>
      </c>
      <c r="AH12713" s="0" t="n">
        <v>1.1883</v>
      </c>
      <c r="AI12713" s="0" t="n">
        <v>1.0624</v>
      </c>
      <c r="AJ12713" s="0" t="n">
        <v>1.0859</v>
      </c>
      <c r="AL12713" s="0" t="n">
        <v>1.2029</v>
      </c>
      <c r="AM12713" s="0" t="n">
        <v>1.0433</v>
      </c>
      <c r="AN12713" s="0" t="n">
        <v>1.1792</v>
      </c>
      <c r="AO12713" s="0" t="n">
        <v>1.1267</v>
      </c>
      <c r="AP12713" s="0" t="n">
        <v>1.027</v>
      </c>
      <c r="AQ12713" s="0" t="n">
        <v>1.0275</v>
      </c>
      <c r="AR12713" s="0" t="n">
        <v>0.44933</v>
      </c>
      <c r="AS12713" s="0" t="n">
        <v>0.90302</v>
      </c>
      <c r="AT12713" s="0" t="n">
        <v>0.79164</v>
      </c>
      <c r="AU12713" s="0" t="n">
        <v>0.74836</v>
      </c>
      <c r="AV12713" s="0" t="n">
        <v>0.79164</v>
      </c>
      <c r="AX12713" s="0" t="n">
        <v>0.78457</v>
      </c>
      <c r="AY12713" s="0" t="n">
        <v>1.151</v>
      </c>
      <c r="AZ12713" s="0" t="n">
        <v>0.96127</v>
      </c>
      <c r="BA12713" s="0" t="n">
        <v>1.005</v>
      </c>
      <c r="BB12713" s="0" t="n">
        <v>1.0165</v>
      </c>
      <c r="BC12713" s="0" t="n">
        <v>0.9501</v>
      </c>
      <c r="BD12713" s="0" t="n">
        <v>1.0601</v>
      </c>
      <c r="BE12713" s="0" t="n">
        <v>0.89412</v>
      </c>
      <c r="BF12713" s="0" t="n">
        <v>0.96715</v>
      </c>
      <c r="BG12713" s="0" t="n">
        <v>0.55013</v>
      </c>
      <c r="BH12713" s="0" t="n">
        <v>1.232</v>
      </c>
      <c r="BI12713" s="0" t="n">
        <v>1.1812</v>
      </c>
      <c r="BJ12713" s="0" t="n">
        <v>0.9807</v>
      </c>
      <c r="BK12713" s="0" t="n">
        <v>0.94747</v>
      </c>
      <c r="BL12713" s="0" t="n">
        <v>1.1571</v>
      </c>
      <c r="BN12713" s="0" t="n">
        <v>0.90774</v>
      </c>
      <c r="BP12713" s="0" t="n">
        <v>1.1576</v>
      </c>
      <c r="BR12713" s="0" t="n">
        <v>1.1461</v>
      </c>
      <c r="BS12713" s="0" t="n">
        <v>1.0814</v>
      </c>
      <c r="BT12713" s="0" t="n">
        <v>1.0697</v>
      </c>
      <c r="BU12713" s="0" t="n">
        <v>0.4977</v>
      </c>
      <c r="BV12713" s="0" t="n">
        <v>1.0442</v>
      </c>
      <c r="BX12713" s="0" t="n">
        <v>1.1072</v>
      </c>
      <c r="BY12713" s="0" t="n">
        <v>1.1227</v>
      </c>
      <c r="BZ12713" s="0" t="n">
        <v>1.1286</v>
      </c>
      <c r="CA12713" s="0" t="n">
        <v>1.0255</v>
      </c>
      <c r="CE12713" s="0" t="n">
        <v>1.0258</v>
      </c>
      <c r="CF12713" s="0" t="n">
        <v>1.1113</v>
      </c>
      <c r="CG12713" s="0" t="n">
        <v>1.0058</v>
      </c>
      <c r="CH12713" s="0" t="n">
        <v>0.96044</v>
      </c>
      <c r="CI12713" s="0" t="n">
        <v>0.9427</v>
      </c>
      <c r="CJ12713" s="0" t="n">
        <v>1.1048</v>
      </c>
      <c r="CK12713" s="0" t="n">
        <v>1.0824</v>
      </c>
      <c r="CL12713" s="0" t="n">
        <v>1.2182</v>
      </c>
      <c r="CM12713" s="0" t="n">
        <v>1.0118</v>
      </c>
      <c r="CN12713" s="0" t="n">
        <v>1.0628</v>
      </c>
      <c r="CO12713" s="0" t="n">
        <v>1.0208</v>
      </c>
      <c r="CP12713" s="0" t="n">
        <v>1.0269</v>
      </c>
      <c r="CQ12713" s="0" t="n">
        <v>0.99366</v>
      </c>
      <c r="CR12713" s="0" t="n">
        <v>1.0381</v>
      </c>
      <c r="CS12713" s="0" t="n">
        <v>1.0557</v>
      </c>
      <c r="CT12713" s="0" t="n">
        <v>1.1403</v>
      </c>
      <c r="DC12713" s="0" t="n">
        <v>1.1417</v>
      </c>
      <c r="DD12713" s="0" t="n">
        <v>1.0294</v>
      </c>
      <c r="DE12713" s="0" t="n">
        <v>1.0614</v>
      </c>
      <c r="DF12713" s="0" t="n">
        <v>0.96704</v>
      </c>
      <c r="DG12713" s="0" t="n">
        <v>0.96063</v>
      </c>
      <c r="DH12713" s="0" t="n">
        <v>0.92528</v>
      </c>
      <c r="DI12713" s="0" t="n">
        <v>0.96375</v>
      </c>
      <c r="DJ12713" s="0" t="n">
        <v>1.0224</v>
      </c>
      <c r="DK12713" s="0" t="n">
        <v>1.0594</v>
      </c>
      <c r="DL12713" s="0" t="n">
        <v>0.91763</v>
      </c>
      <c r="DN12713" s="0" t="n">
        <v>1.0591</v>
      </c>
      <c r="DO12713" s="0" t="n">
        <v>1.066</v>
      </c>
      <c r="DP12713" s="0" t="n">
        <v>1.0477</v>
      </c>
      <c r="DQ12713" s="0" t="n">
        <v>1.6797</v>
      </c>
      <c r="DR12713" s="0" t="n">
        <v>1.0888</v>
      </c>
      <c r="DT12713" s="0" t="n">
        <v>0.67219</v>
      </c>
      <c r="DU12713" s="0" t="n">
        <v>0.86211</v>
      </c>
      <c r="DV12713" s="0" t="n">
        <v>0.69751</v>
      </c>
      <c r="DW12713" s="0" t="n">
        <v>0.86433</v>
      </c>
      <c r="DX12713" s="0" t="n">
        <v>0.93592</v>
      </c>
      <c r="DY12713" s="0" t="n">
        <v>0.82471</v>
      </c>
      <c r="DZ12713" s="0" t="n">
        <v>0.80099</v>
      </c>
      <c r="EA12713" s="0" t="n">
        <v>0.998306</v>
      </c>
      <c r="EB12713" s="0" t="n">
        <v>0.97432</v>
      </c>
      <c r="EC12713" s="0" t="n">
        <v>1.02443</v>
      </c>
      <c r="ED12713" s="0" t="n">
        <v>1.004168</v>
      </c>
      <c r="EE12713" s="0" t="n">
        <v>0.930794</v>
      </c>
      <c r="EF12713" s="0" t="n">
        <v>1.04701</v>
      </c>
      <c r="EG12713" s="0" t="n">
        <v>1.04247333333333</v>
      </c>
      <c r="EH12713" s="0" t="n">
        <v>0.974952</v>
      </c>
    </row>
    <row r="12714" customFormat="false" ht="14" hidden="false" customHeight="false" outlineLevel="0" collapsed="false">
      <c r="A12714" s="0" t="s">
        <v>57618</v>
      </c>
      <c r="B12714" s="0" t="s">
        <v>57636</v>
      </c>
      <c r="C12714" s="0" t="s">
        <v>57612</v>
      </c>
      <c r="D12714" s="0" t="s">
        <v>57613</v>
      </c>
      <c r="E12714" s="0" t="s">
        <v>57614</v>
      </c>
      <c r="F12714" s="0" t="n">
        <v>0.842873</v>
      </c>
      <c r="G12714" s="0" t="n">
        <v>8.5947</v>
      </c>
      <c r="H12714" s="3" t="n">
        <v>3.34249E-023</v>
      </c>
      <c r="I12714" s="0" t="n">
        <v>141.43</v>
      </c>
      <c r="J12714" s="0" t="n">
        <v>100.44</v>
      </c>
      <c r="K12714" s="0" t="n">
        <v>119.29</v>
      </c>
      <c r="L12714" s="0" t="s">
        <v>149</v>
      </c>
      <c r="M12714" s="0" t="s">
        <v>57637</v>
      </c>
      <c r="N12714" s="0" t="s">
        <v>144</v>
      </c>
      <c r="O12714" s="0" t="s">
        <v>2418</v>
      </c>
      <c r="P12714" s="0" t="s">
        <v>57638</v>
      </c>
      <c r="Q12714" s="0" t="s">
        <v>57639</v>
      </c>
      <c r="R12714" s="0" t="n">
        <v>11</v>
      </c>
      <c r="AE12714" s="0" t="n">
        <v>1.134</v>
      </c>
      <c r="AG12714" s="0" t="n">
        <v>1.1242</v>
      </c>
      <c r="BM12714" s="0" t="n">
        <v>0.97322</v>
      </c>
      <c r="CZ12714" s="0" t="n">
        <v>1.0568</v>
      </c>
      <c r="EA12714" s="0" t="e">
        <f aca="false">#DIV/0!</f>
        <v>#DIV/0!</v>
      </c>
      <c r="EB12714" s="0" t="e">
        <f aca="false">#DIV/0!</f>
        <v>#DIV/0!</v>
      </c>
      <c r="EC12714" s="0" t="e">
        <f aca="false">#DIV/0!</f>
        <v>#DIV/0!</v>
      </c>
      <c r="ED12714" s="0" t="e">
        <f aca="false">#DIV/0!</f>
        <v>#DIV/0!</v>
      </c>
      <c r="EE12714" s="0" t="n">
        <v>1.134</v>
      </c>
      <c r="EF12714" s="0" t="e">
        <f aca="false">#DIV/0!</f>
        <v>#DIV/0!</v>
      </c>
      <c r="EG12714" s="0" t="n">
        <v>1.04871</v>
      </c>
      <c r="EH12714" s="0" t="e">
        <f aca="false">#DIV/0!</f>
        <v>#DIV/0!</v>
      </c>
    </row>
    <row r="12715" customFormat="false" ht="14" hidden="false" customHeight="false" outlineLevel="0" collapsed="false">
      <c r="A12715" s="0" t="s">
        <v>57631</v>
      </c>
      <c r="B12715" s="0" t="s">
        <v>57640</v>
      </c>
      <c r="C12715" s="0" t="s">
        <v>57612</v>
      </c>
      <c r="D12715" s="0" t="s">
        <v>57613</v>
      </c>
      <c r="E12715" s="0" t="s">
        <v>57614</v>
      </c>
      <c r="F12715" s="0" t="n">
        <v>0.690285</v>
      </c>
      <c r="G12715" s="0" t="n">
        <v>4.76376</v>
      </c>
      <c r="H12715" s="0" t="n">
        <v>0.00111147</v>
      </c>
      <c r="I12715" s="0" t="n">
        <v>123.02</v>
      </c>
      <c r="J12715" s="0" t="n">
        <v>123.02</v>
      </c>
      <c r="K12715" s="0" t="n">
        <v>106.16</v>
      </c>
      <c r="L12715" s="0" t="s">
        <v>149</v>
      </c>
      <c r="M12715" s="0" t="s">
        <v>57641</v>
      </c>
      <c r="N12715" s="0" t="s">
        <v>144</v>
      </c>
      <c r="O12715" s="0" t="s">
        <v>1235</v>
      </c>
      <c r="P12715" s="0" t="s">
        <v>57642</v>
      </c>
      <c r="Q12715" s="0" t="s">
        <v>57643</v>
      </c>
      <c r="R12715" s="0" t="n">
        <v>5</v>
      </c>
      <c r="DM12715" s="0" t="n">
        <v>1.0162</v>
      </c>
      <c r="EA12715" s="0" t="e">
        <f aca="false">#DIV/0!</f>
        <v>#DIV/0!</v>
      </c>
      <c r="EB12715" s="0" t="e">
        <f aca="false">#DIV/0!</f>
        <v>#DIV/0!</v>
      </c>
      <c r="EC12715" s="0" t="e">
        <f aca="false">#DIV/0!</f>
        <v>#DIV/0!</v>
      </c>
      <c r="ED12715" s="0" t="e">
        <f aca="false">#DIV/0!</f>
        <v>#DIV/0!</v>
      </c>
      <c r="EE12715" s="0" t="e">
        <f aca="false">#DIV/0!</f>
        <v>#DIV/0!</v>
      </c>
      <c r="EF12715" s="0" t="e">
        <f aca="false">#DIV/0!</f>
        <v>#DIV/0!</v>
      </c>
      <c r="EG12715" s="0" t="e">
        <f aca="false">#DIV/0!</f>
        <v>#DIV/0!</v>
      </c>
      <c r="EH12715" s="0" t="e">
        <f aca="false">#DIV/0!</f>
        <v>#DIV/0!</v>
      </c>
    </row>
    <row r="12716" customFormat="false" ht="14" hidden="false" customHeight="false" outlineLevel="0" collapsed="false">
      <c r="A12716" s="0" t="s">
        <v>57644</v>
      </c>
      <c r="B12716" s="0" t="s">
        <v>57645</v>
      </c>
      <c r="C12716" s="0" t="s">
        <v>57646</v>
      </c>
      <c r="D12716" s="0" t="s">
        <v>57647</v>
      </c>
      <c r="E12716" s="0" t="s">
        <v>57648</v>
      </c>
      <c r="F12716" s="0" t="n">
        <v>0.559644</v>
      </c>
      <c r="G12716" s="0" t="n">
        <v>5.31831</v>
      </c>
      <c r="H12716" s="0" t="n">
        <v>0.00141972</v>
      </c>
      <c r="I12716" s="0" t="n">
        <v>75.703</v>
      </c>
      <c r="J12716" s="0" t="n">
        <v>51.495</v>
      </c>
      <c r="K12716" s="0" t="n">
        <v>49.66</v>
      </c>
      <c r="L12716" s="0" t="s">
        <v>149</v>
      </c>
      <c r="M12716" s="0" t="s">
        <v>57649</v>
      </c>
      <c r="N12716" s="0" t="s">
        <v>144</v>
      </c>
      <c r="O12716" s="0" t="s">
        <v>948</v>
      </c>
      <c r="P12716" s="0" t="s">
        <v>57650</v>
      </c>
      <c r="Q12716" s="0" t="s">
        <v>57651</v>
      </c>
      <c r="R12716" s="0" t="n">
        <v>16</v>
      </c>
      <c r="EA12716" s="0" t="e">
        <f aca="false">#DIV/0!</f>
        <v>#DIV/0!</v>
      </c>
      <c r="EB12716" s="0" t="e">
        <f aca="false">#DIV/0!</f>
        <v>#DIV/0!</v>
      </c>
      <c r="EC12716" s="0" t="e">
        <f aca="false">#DIV/0!</f>
        <v>#DIV/0!</v>
      </c>
      <c r="ED12716" s="0" t="e">
        <f aca="false">#DIV/0!</f>
        <v>#DIV/0!</v>
      </c>
      <c r="EE12716" s="0" t="e">
        <f aca="false">#DIV/0!</f>
        <v>#DIV/0!</v>
      </c>
      <c r="EF12716" s="0" t="e">
        <f aca="false">#DIV/0!</f>
        <v>#DIV/0!</v>
      </c>
      <c r="EG12716" s="0" t="e">
        <f aca="false">#DIV/0!</f>
        <v>#DIV/0!</v>
      </c>
      <c r="EH12716" s="0" t="e">
        <f aca="false">#DIV/0!</f>
        <v>#DIV/0!</v>
      </c>
    </row>
    <row r="12717" customFormat="false" ht="14" hidden="false" customHeight="false" outlineLevel="0" collapsed="false">
      <c r="A12717" s="0" t="s">
        <v>57652</v>
      </c>
      <c r="B12717" s="0" t="s">
        <v>24703</v>
      </c>
      <c r="C12717" s="0" t="s">
        <v>57653</v>
      </c>
      <c r="D12717" s="0" t="s">
        <v>57654</v>
      </c>
      <c r="E12717" s="0" t="s">
        <v>57655</v>
      </c>
      <c r="F12717" s="0" t="n">
        <v>0.414402</v>
      </c>
      <c r="G12717" s="0" t="n">
        <v>0</v>
      </c>
      <c r="H12717" s="0" t="n">
        <v>0.000566832</v>
      </c>
      <c r="I12717" s="0" t="n">
        <v>40.745</v>
      </c>
      <c r="J12717" s="0" t="n">
        <v>14.522</v>
      </c>
      <c r="K12717" s="0" t="n">
        <v>40.745</v>
      </c>
      <c r="L12717" s="0" t="s">
        <v>142</v>
      </c>
      <c r="M12717" s="0" t="s">
        <v>57656</v>
      </c>
      <c r="N12717" s="0" t="s">
        <v>144</v>
      </c>
      <c r="O12717" s="0" t="s">
        <v>2676</v>
      </c>
      <c r="P12717" s="0" t="s">
        <v>57657</v>
      </c>
      <c r="Q12717" s="0" t="s">
        <v>57658</v>
      </c>
      <c r="R12717" s="0" t="n">
        <v>14</v>
      </c>
      <c r="EA12717" s="0" t="e">
        <f aca="false">#DIV/0!</f>
        <v>#DIV/0!</v>
      </c>
      <c r="EB12717" s="0" t="e">
        <f aca="false">#DIV/0!</f>
        <v>#DIV/0!</v>
      </c>
      <c r="EC12717" s="0" t="e">
        <f aca="false">#DIV/0!</f>
        <v>#DIV/0!</v>
      </c>
      <c r="ED12717" s="0" t="e">
        <f aca="false">#DIV/0!</f>
        <v>#DIV/0!</v>
      </c>
      <c r="EE12717" s="0" t="e">
        <f aca="false">#DIV/0!</f>
        <v>#DIV/0!</v>
      </c>
      <c r="EF12717" s="0" t="e">
        <f aca="false">#DIV/0!</f>
        <v>#DIV/0!</v>
      </c>
      <c r="EG12717" s="0" t="e">
        <f aca="false">#DIV/0!</f>
        <v>#DIV/0!</v>
      </c>
      <c r="EH12717" s="0" t="e">
        <f aca="false">#DIV/0!</f>
        <v>#DIV/0!</v>
      </c>
    </row>
    <row r="12718" customFormat="false" ht="14" hidden="false" customHeight="false" outlineLevel="0" collapsed="false">
      <c r="A12718" s="0" t="s">
        <v>57652</v>
      </c>
      <c r="B12718" s="0" t="s">
        <v>24671</v>
      </c>
      <c r="C12718" s="0" t="s">
        <v>57653</v>
      </c>
      <c r="D12718" s="0" t="s">
        <v>57654</v>
      </c>
      <c r="E12718" s="0" t="s">
        <v>57655</v>
      </c>
      <c r="F12718" s="0" t="n">
        <v>0.712219</v>
      </c>
      <c r="G12718" s="0" t="n">
        <v>4.41172</v>
      </c>
      <c r="H12718" s="0" t="n">
        <v>0.000566832</v>
      </c>
      <c r="I12718" s="0" t="n">
        <v>45.276</v>
      </c>
      <c r="J12718" s="0" t="n">
        <v>35.259</v>
      </c>
      <c r="K12718" s="0" t="n">
        <v>45.276</v>
      </c>
      <c r="L12718" s="0" t="s">
        <v>142</v>
      </c>
      <c r="M12718" s="0" t="s">
        <v>57659</v>
      </c>
      <c r="N12718" s="0" t="s">
        <v>144</v>
      </c>
      <c r="O12718" s="0" t="s">
        <v>908</v>
      </c>
      <c r="P12718" s="0" t="s">
        <v>57660</v>
      </c>
      <c r="Q12718" s="0" t="s">
        <v>57661</v>
      </c>
      <c r="R12718" s="0" t="n">
        <v>16</v>
      </c>
      <c r="EA12718" s="0" t="e">
        <f aca="false">#DIV/0!</f>
        <v>#DIV/0!</v>
      </c>
      <c r="EB12718" s="0" t="e">
        <f aca="false">#DIV/0!</f>
        <v>#DIV/0!</v>
      </c>
      <c r="EC12718" s="0" t="e">
        <f aca="false">#DIV/0!</f>
        <v>#DIV/0!</v>
      </c>
      <c r="ED12718" s="0" t="e">
        <f aca="false">#DIV/0!</f>
        <v>#DIV/0!</v>
      </c>
      <c r="EE12718" s="0" t="e">
        <f aca="false">#DIV/0!</f>
        <v>#DIV/0!</v>
      </c>
      <c r="EF12718" s="0" t="e">
        <f aca="false">#DIV/0!</f>
        <v>#DIV/0!</v>
      </c>
      <c r="EG12718" s="0" t="e">
        <f aca="false">#DIV/0!</f>
        <v>#DIV/0!</v>
      </c>
      <c r="EH12718" s="0" t="e">
        <f aca="false">#DIV/0!</f>
        <v>#DIV/0!</v>
      </c>
    </row>
    <row r="12719" customFormat="false" ht="14" hidden="false" customHeight="false" outlineLevel="0" collapsed="false">
      <c r="A12719" s="0" t="s">
        <v>57662</v>
      </c>
      <c r="B12719" s="0" t="n">
        <v>27</v>
      </c>
      <c r="C12719" s="0" t="s">
        <v>57662</v>
      </c>
      <c r="D12719" s="0" t="s">
        <v>57663</v>
      </c>
      <c r="E12719" s="0" t="s">
        <v>57664</v>
      </c>
      <c r="F12719" s="0" t="n">
        <v>0.766218</v>
      </c>
      <c r="G12719" s="0" t="n">
        <v>8.40134</v>
      </c>
      <c r="H12719" s="0" t="n">
        <v>0.000539397</v>
      </c>
      <c r="I12719" s="0" t="n">
        <v>46.671</v>
      </c>
      <c r="J12719" s="0" t="n">
        <v>29.422</v>
      </c>
      <c r="K12719" s="0" t="n">
        <v>46.671</v>
      </c>
      <c r="L12719" s="0" t="s">
        <v>142</v>
      </c>
      <c r="M12719" s="0" t="s">
        <v>57665</v>
      </c>
      <c r="N12719" s="0" t="s">
        <v>144</v>
      </c>
      <c r="O12719" s="0" t="s">
        <v>334</v>
      </c>
      <c r="P12719" s="0" t="s">
        <v>57666</v>
      </c>
      <c r="Q12719" s="0" t="s">
        <v>57667</v>
      </c>
      <c r="R12719" s="0" t="n">
        <v>13</v>
      </c>
      <c r="AB12719" s="0" t="n">
        <v>2.1282</v>
      </c>
      <c r="AC12719" s="0" t="n">
        <v>1.6902</v>
      </c>
      <c r="AD12719" s="0" t="n">
        <v>2.4206</v>
      </c>
      <c r="AH12719" s="0" t="n">
        <v>1.8427</v>
      </c>
      <c r="AU12719" s="0" t="n">
        <v>1.9602</v>
      </c>
      <c r="AZ12719" s="0" t="n">
        <v>1.5635</v>
      </c>
      <c r="BA12719" s="0" t="n">
        <v>1.7031</v>
      </c>
      <c r="BB12719" s="0" t="n">
        <v>1.2927</v>
      </c>
      <c r="BC12719" s="0" t="n">
        <v>1.2838</v>
      </c>
      <c r="BE12719" s="0" t="n">
        <v>1.8182</v>
      </c>
      <c r="BF12719" s="0" t="n">
        <v>1.3392</v>
      </c>
      <c r="CE12719" s="0" t="n">
        <v>1.6057</v>
      </c>
      <c r="CJ12719" s="0" t="n">
        <v>1.4995</v>
      </c>
      <c r="DC12719" s="0" t="n">
        <v>1.5317</v>
      </c>
      <c r="DF12719" s="0" t="n">
        <v>2.0499</v>
      </c>
      <c r="DH12719" s="0" t="n">
        <v>2.2118</v>
      </c>
      <c r="DW12719" s="0" t="n">
        <v>1.8675</v>
      </c>
      <c r="EA12719" s="0" t="e">
        <f aca="false">#DIV/0!</f>
        <v>#DIV/0!</v>
      </c>
      <c r="EB12719" s="0" t="n">
        <v>1.84585</v>
      </c>
      <c r="EC12719" s="0" t="n">
        <v>1.69665</v>
      </c>
      <c r="ED12719" s="0" t="n">
        <v>1.85665</v>
      </c>
      <c r="EE12719" s="0" t="n">
        <v>1.622</v>
      </c>
      <c r="EF12719" s="0" t="e">
        <f aca="false">#DIV/0!</f>
        <v>#DIV/0!</v>
      </c>
      <c r="EG12719" s="0" t="n">
        <v>1.8182</v>
      </c>
      <c r="EH12719" s="0" t="n">
        <v>1.59095</v>
      </c>
    </row>
    <row r="12720" customFormat="false" ht="14" hidden="false" customHeight="false" outlineLevel="0" collapsed="false">
      <c r="A12720" s="0" t="s">
        <v>57662</v>
      </c>
      <c r="B12720" s="0" t="n">
        <v>33</v>
      </c>
      <c r="C12720" s="0" t="s">
        <v>57662</v>
      </c>
      <c r="D12720" s="0" t="s">
        <v>57663</v>
      </c>
      <c r="E12720" s="0" t="s">
        <v>57664</v>
      </c>
      <c r="F12720" s="0" t="n">
        <v>0.848619</v>
      </c>
      <c r="G12720" s="0" t="n">
        <v>11.5498</v>
      </c>
      <c r="H12720" s="0" t="n">
        <v>0.000104676</v>
      </c>
      <c r="I12720" s="0" t="n">
        <v>53.758</v>
      </c>
      <c r="J12720" s="0" t="n">
        <v>40.925</v>
      </c>
      <c r="K12720" s="0" t="n">
        <v>48.655</v>
      </c>
      <c r="L12720" s="0" t="s">
        <v>142</v>
      </c>
      <c r="M12720" s="0" t="s">
        <v>57668</v>
      </c>
      <c r="N12720" s="0" t="s">
        <v>144</v>
      </c>
      <c r="O12720" s="0" t="s">
        <v>943</v>
      </c>
      <c r="P12720" s="0" t="s">
        <v>57669</v>
      </c>
      <c r="Q12720" s="0" t="s">
        <v>57670</v>
      </c>
      <c r="R12720" s="0" t="n">
        <v>19</v>
      </c>
      <c r="AS12720" s="0" t="n">
        <v>2.0016</v>
      </c>
      <c r="AT12720" s="0" t="n">
        <v>1.45</v>
      </c>
      <c r="AV12720" s="0" t="n">
        <v>1.5126</v>
      </c>
      <c r="CP12720" s="0" t="n">
        <v>2.9378</v>
      </c>
      <c r="DX12720" s="0" t="n">
        <v>1.7401</v>
      </c>
      <c r="EA12720" s="0" t="e">
        <f aca="false">#DIV/0!</f>
        <v>#DIV/0!</v>
      </c>
      <c r="EB12720" s="0" t="e">
        <f aca="false">#DIV/0!</f>
        <v>#DIV/0!</v>
      </c>
      <c r="EC12720" s="0" t="n">
        <v>2.0016</v>
      </c>
      <c r="ED12720" s="0" t="n">
        <v>1.45</v>
      </c>
      <c r="EE12720" s="0" t="e">
        <f aca="false">#DIV/0!</f>
        <v>#DIV/0!</v>
      </c>
      <c r="EF12720" s="0" t="n">
        <v>1.5126</v>
      </c>
      <c r="EG12720" s="0" t="e">
        <f aca="false">#DIV/0!</f>
        <v>#DIV/0!</v>
      </c>
      <c r="EH12720" s="0" t="e">
        <f aca="false">#DIV/0!</f>
        <v>#DIV/0!</v>
      </c>
    </row>
    <row r="12721" customFormat="false" ht="14" hidden="false" customHeight="false" outlineLevel="0" collapsed="false">
      <c r="A12721" s="0" t="s">
        <v>57662</v>
      </c>
      <c r="B12721" s="0" t="n">
        <v>248</v>
      </c>
      <c r="C12721" s="0" t="s">
        <v>57662</v>
      </c>
      <c r="D12721" s="0" t="s">
        <v>57663</v>
      </c>
      <c r="E12721" s="0" t="s">
        <v>57664</v>
      </c>
      <c r="F12721" s="0" t="n">
        <v>1</v>
      </c>
      <c r="G12721" s="0" t="n">
        <v>82.7551</v>
      </c>
      <c r="H12721" s="3" t="n">
        <v>2.83686E-005</v>
      </c>
      <c r="I12721" s="0" t="n">
        <v>131.98</v>
      </c>
      <c r="J12721" s="0" t="n">
        <v>100.3</v>
      </c>
      <c r="K12721" s="0" t="n">
        <v>82.755</v>
      </c>
      <c r="L12721" s="0" t="s">
        <v>142</v>
      </c>
      <c r="M12721" s="0" t="s">
        <v>57671</v>
      </c>
      <c r="N12721" s="0" t="s">
        <v>144</v>
      </c>
      <c r="O12721" s="0" t="s">
        <v>698</v>
      </c>
      <c r="P12721" s="0" t="s">
        <v>57672</v>
      </c>
      <c r="Q12721" s="0" t="s">
        <v>57673</v>
      </c>
      <c r="R12721" s="0" t="n">
        <v>9</v>
      </c>
      <c r="EA12721" s="0" t="e">
        <f aca="false">#DIV/0!</f>
        <v>#DIV/0!</v>
      </c>
      <c r="EB12721" s="0" t="e">
        <f aca="false">#DIV/0!</f>
        <v>#DIV/0!</v>
      </c>
      <c r="EC12721" s="0" t="e">
        <f aca="false">#DIV/0!</f>
        <v>#DIV/0!</v>
      </c>
      <c r="ED12721" s="0" t="e">
        <f aca="false">#DIV/0!</f>
        <v>#DIV/0!</v>
      </c>
      <c r="EE12721" s="0" t="e">
        <f aca="false">#DIV/0!</f>
        <v>#DIV/0!</v>
      </c>
      <c r="EF12721" s="0" t="e">
        <f aca="false">#DIV/0!</f>
        <v>#DIV/0!</v>
      </c>
      <c r="EG12721" s="0" t="e">
        <f aca="false">#DIV/0!</f>
        <v>#DIV/0!</v>
      </c>
      <c r="EH12721" s="0" t="e">
        <f aca="false">#DIV/0!</f>
        <v>#DIV/0!</v>
      </c>
    </row>
    <row r="12722" customFormat="false" ht="14" hidden="false" customHeight="false" outlineLevel="0" collapsed="false">
      <c r="A12722" s="0" t="s">
        <v>57662</v>
      </c>
      <c r="B12722" s="0" t="n">
        <v>39</v>
      </c>
      <c r="C12722" s="0" t="s">
        <v>57662</v>
      </c>
      <c r="D12722" s="0" t="s">
        <v>57663</v>
      </c>
      <c r="E12722" s="0" t="s">
        <v>57664</v>
      </c>
      <c r="F12722" s="0" t="n">
        <v>0.669808</v>
      </c>
      <c r="G12722" s="0" t="n">
        <v>4.5234</v>
      </c>
      <c r="H12722" s="0" t="n">
        <v>0.00136656</v>
      </c>
      <c r="I12722" s="0" t="n">
        <v>42.709</v>
      </c>
      <c r="J12722" s="0" t="n">
        <v>29.496</v>
      </c>
      <c r="K12722" s="0" t="n">
        <v>42.709</v>
      </c>
      <c r="L12722" s="0" t="s">
        <v>149</v>
      </c>
      <c r="M12722" s="0" t="s">
        <v>57674</v>
      </c>
      <c r="N12722" s="0" t="s">
        <v>144</v>
      </c>
      <c r="O12722" s="0" t="s">
        <v>310</v>
      </c>
      <c r="P12722" s="0" t="s">
        <v>57675</v>
      </c>
      <c r="Q12722" s="0" t="s">
        <v>57676</v>
      </c>
      <c r="R12722" s="0" t="n">
        <v>24</v>
      </c>
      <c r="BD12722" s="0" t="n">
        <v>1.6202</v>
      </c>
      <c r="EA12722" s="0" t="e">
        <f aca="false">#DIV/0!</f>
        <v>#DIV/0!</v>
      </c>
      <c r="EB12722" s="0" t="e">
        <f aca="false">#DIV/0!</f>
        <v>#DIV/0!</v>
      </c>
      <c r="EC12722" s="0" t="e">
        <f aca="false">#DIV/0!</f>
        <v>#DIV/0!</v>
      </c>
      <c r="ED12722" s="0" t="e">
        <f aca="false">#DIV/0!</f>
        <v>#DIV/0!</v>
      </c>
      <c r="EE12722" s="0" t="e">
        <f aca="false">#DIV/0!</f>
        <v>#DIV/0!</v>
      </c>
      <c r="EF12722" s="0" t="n">
        <v>1.6202</v>
      </c>
      <c r="EG12722" s="0" t="e">
        <f aca="false">#DIV/0!</f>
        <v>#DIV/0!</v>
      </c>
      <c r="EH12722" s="0" t="e">
        <f aca="false">#DIV/0!</f>
        <v>#DIV/0!</v>
      </c>
    </row>
    <row r="12723" customFormat="false" ht="14" hidden="false" customHeight="false" outlineLevel="0" collapsed="false">
      <c r="A12723" s="0" t="s">
        <v>57662</v>
      </c>
      <c r="B12723" s="0" t="n">
        <v>275</v>
      </c>
      <c r="C12723" s="0" t="s">
        <v>57662</v>
      </c>
      <c r="D12723" s="0" t="s">
        <v>57663</v>
      </c>
      <c r="E12723" s="0" t="s">
        <v>57664</v>
      </c>
      <c r="F12723" s="0" t="n">
        <v>1</v>
      </c>
      <c r="G12723" s="0" t="n">
        <v>79.6386</v>
      </c>
      <c r="H12723" s="3" t="n">
        <v>7.41111E-006</v>
      </c>
      <c r="I12723" s="0" t="n">
        <v>124.47</v>
      </c>
      <c r="J12723" s="0" t="n">
        <v>92.174</v>
      </c>
      <c r="K12723" s="0" t="n">
        <v>79.639</v>
      </c>
      <c r="L12723" s="0" t="s">
        <v>149</v>
      </c>
      <c r="M12723" s="0" t="s">
        <v>57677</v>
      </c>
      <c r="N12723" s="0" t="s">
        <v>144</v>
      </c>
      <c r="O12723" s="0" t="s">
        <v>938</v>
      </c>
      <c r="P12723" s="0" t="s">
        <v>57678</v>
      </c>
      <c r="Q12723" s="0" t="s">
        <v>57679</v>
      </c>
      <c r="R12723" s="0" t="n">
        <v>4</v>
      </c>
      <c r="S12723" s="0" t="n">
        <v>1.093</v>
      </c>
      <c r="T12723" s="0" t="n">
        <v>1.1391</v>
      </c>
      <c r="U12723" s="0" t="n">
        <v>1.1262</v>
      </c>
      <c r="V12723" s="0" t="n">
        <v>1.0342</v>
      </c>
      <c r="W12723" s="0" t="n">
        <v>1.0404</v>
      </c>
      <c r="X12723" s="0" t="n">
        <v>1.1277</v>
      </c>
      <c r="Y12723" s="0" t="n">
        <v>1.0686</v>
      </c>
      <c r="Z12723" s="0" t="n">
        <v>0.95956</v>
      </c>
      <c r="AH12723" s="0" t="n">
        <v>1.1978</v>
      </c>
      <c r="AI12723" s="0" t="n">
        <v>0.87414</v>
      </c>
      <c r="AJ12723" s="0" t="n">
        <v>0.94488</v>
      </c>
      <c r="AK12723" s="0" t="n">
        <v>1.0047</v>
      </c>
      <c r="AL12723" s="0" t="n">
        <v>1.025</v>
      </c>
      <c r="AM12723" s="0" t="n">
        <v>1.1007</v>
      </c>
      <c r="AN12723" s="0" t="n">
        <v>0.92007</v>
      </c>
      <c r="AO12723" s="0" t="n">
        <v>0.96272</v>
      </c>
      <c r="AP12723" s="0" t="n">
        <v>0.98442</v>
      </c>
      <c r="AQ12723" s="0" t="n">
        <v>1.0485</v>
      </c>
      <c r="AR12723" s="0" t="n">
        <v>1.1266</v>
      </c>
      <c r="AS12723" s="0" t="n">
        <v>1.1564</v>
      </c>
      <c r="AT12723" s="0" t="n">
        <v>1.1662</v>
      </c>
      <c r="AU12723" s="0" t="n">
        <v>1.2904</v>
      </c>
      <c r="AV12723" s="0" t="n">
        <v>0.84594</v>
      </c>
      <c r="AX12723" s="0" t="n">
        <v>0.88277</v>
      </c>
      <c r="AY12723" s="0" t="n">
        <v>0.94209</v>
      </c>
      <c r="BE12723" s="0" t="n">
        <v>1.042</v>
      </c>
      <c r="BG12723" s="0" t="n">
        <v>0.72854</v>
      </c>
      <c r="BH12723" s="0" t="n">
        <v>0.92777</v>
      </c>
      <c r="BI12723" s="0" t="n">
        <v>0.95863</v>
      </c>
      <c r="BJ12723" s="0" t="n">
        <v>0.86299</v>
      </c>
      <c r="BK12723" s="0" t="n">
        <v>0.92298</v>
      </c>
      <c r="BL12723" s="0" t="n">
        <v>1.0166</v>
      </c>
      <c r="BM12723" s="0" t="n">
        <v>0.8291</v>
      </c>
      <c r="BN12723" s="0" t="n">
        <v>0.8049</v>
      </c>
      <c r="BO12723" s="0" t="n">
        <v>1.0322</v>
      </c>
      <c r="BP12723" s="0" t="n">
        <v>0.97259</v>
      </c>
      <c r="BQ12723" s="0" t="n">
        <v>0.97297</v>
      </c>
      <c r="BR12723" s="0" t="n">
        <v>0.81483</v>
      </c>
      <c r="BS12723" s="0" t="n">
        <v>0.94014</v>
      </c>
      <c r="BT12723" s="0" t="n">
        <v>0.94762</v>
      </c>
      <c r="BU12723" s="0" t="n">
        <v>0.70639</v>
      </c>
      <c r="BV12723" s="0" t="n">
        <v>0.93374</v>
      </c>
      <c r="BW12723" s="0" t="n">
        <v>1.0834</v>
      </c>
      <c r="BX12723" s="0" t="n">
        <v>1.0779</v>
      </c>
      <c r="BY12723" s="0" t="n">
        <v>1.0036</v>
      </c>
      <c r="BZ12723" s="0" t="n">
        <v>1.1693</v>
      </c>
      <c r="CA12723" s="0" t="n">
        <v>0.93399</v>
      </c>
      <c r="CB12723" s="0" t="n">
        <v>0.90221</v>
      </c>
      <c r="CC12723" s="0" t="n">
        <v>0.68324</v>
      </c>
      <c r="CD12723" s="0" t="n">
        <v>0.94063</v>
      </c>
      <c r="CL12723" s="0" t="n">
        <v>0.96187</v>
      </c>
      <c r="CM12723" s="0" t="n">
        <v>0.97679</v>
      </c>
      <c r="CN12723" s="0" t="n">
        <v>0.93389</v>
      </c>
      <c r="CO12723" s="0" t="n">
        <v>0.89772</v>
      </c>
      <c r="CR12723" s="0" t="n">
        <v>0.98936</v>
      </c>
      <c r="CS12723" s="0" t="n">
        <v>0.91883</v>
      </c>
      <c r="CT12723" s="0" t="n">
        <v>0.8988</v>
      </c>
      <c r="CU12723" s="0" t="n">
        <v>1.0696</v>
      </c>
      <c r="CV12723" s="0" t="n">
        <v>1.0148</v>
      </c>
      <c r="CW12723" s="0" t="n">
        <v>1.081</v>
      </c>
      <c r="CX12723" s="0" t="n">
        <v>1.0131</v>
      </c>
      <c r="CY12723" s="0" t="n">
        <v>1.0554</v>
      </c>
      <c r="CZ12723" s="0" t="n">
        <v>1.0324</v>
      </c>
      <c r="DA12723" s="0" t="n">
        <v>0.94098</v>
      </c>
      <c r="DB12723" s="0" t="n">
        <v>1.0424</v>
      </c>
      <c r="DK12723" s="0" t="n">
        <v>1.008</v>
      </c>
      <c r="DL12723" s="0" t="n">
        <v>0.90213</v>
      </c>
      <c r="DM12723" s="0" t="n">
        <v>0.94475</v>
      </c>
      <c r="DN12723" s="0" t="n">
        <v>0.96634</v>
      </c>
      <c r="DO12723" s="0" t="n">
        <v>1.0123</v>
      </c>
      <c r="DP12723" s="0" t="n">
        <v>0.90442</v>
      </c>
      <c r="DQ12723" s="0" t="n">
        <v>0.93448</v>
      </c>
      <c r="DR12723" s="0" t="n">
        <v>0.9599</v>
      </c>
      <c r="DS12723" s="0" t="n">
        <v>0.9868</v>
      </c>
      <c r="DT12723" s="0" t="n">
        <v>0.9987</v>
      </c>
      <c r="DU12723" s="0" t="n">
        <v>1.1307</v>
      </c>
      <c r="DV12723" s="0" t="n">
        <v>1.1662</v>
      </c>
      <c r="DW12723" s="0" t="n">
        <v>0.99392</v>
      </c>
      <c r="DX12723" s="0" t="n">
        <v>0.99641</v>
      </c>
      <c r="DY12723" s="0" t="n">
        <v>0.9603</v>
      </c>
      <c r="DZ12723" s="0" t="n">
        <v>1.0944</v>
      </c>
      <c r="EA12723" s="0" t="n">
        <v>0.937254</v>
      </c>
      <c r="EB12723" s="0" t="n">
        <v>1.0345875</v>
      </c>
      <c r="EC12723" s="0" t="n">
        <v>1.0614825</v>
      </c>
      <c r="ED12723" s="0" t="n">
        <v>1.0220975</v>
      </c>
      <c r="EE12723" s="0" t="n">
        <v>1.08862</v>
      </c>
      <c r="EF12723" s="0" t="n">
        <v>0.9775775</v>
      </c>
      <c r="EG12723" s="0" t="n">
        <v>0.975605</v>
      </c>
      <c r="EH12723" s="0" t="n">
        <v>0.96589</v>
      </c>
    </row>
    <row r="12724" customFormat="false" ht="14" hidden="false" customHeight="false" outlineLevel="0" collapsed="false">
      <c r="A12724" s="0" t="s">
        <v>57680</v>
      </c>
      <c r="B12724" s="0" t="s">
        <v>57681</v>
      </c>
      <c r="C12724" s="0" t="s">
        <v>57682</v>
      </c>
      <c r="D12724" s="0" t="s">
        <v>57683</v>
      </c>
      <c r="E12724" s="0" t="s">
        <v>57684</v>
      </c>
      <c r="F12724" s="0" t="n">
        <v>1</v>
      </c>
      <c r="G12724" s="0" t="n">
        <v>85.5084</v>
      </c>
      <c r="H12724" s="3" t="n">
        <v>1.34258E-027</v>
      </c>
      <c r="I12724" s="0" t="n">
        <v>122.84</v>
      </c>
      <c r="J12724" s="0" t="n">
        <v>105.97</v>
      </c>
      <c r="K12724" s="0" t="n">
        <v>105.82</v>
      </c>
      <c r="L12724" s="0" t="s">
        <v>142</v>
      </c>
      <c r="M12724" s="0" t="s">
        <v>57685</v>
      </c>
      <c r="N12724" s="0" t="s">
        <v>2884</v>
      </c>
      <c r="O12724" s="0" t="s">
        <v>319</v>
      </c>
      <c r="P12724" s="0" t="s">
        <v>57686</v>
      </c>
      <c r="Q12724" s="0" t="s">
        <v>57687</v>
      </c>
      <c r="R12724" s="0" t="n">
        <v>6</v>
      </c>
      <c r="T12724" s="0" t="n">
        <v>1.1026</v>
      </c>
      <c r="U12724" s="0" t="n">
        <v>1.0698</v>
      </c>
      <c r="V12724" s="0" t="n">
        <v>1.1715</v>
      </c>
      <c r="Y12724" s="0" t="n">
        <v>1.1473</v>
      </c>
      <c r="Z12724" s="0" t="n">
        <v>1.1227</v>
      </c>
      <c r="AA12724" s="0" t="n">
        <v>1.4113</v>
      </c>
      <c r="AB12724" s="0" t="n">
        <v>1.3439</v>
      </c>
      <c r="AC12724" s="0" t="n">
        <v>1.3049</v>
      </c>
      <c r="AD12724" s="0" t="n">
        <v>1.2445</v>
      </c>
      <c r="AE12724" s="0" t="n">
        <v>1.31</v>
      </c>
      <c r="AF12724" s="0" t="n">
        <v>1.2189</v>
      </c>
      <c r="AG12724" s="0" t="n">
        <v>1.384</v>
      </c>
      <c r="AH12724" s="0" t="n">
        <v>1.3947</v>
      </c>
      <c r="AJ12724" s="0" t="n">
        <v>1.1764</v>
      </c>
      <c r="AK12724" s="0" t="n">
        <v>1.0891</v>
      </c>
      <c r="AL12724" s="0" t="n">
        <v>1.1359</v>
      </c>
      <c r="AM12724" s="0" t="n">
        <v>1.0588</v>
      </c>
      <c r="AN12724" s="0" t="n">
        <v>1.0408</v>
      </c>
      <c r="AO12724" s="0" t="n">
        <v>1.1294</v>
      </c>
      <c r="AP12724" s="0" t="n">
        <v>1.1375</v>
      </c>
      <c r="AQ12724" s="0" t="n">
        <v>1.1589</v>
      </c>
      <c r="AR12724" s="0" t="n">
        <v>1.2245</v>
      </c>
      <c r="AS12724" s="0" t="n">
        <v>1.3481</v>
      </c>
      <c r="AT12724" s="0" t="n">
        <v>1.2635</v>
      </c>
      <c r="AU12724" s="0" t="n">
        <v>1.2518</v>
      </c>
      <c r="AX12724" s="0" t="n">
        <v>1.1872</v>
      </c>
      <c r="AY12724" s="0" t="n">
        <v>1.2875</v>
      </c>
      <c r="AZ12724" s="0" t="n">
        <v>1.2718</v>
      </c>
      <c r="BA12724" s="0" t="n">
        <v>1.2618</v>
      </c>
      <c r="BB12724" s="0" t="n">
        <v>1.1825</v>
      </c>
      <c r="BC12724" s="0" t="n">
        <v>1.1832</v>
      </c>
      <c r="BD12724" s="0" t="n">
        <v>1.3379</v>
      </c>
      <c r="BE12724" s="0" t="n">
        <v>1.2716</v>
      </c>
      <c r="BF12724" s="0" t="n">
        <v>1.2412</v>
      </c>
      <c r="BJ12724" s="0" t="n">
        <v>1.1495</v>
      </c>
      <c r="BK12724" s="0" t="n">
        <v>1.0503</v>
      </c>
      <c r="BL12724" s="0" t="n">
        <v>1.0129</v>
      </c>
      <c r="BM12724" s="0" t="n">
        <v>1.0643</v>
      </c>
      <c r="BN12724" s="0" t="n">
        <v>1.0834</v>
      </c>
      <c r="BO12724" s="0" t="n">
        <v>1.2047</v>
      </c>
      <c r="BP12724" s="0" t="n">
        <v>1.2048</v>
      </c>
      <c r="BQ12724" s="0" t="n">
        <v>1.1937</v>
      </c>
      <c r="BR12724" s="0" t="n">
        <v>1.1203</v>
      </c>
      <c r="BS12724" s="0" t="n">
        <v>1.1824</v>
      </c>
      <c r="BT12724" s="0" t="n">
        <v>1.1389</v>
      </c>
      <c r="BV12724" s="0" t="n">
        <v>1.0864</v>
      </c>
      <c r="BW12724" s="0" t="n">
        <v>1.1658</v>
      </c>
      <c r="BY12724" s="0" t="n">
        <v>1.14</v>
      </c>
      <c r="BZ12724" s="0" t="n">
        <v>1.0945</v>
      </c>
      <c r="CA12724" s="0" t="n">
        <v>1.1556</v>
      </c>
      <c r="CB12724" s="0" t="n">
        <v>1.1075</v>
      </c>
      <c r="CD12724" s="0" t="n">
        <v>1.0927</v>
      </c>
      <c r="CE12724" s="0" t="n">
        <v>1.1945</v>
      </c>
      <c r="CF12724" s="0" t="n">
        <v>1.3252</v>
      </c>
      <c r="CG12724" s="0" t="n">
        <v>1.2843</v>
      </c>
      <c r="CH12724" s="0" t="n">
        <v>1.2768</v>
      </c>
      <c r="CI12724" s="0" t="n">
        <v>1.1831</v>
      </c>
      <c r="CJ12724" s="0" t="n">
        <v>1.3358</v>
      </c>
      <c r="CK12724" s="0" t="n">
        <v>1.3568</v>
      </c>
      <c r="CL12724" s="0" t="n">
        <v>1.4441</v>
      </c>
      <c r="CM12724" s="0" t="n">
        <v>1.3237</v>
      </c>
      <c r="CN12724" s="0" t="n">
        <v>1.3468</v>
      </c>
      <c r="CO12724" s="0" t="n">
        <v>1.3376</v>
      </c>
      <c r="CP12724" s="0" t="n">
        <v>1.3734</v>
      </c>
      <c r="CQ12724" s="0" t="n">
        <v>1.21</v>
      </c>
      <c r="CR12724" s="0" t="n">
        <v>1.2624</v>
      </c>
      <c r="CS12724" s="0" t="n">
        <v>1.3399</v>
      </c>
      <c r="CT12724" s="0" t="n">
        <v>1.4299</v>
      </c>
      <c r="CU12724" s="0" t="n">
        <v>1.0789</v>
      </c>
      <c r="CV12724" s="0" t="n">
        <v>1.0757</v>
      </c>
      <c r="CW12724" s="0" t="n">
        <v>1.0824</v>
      </c>
      <c r="CX12724" s="0" t="n">
        <v>1.0753</v>
      </c>
      <c r="CY12724" s="0" t="n">
        <v>1.1964</v>
      </c>
      <c r="DB12724" s="0" t="n">
        <v>1.1074</v>
      </c>
      <c r="DD12724" s="0" t="n">
        <v>1.3263</v>
      </c>
      <c r="DE12724" s="0" t="n">
        <v>1.329</v>
      </c>
      <c r="DF12724" s="0" t="n">
        <v>1.2484</v>
      </c>
      <c r="DG12724" s="0" t="n">
        <v>1.2633</v>
      </c>
      <c r="DH12724" s="0" t="n">
        <v>1.2129</v>
      </c>
      <c r="DI12724" s="0" t="n">
        <v>1.2848</v>
      </c>
      <c r="DJ12724" s="0" t="n">
        <v>1.3857</v>
      </c>
      <c r="DO12724" s="0" t="n">
        <v>1.2217</v>
      </c>
      <c r="DP12724" s="0" t="n">
        <v>1.0462</v>
      </c>
      <c r="DQ12724" s="0" t="n">
        <v>1.0303</v>
      </c>
      <c r="DR12724" s="0" t="n">
        <v>1.1758</v>
      </c>
      <c r="DS12724" s="0" t="n">
        <v>1.4922</v>
      </c>
      <c r="DT12724" s="0" t="n">
        <v>1.3783</v>
      </c>
      <c r="DU12724" s="0" t="n">
        <v>1.3961</v>
      </c>
      <c r="DV12724" s="0" t="n">
        <v>1.3574</v>
      </c>
      <c r="DW12724" s="0" t="n">
        <v>1.3771</v>
      </c>
      <c r="DX12724" s="0" t="n">
        <v>1.4643</v>
      </c>
      <c r="DY12724" s="0" t="n">
        <v>1.2736</v>
      </c>
      <c r="DZ12724" s="0" t="n">
        <v>1.2487</v>
      </c>
      <c r="EA12724" s="0" t="n">
        <v>1.2859</v>
      </c>
      <c r="EB12724" s="0" t="n">
        <v>1.22384</v>
      </c>
      <c r="EC12724" s="0" t="n">
        <v>1.21474</v>
      </c>
      <c r="ED12724" s="0" t="n">
        <v>1.19123333333333</v>
      </c>
      <c r="EE12724" s="0" t="n">
        <v>1.17082</v>
      </c>
      <c r="EF12724" s="0" t="n">
        <v>1.152625</v>
      </c>
      <c r="EG12724" s="0" t="n">
        <v>1.19932</v>
      </c>
      <c r="EH12724" s="0" t="n">
        <v>1.19445</v>
      </c>
    </row>
    <row r="12725" customFormat="false" ht="14" hidden="false" customHeight="false" outlineLevel="0" collapsed="false">
      <c r="A12725" s="0" t="s">
        <v>57680</v>
      </c>
      <c r="B12725" s="0" t="s">
        <v>57688</v>
      </c>
      <c r="C12725" s="0" t="s">
        <v>57682</v>
      </c>
      <c r="D12725" s="0" t="s">
        <v>57683</v>
      </c>
      <c r="E12725" s="0" t="s">
        <v>57684</v>
      </c>
      <c r="F12725" s="0" t="n">
        <v>0.999982</v>
      </c>
      <c r="G12725" s="0" t="n">
        <v>47.4985</v>
      </c>
      <c r="H12725" s="3" t="n">
        <v>1.33208E-019</v>
      </c>
      <c r="I12725" s="0" t="n">
        <v>105.82</v>
      </c>
      <c r="J12725" s="0" t="n">
        <v>93.534</v>
      </c>
      <c r="K12725" s="0" t="n">
        <v>105.82</v>
      </c>
      <c r="L12725" s="0" t="s">
        <v>142</v>
      </c>
      <c r="M12725" s="0" t="s">
        <v>57689</v>
      </c>
      <c r="N12725" s="0" t="s">
        <v>1893</v>
      </c>
      <c r="O12725" s="0" t="s">
        <v>2676</v>
      </c>
      <c r="P12725" s="0" t="s">
        <v>57686</v>
      </c>
      <c r="Q12725" s="0" t="s">
        <v>57687</v>
      </c>
      <c r="R12725" s="0" t="n">
        <v>14</v>
      </c>
      <c r="S12725" s="0" t="n">
        <v>1.075</v>
      </c>
      <c r="T12725" s="0" t="n">
        <v>1.2319</v>
      </c>
      <c r="U12725" s="0" t="n">
        <v>0.98312</v>
      </c>
      <c r="V12725" s="0" t="n">
        <v>1.2193</v>
      </c>
      <c r="W12725" s="0" t="n">
        <v>1.2341</v>
      </c>
      <c r="X12725" s="0" t="n">
        <v>1.0173</v>
      </c>
      <c r="Y12725" s="0" t="n">
        <v>1.1258</v>
      </c>
      <c r="AA12725" s="0" t="n">
        <v>1.3752</v>
      </c>
      <c r="AB12725" s="0" t="n">
        <v>1.2914</v>
      </c>
      <c r="AC12725" s="0" t="n">
        <v>1.2044</v>
      </c>
      <c r="AD12725" s="0" t="n">
        <v>1.1993</v>
      </c>
      <c r="AE12725" s="0" t="n">
        <v>1.2256</v>
      </c>
      <c r="AF12725" s="0" t="n">
        <v>1.1586</v>
      </c>
      <c r="AG12725" s="0" t="n">
        <v>1.3607</v>
      </c>
      <c r="AH12725" s="0" t="n">
        <v>1.3529</v>
      </c>
      <c r="AJ12725" s="0" t="n">
        <v>1.0926</v>
      </c>
      <c r="AK12725" s="0" t="n">
        <v>1.097</v>
      </c>
      <c r="AL12725" s="0" t="n">
        <v>1.1116</v>
      </c>
      <c r="AM12725" s="0" t="n">
        <v>1.0836</v>
      </c>
      <c r="AN12725" s="0" t="n">
        <v>0.977</v>
      </c>
      <c r="AO12725" s="0" t="n">
        <v>1.1578</v>
      </c>
      <c r="AP12725" s="0" t="n">
        <v>1.1418</v>
      </c>
      <c r="AR12725" s="0" t="n">
        <v>1.2399</v>
      </c>
      <c r="AS12725" s="0" t="n">
        <v>1.3257</v>
      </c>
      <c r="AV12725" s="0" t="n">
        <v>1.322</v>
      </c>
      <c r="AX12725" s="0" t="n">
        <v>1.3228</v>
      </c>
      <c r="AZ12725" s="0" t="n">
        <v>1.3904</v>
      </c>
      <c r="BA12725" s="0" t="n">
        <v>1.0214</v>
      </c>
      <c r="BB12725" s="0" t="n">
        <v>0.92609</v>
      </c>
      <c r="BC12725" s="0" t="n">
        <v>0.99598</v>
      </c>
      <c r="BE12725" s="0" t="n">
        <v>1.0294</v>
      </c>
      <c r="BG12725" s="0" t="n">
        <v>0.73505</v>
      </c>
      <c r="BI12725" s="0" t="n">
        <v>1.0834</v>
      </c>
      <c r="BJ12725" s="0" t="n">
        <v>1.0953</v>
      </c>
      <c r="BM12725" s="0" t="n">
        <v>1.004</v>
      </c>
      <c r="BN12725" s="0" t="n">
        <v>1.0912</v>
      </c>
      <c r="BO12725" s="0" t="n">
        <v>1.2179</v>
      </c>
      <c r="BP12725" s="0" t="n">
        <v>1.1519</v>
      </c>
      <c r="BQ12725" s="0" t="n">
        <v>1.1574</v>
      </c>
      <c r="BR12725" s="0" t="n">
        <v>1.0866</v>
      </c>
      <c r="BS12725" s="0" t="n">
        <v>1.1562</v>
      </c>
      <c r="BT12725" s="0" t="n">
        <v>1.1391</v>
      </c>
      <c r="BV12725" s="0" t="n">
        <v>1.0793</v>
      </c>
      <c r="BW12725" s="0" t="n">
        <v>0.98773</v>
      </c>
      <c r="BX12725" s="0" t="n">
        <v>1.1232</v>
      </c>
      <c r="BY12725" s="0" t="n">
        <v>1.2047</v>
      </c>
      <c r="BZ12725" s="0" t="n">
        <v>1.1081</v>
      </c>
      <c r="CA12725" s="0" t="n">
        <v>1.0011</v>
      </c>
      <c r="CB12725" s="0" t="n">
        <v>1.0289</v>
      </c>
      <c r="CE12725" s="0" t="n">
        <v>1.2271</v>
      </c>
      <c r="CF12725" s="0" t="n">
        <v>1.1908</v>
      </c>
      <c r="CG12725" s="0" t="n">
        <v>1.194</v>
      </c>
      <c r="CH12725" s="0" t="n">
        <v>1.1678</v>
      </c>
      <c r="CI12725" s="0" t="n">
        <v>1.0307</v>
      </c>
      <c r="CJ12725" s="0" t="n">
        <v>1.2481</v>
      </c>
      <c r="CK12725" s="0" t="n">
        <v>1.328</v>
      </c>
      <c r="CL12725" s="0" t="n">
        <v>1.3992</v>
      </c>
      <c r="CM12725" s="0" t="n">
        <v>1.1271</v>
      </c>
      <c r="CN12725" s="0" t="n">
        <v>1.2937</v>
      </c>
      <c r="CO12725" s="0" t="n">
        <v>1.2048</v>
      </c>
      <c r="CP12725" s="0" t="n">
        <v>1.2112</v>
      </c>
      <c r="CQ12725" s="0" t="n">
        <v>1.1061</v>
      </c>
      <c r="CR12725" s="0" t="n">
        <v>1.2685</v>
      </c>
      <c r="CS12725" s="0" t="n">
        <v>1.3329</v>
      </c>
      <c r="CT12725" s="0" t="n">
        <v>1.3024</v>
      </c>
      <c r="CU12725" s="0" t="n">
        <v>1.0187</v>
      </c>
      <c r="CV12725" s="0" t="n">
        <v>1.0361</v>
      </c>
      <c r="CW12725" s="0" t="n">
        <v>1.0208</v>
      </c>
      <c r="CX12725" s="0" t="n">
        <v>1.0953</v>
      </c>
      <c r="CY12725" s="0" t="n">
        <v>1.1841</v>
      </c>
      <c r="CZ12725" s="0" t="n">
        <v>1.0104</v>
      </c>
      <c r="DA12725" s="0" t="n">
        <v>0.99325</v>
      </c>
      <c r="DB12725" s="0" t="n">
        <v>1.1737</v>
      </c>
      <c r="DC12725" s="0" t="n">
        <v>1.3578</v>
      </c>
      <c r="DD12725" s="0" t="n">
        <v>1.3251</v>
      </c>
      <c r="DE12725" s="0" t="n">
        <v>1.2249</v>
      </c>
      <c r="DF12725" s="0" t="n">
        <v>1.2421</v>
      </c>
      <c r="DG12725" s="0" t="n">
        <v>1.1814</v>
      </c>
      <c r="DH12725" s="0" t="n">
        <v>1.1175</v>
      </c>
      <c r="DI12725" s="0" t="n">
        <v>1.3223</v>
      </c>
      <c r="DJ12725" s="0" t="n">
        <v>1.3325</v>
      </c>
      <c r="DL12725" s="0" t="n">
        <v>0.96942</v>
      </c>
      <c r="DM12725" s="0" t="n">
        <v>1.0731</v>
      </c>
      <c r="DO12725" s="0" t="n">
        <v>1.2686</v>
      </c>
      <c r="DQ12725" s="0" t="n">
        <v>1.0642</v>
      </c>
      <c r="DS12725" s="0" t="n">
        <v>1.4922</v>
      </c>
      <c r="DU12725" s="0" t="n">
        <v>1.2779</v>
      </c>
      <c r="DW12725" s="0" t="n">
        <v>1.3771</v>
      </c>
      <c r="DX12725" s="0" t="n">
        <v>1.3133</v>
      </c>
      <c r="DY12725" s="0" t="n">
        <v>1.3328</v>
      </c>
      <c r="DZ12725" s="0" t="n">
        <v>1.3269</v>
      </c>
      <c r="EA12725" s="0" t="n">
        <v>1.06175</v>
      </c>
      <c r="EB12725" s="0" t="n">
        <v>1.24924</v>
      </c>
      <c r="EC12725" s="0" t="n">
        <v>1.11917</v>
      </c>
      <c r="ED12725" s="0" t="n">
        <v>1.110318</v>
      </c>
      <c r="EE12725" s="0" t="n">
        <v>1.13482</v>
      </c>
      <c r="EF12725" s="0" t="n">
        <v>1.118725</v>
      </c>
      <c r="EG12725" s="0" t="n">
        <v>1.13554</v>
      </c>
      <c r="EH12725" s="0" t="n">
        <v>1.227175</v>
      </c>
    </row>
    <row r="12726" customFormat="false" ht="14" hidden="false" customHeight="false" outlineLevel="0" collapsed="false">
      <c r="A12726" s="0" t="s">
        <v>57680</v>
      </c>
      <c r="B12726" s="0" t="s">
        <v>57690</v>
      </c>
      <c r="C12726" s="0" t="s">
        <v>57682</v>
      </c>
      <c r="D12726" s="0" t="s">
        <v>57683</v>
      </c>
      <c r="E12726" s="0" t="s">
        <v>57684</v>
      </c>
      <c r="F12726" s="0" t="n">
        <v>0.959741</v>
      </c>
      <c r="G12726" s="0" t="n">
        <v>17.4661</v>
      </c>
      <c r="H12726" s="3" t="n">
        <v>1.51985E-024</v>
      </c>
      <c r="I12726" s="0" t="n">
        <v>146.34</v>
      </c>
      <c r="J12726" s="0" t="n">
        <v>116.55</v>
      </c>
      <c r="K12726" s="0" t="n">
        <v>51.235</v>
      </c>
      <c r="L12726" s="0" t="s">
        <v>142</v>
      </c>
      <c r="M12726" s="0" t="s">
        <v>57691</v>
      </c>
      <c r="N12726" s="0" t="s">
        <v>144</v>
      </c>
      <c r="O12726" s="0" t="s">
        <v>383</v>
      </c>
      <c r="P12726" s="0" t="s">
        <v>57692</v>
      </c>
      <c r="Q12726" s="0" t="s">
        <v>57693</v>
      </c>
      <c r="R12726" s="0" t="n">
        <v>7</v>
      </c>
      <c r="V12726" s="0" t="n">
        <v>0.92359</v>
      </c>
      <c r="W12726" s="0" t="n">
        <v>0.9948</v>
      </c>
      <c r="Y12726" s="0" t="n">
        <v>1.214</v>
      </c>
      <c r="BA12726" s="0" t="n">
        <v>1.0284</v>
      </c>
      <c r="BC12726" s="0" t="n">
        <v>1.0219</v>
      </c>
      <c r="BO12726" s="0" t="n">
        <v>1.1564</v>
      </c>
      <c r="BP12726" s="0" t="n">
        <v>0.90781</v>
      </c>
      <c r="CU12726" s="0" t="n">
        <v>1.1154</v>
      </c>
      <c r="CZ12726" s="0" t="n">
        <v>1.377</v>
      </c>
      <c r="EA12726" s="0" t="e">
        <f aca="false">#DIV/0!</f>
        <v>#DIV/0!</v>
      </c>
      <c r="EB12726" s="0" t="e">
        <f aca="false">#DIV/0!</f>
        <v>#DIV/0!</v>
      </c>
      <c r="EC12726" s="0" t="n">
        <v>1.0284</v>
      </c>
      <c r="ED12726" s="0" t="n">
        <v>0.92359</v>
      </c>
      <c r="EE12726" s="0" t="n">
        <v>1.00835</v>
      </c>
      <c r="EF12726" s="0" t="e">
        <f aca="false">#DIV/0!</f>
        <v>#DIV/0!</v>
      </c>
      <c r="EG12726" s="0" t="n">
        <v>1.214</v>
      </c>
      <c r="EH12726" s="0" t="e">
        <f aca="false">#DIV/0!</f>
        <v>#DIV/0!</v>
      </c>
    </row>
    <row r="12727" customFormat="false" ht="14" hidden="false" customHeight="false" outlineLevel="0" collapsed="false">
      <c r="A12727" s="0" t="s">
        <v>57680</v>
      </c>
      <c r="B12727" s="0" t="s">
        <v>57694</v>
      </c>
      <c r="C12727" s="0" t="s">
        <v>57682</v>
      </c>
      <c r="D12727" s="0" t="s">
        <v>57683</v>
      </c>
      <c r="E12727" s="0" t="s">
        <v>57684</v>
      </c>
      <c r="F12727" s="0" t="n">
        <v>0.997569</v>
      </c>
      <c r="G12727" s="0" t="n">
        <v>29.1423</v>
      </c>
      <c r="H12727" s="3" t="n">
        <v>4.54259E-034</v>
      </c>
      <c r="I12727" s="0" t="n">
        <v>162.61</v>
      </c>
      <c r="J12727" s="0" t="n">
        <v>138.33</v>
      </c>
      <c r="K12727" s="0" t="n">
        <v>162.61</v>
      </c>
      <c r="L12727" s="0" t="s">
        <v>142</v>
      </c>
      <c r="M12727" s="0" t="s">
        <v>57695</v>
      </c>
      <c r="N12727" s="0" t="s">
        <v>144</v>
      </c>
      <c r="O12727" s="0" t="s">
        <v>2944</v>
      </c>
      <c r="P12727" s="0" t="s">
        <v>57696</v>
      </c>
      <c r="Q12727" s="0" t="s">
        <v>57697</v>
      </c>
      <c r="R12727" s="0" t="n">
        <v>6</v>
      </c>
      <c r="S12727" s="0" t="n">
        <v>1.3088</v>
      </c>
      <c r="T12727" s="0" t="n">
        <v>1.0694</v>
      </c>
      <c r="U12727" s="0" t="n">
        <v>1.1259</v>
      </c>
      <c r="Y12727" s="0" t="n">
        <v>1.2609</v>
      </c>
      <c r="Z12727" s="0" t="n">
        <v>1.3661</v>
      </c>
      <c r="AA12727" s="0" t="n">
        <v>1.3511</v>
      </c>
      <c r="AB12727" s="0" t="n">
        <v>0.94679</v>
      </c>
      <c r="AC12727" s="0" t="n">
        <v>0.94214</v>
      </c>
      <c r="AD12727" s="0" t="n">
        <v>0.84468</v>
      </c>
      <c r="AE12727" s="0" t="n">
        <v>0.86677</v>
      </c>
      <c r="AF12727" s="0" t="n">
        <v>0.83975</v>
      </c>
      <c r="AG12727" s="0" t="n">
        <v>0.99719</v>
      </c>
      <c r="AH12727" s="0" t="n">
        <v>0.94095</v>
      </c>
      <c r="AI12727" s="0" t="n">
        <v>1.1104</v>
      </c>
      <c r="AJ12727" s="0" t="n">
        <v>1.3205</v>
      </c>
      <c r="AK12727" s="0" t="n">
        <v>1.1913</v>
      </c>
      <c r="AL12727" s="0" t="n">
        <v>1.0898</v>
      </c>
      <c r="AM12727" s="0" t="n">
        <v>1.1063</v>
      </c>
      <c r="AN12727" s="0" t="n">
        <v>1.118</v>
      </c>
      <c r="AO12727" s="0" t="n">
        <v>1.2194</v>
      </c>
      <c r="AP12727" s="0" t="n">
        <v>0.84014</v>
      </c>
      <c r="AR12727" s="0" t="n">
        <v>0.4107</v>
      </c>
      <c r="AT12727" s="0" t="n">
        <v>0.86495</v>
      </c>
      <c r="AU12727" s="0" t="n">
        <v>0.759</v>
      </c>
      <c r="AV12727" s="0" t="n">
        <v>0.84501</v>
      </c>
      <c r="AX12727" s="0" t="n">
        <v>0.84392</v>
      </c>
      <c r="AY12727" s="0" t="n">
        <v>1.4292</v>
      </c>
      <c r="AZ12727" s="0" t="n">
        <v>0.96739</v>
      </c>
      <c r="BA12727" s="0" t="n">
        <v>1.2734</v>
      </c>
      <c r="BB12727" s="0" t="n">
        <v>1.1826</v>
      </c>
      <c r="BC12727" s="0" t="n">
        <v>1.2267</v>
      </c>
      <c r="BD12727" s="0" t="n">
        <v>1.1087</v>
      </c>
      <c r="BE12727" s="0" t="n">
        <v>0.74413</v>
      </c>
      <c r="BF12727" s="0" t="n">
        <v>1.0841</v>
      </c>
      <c r="BG12727" s="0" t="n">
        <v>0.70594</v>
      </c>
      <c r="BH12727" s="0" t="n">
        <v>0.64757</v>
      </c>
      <c r="BI12727" s="0" t="n">
        <v>0.55635</v>
      </c>
      <c r="BJ12727" s="0" t="n">
        <v>0.86199</v>
      </c>
      <c r="BK12727" s="0" t="n">
        <v>0.70312</v>
      </c>
      <c r="BL12727" s="0" t="n">
        <v>0.54294</v>
      </c>
      <c r="BM12727" s="0" t="n">
        <v>0.81283</v>
      </c>
      <c r="BN12727" s="0" t="n">
        <v>0.91606</v>
      </c>
      <c r="BO12727" s="0" t="n">
        <v>1.0302</v>
      </c>
      <c r="BP12727" s="0" t="n">
        <v>0.98979</v>
      </c>
      <c r="BQ12727" s="0" t="n">
        <v>0.58085</v>
      </c>
      <c r="BR12727" s="0" t="n">
        <v>1.0389</v>
      </c>
      <c r="BS12727" s="0" t="n">
        <v>0.66916</v>
      </c>
      <c r="BT12727" s="0" t="n">
        <v>1.2707</v>
      </c>
      <c r="BU12727" s="0" t="n">
        <v>0.53675</v>
      </c>
      <c r="BV12727" s="0" t="n">
        <v>0.89451</v>
      </c>
      <c r="BW12727" s="0" t="n">
        <v>1.0681</v>
      </c>
      <c r="BX12727" s="0" t="n">
        <v>0.96034</v>
      </c>
      <c r="BY12727" s="0" t="n">
        <v>0.64626</v>
      </c>
      <c r="CA12727" s="0" t="n">
        <v>0.67774</v>
      </c>
      <c r="CB12727" s="0" t="n">
        <v>1.2237</v>
      </c>
      <c r="CC12727" s="0" t="n">
        <v>0.58182</v>
      </c>
      <c r="CD12727" s="0" t="n">
        <v>0.99208</v>
      </c>
      <c r="CE12727" s="0" t="n">
        <v>1.1716</v>
      </c>
      <c r="CF12727" s="0" t="n">
        <v>0.9217</v>
      </c>
      <c r="CH12727" s="0" t="n">
        <v>0.75378</v>
      </c>
      <c r="CI12727" s="0" t="n">
        <v>0.82759</v>
      </c>
      <c r="CJ12727" s="0" t="n">
        <v>0.92328</v>
      </c>
      <c r="CK12727" s="0" t="n">
        <v>0.94865</v>
      </c>
      <c r="CL12727" s="0" t="n">
        <v>1.0222</v>
      </c>
      <c r="CM12727" s="0" t="n">
        <v>1.0827</v>
      </c>
      <c r="CN12727" s="0" t="n">
        <v>1.0192</v>
      </c>
      <c r="CO12727" s="0" t="n">
        <v>0.82219</v>
      </c>
      <c r="CP12727" s="0" t="n">
        <v>0.82174</v>
      </c>
      <c r="CQ12727" s="0" t="n">
        <v>0.88135</v>
      </c>
      <c r="CR12727" s="0" t="n">
        <v>0.93276</v>
      </c>
      <c r="CS12727" s="0" t="n">
        <v>1.0312</v>
      </c>
      <c r="CT12727" s="0" t="n">
        <v>1.0152</v>
      </c>
      <c r="CU12727" s="0" t="n">
        <v>1.1953</v>
      </c>
      <c r="CV12727" s="0" t="n">
        <v>1.3229</v>
      </c>
      <c r="CW12727" s="0" t="n">
        <v>1.2706</v>
      </c>
      <c r="CX12727" s="0" t="n">
        <v>1.0476</v>
      </c>
      <c r="CY12727" s="0" t="n">
        <v>1.2051</v>
      </c>
      <c r="CZ12727" s="0" t="n">
        <v>1.2399</v>
      </c>
      <c r="DA12727" s="0" t="n">
        <v>1.4055</v>
      </c>
      <c r="DB12727" s="0" t="n">
        <v>1.4275</v>
      </c>
      <c r="DC12727" s="0" t="n">
        <v>1.3029</v>
      </c>
      <c r="DD12727" s="0" t="n">
        <v>0.9621</v>
      </c>
      <c r="DE12727" s="0" t="n">
        <v>0.80383</v>
      </c>
      <c r="DF12727" s="0" t="n">
        <v>0.82846</v>
      </c>
      <c r="DG12727" s="0" t="n">
        <v>0.93899</v>
      </c>
      <c r="DH12727" s="0" t="n">
        <v>0.74688</v>
      </c>
      <c r="DI12727" s="0" t="n">
        <v>0.89464</v>
      </c>
      <c r="DJ12727" s="0" t="n">
        <v>0.92682</v>
      </c>
      <c r="DL12727" s="0" t="n">
        <v>1.2081</v>
      </c>
      <c r="DN12727" s="0" t="n">
        <v>1.0229</v>
      </c>
      <c r="DO12727" s="0" t="n">
        <v>1.1005</v>
      </c>
      <c r="DR12727" s="0" t="n">
        <v>1.142</v>
      </c>
      <c r="DU12727" s="0" t="n">
        <v>0.8206</v>
      </c>
      <c r="DV12727" s="0" t="n">
        <v>0.76266</v>
      </c>
      <c r="DW12727" s="0" t="n">
        <v>0.78504</v>
      </c>
      <c r="DZ12727" s="0" t="n">
        <v>0.82119</v>
      </c>
      <c r="EA12727" s="0" t="n">
        <v>1.181088</v>
      </c>
      <c r="EB12727" s="0" t="n">
        <v>0.893725</v>
      </c>
      <c r="EC12727" s="0" t="n">
        <v>1.017818</v>
      </c>
      <c r="ED12727" s="0" t="n">
        <v>0.968804</v>
      </c>
      <c r="EE12727" s="0" t="n">
        <v>0.932378</v>
      </c>
      <c r="EF12727" s="0" t="n">
        <v>0.89088</v>
      </c>
      <c r="EG12727" s="0" t="n">
        <v>1.00689</v>
      </c>
      <c r="EH12727" s="0" t="n">
        <v>0.998545</v>
      </c>
    </row>
    <row r="12728" customFormat="false" ht="14" hidden="false" customHeight="false" outlineLevel="0" collapsed="false">
      <c r="A12728" s="0" t="s">
        <v>57680</v>
      </c>
      <c r="B12728" s="0" t="s">
        <v>57698</v>
      </c>
      <c r="C12728" s="0" t="s">
        <v>57682</v>
      </c>
      <c r="D12728" s="0" t="s">
        <v>57683</v>
      </c>
      <c r="E12728" s="0" t="s">
        <v>57684</v>
      </c>
      <c r="F12728" s="0" t="n">
        <v>0.978444</v>
      </c>
      <c r="G12728" s="0" t="n">
        <v>18.0061</v>
      </c>
      <c r="H12728" s="3" t="n">
        <v>3.40867E-011</v>
      </c>
      <c r="I12728" s="0" t="n">
        <v>100.92</v>
      </c>
      <c r="J12728" s="0" t="n">
        <v>84.757</v>
      </c>
      <c r="K12728" s="0" t="n">
        <v>67.877</v>
      </c>
      <c r="L12728" s="0" t="s">
        <v>142</v>
      </c>
      <c r="M12728" s="0" t="s">
        <v>57699</v>
      </c>
      <c r="N12728" s="0" t="s">
        <v>1900</v>
      </c>
      <c r="O12728" s="0" t="s">
        <v>555</v>
      </c>
      <c r="P12728" s="0" t="s">
        <v>57700</v>
      </c>
      <c r="Q12728" s="0" t="s">
        <v>57701</v>
      </c>
      <c r="R12728" s="0" t="n">
        <v>3</v>
      </c>
      <c r="S12728" s="0" t="n">
        <v>1.085</v>
      </c>
      <c r="T12728" s="0" t="n">
        <v>1.0723</v>
      </c>
      <c r="U12728" s="0" t="n">
        <v>1.2153</v>
      </c>
      <c r="V12728" s="0" t="n">
        <v>1.1392</v>
      </c>
      <c r="X12728" s="0" t="n">
        <v>1.1367</v>
      </c>
      <c r="Z12728" s="0" t="n">
        <v>1.247</v>
      </c>
      <c r="AA12728" s="0" t="n">
        <v>1.4368</v>
      </c>
      <c r="AB12728" s="0" t="n">
        <v>0.82578</v>
      </c>
      <c r="AC12728" s="0" t="n">
        <v>0.82814</v>
      </c>
      <c r="AF12728" s="0" t="n">
        <v>0.90006</v>
      </c>
      <c r="AG12728" s="0" t="n">
        <v>0.96415</v>
      </c>
      <c r="AL12728" s="0" t="n">
        <v>1.8694</v>
      </c>
      <c r="AT12728" s="0" t="n">
        <v>0.82486</v>
      </c>
      <c r="AU12728" s="0" t="n">
        <v>0.59054</v>
      </c>
      <c r="AY12728" s="0" t="n">
        <v>1.7374</v>
      </c>
      <c r="AZ12728" s="0" t="n">
        <v>1.0018</v>
      </c>
      <c r="BC12728" s="0" t="n">
        <v>0.89259</v>
      </c>
      <c r="BD12728" s="0" t="n">
        <v>1.6576</v>
      </c>
      <c r="BE12728" s="0" t="n">
        <v>0.58151</v>
      </c>
      <c r="BF12728" s="0" t="n">
        <v>0.91311</v>
      </c>
      <c r="BG12728" s="0" t="n">
        <v>0.78457</v>
      </c>
      <c r="BH12728" s="0" t="n">
        <v>0.59796</v>
      </c>
      <c r="BI12728" s="0" t="n">
        <v>0.65288</v>
      </c>
      <c r="BJ12728" s="0" t="n">
        <v>0.83916</v>
      </c>
      <c r="BK12728" s="0" t="n">
        <v>0.66096</v>
      </c>
      <c r="BL12728" s="0" t="n">
        <v>0.55251</v>
      </c>
      <c r="BN12728" s="0" t="n">
        <v>0.81046</v>
      </c>
      <c r="BO12728" s="0" t="n">
        <v>1.2484</v>
      </c>
      <c r="BP12728" s="0" t="n">
        <v>0.92162</v>
      </c>
      <c r="BQ12728" s="0" t="n">
        <v>0.49475</v>
      </c>
      <c r="BS12728" s="0" t="n">
        <v>0.69951</v>
      </c>
      <c r="BT12728" s="0" t="n">
        <v>1.1605</v>
      </c>
      <c r="BU12728" s="0" t="n">
        <v>0.64165</v>
      </c>
      <c r="BV12728" s="0" t="n">
        <v>0.82031</v>
      </c>
      <c r="BW12728" s="0" t="n">
        <v>1.1456</v>
      </c>
      <c r="BX12728" s="0" t="n">
        <v>0.66913</v>
      </c>
      <c r="BZ12728" s="0" t="n">
        <v>0.43337</v>
      </c>
      <c r="CA12728" s="0" t="n">
        <v>0.66475</v>
      </c>
      <c r="CB12728" s="0" t="n">
        <v>1.2054</v>
      </c>
      <c r="CF12728" s="0" t="n">
        <v>0.82676</v>
      </c>
      <c r="CG12728" s="0" t="n">
        <v>0.68741</v>
      </c>
      <c r="CH12728" s="0" t="n">
        <v>0.7526</v>
      </c>
      <c r="CJ12728" s="0" t="n">
        <v>1.0024</v>
      </c>
      <c r="CK12728" s="0" t="n">
        <v>0.77847</v>
      </c>
      <c r="CN12728" s="0" t="n">
        <v>0.88144</v>
      </c>
      <c r="CP12728" s="0" t="n">
        <v>0.76443</v>
      </c>
      <c r="CQ12728" s="0" t="n">
        <v>0.69268</v>
      </c>
      <c r="CT12728" s="0" t="n">
        <v>0.83732</v>
      </c>
      <c r="CV12728" s="0" t="n">
        <v>1.4228</v>
      </c>
      <c r="CX12728" s="0" t="n">
        <v>1.0599</v>
      </c>
      <c r="CZ12728" s="0" t="n">
        <v>0.92189</v>
      </c>
      <c r="DB12728" s="0" t="n">
        <v>1.1332</v>
      </c>
      <c r="DC12728" s="0" t="n">
        <v>1.3206</v>
      </c>
      <c r="DD12728" s="0" t="n">
        <v>0.92783</v>
      </c>
      <c r="DE12728" s="0" t="n">
        <v>0.98231</v>
      </c>
      <c r="DF12728" s="0" t="n">
        <v>0.70955</v>
      </c>
      <c r="DG12728" s="0" t="n">
        <v>0.75022</v>
      </c>
      <c r="DH12728" s="0" t="n">
        <v>0.87324</v>
      </c>
      <c r="DI12728" s="0" t="n">
        <v>0.96393</v>
      </c>
      <c r="DJ12728" s="0" t="n">
        <v>0.67977</v>
      </c>
      <c r="DL12728" s="0" t="n">
        <v>1.3351</v>
      </c>
      <c r="DN12728" s="0" t="n">
        <v>1.0471</v>
      </c>
      <c r="DS12728" s="0" t="n">
        <v>1.2591</v>
      </c>
      <c r="DV12728" s="0" t="n">
        <v>0.6036</v>
      </c>
      <c r="DW12728" s="0" t="n">
        <v>0.72279</v>
      </c>
      <c r="DX12728" s="0" t="n">
        <v>0.84323</v>
      </c>
      <c r="EA12728" s="0" t="n">
        <v>1.2609425</v>
      </c>
      <c r="EB12728" s="0" t="n">
        <v>0.87446</v>
      </c>
      <c r="EC12728" s="0" t="n">
        <v>0.898773333333333</v>
      </c>
      <c r="ED12728" s="0" t="n">
        <v>1.168155</v>
      </c>
      <c r="EE12728" s="0" t="n">
        <v>0.714696666666667</v>
      </c>
      <c r="EF12728" s="0" t="n">
        <v>1.0617175</v>
      </c>
      <c r="EG12728" s="0" t="n">
        <v>0.77283</v>
      </c>
      <c r="EH12728" s="0" t="n">
        <v>0.99019</v>
      </c>
    </row>
    <row r="12729" customFormat="false" ht="14" hidden="false" customHeight="false" outlineLevel="0" collapsed="false">
      <c r="A12729" s="0" t="s">
        <v>57680</v>
      </c>
      <c r="B12729" s="0" t="s">
        <v>57702</v>
      </c>
      <c r="C12729" s="0" t="s">
        <v>57682</v>
      </c>
      <c r="D12729" s="0" t="s">
        <v>57683</v>
      </c>
      <c r="E12729" s="0" t="s">
        <v>57684</v>
      </c>
      <c r="F12729" s="0" t="n">
        <v>0.875479</v>
      </c>
      <c r="G12729" s="0" t="n">
        <v>13.4905</v>
      </c>
      <c r="H12729" s="3" t="n">
        <v>1.29544E-010</v>
      </c>
      <c r="I12729" s="0" t="n">
        <v>95.834</v>
      </c>
      <c r="J12729" s="0" t="n">
        <v>75.538</v>
      </c>
      <c r="K12729" s="0" t="n">
        <v>72.302</v>
      </c>
      <c r="L12729" s="0" t="s">
        <v>142</v>
      </c>
      <c r="M12729" s="0" t="s">
        <v>57703</v>
      </c>
      <c r="N12729" s="0" t="s">
        <v>1191</v>
      </c>
      <c r="O12729" s="0" t="s">
        <v>818</v>
      </c>
      <c r="P12729" s="0" t="s">
        <v>57704</v>
      </c>
      <c r="Q12729" s="0" t="s">
        <v>57705</v>
      </c>
      <c r="R12729" s="0" t="n">
        <v>5</v>
      </c>
      <c r="AD12729" s="0" t="n">
        <v>0.7127</v>
      </c>
      <c r="AH12729" s="0" t="n">
        <v>0.96337</v>
      </c>
      <c r="AI12729" s="0" t="n">
        <v>0.99363</v>
      </c>
      <c r="AJ12729" s="0" t="n">
        <v>1.1702</v>
      </c>
      <c r="AK12729" s="0" t="n">
        <v>1.5681</v>
      </c>
      <c r="AN12729" s="0" t="n">
        <v>1.1473</v>
      </c>
      <c r="AO12729" s="0" t="n">
        <v>1.2464</v>
      </c>
      <c r="BA12729" s="0" t="n">
        <v>0.97329</v>
      </c>
      <c r="BD12729" s="0" t="n">
        <v>0.63503</v>
      </c>
      <c r="BF12729" s="0" t="n">
        <v>1.0576</v>
      </c>
      <c r="BN12729" s="0" t="n">
        <v>0.72595</v>
      </c>
      <c r="CE12729" s="0" t="n">
        <v>1.1145</v>
      </c>
      <c r="CS12729" s="0" t="n">
        <v>0.8161</v>
      </c>
      <c r="CU12729" s="0" t="n">
        <v>1.1142</v>
      </c>
      <c r="CV12729" s="0" t="n">
        <v>1.218</v>
      </c>
      <c r="CY12729" s="0" t="n">
        <v>0.98269</v>
      </c>
      <c r="DC12729" s="0" t="n">
        <v>1.1297</v>
      </c>
      <c r="DE12729" s="0" t="n">
        <v>0.68594</v>
      </c>
      <c r="DI12729" s="0" t="n">
        <v>0.72377</v>
      </c>
      <c r="EA12729" s="0" t="n">
        <v>0.99363</v>
      </c>
      <c r="EB12729" s="0" t="n">
        <v>1.1702</v>
      </c>
      <c r="EC12729" s="0" t="n">
        <v>1.270695</v>
      </c>
      <c r="ED12729" s="0" t="n">
        <v>0.7127</v>
      </c>
      <c r="EE12729" s="0" t="e">
        <f aca="false">#DIV/0!</f>
        <v>#DIV/0!</v>
      </c>
      <c r="EF12729" s="0" t="n">
        <v>0.891165</v>
      </c>
      <c r="EG12729" s="0" t="n">
        <v>1.2464</v>
      </c>
      <c r="EH12729" s="0" t="n">
        <v>0.91564</v>
      </c>
    </row>
    <row r="12730" customFormat="false" ht="14" hidden="false" customHeight="false" outlineLevel="0" collapsed="false">
      <c r="A12730" s="0" t="s">
        <v>57680</v>
      </c>
      <c r="B12730" s="0" t="s">
        <v>57706</v>
      </c>
      <c r="C12730" s="0" t="s">
        <v>57682</v>
      </c>
      <c r="D12730" s="0" t="s">
        <v>57683</v>
      </c>
      <c r="E12730" s="0" t="s">
        <v>57684</v>
      </c>
      <c r="F12730" s="0" t="n">
        <v>0.935221</v>
      </c>
      <c r="G12730" s="0" t="n">
        <v>11.5957</v>
      </c>
      <c r="H12730" s="3" t="n">
        <v>3.95258E-005</v>
      </c>
      <c r="I12730" s="0" t="n">
        <v>62.582</v>
      </c>
      <c r="J12730" s="0" t="n">
        <v>44.862</v>
      </c>
      <c r="K12730" s="0" t="n">
        <v>62.582</v>
      </c>
      <c r="L12730" s="0" t="s">
        <v>149</v>
      </c>
      <c r="M12730" s="0" t="s">
        <v>57707</v>
      </c>
      <c r="N12730" s="0" t="s">
        <v>144</v>
      </c>
      <c r="O12730" s="0" t="s">
        <v>527</v>
      </c>
      <c r="P12730" s="0" t="s">
        <v>57708</v>
      </c>
      <c r="Q12730" s="0" t="s">
        <v>57709</v>
      </c>
      <c r="R12730" s="0" t="n">
        <v>18</v>
      </c>
      <c r="Z12730" s="0" t="n">
        <v>1.2221</v>
      </c>
      <c r="BL12730" s="0" t="n">
        <v>1.0228</v>
      </c>
      <c r="CW12730" s="0" t="n">
        <v>1.0208</v>
      </c>
      <c r="CY12730" s="0" t="n">
        <v>1.2664</v>
      </c>
      <c r="EA12730" s="0" t="e">
        <f aca="false">#DIV/0!</f>
        <v>#DIV/0!</v>
      </c>
      <c r="EB12730" s="0" t="e">
        <f aca="false">#DIV/0!</f>
        <v>#DIV/0!</v>
      </c>
      <c r="EC12730" s="0" t="e">
        <f aca="false">#DIV/0!</f>
        <v>#DIV/0!</v>
      </c>
      <c r="ED12730" s="0" t="e">
        <f aca="false">#DIV/0!</f>
        <v>#DIV/0!</v>
      </c>
      <c r="EE12730" s="0" t="e">
        <f aca="false">#DIV/0!</f>
        <v>#DIV/0!</v>
      </c>
      <c r="EF12730" s="0" t="n">
        <v>1.0228</v>
      </c>
      <c r="EG12730" s="0" t="e">
        <f aca="false">#DIV/0!</f>
        <v>#DIV/0!</v>
      </c>
      <c r="EH12730" s="0" t="n">
        <v>1.2221</v>
      </c>
    </row>
    <row r="12731" customFormat="false" ht="14" hidden="false" customHeight="false" outlineLevel="0" collapsed="false">
      <c r="A12731" s="0" t="s">
        <v>57680</v>
      </c>
      <c r="B12731" s="0" t="s">
        <v>57710</v>
      </c>
      <c r="C12731" s="0" t="s">
        <v>57682</v>
      </c>
      <c r="D12731" s="0" t="s">
        <v>57683</v>
      </c>
      <c r="E12731" s="0" t="s">
        <v>57684</v>
      </c>
      <c r="F12731" s="0" t="n">
        <v>0.833955</v>
      </c>
      <c r="G12731" s="0" t="n">
        <v>8.02615</v>
      </c>
      <c r="H12731" s="3" t="n">
        <v>1.51985E-024</v>
      </c>
      <c r="I12731" s="0" t="n">
        <v>146.34</v>
      </c>
      <c r="J12731" s="0" t="n">
        <v>116.55</v>
      </c>
      <c r="K12731" s="0" t="n">
        <v>105.38</v>
      </c>
      <c r="L12731" s="0" t="s">
        <v>149</v>
      </c>
      <c r="M12731" s="0" t="s">
        <v>57711</v>
      </c>
      <c r="N12731" s="0" t="s">
        <v>144</v>
      </c>
      <c r="O12731" s="0" t="s">
        <v>555</v>
      </c>
      <c r="P12731" s="0" t="s">
        <v>57712</v>
      </c>
      <c r="Q12731" s="0" t="s">
        <v>57713</v>
      </c>
      <c r="R12731" s="0" t="n">
        <v>3</v>
      </c>
      <c r="T12731" s="0" t="n">
        <v>1.2046</v>
      </c>
      <c r="V12731" s="0" t="n">
        <v>1.127</v>
      </c>
      <c r="X12731" s="0" t="n">
        <v>1.1299</v>
      </c>
      <c r="AH12731" s="0" t="n">
        <v>0.97346</v>
      </c>
      <c r="AR12731" s="0" t="n">
        <v>0.456</v>
      </c>
      <c r="BE12731" s="0" t="n">
        <v>0.83661</v>
      </c>
      <c r="BM12731" s="0" t="n">
        <v>0.76561</v>
      </c>
      <c r="BN12731" s="0" t="n">
        <v>0.83014</v>
      </c>
      <c r="BP12731" s="0" t="n">
        <v>0.97581</v>
      </c>
      <c r="BZ12731" s="0" t="n">
        <v>0.8501</v>
      </c>
      <c r="CC12731" s="0" t="n">
        <v>0.58018</v>
      </c>
      <c r="CH12731" s="0" t="n">
        <v>0.81681</v>
      </c>
      <c r="CK12731" s="0" t="n">
        <v>1.0095</v>
      </c>
      <c r="CL12731" s="0" t="n">
        <v>0.98484</v>
      </c>
      <c r="CX12731" s="0" t="n">
        <v>1.1497</v>
      </c>
      <c r="DN12731" s="0" t="n">
        <v>1.1011</v>
      </c>
      <c r="DS12731" s="0" t="n">
        <v>1.3667</v>
      </c>
      <c r="DU12731" s="0" t="n">
        <v>0.89295</v>
      </c>
      <c r="DW12731" s="0" t="n">
        <v>0.9591</v>
      </c>
      <c r="DX12731" s="0" t="n">
        <v>1.0074</v>
      </c>
      <c r="DY12731" s="0" t="n">
        <v>0.893</v>
      </c>
      <c r="DZ12731" s="0" t="n">
        <v>0.80123</v>
      </c>
      <c r="EA12731" s="0" t="e">
        <f aca="false">#DIV/0!</f>
        <v>#DIV/0!</v>
      </c>
      <c r="EB12731" s="0" t="n">
        <v>0.8303</v>
      </c>
      <c r="EC12731" s="0" t="e">
        <f aca="false">#DIV/0!</f>
        <v>#DIV/0!</v>
      </c>
      <c r="ED12731" s="0" t="n">
        <v>1.127</v>
      </c>
      <c r="EE12731" s="0" t="e">
        <f aca="false">#DIV/0!</f>
        <v>#DIV/0!</v>
      </c>
      <c r="EF12731" s="0" t="n">
        <v>1.1299</v>
      </c>
      <c r="EG12731" s="0" t="n">
        <v>0.80111</v>
      </c>
      <c r="EH12731" s="0" t="n">
        <v>0.9018</v>
      </c>
    </row>
    <row r="12732" customFormat="false" ht="14" hidden="false" customHeight="false" outlineLevel="0" collapsed="false">
      <c r="A12732" s="0" t="s">
        <v>57680</v>
      </c>
      <c r="B12732" s="0" t="s">
        <v>57714</v>
      </c>
      <c r="C12732" s="0" t="s">
        <v>57682</v>
      </c>
      <c r="D12732" s="0" t="s">
        <v>57683</v>
      </c>
      <c r="E12732" s="0" t="s">
        <v>57684</v>
      </c>
      <c r="F12732" s="0" t="n">
        <v>0.880989</v>
      </c>
      <c r="G12732" s="0" t="n">
        <v>9.68763</v>
      </c>
      <c r="H12732" s="0" t="n">
        <v>0.000123867</v>
      </c>
      <c r="I12732" s="0" t="n">
        <v>75.3</v>
      </c>
      <c r="J12732" s="0" t="n">
        <v>55.407</v>
      </c>
      <c r="K12732" s="0" t="n">
        <v>46.818</v>
      </c>
      <c r="L12732" s="0" t="s">
        <v>149</v>
      </c>
      <c r="M12732" s="0" t="s">
        <v>57715</v>
      </c>
      <c r="N12732" s="0" t="s">
        <v>404</v>
      </c>
      <c r="O12732" s="0" t="s">
        <v>887</v>
      </c>
      <c r="P12732" s="0" t="s">
        <v>57716</v>
      </c>
      <c r="Q12732" s="0" t="s">
        <v>57717</v>
      </c>
      <c r="R12732" s="0" t="n">
        <v>11</v>
      </c>
      <c r="BC12732" s="0" t="n">
        <v>0.94664</v>
      </c>
      <c r="EA12732" s="0" t="e">
        <f aca="false">#DIV/0!</f>
        <v>#DIV/0!</v>
      </c>
      <c r="EB12732" s="0" t="e">
        <f aca="false">#DIV/0!</f>
        <v>#DIV/0!</v>
      </c>
      <c r="EC12732" s="0" t="e">
        <f aca="false">#DIV/0!</f>
        <v>#DIV/0!</v>
      </c>
      <c r="ED12732" s="0" t="e">
        <f aca="false">#DIV/0!</f>
        <v>#DIV/0!</v>
      </c>
      <c r="EE12732" s="0" t="n">
        <v>0.94664</v>
      </c>
      <c r="EF12732" s="0" t="e">
        <f aca="false">#DIV/0!</f>
        <v>#DIV/0!</v>
      </c>
      <c r="EG12732" s="0" t="e">
        <f aca="false">#DIV/0!</f>
        <v>#DIV/0!</v>
      </c>
      <c r="EH12732" s="0" t="e">
        <f aca="false">#DIV/0!</f>
        <v>#DIV/0!</v>
      </c>
    </row>
    <row r="12733" customFormat="false" ht="14" hidden="false" customHeight="false" outlineLevel="0" collapsed="false">
      <c r="A12733" s="0" t="s">
        <v>57680</v>
      </c>
      <c r="B12733" s="0" t="s">
        <v>57718</v>
      </c>
      <c r="C12733" s="0" t="s">
        <v>57682</v>
      </c>
      <c r="D12733" s="0" t="s">
        <v>57683</v>
      </c>
      <c r="E12733" s="0" t="s">
        <v>57684</v>
      </c>
      <c r="F12733" s="0" t="n">
        <v>0.755481</v>
      </c>
      <c r="G12733" s="0" t="n">
        <v>8.73293</v>
      </c>
      <c r="H12733" s="3" t="n">
        <v>3.67659E-006</v>
      </c>
      <c r="I12733" s="0" t="n">
        <v>79.589</v>
      </c>
      <c r="J12733" s="0" t="n">
        <v>50.914</v>
      </c>
      <c r="K12733" s="0" t="n">
        <v>44.184</v>
      </c>
      <c r="L12733" s="0" t="s">
        <v>149</v>
      </c>
      <c r="M12733" s="0" t="s">
        <v>57719</v>
      </c>
      <c r="N12733" s="0" t="s">
        <v>144</v>
      </c>
      <c r="O12733" s="0" t="s">
        <v>383</v>
      </c>
      <c r="P12733" s="0" t="s">
        <v>57720</v>
      </c>
      <c r="Q12733" s="0" t="s">
        <v>57721</v>
      </c>
      <c r="R12733" s="0" t="n">
        <v>7</v>
      </c>
      <c r="CI12733" s="0" t="n">
        <v>0.84366</v>
      </c>
      <c r="DH12733" s="0" t="n">
        <v>0.58881</v>
      </c>
      <c r="EA12733" s="0" t="e">
        <f aca="false">#DIV/0!</f>
        <v>#DIV/0!</v>
      </c>
      <c r="EB12733" s="0" t="e">
        <f aca="false">#DIV/0!</f>
        <v>#DIV/0!</v>
      </c>
      <c r="EC12733" s="0" t="e">
        <f aca="false">#DIV/0!</f>
        <v>#DIV/0!</v>
      </c>
      <c r="ED12733" s="0" t="e">
        <f aca="false">#DIV/0!</f>
        <v>#DIV/0!</v>
      </c>
      <c r="EE12733" s="0" t="e">
        <f aca="false">#DIV/0!</f>
        <v>#DIV/0!</v>
      </c>
      <c r="EF12733" s="0" t="e">
        <f aca="false">#DIV/0!</f>
        <v>#DIV/0!</v>
      </c>
      <c r="EG12733" s="0" t="e">
        <f aca="false">#DIV/0!</f>
        <v>#DIV/0!</v>
      </c>
      <c r="EH12733" s="0" t="e">
        <f aca="false">#DIV/0!</f>
        <v>#DIV/0!</v>
      </c>
    </row>
    <row r="12734" customFormat="false" ht="14" hidden="false" customHeight="false" outlineLevel="0" collapsed="false">
      <c r="A12734" s="0" t="s">
        <v>57680</v>
      </c>
      <c r="B12734" s="0" t="s">
        <v>57722</v>
      </c>
      <c r="C12734" s="0" t="s">
        <v>57682</v>
      </c>
      <c r="D12734" s="0" t="s">
        <v>57683</v>
      </c>
      <c r="E12734" s="0" t="s">
        <v>57684</v>
      </c>
      <c r="F12734" s="0" t="n">
        <v>0.463064</v>
      </c>
      <c r="G12734" s="0" t="n">
        <v>4.34946</v>
      </c>
      <c r="H12734" s="0" t="n">
        <v>0.000361379</v>
      </c>
      <c r="I12734" s="0" t="n">
        <v>51.264</v>
      </c>
      <c r="J12734" s="0" t="n">
        <v>33.158</v>
      </c>
      <c r="K12734" s="0" t="n">
        <v>40.492</v>
      </c>
      <c r="L12734" s="0" t="s">
        <v>149</v>
      </c>
      <c r="M12734" s="0" t="s">
        <v>57723</v>
      </c>
      <c r="N12734" s="0" t="s">
        <v>144</v>
      </c>
      <c r="O12734" s="0" t="s">
        <v>324</v>
      </c>
      <c r="P12734" s="0" t="s">
        <v>57724</v>
      </c>
      <c r="Q12734" s="0" t="s">
        <v>57725</v>
      </c>
      <c r="R12734" s="0" t="n">
        <v>9</v>
      </c>
      <c r="EA12734" s="0" t="e">
        <f aca="false">#DIV/0!</f>
        <v>#DIV/0!</v>
      </c>
      <c r="EB12734" s="0" t="e">
        <f aca="false">#DIV/0!</f>
        <v>#DIV/0!</v>
      </c>
      <c r="EC12734" s="0" t="e">
        <f aca="false">#DIV/0!</f>
        <v>#DIV/0!</v>
      </c>
      <c r="ED12734" s="0" t="e">
        <f aca="false">#DIV/0!</f>
        <v>#DIV/0!</v>
      </c>
      <c r="EE12734" s="0" t="e">
        <f aca="false">#DIV/0!</f>
        <v>#DIV/0!</v>
      </c>
      <c r="EF12734" s="0" t="e">
        <f aca="false">#DIV/0!</f>
        <v>#DIV/0!</v>
      </c>
      <c r="EG12734" s="0" t="e">
        <f aca="false">#DIV/0!</f>
        <v>#DIV/0!</v>
      </c>
      <c r="EH12734" s="0" t="e">
        <f aca="false">#DIV/0!</f>
        <v>#DIV/0!</v>
      </c>
    </row>
    <row r="12735" customFormat="false" ht="14" hidden="false" customHeight="false" outlineLevel="0" collapsed="false">
      <c r="A12735" s="0" t="s">
        <v>57680</v>
      </c>
      <c r="B12735" s="0" t="s">
        <v>57726</v>
      </c>
      <c r="C12735" s="0" t="s">
        <v>57682</v>
      </c>
      <c r="D12735" s="0" t="s">
        <v>57683</v>
      </c>
      <c r="E12735" s="0" t="s">
        <v>57684</v>
      </c>
      <c r="F12735" s="0" t="n">
        <v>0.531643</v>
      </c>
      <c r="G12735" s="0" t="n">
        <v>5.11478</v>
      </c>
      <c r="H12735" s="3" t="n">
        <v>8.49984E-005</v>
      </c>
      <c r="I12735" s="0" t="n">
        <v>65.111</v>
      </c>
      <c r="J12735" s="0" t="n">
        <v>52.4</v>
      </c>
      <c r="K12735" s="0" t="n">
        <v>65.111</v>
      </c>
      <c r="L12735" s="0" t="s">
        <v>149</v>
      </c>
      <c r="M12735" s="0" t="s">
        <v>57727</v>
      </c>
      <c r="N12735" s="0" t="s">
        <v>144</v>
      </c>
      <c r="O12735" s="0" t="s">
        <v>329</v>
      </c>
      <c r="P12735" s="0" t="s">
        <v>57728</v>
      </c>
      <c r="Q12735" s="0" t="s">
        <v>57729</v>
      </c>
      <c r="R12735" s="0" t="n">
        <v>12</v>
      </c>
      <c r="S12735" s="0" t="n">
        <v>1.6312</v>
      </c>
      <c r="Y12735" s="0" t="n">
        <v>1.1608</v>
      </c>
      <c r="BW12735" s="0" t="n">
        <v>1.2316</v>
      </c>
      <c r="BY12735" s="0" t="n">
        <v>0.47816</v>
      </c>
      <c r="BZ12735" s="0" t="n">
        <v>0.90667</v>
      </c>
      <c r="CA12735" s="0" t="n">
        <v>0.55982</v>
      </c>
      <c r="CB12735" s="0" t="n">
        <v>1.0233</v>
      </c>
      <c r="CD12735" s="0" t="n">
        <v>0.68622</v>
      </c>
      <c r="CM12735" s="0" t="n">
        <v>0.82972</v>
      </c>
      <c r="CS12735" s="0" t="n">
        <v>2.1913</v>
      </c>
      <c r="CU12735" s="0" t="n">
        <v>1.1229</v>
      </c>
      <c r="DA12735" s="0" t="n">
        <v>0.80014</v>
      </c>
      <c r="DB12735" s="0" t="n">
        <v>1.1405</v>
      </c>
      <c r="EA12735" s="0" t="n">
        <v>1.6312</v>
      </c>
      <c r="EB12735" s="0" t="e">
        <f aca="false">#DIV/0!</f>
        <v>#DIV/0!</v>
      </c>
      <c r="EC12735" s="0" t="e">
        <f aca="false">#DIV/0!</f>
        <v>#DIV/0!</v>
      </c>
      <c r="ED12735" s="0" t="e">
        <f aca="false">#DIV/0!</f>
        <v>#DIV/0!</v>
      </c>
      <c r="EE12735" s="0" t="e">
        <f aca="false">#DIV/0!</f>
        <v>#DIV/0!</v>
      </c>
      <c r="EF12735" s="0" t="e">
        <f aca="false">#DIV/0!</f>
        <v>#DIV/0!</v>
      </c>
      <c r="EG12735" s="0" t="n">
        <v>1.1608</v>
      </c>
      <c r="EH12735" s="0" t="e">
        <f aca="false">#DIV/0!</f>
        <v>#DIV/0!</v>
      </c>
    </row>
    <row r="12736" customFormat="false" ht="14" hidden="false" customHeight="false" outlineLevel="0" collapsed="false">
      <c r="A12736" s="0" t="s">
        <v>57730</v>
      </c>
      <c r="B12736" s="0" t="s">
        <v>57731</v>
      </c>
      <c r="C12736" s="0" t="s">
        <v>57732</v>
      </c>
      <c r="D12736" s="0" t="s">
        <v>57733</v>
      </c>
      <c r="E12736" s="0" t="s">
        <v>57734</v>
      </c>
      <c r="F12736" s="0" t="n">
        <v>1</v>
      </c>
      <c r="G12736" s="0" t="n">
        <v>80.3162</v>
      </c>
      <c r="H12736" s="3" t="n">
        <v>2.60883E-014</v>
      </c>
      <c r="I12736" s="0" t="n">
        <v>153.17</v>
      </c>
      <c r="J12736" s="0" t="n">
        <v>102.22</v>
      </c>
      <c r="K12736" s="0" t="n">
        <v>80.316</v>
      </c>
      <c r="L12736" s="0" t="s">
        <v>142</v>
      </c>
      <c r="M12736" s="0" t="s">
        <v>57735</v>
      </c>
      <c r="N12736" s="0" t="s">
        <v>351</v>
      </c>
      <c r="O12736" s="0" t="s">
        <v>2383</v>
      </c>
      <c r="P12736" s="0" t="s">
        <v>57736</v>
      </c>
      <c r="Q12736" s="0" t="s">
        <v>57737</v>
      </c>
      <c r="R12736" s="0" t="n">
        <v>11</v>
      </c>
      <c r="S12736" s="0" t="n">
        <v>1.06</v>
      </c>
      <c r="T12736" s="0" t="n">
        <v>1.0058</v>
      </c>
      <c r="U12736" s="0" t="n">
        <v>0.8888</v>
      </c>
      <c r="V12736" s="0" t="n">
        <v>0.89114</v>
      </c>
      <c r="W12736" s="0" t="n">
        <v>1.101</v>
      </c>
      <c r="X12736" s="0" t="n">
        <v>0.90239</v>
      </c>
      <c r="Y12736" s="0" t="n">
        <v>0.8895</v>
      </c>
      <c r="Z12736" s="0" t="n">
        <v>0.94649</v>
      </c>
      <c r="AA12736" s="0" t="n">
        <v>1.1682</v>
      </c>
      <c r="AB12736" s="0" t="n">
        <v>1.137</v>
      </c>
      <c r="AD12736" s="0" t="n">
        <v>0.69469</v>
      </c>
      <c r="AF12736" s="0" t="n">
        <v>0.86003</v>
      </c>
      <c r="AG12736" s="0" t="n">
        <v>0.90876</v>
      </c>
      <c r="AI12736" s="0" t="n">
        <v>0.80045</v>
      </c>
      <c r="AJ12736" s="0" t="n">
        <v>0.88744</v>
      </c>
      <c r="AN12736" s="0" t="n">
        <v>0.9088</v>
      </c>
      <c r="AO12736" s="0" t="n">
        <v>1.0287</v>
      </c>
      <c r="AU12736" s="0" t="n">
        <v>1.0393</v>
      </c>
      <c r="AY12736" s="0" t="n">
        <v>1.2477</v>
      </c>
      <c r="AZ12736" s="0" t="n">
        <v>0.67757</v>
      </c>
      <c r="BA12736" s="0" t="n">
        <v>1.0073</v>
      </c>
      <c r="BB12736" s="0" t="n">
        <v>1.0828</v>
      </c>
      <c r="BC12736" s="0" t="n">
        <v>0.72762</v>
      </c>
      <c r="BE12736" s="0" t="n">
        <v>1.3243</v>
      </c>
      <c r="BF12736" s="0" t="n">
        <v>0.96753</v>
      </c>
      <c r="BO12736" s="0" t="n">
        <v>1.1927</v>
      </c>
      <c r="BP12736" s="0" t="n">
        <v>1.23</v>
      </c>
      <c r="BS12736" s="0" t="n">
        <v>0.97451</v>
      </c>
      <c r="BT12736" s="0" t="n">
        <v>1.039</v>
      </c>
      <c r="BU12736" s="0" t="n">
        <v>0.67472</v>
      </c>
      <c r="BW12736" s="0" t="n">
        <v>1.1028</v>
      </c>
      <c r="BX12736" s="0" t="n">
        <v>1.121</v>
      </c>
      <c r="BY12736" s="0" t="n">
        <v>0.9897</v>
      </c>
      <c r="BZ12736" s="0" t="n">
        <v>1.0292</v>
      </c>
      <c r="CA12736" s="0" t="n">
        <v>0.96318</v>
      </c>
      <c r="CB12736" s="0" t="n">
        <v>1.0292</v>
      </c>
      <c r="CC12736" s="0" t="n">
        <v>0.64546</v>
      </c>
      <c r="CD12736" s="0" t="n">
        <v>1.0539</v>
      </c>
      <c r="CE12736" s="0" t="n">
        <v>0.79233</v>
      </c>
      <c r="CF12736" s="0" t="n">
        <v>0.99001</v>
      </c>
      <c r="CG12736" s="0" t="n">
        <v>0.82237</v>
      </c>
      <c r="CH12736" s="0" t="n">
        <v>0.75346</v>
      </c>
      <c r="CI12736" s="0" t="n">
        <v>0.56578</v>
      </c>
      <c r="CJ12736" s="0" t="n">
        <v>1.0194</v>
      </c>
      <c r="CL12736" s="0" t="n">
        <v>1.0031</v>
      </c>
      <c r="CM12736" s="0" t="n">
        <v>1.0676</v>
      </c>
      <c r="CN12736" s="0" t="n">
        <v>1.2173</v>
      </c>
      <c r="CO12736" s="0" t="n">
        <v>0.9692</v>
      </c>
      <c r="CP12736" s="0" t="n">
        <v>0.78571</v>
      </c>
      <c r="CQ12736" s="0" t="n">
        <v>0.84052</v>
      </c>
      <c r="CS12736" s="0" t="n">
        <v>0.92865</v>
      </c>
      <c r="CT12736" s="0" t="n">
        <v>0.97495</v>
      </c>
      <c r="CU12736" s="0" t="n">
        <v>1.028</v>
      </c>
      <c r="CV12736" s="0" t="n">
        <v>0.95788</v>
      </c>
      <c r="CW12736" s="0" t="n">
        <v>1.0126</v>
      </c>
      <c r="CX12736" s="0" t="n">
        <v>0.9164</v>
      </c>
      <c r="CY12736" s="0" t="n">
        <v>0.89952</v>
      </c>
      <c r="CZ12736" s="0" t="n">
        <v>0.8718</v>
      </c>
      <c r="DA12736" s="0" t="n">
        <v>0.88624</v>
      </c>
      <c r="DB12736" s="0" t="n">
        <v>1.0091</v>
      </c>
      <c r="DD12736" s="0" t="n">
        <v>0.92479</v>
      </c>
      <c r="DE12736" s="0" t="n">
        <v>0.88507</v>
      </c>
      <c r="DG12736" s="0" t="n">
        <v>0.80167</v>
      </c>
      <c r="DH12736" s="0" t="n">
        <v>0.88557</v>
      </c>
      <c r="DJ12736" s="0" t="n">
        <v>0.91973</v>
      </c>
      <c r="DO12736" s="0" t="n">
        <v>8.1802</v>
      </c>
      <c r="DX12736" s="0" t="n">
        <v>1.0016</v>
      </c>
      <c r="EA12736" s="0" t="n">
        <v>1.0690875</v>
      </c>
      <c r="EB12736" s="0" t="n">
        <v>0.9269525</v>
      </c>
      <c r="EC12736" s="0" t="n">
        <v>0.94805</v>
      </c>
      <c r="ED12736" s="0" t="n">
        <v>0.889543333333334</v>
      </c>
      <c r="EE12736" s="0" t="n">
        <v>0.955973333333333</v>
      </c>
      <c r="EF12736" s="0" t="n">
        <v>0.890406666666667</v>
      </c>
      <c r="EG12736" s="0" t="n">
        <v>1.037815</v>
      </c>
      <c r="EH12736" s="0" t="n">
        <v>0.95701</v>
      </c>
    </row>
    <row r="12737" customFormat="false" ht="14" hidden="false" customHeight="false" outlineLevel="0" collapsed="false">
      <c r="A12737" s="0" t="s">
        <v>57738</v>
      </c>
      <c r="B12737" s="0" t="s">
        <v>57739</v>
      </c>
      <c r="C12737" s="0" t="s">
        <v>57740</v>
      </c>
      <c r="D12737" s="0" t="s">
        <v>57741</v>
      </c>
      <c r="E12737" s="0" t="s">
        <v>57742</v>
      </c>
      <c r="F12737" s="0" t="n">
        <v>0.994578</v>
      </c>
      <c r="G12737" s="0" t="n">
        <v>22.8595</v>
      </c>
      <c r="H12737" s="3" t="n">
        <v>5.82139E-007</v>
      </c>
      <c r="I12737" s="0" t="n">
        <v>79.36</v>
      </c>
      <c r="J12737" s="0" t="n">
        <v>65.25</v>
      </c>
      <c r="K12737" s="0" t="n">
        <v>69.99</v>
      </c>
      <c r="L12737" s="0" t="s">
        <v>142</v>
      </c>
      <c r="M12737" s="0" t="s">
        <v>57743</v>
      </c>
      <c r="N12737" s="0" t="s">
        <v>57744</v>
      </c>
      <c r="O12737" s="0" t="s">
        <v>190</v>
      </c>
      <c r="P12737" s="0" t="s">
        <v>57745</v>
      </c>
      <c r="Q12737" s="0" t="s">
        <v>57746</v>
      </c>
      <c r="R12737" s="0" t="n">
        <v>24</v>
      </c>
      <c r="U12737" s="0" t="n">
        <v>1.096</v>
      </c>
      <c r="Y12737" s="0" t="n">
        <v>1.2478</v>
      </c>
      <c r="AD12737" s="0" t="n">
        <v>1.7151</v>
      </c>
      <c r="AH12737" s="0" t="n">
        <v>1.9494</v>
      </c>
      <c r="AI12737" s="0" t="n">
        <v>0.98847</v>
      </c>
      <c r="AM12737" s="0" t="n">
        <v>0.88911</v>
      </c>
      <c r="AU12737" s="0" t="n">
        <v>1.4834</v>
      </c>
      <c r="AV12737" s="0" t="n">
        <v>1.6169</v>
      </c>
      <c r="AY12737" s="0" t="n">
        <v>1.5533</v>
      </c>
      <c r="AZ12737" s="0" t="n">
        <v>1.5199</v>
      </c>
      <c r="BA12737" s="0" t="n">
        <v>1.6431</v>
      </c>
      <c r="BB12737" s="0" t="n">
        <v>1.566</v>
      </c>
      <c r="BC12737" s="0" t="n">
        <v>1.459</v>
      </c>
      <c r="BD12737" s="0" t="n">
        <v>1.6876</v>
      </c>
      <c r="BE12737" s="0" t="n">
        <v>1.3939</v>
      </c>
      <c r="BF12737" s="0" t="n">
        <v>1.0766</v>
      </c>
      <c r="CL12737" s="0" t="n">
        <v>1.9426</v>
      </c>
      <c r="CP12737" s="0" t="n">
        <v>1.7973</v>
      </c>
      <c r="CT12737" s="0" t="n">
        <v>1.7869</v>
      </c>
      <c r="DC12737" s="0" t="n">
        <v>1.4135</v>
      </c>
      <c r="DE12737" s="0" t="n">
        <v>1.7189</v>
      </c>
      <c r="DH12737" s="0" t="n">
        <v>1.5478</v>
      </c>
      <c r="DI12737" s="0" t="n">
        <v>1.6036</v>
      </c>
      <c r="DJ12737" s="0" t="n">
        <v>1.595</v>
      </c>
      <c r="DU12737" s="0" t="n">
        <v>1.7718</v>
      </c>
      <c r="DV12737" s="0" t="n">
        <v>1.9629</v>
      </c>
      <c r="DW12737" s="0" t="n">
        <v>1.6471</v>
      </c>
      <c r="DX12737" s="0" t="n">
        <v>1.8991</v>
      </c>
      <c r="DY12737" s="0" t="n">
        <v>1.7688</v>
      </c>
      <c r="EA12737" s="0" t="n">
        <v>1.270885</v>
      </c>
      <c r="EB12737" s="0" t="n">
        <v>1.5199</v>
      </c>
      <c r="EC12737" s="0" t="n">
        <v>1.36955</v>
      </c>
      <c r="ED12737" s="0" t="n">
        <v>1.64055</v>
      </c>
      <c r="EE12737" s="0" t="n">
        <v>1.27717</v>
      </c>
      <c r="EF12737" s="0" t="n">
        <v>1.65225</v>
      </c>
      <c r="EG12737" s="0" t="n">
        <v>1.32085</v>
      </c>
      <c r="EH12737" s="0" t="n">
        <v>1.513</v>
      </c>
    </row>
    <row r="12738" customFormat="false" ht="14" hidden="false" customHeight="false" outlineLevel="0" collapsed="false">
      <c r="A12738" s="0" t="s">
        <v>57738</v>
      </c>
      <c r="B12738" s="0" t="s">
        <v>57747</v>
      </c>
      <c r="C12738" s="0" t="s">
        <v>57740</v>
      </c>
      <c r="D12738" s="0" t="s">
        <v>57741</v>
      </c>
      <c r="E12738" s="0" t="s">
        <v>57742</v>
      </c>
      <c r="F12738" s="0" t="n">
        <v>0.995554</v>
      </c>
      <c r="G12738" s="0" t="n">
        <v>23.5011</v>
      </c>
      <c r="H12738" s="0" t="n">
        <v>0.00168009</v>
      </c>
      <c r="I12738" s="0" t="n">
        <v>157.38</v>
      </c>
      <c r="J12738" s="0" t="n">
        <v>114.06</v>
      </c>
      <c r="K12738" s="0" t="n">
        <v>138.4</v>
      </c>
      <c r="L12738" s="0" t="s">
        <v>142</v>
      </c>
      <c r="M12738" s="0" t="s">
        <v>57748</v>
      </c>
      <c r="N12738" s="0" t="s">
        <v>57749</v>
      </c>
      <c r="O12738" s="0" t="s">
        <v>177</v>
      </c>
      <c r="P12738" s="0" t="s">
        <v>57750</v>
      </c>
      <c r="Q12738" s="0" t="s">
        <v>57751</v>
      </c>
      <c r="R12738" s="0" t="n">
        <v>4</v>
      </c>
      <c r="Z12738" s="0" t="n">
        <v>1.4425</v>
      </c>
      <c r="AB12738" s="0" t="n">
        <v>2.1552</v>
      </c>
      <c r="AD12738" s="0" t="n">
        <v>1.4973</v>
      </c>
      <c r="AH12738" s="0" t="n">
        <v>1.8946</v>
      </c>
      <c r="AY12738" s="0" t="n">
        <v>2.1364</v>
      </c>
      <c r="BE12738" s="0" t="n">
        <v>3.1995</v>
      </c>
      <c r="BH12738" s="0" t="n">
        <v>0.73783</v>
      </c>
      <c r="BI12738" s="0" t="n">
        <v>0.8292</v>
      </c>
      <c r="BK12738" s="0" t="n">
        <v>0.88021</v>
      </c>
      <c r="BU12738" s="0" t="n">
        <v>0.47472</v>
      </c>
      <c r="BV12738" s="0" t="n">
        <v>0.82127</v>
      </c>
      <c r="CE12738" s="0" t="n">
        <v>1.2957</v>
      </c>
      <c r="CJ12738" s="0" t="n">
        <v>3.2618</v>
      </c>
      <c r="CU12738" s="0" t="n">
        <v>0.81609</v>
      </c>
      <c r="CV12738" s="0" t="n">
        <v>0.88895</v>
      </c>
      <c r="CW12738" s="0" t="n">
        <v>0.96197</v>
      </c>
      <c r="CY12738" s="0" t="n">
        <v>1.0271</v>
      </c>
      <c r="CZ12738" s="0" t="n">
        <v>0.70614</v>
      </c>
      <c r="DB12738" s="0" t="n">
        <v>0.98793</v>
      </c>
      <c r="DC12738" s="0" t="n">
        <v>0.81507</v>
      </c>
      <c r="DD12738" s="0" t="n">
        <v>1.6075</v>
      </c>
      <c r="DF12738" s="0" t="n">
        <v>1.955</v>
      </c>
      <c r="DG12738" s="0" t="n">
        <v>1.6923</v>
      </c>
      <c r="DJ12738" s="0" t="n">
        <v>2.1541</v>
      </c>
      <c r="EA12738" s="0" t="n">
        <v>2.1364</v>
      </c>
      <c r="EB12738" s="0" t="n">
        <v>1.446515</v>
      </c>
      <c r="EC12738" s="0" t="n">
        <v>0.8292</v>
      </c>
      <c r="ED12738" s="0" t="n">
        <v>1.4973</v>
      </c>
      <c r="EE12738" s="0" t="n">
        <v>0.88021</v>
      </c>
      <c r="EF12738" s="0" t="e">
        <f aca="false">#DIV/0!</f>
        <v>#DIV/0!</v>
      </c>
      <c r="EG12738" s="0" t="n">
        <v>3.1995</v>
      </c>
      <c r="EH12738" s="0" t="n">
        <v>1.66855</v>
      </c>
    </row>
    <row r="12739" customFormat="false" ht="14" hidden="false" customHeight="false" outlineLevel="0" collapsed="false">
      <c r="A12739" s="0" t="s">
        <v>57738</v>
      </c>
      <c r="B12739" s="0" t="s">
        <v>57752</v>
      </c>
      <c r="C12739" s="0" t="s">
        <v>57740</v>
      </c>
      <c r="D12739" s="0" t="s">
        <v>57741</v>
      </c>
      <c r="E12739" s="0" t="s">
        <v>57742</v>
      </c>
      <c r="F12739" s="0" t="n">
        <v>0.759768</v>
      </c>
      <c r="G12739" s="0" t="n">
        <v>9.96501</v>
      </c>
      <c r="H12739" s="0" t="n">
        <v>0.00252083</v>
      </c>
      <c r="I12739" s="0" t="n">
        <v>44.183</v>
      </c>
      <c r="J12739" s="0" t="n">
        <v>31.596</v>
      </c>
      <c r="K12739" s="0" t="n">
        <v>44.183</v>
      </c>
      <c r="L12739" s="0" t="s">
        <v>149</v>
      </c>
      <c r="M12739" s="0" t="s">
        <v>57753</v>
      </c>
      <c r="N12739" s="0" t="s">
        <v>144</v>
      </c>
      <c r="O12739" s="0" t="s">
        <v>2409</v>
      </c>
      <c r="P12739" s="0" t="s">
        <v>57754</v>
      </c>
      <c r="Q12739" s="0" t="s">
        <v>57755</v>
      </c>
      <c r="R12739" s="0" t="n">
        <v>15</v>
      </c>
      <c r="DZ12739" s="0" t="n">
        <v>1.6829</v>
      </c>
      <c r="EA12739" s="0" t="e">
        <f aca="false">#DIV/0!</f>
        <v>#DIV/0!</v>
      </c>
      <c r="EB12739" s="0" t="e">
        <f aca="false">#DIV/0!</f>
        <v>#DIV/0!</v>
      </c>
      <c r="EC12739" s="0" t="e">
        <f aca="false">#DIV/0!</f>
        <v>#DIV/0!</v>
      </c>
      <c r="ED12739" s="0" t="e">
        <f aca="false">#DIV/0!</f>
        <v>#DIV/0!</v>
      </c>
      <c r="EE12739" s="0" t="e">
        <f aca="false">#DIV/0!</f>
        <v>#DIV/0!</v>
      </c>
      <c r="EF12739" s="0" t="e">
        <f aca="false">#DIV/0!</f>
        <v>#DIV/0!</v>
      </c>
      <c r="EG12739" s="0" t="e">
        <f aca="false">#DIV/0!</f>
        <v>#DIV/0!</v>
      </c>
      <c r="EH12739" s="0" t="e">
        <f aca="false">#DIV/0!</f>
        <v>#DIV/0!</v>
      </c>
    </row>
    <row r="12740" customFormat="false" ht="14" hidden="false" customHeight="false" outlineLevel="0" collapsed="false">
      <c r="A12740" s="0" t="s">
        <v>57738</v>
      </c>
      <c r="B12740" s="0" t="s">
        <v>57756</v>
      </c>
      <c r="C12740" s="0" t="s">
        <v>57740</v>
      </c>
      <c r="D12740" s="0" t="s">
        <v>57741</v>
      </c>
      <c r="E12740" s="0" t="s">
        <v>57742</v>
      </c>
      <c r="F12740" s="0" t="n">
        <v>0.888589</v>
      </c>
      <c r="G12740" s="0" t="n">
        <v>9.02551</v>
      </c>
      <c r="H12740" s="3" t="n">
        <v>9.85836E-014</v>
      </c>
      <c r="I12740" s="0" t="n">
        <v>94.456</v>
      </c>
      <c r="J12740" s="0" t="n">
        <v>81.373</v>
      </c>
      <c r="K12740" s="0" t="n">
        <v>57.051</v>
      </c>
      <c r="L12740" s="0" t="s">
        <v>149</v>
      </c>
      <c r="M12740" s="0" t="s">
        <v>57757</v>
      </c>
      <c r="N12740" s="0" t="s">
        <v>1552</v>
      </c>
      <c r="O12740" s="0" t="s">
        <v>152</v>
      </c>
      <c r="P12740" s="0" t="s">
        <v>57758</v>
      </c>
      <c r="Q12740" s="0" t="s">
        <v>57759</v>
      </c>
      <c r="R12740" s="0" t="n">
        <v>28</v>
      </c>
      <c r="Z12740" s="0" t="n">
        <v>1.2151</v>
      </c>
      <c r="AG12740" s="0" t="n">
        <v>1.7335</v>
      </c>
      <c r="AP12740" s="0" t="n">
        <v>1.4436</v>
      </c>
      <c r="CE12740" s="0" t="n">
        <v>1.5214</v>
      </c>
      <c r="CZ12740" s="0" t="n">
        <v>1.0356</v>
      </c>
      <c r="DN12740" s="0" t="n">
        <v>0.94964</v>
      </c>
      <c r="EA12740" s="0" t="e">
        <f aca="false">#DIV/0!</f>
        <v>#DIV/0!</v>
      </c>
      <c r="EB12740" s="0" t="e">
        <f aca="false">#DIV/0!</f>
        <v>#DIV/0!</v>
      </c>
      <c r="EC12740" s="0" t="e">
        <f aca="false">#DIV/0!</f>
        <v>#DIV/0!</v>
      </c>
      <c r="ED12740" s="0" t="e">
        <f aca="false">#DIV/0!</f>
        <v>#DIV/0!</v>
      </c>
      <c r="EE12740" s="0" t="e">
        <f aca="false">#DIV/0!</f>
        <v>#DIV/0!</v>
      </c>
      <c r="EF12740" s="0" t="e">
        <f aca="false">#DIV/0!</f>
        <v>#DIV/0!</v>
      </c>
      <c r="EG12740" s="0" t="n">
        <v>1.7335</v>
      </c>
      <c r="EH12740" s="0" t="n">
        <v>1.32935</v>
      </c>
    </row>
    <row r="12741" customFormat="false" ht="14" hidden="false" customHeight="false" outlineLevel="0" collapsed="false">
      <c r="A12741" s="0" t="s">
        <v>57760</v>
      </c>
      <c r="B12741" s="0" t="s">
        <v>57761</v>
      </c>
      <c r="C12741" s="0" t="s">
        <v>57762</v>
      </c>
      <c r="D12741" s="0" t="s">
        <v>57763</v>
      </c>
      <c r="E12741" s="0" t="s">
        <v>57764</v>
      </c>
      <c r="F12741" s="0" t="n">
        <v>1</v>
      </c>
      <c r="G12741" s="0" t="n">
        <v>83.812</v>
      </c>
      <c r="H12741" s="3" t="n">
        <v>1.09369E-029</v>
      </c>
      <c r="I12741" s="0" t="n">
        <v>304.63</v>
      </c>
      <c r="J12741" s="0" t="n">
        <v>259.18</v>
      </c>
      <c r="K12741" s="0" t="n">
        <v>304.63</v>
      </c>
      <c r="L12741" s="0" t="s">
        <v>142</v>
      </c>
      <c r="M12741" s="0" t="s">
        <v>57765</v>
      </c>
      <c r="N12741" s="0" t="s">
        <v>144</v>
      </c>
      <c r="O12741" s="0" t="s">
        <v>4499</v>
      </c>
      <c r="P12741" s="0" t="s">
        <v>57766</v>
      </c>
      <c r="Q12741" s="0" t="s">
        <v>57767</v>
      </c>
      <c r="R12741" s="0" t="n">
        <v>6</v>
      </c>
      <c r="AA12741" s="0" t="n">
        <v>1.6013</v>
      </c>
      <c r="AB12741" s="0" t="n">
        <v>1.4795</v>
      </c>
      <c r="AC12741" s="0" t="n">
        <v>1.2321</v>
      </c>
      <c r="AD12741" s="0" t="n">
        <v>1.4711</v>
      </c>
      <c r="AE12741" s="0" t="n">
        <v>1.4125</v>
      </c>
      <c r="AF12741" s="0" t="n">
        <v>1.1488</v>
      </c>
      <c r="AG12741" s="0" t="n">
        <v>1.3346</v>
      </c>
      <c r="AH12741" s="0" t="n">
        <v>1.5337</v>
      </c>
      <c r="AR12741" s="0" t="n">
        <v>0.64255</v>
      </c>
      <c r="AS12741" s="0" t="n">
        <v>1.2626</v>
      </c>
      <c r="AT12741" s="0" t="n">
        <v>1.3553</v>
      </c>
      <c r="AU12741" s="0" t="n">
        <v>1.217</v>
      </c>
      <c r="AV12741" s="0" t="n">
        <v>1.3273</v>
      </c>
      <c r="AX12741" s="0" t="n">
        <v>1.0019</v>
      </c>
      <c r="AZ12741" s="0" t="n">
        <v>0.9952</v>
      </c>
      <c r="BA12741" s="0" t="n">
        <v>0.93449</v>
      </c>
      <c r="BB12741" s="0" t="n">
        <v>1.2458</v>
      </c>
      <c r="BC12741" s="0" t="n">
        <v>1.0871</v>
      </c>
      <c r="BD12741" s="0" t="n">
        <v>1.3939</v>
      </c>
      <c r="BE12741" s="0" t="n">
        <v>1.8966</v>
      </c>
      <c r="BF12741" s="0" t="n">
        <v>1.1953</v>
      </c>
      <c r="BG12741" s="0" t="n">
        <v>0.71185</v>
      </c>
      <c r="BH12741" s="0" t="n">
        <v>1.1913</v>
      </c>
      <c r="BI12741" s="0" t="n">
        <v>1.0223</v>
      </c>
      <c r="BJ12741" s="0" t="n">
        <v>1.2799</v>
      </c>
      <c r="BK12741" s="0" t="n">
        <v>1.2218</v>
      </c>
      <c r="BL12741" s="0" t="n">
        <v>1.2127</v>
      </c>
      <c r="BM12741" s="0" t="n">
        <v>1.1095</v>
      </c>
      <c r="BN12741" s="0" t="n">
        <v>0.79793</v>
      </c>
      <c r="BO12741" s="0" t="n">
        <v>1.153</v>
      </c>
      <c r="BP12741" s="0" t="n">
        <v>0.98996</v>
      </c>
      <c r="BQ12741" s="0" t="n">
        <v>2.461</v>
      </c>
      <c r="BR12741" s="0" t="n">
        <v>0.90671</v>
      </c>
      <c r="BS12741" s="0" t="n">
        <v>1.2898</v>
      </c>
      <c r="BW12741" s="0" t="n">
        <v>1.1725</v>
      </c>
      <c r="BX12741" s="0" t="n">
        <v>1.0388</v>
      </c>
      <c r="BY12741" s="0" t="n">
        <v>1.1618</v>
      </c>
      <c r="CA12741" s="0" t="n">
        <v>1.7794</v>
      </c>
      <c r="CB12741" s="0" t="n">
        <v>1.0784</v>
      </c>
      <c r="CC12741" s="0" t="n">
        <v>0.73821</v>
      </c>
      <c r="CE12741" s="0" t="n">
        <v>1.1163</v>
      </c>
      <c r="CF12741" s="0" t="n">
        <v>1.1756</v>
      </c>
      <c r="CG12741" s="0" t="n">
        <v>1.2128</v>
      </c>
      <c r="CH12741" s="0" t="n">
        <v>1.3129</v>
      </c>
      <c r="CI12741" s="0" t="n">
        <v>0.84587</v>
      </c>
      <c r="CJ12741" s="0" t="n">
        <v>0.94733</v>
      </c>
      <c r="CK12741" s="0" t="n">
        <v>1.0636</v>
      </c>
      <c r="CM12741" s="0" t="n">
        <v>1.183</v>
      </c>
      <c r="CN12741" s="0" t="n">
        <v>1.1945</v>
      </c>
      <c r="CO12741" s="0" t="n">
        <v>1.3438</v>
      </c>
      <c r="DC12741" s="0" t="n">
        <v>1.0115</v>
      </c>
      <c r="DD12741" s="0" t="n">
        <v>1.2757</v>
      </c>
      <c r="DF12741" s="0" t="n">
        <v>1.4537</v>
      </c>
      <c r="DH12741" s="0" t="n">
        <v>1.5621</v>
      </c>
      <c r="DI12741" s="0" t="n">
        <v>1.6506</v>
      </c>
      <c r="DJ12741" s="0" t="n">
        <v>2.0536</v>
      </c>
      <c r="DS12741" s="0" t="n">
        <v>0.85839</v>
      </c>
      <c r="DT12741" s="0" t="n">
        <v>1.2033</v>
      </c>
      <c r="DU12741" s="0" t="n">
        <v>0.95016</v>
      </c>
      <c r="DV12741" s="0" t="n">
        <v>1.0731</v>
      </c>
      <c r="DW12741" s="0" t="n">
        <v>1.0112</v>
      </c>
      <c r="DX12741" s="0" t="n">
        <v>1.148</v>
      </c>
      <c r="DY12741" s="0" t="n">
        <v>1.0981</v>
      </c>
      <c r="DZ12741" s="0" t="n">
        <v>1.1258</v>
      </c>
      <c r="EA12741" s="0" t="n">
        <v>1.156575</v>
      </c>
      <c r="EB12741" s="0" t="n">
        <v>1.0771375</v>
      </c>
      <c r="EC12741" s="0" t="n">
        <v>1.1128725</v>
      </c>
      <c r="ED12741" s="0" t="n">
        <v>1.338025</v>
      </c>
      <c r="EE12741" s="0" t="n">
        <v>1.2346</v>
      </c>
      <c r="EF12741" s="0" t="n">
        <v>1.270675</v>
      </c>
      <c r="EG12741" s="0" t="n">
        <v>1.4469</v>
      </c>
      <c r="EH12741" s="0" t="n">
        <v>1.1322075</v>
      </c>
    </row>
    <row r="12742" customFormat="false" ht="14" hidden="false" customHeight="false" outlineLevel="0" collapsed="false">
      <c r="A12742" s="0" t="s">
        <v>57760</v>
      </c>
      <c r="B12742" s="0" t="s">
        <v>57768</v>
      </c>
      <c r="C12742" s="0" t="s">
        <v>57762</v>
      </c>
      <c r="D12742" s="0" t="s">
        <v>57763</v>
      </c>
      <c r="E12742" s="0" t="s">
        <v>57764</v>
      </c>
      <c r="F12742" s="0" t="n">
        <v>0.530317</v>
      </c>
      <c r="G12742" s="0" t="n">
        <v>0.527402</v>
      </c>
      <c r="H12742" s="0" t="n">
        <v>0.000562791</v>
      </c>
      <c r="I12742" s="0" t="n">
        <v>82.177</v>
      </c>
      <c r="J12742" s="0" t="n">
        <v>62.922</v>
      </c>
      <c r="K12742" s="0" t="n">
        <v>82.177</v>
      </c>
      <c r="L12742" s="0" t="s">
        <v>142</v>
      </c>
      <c r="M12742" s="0" t="s">
        <v>57769</v>
      </c>
      <c r="N12742" s="0" t="s">
        <v>144</v>
      </c>
      <c r="O12742" s="0" t="s">
        <v>494</v>
      </c>
      <c r="P12742" s="0" t="s">
        <v>57770</v>
      </c>
      <c r="Q12742" s="0" t="s">
        <v>57771</v>
      </c>
      <c r="R12742" s="0" t="n">
        <v>8</v>
      </c>
      <c r="EA12742" s="0" t="e">
        <f aca="false">#DIV/0!</f>
        <v>#DIV/0!</v>
      </c>
      <c r="EB12742" s="0" t="e">
        <f aca="false">#DIV/0!</f>
        <v>#DIV/0!</v>
      </c>
      <c r="EC12742" s="0" t="e">
        <f aca="false">#DIV/0!</f>
        <v>#DIV/0!</v>
      </c>
      <c r="ED12742" s="0" t="e">
        <f aca="false">#DIV/0!</f>
        <v>#DIV/0!</v>
      </c>
      <c r="EE12742" s="0" t="e">
        <f aca="false">#DIV/0!</f>
        <v>#DIV/0!</v>
      </c>
      <c r="EF12742" s="0" t="e">
        <f aca="false">#DIV/0!</f>
        <v>#DIV/0!</v>
      </c>
      <c r="EG12742" s="0" t="e">
        <f aca="false">#DIV/0!</f>
        <v>#DIV/0!</v>
      </c>
      <c r="EH12742" s="0" t="e">
        <f aca="false">#DIV/0!</f>
        <v>#DIV/0!</v>
      </c>
    </row>
    <row r="12743" customFormat="false" ht="14" hidden="false" customHeight="false" outlineLevel="0" collapsed="false">
      <c r="A12743" s="0" t="s">
        <v>57772</v>
      </c>
      <c r="B12743" s="0" t="s">
        <v>57773</v>
      </c>
      <c r="C12743" s="0" t="s">
        <v>57774</v>
      </c>
      <c r="D12743" s="0" t="s">
        <v>57775</v>
      </c>
      <c r="E12743" s="0" t="s">
        <v>57776</v>
      </c>
      <c r="F12743" s="0" t="n">
        <v>1</v>
      </c>
      <c r="G12743" s="0" t="n">
        <v>89.4925</v>
      </c>
      <c r="H12743" s="3" t="n">
        <v>3.2792E-006</v>
      </c>
      <c r="I12743" s="0" t="n">
        <v>149.41</v>
      </c>
      <c r="J12743" s="0" t="n">
        <v>84.681</v>
      </c>
      <c r="K12743" s="0" t="n">
        <v>127.79</v>
      </c>
      <c r="L12743" s="0" t="s">
        <v>142</v>
      </c>
      <c r="M12743" s="0" t="s">
        <v>57777</v>
      </c>
      <c r="N12743" s="0" t="s">
        <v>351</v>
      </c>
      <c r="O12743" s="0" t="s">
        <v>2446</v>
      </c>
      <c r="P12743" s="0" t="s">
        <v>57778</v>
      </c>
      <c r="Q12743" s="0" t="s">
        <v>57779</v>
      </c>
      <c r="R12743" s="0" t="n">
        <v>6</v>
      </c>
      <c r="S12743" s="0" t="n">
        <v>1.1058</v>
      </c>
      <c r="T12743" s="0" t="n">
        <v>0.98255</v>
      </c>
      <c r="U12743" s="0" t="n">
        <v>1.5809</v>
      </c>
      <c r="V12743" s="0" t="n">
        <v>1.7712</v>
      </c>
      <c r="W12743" s="0" t="n">
        <v>1.7728</v>
      </c>
      <c r="X12743" s="0" t="n">
        <v>1.0785</v>
      </c>
      <c r="Y12743" s="0" t="n">
        <v>1.5606</v>
      </c>
      <c r="Z12743" s="0" t="n">
        <v>1.3177</v>
      </c>
      <c r="AI12743" s="0" t="n">
        <v>1.0372</v>
      </c>
      <c r="AJ12743" s="0" t="n">
        <v>0.96441</v>
      </c>
      <c r="AK12743" s="0" t="n">
        <v>1.0403</v>
      </c>
      <c r="AL12743" s="0" t="n">
        <v>1.1383</v>
      </c>
      <c r="AM12743" s="0" t="n">
        <v>1.6126</v>
      </c>
      <c r="AN12743" s="0" t="n">
        <v>1.2169</v>
      </c>
      <c r="AO12743" s="0" t="n">
        <v>1.3225</v>
      </c>
      <c r="AP12743" s="0" t="n">
        <v>1.1115</v>
      </c>
      <c r="AY12743" s="0" t="n">
        <v>1.2473</v>
      </c>
      <c r="AZ12743" s="0" t="n">
        <v>0.7167</v>
      </c>
      <c r="BB12743" s="0" t="n">
        <v>1.0203</v>
      </c>
      <c r="BC12743" s="0" t="n">
        <v>0.66295</v>
      </c>
      <c r="BG12743" s="0" t="n">
        <v>0.72548</v>
      </c>
      <c r="BH12743" s="0" t="n">
        <v>0.82736</v>
      </c>
      <c r="BI12743" s="0" t="n">
        <v>0.91824</v>
      </c>
      <c r="BJ12743" s="0" t="n">
        <v>0.9048</v>
      </c>
      <c r="BK12743" s="0" t="n">
        <v>0.68435</v>
      </c>
      <c r="BL12743" s="0" t="n">
        <v>0.61866</v>
      </c>
      <c r="BN12743" s="0" t="n">
        <v>1.0919</v>
      </c>
      <c r="BO12743" s="0" t="n">
        <v>0.93141</v>
      </c>
      <c r="BQ12743" s="0" t="n">
        <v>0.40558</v>
      </c>
      <c r="BS12743" s="0" t="n">
        <v>1.3274</v>
      </c>
      <c r="BT12743" s="0" t="n">
        <v>1.1187</v>
      </c>
      <c r="BU12743" s="0" t="n">
        <v>0.5662</v>
      </c>
      <c r="BV12743" s="0" t="n">
        <v>0.87279</v>
      </c>
      <c r="BW12743" s="0" t="n">
        <v>1.0177</v>
      </c>
      <c r="BX12743" s="0" t="n">
        <v>0.85324</v>
      </c>
      <c r="BY12743" s="0" t="n">
        <v>1.0338</v>
      </c>
      <c r="BZ12743" s="0" t="n">
        <v>0.99432</v>
      </c>
      <c r="CA12743" s="0" t="n">
        <v>0.89564</v>
      </c>
      <c r="CB12743" s="0" t="n">
        <v>1.0883</v>
      </c>
      <c r="CC12743" s="0" t="n">
        <v>0.57515</v>
      </c>
      <c r="CD12743" s="0" t="n">
        <v>1.0485</v>
      </c>
      <c r="CM12743" s="0" t="n">
        <v>0.94662</v>
      </c>
      <c r="CN12743" s="0" t="n">
        <v>1.0336</v>
      </c>
      <c r="CO12743" s="0" t="n">
        <v>0.98561</v>
      </c>
      <c r="CP12743" s="0" t="n">
        <v>0.84896</v>
      </c>
      <c r="CQ12743" s="0" t="n">
        <v>0.91848</v>
      </c>
      <c r="CR12743" s="0" t="n">
        <v>1.0023</v>
      </c>
      <c r="CS12743" s="0" t="n">
        <v>1.134</v>
      </c>
      <c r="CT12743" s="0" t="n">
        <v>1.1439</v>
      </c>
      <c r="CU12743" s="0" t="n">
        <v>1.3986</v>
      </c>
      <c r="CV12743" s="0" t="n">
        <v>1.4105</v>
      </c>
      <c r="CW12743" s="0" t="n">
        <v>1.0674</v>
      </c>
      <c r="CX12743" s="0" t="n">
        <v>0.99319</v>
      </c>
      <c r="CY12743" s="0" t="n">
        <v>1.9931</v>
      </c>
      <c r="CZ12743" s="0" t="n">
        <v>1.3154</v>
      </c>
      <c r="DA12743" s="0" t="n">
        <v>1.7574</v>
      </c>
      <c r="DB12743" s="0" t="n">
        <v>1.1386</v>
      </c>
      <c r="DK12743" s="0" t="n">
        <v>1.0644</v>
      </c>
      <c r="DL12743" s="0" t="n">
        <v>1.0139</v>
      </c>
      <c r="DM12743" s="0" t="n">
        <v>1.0809</v>
      </c>
      <c r="DN12743" s="0" t="n">
        <v>0.85971</v>
      </c>
      <c r="DO12743" s="0" t="n">
        <v>1.147</v>
      </c>
      <c r="DP12743" s="0" t="n">
        <v>0.95728</v>
      </c>
      <c r="DQ12743" s="0" t="n">
        <v>0.97902</v>
      </c>
      <c r="DR12743" s="0" t="n">
        <v>1.1251</v>
      </c>
      <c r="EA12743" s="0" t="n">
        <v>1.028945</v>
      </c>
      <c r="EB12743" s="0" t="n">
        <v>0.872755</v>
      </c>
      <c r="EC12743" s="0" t="n">
        <v>1.17981333333333</v>
      </c>
      <c r="ED12743" s="0" t="n">
        <v>1.20865</v>
      </c>
      <c r="EE12743" s="0" t="n">
        <v>1.183175</v>
      </c>
      <c r="EF12743" s="0" t="n">
        <v>0.971353333333333</v>
      </c>
      <c r="EG12743" s="0" t="n">
        <v>1.44155</v>
      </c>
      <c r="EH12743" s="0" t="n">
        <v>1.1737</v>
      </c>
    </row>
    <row r="12744" customFormat="false" ht="14" hidden="false" customHeight="false" outlineLevel="0" collapsed="false">
      <c r="A12744" s="0" t="s">
        <v>57772</v>
      </c>
      <c r="B12744" s="0" t="s">
        <v>57780</v>
      </c>
      <c r="C12744" s="0" t="s">
        <v>57774</v>
      </c>
      <c r="D12744" s="0" t="s">
        <v>57775</v>
      </c>
      <c r="E12744" s="0" t="s">
        <v>57776</v>
      </c>
      <c r="F12744" s="0" t="n">
        <v>0.802897</v>
      </c>
      <c r="G12744" s="0" t="n">
        <v>6.17846</v>
      </c>
      <c r="H12744" s="0" t="n">
        <v>0.000360408</v>
      </c>
      <c r="I12744" s="0" t="n">
        <v>102.07</v>
      </c>
      <c r="J12744" s="0" t="n">
        <v>76.07</v>
      </c>
      <c r="K12744" s="0" t="n">
        <v>69.47</v>
      </c>
      <c r="L12744" s="0" t="s">
        <v>142</v>
      </c>
      <c r="M12744" s="0" t="s">
        <v>57781</v>
      </c>
      <c r="N12744" s="0" t="s">
        <v>144</v>
      </c>
      <c r="O12744" s="0" t="s">
        <v>229</v>
      </c>
      <c r="P12744" s="0" t="s">
        <v>57782</v>
      </c>
      <c r="Q12744" s="0" t="s">
        <v>57783</v>
      </c>
      <c r="R12744" s="0" t="n">
        <v>2</v>
      </c>
      <c r="EA12744" s="0" t="e">
        <f aca="false">#DIV/0!</f>
        <v>#DIV/0!</v>
      </c>
      <c r="EB12744" s="0" t="e">
        <f aca="false">#DIV/0!</f>
        <v>#DIV/0!</v>
      </c>
      <c r="EC12744" s="0" t="e">
        <f aca="false">#DIV/0!</f>
        <v>#DIV/0!</v>
      </c>
      <c r="ED12744" s="0" t="e">
        <f aca="false">#DIV/0!</f>
        <v>#DIV/0!</v>
      </c>
      <c r="EE12744" s="0" t="e">
        <f aca="false">#DIV/0!</f>
        <v>#DIV/0!</v>
      </c>
      <c r="EF12744" s="0" t="e">
        <f aca="false">#DIV/0!</f>
        <v>#DIV/0!</v>
      </c>
      <c r="EG12744" s="0" t="e">
        <f aca="false">#DIV/0!</f>
        <v>#DIV/0!</v>
      </c>
      <c r="EH12744" s="0" t="e">
        <f aca="false">#DIV/0!</f>
        <v>#DIV/0!</v>
      </c>
    </row>
    <row r="12745" customFormat="false" ht="14" hidden="false" customHeight="false" outlineLevel="0" collapsed="false">
      <c r="A12745" s="0" t="s">
        <v>57772</v>
      </c>
      <c r="B12745" s="0" t="s">
        <v>57784</v>
      </c>
      <c r="C12745" s="0" t="s">
        <v>57774</v>
      </c>
      <c r="D12745" s="0" t="s">
        <v>57775</v>
      </c>
      <c r="E12745" s="0" t="s">
        <v>57776</v>
      </c>
      <c r="F12745" s="0" t="n">
        <v>0.5</v>
      </c>
      <c r="G12745" s="0" t="n">
        <v>0</v>
      </c>
      <c r="H12745" s="0" t="n">
        <v>0.000360408</v>
      </c>
      <c r="I12745" s="0" t="n">
        <v>102.07</v>
      </c>
      <c r="J12745" s="0" t="n">
        <v>76.07</v>
      </c>
      <c r="K12745" s="0" t="n">
        <v>86.519</v>
      </c>
      <c r="L12745" s="0" t="s">
        <v>142</v>
      </c>
      <c r="M12745" s="0" t="s">
        <v>57785</v>
      </c>
      <c r="N12745" s="0" t="s">
        <v>597</v>
      </c>
      <c r="O12745" s="0" t="s">
        <v>598</v>
      </c>
      <c r="P12745" s="0" t="s">
        <v>57786</v>
      </c>
      <c r="Q12745" s="0" t="s">
        <v>57787</v>
      </c>
      <c r="R12745" s="0" t="n">
        <v>4</v>
      </c>
      <c r="EA12745" s="0" t="e">
        <f aca="false">#DIV/0!</f>
        <v>#DIV/0!</v>
      </c>
      <c r="EB12745" s="0" t="e">
        <f aca="false">#DIV/0!</f>
        <v>#DIV/0!</v>
      </c>
      <c r="EC12745" s="0" t="e">
        <f aca="false">#DIV/0!</f>
        <v>#DIV/0!</v>
      </c>
      <c r="ED12745" s="0" t="e">
        <f aca="false">#DIV/0!</f>
        <v>#DIV/0!</v>
      </c>
      <c r="EE12745" s="0" t="e">
        <f aca="false">#DIV/0!</f>
        <v>#DIV/0!</v>
      </c>
      <c r="EF12745" s="0" t="e">
        <f aca="false">#DIV/0!</f>
        <v>#DIV/0!</v>
      </c>
      <c r="EG12745" s="0" t="e">
        <f aca="false">#DIV/0!</f>
        <v>#DIV/0!</v>
      </c>
      <c r="EH12745" s="0" t="e">
        <f aca="false">#DIV/0!</f>
        <v>#DIV/0!</v>
      </c>
    </row>
    <row r="12746" customFormat="false" ht="14" hidden="false" customHeight="false" outlineLevel="0" collapsed="false">
      <c r="A12746" s="0" t="s">
        <v>57772</v>
      </c>
      <c r="B12746" s="0" t="s">
        <v>57788</v>
      </c>
      <c r="C12746" s="0" t="s">
        <v>57774</v>
      </c>
      <c r="D12746" s="0" t="s">
        <v>57775</v>
      </c>
      <c r="E12746" s="0" t="s">
        <v>57776</v>
      </c>
      <c r="F12746" s="0" t="n">
        <v>1</v>
      </c>
      <c r="G12746" s="0" t="n">
        <v>70.0936</v>
      </c>
      <c r="H12746" s="3" t="n">
        <v>1.41606E-010</v>
      </c>
      <c r="I12746" s="0" t="n">
        <v>126.18</v>
      </c>
      <c r="J12746" s="0" t="n">
        <v>93.294</v>
      </c>
      <c r="K12746" s="0" t="n">
        <v>70.094</v>
      </c>
      <c r="L12746" s="0" t="s">
        <v>142</v>
      </c>
      <c r="M12746" s="0" t="s">
        <v>57789</v>
      </c>
      <c r="N12746" s="0" t="s">
        <v>57790</v>
      </c>
      <c r="O12746" s="0" t="s">
        <v>1064</v>
      </c>
      <c r="P12746" s="0" t="s">
        <v>57791</v>
      </c>
      <c r="Q12746" s="0" t="s">
        <v>57792</v>
      </c>
      <c r="R12746" s="0" t="n">
        <v>5</v>
      </c>
      <c r="AN12746" s="0" t="n">
        <v>1.2305</v>
      </c>
      <c r="BB12746" s="0" t="n">
        <v>9.9157</v>
      </c>
      <c r="BC12746" s="0" t="n">
        <v>12.017</v>
      </c>
      <c r="BD12746" s="0" t="n">
        <v>14.528</v>
      </c>
      <c r="BF12746" s="0" t="n">
        <v>13.405</v>
      </c>
      <c r="BG12746" s="0" t="n">
        <v>4.7549</v>
      </c>
      <c r="BI12746" s="0" t="n">
        <v>7.7245</v>
      </c>
      <c r="BK12746" s="0" t="n">
        <v>5.0761</v>
      </c>
      <c r="BM12746" s="0" t="n">
        <v>6.598</v>
      </c>
      <c r="CK12746" s="0" t="n">
        <v>16.343</v>
      </c>
      <c r="EA12746" s="0" t="n">
        <v>4.7549</v>
      </c>
      <c r="EB12746" s="0" t="e">
        <f aca="false">#DIV/0!</f>
        <v>#DIV/0!</v>
      </c>
      <c r="EC12746" s="0" t="n">
        <v>7.7245</v>
      </c>
      <c r="ED12746" s="0" t="n">
        <v>9.9157</v>
      </c>
      <c r="EE12746" s="0" t="n">
        <v>8.54655</v>
      </c>
      <c r="EF12746" s="0" t="n">
        <v>7.87925</v>
      </c>
      <c r="EG12746" s="0" t="n">
        <v>6.598</v>
      </c>
      <c r="EH12746" s="0" t="n">
        <v>13.405</v>
      </c>
    </row>
    <row r="12747" customFormat="false" ht="14" hidden="false" customHeight="false" outlineLevel="0" collapsed="false">
      <c r="A12747" s="0" t="s">
        <v>57772</v>
      </c>
      <c r="B12747" s="0" t="s">
        <v>57793</v>
      </c>
      <c r="C12747" s="0" t="s">
        <v>57774</v>
      </c>
      <c r="D12747" s="0" t="s">
        <v>57775</v>
      </c>
      <c r="E12747" s="0" t="s">
        <v>57776</v>
      </c>
      <c r="F12747" s="0" t="n">
        <v>1</v>
      </c>
      <c r="G12747" s="0" t="n">
        <v>116.575</v>
      </c>
      <c r="H12747" s="3" t="n">
        <v>5.95061E-013</v>
      </c>
      <c r="I12747" s="0" t="n">
        <v>244.54</v>
      </c>
      <c r="J12747" s="0" t="n">
        <v>217.44</v>
      </c>
      <c r="K12747" s="0" t="n">
        <v>133.86</v>
      </c>
      <c r="L12747" s="0" t="s">
        <v>142</v>
      </c>
      <c r="M12747" s="0" t="s">
        <v>57794</v>
      </c>
      <c r="N12747" s="0" t="s">
        <v>57795</v>
      </c>
      <c r="O12747" s="0" t="s">
        <v>583</v>
      </c>
      <c r="P12747" s="0" t="s">
        <v>57796</v>
      </c>
      <c r="Q12747" s="0" t="s">
        <v>57797</v>
      </c>
      <c r="R12747" s="0" t="n">
        <v>13</v>
      </c>
      <c r="S12747" s="0" t="n">
        <v>1.246</v>
      </c>
      <c r="T12747" s="0" t="n">
        <v>1.4056</v>
      </c>
      <c r="U12747" s="0" t="n">
        <v>1.2859</v>
      </c>
      <c r="V12747" s="0" t="n">
        <v>1.1802</v>
      </c>
      <c r="W12747" s="0" t="n">
        <v>1.4176</v>
      </c>
      <c r="X12747" s="0" t="n">
        <v>1.1389</v>
      </c>
      <c r="Y12747" s="0" t="n">
        <v>1.5228</v>
      </c>
      <c r="Z12747" s="0" t="n">
        <v>1.3061</v>
      </c>
      <c r="AA12747" s="0" t="n">
        <v>3.7406</v>
      </c>
      <c r="AB12747" s="0" t="n">
        <v>1.8425</v>
      </c>
      <c r="AC12747" s="0" t="n">
        <v>2.5175</v>
      </c>
      <c r="AD12747" s="0" t="n">
        <v>2.3854</v>
      </c>
      <c r="AE12747" s="0" t="n">
        <v>2.7483</v>
      </c>
      <c r="AF12747" s="0" t="n">
        <v>1.7597</v>
      </c>
      <c r="AG12747" s="0" t="n">
        <v>1.8494</v>
      </c>
      <c r="AH12747" s="0" t="n">
        <v>2.2388</v>
      </c>
      <c r="AI12747" s="0" t="n">
        <v>1.1888</v>
      </c>
      <c r="AJ12747" s="0" t="n">
        <v>1.3577</v>
      </c>
      <c r="AK12747" s="0" t="n">
        <v>1.19</v>
      </c>
      <c r="AL12747" s="0" t="n">
        <v>1.4144</v>
      </c>
      <c r="AM12747" s="0" t="n">
        <v>1.5446</v>
      </c>
      <c r="AN12747" s="0" t="n">
        <v>1.088</v>
      </c>
      <c r="AO12747" s="0" t="n">
        <v>1.2964</v>
      </c>
      <c r="AP12747" s="0" t="n">
        <v>1.2678</v>
      </c>
      <c r="AQ12747" s="0" t="n">
        <v>1.371</v>
      </c>
      <c r="AR12747" s="0" t="n">
        <v>2.4568</v>
      </c>
      <c r="AS12747" s="0" t="n">
        <v>0.90901</v>
      </c>
      <c r="AT12747" s="0" t="n">
        <v>0.87141</v>
      </c>
      <c r="AU12747" s="0" t="n">
        <v>0.55858</v>
      </c>
      <c r="AV12747" s="0" t="n">
        <v>2.466</v>
      </c>
      <c r="AX12747" s="0" t="n">
        <v>1.9284</v>
      </c>
      <c r="AY12747" s="0" t="n">
        <v>2.2273</v>
      </c>
      <c r="AZ12747" s="0" t="n">
        <v>2.456</v>
      </c>
      <c r="BA12747" s="0" t="n">
        <v>1.9813</v>
      </c>
      <c r="BB12747" s="0" t="n">
        <v>1.9848</v>
      </c>
      <c r="BC12747" s="0" t="n">
        <v>2.1111</v>
      </c>
      <c r="BD12747" s="0" t="n">
        <v>2.3485</v>
      </c>
      <c r="BE12747" s="0" t="n">
        <v>2.103</v>
      </c>
      <c r="BF12747" s="0" t="n">
        <v>2.0134</v>
      </c>
      <c r="BG12747" s="0" t="n">
        <v>1.4523</v>
      </c>
      <c r="BH12747" s="0" t="n">
        <v>2.5552</v>
      </c>
      <c r="BI12747" s="0" t="n">
        <v>2.5826</v>
      </c>
      <c r="BJ12747" s="0" t="n">
        <v>2.5348</v>
      </c>
      <c r="BK12747" s="0" t="n">
        <v>2.509</v>
      </c>
      <c r="BL12747" s="0" t="n">
        <v>2.7107</v>
      </c>
      <c r="BM12747" s="0" t="n">
        <v>2.4986</v>
      </c>
      <c r="BN12747" s="0" t="n">
        <v>2.5817</v>
      </c>
      <c r="BO12747" s="0" t="n">
        <v>2.3559</v>
      </c>
      <c r="BP12747" s="0" t="n">
        <v>2.5664</v>
      </c>
      <c r="BQ12747" s="0" t="n">
        <v>2.4818</v>
      </c>
      <c r="BR12747" s="0" t="n">
        <v>2.0408</v>
      </c>
      <c r="BS12747" s="0" t="n">
        <v>2.3599</v>
      </c>
      <c r="BT12747" s="0" t="n">
        <v>2.1562</v>
      </c>
      <c r="BU12747" s="0" t="n">
        <v>1.2175</v>
      </c>
      <c r="BV12747" s="0" t="n">
        <v>2.2441</v>
      </c>
      <c r="BW12747" s="0" t="n">
        <v>2.1559</v>
      </c>
      <c r="BX12747" s="0" t="n">
        <v>2.4892</v>
      </c>
      <c r="BY12747" s="0" t="n">
        <v>2.0946</v>
      </c>
      <c r="BZ12747" s="0" t="n">
        <v>1.7169</v>
      </c>
      <c r="CA12747" s="0" t="n">
        <v>1.5349</v>
      </c>
      <c r="CB12747" s="0" t="n">
        <v>2.1345</v>
      </c>
      <c r="CC12747" s="0" t="n">
        <v>0.59249</v>
      </c>
      <c r="CD12747" s="0" t="n">
        <v>1.505</v>
      </c>
      <c r="CE12747" s="0" t="n">
        <v>1.2859</v>
      </c>
      <c r="CF12747" s="0" t="n">
        <v>2.3544</v>
      </c>
      <c r="CG12747" s="0" t="n">
        <v>2.009</v>
      </c>
      <c r="CH12747" s="0" t="n">
        <v>2.6973</v>
      </c>
      <c r="CI12747" s="0" t="n">
        <v>1.6271</v>
      </c>
      <c r="CJ12747" s="0" t="n">
        <v>2.194</v>
      </c>
      <c r="CK12747" s="0" t="n">
        <v>2.0713</v>
      </c>
      <c r="CL12747" s="0" t="n">
        <v>2.0006</v>
      </c>
      <c r="CM12747" s="0" t="n">
        <v>0.68673</v>
      </c>
      <c r="CQ12747" s="0" t="n">
        <v>1.5473</v>
      </c>
      <c r="CR12747" s="0" t="n">
        <v>3.8291</v>
      </c>
      <c r="CS12747" s="0" t="n">
        <v>27.993</v>
      </c>
      <c r="CT12747" s="0" t="n">
        <v>3.4924</v>
      </c>
      <c r="CU12747" s="0" t="n">
        <v>1.3265</v>
      </c>
      <c r="CV12747" s="0" t="n">
        <v>1.1928</v>
      </c>
      <c r="CW12747" s="0" t="n">
        <v>1.1656</v>
      </c>
      <c r="CX12747" s="0" t="n">
        <v>1.3539</v>
      </c>
      <c r="CY12747" s="0" t="n">
        <v>1.4461</v>
      </c>
      <c r="CZ12747" s="0" t="n">
        <v>1.2657</v>
      </c>
      <c r="DA12747" s="0" t="n">
        <v>1.3513</v>
      </c>
      <c r="DB12747" s="0" t="n">
        <v>1.1542</v>
      </c>
      <c r="DC12747" s="0" t="n">
        <v>1.6484</v>
      </c>
      <c r="DD12747" s="0" t="n">
        <v>2.52</v>
      </c>
      <c r="DE12747" s="0" t="n">
        <v>2.5801</v>
      </c>
      <c r="DF12747" s="0" t="n">
        <v>1.9588</v>
      </c>
      <c r="DG12747" s="0" t="n">
        <v>3.2763</v>
      </c>
      <c r="DH12747" s="0" t="n">
        <v>1.7476</v>
      </c>
      <c r="DI12747" s="0" t="n">
        <v>1.6952</v>
      </c>
      <c r="DJ12747" s="0" t="n">
        <v>2.0434</v>
      </c>
      <c r="DK12747" s="0" t="n">
        <v>1.3166</v>
      </c>
      <c r="DL12747" s="0" t="n">
        <v>1.1793</v>
      </c>
      <c r="DM12747" s="0" t="n">
        <v>1.2203</v>
      </c>
      <c r="DN12747" s="0" t="n">
        <v>1.2218</v>
      </c>
      <c r="DO12747" s="0" t="n">
        <v>1.4242</v>
      </c>
      <c r="DP12747" s="0" t="n">
        <v>1.2368</v>
      </c>
      <c r="DQ12747" s="0" t="n">
        <v>1.1556</v>
      </c>
      <c r="DR12747" s="0" t="n">
        <v>1.3082</v>
      </c>
      <c r="DS12747" s="0" t="n">
        <v>1.5189</v>
      </c>
      <c r="DT12747" s="0" t="n">
        <v>1.7634</v>
      </c>
      <c r="DU12747" s="0" t="n">
        <v>0.87127</v>
      </c>
      <c r="DV12747" s="0" t="n">
        <v>0.84884</v>
      </c>
      <c r="DW12747" s="0" t="n">
        <v>1.8088</v>
      </c>
      <c r="DX12747" s="0" t="n">
        <v>0.52323</v>
      </c>
      <c r="DY12747" s="0" t="n">
        <v>1.9967</v>
      </c>
      <c r="DZ12747" s="0" t="n">
        <v>1.5111</v>
      </c>
      <c r="EA12747" s="0" t="n">
        <v>1.871</v>
      </c>
      <c r="EB12747" s="0" t="n">
        <v>2.0123</v>
      </c>
      <c r="EC12747" s="0" t="n">
        <v>1.744385</v>
      </c>
      <c r="ED12747" s="0" t="n">
        <v>1.72850166666667</v>
      </c>
      <c r="EE12747" s="0" t="n">
        <v>1.81486333333333</v>
      </c>
      <c r="EF12747" s="0" t="n">
        <v>1.91863333333333</v>
      </c>
      <c r="EG12747" s="0" t="n">
        <v>1.85404</v>
      </c>
      <c r="EH12747" s="0" t="n">
        <v>1.88936666666667</v>
      </c>
    </row>
    <row r="12748" customFormat="false" ht="14" hidden="false" customHeight="false" outlineLevel="0" collapsed="false">
      <c r="A12748" s="0" t="s">
        <v>57772</v>
      </c>
      <c r="B12748" s="0" t="s">
        <v>57798</v>
      </c>
      <c r="C12748" s="0" t="s">
        <v>57774</v>
      </c>
      <c r="D12748" s="0" t="s">
        <v>57775</v>
      </c>
      <c r="E12748" s="0" t="s">
        <v>57776</v>
      </c>
      <c r="F12748" s="0" t="n">
        <v>1</v>
      </c>
      <c r="G12748" s="0" t="n">
        <v>70.7707</v>
      </c>
      <c r="H12748" s="3" t="n">
        <v>1.04464E-038</v>
      </c>
      <c r="I12748" s="0" t="n">
        <v>149.74</v>
      </c>
      <c r="J12748" s="0" t="n">
        <v>121.74</v>
      </c>
      <c r="K12748" s="0" t="n">
        <v>70.771</v>
      </c>
      <c r="L12748" s="0" t="s">
        <v>142</v>
      </c>
      <c r="M12748" s="0" t="s">
        <v>57799</v>
      </c>
      <c r="N12748" s="0" t="s">
        <v>144</v>
      </c>
      <c r="O12748" s="0" t="s">
        <v>158</v>
      </c>
      <c r="P12748" s="0" t="s">
        <v>57800</v>
      </c>
      <c r="Q12748" s="0" t="s">
        <v>57801</v>
      </c>
      <c r="R12748" s="0" t="n">
        <v>11</v>
      </c>
      <c r="S12748" s="0" t="n">
        <v>0.83564</v>
      </c>
      <c r="T12748" s="0" t="n">
        <v>1.1315</v>
      </c>
      <c r="U12748" s="0" t="n">
        <v>0.95884</v>
      </c>
      <c r="V12748" s="0" t="n">
        <v>0.97045</v>
      </c>
      <c r="W12748" s="0" t="n">
        <v>0.84431</v>
      </c>
      <c r="X12748" s="0" t="n">
        <v>0.87144</v>
      </c>
      <c r="Y12748" s="0" t="n">
        <v>1.0967</v>
      </c>
      <c r="Z12748" s="0" t="n">
        <v>0.87463</v>
      </c>
      <c r="AB12748" s="0" t="n">
        <v>1.298</v>
      </c>
      <c r="AC12748" s="0" t="n">
        <v>1.0918</v>
      </c>
      <c r="AD12748" s="0" t="n">
        <v>1.0148</v>
      </c>
      <c r="AE12748" s="0" t="n">
        <v>1.6013</v>
      </c>
      <c r="AF12748" s="0" t="n">
        <v>1.2193</v>
      </c>
      <c r="AH12748" s="0" t="n">
        <v>1.5626</v>
      </c>
      <c r="AR12748" s="0" t="n">
        <v>1.2969</v>
      </c>
      <c r="AS12748" s="0" t="n">
        <v>1.2914</v>
      </c>
      <c r="AV12748" s="0" t="n">
        <v>1.4603</v>
      </c>
      <c r="AY12748" s="0" t="n">
        <v>1.9017</v>
      </c>
      <c r="AZ12748" s="0" t="n">
        <v>1.3676</v>
      </c>
      <c r="BA12748" s="0" t="n">
        <v>1.2016</v>
      </c>
      <c r="BB12748" s="0" t="n">
        <v>1.2754</v>
      </c>
      <c r="BC12748" s="0" t="n">
        <v>1.1106</v>
      </c>
      <c r="BD12748" s="0" t="n">
        <v>1.3582</v>
      </c>
      <c r="BE12748" s="0" t="n">
        <v>0.97151</v>
      </c>
      <c r="BF12748" s="0" t="n">
        <v>1.2983</v>
      </c>
      <c r="BH12748" s="0" t="n">
        <v>0.80913</v>
      </c>
      <c r="BK12748" s="0" t="n">
        <v>1.0056</v>
      </c>
      <c r="BL12748" s="0" t="n">
        <v>0.8674</v>
      </c>
      <c r="BM12748" s="0" t="n">
        <v>1.2685</v>
      </c>
      <c r="BN12748" s="0" t="n">
        <v>1.2074</v>
      </c>
      <c r="BO12748" s="0" t="n">
        <v>1.0759</v>
      </c>
      <c r="BP12748" s="0" t="n">
        <v>1.0505</v>
      </c>
      <c r="BQ12748" s="0" t="n">
        <v>0.65481</v>
      </c>
      <c r="BR12748" s="0" t="n">
        <v>1.0099</v>
      </c>
      <c r="BS12748" s="0" t="n">
        <v>0.87276</v>
      </c>
      <c r="BT12748" s="0" t="n">
        <v>1.1953</v>
      </c>
      <c r="BU12748" s="0" t="n">
        <v>0.71579</v>
      </c>
      <c r="BV12748" s="0" t="n">
        <v>1.1956</v>
      </c>
      <c r="BW12748" s="0" t="n">
        <v>1.0011</v>
      </c>
      <c r="BX12748" s="0" t="n">
        <v>0.96903</v>
      </c>
      <c r="BY12748" s="0" t="n">
        <v>0.64656</v>
      </c>
      <c r="BZ12748" s="0" t="n">
        <v>0.95971</v>
      </c>
      <c r="CA12748" s="0" t="n">
        <v>0.83349</v>
      </c>
      <c r="CB12748" s="0" t="n">
        <v>1.2529</v>
      </c>
      <c r="CC12748" s="0" t="n">
        <v>0.73675</v>
      </c>
      <c r="CD12748" s="0" t="n">
        <v>0.98402</v>
      </c>
      <c r="CF12748" s="0" t="n">
        <v>1.3216</v>
      </c>
      <c r="CG12748" s="0" t="n">
        <v>1.3103</v>
      </c>
      <c r="CH12748" s="0" t="n">
        <v>1.2387</v>
      </c>
      <c r="CI12748" s="0" t="n">
        <v>1.0929</v>
      </c>
      <c r="CJ12748" s="0" t="n">
        <v>1.1118</v>
      </c>
      <c r="CK12748" s="0" t="n">
        <v>1.3237</v>
      </c>
      <c r="CL12748" s="0" t="n">
        <v>1.44</v>
      </c>
      <c r="CM12748" s="0" t="n">
        <v>1.0339</v>
      </c>
      <c r="CN12748" s="0" t="n">
        <v>1.049</v>
      </c>
      <c r="CO12748" s="0" t="n">
        <v>0.83012</v>
      </c>
      <c r="CP12748" s="0" t="n">
        <v>1.1603</v>
      </c>
      <c r="CQ12748" s="0" t="n">
        <v>1.22</v>
      </c>
      <c r="CR12748" s="0" t="n">
        <v>1.297</v>
      </c>
      <c r="CS12748" s="0" t="n">
        <v>1.0196</v>
      </c>
      <c r="CT12748" s="0" t="n">
        <v>0.94249</v>
      </c>
      <c r="CU12748" s="0" t="n">
        <v>1.0922</v>
      </c>
      <c r="CV12748" s="0" t="n">
        <v>0.95157</v>
      </c>
      <c r="CW12748" s="0" t="n">
        <v>0.73511</v>
      </c>
      <c r="CY12748" s="0" t="n">
        <v>1.0222</v>
      </c>
      <c r="DA12748" s="0" t="n">
        <v>1.1159</v>
      </c>
      <c r="DB12748" s="0" t="n">
        <v>0.99036</v>
      </c>
      <c r="DC12748" s="0" t="n">
        <v>1.0811</v>
      </c>
      <c r="DD12748" s="0" t="n">
        <v>1.2868</v>
      </c>
      <c r="DE12748" s="0" t="n">
        <v>1.2676</v>
      </c>
      <c r="DF12748" s="0" t="n">
        <v>1.1376</v>
      </c>
      <c r="DG12748" s="0" t="n">
        <v>1.3089</v>
      </c>
      <c r="DH12748" s="0" t="n">
        <v>1.25</v>
      </c>
      <c r="DI12748" s="0" t="n">
        <v>1.1644</v>
      </c>
      <c r="DL12748" s="0" t="n">
        <v>1.3486</v>
      </c>
      <c r="DR12748" s="0" t="n">
        <v>1.0529</v>
      </c>
      <c r="DT12748" s="0" t="n">
        <v>1.8194</v>
      </c>
      <c r="DU12748" s="0" t="n">
        <v>1.3663</v>
      </c>
      <c r="EA12748" s="0" t="n">
        <v>1.36867</v>
      </c>
      <c r="EB12748" s="0" t="n">
        <v>1.180626</v>
      </c>
      <c r="EC12748" s="0" t="n">
        <v>1.13591</v>
      </c>
      <c r="ED12748" s="0" t="n">
        <v>1.08688333333333</v>
      </c>
      <c r="EE12748" s="0" t="n">
        <v>1.1404525</v>
      </c>
      <c r="EF12748" s="0" t="n">
        <v>1.155328</v>
      </c>
      <c r="EG12748" s="0" t="n">
        <v>1.11223666666667</v>
      </c>
      <c r="EH12748" s="0" t="n">
        <v>1.2357325</v>
      </c>
    </row>
    <row r="12749" customFormat="false" ht="14" hidden="false" customHeight="false" outlineLevel="0" collapsed="false">
      <c r="A12749" s="0" t="s">
        <v>57772</v>
      </c>
      <c r="B12749" s="0" t="s">
        <v>57802</v>
      </c>
      <c r="C12749" s="0" t="s">
        <v>57774</v>
      </c>
      <c r="D12749" s="0" t="s">
        <v>57775</v>
      </c>
      <c r="E12749" s="0" t="s">
        <v>57776</v>
      </c>
      <c r="F12749" s="0" t="n">
        <v>0.99791</v>
      </c>
      <c r="G12749" s="0" t="n">
        <v>26.8992</v>
      </c>
      <c r="H12749" s="0" t="n">
        <v>0.00116683</v>
      </c>
      <c r="I12749" s="0" t="n">
        <v>93.839</v>
      </c>
      <c r="J12749" s="0" t="n">
        <v>44.138</v>
      </c>
      <c r="K12749" s="0" t="n">
        <v>91.123</v>
      </c>
      <c r="L12749" s="0" t="s">
        <v>142</v>
      </c>
      <c r="M12749" s="0" t="s">
        <v>57803</v>
      </c>
      <c r="N12749" s="0" t="s">
        <v>2629</v>
      </c>
      <c r="O12749" s="0" t="s">
        <v>1149</v>
      </c>
      <c r="P12749" s="0" t="s">
        <v>57804</v>
      </c>
      <c r="Q12749" s="0" t="s">
        <v>57805</v>
      </c>
      <c r="R12749" s="0" t="n">
        <v>4</v>
      </c>
      <c r="U12749" s="0" t="n">
        <v>1.9079</v>
      </c>
      <c r="V12749" s="0" t="n">
        <v>1.7307</v>
      </c>
      <c r="X12749" s="0" t="n">
        <v>1.9023</v>
      </c>
      <c r="AJ12749" s="0" t="n">
        <v>1.0737</v>
      </c>
      <c r="AL12749" s="0" t="n">
        <v>1.0472</v>
      </c>
      <c r="AM12749" s="0" t="n">
        <v>1.7372</v>
      </c>
      <c r="AO12749" s="0" t="n">
        <v>1.2763</v>
      </c>
      <c r="CU12749" s="0" t="n">
        <v>1.5837</v>
      </c>
      <c r="CW12749" s="0" t="n">
        <v>1.4779</v>
      </c>
      <c r="DA12749" s="0" t="n">
        <v>1.6058</v>
      </c>
      <c r="DB12749" s="0" t="n">
        <v>1.679</v>
      </c>
      <c r="DK12749" s="0" t="n">
        <v>1.0408</v>
      </c>
      <c r="DL12749" s="0" t="n">
        <v>0.97052</v>
      </c>
      <c r="DO12749" s="0" t="n">
        <v>1.0055</v>
      </c>
      <c r="DQ12749" s="0" t="n">
        <v>1.2439</v>
      </c>
      <c r="EA12749" s="0" t="e">
        <f aca="false">#DIV/0!</f>
        <v>#DIV/0!</v>
      </c>
      <c r="EB12749" s="0" t="n">
        <v>1.0737</v>
      </c>
      <c r="EC12749" s="0" t="n">
        <v>1.9079</v>
      </c>
      <c r="ED12749" s="0" t="n">
        <v>1.38895</v>
      </c>
      <c r="EE12749" s="0" t="n">
        <v>1.7372</v>
      </c>
      <c r="EF12749" s="0" t="n">
        <v>1.9023</v>
      </c>
      <c r="EG12749" s="0" t="n">
        <v>1.2763</v>
      </c>
      <c r="EH12749" s="0" t="e">
        <f aca="false">#DIV/0!</f>
        <v>#DIV/0!</v>
      </c>
    </row>
    <row r="12750" customFormat="false" ht="14" hidden="false" customHeight="false" outlineLevel="0" collapsed="false">
      <c r="A12750" s="0" t="s">
        <v>57774</v>
      </c>
      <c r="B12750" s="0" t="n">
        <v>14</v>
      </c>
      <c r="C12750" s="0" t="s">
        <v>57774</v>
      </c>
      <c r="D12750" s="0" t="s">
        <v>57775</v>
      </c>
      <c r="E12750" s="0" t="s">
        <v>57776</v>
      </c>
      <c r="F12750" s="0" t="n">
        <v>0.821531</v>
      </c>
      <c r="G12750" s="0" t="n">
        <v>8.75336</v>
      </c>
      <c r="H12750" s="0" t="n">
        <v>0.000325151</v>
      </c>
      <c r="I12750" s="0" t="n">
        <v>59.536</v>
      </c>
      <c r="J12750" s="0" t="n">
        <v>47.521</v>
      </c>
      <c r="K12750" s="0" t="n">
        <v>59.536</v>
      </c>
      <c r="L12750" s="0" t="s">
        <v>142</v>
      </c>
      <c r="M12750" s="0" t="s">
        <v>57806</v>
      </c>
      <c r="N12750" s="0" t="s">
        <v>144</v>
      </c>
      <c r="O12750" s="0" t="s">
        <v>818</v>
      </c>
      <c r="P12750" s="0" t="s">
        <v>57807</v>
      </c>
      <c r="Q12750" s="0" t="s">
        <v>57808</v>
      </c>
      <c r="R12750" s="0" t="n">
        <v>5</v>
      </c>
      <c r="AS12750" s="0" t="n">
        <v>1.9548</v>
      </c>
      <c r="AZ12750" s="0" t="n">
        <v>1.2432</v>
      </c>
      <c r="BA12750" s="0" t="n">
        <v>1.6523</v>
      </c>
      <c r="BB12750" s="0" t="n">
        <v>1.4851</v>
      </c>
      <c r="BD12750" s="0" t="n">
        <v>1.3687</v>
      </c>
      <c r="BE12750" s="0" t="n">
        <v>1.654</v>
      </c>
      <c r="BF12750" s="0" t="n">
        <v>1.4594</v>
      </c>
      <c r="BK12750" s="0" t="n">
        <v>1.1103</v>
      </c>
      <c r="EA12750" s="0" t="e">
        <f aca="false">#DIV/0!</f>
        <v>#DIV/0!</v>
      </c>
      <c r="EB12750" s="0" t="n">
        <v>1.2432</v>
      </c>
      <c r="EC12750" s="0" t="n">
        <v>1.80355</v>
      </c>
      <c r="ED12750" s="0" t="n">
        <v>1.4851</v>
      </c>
      <c r="EE12750" s="0" t="n">
        <v>1.1103</v>
      </c>
      <c r="EF12750" s="0" t="n">
        <v>1.3687</v>
      </c>
      <c r="EG12750" s="0" t="n">
        <v>1.654</v>
      </c>
      <c r="EH12750" s="0" t="n">
        <v>1.4594</v>
      </c>
    </row>
    <row r="12751" customFormat="false" ht="14" hidden="false" customHeight="false" outlineLevel="0" collapsed="false">
      <c r="A12751" s="0" t="s">
        <v>57774</v>
      </c>
      <c r="B12751" s="0" t="n">
        <v>19</v>
      </c>
      <c r="C12751" s="0" t="s">
        <v>57774</v>
      </c>
      <c r="D12751" s="0" t="s">
        <v>57775</v>
      </c>
      <c r="E12751" s="0" t="s">
        <v>57776</v>
      </c>
      <c r="F12751" s="0" t="n">
        <v>1</v>
      </c>
      <c r="G12751" s="0" t="n">
        <v>81.4122</v>
      </c>
      <c r="H12751" s="3" t="n">
        <v>4.77302E-084</v>
      </c>
      <c r="I12751" s="0" t="n">
        <v>204.7</v>
      </c>
      <c r="J12751" s="0" t="n">
        <v>167.05</v>
      </c>
      <c r="K12751" s="0" t="n">
        <v>148.89</v>
      </c>
      <c r="L12751" s="0" t="s">
        <v>142</v>
      </c>
      <c r="M12751" s="0" t="s">
        <v>57809</v>
      </c>
      <c r="N12751" s="0" t="s">
        <v>57810</v>
      </c>
      <c r="O12751" s="0" t="s">
        <v>158</v>
      </c>
      <c r="P12751" s="0" t="s">
        <v>57811</v>
      </c>
      <c r="Q12751" s="0" t="s">
        <v>57812</v>
      </c>
      <c r="R12751" s="0" t="n">
        <v>10</v>
      </c>
      <c r="S12751" s="0" t="n">
        <v>1.0777</v>
      </c>
      <c r="T12751" s="0" t="n">
        <v>1.0057</v>
      </c>
      <c r="U12751" s="0" t="n">
        <v>0.87409</v>
      </c>
      <c r="V12751" s="0" t="n">
        <v>0.9682</v>
      </c>
      <c r="W12751" s="0" t="n">
        <v>0.87582</v>
      </c>
      <c r="X12751" s="0" t="n">
        <v>0.9112</v>
      </c>
      <c r="Y12751" s="0" t="n">
        <v>1.0565</v>
      </c>
      <c r="Z12751" s="0" t="n">
        <v>1.0745</v>
      </c>
      <c r="AA12751" s="0" t="n">
        <v>1.4237</v>
      </c>
      <c r="AB12751" s="0" t="n">
        <v>2.004</v>
      </c>
      <c r="AC12751" s="0" t="n">
        <v>1.952</v>
      </c>
      <c r="AD12751" s="0" t="n">
        <v>1.7848</v>
      </c>
      <c r="AE12751" s="0" t="n">
        <v>1.8104</v>
      </c>
      <c r="AF12751" s="0" t="n">
        <v>1.5927</v>
      </c>
      <c r="AG12751" s="0" t="n">
        <v>1.9222</v>
      </c>
      <c r="AH12751" s="0" t="n">
        <v>2.0593</v>
      </c>
      <c r="AI12751" s="0" t="n">
        <v>0.95805</v>
      </c>
      <c r="AJ12751" s="0" t="n">
        <v>1.0051</v>
      </c>
      <c r="AK12751" s="0" t="n">
        <v>0.93735</v>
      </c>
      <c r="AL12751" s="0" t="n">
        <v>0.98701</v>
      </c>
      <c r="AM12751" s="0" t="n">
        <v>0.91115</v>
      </c>
      <c r="AN12751" s="0" t="n">
        <v>0.88556</v>
      </c>
      <c r="AO12751" s="0" t="n">
        <v>1.1067</v>
      </c>
      <c r="AP12751" s="0" t="n">
        <v>1.0185</v>
      </c>
      <c r="AQ12751" s="0" t="n">
        <v>1.4974</v>
      </c>
      <c r="AR12751" s="0" t="n">
        <v>1.7771</v>
      </c>
      <c r="AS12751" s="0" t="n">
        <v>1.9316</v>
      </c>
      <c r="AT12751" s="0" t="n">
        <v>1.9574</v>
      </c>
      <c r="AU12751" s="0" t="n">
        <v>1.844</v>
      </c>
      <c r="AV12751" s="0" t="n">
        <v>1.7118</v>
      </c>
      <c r="AX12751" s="0" t="n">
        <v>1.8982</v>
      </c>
      <c r="AY12751" s="0" t="n">
        <v>1.376</v>
      </c>
      <c r="AZ12751" s="0" t="n">
        <v>1.9465</v>
      </c>
      <c r="BA12751" s="0" t="n">
        <v>1.9987</v>
      </c>
      <c r="BB12751" s="0" t="n">
        <v>2.0585</v>
      </c>
      <c r="BC12751" s="0" t="n">
        <v>2.4422</v>
      </c>
      <c r="BD12751" s="0" t="n">
        <v>2.2326</v>
      </c>
      <c r="BE12751" s="0" t="n">
        <v>2.0346</v>
      </c>
      <c r="BF12751" s="0" t="n">
        <v>2.3675</v>
      </c>
      <c r="BG12751" s="0" t="n">
        <v>1.0106</v>
      </c>
      <c r="BH12751" s="0" t="n">
        <v>1.1586</v>
      </c>
      <c r="BI12751" s="0" t="n">
        <v>1.195</v>
      </c>
      <c r="BJ12751" s="0" t="n">
        <v>1.1772</v>
      </c>
      <c r="BK12751" s="0" t="n">
        <v>1.4298</v>
      </c>
      <c r="BL12751" s="0" t="n">
        <v>1.0639</v>
      </c>
      <c r="BM12751" s="0" t="n">
        <v>1.2016</v>
      </c>
      <c r="BN12751" s="0" t="n">
        <v>1.289</v>
      </c>
      <c r="BO12751" s="0" t="n">
        <v>1.3187</v>
      </c>
      <c r="BP12751" s="0" t="n">
        <v>1.4499</v>
      </c>
      <c r="BQ12751" s="0" t="n">
        <v>1.1635</v>
      </c>
      <c r="BR12751" s="0" t="n">
        <v>1.402</v>
      </c>
      <c r="BS12751" s="0" t="n">
        <v>1.3691</v>
      </c>
      <c r="BT12751" s="0" t="n">
        <v>1.4939</v>
      </c>
      <c r="BU12751" s="0" t="n">
        <v>0.96666</v>
      </c>
      <c r="BV12751" s="0" t="n">
        <v>1.3384</v>
      </c>
      <c r="BW12751" s="0" t="n">
        <v>1.2291</v>
      </c>
      <c r="BX12751" s="0" t="n">
        <v>1.2147</v>
      </c>
      <c r="BY12751" s="0" t="n">
        <v>1.2797</v>
      </c>
      <c r="BZ12751" s="0" t="n">
        <v>1.294</v>
      </c>
      <c r="CA12751" s="0" t="n">
        <v>1.3339</v>
      </c>
      <c r="CB12751" s="0" t="n">
        <v>1.2531</v>
      </c>
      <c r="CC12751" s="0" t="n">
        <v>0.99751</v>
      </c>
      <c r="CD12751" s="0" t="n">
        <v>1.1769</v>
      </c>
      <c r="CE12751" s="0" t="n">
        <v>1.3344</v>
      </c>
      <c r="CF12751" s="0" t="n">
        <v>1.815</v>
      </c>
      <c r="CG12751" s="0" t="n">
        <v>1.7564</v>
      </c>
      <c r="CH12751" s="0" t="n">
        <v>1.6232</v>
      </c>
      <c r="CI12751" s="0" t="n">
        <v>1.4435</v>
      </c>
      <c r="CJ12751" s="0" t="n">
        <v>1.6856</v>
      </c>
      <c r="CK12751" s="0" t="n">
        <v>1.7136</v>
      </c>
      <c r="CL12751" s="0" t="n">
        <v>1.735</v>
      </c>
      <c r="CM12751" s="0" t="n">
        <v>1.2771</v>
      </c>
      <c r="CN12751" s="0" t="n">
        <v>1.6372</v>
      </c>
      <c r="CO12751" s="0" t="n">
        <v>1.6174</v>
      </c>
      <c r="CP12751" s="0" t="n">
        <v>1.8079</v>
      </c>
      <c r="CQ12751" s="0" t="n">
        <v>1.6076</v>
      </c>
      <c r="CR12751" s="0" t="n">
        <v>1.7519</v>
      </c>
      <c r="CS12751" s="0" t="n">
        <v>1.7537</v>
      </c>
      <c r="CT12751" s="0" t="n">
        <v>1.719</v>
      </c>
      <c r="CU12751" s="0" t="n">
        <v>0.98325</v>
      </c>
      <c r="CV12751" s="0" t="n">
        <v>0.91886</v>
      </c>
      <c r="CW12751" s="0" t="n">
        <v>0.88688</v>
      </c>
      <c r="CX12751" s="0" t="n">
        <v>0.90049</v>
      </c>
      <c r="CY12751" s="0" t="n">
        <v>1.1694</v>
      </c>
      <c r="CZ12751" s="0" t="n">
        <v>0.93585</v>
      </c>
      <c r="DA12751" s="0" t="n">
        <v>0.98578</v>
      </c>
      <c r="DB12751" s="0" t="n">
        <v>0.98144</v>
      </c>
      <c r="DC12751" s="0" t="n">
        <v>1.395</v>
      </c>
      <c r="DD12751" s="0" t="n">
        <v>1.7781</v>
      </c>
      <c r="DE12751" s="0" t="n">
        <v>1.7324</v>
      </c>
      <c r="DF12751" s="0" t="n">
        <v>1.7535</v>
      </c>
      <c r="DG12751" s="0" t="n">
        <v>1.7071</v>
      </c>
      <c r="DH12751" s="0" t="n">
        <v>1.5804</v>
      </c>
      <c r="DI12751" s="0" t="n">
        <v>1.5848</v>
      </c>
      <c r="DJ12751" s="0" t="n">
        <v>1.6813</v>
      </c>
      <c r="DK12751" s="0" t="n">
        <v>1.0709</v>
      </c>
      <c r="DL12751" s="0" t="n">
        <v>0.92755</v>
      </c>
      <c r="DM12751" s="0" t="n">
        <v>0.92925</v>
      </c>
      <c r="DN12751" s="0" t="n">
        <v>0.92702</v>
      </c>
      <c r="DO12751" s="0" t="n">
        <v>1.199</v>
      </c>
      <c r="DP12751" s="0" t="n">
        <v>1.1068</v>
      </c>
      <c r="DQ12751" s="0" t="n">
        <v>0.94657</v>
      </c>
      <c r="DR12751" s="0" t="n">
        <v>1.066</v>
      </c>
      <c r="DS12751" s="0" t="n">
        <v>1.9209</v>
      </c>
      <c r="DT12751" s="0" t="n">
        <v>1.7156</v>
      </c>
      <c r="DU12751" s="0" t="n">
        <v>1.8927</v>
      </c>
      <c r="DV12751" s="0" t="n">
        <v>2.0242</v>
      </c>
      <c r="DW12751" s="0" t="n">
        <v>1.7426</v>
      </c>
      <c r="DX12751" s="0" t="n">
        <v>2.119</v>
      </c>
      <c r="DY12751" s="0" t="n">
        <v>1.7996</v>
      </c>
      <c r="DZ12751" s="0" t="n">
        <v>2.1675</v>
      </c>
      <c r="EA12751" s="0" t="n">
        <v>1.22390833333333</v>
      </c>
      <c r="EB12751" s="0" t="n">
        <v>1.48283333333333</v>
      </c>
      <c r="EC12751" s="0" t="n">
        <v>1.48145666666667</v>
      </c>
      <c r="ED12751" s="0" t="n">
        <v>1.48885166666667</v>
      </c>
      <c r="EE12751" s="0" t="n">
        <v>1.55222833333333</v>
      </c>
      <c r="EF12751" s="0" t="n">
        <v>1.39962666666667</v>
      </c>
      <c r="EG12751" s="0" t="n">
        <v>1.46432</v>
      </c>
      <c r="EH12751" s="0" t="n">
        <v>1.61783333333333</v>
      </c>
    </row>
    <row r="12752" customFormat="false" ht="14" hidden="false" customHeight="false" outlineLevel="0" collapsed="false">
      <c r="A12752" s="0" t="s">
        <v>57774</v>
      </c>
      <c r="B12752" s="0" t="n">
        <v>30</v>
      </c>
      <c r="C12752" s="0" t="s">
        <v>57774</v>
      </c>
      <c r="D12752" s="0" t="s">
        <v>57775</v>
      </c>
      <c r="E12752" s="0" t="s">
        <v>57776</v>
      </c>
      <c r="F12752" s="0" t="n">
        <v>0.944712</v>
      </c>
      <c r="G12752" s="0" t="n">
        <v>15.0702</v>
      </c>
      <c r="H12752" s="3" t="n">
        <v>7.82112E-010</v>
      </c>
      <c r="I12752" s="0" t="n">
        <v>100.62</v>
      </c>
      <c r="J12752" s="0" t="n">
        <v>75.241</v>
      </c>
      <c r="K12752" s="0" t="n">
        <v>55.247</v>
      </c>
      <c r="L12752" s="0" t="s">
        <v>142</v>
      </c>
      <c r="M12752" s="0" t="s">
        <v>57813</v>
      </c>
      <c r="N12752" s="0" t="s">
        <v>23430</v>
      </c>
      <c r="O12752" s="0" t="s">
        <v>190</v>
      </c>
      <c r="P12752" s="0" t="s">
        <v>57814</v>
      </c>
      <c r="Q12752" s="0" t="s">
        <v>57815</v>
      </c>
      <c r="R12752" s="0" t="n">
        <v>21</v>
      </c>
      <c r="S12752" s="0" t="n">
        <v>1.0015</v>
      </c>
      <c r="Z12752" s="0" t="n">
        <v>1.0854</v>
      </c>
      <c r="AB12752" s="0" t="n">
        <v>1.6913</v>
      </c>
      <c r="AC12752" s="0" t="n">
        <v>1.2893</v>
      </c>
      <c r="AD12752" s="0" t="n">
        <v>1.7985</v>
      </c>
      <c r="AF12752" s="0" t="n">
        <v>1.4354</v>
      </c>
      <c r="AH12752" s="0" t="n">
        <v>1.5401</v>
      </c>
      <c r="AI12752" s="0" t="n">
        <v>1.0174</v>
      </c>
      <c r="AJ12752" s="0" t="n">
        <v>1.1549</v>
      </c>
      <c r="AK12752" s="0" t="n">
        <v>1.011</v>
      </c>
      <c r="AL12752" s="0" t="n">
        <v>1.1043</v>
      </c>
      <c r="AR12752" s="0" t="n">
        <v>1.6168</v>
      </c>
      <c r="AU12752" s="0" t="n">
        <v>2.1834</v>
      </c>
      <c r="AV12752" s="0" t="n">
        <v>1.955</v>
      </c>
      <c r="BC12752" s="0" t="n">
        <v>1.359</v>
      </c>
      <c r="BD12752" s="0" t="n">
        <v>2.1653</v>
      </c>
      <c r="BG12752" s="0" t="n">
        <v>0.93877</v>
      </c>
      <c r="BH12752" s="0" t="n">
        <v>0.90457</v>
      </c>
      <c r="BI12752" s="0" t="n">
        <v>1.0263</v>
      </c>
      <c r="BJ12752" s="0" t="n">
        <v>1.1511</v>
      </c>
      <c r="BK12752" s="0" t="n">
        <v>0.90106</v>
      </c>
      <c r="BL12752" s="0" t="n">
        <v>0.784</v>
      </c>
      <c r="BN12752" s="0" t="n">
        <v>1.4042</v>
      </c>
      <c r="BP12752" s="0" t="n">
        <v>1.1464</v>
      </c>
      <c r="BQ12752" s="0" t="n">
        <v>1.4565</v>
      </c>
      <c r="BR12752" s="0" t="n">
        <v>1.2003</v>
      </c>
      <c r="BS12752" s="0" t="n">
        <v>1.1368</v>
      </c>
      <c r="BT12752" s="0" t="n">
        <v>1.4126</v>
      </c>
      <c r="BU12752" s="0" t="n">
        <v>0.69086</v>
      </c>
      <c r="BV12752" s="0" t="n">
        <v>1.1318</v>
      </c>
      <c r="BY12752" s="0" t="n">
        <v>0.96892</v>
      </c>
      <c r="CB12752" s="0" t="n">
        <v>1.0463</v>
      </c>
      <c r="CE12752" s="0" t="n">
        <v>1.5368</v>
      </c>
      <c r="CF12752" s="0" t="n">
        <v>1.4904</v>
      </c>
      <c r="CH12752" s="0" t="n">
        <v>1.8523</v>
      </c>
      <c r="CI12752" s="0" t="n">
        <v>1.4166</v>
      </c>
      <c r="CK12752" s="0" t="n">
        <v>2.0517</v>
      </c>
      <c r="CL12752" s="0" t="n">
        <v>1.6709</v>
      </c>
      <c r="CM12752" s="0" t="n">
        <v>1.3476</v>
      </c>
      <c r="CO12752" s="0" t="n">
        <v>1.4555</v>
      </c>
      <c r="CR12752" s="0" t="n">
        <v>1.5126</v>
      </c>
      <c r="CS12752" s="0" t="n">
        <v>1.51</v>
      </c>
      <c r="CV12752" s="0" t="n">
        <v>0.9376</v>
      </c>
      <c r="CX12752" s="0" t="n">
        <v>0.73695</v>
      </c>
      <c r="CZ12752" s="0" t="n">
        <v>0.93775</v>
      </c>
      <c r="DA12752" s="0" t="n">
        <v>1.0087</v>
      </c>
      <c r="DB12752" s="0" t="n">
        <v>0.94492</v>
      </c>
      <c r="DC12752" s="0" t="n">
        <v>1.4878</v>
      </c>
      <c r="DE12752" s="0" t="n">
        <v>1.326</v>
      </c>
      <c r="DF12752" s="0" t="n">
        <v>1.8762</v>
      </c>
      <c r="DG12752" s="0" t="n">
        <v>1.9454</v>
      </c>
      <c r="DJ12752" s="0" t="n">
        <v>1.7129</v>
      </c>
      <c r="DP12752" s="0" t="n">
        <v>1.2019</v>
      </c>
      <c r="DS12752" s="0" t="n">
        <v>1.8238</v>
      </c>
      <c r="DU12752" s="0" t="n">
        <v>2.0178</v>
      </c>
      <c r="DW12752" s="0" t="n">
        <v>1.7831</v>
      </c>
      <c r="DX12752" s="0" t="n">
        <v>2.5808</v>
      </c>
      <c r="DY12752" s="0" t="n">
        <v>1.896</v>
      </c>
      <c r="EA12752" s="0" t="n">
        <v>0.98589</v>
      </c>
      <c r="EB12752" s="0" t="n">
        <v>1.3418925</v>
      </c>
      <c r="EC12752" s="0" t="n">
        <v>1.10886666666667</v>
      </c>
      <c r="ED12752" s="0" t="n">
        <v>1.3513</v>
      </c>
      <c r="EE12752" s="0" t="n">
        <v>1.48115333333333</v>
      </c>
      <c r="EF12752" s="0" t="n">
        <v>1.584925</v>
      </c>
      <c r="EG12752" s="0" t="e">
        <f aca="false">#DIV/0!</f>
        <v>#DIV/0!</v>
      </c>
      <c r="EH12752" s="0" t="n">
        <v>1.34323333333333</v>
      </c>
    </row>
    <row r="12753" customFormat="false" ht="14" hidden="false" customHeight="false" outlineLevel="0" collapsed="false">
      <c r="A12753" s="0" t="s">
        <v>57772</v>
      </c>
      <c r="B12753" s="0" t="s">
        <v>57816</v>
      </c>
      <c r="C12753" s="0" t="s">
        <v>57774</v>
      </c>
      <c r="D12753" s="0" t="s">
        <v>57775</v>
      </c>
      <c r="E12753" s="0" t="s">
        <v>57776</v>
      </c>
      <c r="F12753" s="0" t="n">
        <v>0.999999</v>
      </c>
      <c r="G12753" s="0" t="n">
        <v>58.4478</v>
      </c>
      <c r="H12753" s="3" t="n">
        <v>3.2792E-006</v>
      </c>
      <c r="I12753" s="0" t="n">
        <v>149.41</v>
      </c>
      <c r="J12753" s="0" t="n">
        <v>84.681</v>
      </c>
      <c r="K12753" s="0" t="n">
        <v>127.79</v>
      </c>
      <c r="L12753" s="0" t="s">
        <v>149</v>
      </c>
      <c r="M12753" s="0" t="s">
        <v>57817</v>
      </c>
      <c r="N12753" s="0" t="s">
        <v>2606</v>
      </c>
      <c r="O12753" s="0" t="s">
        <v>2484</v>
      </c>
      <c r="P12753" s="0" t="s">
        <v>57778</v>
      </c>
      <c r="Q12753" s="0" t="s">
        <v>57779</v>
      </c>
      <c r="R12753" s="0" t="n">
        <v>4</v>
      </c>
      <c r="S12753" s="0" t="n">
        <v>1.7247</v>
      </c>
      <c r="T12753" s="0" t="n">
        <v>1.4236</v>
      </c>
      <c r="U12753" s="0" t="n">
        <v>1.5809</v>
      </c>
      <c r="V12753" s="0" t="n">
        <v>1.7712</v>
      </c>
      <c r="W12753" s="0" t="n">
        <v>1.7728</v>
      </c>
      <c r="X12753" s="0" t="n">
        <v>1.52</v>
      </c>
      <c r="Y12753" s="0" t="n">
        <v>1.5606</v>
      </c>
      <c r="Z12753" s="0" t="n">
        <v>1.3177</v>
      </c>
      <c r="AI12753" s="0" t="n">
        <v>1.6594</v>
      </c>
      <c r="AJ12753" s="0" t="n">
        <v>1.3927</v>
      </c>
      <c r="AK12753" s="0" t="n">
        <v>1.524</v>
      </c>
      <c r="AL12753" s="0" t="n">
        <v>1.6996</v>
      </c>
      <c r="AM12753" s="0" t="n">
        <v>1.6126</v>
      </c>
      <c r="AN12753" s="0" t="n">
        <v>1.4496</v>
      </c>
      <c r="AO12753" s="0" t="n">
        <v>1.549</v>
      </c>
      <c r="AP12753" s="0" t="n">
        <v>1.3111</v>
      </c>
      <c r="AY12753" s="0" t="n">
        <v>1.2473</v>
      </c>
      <c r="AZ12753" s="0" t="n">
        <v>0.7167</v>
      </c>
      <c r="BB12753" s="0" t="n">
        <v>1.0203</v>
      </c>
      <c r="BC12753" s="0" t="n">
        <v>0.66295</v>
      </c>
      <c r="BG12753" s="0" t="n">
        <v>0.72548</v>
      </c>
      <c r="BH12753" s="0" t="n">
        <v>0.82736</v>
      </c>
      <c r="BI12753" s="0" t="n">
        <v>0.91824</v>
      </c>
      <c r="BJ12753" s="0" t="n">
        <v>0.9048</v>
      </c>
      <c r="BK12753" s="0" t="n">
        <v>0.68435</v>
      </c>
      <c r="BL12753" s="0" t="n">
        <v>0.61866</v>
      </c>
      <c r="BN12753" s="0" t="n">
        <v>0.48803</v>
      </c>
      <c r="BO12753" s="0" t="n">
        <v>0.53925</v>
      </c>
      <c r="BQ12753" s="0" t="n">
        <v>0.40558</v>
      </c>
      <c r="BS12753" s="0" t="n">
        <v>0.7936</v>
      </c>
      <c r="BT12753" s="0" t="n">
        <v>0.75965</v>
      </c>
      <c r="BU12753" s="0" t="n">
        <v>0.59653</v>
      </c>
      <c r="BW12753" s="0" t="n">
        <v>1.0553</v>
      </c>
      <c r="BX12753" s="0" t="n">
        <v>0.85324</v>
      </c>
      <c r="BY12753" s="0" t="n">
        <v>0.80473</v>
      </c>
      <c r="BZ12753" s="0" t="n">
        <v>0.79461</v>
      </c>
      <c r="CA12753" s="0" t="n">
        <v>0.89564</v>
      </c>
      <c r="CB12753" s="0" t="n">
        <v>0.88629</v>
      </c>
      <c r="CD12753" s="0" t="n">
        <v>0.81014</v>
      </c>
      <c r="CM12753" s="0" t="n">
        <v>0.97086</v>
      </c>
      <c r="CN12753" s="0" t="n">
        <v>0.55626</v>
      </c>
      <c r="CO12753" s="0" t="n">
        <v>0.71899</v>
      </c>
      <c r="CP12753" s="0" t="n">
        <v>0.75916</v>
      </c>
      <c r="CQ12753" s="0" t="n">
        <v>0.67226</v>
      </c>
      <c r="CR12753" s="0" t="n">
        <v>0.56807</v>
      </c>
      <c r="CS12753" s="0" t="n">
        <v>0.58783</v>
      </c>
      <c r="CT12753" s="0" t="n">
        <v>0.67266</v>
      </c>
      <c r="CU12753" s="0" t="n">
        <v>1.3986</v>
      </c>
      <c r="CV12753" s="0" t="n">
        <v>1.4105</v>
      </c>
      <c r="CW12753" s="0" t="n">
        <v>1.389</v>
      </c>
      <c r="CX12753" s="0" t="n">
        <v>1.4692</v>
      </c>
      <c r="CY12753" s="0" t="n">
        <v>1.9931</v>
      </c>
      <c r="CZ12753" s="0" t="n">
        <v>1.3154</v>
      </c>
      <c r="DA12753" s="0" t="n">
        <v>1.7574</v>
      </c>
      <c r="DB12753" s="0" t="n">
        <v>1.5823</v>
      </c>
      <c r="DK12753" s="0" t="n">
        <v>1.4013</v>
      </c>
      <c r="DL12753" s="0" t="n">
        <v>1.3437</v>
      </c>
      <c r="DM12753" s="0" t="n">
        <v>1.2799</v>
      </c>
      <c r="DN12753" s="0" t="n">
        <v>1.534</v>
      </c>
      <c r="DO12753" s="0" t="n">
        <v>1.5449</v>
      </c>
      <c r="DP12753" s="0" t="n">
        <v>1.2636</v>
      </c>
      <c r="DQ12753" s="0" t="n">
        <v>1.7673</v>
      </c>
      <c r="DR12753" s="0" t="n">
        <v>1.5671</v>
      </c>
      <c r="EA12753" s="0" t="n">
        <v>1.33922</v>
      </c>
      <c r="EB12753" s="0" t="n">
        <v>1.09009</v>
      </c>
      <c r="EC12753" s="0" t="n">
        <v>1.34104666666667</v>
      </c>
      <c r="ED12753" s="0" t="n">
        <v>1.348975</v>
      </c>
      <c r="EE12753" s="0" t="n">
        <v>1.183175</v>
      </c>
      <c r="EF12753" s="0" t="n">
        <v>1.19608666666667</v>
      </c>
      <c r="EG12753" s="0" t="n">
        <v>1.5548</v>
      </c>
      <c r="EH12753" s="0" t="n">
        <v>1.03894333333333</v>
      </c>
    </row>
    <row r="12754" customFormat="false" ht="14" hidden="false" customHeight="false" outlineLevel="0" collapsed="false">
      <c r="A12754" s="0" t="s">
        <v>57772</v>
      </c>
      <c r="B12754" s="0" t="s">
        <v>57818</v>
      </c>
      <c r="C12754" s="0" t="s">
        <v>57774</v>
      </c>
      <c r="D12754" s="0" t="s">
        <v>57775</v>
      </c>
      <c r="E12754" s="0" t="s">
        <v>57776</v>
      </c>
      <c r="F12754" s="0" t="n">
        <v>1</v>
      </c>
      <c r="G12754" s="0" t="n">
        <v>70.0936</v>
      </c>
      <c r="H12754" s="3" t="n">
        <v>5.95061E-013</v>
      </c>
      <c r="I12754" s="0" t="n">
        <v>140.27</v>
      </c>
      <c r="J12754" s="0" t="n">
        <v>96.018</v>
      </c>
      <c r="K12754" s="0" t="n">
        <v>70.094</v>
      </c>
      <c r="L12754" s="0" t="s">
        <v>149</v>
      </c>
      <c r="M12754" s="0" t="s">
        <v>57819</v>
      </c>
      <c r="N12754" s="0" t="s">
        <v>57820</v>
      </c>
      <c r="O12754" s="0" t="s">
        <v>555</v>
      </c>
      <c r="P12754" s="0" t="s">
        <v>57791</v>
      </c>
      <c r="Q12754" s="0" t="s">
        <v>57792</v>
      </c>
      <c r="R12754" s="0" t="n">
        <v>3</v>
      </c>
      <c r="S12754" s="0" t="n">
        <v>7.922</v>
      </c>
      <c r="T12754" s="0" t="n">
        <v>7.9853</v>
      </c>
      <c r="U12754" s="0" t="n">
        <v>7.4089</v>
      </c>
      <c r="V12754" s="0" t="n">
        <v>10.311</v>
      </c>
      <c r="W12754" s="0" t="n">
        <v>9.7088</v>
      </c>
      <c r="X12754" s="0" t="n">
        <v>6.8844</v>
      </c>
      <c r="Y12754" s="0" t="n">
        <v>8.3892</v>
      </c>
      <c r="Z12754" s="0" t="n">
        <v>7.0578</v>
      </c>
      <c r="AC12754" s="0" t="n">
        <v>27.877</v>
      </c>
      <c r="AE12754" s="0" t="n">
        <v>29.978</v>
      </c>
      <c r="AG12754" s="0" t="n">
        <v>31.85</v>
      </c>
      <c r="AH12754" s="0" t="n">
        <v>27.933</v>
      </c>
      <c r="AM12754" s="0" t="n">
        <v>10.026</v>
      </c>
      <c r="AS12754" s="0" t="n">
        <v>25.471</v>
      </c>
      <c r="AY12754" s="0" t="n">
        <v>12.425</v>
      </c>
      <c r="AZ12754" s="0" t="n">
        <v>11.51</v>
      </c>
      <c r="BA12754" s="0" t="n">
        <v>12.196</v>
      </c>
      <c r="BB12754" s="0" t="n">
        <v>11.397</v>
      </c>
      <c r="BC12754" s="0" t="n">
        <v>11.912</v>
      </c>
      <c r="BD12754" s="0" t="n">
        <v>14.161</v>
      </c>
      <c r="BE12754" s="0" t="n">
        <v>13.53</v>
      </c>
      <c r="BF12754" s="0" t="n">
        <v>13.067</v>
      </c>
      <c r="BG12754" s="0" t="n">
        <v>4.7549</v>
      </c>
      <c r="BI12754" s="0" t="n">
        <v>16.566</v>
      </c>
      <c r="BJ12754" s="0" t="n">
        <v>13.278</v>
      </c>
      <c r="BK12754" s="0" t="n">
        <v>17.167</v>
      </c>
      <c r="BL12754" s="0" t="n">
        <v>22.464</v>
      </c>
      <c r="BM12754" s="0" t="n">
        <v>6.598</v>
      </c>
      <c r="BR12754" s="0" t="n">
        <v>11.86</v>
      </c>
      <c r="BU12754" s="0" t="n">
        <v>6.1948</v>
      </c>
      <c r="BV12754" s="0" t="n">
        <v>12.545</v>
      </c>
      <c r="CA12754" s="0" t="n">
        <v>11.846</v>
      </c>
      <c r="CB12754" s="0" t="n">
        <v>16.44</v>
      </c>
      <c r="CC12754" s="0" t="n">
        <v>7.6438</v>
      </c>
      <c r="CD12754" s="0" t="n">
        <v>14.396</v>
      </c>
      <c r="CH12754" s="0" t="n">
        <v>22.072</v>
      </c>
      <c r="CL12754" s="0" t="n">
        <v>20.37</v>
      </c>
      <c r="CM12754" s="0" t="n">
        <v>21.208</v>
      </c>
      <c r="CR12754" s="0" t="n">
        <v>25.801</v>
      </c>
      <c r="CS12754" s="0" t="n">
        <v>27.993</v>
      </c>
      <c r="CT12754" s="0" t="n">
        <v>23.818</v>
      </c>
      <c r="CU12754" s="0" t="n">
        <v>6.9001</v>
      </c>
      <c r="CV12754" s="0" t="n">
        <v>5.5554</v>
      </c>
      <c r="CW12754" s="0" t="n">
        <v>5.5899</v>
      </c>
      <c r="CX12754" s="0" t="n">
        <v>5.6083</v>
      </c>
      <c r="CY12754" s="0" t="n">
        <v>6.5328</v>
      </c>
      <c r="CZ12754" s="0" t="n">
        <v>6.5876</v>
      </c>
      <c r="DA12754" s="0" t="n">
        <v>5.3669</v>
      </c>
      <c r="DB12754" s="0" t="n">
        <v>5.0602</v>
      </c>
      <c r="DM12754" s="0" t="n">
        <v>4.9907</v>
      </c>
      <c r="DQ12754" s="0" t="n">
        <v>5.4683</v>
      </c>
      <c r="DR12754" s="0" t="n">
        <v>6.7679</v>
      </c>
      <c r="DS12754" s="0" t="n">
        <v>22.048</v>
      </c>
      <c r="DT12754" s="0" t="n">
        <v>26.027</v>
      </c>
      <c r="EA12754" s="0" t="n">
        <v>8.3673</v>
      </c>
      <c r="EB12754" s="0" t="n">
        <v>9.74765</v>
      </c>
      <c r="EC12754" s="0" t="n">
        <v>17.90378</v>
      </c>
      <c r="ED12754" s="0" t="n">
        <v>11.662</v>
      </c>
      <c r="EE12754" s="0" t="n">
        <v>15.75836</v>
      </c>
      <c r="EF12754" s="0" t="n">
        <v>14.5031333333333</v>
      </c>
      <c r="EG12754" s="0" t="n">
        <v>15.0918</v>
      </c>
      <c r="EH12754" s="0" t="n">
        <v>16.0192666666667</v>
      </c>
    </row>
    <row r="12755" customFormat="false" ht="14" hidden="false" customHeight="false" outlineLevel="0" collapsed="false">
      <c r="A12755" s="0" t="s">
        <v>57774</v>
      </c>
      <c r="B12755" s="0" t="n">
        <v>13</v>
      </c>
      <c r="C12755" s="0" t="s">
        <v>57774</v>
      </c>
      <c r="D12755" s="0" t="s">
        <v>57775</v>
      </c>
      <c r="E12755" s="0" t="s">
        <v>57776</v>
      </c>
      <c r="F12755" s="0" t="n">
        <v>0.656793</v>
      </c>
      <c r="G12755" s="0" t="n">
        <v>4.36587</v>
      </c>
      <c r="H12755" s="0" t="n">
        <v>0.00650446</v>
      </c>
      <c r="I12755" s="0" t="n">
        <v>57.238</v>
      </c>
      <c r="J12755" s="0" t="n">
        <v>36.756</v>
      </c>
      <c r="K12755" s="0" t="n">
        <v>57.238</v>
      </c>
      <c r="L12755" s="0" t="s">
        <v>162</v>
      </c>
      <c r="M12755" s="0" t="s">
        <v>57821</v>
      </c>
      <c r="N12755" s="0" t="s">
        <v>144</v>
      </c>
      <c r="O12755" s="0" t="s">
        <v>1017</v>
      </c>
      <c r="P12755" s="0" t="s">
        <v>57822</v>
      </c>
      <c r="Q12755" s="0" t="s">
        <v>57823</v>
      </c>
      <c r="R12755" s="0" t="n">
        <v>4</v>
      </c>
      <c r="AH12755" s="0" t="n">
        <v>2.1505</v>
      </c>
      <c r="EA12755" s="0" t="e">
        <f aca="false">#DIV/0!</f>
        <v>#DIV/0!</v>
      </c>
      <c r="EB12755" s="0" t="e">
        <f aca="false">#DIV/0!</f>
        <v>#DIV/0!</v>
      </c>
      <c r="EC12755" s="0" t="e">
        <f aca="false">#DIV/0!</f>
        <v>#DIV/0!</v>
      </c>
      <c r="ED12755" s="0" t="e">
        <f aca="false">#DIV/0!</f>
        <v>#DIV/0!</v>
      </c>
      <c r="EE12755" s="0" t="e">
        <f aca="false">#DIV/0!</f>
        <v>#DIV/0!</v>
      </c>
      <c r="EF12755" s="0" t="e">
        <f aca="false">#DIV/0!</f>
        <v>#DIV/0!</v>
      </c>
      <c r="EG12755" s="0" t="e">
        <f aca="false">#DIV/0!</f>
        <v>#DIV/0!</v>
      </c>
      <c r="EH12755" s="0" t="n">
        <v>2.1505</v>
      </c>
    </row>
    <row r="12756" customFormat="false" ht="14" hidden="false" customHeight="false" outlineLevel="0" collapsed="false">
      <c r="A12756" s="0" t="s">
        <v>57774</v>
      </c>
      <c r="B12756" s="0" t="n">
        <v>26</v>
      </c>
      <c r="C12756" s="0" t="s">
        <v>57774</v>
      </c>
      <c r="D12756" s="0" t="s">
        <v>57775</v>
      </c>
      <c r="E12756" s="0" t="s">
        <v>57776</v>
      </c>
      <c r="F12756" s="0" t="n">
        <v>0.99665</v>
      </c>
      <c r="G12756" s="0" t="n">
        <v>26.5361</v>
      </c>
      <c r="H12756" s="3" t="n">
        <v>3.78439E-007</v>
      </c>
      <c r="I12756" s="0" t="n">
        <v>92.39</v>
      </c>
      <c r="J12756" s="0" t="n">
        <v>76.066</v>
      </c>
      <c r="K12756" s="0" t="n">
        <v>92.39</v>
      </c>
      <c r="L12756" s="0" t="s">
        <v>162</v>
      </c>
      <c r="M12756" s="0" t="s">
        <v>57824</v>
      </c>
      <c r="N12756" s="0" t="s">
        <v>2580</v>
      </c>
      <c r="O12756" s="0" t="s">
        <v>1845</v>
      </c>
      <c r="P12756" s="0" t="s">
        <v>57825</v>
      </c>
      <c r="Q12756" s="0" t="s">
        <v>57826</v>
      </c>
      <c r="R12756" s="0" t="n">
        <v>17</v>
      </c>
      <c r="U12756" s="0" t="n">
        <v>1.0291</v>
      </c>
      <c r="X12756" s="0" t="n">
        <v>0.83333</v>
      </c>
      <c r="Y12756" s="0" t="n">
        <v>1.1359</v>
      </c>
      <c r="AD12756" s="0" t="n">
        <v>1.4102</v>
      </c>
      <c r="AG12756" s="0" t="n">
        <v>1.6048</v>
      </c>
      <c r="AO12756" s="0" t="n">
        <v>1.2575</v>
      </c>
      <c r="AZ12756" s="0" t="n">
        <v>1.6053</v>
      </c>
      <c r="BB12756" s="0" t="n">
        <v>1.6082</v>
      </c>
      <c r="BD12756" s="0" t="n">
        <v>1.5948</v>
      </c>
      <c r="BF12756" s="0" t="n">
        <v>2.7312</v>
      </c>
      <c r="BG12756" s="0" t="n">
        <v>0.74895</v>
      </c>
      <c r="BO12756" s="0" t="n">
        <v>1.2069</v>
      </c>
      <c r="BT12756" s="0" t="n">
        <v>1.2336</v>
      </c>
      <c r="BU12756" s="0" t="n">
        <v>0.9839</v>
      </c>
      <c r="CE12756" s="0" t="n">
        <v>1.4195</v>
      </c>
      <c r="CG12756" s="0" t="n">
        <v>2.2052</v>
      </c>
      <c r="CJ12756" s="0" t="n">
        <v>1.9642</v>
      </c>
      <c r="CU12756" s="0" t="n">
        <v>1.3372</v>
      </c>
      <c r="CY12756" s="0" t="n">
        <v>1.1886</v>
      </c>
      <c r="DB12756" s="0" t="n">
        <v>1.0357</v>
      </c>
      <c r="DT12756" s="0" t="n">
        <v>1.7945</v>
      </c>
      <c r="EA12756" s="0" t="n">
        <v>0.74895</v>
      </c>
      <c r="EB12756" s="0" t="n">
        <v>1.6053</v>
      </c>
      <c r="EC12756" s="0" t="n">
        <v>1.0291</v>
      </c>
      <c r="ED12756" s="0" t="n">
        <v>1.5092</v>
      </c>
      <c r="EE12756" s="0" t="e">
        <f aca="false">#DIV/0!</f>
        <v>#DIV/0!</v>
      </c>
      <c r="EF12756" s="0" t="n">
        <v>1.214065</v>
      </c>
      <c r="EG12756" s="0" t="n">
        <v>1.33273333333333</v>
      </c>
      <c r="EH12756" s="0" t="n">
        <v>2.7312</v>
      </c>
    </row>
    <row r="12757" customFormat="false" ht="14" hidden="false" customHeight="false" outlineLevel="0" collapsed="false">
      <c r="A12757" s="0" t="s">
        <v>57827</v>
      </c>
      <c r="B12757" s="0" t="n">
        <v>136</v>
      </c>
      <c r="C12757" s="0" t="s">
        <v>57827</v>
      </c>
      <c r="D12757" s="0" t="s">
        <v>57828</v>
      </c>
      <c r="E12757" s="0" t="s">
        <v>57829</v>
      </c>
      <c r="F12757" s="0" t="n">
        <v>0.940001</v>
      </c>
      <c r="G12757" s="0" t="n">
        <v>11.9514</v>
      </c>
      <c r="H12757" s="0" t="n">
        <v>0.00029508</v>
      </c>
      <c r="I12757" s="0" t="n">
        <v>72.158</v>
      </c>
      <c r="J12757" s="0" t="n">
        <v>46.001</v>
      </c>
      <c r="K12757" s="0" t="n">
        <v>72.158</v>
      </c>
      <c r="L12757" s="0" t="s">
        <v>142</v>
      </c>
      <c r="M12757" s="0" t="s">
        <v>57830</v>
      </c>
      <c r="N12757" s="0" t="s">
        <v>144</v>
      </c>
      <c r="O12757" s="0" t="s">
        <v>555</v>
      </c>
      <c r="P12757" s="0" t="s">
        <v>57831</v>
      </c>
      <c r="Q12757" s="0" t="s">
        <v>57832</v>
      </c>
      <c r="R12757" s="0" t="n">
        <v>3</v>
      </c>
      <c r="AF12757" s="0" t="n">
        <v>22.841</v>
      </c>
      <c r="BT12757" s="0" t="n">
        <v>11.158</v>
      </c>
      <c r="CK12757" s="0" t="n">
        <v>18.049</v>
      </c>
      <c r="DM12757" s="0" t="n">
        <v>4.6779</v>
      </c>
      <c r="DP12757" s="0" t="n">
        <v>4.5003</v>
      </c>
      <c r="DW12757" s="0" t="n">
        <v>20.359</v>
      </c>
      <c r="EA12757" s="0" t="e">
        <f aca="false">#DIV/0!</f>
        <v>#DIV/0!</v>
      </c>
      <c r="EB12757" s="0" t="e">
        <f aca="false">#DIV/0!</f>
        <v>#DIV/0!</v>
      </c>
      <c r="EC12757" s="0" t="e">
        <f aca="false">#DIV/0!</f>
        <v>#DIV/0!</v>
      </c>
      <c r="ED12757" s="0" t="e">
        <f aca="false">#DIV/0!</f>
        <v>#DIV/0!</v>
      </c>
      <c r="EE12757" s="0" t="e">
        <f aca="false">#DIV/0!</f>
        <v>#DIV/0!</v>
      </c>
      <c r="EF12757" s="0" t="n">
        <v>22.841</v>
      </c>
      <c r="EG12757" s="0" t="e">
        <f aca="false">#DIV/0!</f>
        <v>#DIV/0!</v>
      </c>
      <c r="EH12757" s="0" t="e">
        <f aca="false">#DIV/0!</f>
        <v>#DIV/0!</v>
      </c>
    </row>
    <row r="12758" customFormat="false" ht="14" hidden="false" customHeight="false" outlineLevel="0" collapsed="false">
      <c r="A12758" s="0" t="s">
        <v>57827</v>
      </c>
      <c r="B12758" s="0" t="n">
        <v>139</v>
      </c>
      <c r="C12758" s="0" t="s">
        <v>57827</v>
      </c>
      <c r="D12758" s="0" t="s">
        <v>57828</v>
      </c>
      <c r="E12758" s="0" t="s">
        <v>57829</v>
      </c>
      <c r="F12758" s="0" t="n">
        <v>0.999983</v>
      </c>
      <c r="G12758" s="0" t="n">
        <v>49.7676</v>
      </c>
      <c r="H12758" s="3" t="n">
        <v>1.85314E-018</v>
      </c>
      <c r="I12758" s="0" t="n">
        <v>138.05</v>
      </c>
      <c r="J12758" s="0" t="n">
        <v>118.33</v>
      </c>
      <c r="K12758" s="0" t="n">
        <v>138.05</v>
      </c>
      <c r="L12758" s="0" t="s">
        <v>142</v>
      </c>
      <c r="M12758" s="0" t="s">
        <v>57833</v>
      </c>
      <c r="N12758" s="0" t="s">
        <v>876</v>
      </c>
      <c r="O12758" s="0" t="s">
        <v>319</v>
      </c>
      <c r="P12758" s="0" t="s">
        <v>57834</v>
      </c>
      <c r="Q12758" s="0" t="s">
        <v>57835</v>
      </c>
      <c r="R12758" s="0" t="n">
        <v>6</v>
      </c>
      <c r="S12758" s="0" t="n">
        <v>5.3926</v>
      </c>
      <c r="T12758" s="0" t="n">
        <v>5.3844</v>
      </c>
      <c r="U12758" s="0" t="n">
        <v>5.3249</v>
      </c>
      <c r="V12758" s="0" t="n">
        <v>5.4576</v>
      </c>
      <c r="W12758" s="0" t="n">
        <v>5.8585</v>
      </c>
      <c r="X12758" s="0" t="n">
        <v>6.5238</v>
      </c>
      <c r="Y12758" s="0" t="n">
        <v>5.7881</v>
      </c>
      <c r="Z12758" s="0" t="n">
        <v>6.2484</v>
      </c>
      <c r="AA12758" s="0" t="n">
        <v>31.496</v>
      </c>
      <c r="AB12758" s="0" t="n">
        <v>27.043</v>
      </c>
      <c r="AC12758" s="0" t="n">
        <v>20.093</v>
      </c>
      <c r="AD12758" s="0" t="n">
        <v>21.057</v>
      </c>
      <c r="AE12758" s="0" t="n">
        <v>28.663</v>
      </c>
      <c r="AF12758" s="0" t="n">
        <v>26.093</v>
      </c>
      <c r="AG12758" s="0" t="n">
        <v>31.94</v>
      </c>
      <c r="AH12758" s="0" t="n">
        <v>25.178</v>
      </c>
      <c r="AI12758" s="0" t="n">
        <v>6.8126</v>
      </c>
      <c r="AJ12758" s="0" t="n">
        <v>5.8826</v>
      </c>
      <c r="AK12758" s="0" t="n">
        <v>5.7505</v>
      </c>
      <c r="AL12758" s="0" t="n">
        <v>5.8366</v>
      </c>
      <c r="AM12758" s="0" t="n">
        <v>6.6589</v>
      </c>
      <c r="AN12758" s="0" t="n">
        <v>6.4622</v>
      </c>
      <c r="AO12758" s="0" t="n">
        <v>6.6627</v>
      </c>
      <c r="AP12758" s="0" t="n">
        <v>6.2997</v>
      </c>
      <c r="AR12758" s="0" t="n">
        <v>11.317</v>
      </c>
      <c r="AS12758" s="0" t="n">
        <v>24.574</v>
      </c>
      <c r="AT12758" s="0" t="n">
        <v>21.892</v>
      </c>
      <c r="AU12758" s="0" t="n">
        <v>16.604</v>
      </c>
      <c r="AV12758" s="0" t="n">
        <v>19.762</v>
      </c>
      <c r="AX12758" s="0" t="n">
        <v>20.002</v>
      </c>
      <c r="AY12758" s="0" t="n">
        <v>8.496</v>
      </c>
      <c r="AZ12758" s="0" t="n">
        <v>6.5281</v>
      </c>
      <c r="BA12758" s="0" t="n">
        <v>6.6318</v>
      </c>
      <c r="BB12758" s="0" t="n">
        <v>6.9195</v>
      </c>
      <c r="BC12758" s="0" t="n">
        <v>7.0263</v>
      </c>
      <c r="BD12758" s="0" t="n">
        <v>8.0481</v>
      </c>
      <c r="BE12758" s="0" t="n">
        <v>7.0406</v>
      </c>
      <c r="BF12758" s="0" t="n">
        <v>2.9888</v>
      </c>
      <c r="BG12758" s="0" t="n">
        <v>7.1891</v>
      </c>
      <c r="BH12758" s="0" t="n">
        <v>12.046</v>
      </c>
      <c r="BI12758" s="0" t="n">
        <v>9.8336</v>
      </c>
      <c r="BJ12758" s="0" t="n">
        <v>12.126</v>
      </c>
      <c r="BK12758" s="0" t="n">
        <v>10.445</v>
      </c>
      <c r="BL12758" s="0" t="n">
        <v>10.224</v>
      </c>
      <c r="BM12758" s="0" t="n">
        <v>11.496</v>
      </c>
      <c r="BN12758" s="0" t="n">
        <v>10.615</v>
      </c>
      <c r="BO12758" s="0" t="n">
        <v>13.252</v>
      </c>
      <c r="BP12758" s="0" t="n">
        <v>12.918</v>
      </c>
      <c r="BQ12758" s="0" t="n">
        <v>10.899</v>
      </c>
      <c r="BR12758" s="0" t="n">
        <v>9.4043</v>
      </c>
      <c r="BS12758" s="0" t="n">
        <v>9.8033</v>
      </c>
      <c r="BT12758" s="0" t="n">
        <v>11.839</v>
      </c>
      <c r="BU12758" s="0" t="n">
        <v>6.9706</v>
      </c>
      <c r="BV12758" s="0" t="n">
        <v>10.785</v>
      </c>
      <c r="BW12758" s="0" t="n">
        <v>11.107</v>
      </c>
      <c r="BX12758" s="0" t="n">
        <v>11.041</v>
      </c>
      <c r="BY12758" s="0" t="n">
        <v>10.045</v>
      </c>
      <c r="BZ12758" s="0" t="n">
        <v>10.778</v>
      </c>
      <c r="CA12758" s="0" t="n">
        <v>11.242</v>
      </c>
      <c r="CB12758" s="0" t="n">
        <v>11.957</v>
      </c>
      <c r="CC12758" s="0" t="n">
        <v>6.7372</v>
      </c>
      <c r="CD12758" s="0" t="n">
        <v>9.6629</v>
      </c>
      <c r="CE12758" s="0" t="n">
        <v>14.328</v>
      </c>
      <c r="CF12758" s="0" t="n">
        <v>14.005</v>
      </c>
      <c r="CG12758" s="0" t="n">
        <v>15.104</v>
      </c>
      <c r="CH12758" s="0" t="n">
        <v>13.437</v>
      </c>
      <c r="CI12758" s="0" t="n">
        <v>16.034</v>
      </c>
      <c r="CJ12758" s="0" t="n">
        <v>23.393</v>
      </c>
      <c r="CK12758" s="0" t="n">
        <v>19.593</v>
      </c>
      <c r="CL12758" s="0" t="n">
        <v>18.721</v>
      </c>
      <c r="CM12758" s="0" t="n">
        <v>17.048</v>
      </c>
      <c r="CN12758" s="0" t="n">
        <v>16.912</v>
      </c>
      <c r="CR12758" s="0" t="n">
        <v>24.088</v>
      </c>
      <c r="CS12758" s="0" t="n">
        <v>17.082</v>
      </c>
      <c r="CT12758" s="0" t="n">
        <v>18.082</v>
      </c>
      <c r="CU12758" s="0" t="n">
        <v>3.6466</v>
      </c>
      <c r="CV12758" s="0" t="n">
        <v>4.0977</v>
      </c>
      <c r="CW12758" s="0" t="n">
        <v>3.7578</v>
      </c>
      <c r="CX12758" s="0" t="n">
        <v>4.2361</v>
      </c>
      <c r="CY12758" s="0" t="n">
        <v>4.1731</v>
      </c>
      <c r="CZ12758" s="0" t="n">
        <v>4.1656</v>
      </c>
      <c r="DA12758" s="0" t="n">
        <v>3.7165</v>
      </c>
      <c r="DB12758" s="0" t="n">
        <v>4.3485</v>
      </c>
      <c r="DC12758" s="0" t="n">
        <v>17.995</v>
      </c>
      <c r="DD12758" s="0" t="n">
        <v>17.97</v>
      </c>
      <c r="DE12758" s="0" t="n">
        <v>17.361</v>
      </c>
      <c r="DF12758" s="0" t="n">
        <v>15.893</v>
      </c>
      <c r="DG12758" s="0" t="n">
        <v>15.352</v>
      </c>
      <c r="DH12758" s="0" t="n">
        <v>15.388</v>
      </c>
      <c r="DI12758" s="0" t="n">
        <v>19.394</v>
      </c>
      <c r="DJ12758" s="0" t="n">
        <v>20.463</v>
      </c>
      <c r="DK12758" s="0" t="n">
        <v>4.4619</v>
      </c>
      <c r="DL12758" s="0" t="n">
        <v>4.6807</v>
      </c>
      <c r="DM12758" s="0" t="n">
        <v>4.1739</v>
      </c>
      <c r="DN12758" s="0" t="n">
        <v>3.9397</v>
      </c>
      <c r="DO12758" s="0" t="n">
        <v>4.7858</v>
      </c>
      <c r="DP12758" s="0" t="n">
        <v>4.4055</v>
      </c>
      <c r="DQ12758" s="0" t="n">
        <v>4.3252</v>
      </c>
      <c r="DR12758" s="0" t="n">
        <v>5.5192</v>
      </c>
      <c r="DS12758" s="0" t="n">
        <v>28.146</v>
      </c>
      <c r="DT12758" s="0" t="n">
        <v>16.454</v>
      </c>
      <c r="DU12758" s="0" t="n">
        <v>18.577</v>
      </c>
      <c r="DV12758" s="0" t="n">
        <v>21.104</v>
      </c>
      <c r="DX12758" s="0" t="n">
        <v>20.318</v>
      </c>
      <c r="DY12758" s="0" t="n">
        <v>19.412</v>
      </c>
      <c r="DZ12758" s="0" t="n">
        <v>22.313</v>
      </c>
      <c r="EA12758" s="0" t="n">
        <v>11.87726</v>
      </c>
      <c r="EB12758" s="0" t="n">
        <v>11.36685</v>
      </c>
      <c r="EC12758" s="0" t="n">
        <v>12.0346333333333</v>
      </c>
      <c r="ED12758" s="0" t="n">
        <v>12.2147833333333</v>
      </c>
      <c r="EE12758" s="0" t="n">
        <v>12.5426166666667</v>
      </c>
      <c r="EF12758" s="0" t="n">
        <v>12.8521833333333</v>
      </c>
      <c r="EG12758" s="0" t="n">
        <v>12.58548</v>
      </c>
      <c r="EH12758" s="0" t="n">
        <v>11.88865</v>
      </c>
    </row>
    <row r="12759" customFormat="false" ht="14" hidden="false" customHeight="false" outlineLevel="0" collapsed="false">
      <c r="A12759" s="0" t="s">
        <v>57827</v>
      </c>
      <c r="B12759" s="0" t="n">
        <v>145</v>
      </c>
      <c r="C12759" s="0" t="s">
        <v>57827</v>
      </c>
      <c r="D12759" s="0" t="s">
        <v>57828</v>
      </c>
      <c r="E12759" s="0" t="s">
        <v>57829</v>
      </c>
      <c r="F12759" s="0" t="n">
        <v>1</v>
      </c>
      <c r="G12759" s="0" t="n">
        <v>77.6615</v>
      </c>
      <c r="H12759" s="3" t="n">
        <v>2.15342E-008</v>
      </c>
      <c r="I12759" s="0" t="n">
        <v>118.15</v>
      </c>
      <c r="J12759" s="0" t="n">
        <v>80.86</v>
      </c>
      <c r="K12759" s="0" t="n">
        <v>98.189</v>
      </c>
      <c r="L12759" s="0" t="s">
        <v>149</v>
      </c>
      <c r="M12759" s="0" t="s">
        <v>57836</v>
      </c>
      <c r="N12759" s="0" t="s">
        <v>1920</v>
      </c>
      <c r="O12759" s="0" t="s">
        <v>1128</v>
      </c>
      <c r="P12759" s="0" t="s">
        <v>57837</v>
      </c>
      <c r="Q12759" s="0" t="s">
        <v>57838</v>
      </c>
      <c r="R12759" s="0" t="n">
        <v>12</v>
      </c>
      <c r="X12759" s="0" t="n">
        <v>0.87388</v>
      </c>
      <c r="AA12759" s="0" t="n">
        <v>1.4484</v>
      </c>
      <c r="AB12759" s="0" t="n">
        <v>1.2941</v>
      </c>
      <c r="AD12759" s="0" t="n">
        <v>0.75696</v>
      </c>
      <c r="AE12759" s="0" t="n">
        <v>1.53</v>
      </c>
      <c r="AG12759" s="0" t="n">
        <v>1.4</v>
      </c>
      <c r="AI12759" s="0" t="n">
        <v>6.277</v>
      </c>
      <c r="AN12759" s="0" t="n">
        <v>5.9045</v>
      </c>
      <c r="BD12759" s="0" t="n">
        <v>7.9</v>
      </c>
      <c r="BQ12759" s="0" t="n">
        <v>1.0245</v>
      </c>
      <c r="BT12759" s="0" t="n">
        <v>1.3197</v>
      </c>
      <c r="BW12759" s="0" t="n">
        <v>1.3296</v>
      </c>
      <c r="BX12759" s="0" t="n">
        <v>1.4225</v>
      </c>
      <c r="BY12759" s="0" t="n">
        <v>1.1943</v>
      </c>
      <c r="BZ12759" s="0" t="n">
        <v>1.1704</v>
      </c>
      <c r="CA12759" s="0" t="n">
        <v>1.1491</v>
      </c>
      <c r="CB12759" s="0" t="n">
        <v>1.1038</v>
      </c>
      <c r="CC12759" s="0" t="n">
        <v>0.60433</v>
      </c>
      <c r="CD12759" s="0" t="n">
        <v>1.0512</v>
      </c>
      <c r="CE12759" s="0" t="n">
        <v>1.2934</v>
      </c>
      <c r="CJ12759" s="0" t="n">
        <v>2.1587</v>
      </c>
      <c r="CK12759" s="0" t="n">
        <v>1.0223</v>
      </c>
      <c r="CW12759" s="0" t="n">
        <v>0.97317</v>
      </c>
      <c r="DC12759" s="0" t="n">
        <v>1.8317</v>
      </c>
      <c r="EA12759" s="0" t="n">
        <v>3.8627</v>
      </c>
      <c r="EB12759" s="0" t="n">
        <v>1.2941</v>
      </c>
      <c r="EC12759" s="0" t="e">
        <f aca="false">#DIV/0!</f>
        <v>#DIV/0!</v>
      </c>
      <c r="ED12759" s="0" t="n">
        <v>0.75696</v>
      </c>
      <c r="EE12759" s="0" t="n">
        <v>1.53</v>
      </c>
      <c r="EF12759" s="0" t="n">
        <v>4.89279333333333</v>
      </c>
      <c r="EG12759" s="0" t="n">
        <v>1.4</v>
      </c>
      <c r="EH12759" s="0" t="e">
        <f aca="false">#DIV/0!</f>
        <v>#DIV/0!</v>
      </c>
    </row>
    <row r="12760" customFormat="false" ht="14" hidden="false" customHeight="false" outlineLevel="0" collapsed="false">
      <c r="A12760" s="0" t="s">
        <v>57839</v>
      </c>
      <c r="B12760" s="0" t="s">
        <v>57840</v>
      </c>
      <c r="C12760" s="0" t="s">
        <v>57841</v>
      </c>
      <c r="D12760" s="0" t="s">
        <v>57842</v>
      </c>
      <c r="E12760" s="0" t="s">
        <v>57843</v>
      </c>
      <c r="F12760" s="0" t="n">
        <v>1</v>
      </c>
      <c r="G12760" s="0" t="n">
        <v>96.7555</v>
      </c>
      <c r="H12760" s="0" t="n">
        <v>0.000321266</v>
      </c>
      <c r="I12760" s="0" t="n">
        <v>162.64</v>
      </c>
      <c r="J12760" s="0" t="n">
        <v>112.87</v>
      </c>
      <c r="K12760" s="0" t="n">
        <v>96.756</v>
      </c>
      <c r="L12760" s="0" t="s">
        <v>142</v>
      </c>
      <c r="M12760" s="0" t="s">
        <v>57844</v>
      </c>
      <c r="N12760" s="0" t="s">
        <v>144</v>
      </c>
      <c r="O12760" s="0" t="s">
        <v>2729</v>
      </c>
      <c r="P12760" s="0" t="s">
        <v>57845</v>
      </c>
      <c r="Q12760" s="0" t="s">
        <v>57846</v>
      </c>
      <c r="R12760" s="0" t="n">
        <v>8</v>
      </c>
      <c r="S12760" s="0" t="n">
        <v>1.1548</v>
      </c>
      <c r="AC12760" s="0" t="n">
        <v>1.2496</v>
      </c>
      <c r="AD12760" s="0" t="n">
        <v>1.5</v>
      </c>
      <c r="AF12760" s="0" t="n">
        <v>0.58994</v>
      </c>
      <c r="AG12760" s="0" t="n">
        <v>1.7233</v>
      </c>
      <c r="AY12760" s="0" t="n">
        <v>1.3938</v>
      </c>
      <c r="AZ12760" s="0" t="n">
        <v>1.353</v>
      </c>
      <c r="BA12760" s="0" t="n">
        <v>1.3316</v>
      </c>
      <c r="BD12760" s="0" t="n">
        <v>1.2107</v>
      </c>
      <c r="BE12760" s="0" t="n">
        <v>1.2951</v>
      </c>
      <c r="BF12760" s="0" t="n">
        <v>1.1809</v>
      </c>
      <c r="BG12760" s="0" t="n">
        <v>0.68567</v>
      </c>
      <c r="BH12760" s="0" t="n">
        <v>0.8795</v>
      </c>
      <c r="BI12760" s="0" t="n">
        <v>1.1442</v>
      </c>
      <c r="BJ12760" s="0" t="n">
        <v>1.176</v>
      </c>
      <c r="BK12760" s="0" t="n">
        <v>0.75074</v>
      </c>
      <c r="BL12760" s="0" t="n">
        <v>1.1144</v>
      </c>
      <c r="BM12760" s="0" t="n">
        <v>0.97492</v>
      </c>
      <c r="BN12760" s="0" t="n">
        <v>1.111</v>
      </c>
      <c r="BO12760" s="0" t="n">
        <v>0.97767</v>
      </c>
      <c r="BP12760" s="0" t="n">
        <v>1.2053</v>
      </c>
      <c r="BQ12760" s="0" t="n">
        <v>1.1969</v>
      </c>
      <c r="BS12760" s="0" t="n">
        <v>1.5207</v>
      </c>
      <c r="CK12760" s="0" t="n">
        <v>1.5004</v>
      </c>
      <c r="EA12760" s="0" t="n">
        <v>1.07809</v>
      </c>
      <c r="EB12760" s="0" t="n">
        <v>1.11625</v>
      </c>
      <c r="EC12760" s="0" t="n">
        <v>1.2418</v>
      </c>
      <c r="ED12760" s="0" t="n">
        <v>1.338</v>
      </c>
      <c r="EE12760" s="0" t="n">
        <v>0.75074</v>
      </c>
      <c r="EF12760" s="0" t="n">
        <v>0.97168</v>
      </c>
      <c r="EG12760" s="0" t="n">
        <v>1.33110666666667</v>
      </c>
      <c r="EH12760" s="0" t="n">
        <v>1.14595</v>
      </c>
    </row>
    <row r="12761" customFormat="false" ht="14" hidden="false" customHeight="false" outlineLevel="0" collapsed="false">
      <c r="A12761" s="0" t="s">
        <v>57847</v>
      </c>
      <c r="B12761" s="0" t="n">
        <v>355</v>
      </c>
      <c r="C12761" s="0" t="s">
        <v>57847</v>
      </c>
      <c r="D12761" s="0" t="s">
        <v>57848</v>
      </c>
      <c r="E12761" s="0" t="s">
        <v>57849</v>
      </c>
      <c r="F12761" s="0" t="n">
        <v>1</v>
      </c>
      <c r="G12761" s="0" t="n">
        <v>71.98</v>
      </c>
      <c r="H12761" s="3" t="n">
        <v>7.92021E-006</v>
      </c>
      <c r="I12761" s="0" t="n">
        <v>119.25</v>
      </c>
      <c r="J12761" s="0" t="n">
        <v>99.486</v>
      </c>
      <c r="K12761" s="0" t="n">
        <v>71.98</v>
      </c>
      <c r="L12761" s="0" t="s">
        <v>142</v>
      </c>
      <c r="M12761" s="0" t="s">
        <v>57850</v>
      </c>
      <c r="N12761" s="0" t="s">
        <v>788</v>
      </c>
      <c r="O12761" s="0" t="s">
        <v>251</v>
      </c>
      <c r="P12761" s="0" t="s">
        <v>57851</v>
      </c>
      <c r="Q12761" s="0" t="s">
        <v>57852</v>
      </c>
      <c r="R12761" s="0" t="n">
        <v>9</v>
      </c>
      <c r="S12761" s="0" t="n">
        <v>1.0503</v>
      </c>
      <c r="T12761" s="0" t="n">
        <v>0.80911</v>
      </c>
      <c r="U12761" s="0" t="n">
        <v>1.2578</v>
      </c>
      <c r="V12761" s="0" t="n">
        <v>1.385</v>
      </c>
      <c r="W12761" s="0" t="n">
        <v>0.85911</v>
      </c>
      <c r="X12761" s="0" t="n">
        <v>0.83818</v>
      </c>
      <c r="Y12761" s="0" t="n">
        <v>1.1524</v>
      </c>
      <c r="Z12761" s="0" t="n">
        <v>0.95422</v>
      </c>
      <c r="AL12761" s="0" t="n">
        <v>0.86587</v>
      </c>
      <c r="AM12761" s="0" t="n">
        <v>0.76459</v>
      </c>
      <c r="AN12761" s="0" t="n">
        <v>0.83206</v>
      </c>
      <c r="AO12761" s="0" t="n">
        <v>1.2006</v>
      </c>
      <c r="AP12761" s="0" t="n">
        <v>1.2296</v>
      </c>
      <c r="CV12761" s="0" t="n">
        <v>0.99513</v>
      </c>
      <c r="CW12761" s="0" t="n">
        <v>0.93926</v>
      </c>
      <c r="CX12761" s="0" t="n">
        <v>1.0556</v>
      </c>
      <c r="CY12761" s="0" t="n">
        <v>0.99578</v>
      </c>
      <c r="CZ12761" s="0" t="n">
        <v>0.85934</v>
      </c>
      <c r="DA12761" s="0" t="n">
        <v>0.71064</v>
      </c>
      <c r="DB12761" s="0" t="n">
        <v>1.0863</v>
      </c>
      <c r="DK12761" s="0" t="n">
        <v>4.1703</v>
      </c>
      <c r="DL12761" s="0" t="n">
        <v>0.78158</v>
      </c>
      <c r="DM12761" s="0" t="n">
        <v>0.59571</v>
      </c>
      <c r="DN12761" s="0" t="n">
        <v>1.0608</v>
      </c>
      <c r="DO12761" s="0" t="n">
        <v>0.64399</v>
      </c>
      <c r="DP12761" s="0" t="n">
        <v>1.1928</v>
      </c>
      <c r="DQ12761" s="0" t="n">
        <v>1.1447</v>
      </c>
      <c r="DR12761" s="0" t="n">
        <v>1.1918</v>
      </c>
      <c r="EA12761" s="0" t="n">
        <v>1.0503</v>
      </c>
      <c r="EB12761" s="0" t="n">
        <v>0.80911</v>
      </c>
      <c r="EC12761" s="0" t="n">
        <v>1.2578</v>
      </c>
      <c r="ED12761" s="0" t="n">
        <v>1.125435</v>
      </c>
      <c r="EE12761" s="0" t="n">
        <v>0.81185</v>
      </c>
      <c r="EF12761" s="0" t="n">
        <v>0.83512</v>
      </c>
      <c r="EG12761" s="0" t="n">
        <v>1.1765</v>
      </c>
      <c r="EH12761" s="0" t="n">
        <v>1.09191</v>
      </c>
    </row>
    <row r="12762" customFormat="false" ht="14" hidden="false" customHeight="false" outlineLevel="0" collapsed="false">
      <c r="A12762" s="0" t="s">
        <v>57847</v>
      </c>
      <c r="B12762" s="0" t="n">
        <v>340</v>
      </c>
      <c r="C12762" s="0" t="s">
        <v>57847</v>
      </c>
      <c r="D12762" s="0" t="s">
        <v>57848</v>
      </c>
      <c r="E12762" s="0" t="s">
        <v>57849</v>
      </c>
      <c r="F12762" s="0" t="n">
        <v>1</v>
      </c>
      <c r="G12762" s="0" t="n">
        <v>104.424</v>
      </c>
      <c r="H12762" s="3" t="n">
        <v>1.76538E-006</v>
      </c>
      <c r="I12762" s="0" t="n">
        <v>124.07</v>
      </c>
      <c r="J12762" s="0" t="n">
        <v>124.07</v>
      </c>
      <c r="K12762" s="0" t="n">
        <v>104.42</v>
      </c>
      <c r="L12762" s="0" t="s">
        <v>142</v>
      </c>
      <c r="M12762" s="0" t="s">
        <v>57853</v>
      </c>
      <c r="N12762" s="0" t="s">
        <v>807</v>
      </c>
      <c r="O12762" s="0" t="s">
        <v>369</v>
      </c>
      <c r="P12762" s="0" t="s">
        <v>57854</v>
      </c>
      <c r="Q12762" s="0" t="s">
        <v>57855</v>
      </c>
      <c r="R12762" s="0" t="n">
        <v>8</v>
      </c>
      <c r="S12762" s="0" t="n">
        <v>0.94965</v>
      </c>
      <c r="T12762" s="0" t="n">
        <v>1.1938</v>
      </c>
      <c r="U12762" s="0" t="n">
        <v>0.85959</v>
      </c>
      <c r="V12762" s="0" t="n">
        <v>1.0697</v>
      </c>
      <c r="X12762" s="0" t="n">
        <v>0.75612</v>
      </c>
      <c r="Y12762" s="0" t="n">
        <v>0.45774</v>
      </c>
      <c r="Z12762" s="0" t="n">
        <v>0.20556</v>
      </c>
      <c r="AA12762" s="0" t="n">
        <v>1.2198</v>
      </c>
      <c r="AB12762" s="0" t="n">
        <v>1.1033</v>
      </c>
      <c r="AC12762" s="0" t="n">
        <v>0.85079</v>
      </c>
      <c r="AD12762" s="0" t="n">
        <v>0.80848</v>
      </c>
      <c r="AE12762" s="0" t="n">
        <v>0.67884</v>
      </c>
      <c r="AF12762" s="0" t="n">
        <v>0.44102</v>
      </c>
      <c r="AG12762" s="0" t="n">
        <v>0.31212</v>
      </c>
      <c r="AH12762" s="0" t="n">
        <v>0.15126</v>
      </c>
      <c r="AI12762" s="0" t="n">
        <v>0.95282</v>
      </c>
      <c r="AJ12762" s="0" t="n">
        <v>0.97433</v>
      </c>
      <c r="AK12762" s="0" t="n">
        <v>0.84253</v>
      </c>
      <c r="AL12762" s="0" t="n">
        <v>0.96587</v>
      </c>
      <c r="AM12762" s="0" t="n">
        <v>0.89877</v>
      </c>
      <c r="AN12762" s="0" t="n">
        <v>0.60752</v>
      </c>
      <c r="AO12762" s="0" t="n">
        <v>0.36752</v>
      </c>
      <c r="AP12762" s="0" t="n">
        <v>0.21272</v>
      </c>
      <c r="AQ12762" s="0" t="n">
        <v>1.0579</v>
      </c>
      <c r="AR12762" s="0" t="n">
        <v>0.89357</v>
      </c>
      <c r="AS12762" s="0" t="n">
        <v>0.97313</v>
      </c>
      <c r="AT12762" s="0" t="n">
        <v>0.95077</v>
      </c>
      <c r="AU12762" s="0" t="n">
        <v>0.84388</v>
      </c>
      <c r="AV12762" s="0" t="n">
        <v>0.60764</v>
      </c>
      <c r="AY12762" s="0" t="n">
        <v>0.96814</v>
      </c>
      <c r="AZ12762" s="0" t="n">
        <v>0.81462</v>
      </c>
      <c r="BA12762" s="0" t="n">
        <v>0.81852</v>
      </c>
      <c r="BB12762" s="0" t="n">
        <v>0.81949</v>
      </c>
      <c r="BC12762" s="0" t="n">
        <v>0.65353</v>
      </c>
      <c r="BD12762" s="0" t="n">
        <v>0.50866</v>
      </c>
      <c r="BE12762" s="0" t="n">
        <v>0.32377</v>
      </c>
      <c r="BG12762" s="0" t="n">
        <v>0.63153</v>
      </c>
      <c r="BH12762" s="0" t="n">
        <v>0.8605</v>
      </c>
      <c r="BI12762" s="0" t="n">
        <v>0.96682</v>
      </c>
      <c r="BJ12762" s="0" t="n">
        <v>0.97796</v>
      </c>
      <c r="BK12762" s="0" t="n">
        <v>0.84465</v>
      </c>
      <c r="BL12762" s="0" t="n">
        <v>0.47248</v>
      </c>
      <c r="BM12762" s="0" t="n">
        <v>0.32564</v>
      </c>
      <c r="BO12762" s="0" t="n">
        <v>1.319</v>
      </c>
      <c r="BP12762" s="0" t="n">
        <v>1.1018</v>
      </c>
      <c r="BQ12762" s="0" t="n">
        <v>0.721</v>
      </c>
      <c r="BR12762" s="0" t="n">
        <v>1.0285</v>
      </c>
      <c r="BW12762" s="0" t="n">
        <v>1.3631</v>
      </c>
      <c r="BX12762" s="0" t="n">
        <v>1.0015</v>
      </c>
      <c r="BY12762" s="0" t="n">
        <v>1.0243</v>
      </c>
      <c r="BZ12762" s="0" t="n">
        <v>0.93122</v>
      </c>
      <c r="CA12762" s="0" t="n">
        <v>0.56381</v>
      </c>
      <c r="CE12762" s="0" t="n">
        <v>0.92723</v>
      </c>
      <c r="CF12762" s="0" t="n">
        <v>0.76641</v>
      </c>
      <c r="CG12762" s="0" t="n">
        <v>0.64804</v>
      </c>
      <c r="CH12762" s="0" t="n">
        <v>0.43649</v>
      </c>
      <c r="CJ12762" s="0" t="n">
        <v>0.3379</v>
      </c>
      <c r="CM12762" s="0" t="n">
        <v>2.2902</v>
      </c>
      <c r="CO12762" s="0" t="n">
        <v>0.82879</v>
      </c>
      <c r="CU12762" s="0" t="n">
        <v>1.2378</v>
      </c>
      <c r="CV12762" s="0" t="n">
        <v>1.1865</v>
      </c>
      <c r="CW12762" s="0" t="n">
        <v>1.1645</v>
      </c>
      <c r="CX12762" s="0" t="n">
        <v>0.89842</v>
      </c>
      <c r="CY12762" s="0" t="n">
        <v>1.0725</v>
      </c>
      <c r="CZ12762" s="0" t="n">
        <v>1.0416</v>
      </c>
      <c r="DA12762" s="0" t="n">
        <v>0.9083</v>
      </c>
      <c r="DB12762" s="0" t="n">
        <v>0.99389</v>
      </c>
      <c r="DC12762" s="0" t="n">
        <v>0.96184</v>
      </c>
      <c r="DD12762" s="0" t="n">
        <v>1.0823</v>
      </c>
      <c r="DE12762" s="0" t="n">
        <v>0.99252</v>
      </c>
      <c r="DF12762" s="0" t="n">
        <v>0.96427</v>
      </c>
      <c r="DG12762" s="0" t="n">
        <v>1.1937</v>
      </c>
      <c r="DH12762" s="0" t="n">
        <v>1.0219</v>
      </c>
      <c r="DI12762" s="0" t="n">
        <v>0.95314</v>
      </c>
      <c r="DJ12762" s="0" t="n">
        <v>0.97092</v>
      </c>
      <c r="DK12762" s="0" t="n">
        <v>0.87941</v>
      </c>
      <c r="DL12762" s="0" t="n">
        <v>1.1212</v>
      </c>
      <c r="DM12762" s="0" t="n">
        <v>0.98546</v>
      </c>
      <c r="DN12762" s="0" t="n">
        <v>1.0505</v>
      </c>
      <c r="DO12762" s="0" t="n">
        <v>1.1927</v>
      </c>
      <c r="DP12762" s="0" t="n">
        <v>0.93408</v>
      </c>
      <c r="DQ12762" s="0" t="n">
        <v>0.84772</v>
      </c>
      <c r="DR12762" s="0" t="n">
        <v>0.86138</v>
      </c>
      <c r="DS12762" s="0" t="n">
        <v>1.0976</v>
      </c>
      <c r="DT12762" s="0" t="n">
        <v>0.92836</v>
      </c>
      <c r="DU12762" s="0" t="n">
        <v>0.892</v>
      </c>
      <c r="DV12762" s="0" t="n">
        <v>0.99587</v>
      </c>
      <c r="DW12762" s="0" t="n">
        <v>1.0502</v>
      </c>
      <c r="DX12762" s="0" t="n">
        <v>1.005</v>
      </c>
      <c r="DY12762" s="0" t="n">
        <v>0.99403</v>
      </c>
      <c r="DZ12762" s="0" t="n">
        <v>0.97078</v>
      </c>
      <c r="EA12762" s="0" t="n">
        <v>0.963306666666667</v>
      </c>
      <c r="EB12762" s="0" t="n">
        <v>0.973353333333333</v>
      </c>
      <c r="EC12762" s="0" t="n">
        <v>0.88523</v>
      </c>
      <c r="ED12762" s="0" t="n">
        <v>0.932045</v>
      </c>
      <c r="EE12762" s="0" t="n">
        <v>0.783934</v>
      </c>
      <c r="EF12762" s="0" t="n">
        <v>0.565573333333333</v>
      </c>
      <c r="EG12762" s="0" t="n">
        <v>0.357358</v>
      </c>
      <c r="EH12762" s="0" t="n">
        <v>0.189846666666667</v>
      </c>
    </row>
    <row r="12763" customFormat="false" ht="14" hidden="false" customHeight="false" outlineLevel="0" collapsed="false">
      <c r="A12763" s="0" t="s">
        <v>57856</v>
      </c>
      <c r="B12763" s="0" t="s">
        <v>57857</v>
      </c>
      <c r="C12763" s="0" t="s">
        <v>57858</v>
      </c>
      <c r="D12763" s="0" t="s">
        <v>57859</v>
      </c>
      <c r="E12763" s="0" t="s">
        <v>57860</v>
      </c>
      <c r="F12763" s="0" t="n">
        <v>0.999363</v>
      </c>
      <c r="G12763" s="0" t="n">
        <v>33.3815</v>
      </c>
      <c r="H12763" s="0" t="n">
        <v>0.00184839</v>
      </c>
      <c r="I12763" s="0" t="n">
        <v>99.53</v>
      </c>
      <c r="J12763" s="0" t="n">
        <v>25.229</v>
      </c>
      <c r="K12763" s="0" t="n">
        <v>72.096</v>
      </c>
      <c r="L12763" s="0" t="s">
        <v>142</v>
      </c>
      <c r="M12763" s="0" t="s">
        <v>57861</v>
      </c>
      <c r="N12763" s="0" t="s">
        <v>144</v>
      </c>
      <c r="O12763" s="0" t="s">
        <v>938</v>
      </c>
      <c r="P12763" s="0" t="s">
        <v>57862</v>
      </c>
      <c r="Q12763" s="0" t="s">
        <v>57863</v>
      </c>
      <c r="R12763" s="0" t="n">
        <v>2</v>
      </c>
      <c r="S12763" s="0" t="n">
        <v>1.036</v>
      </c>
      <c r="T12763" s="0" t="n">
        <v>1.0897</v>
      </c>
      <c r="U12763" s="0" t="n">
        <v>1.1027</v>
      </c>
      <c r="V12763" s="0" t="n">
        <v>1.1084</v>
      </c>
      <c r="X12763" s="0" t="n">
        <v>1.0568</v>
      </c>
      <c r="Y12763" s="0" t="n">
        <v>1.0114</v>
      </c>
      <c r="Z12763" s="0" t="n">
        <v>1.2687</v>
      </c>
      <c r="AI12763" s="0" t="n">
        <v>1.0119</v>
      </c>
      <c r="AJ12763" s="0" t="n">
        <v>0.93356</v>
      </c>
      <c r="AK12763" s="0" t="n">
        <v>1.11</v>
      </c>
      <c r="AL12763" s="0" t="n">
        <v>0.9439</v>
      </c>
      <c r="AM12763" s="0" t="n">
        <v>1.4875</v>
      </c>
      <c r="AN12763" s="0" t="n">
        <v>1.1591</v>
      </c>
      <c r="AO12763" s="0" t="n">
        <v>1.3079</v>
      </c>
      <c r="AP12763" s="0" t="n">
        <v>1.2501</v>
      </c>
      <c r="CU12763" s="0" t="n">
        <v>1.036</v>
      </c>
      <c r="CV12763" s="0" t="n">
        <v>0.99992</v>
      </c>
      <c r="CW12763" s="0" t="n">
        <v>1.0276</v>
      </c>
      <c r="CX12763" s="0" t="n">
        <v>1.0136</v>
      </c>
      <c r="CY12763" s="0" t="n">
        <v>1.2459</v>
      </c>
      <c r="CZ12763" s="0" t="n">
        <v>1.1642</v>
      </c>
      <c r="DA12763" s="0" t="n">
        <v>1.0601</v>
      </c>
      <c r="DB12763" s="0" t="n">
        <v>1.331</v>
      </c>
      <c r="DK12763" s="0" t="n">
        <v>1.1917</v>
      </c>
      <c r="DL12763" s="0" t="n">
        <v>0.93664</v>
      </c>
      <c r="DM12763" s="0" t="n">
        <v>1.0429</v>
      </c>
      <c r="DN12763" s="0" t="n">
        <v>0.97911</v>
      </c>
      <c r="DO12763" s="0" t="n">
        <v>1.1189</v>
      </c>
      <c r="DP12763" s="0" t="n">
        <v>0.95504</v>
      </c>
      <c r="DQ12763" s="0" t="n">
        <v>0.81604</v>
      </c>
      <c r="DR12763" s="0" t="n">
        <v>1.0487</v>
      </c>
      <c r="EA12763" s="0" t="n">
        <v>1.02395</v>
      </c>
      <c r="EB12763" s="0" t="n">
        <v>1.01163</v>
      </c>
      <c r="EC12763" s="0" t="n">
        <v>1.10635</v>
      </c>
      <c r="ED12763" s="0" t="n">
        <v>1.02615</v>
      </c>
      <c r="EE12763" s="0" t="n">
        <v>1.4875</v>
      </c>
      <c r="EF12763" s="0" t="n">
        <v>1.10795</v>
      </c>
      <c r="EG12763" s="0" t="n">
        <v>1.15965</v>
      </c>
      <c r="EH12763" s="0" t="n">
        <v>1.2594</v>
      </c>
    </row>
    <row r="12764" customFormat="false" ht="14" hidden="false" customHeight="false" outlineLevel="0" collapsed="false">
      <c r="A12764" s="0" t="s">
        <v>57864</v>
      </c>
      <c r="B12764" s="0" t="s">
        <v>57865</v>
      </c>
      <c r="C12764" s="0" t="s">
        <v>57858</v>
      </c>
      <c r="D12764" s="0" t="s">
        <v>57859</v>
      </c>
      <c r="E12764" s="0" t="s">
        <v>57860</v>
      </c>
      <c r="F12764" s="0" t="n">
        <v>0.993608</v>
      </c>
      <c r="G12764" s="0" t="n">
        <v>23.5522</v>
      </c>
      <c r="H12764" s="3" t="n">
        <v>6.71921E-005</v>
      </c>
      <c r="I12764" s="0" t="n">
        <v>108.75</v>
      </c>
      <c r="J12764" s="0" t="n">
        <v>77.13</v>
      </c>
      <c r="K12764" s="0" t="n">
        <v>108.75</v>
      </c>
      <c r="L12764" s="0" t="s">
        <v>142</v>
      </c>
      <c r="M12764" s="0" t="s">
        <v>57866</v>
      </c>
      <c r="N12764" s="0" t="s">
        <v>144</v>
      </c>
      <c r="O12764" s="0" t="s">
        <v>1453</v>
      </c>
      <c r="P12764" s="0" t="s">
        <v>57867</v>
      </c>
      <c r="Q12764" s="0" t="s">
        <v>57868</v>
      </c>
      <c r="R12764" s="0" t="n">
        <v>7</v>
      </c>
      <c r="T12764" s="0" t="n">
        <v>1.0421</v>
      </c>
      <c r="AF12764" s="0" t="n">
        <v>1.0006</v>
      </c>
      <c r="AM12764" s="0" t="n">
        <v>1.1581</v>
      </c>
      <c r="AN12764" s="0" t="n">
        <v>1.0942</v>
      </c>
      <c r="AP12764" s="0" t="n">
        <v>1.0632</v>
      </c>
      <c r="AT12764" s="0" t="n">
        <v>1.1235</v>
      </c>
      <c r="BA12764" s="0" t="n">
        <v>1.1972</v>
      </c>
      <c r="BB12764" s="0" t="n">
        <v>1.1724</v>
      </c>
      <c r="CI12764" s="0" t="n">
        <v>0.93984</v>
      </c>
      <c r="CK12764" s="0" t="n">
        <v>0.96927</v>
      </c>
      <c r="CV12764" s="0" t="n">
        <v>1.0084</v>
      </c>
      <c r="CY12764" s="0" t="n">
        <v>1.3608</v>
      </c>
      <c r="DG12764" s="0" t="n">
        <v>1.1825</v>
      </c>
      <c r="DJ12764" s="0" t="n">
        <v>1.096</v>
      </c>
      <c r="DN12764" s="0" t="n">
        <v>1.0044</v>
      </c>
      <c r="DR12764" s="0" t="n">
        <v>1.0458</v>
      </c>
      <c r="DS12764" s="0" t="n">
        <v>1.0515</v>
      </c>
      <c r="DU12764" s="0" t="n">
        <v>1.0268</v>
      </c>
      <c r="DV12764" s="0" t="n">
        <v>1.1908</v>
      </c>
      <c r="DW12764" s="0" t="n">
        <v>1.1922</v>
      </c>
      <c r="DZ12764" s="0" t="n">
        <v>1.1447</v>
      </c>
      <c r="EA12764" s="0" t="e">
        <f aca="false">#DIV/0!</f>
        <v>#DIV/0!</v>
      </c>
      <c r="EB12764" s="0" t="n">
        <v>1.0421</v>
      </c>
      <c r="EC12764" s="0" t="n">
        <v>1.1972</v>
      </c>
      <c r="ED12764" s="0" t="n">
        <v>1.14795</v>
      </c>
      <c r="EE12764" s="0" t="n">
        <v>1.1581</v>
      </c>
      <c r="EF12764" s="0" t="n">
        <v>1.0474</v>
      </c>
      <c r="EG12764" s="0" t="e">
        <f aca="false">#DIV/0!</f>
        <v>#DIV/0!</v>
      </c>
      <c r="EH12764" s="0" t="n">
        <v>1.0632</v>
      </c>
    </row>
    <row r="12765" customFormat="false" ht="14" hidden="false" customHeight="false" outlineLevel="0" collapsed="false">
      <c r="A12765" s="0" t="s">
        <v>57864</v>
      </c>
      <c r="B12765" s="0" t="s">
        <v>57869</v>
      </c>
      <c r="C12765" s="0" t="s">
        <v>57858</v>
      </c>
      <c r="D12765" s="0" t="s">
        <v>57859</v>
      </c>
      <c r="E12765" s="0" t="s">
        <v>57860</v>
      </c>
      <c r="F12765" s="0" t="n">
        <v>1</v>
      </c>
      <c r="G12765" s="0" t="n">
        <v>106.614</v>
      </c>
      <c r="H12765" s="3" t="n">
        <v>1.47345E-009</v>
      </c>
      <c r="I12765" s="0" t="n">
        <v>241.4</v>
      </c>
      <c r="J12765" s="0" t="n">
        <v>211.26</v>
      </c>
      <c r="K12765" s="0" t="n">
        <v>217.19</v>
      </c>
      <c r="L12765" s="0" t="s">
        <v>142</v>
      </c>
      <c r="M12765" s="0" t="s">
        <v>57870</v>
      </c>
      <c r="N12765" s="0" t="s">
        <v>144</v>
      </c>
      <c r="O12765" s="0" t="s">
        <v>859</v>
      </c>
      <c r="P12765" s="0" t="s">
        <v>57871</v>
      </c>
      <c r="Q12765" s="0" t="s">
        <v>57872</v>
      </c>
      <c r="R12765" s="0" t="n">
        <v>12</v>
      </c>
      <c r="S12765" s="0" t="n">
        <v>1.0042</v>
      </c>
      <c r="T12765" s="0" t="n">
        <v>1.0737</v>
      </c>
      <c r="U12765" s="0" t="n">
        <v>1.1029</v>
      </c>
      <c r="V12765" s="0" t="n">
        <v>1.2208</v>
      </c>
      <c r="W12765" s="0" t="n">
        <v>1.3349</v>
      </c>
      <c r="X12765" s="0" t="n">
        <v>1.1329</v>
      </c>
      <c r="Y12765" s="0" t="n">
        <v>1.2376</v>
      </c>
      <c r="Z12765" s="0" t="n">
        <v>1.1059</v>
      </c>
      <c r="AA12765" s="0" t="n">
        <v>1.1649</v>
      </c>
      <c r="AB12765" s="0" t="n">
        <v>1.0109</v>
      </c>
      <c r="AD12765" s="0" t="n">
        <v>1.0863</v>
      </c>
      <c r="AE12765" s="0" t="n">
        <v>1.0428</v>
      </c>
      <c r="AG12765" s="0" t="n">
        <v>1.1027</v>
      </c>
      <c r="AH12765" s="0" t="n">
        <v>1.1013</v>
      </c>
      <c r="AI12765" s="0" t="n">
        <v>1.0109</v>
      </c>
      <c r="AJ12765" s="0" t="n">
        <v>1.0785</v>
      </c>
      <c r="AK12765" s="0" t="n">
        <v>1.0825</v>
      </c>
      <c r="AL12765" s="0" t="n">
        <v>1.1312</v>
      </c>
      <c r="AO12765" s="0" t="n">
        <v>1.0471</v>
      </c>
      <c r="AQ12765" s="0" t="n">
        <v>1.1087</v>
      </c>
      <c r="AR12765" s="0" t="n">
        <v>1.0068</v>
      </c>
      <c r="AS12765" s="0" t="n">
        <v>1.291</v>
      </c>
      <c r="AX12765" s="0" t="n">
        <v>1.1519</v>
      </c>
      <c r="AY12765" s="0" t="n">
        <v>1.1584</v>
      </c>
      <c r="AZ12765" s="0" t="n">
        <v>1.2272</v>
      </c>
      <c r="BC12765" s="0" t="n">
        <v>1.0556</v>
      </c>
      <c r="BD12765" s="0" t="n">
        <v>1.1829</v>
      </c>
      <c r="BF12765" s="0" t="n">
        <v>1.2404</v>
      </c>
      <c r="BG12765" s="0" t="n">
        <v>0.83002</v>
      </c>
      <c r="BH12765" s="0" t="n">
        <v>1.0059</v>
      </c>
      <c r="BI12765" s="0" t="n">
        <v>0.98481</v>
      </c>
      <c r="BJ12765" s="0" t="n">
        <v>0.97366</v>
      </c>
      <c r="BK12765" s="0" t="n">
        <v>0.88041</v>
      </c>
      <c r="BL12765" s="0" t="n">
        <v>1.03</v>
      </c>
      <c r="BM12765" s="0" t="n">
        <v>0.92808</v>
      </c>
      <c r="BN12765" s="0" t="n">
        <v>0.95872</v>
      </c>
      <c r="BS12765" s="0" t="n">
        <v>0.99856</v>
      </c>
      <c r="BT12765" s="0" t="n">
        <v>0.9554</v>
      </c>
      <c r="BW12765" s="0" t="n">
        <v>0.97909</v>
      </c>
      <c r="BX12765" s="0" t="n">
        <v>1.0954</v>
      </c>
      <c r="BY12765" s="0" t="n">
        <v>1.146</v>
      </c>
      <c r="BZ12765" s="0" t="n">
        <v>1.061</v>
      </c>
      <c r="CA12765" s="0" t="n">
        <v>1.1758</v>
      </c>
      <c r="CB12765" s="0" t="n">
        <v>1.0222</v>
      </c>
      <c r="CC12765" s="0" t="n">
        <v>0.93004</v>
      </c>
      <c r="CD12765" s="0" t="n">
        <v>0.94606</v>
      </c>
      <c r="CE12765" s="0" t="n">
        <v>1.1752</v>
      </c>
      <c r="CF12765" s="0" t="n">
        <v>1.1626</v>
      </c>
      <c r="CG12765" s="0" t="n">
        <v>1.0636</v>
      </c>
      <c r="CH12765" s="0" t="n">
        <v>1.1426</v>
      </c>
      <c r="CJ12765" s="0" t="n">
        <v>1.4223</v>
      </c>
      <c r="CL12765" s="0" t="n">
        <v>1.1268</v>
      </c>
      <c r="CM12765" s="0" t="n">
        <v>1.0272</v>
      </c>
      <c r="CN12765" s="0" t="n">
        <v>1.0973</v>
      </c>
      <c r="CO12765" s="0" t="n">
        <v>0.99583</v>
      </c>
      <c r="CP12765" s="0" t="n">
        <v>1.0282</v>
      </c>
      <c r="CQ12765" s="0" t="n">
        <v>0.96229</v>
      </c>
      <c r="CR12765" s="0" t="n">
        <v>1.2972</v>
      </c>
      <c r="CS12765" s="0" t="n">
        <v>1.248</v>
      </c>
      <c r="CT12765" s="0" t="n">
        <v>1.224</v>
      </c>
      <c r="CU12765" s="0" t="n">
        <v>1.096</v>
      </c>
      <c r="CV12765" s="0" t="n">
        <v>1</v>
      </c>
      <c r="CW12765" s="0" t="n">
        <v>0.97312</v>
      </c>
      <c r="CX12765" s="0" t="n">
        <v>1.0791</v>
      </c>
      <c r="CY12765" s="0" t="n">
        <v>1.2504</v>
      </c>
      <c r="CZ12765" s="0" t="n">
        <v>1.2184</v>
      </c>
      <c r="DA12765" s="0" t="n">
        <v>0.9715</v>
      </c>
      <c r="DB12765" s="0" t="n">
        <v>1.1345</v>
      </c>
      <c r="DC12765" s="0" t="n">
        <v>1.1979</v>
      </c>
      <c r="DD12765" s="0" t="n">
        <v>1.1097</v>
      </c>
      <c r="DE12765" s="0" t="n">
        <v>0.94585</v>
      </c>
      <c r="DF12765" s="0" t="n">
        <v>1.0279</v>
      </c>
      <c r="DH12765" s="0" t="n">
        <v>1.1086</v>
      </c>
      <c r="DI12765" s="0" t="n">
        <v>1.0671</v>
      </c>
      <c r="DK12765" s="0" t="n">
        <v>1.1032</v>
      </c>
      <c r="DL12765" s="0" t="n">
        <v>1.0589</v>
      </c>
      <c r="DM12765" s="0" t="n">
        <v>1.0799</v>
      </c>
      <c r="DO12765" s="0" t="n">
        <v>1.0292</v>
      </c>
      <c r="DP12765" s="0" t="n">
        <v>1.0126</v>
      </c>
      <c r="DQ12765" s="0" t="n">
        <v>1.1352</v>
      </c>
      <c r="DT12765" s="0" t="n">
        <v>1.0659</v>
      </c>
      <c r="EA12765" s="0" t="n">
        <v>1.04618666666667</v>
      </c>
      <c r="EB12765" s="0" t="n">
        <v>1.06716666666667</v>
      </c>
      <c r="EC12765" s="0" t="n">
        <v>1.1153025</v>
      </c>
      <c r="ED12765" s="0" t="n">
        <v>1.10299</v>
      </c>
      <c r="EE12765" s="0" t="n">
        <v>1.0784275</v>
      </c>
      <c r="EF12765" s="0" t="n">
        <v>1.11526666666667</v>
      </c>
      <c r="EG12765" s="0" t="n">
        <v>1.07887</v>
      </c>
      <c r="EH12765" s="0" t="n">
        <v>1.111644</v>
      </c>
    </row>
    <row r="12766" customFormat="false" ht="14" hidden="false" customHeight="false" outlineLevel="0" collapsed="false">
      <c r="A12766" s="0" t="s">
        <v>57873</v>
      </c>
      <c r="B12766" s="0" t="n">
        <v>403</v>
      </c>
      <c r="C12766" s="0" t="s">
        <v>57873</v>
      </c>
      <c r="D12766" s="0" t="s">
        <v>57874</v>
      </c>
      <c r="E12766" s="0" t="s">
        <v>57875</v>
      </c>
      <c r="F12766" s="0" t="n">
        <v>0.985682</v>
      </c>
      <c r="G12766" s="0" t="n">
        <v>18.3932</v>
      </c>
      <c r="H12766" s="3" t="n">
        <v>9.68394E-038</v>
      </c>
      <c r="I12766" s="0" t="n">
        <v>145.73</v>
      </c>
      <c r="J12766" s="0" t="n">
        <v>107.88</v>
      </c>
      <c r="K12766" s="0" t="n">
        <v>129.77</v>
      </c>
      <c r="L12766" s="0" t="s">
        <v>142</v>
      </c>
      <c r="M12766" s="0" t="s">
        <v>57876</v>
      </c>
      <c r="N12766" s="0" t="s">
        <v>144</v>
      </c>
      <c r="O12766" s="0" t="s">
        <v>715</v>
      </c>
      <c r="P12766" s="0" t="s">
        <v>57877</v>
      </c>
      <c r="Q12766" s="0" t="s">
        <v>57878</v>
      </c>
      <c r="R12766" s="0" t="n">
        <v>19</v>
      </c>
      <c r="S12766" s="0" t="n">
        <v>1.3081</v>
      </c>
      <c r="T12766" s="0" t="n">
        <v>1.4593</v>
      </c>
      <c r="U12766" s="0" t="n">
        <v>1.1747</v>
      </c>
      <c r="V12766" s="0" t="n">
        <v>1.071</v>
      </c>
      <c r="W12766" s="0" t="n">
        <v>1.0438</v>
      </c>
      <c r="X12766" s="0" t="n">
        <v>1.1754</v>
      </c>
      <c r="Y12766" s="0" t="n">
        <v>1.397</v>
      </c>
      <c r="Z12766" s="0" t="n">
        <v>1.1288</v>
      </c>
      <c r="AA12766" s="0" t="n">
        <v>1.5306</v>
      </c>
      <c r="AB12766" s="0" t="n">
        <v>1.3401</v>
      </c>
      <c r="AC12766" s="0" t="n">
        <v>1.191</v>
      </c>
      <c r="AD12766" s="0" t="n">
        <v>1.0544</v>
      </c>
      <c r="AF12766" s="0" t="n">
        <v>1.1344</v>
      </c>
      <c r="AG12766" s="0" t="n">
        <v>1.2863</v>
      </c>
      <c r="AH12766" s="0" t="n">
        <v>1.3013</v>
      </c>
      <c r="AM12766" s="0" t="n">
        <v>1.0662</v>
      </c>
      <c r="AN12766" s="0" t="n">
        <v>1.1142</v>
      </c>
      <c r="AO12766" s="0" t="n">
        <v>1.2085</v>
      </c>
      <c r="AP12766" s="0" t="n">
        <v>1.308</v>
      </c>
      <c r="AQ12766" s="0" t="n">
        <v>1.2869</v>
      </c>
      <c r="AS12766" s="0" t="n">
        <v>1.0632</v>
      </c>
      <c r="AT12766" s="0" t="n">
        <v>0.91436</v>
      </c>
      <c r="AV12766" s="0" t="n">
        <v>0.98173</v>
      </c>
      <c r="AX12766" s="0" t="n">
        <v>0.85232</v>
      </c>
      <c r="AY12766" s="0" t="n">
        <v>1.6736</v>
      </c>
      <c r="AZ12766" s="0" t="n">
        <v>1.403</v>
      </c>
      <c r="BA12766" s="0" t="n">
        <v>1.0092</v>
      </c>
      <c r="BB12766" s="0" t="n">
        <v>1.4207</v>
      </c>
      <c r="BD12766" s="0" t="n">
        <v>1.0222</v>
      </c>
      <c r="BE12766" s="0" t="n">
        <v>0.89929</v>
      </c>
      <c r="BF12766" s="0" t="n">
        <v>1.5038</v>
      </c>
      <c r="BH12766" s="0" t="n">
        <v>0.75522</v>
      </c>
      <c r="BI12766" s="0" t="n">
        <v>0.79219</v>
      </c>
      <c r="BJ12766" s="0" t="n">
        <v>1.0417</v>
      </c>
      <c r="BK12766" s="0" t="n">
        <v>0.86073</v>
      </c>
      <c r="BL12766" s="0" t="n">
        <v>0.78688</v>
      </c>
      <c r="BM12766" s="0" t="n">
        <v>1.0036</v>
      </c>
      <c r="BN12766" s="0" t="n">
        <v>1.167</v>
      </c>
      <c r="BO12766" s="0" t="n">
        <v>1.132</v>
      </c>
      <c r="BP12766" s="0" t="n">
        <v>1.3883</v>
      </c>
      <c r="BQ12766" s="0" t="n">
        <v>0.72593</v>
      </c>
      <c r="BR12766" s="0" t="n">
        <v>1.1431</v>
      </c>
      <c r="BS12766" s="0" t="n">
        <v>0.82809</v>
      </c>
      <c r="BU12766" s="0" t="n">
        <v>0.78088</v>
      </c>
      <c r="BV12766" s="0" t="n">
        <v>1.3311</v>
      </c>
      <c r="BW12766" s="0" t="n">
        <v>1.2205</v>
      </c>
      <c r="BX12766" s="0" t="n">
        <v>1.1746</v>
      </c>
      <c r="BY12766" s="0" t="n">
        <v>0.85007</v>
      </c>
      <c r="BZ12766" s="0" t="n">
        <v>1.2128</v>
      </c>
      <c r="CA12766" s="0" t="n">
        <v>0.88666</v>
      </c>
      <c r="CB12766" s="0" t="n">
        <v>1.1798</v>
      </c>
      <c r="CC12766" s="0" t="n">
        <v>0.69645</v>
      </c>
      <c r="CD12766" s="0" t="n">
        <v>1.2317</v>
      </c>
      <c r="CF12766" s="0" t="n">
        <v>1.254</v>
      </c>
      <c r="CG12766" s="0" t="n">
        <v>1.1363</v>
      </c>
      <c r="CH12766" s="0" t="n">
        <v>0.97749</v>
      </c>
      <c r="CI12766" s="0" t="n">
        <v>0.93698</v>
      </c>
      <c r="CJ12766" s="0" t="n">
        <v>1.167</v>
      </c>
      <c r="CK12766" s="0" t="n">
        <v>1.0855</v>
      </c>
      <c r="CL12766" s="0" t="n">
        <v>1.3614</v>
      </c>
      <c r="CN12766" s="0" t="n">
        <v>1.4002</v>
      </c>
      <c r="CO12766" s="0" t="n">
        <v>1.2709</v>
      </c>
      <c r="CQ12766" s="0" t="n">
        <v>1.1707</v>
      </c>
      <c r="CR12766" s="0" t="n">
        <v>1.1379</v>
      </c>
      <c r="CS12766" s="0" t="n">
        <v>1.1484</v>
      </c>
      <c r="CT12766" s="0" t="n">
        <v>1.3005</v>
      </c>
      <c r="CU12766" s="0" t="n">
        <v>1.2767</v>
      </c>
      <c r="CV12766" s="0" t="n">
        <v>1.0066</v>
      </c>
      <c r="CW12766" s="0" t="n">
        <v>1.3029</v>
      </c>
      <c r="CX12766" s="0" t="n">
        <v>1.272</v>
      </c>
      <c r="CY12766" s="0" t="n">
        <v>1.2704</v>
      </c>
      <c r="CZ12766" s="0" t="n">
        <v>1.1264</v>
      </c>
      <c r="DB12766" s="0" t="n">
        <v>1.3231</v>
      </c>
      <c r="DC12766" s="0" t="n">
        <v>1.4548</v>
      </c>
      <c r="DD12766" s="0" t="n">
        <v>1.2303</v>
      </c>
      <c r="DE12766" s="0" t="n">
        <v>1.2576</v>
      </c>
      <c r="DF12766" s="0" t="n">
        <v>1.0768</v>
      </c>
      <c r="DG12766" s="0" t="n">
        <v>1.0571</v>
      </c>
      <c r="DH12766" s="0" t="n">
        <v>0.8588</v>
      </c>
      <c r="DI12766" s="0" t="n">
        <v>1.2283</v>
      </c>
      <c r="DJ12766" s="0" t="n">
        <v>1.0336</v>
      </c>
      <c r="DK12766" s="0" t="n">
        <v>1.1446</v>
      </c>
      <c r="DL12766" s="0" t="n">
        <v>0.94518</v>
      </c>
      <c r="DM12766" s="0" t="n">
        <v>1.1231</v>
      </c>
      <c r="DN12766" s="0" t="n">
        <v>1.208</v>
      </c>
      <c r="DO12766" s="0" t="n">
        <v>1.2085</v>
      </c>
      <c r="DP12766" s="0" t="n">
        <v>1.0536</v>
      </c>
      <c r="DQ12766" s="0" t="n">
        <v>0.94644</v>
      </c>
      <c r="DR12766" s="0" t="n">
        <v>1.1086</v>
      </c>
      <c r="DS12766" s="0" t="n">
        <v>1.3234</v>
      </c>
      <c r="DT12766" s="0" t="n">
        <v>0.68996</v>
      </c>
      <c r="DU12766" s="0" t="n">
        <v>0.91161</v>
      </c>
      <c r="DV12766" s="0" t="n">
        <v>0.69966</v>
      </c>
      <c r="DW12766" s="0" t="n">
        <v>0.89378</v>
      </c>
      <c r="DX12766" s="0" t="n">
        <v>1.1624</v>
      </c>
      <c r="DY12766" s="0" t="n">
        <v>1.0146</v>
      </c>
      <c r="DZ12766" s="0" t="n">
        <v>0.91869</v>
      </c>
      <c r="EA12766" s="0" t="n">
        <v>1.4498</v>
      </c>
      <c r="EB12766" s="0" t="n">
        <v>1.239405</v>
      </c>
      <c r="EC12766" s="0" t="n">
        <v>1.046058</v>
      </c>
      <c r="ED12766" s="0" t="n">
        <v>1.100432</v>
      </c>
      <c r="EE12766" s="0" t="n">
        <v>0.990243333333333</v>
      </c>
      <c r="EF12766" s="0" t="n">
        <v>1.03580166666667</v>
      </c>
      <c r="EG12766" s="0" t="n">
        <v>1.158938</v>
      </c>
      <c r="EH12766" s="0" t="n">
        <v>1.21020333333333</v>
      </c>
    </row>
    <row r="12767" customFormat="false" ht="14" hidden="false" customHeight="false" outlineLevel="0" collapsed="false">
      <c r="A12767" s="0" t="s">
        <v>57873</v>
      </c>
      <c r="B12767" s="0" t="n">
        <v>405</v>
      </c>
      <c r="C12767" s="0" t="s">
        <v>57873</v>
      </c>
      <c r="D12767" s="0" t="s">
        <v>57874</v>
      </c>
      <c r="E12767" s="0" t="s">
        <v>57875</v>
      </c>
      <c r="F12767" s="0" t="n">
        <v>0.624606</v>
      </c>
      <c r="G12767" s="0" t="n">
        <v>2.2116</v>
      </c>
      <c r="H12767" s="3" t="n">
        <v>1.83014E-018</v>
      </c>
      <c r="I12767" s="0" t="n">
        <v>113.71</v>
      </c>
      <c r="J12767" s="0" t="n">
        <v>73.59</v>
      </c>
      <c r="K12767" s="0" t="n">
        <v>111.44</v>
      </c>
      <c r="L12767" s="0" t="s">
        <v>142</v>
      </c>
      <c r="M12767" s="0" t="s">
        <v>57879</v>
      </c>
      <c r="N12767" s="0" t="s">
        <v>144</v>
      </c>
      <c r="O12767" s="0" t="s">
        <v>432</v>
      </c>
      <c r="P12767" s="0" t="s">
        <v>57880</v>
      </c>
      <c r="Q12767" s="0" t="s">
        <v>57881</v>
      </c>
      <c r="R12767" s="0" t="n">
        <v>21</v>
      </c>
      <c r="AE12767" s="0" t="n">
        <v>1.1965</v>
      </c>
      <c r="AH12767" s="0" t="n">
        <v>1.3013</v>
      </c>
      <c r="BV12767" s="0" t="n">
        <v>1.3311</v>
      </c>
      <c r="CZ12767" s="0" t="n">
        <v>1.1264</v>
      </c>
      <c r="EA12767" s="0" t="e">
        <f aca="false">#DIV/0!</f>
        <v>#DIV/0!</v>
      </c>
      <c r="EB12767" s="0" t="e">
        <f aca="false">#DIV/0!</f>
        <v>#DIV/0!</v>
      </c>
      <c r="EC12767" s="0" t="e">
        <f aca="false">#DIV/0!</f>
        <v>#DIV/0!</v>
      </c>
      <c r="ED12767" s="0" t="e">
        <f aca="false">#DIV/0!</f>
        <v>#DIV/0!</v>
      </c>
      <c r="EE12767" s="0" t="n">
        <v>1.1965</v>
      </c>
      <c r="EF12767" s="0" t="e">
        <f aca="false">#DIV/0!</f>
        <v>#DIV/0!</v>
      </c>
      <c r="EG12767" s="0" t="e">
        <f aca="false">#DIV/0!</f>
        <v>#DIV/0!</v>
      </c>
      <c r="EH12767" s="0" t="n">
        <v>1.3013</v>
      </c>
    </row>
    <row r="12768" customFormat="false" ht="14" hidden="false" customHeight="false" outlineLevel="0" collapsed="false">
      <c r="A12768" s="0" t="s">
        <v>57882</v>
      </c>
      <c r="B12768" s="0" t="n">
        <v>629</v>
      </c>
      <c r="C12768" s="0" t="s">
        <v>57882</v>
      </c>
      <c r="D12768" s="0" t="s">
        <v>57883</v>
      </c>
      <c r="E12768" s="0" t="s">
        <v>57884</v>
      </c>
      <c r="F12768" s="0" t="n">
        <v>0.994891</v>
      </c>
      <c r="G12768" s="0" t="n">
        <v>23.5208</v>
      </c>
      <c r="H12768" s="3" t="n">
        <v>3.22824E-301</v>
      </c>
      <c r="I12768" s="0" t="n">
        <v>283.4</v>
      </c>
      <c r="J12768" s="0" t="n">
        <v>245.83</v>
      </c>
      <c r="K12768" s="0" t="n">
        <v>120.83</v>
      </c>
      <c r="L12768" s="0" t="s">
        <v>142</v>
      </c>
      <c r="M12768" s="0" t="s">
        <v>57885</v>
      </c>
      <c r="N12768" s="0" t="s">
        <v>2884</v>
      </c>
      <c r="O12768" s="0" t="s">
        <v>2163</v>
      </c>
      <c r="P12768" s="0" t="s">
        <v>57886</v>
      </c>
      <c r="Q12768" s="0" t="s">
        <v>57887</v>
      </c>
      <c r="R12768" s="0" t="n">
        <v>12</v>
      </c>
      <c r="S12768" s="0" t="n">
        <v>1.2039</v>
      </c>
      <c r="T12768" s="0" t="n">
        <v>0.97077</v>
      </c>
      <c r="U12768" s="0" t="n">
        <v>1.0695</v>
      </c>
      <c r="V12768" s="0" t="n">
        <v>1.0954</v>
      </c>
      <c r="W12768" s="0" t="n">
        <v>1.1465</v>
      </c>
      <c r="X12768" s="0" t="n">
        <v>0.74064</v>
      </c>
      <c r="Y12768" s="0" t="n">
        <v>1.1191</v>
      </c>
      <c r="Z12768" s="0" t="n">
        <v>1.0098</v>
      </c>
      <c r="AD12768" s="0" t="n">
        <v>1.3906</v>
      </c>
      <c r="AF12768" s="0" t="n">
        <v>1.1346</v>
      </c>
      <c r="AI12768" s="0" t="n">
        <v>0.97957</v>
      </c>
      <c r="AJ12768" s="0" t="n">
        <v>1.1845</v>
      </c>
      <c r="AK12768" s="0" t="n">
        <v>1.0134</v>
      </c>
      <c r="AM12768" s="0" t="n">
        <v>1.0604</v>
      </c>
      <c r="AO12768" s="0" t="n">
        <v>1.0397</v>
      </c>
      <c r="AP12768" s="0" t="n">
        <v>1.1968</v>
      </c>
      <c r="AY12768" s="0" t="n">
        <v>1.5544</v>
      </c>
      <c r="AZ12768" s="0" t="n">
        <v>1.176</v>
      </c>
      <c r="BA12768" s="0" t="n">
        <v>1.1865</v>
      </c>
      <c r="BB12768" s="0" t="n">
        <v>1.4977</v>
      </c>
      <c r="BC12768" s="0" t="n">
        <v>1.2102</v>
      </c>
      <c r="BD12768" s="0" t="n">
        <v>1.2373</v>
      </c>
      <c r="BE12768" s="0" t="n">
        <v>1.3361</v>
      </c>
      <c r="BF12768" s="0" t="n">
        <v>1.6584</v>
      </c>
      <c r="BH12768" s="0" t="n">
        <v>0.94234</v>
      </c>
      <c r="BI12768" s="0" t="n">
        <v>0.92246</v>
      </c>
      <c r="BK12768" s="0" t="n">
        <v>0.84218</v>
      </c>
      <c r="BL12768" s="0" t="n">
        <v>1.0545</v>
      </c>
      <c r="BM12768" s="0" t="n">
        <v>0.83024</v>
      </c>
      <c r="BN12768" s="0" t="n">
        <v>0.96514</v>
      </c>
      <c r="BO12768" s="0" t="n">
        <v>1.0835</v>
      </c>
      <c r="BP12768" s="0" t="n">
        <v>0.99087</v>
      </c>
      <c r="BQ12768" s="0" t="n">
        <v>0.96043</v>
      </c>
      <c r="BR12768" s="0" t="n">
        <v>0.99701</v>
      </c>
      <c r="BT12768" s="0" t="n">
        <v>0.91935</v>
      </c>
      <c r="BU12768" s="0" t="n">
        <v>0.88371</v>
      </c>
      <c r="BV12768" s="0" t="n">
        <v>0.85463</v>
      </c>
      <c r="BW12768" s="0" t="n">
        <v>1.2207</v>
      </c>
      <c r="BX12768" s="0" t="n">
        <v>1.0373</v>
      </c>
      <c r="BY12768" s="0" t="n">
        <v>0.96013</v>
      </c>
      <c r="BZ12768" s="0" t="n">
        <v>0.97294</v>
      </c>
      <c r="CA12768" s="0" t="n">
        <v>0.91411</v>
      </c>
      <c r="CB12768" s="0" t="n">
        <v>0.83634</v>
      </c>
      <c r="CC12768" s="0" t="n">
        <v>0.74982</v>
      </c>
      <c r="CD12768" s="0" t="n">
        <v>1.1056</v>
      </c>
      <c r="CF12768" s="0" t="n">
        <v>1.3158</v>
      </c>
      <c r="CM12768" s="0" t="n">
        <v>1.0972</v>
      </c>
      <c r="CN12768" s="0" t="n">
        <v>1.0081</v>
      </c>
      <c r="CO12768" s="0" t="n">
        <v>1.1659</v>
      </c>
      <c r="CP12768" s="0" t="n">
        <v>1.1463</v>
      </c>
      <c r="CQ12768" s="0" t="n">
        <v>1.1422</v>
      </c>
      <c r="CR12768" s="0" t="n">
        <v>1.1974</v>
      </c>
      <c r="CS12768" s="0" t="n">
        <v>1.1067</v>
      </c>
      <c r="CT12768" s="0" t="n">
        <v>1.0229</v>
      </c>
      <c r="CU12768" s="0" t="n">
        <v>1.1844</v>
      </c>
      <c r="CV12768" s="0" t="n">
        <v>1.2929</v>
      </c>
      <c r="CW12768" s="0" t="n">
        <v>1.0147</v>
      </c>
      <c r="CX12768" s="0" t="n">
        <v>0.98879</v>
      </c>
      <c r="CY12768" s="0" t="n">
        <v>0.99504</v>
      </c>
      <c r="CZ12768" s="0" t="n">
        <v>1.0186</v>
      </c>
      <c r="DA12768" s="0" t="n">
        <v>1.1789</v>
      </c>
      <c r="DB12768" s="0" t="n">
        <v>1.2078</v>
      </c>
      <c r="DC12768" s="0" t="n">
        <v>1.1896</v>
      </c>
      <c r="DD12768" s="0" t="n">
        <v>1.1709</v>
      </c>
      <c r="DE12768" s="0" t="n">
        <v>1.3181</v>
      </c>
      <c r="DG12768" s="0" t="n">
        <v>1.237</v>
      </c>
      <c r="DH12768" s="0" t="n">
        <v>1.3949</v>
      </c>
      <c r="DI12768" s="0" t="n">
        <v>0.93428</v>
      </c>
      <c r="DK12768" s="0" t="n">
        <v>1.163</v>
      </c>
      <c r="DL12768" s="0" t="n">
        <v>1.0831</v>
      </c>
      <c r="DM12768" s="0" t="n">
        <v>0.89036</v>
      </c>
      <c r="DN12768" s="0" t="n">
        <v>1.0268</v>
      </c>
      <c r="DO12768" s="0" t="n">
        <v>1.1208</v>
      </c>
      <c r="DP12768" s="0" t="n">
        <v>1.3158</v>
      </c>
      <c r="DQ12768" s="0" t="n">
        <v>0.86271</v>
      </c>
      <c r="DR12768" s="0" t="n">
        <v>1.1092</v>
      </c>
      <c r="EA12768" s="0" t="n">
        <v>1.24595666666667</v>
      </c>
      <c r="EB12768" s="0" t="n">
        <v>1.0684025</v>
      </c>
      <c r="EC12768" s="0" t="n">
        <v>1.047965</v>
      </c>
      <c r="ED12768" s="0" t="n">
        <v>1.3279</v>
      </c>
      <c r="EE12768" s="0" t="n">
        <v>1.06482</v>
      </c>
      <c r="EF12768" s="0" t="n">
        <v>1.04176</v>
      </c>
      <c r="EG12768" s="0" t="n">
        <v>1.081285</v>
      </c>
      <c r="EH12768" s="0" t="n">
        <v>1.207535</v>
      </c>
    </row>
    <row r="12769" customFormat="false" ht="14" hidden="false" customHeight="false" outlineLevel="0" collapsed="false">
      <c r="A12769" s="0" t="s">
        <v>57882</v>
      </c>
      <c r="B12769" s="0" t="n">
        <v>637</v>
      </c>
      <c r="C12769" s="0" t="s">
        <v>57882</v>
      </c>
      <c r="D12769" s="0" t="s">
        <v>57883</v>
      </c>
      <c r="E12769" s="0" t="s">
        <v>57884</v>
      </c>
      <c r="F12769" s="0" t="n">
        <v>0.998118</v>
      </c>
      <c r="G12769" s="0" t="n">
        <v>28.1029</v>
      </c>
      <c r="H12769" s="3" t="n">
        <v>5.06036E-009</v>
      </c>
      <c r="I12769" s="0" t="n">
        <v>102.47</v>
      </c>
      <c r="J12769" s="0" t="n">
        <v>76.122</v>
      </c>
      <c r="K12769" s="0" t="n">
        <v>65.598</v>
      </c>
      <c r="L12769" s="0" t="s">
        <v>142</v>
      </c>
      <c r="M12769" s="0" t="s">
        <v>57888</v>
      </c>
      <c r="N12769" s="0" t="s">
        <v>53506</v>
      </c>
      <c r="O12769" s="0" t="s">
        <v>275</v>
      </c>
      <c r="P12769" s="0" t="s">
        <v>57889</v>
      </c>
      <c r="Q12769" s="0" t="s">
        <v>57890</v>
      </c>
      <c r="R12769" s="0" t="n">
        <v>20</v>
      </c>
      <c r="CA12769" s="0" t="n">
        <v>1.0836</v>
      </c>
      <c r="CB12769" s="0" t="n">
        <v>1.2321</v>
      </c>
      <c r="CC12769" s="0" t="n">
        <v>0.78708</v>
      </c>
      <c r="EA12769" s="0" t="e">
        <f aca="false">#DIV/0!</f>
        <v>#DIV/0!</v>
      </c>
      <c r="EB12769" s="0" t="e">
        <f aca="false">#DIV/0!</f>
        <v>#DIV/0!</v>
      </c>
      <c r="EC12769" s="0" t="e">
        <f aca="false">#DIV/0!</f>
        <v>#DIV/0!</v>
      </c>
      <c r="ED12769" s="0" t="e">
        <f aca="false">#DIV/0!</f>
        <v>#DIV/0!</v>
      </c>
      <c r="EE12769" s="0" t="e">
        <f aca="false">#DIV/0!</f>
        <v>#DIV/0!</v>
      </c>
      <c r="EF12769" s="0" t="e">
        <f aca="false">#DIV/0!</f>
        <v>#DIV/0!</v>
      </c>
      <c r="EG12769" s="0" t="e">
        <f aca="false">#DIV/0!</f>
        <v>#DIV/0!</v>
      </c>
      <c r="EH12769" s="0" t="e">
        <f aca="false">#DIV/0!</f>
        <v>#DIV/0!</v>
      </c>
    </row>
    <row r="12770" customFormat="false" ht="14" hidden="false" customHeight="false" outlineLevel="0" collapsed="false">
      <c r="A12770" s="0" t="s">
        <v>57882</v>
      </c>
      <c r="B12770" s="0" t="n">
        <v>212</v>
      </c>
      <c r="C12770" s="0" t="s">
        <v>57882</v>
      </c>
      <c r="D12770" s="0" t="s">
        <v>57883</v>
      </c>
      <c r="E12770" s="0" t="s">
        <v>57884</v>
      </c>
      <c r="F12770" s="0" t="n">
        <v>0.998089</v>
      </c>
      <c r="G12770" s="0" t="n">
        <v>28.0696</v>
      </c>
      <c r="H12770" s="0" t="n">
        <v>0.000135664</v>
      </c>
      <c r="I12770" s="0" t="n">
        <v>149.94</v>
      </c>
      <c r="J12770" s="0" t="n">
        <v>125.86</v>
      </c>
      <c r="K12770" s="0" t="n">
        <v>100.12</v>
      </c>
      <c r="L12770" s="0" t="s">
        <v>142</v>
      </c>
      <c r="M12770" s="0" t="s">
        <v>57891</v>
      </c>
      <c r="N12770" s="0" t="s">
        <v>57892</v>
      </c>
      <c r="O12770" s="0" t="s">
        <v>2093</v>
      </c>
      <c r="P12770" s="0" t="s">
        <v>57893</v>
      </c>
      <c r="Q12770" s="0" t="s">
        <v>57894</v>
      </c>
      <c r="R12770" s="0" t="n">
        <v>7</v>
      </c>
      <c r="AI12770" s="0" t="n">
        <v>1.2904</v>
      </c>
      <c r="AJ12770" s="0" t="n">
        <v>1.0702</v>
      </c>
      <c r="AK12770" s="0" t="n">
        <v>1.1324</v>
      </c>
      <c r="AL12770" s="0" t="n">
        <v>1.3193</v>
      </c>
      <c r="AN12770" s="0" t="n">
        <v>0.88039</v>
      </c>
      <c r="AP12770" s="0" t="n">
        <v>0.88479</v>
      </c>
      <c r="DK12770" s="0" t="n">
        <v>4.7207</v>
      </c>
      <c r="DL12770" s="0" t="n">
        <v>1.241</v>
      </c>
      <c r="DM12770" s="0" t="n">
        <v>1.0679</v>
      </c>
      <c r="DN12770" s="0" t="n">
        <v>1.1278</v>
      </c>
      <c r="DO12770" s="0" t="n">
        <v>1.276</v>
      </c>
      <c r="DP12770" s="0" t="n">
        <v>4.2943</v>
      </c>
      <c r="DQ12770" s="0" t="n">
        <v>4.0938</v>
      </c>
      <c r="DR12770" s="0" t="n">
        <v>4.6604</v>
      </c>
      <c r="EA12770" s="0" t="n">
        <v>1.2904</v>
      </c>
      <c r="EB12770" s="0" t="n">
        <v>1.0702</v>
      </c>
      <c r="EC12770" s="0" t="n">
        <v>1.1324</v>
      </c>
      <c r="ED12770" s="0" t="n">
        <v>1.3193</v>
      </c>
      <c r="EE12770" s="0" t="e">
        <f aca="false">#DIV/0!</f>
        <v>#DIV/0!</v>
      </c>
      <c r="EF12770" s="0" t="n">
        <v>0.88039</v>
      </c>
      <c r="EG12770" s="0" t="e">
        <f aca="false">#DIV/0!</f>
        <v>#DIV/0!</v>
      </c>
      <c r="EH12770" s="0" t="n">
        <v>0.88479</v>
      </c>
    </row>
    <row r="12771" customFormat="false" ht="14" hidden="false" customHeight="false" outlineLevel="0" collapsed="false">
      <c r="A12771" s="0" t="s">
        <v>57882</v>
      </c>
      <c r="B12771" s="0" t="n">
        <v>216</v>
      </c>
      <c r="C12771" s="0" t="s">
        <v>57882</v>
      </c>
      <c r="D12771" s="0" t="s">
        <v>57883</v>
      </c>
      <c r="E12771" s="0" t="s">
        <v>57884</v>
      </c>
      <c r="F12771" s="0" t="n">
        <v>0.454434</v>
      </c>
      <c r="G12771" s="0" t="n">
        <v>3.4018</v>
      </c>
      <c r="H12771" s="0" t="n">
        <v>0.00201141</v>
      </c>
      <c r="I12771" s="0" t="n">
        <v>77.689</v>
      </c>
      <c r="J12771" s="0" t="n">
        <v>49.843</v>
      </c>
      <c r="K12771" s="0" t="n">
        <v>77.689</v>
      </c>
      <c r="L12771" s="0" t="s">
        <v>142</v>
      </c>
      <c r="M12771" s="0" t="s">
        <v>57895</v>
      </c>
      <c r="N12771" s="0" t="s">
        <v>1487</v>
      </c>
      <c r="O12771" s="0" t="s">
        <v>504</v>
      </c>
      <c r="P12771" s="0" t="s">
        <v>57896</v>
      </c>
      <c r="Q12771" s="0" t="s">
        <v>57897</v>
      </c>
      <c r="R12771" s="0" t="n">
        <v>11</v>
      </c>
      <c r="EA12771" s="0" t="e">
        <f aca="false">#DIV/0!</f>
        <v>#DIV/0!</v>
      </c>
      <c r="EB12771" s="0" t="e">
        <f aca="false">#DIV/0!</f>
        <v>#DIV/0!</v>
      </c>
      <c r="EC12771" s="0" t="e">
        <f aca="false">#DIV/0!</f>
        <v>#DIV/0!</v>
      </c>
      <c r="ED12771" s="0" t="e">
        <f aca="false">#DIV/0!</f>
        <v>#DIV/0!</v>
      </c>
      <c r="EE12771" s="0" t="e">
        <f aca="false">#DIV/0!</f>
        <v>#DIV/0!</v>
      </c>
      <c r="EF12771" s="0" t="e">
        <f aca="false">#DIV/0!</f>
        <v>#DIV/0!</v>
      </c>
      <c r="EG12771" s="0" t="e">
        <f aca="false">#DIV/0!</f>
        <v>#DIV/0!</v>
      </c>
      <c r="EH12771" s="0" t="e">
        <f aca="false">#DIV/0!</f>
        <v>#DIV/0!</v>
      </c>
    </row>
    <row r="12772" customFormat="false" ht="14" hidden="false" customHeight="false" outlineLevel="0" collapsed="false">
      <c r="A12772" s="0" t="s">
        <v>57882</v>
      </c>
      <c r="B12772" s="0" t="n">
        <v>404</v>
      </c>
      <c r="C12772" s="0" t="s">
        <v>57882</v>
      </c>
      <c r="D12772" s="0" t="s">
        <v>57883</v>
      </c>
      <c r="E12772" s="0" t="s">
        <v>57884</v>
      </c>
      <c r="F12772" s="0" t="n">
        <v>0.999999</v>
      </c>
      <c r="G12772" s="0" t="n">
        <v>62.1783</v>
      </c>
      <c r="H12772" s="0" t="n">
        <v>0.000467661</v>
      </c>
      <c r="I12772" s="0" t="n">
        <v>92.939</v>
      </c>
      <c r="J12772" s="0" t="n">
        <v>65.509</v>
      </c>
      <c r="K12772" s="0" t="n">
        <v>75.764</v>
      </c>
      <c r="L12772" s="0" t="s">
        <v>142</v>
      </c>
      <c r="M12772" s="0" t="s">
        <v>57898</v>
      </c>
      <c r="N12772" s="0" t="s">
        <v>144</v>
      </c>
      <c r="O12772" s="0" t="s">
        <v>625</v>
      </c>
      <c r="P12772" s="0" t="s">
        <v>57899</v>
      </c>
      <c r="Q12772" s="0" t="s">
        <v>57900</v>
      </c>
      <c r="R12772" s="0" t="n">
        <v>7</v>
      </c>
      <c r="AA12772" s="0" t="n">
        <v>1.3422</v>
      </c>
      <c r="AC12772" s="0" t="n">
        <v>1.0635</v>
      </c>
      <c r="AD12772" s="0" t="n">
        <v>0.99401</v>
      </c>
      <c r="AE12772" s="0" t="n">
        <v>1.1543</v>
      </c>
      <c r="AF12772" s="0" t="n">
        <v>0.62693</v>
      </c>
      <c r="AH12772" s="0" t="n">
        <v>0.55475</v>
      </c>
      <c r="AL12772" s="0" t="n">
        <v>0.9436</v>
      </c>
      <c r="AM12772" s="0" t="n">
        <v>0.65566</v>
      </c>
      <c r="AQ12772" s="0" t="n">
        <v>1.0543</v>
      </c>
      <c r="AS12772" s="0" t="n">
        <v>1.0802</v>
      </c>
      <c r="AT12772" s="0" t="n">
        <v>1.0818</v>
      </c>
      <c r="AU12772" s="0" t="n">
        <v>0.97451</v>
      </c>
      <c r="AV12772" s="0" t="n">
        <v>0.76201</v>
      </c>
      <c r="AY12772" s="0" t="n">
        <v>1.578</v>
      </c>
      <c r="AZ12772" s="0" t="n">
        <v>0.83206</v>
      </c>
      <c r="BA12772" s="0" t="n">
        <v>0.98415</v>
      </c>
      <c r="BB12772" s="0" t="n">
        <v>0.67458</v>
      </c>
      <c r="BC12772" s="0" t="n">
        <v>0.94935</v>
      </c>
      <c r="BD12772" s="0" t="n">
        <v>0.59995</v>
      </c>
      <c r="BE12772" s="0" t="n">
        <v>0.48649</v>
      </c>
      <c r="BF12772" s="0" t="n">
        <v>0.60358</v>
      </c>
      <c r="BN12772" s="0" t="n">
        <v>0.53499</v>
      </c>
      <c r="BX12772" s="0" t="n">
        <v>1.0115</v>
      </c>
      <c r="BY12772" s="0" t="n">
        <v>1.0194</v>
      </c>
      <c r="CA12772" s="0" t="n">
        <v>0.58774</v>
      </c>
      <c r="CB12772" s="0" t="n">
        <v>0.67314</v>
      </c>
      <c r="CC12772" s="0" t="n">
        <v>0.33445</v>
      </c>
      <c r="CE12772" s="0" t="n">
        <v>1.0508</v>
      </c>
      <c r="CF12772" s="0" t="n">
        <v>1.0706</v>
      </c>
      <c r="CG12772" s="0" t="n">
        <v>0.89351</v>
      </c>
      <c r="CI12772" s="0" t="n">
        <v>0.79121</v>
      </c>
      <c r="CJ12772" s="0" t="n">
        <v>0.60763</v>
      </c>
      <c r="CK12772" s="0" t="n">
        <v>0.51659</v>
      </c>
      <c r="DC12772" s="0" t="n">
        <v>0.81879</v>
      </c>
      <c r="DD12772" s="0" t="n">
        <v>0.96009</v>
      </c>
      <c r="DE12772" s="0" t="n">
        <v>0.98318</v>
      </c>
      <c r="DF12772" s="0" t="n">
        <v>0.98483</v>
      </c>
      <c r="DG12772" s="0" t="n">
        <v>0.81291</v>
      </c>
      <c r="DH12772" s="0" t="n">
        <v>0.78818</v>
      </c>
      <c r="DI12772" s="0" t="n">
        <v>0.59897</v>
      </c>
      <c r="DJ12772" s="0" t="n">
        <v>0.39313</v>
      </c>
      <c r="DK12772" s="0" t="n">
        <v>1.5307</v>
      </c>
      <c r="DS12772" s="0" t="n">
        <v>1.0672</v>
      </c>
      <c r="DT12772" s="0" t="n">
        <v>1.0083</v>
      </c>
      <c r="DU12772" s="0" t="n">
        <v>0.79621</v>
      </c>
      <c r="DX12772" s="0" t="n">
        <v>0.68444</v>
      </c>
      <c r="EA12772" s="0" t="n">
        <v>1.32483333333333</v>
      </c>
      <c r="EB12772" s="0" t="n">
        <v>0.83206</v>
      </c>
      <c r="EC12772" s="0" t="n">
        <v>1.04261666666667</v>
      </c>
      <c r="ED12772" s="0" t="n">
        <v>0.9234975</v>
      </c>
      <c r="EE12772" s="0" t="n">
        <v>0.933455</v>
      </c>
      <c r="EF12772" s="0" t="n">
        <v>0.662963333333333</v>
      </c>
      <c r="EG12772" s="0" t="n">
        <v>0.48649</v>
      </c>
      <c r="EH12772" s="0" t="n">
        <v>0.56444</v>
      </c>
    </row>
    <row r="12773" customFormat="false" ht="14" hidden="false" customHeight="false" outlineLevel="0" collapsed="false">
      <c r="A12773" s="0" t="s">
        <v>57882</v>
      </c>
      <c r="B12773" s="0" t="n">
        <v>652</v>
      </c>
      <c r="C12773" s="0" t="s">
        <v>57882</v>
      </c>
      <c r="D12773" s="0" t="s">
        <v>57883</v>
      </c>
      <c r="E12773" s="0" t="s">
        <v>57884</v>
      </c>
      <c r="F12773" s="0" t="n">
        <v>0.999998</v>
      </c>
      <c r="G12773" s="0" t="n">
        <v>57.2795</v>
      </c>
      <c r="H12773" s="3" t="n">
        <v>5.98256E-010</v>
      </c>
      <c r="I12773" s="0" t="n">
        <v>147.39</v>
      </c>
      <c r="J12773" s="0" t="n">
        <v>113</v>
      </c>
      <c r="K12773" s="0" t="n">
        <v>91.712</v>
      </c>
      <c r="L12773" s="0" t="s">
        <v>142</v>
      </c>
      <c r="M12773" s="0" t="s">
        <v>57901</v>
      </c>
      <c r="N12773" s="0" t="s">
        <v>788</v>
      </c>
      <c r="O12773" s="0" t="s">
        <v>1181</v>
      </c>
      <c r="P12773" s="0" t="s">
        <v>57902</v>
      </c>
      <c r="Q12773" s="0" t="s">
        <v>57903</v>
      </c>
      <c r="R12773" s="0" t="n">
        <v>3</v>
      </c>
      <c r="S12773" s="0" t="n">
        <v>1.0979</v>
      </c>
      <c r="T12773" s="0" t="n">
        <v>1.0901</v>
      </c>
      <c r="U12773" s="0" t="n">
        <v>0.97056</v>
      </c>
      <c r="V12773" s="0" t="n">
        <v>1.0986</v>
      </c>
      <c r="W12773" s="0" t="n">
        <v>1.0356</v>
      </c>
      <c r="X12773" s="0" t="n">
        <v>0.98711</v>
      </c>
      <c r="Y12773" s="0" t="n">
        <v>0.96341</v>
      </c>
      <c r="Z12773" s="0" t="n">
        <v>0.98044</v>
      </c>
      <c r="AA12773" s="0" t="n">
        <v>1.2377</v>
      </c>
      <c r="AB12773" s="0" t="n">
        <v>1.1163</v>
      </c>
      <c r="AC12773" s="0" t="n">
        <v>1.0639</v>
      </c>
      <c r="AD12773" s="0" t="n">
        <v>1.0661</v>
      </c>
      <c r="AE12773" s="0" t="n">
        <v>1.0743</v>
      </c>
      <c r="AF12773" s="0" t="n">
        <v>1.0716</v>
      </c>
      <c r="AG12773" s="0" t="n">
        <v>1.142</v>
      </c>
      <c r="AH12773" s="0" t="n">
        <v>1.2083</v>
      </c>
      <c r="AI12773" s="0" t="n">
        <v>0.95879</v>
      </c>
      <c r="AJ12773" s="0" t="n">
        <v>1.0409</v>
      </c>
      <c r="AK12773" s="0" t="n">
        <v>1.0564</v>
      </c>
      <c r="AL12773" s="0" t="n">
        <v>1.0324</v>
      </c>
      <c r="AM12773" s="0" t="n">
        <v>1.0574</v>
      </c>
      <c r="AN12773" s="0" t="n">
        <v>0.99124</v>
      </c>
      <c r="AO12773" s="0" t="n">
        <v>1.0394</v>
      </c>
      <c r="AP12773" s="0" t="n">
        <v>1.0623</v>
      </c>
      <c r="AQ12773" s="0" t="n">
        <v>1.0721</v>
      </c>
      <c r="AR12773" s="0" t="n">
        <v>1.1328</v>
      </c>
      <c r="AS12773" s="0" t="n">
        <v>1.1009</v>
      </c>
      <c r="AT12773" s="0" t="n">
        <v>1.0723</v>
      </c>
      <c r="AU12773" s="0" t="n">
        <v>1.1383</v>
      </c>
      <c r="AV12773" s="0" t="n">
        <v>1.0357</v>
      </c>
      <c r="AX12773" s="0" t="n">
        <v>1.0769</v>
      </c>
      <c r="AY12773" s="0" t="n">
        <v>1.0898</v>
      </c>
      <c r="AZ12773" s="0" t="n">
        <v>0.98558</v>
      </c>
      <c r="BA12773" s="0" t="n">
        <v>1.1033</v>
      </c>
      <c r="BB12773" s="0" t="n">
        <v>0.99839</v>
      </c>
      <c r="BC12773" s="0" t="n">
        <v>1.0533</v>
      </c>
      <c r="BD12773" s="0" t="n">
        <v>1.0606</v>
      </c>
      <c r="BE12773" s="0" t="n">
        <v>0.96159</v>
      </c>
      <c r="BF12773" s="0" t="n">
        <v>1.1464</v>
      </c>
      <c r="BG12773" s="0" t="n">
        <v>0.91489</v>
      </c>
      <c r="BH12773" s="0" t="n">
        <v>1.1951</v>
      </c>
      <c r="BI12773" s="0" t="n">
        <v>1.0793</v>
      </c>
      <c r="BJ12773" s="0" t="n">
        <v>0.9764</v>
      </c>
      <c r="BK12773" s="0" t="n">
        <v>1.2068</v>
      </c>
      <c r="BL12773" s="0" t="n">
        <v>1.0385</v>
      </c>
      <c r="BM12773" s="0" t="n">
        <v>1.1537</v>
      </c>
      <c r="BN12773" s="0" t="n">
        <v>0.90634</v>
      </c>
      <c r="BO12773" s="0" t="n">
        <v>1.1798</v>
      </c>
      <c r="BP12773" s="0" t="n">
        <v>1.0828</v>
      </c>
      <c r="BQ12773" s="0" t="n">
        <v>0.93687</v>
      </c>
      <c r="BR12773" s="0" t="n">
        <v>1.0359</v>
      </c>
      <c r="BS12773" s="0" t="n">
        <v>1.1381</v>
      </c>
      <c r="BT12773" s="0" t="n">
        <v>1.0416</v>
      </c>
      <c r="BU12773" s="0" t="n">
        <v>0.87079</v>
      </c>
      <c r="BV12773" s="0" t="n">
        <v>1.046</v>
      </c>
      <c r="BW12773" s="0" t="n">
        <v>1.0623</v>
      </c>
      <c r="BX12773" s="0" t="n">
        <v>1.074</v>
      </c>
      <c r="BY12773" s="0" t="n">
        <v>1.0633</v>
      </c>
      <c r="BZ12773" s="0" t="n">
        <v>1.0007</v>
      </c>
      <c r="CA12773" s="0" t="n">
        <v>1.0582</v>
      </c>
      <c r="CB12773" s="0" t="n">
        <v>0.93183</v>
      </c>
      <c r="CC12773" s="0" t="n">
        <v>0.80665</v>
      </c>
      <c r="CD12773" s="0" t="n">
        <v>0.89765</v>
      </c>
      <c r="CE12773" s="0" t="n">
        <v>1.0885</v>
      </c>
      <c r="CF12773" s="0" t="n">
        <v>1.1333</v>
      </c>
      <c r="CG12773" s="0" t="n">
        <v>0.98645</v>
      </c>
      <c r="CH12773" s="0" t="n">
        <v>1.0407</v>
      </c>
      <c r="CI12773" s="0" t="n">
        <v>0.9312</v>
      </c>
      <c r="CJ12773" s="0" t="n">
        <v>1.027</v>
      </c>
      <c r="CK12773" s="0" t="n">
        <v>1.0552</v>
      </c>
      <c r="CL12773" s="0" t="n">
        <v>1.0772</v>
      </c>
      <c r="CM12773" s="0" t="n">
        <v>1.0439</v>
      </c>
      <c r="CN12773" s="0" t="n">
        <v>1.0356</v>
      </c>
      <c r="CO12773" s="0" t="n">
        <v>1.0457</v>
      </c>
      <c r="CP12773" s="0" t="n">
        <v>1.0267</v>
      </c>
      <c r="CQ12773" s="0" t="n">
        <v>1.0013</v>
      </c>
      <c r="CR12773" s="0" t="n">
        <v>1.0079</v>
      </c>
      <c r="CS12773" s="0" t="n">
        <v>1.0426</v>
      </c>
      <c r="CT12773" s="0" t="n">
        <v>1.0404</v>
      </c>
      <c r="CU12773" s="0" t="n">
        <v>0.95296</v>
      </c>
      <c r="CV12773" s="0" t="n">
        <v>0.92788</v>
      </c>
      <c r="CW12773" s="0" t="n">
        <v>1.0226</v>
      </c>
      <c r="CX12773" s="0" t="n">
        <v>0.84963</v>
      </c>
      <c r="CY12773" s="0" t="n">
        <v>1.1121</v>
      </c>
      <c r="CZ12773" s="0" t="n">
        <v>1.0186</v>
      </c>
      <c r="DA12773" s="0" t="n">
        <v>0.89011</v>
      </c>
      <c r="DB12773" s="0" t="n">
        <v>1.0298</v>
      </c>
      <c r="DC12773" s="0" t="n">
        <v>1.0169</v>
      </c>
      <c r="DD12773" s="0" t="n">
        <v>1.1339</v>
      </c>
      <c r="DE12773" s="0" t="n">
        <v>0.98565</v>
      </c>
      <c r="DF12773" s="0" t="n">
        <v>1.0401</v>
      </c>
      <c r="DG12773" s="0" t="n">
        <v>1.0164</v>
      </c>
      <c r="DH12773" s="0" t="n">
        <v>0.97047</v>
      </c>
      <c r="DI12773" s="0" t="n">
        <v>1.1026</v>
      </c>
      <c r="DJ12773" s="0" t="n">
        <v>1.16</v>
      </c>
      <c r="DK12773" s="0" t="n">
        <v>1.0175</v>
      </c>
      <c r="DL12773" s="0" t="n">
        <v>1.0804</v>
      </c>
      <c r="DM12773" s="0" t="n">
        <v>1.0695</v>
      </c>
      <c r="DN12773" s="0" t="n">
        <v>0.9349</v>
      </c>
      <c r="DO12773" s="0" t="n">
        <v>1.0765</v>
      </c>
      <c r="DP12773" s="0" t="n">
        <v>1.0337</v>
      </c>
      <c r="DQ12773" s="0" t="n">
        <v>1.027</v>
      </c>
      <c r="DR12773" s="0" t="n">
        <v>1.1455</v>
      </c>
      <c r="DS12773" s="0" t="n">
        <v>1.0183</v>
      </c>
      <c r="DT12773" s="0" t="n">
        <v>1.0458</v>
      </c>
      <c r="DU12773" s="0" t="n">
        <v>1.0912</v>
      </c>
      <c r="DV12773" s="0" t="n">
        <v>1.0614</v>
      </c>
      <c r="DW12773" s="0" t="n">
        <v>1.123</v>
      </c>
      <c r="DX12773" s="0" t="n">
        <v>1.0881</v>
      </c>
      <c r="DY12773" s="0" t="n">
        <v>0.9705</v>
      </c>
      <c r="DZ12773" s="0" t="n">
        <v>1.0197</v>
      </c>
      <c r="EA12773" s="0" t="n">
        <v>1.06186333333333</v>
      </c>
      <c r="EB12773" s="0" t="n">
        <v>1.09346333333333</v>
      </c>
      <c r="EC12773" s="0" t="n">
        <v>1.06239333333333</v>
      </c>
      <c r="ED12773" s="0" t="n">
        <v>1.04069833333333</v>
      </c>
      <c r="EE12773" s="0" t="n">
        <v>1.09428333333333</v>
      </c>
      <c r="EF12773" s="0" t="n">
        <v>1.03079166666667</v>
      </c>
      <c r="EG12773" s="0" t="n">
        <v>1.05202</v>
      </c>
      <c r="EH12773" s="0" t="n">
        <v>1.06344666666667</v>
      </c>
    </row>
    <row r="12774" customFormat="false" ht="14" hidden="false" customHeight="false" outlineLevel="0" collapsed="false">
      <c r="A12774" s="0" t="s">
        <v>57882</v>
      </c>
      <c r="B12774" s="0" t="n">
        <v>112</v>
      </c>
      <c r="C12774" s="0" t="s">
        <v>57882</v>
      </c>
      <c r="D12774" s="0" t="s">
        <v>57883</v>
      </c>
      <c r="E12774" s="0" t="s">
        <v>57884</v>
      </c>
      <c r="F12774" s="0" t="n">
        <v>0.998217</v>
      </c>
      <c r="G12774" s="0" t="n">
        <v>27.4804</v>
      </c>
      <c r="H12774" s="3" t="n">
        <v>1.37546E-005</v>
      </c>
      <c r="I12774" s="0" t="n">
        <v>123.63</v>
      </c>
      <c r="J12774" s="0" t="n">
        <v>97.085</v>
      </c>
      <c r="K12774" s="0" t="n">
        <v>123.63</v>
      </c>
      <c r="L12774" s="0" t="s">
        <v>142</v>
      </c>
      <c r="M12774" s="0" t="s">
        <v>57904</v>
      </c>
      <c r="N12774" s="0" t="s">
        <v>144</v>
      </c>
      <c r="O12774" s="0" t="s">
        <v>172</v>
      </c>
      <c r="P12774" s="0" t="s">
        <v>57905</v>
      </c>
      <c r="Q12774" s="0" t="s">
        <v>57906</v>
      </c>
      <c r="R12774" s="0" t="n">
        <v>3</v>
      </c>
      <c r="S12774" s="0" t="n">
        <v>1.0324</v>
      </c>
      <c r="T12774" s="0" t="n">
        <v>0.88402</v>
      </c>
      <c r="U12774" s="0" t="n">
        <v>1.0342</v>
      </c>
      <c r="V12774" s="0" t="n">
        <v>0.97133</v>
      </c>
      <c r="W12774" s="0" t="n">
        <v>0.9206</v>
      </c>
      <c r="X12774" s="0" t="n">
        <v>0.95791</v>
      </c>
      <c r="Y12774" s="0" t="n">
        <v>0.94359</v>
      </c>
      <c r="AA12774" s="0" t="n">
        <v>1.0363</v>
      </c>
      <c r="AB12774" s="0" t="n">
        <v>1.085</v>
      </c>
      <c r="AC12774" s="0" t="n">
        <v>1.0696</v>
      </c>
      <c r="AD12774" s="0" t="n">
        <v>0.99624</v>
      </c>
      <c r="AF12774" s="0" t="n">
        <v>1.058</v>
      </c>
      <c r="AH12774" s="0" t="n">
        <v>1.0748</v>
      </c>
      <c r="AJ12774" s="0" t="n">
        <v>1.0201</v>
      </c>
      <c r="AK12774" s="0" t="n">
        <v>0.96124</v>
      </c>
      <c r="AL12774" s="0" t="n">
        <v>1.0638</v>
      </c>
      <c r="AM12774" s="0" t="n">
        <v>1.0825</v>
      </c>
      <c r="AN12774" s="0" t="n">
        <v>1.1002</v>
      </c>
      <c r="AO12774" s="0" t="n">
        <v>1.0075</v>
      </c>
      <c r="AP12774" s="0" t="n">
        <v>1.0554</v>
      </c>
      <c r="AR12774" s="0" t="n">
        <v>1.0385</v>
      </c>
      <c r="AS12774" s="0" t="n">
        <v>1.1252</v>
      </c>
      <c r="AU12774" s="0" t="n">
        <v>0.97775</v>
      </c>
      <c r="AV12774" s="0" t="n">
        <v>1.131</v>
      </c>
      <c r="AX12774" s="0" t="n">
        <v>1.0246</v>
      </c>
      <c r="AY12774" s="0" t="n">
        <v>1.1968</v>
      </c>
      <c r="AZ12774" s="0" t="n">
        <v>1.2188</v>
      </c>
      <c r="BA12774" s="0" t="n">
        <v>1.2237</v>
      </c>
      <c r="BB12774" s="0" t="n">
        <v>1.2308</v>
      </c>
      <c r="BC12774" s="0" t="n">
        <v>1.263</v>
      </c>
      <c r="BD12774" s="0" t="n">
        <v>1.2741</v>
      </c>
      <c r="BE12774" s="0" t="n">
        <v>1.058</v>
      </c>
      <c r="BF12774" s="0" t="n">
        <v>1.0687</v>
      </c>
      <c r="BH12774" s="0" t="n">
        <v>0.87451</v>
      </c>
      <c r="BI12774" s="0" t="n">
        <v>0.95147</v>
      </c>
      <c r="BJ12774" s="0" t="n">
        <v>1.0065</v>
      </c>
      <c r="BK12774" s="0" t="n">
        <v>1.0104</v>
      </c>
      <c r="BL12774" s="0" t="n">
        <v>1.0527</v>
      </c>
      <c r="BM12774" s="0" t="n">
        <v>0.97019</v>
      </c>
      <c r="BN12774" s="0" t="n">
        <v>1.008</v>
      </c>
      <c r="BP12774" s="0" t="n">
        <v>1.1177</v>
      </c>
      <c r="BQ12774" s="0" t="n">
        <v>0.93181</v>
      </c>
      <c r="BR12774" s="0" t="n">
        <v>0.83596</v>
      </c>
      <c r="BS12774" s="0" t="n">
        <v>0.88812</v>
      </c>
      <c r="BT12774" s="0" t="n">
        <v>1.0557</v>
      </c>
      <c r="BU12774" s="0" t="n">
        <v>0.74806</v>
      </c>
      <c r="BV12774" s="0" t="n">
        <v>0.84896</v>
      </c>
      <c r="BY12774" s="0" t="n">
        <v>1.0174</v>
      </c>
      <c r="CE12774" s="0" t="n">
        <v>1.0785</v>
      </c>
      <c r="CG12774" s="0" t="n">
        <v>1.0137</v>
      </c>
      <c r="CH12774" s="0" t="n">
        <v>1.0397</v>
      </c>
      <c r="CI12774" s="0" t="n">
        <v>0.84826</v>
      </c>
      <c r="CK12774" s="0" t="n">
        <v>1.0616</v>
      </c>
      <c r="CL12774" s="0" t="n">
        <v>1.1637</v>
      </c>
      <c r="CO12774" s="0" t="n">
        <v>1.1906</v>
      </c>
      <c r="CP12774" s="0" t="n">
        <v>1.0849</v>
      </c>
      <c r="CQ12774" s="0" t="n">
        <v>1.1188</v>
      </c>
      <c r="CV12774" s="0" t="n">
        <v>0.72262</v>
      </c>
      <c r="CW12774" s="0" t="n">
        <v>1.0773</v>
      </c>
      <c r="CX12774" s="0" t="n">
        <v>0.94945</v>
      </c>
      <c r="CY12774" s="0" t="n">
        <v>1.0736</v>
      </c>
      <c r="DA12774" s="0" t="n">
        <v>0.99249</v>
      </c>
      <c r="DB12774" s="0" t="n">
        <v>0.80358</v>
      </c>
      <c r="DC12774" s="0" t="n">
        <v>1.0085</v>
      </c>
      <c r="DD12774" s="0" t="n">
        <v>1.1811</v>
      </c>
      <c r="DE12774" s="0" t="n">
        <v>0.85992</v>
      </c>
      <c r="DF12774" s="0" t="n">
        <v>1.0941</v>
      </c>
      <c r="DG12774" s="0" t="n">
        <v>0.96497</v>
      </c>
      <c r="DH12774" s="0" t="n">
        <v>1.12</v>
      </c>
      <c r="DI12774" s="0" t="n">
        <v>1.0358</v>
      </c>
      <c r="DJ12774" s="0" t="n">
        <v>1.1152</v>
      </c>
      <c r="DK12774" s="0" t="n">
        <v>1.0196</v>
      </c>
      <c r="DL12774" s="0" t="n">
        <v>0.90084</v>
      </c>
      <c r="DM12774" s="0" t="n">
        <v>0.92293</v>
      </c>
      <c r="DN12774" s="0" t="n">
        <v>1.0899</v>
      </c>
      <c r="DO12774" s="0" t="n">
        <v>1.1683</v>
      </c>
      <c r="DP12774" s="0" t="n">
        <v>1.0336</v>
      </c>
      <c r="DQ12774" s="0" t="n">
        <v>0.9872</v>
      </c>
      <c r="DR12774" s="0" t="n">
        <v>1.041</v>
      </c>
      <c r="DS12774" s="0" t="n">
        <v>1.13</v>
      </c>
      <c r="DT12774" s="0" t="n">
        <v>0.88327</v>
      </c>
      <c r="DV12774" s="0" t="n">
        <v>0.99372</v>
      </c>
      <c r="DW12774" s="0" t="n">
        <v>1.0193</v>
      </c>
      <c r="DX12774" s="0" t="n">
        <v>1.0822</v>
      </c>
      <c r="DY12774" s="0" t="n">
        <v>1.0157</v>
      </c>
      <c r="DZ12774" s="0" t="n">
        <v>0.96848</v>
      </c>
      <c r="EA12774" s="0" t="n">
        <v>1.0885</v>
      </c>
      <c r="EB12774" s="0" t="n">
        <v>1.020155</v>
      </c>
      <c r="EC12774" s="0" t="n">
        <v>1.06090166666667</v>
      </c>
      <c r="ED12774" s="0" t="n">
        <v>1.053734</v>
      </c>
      <c r="EE12774" s="0" t="n">
        <v>1.05085</v>
      </c>
      <c r="EF12774" s="0" t="n">
        <v>1.09565166666667</v>
      </c>
      <c r="EG12774" s="0" t="n">
        <v>0.99482</v>
      </c>
      <c r="EH12774" s="0" t="n">
        <v>1.0463</v>
      </c>
    </row>
    <row r="12775" customFormat="false" ht="14" hidden="false" customHeight="false" outlineLevel="0" collapsed="false">
      <c r="A12775" s="0" t="s">
        <v>57882</v>
      </c>
      <c r="B12775" s="0" t="n">
        <v>113</v>
      </c>
      <c r="C12775" s="0" t="s">
        <v>57882</v>
      </c>
      <c r="D12775" s="0" t="s">
        <v>57883</v>
      </c>
      <c r="E12775" s="0" t="s">
        <v>57884</v>
      </c>
      <c r="F12775" s="0" t="n">
        <v>0.617625</v>
      </c>
      <c r="G12775" s="0" t="n">
        <v>2.16221</v>
      </c>
      <c r="H12775" s="0" t="n">
        <v>0.000389579</v>
      </c>
      <c r="I12775" s="0" t="n">
        <v>86.573</v>
      </c>
      <c r="J12775" s="0" t="n">
        <v>61.699</v>
      </c>
      <c r="K12775" s="0" t="n">
        <v>81.01</v>
      </c>
      <c r="L12775" s="0" t="s">
        <v>142</v>
      </c>
      <c r="M12775" s="0" t="s">
        <v>57907</v>
      </c>
      <c r="N12775" s="0" t="s">
        <v>144</v>
      </c>
      <c r="O12775" s="0" t="s">
        <v>177</v>
      </c>
      <c r="P12775" s="0" t="s">
        <v>57908</v>
      </c>
      <c r="Q12775" s="0" t="s">
        <v>57909</v>
      </c>
      <c r="R12775" s="0" t="n">
        <v>4</v>
      </c>
      <c r="AT12775" s="0" t="n">
        <v>1.0822</v>
      </c>
      <c r="BO12775" s="0" t="n">
        <v>0.95625</v>
      </c>
      <c r="CF12775" s="0" t="n">
        <v>1.0294</v>
      </c>
      <c r="DU12775" s="0" t="n">
        <v>1.1303</v>
      </c>
      <c r="EA12775" s="0" t="e">
        <f aca="false">#DIV/0!</f>
        <v>#DIV/0!</v>
      </c>
      <c r="EB12775" s="0" t="e">
        <f aca="false">#DIV/0!</f>
        <v>#DIV/0!</v>
      </c>
      <c r="EC12775" s="0" t="e">
        <f aca="false">#DIV/0!</f>
        <v>#DIV/0!</v>
      </c>
      <c r="ED12775" s="0" t="n">
        <v>1.0822</v>
      </c>
      <c r="EE12775" s="0" t="e">
        <f aca="false">#DIV/0!</f>
        <v>#DIV/0!</v>
      </c>
      <c r="EF12775" s="0" t="e">
        <f aca="false">#DIV/0!</f>
        <v>#DIV/0!</v>
      </c>
      <c r="EG12775" s="0" t="e">
        <f aca="false">#DIV/0!</f>
        <v>#DIV/0!</v>
      </c>
      <c r="EH12775" s="0" t="e">
        <f aca="false">#DIV/0!</f>
        <v>#DIV/0!</v>
      </c>
    </row>
    <row r="12776" customFormat="false" ht="14" hidden="false" customHeight="false" outlineLevel="0" collapsed="false">
      <c r="A12776" s="0" t="s">
        <v>57910</v>
      </c>
      <c r="B12776" s="0" t="s">
        <v>57911</v>
      </c>
      <c r="C12776" s="0" t="s">
        <v>57882</v>
      </c>
      <c r="D12776" s="0" t="s">
        <v>57883</v>
      </c>
      <c r="E12776" s="0" t="s">
        <v>57884</v>
      </c>
      <c r="F12776" s="0" t="n">
        <v>1</v>
      </c>
      <c r="G12776" s="0" t="n">
        <v>82.29</v>
      </c>
      <c r="H12776" s="3" t="n">
        <v>4.0564E-009</v>
      </c>
      <c r="I12776" s="0" t="n">
        <v>142.23</v>
      </c>
      <c r="J12776" s="0" t="n">
        <v>110.83</v>
      </c>
      <c r="K12776" s="0" t="n">
        <v>103.6</v>
      </c>
      <c r="L12776" s="0" t="s">
        <v>142</v>
      </c>
      <c r="M12776" s="0" t="s">
        <v>57912</v>
      </c>
      <c r="N12776" s="0" t="s">
        <v>144</v>
      </c>
      <c r="O12776" s="0" t="s">
        <v>2383</v>
      </c>
      <c r="P12776" s="0" t="s">
        <v>57913</v>
      </c>
      <c r="Q12776" s="0" t="s">
        <v>57914</v>
      </c>
      <c r="R12776" s="0" t="n">
        <v>11</v>
      </c>
      <c r="AA12776" s="0" t="n">
        <v>1.4892</v>
      </c>
      <c r="AB12776" s="0" t="n">
        <v>1.6097</v>
      </c>
      <c r="AC12776" s="0" t="n">
        <v>1.4084</v>
      </c>
      <c r="AD12776" s="0" t="n">
        <v>1.1762</v>
      </c>
      <c r="AE12776" s="0" t="n">
        <v>1.37</v>
      </c>
      <c r="AF12776" s="0" t="n">
        <v>1.2241</v>
      </c>
      <c r="AG12776" s="0" t="n">
        <v>1.3495</v>
      </c>
      <c r="AH12776" s="0" t="n">
        <v>1.5172</v>
      </c>
      <c r="AI12776" s="0" t="n">
        <v>0.99944</v>
      </c>
      <c r="AJ12776" s="0" t="n">
        <v>1.0743</v>
      </c>
      <c r="AK12776" s="0" t="n">
        <v>1.0373</v>
      </c>
      <c r="AM12776" s="0" t="n">
        <v>1.182</v>
      </c>
      <c r="AN12776" s="0" t="n">
        <v>1.1554</v>
      </c>
      <c r="AO12776" s="0" t="n">
        <v>0.92063</v>
      </c>
      <c r="AP12776" s="0" t="n">
        <v>1.1368</v>
      </c>
      <c r="AQ12776" s="0" t="n">
        <v>0.90439</v>
      </c>
      <c r="AR12776" s="0" t="n">
        <v>1.2058</v>
      </c>
      <c r="AS12776" s="0" t="n">
        <v>1.2056</v>
      </c>
      <c r="AT12776" s="0" t="n">
        <v>1.4137</v>
      </c>
      <c r="AU12776" s="0" t="n">
        <v>1.1723</v>
      </c>
      <c r="AV12776" s="0" t="n">
        <v>1.2995</v>
      </c>
      <c r="AX12776" s="0" t="n">
        <v>1.4088</v>
      </c>
      <c r="AZ12776" s="0" t="n">
        <v>1.4454</v>
      </c>
      <c r="BA12776" s="0" t="n">
        <v>1.2713</v>
      </c>
      <c r="BB12776" s="0" t="n">
        <v>1.3516</v>
      </c>
      <c r="BC12776" s="0" t="n">
        <v>1.2775</v>
      </c>
      <c r="BD12776" s="0" t="n">
        <v>1.615</v>
      </c>
      <c r="BF12776" s="0" t="n">
        <v>0.97897</v>
      </c>
      <c r="BG12776" s="0" t="n">
        <v>1.0088</v>
      </c>
      <c r="BH12776" s="0" t="n">
        <v>1.1365</v>
      </c>
      <c r="BI12776" s="0" t="n">
        <v>1.0136</v>
      </c>
      <c r="BK12776" s="0" t="n">
        <v>0.75107</v>
      </c>
      <c r="BL12776" s="0" t="n">
        <v>1.1424</v>
      </c>
      <c r="BM12776" s="0" t="n">
        <v>0.90112</v>
      </c>
      <c r="BO12776" s="0" t="n">
        <v>1.3281</v>
      </c>
      <c r="BP12776" s="0" t="n">
        <v>1.772</v>
      </c>
      <c r="BR12776" s="0" t="n">
        <v>1.4036</v>
      </c>
      <c r="BY12776" s="0" t="n">
        <v>1.046</v>
      </c>
      <c r="CE12776" s="0" t="n">
        <v>1.0581</v>
      </c>
      <c r="CF12776" s="0" t="n">
        <v>1.4546</v>
      </c>
      <c r="CG12776" s="0" t="n">
        <v>1.3991</v>
      </c>
      <c r="CH12776" s="0" t="n">
        <v>1.3765</v>
      </c>
      <c r="CI12776" s="0" t="n">
        <v>1.1895</v>
      </c>
      <c r="CJ12776" s="0" t="n">
        <v>1.2514</v>
      </c>
      <c r="CK12776" s="0" t="n">
        <v>1.3202</v>
      </c>
      <c r="CL12776" s="0" t="n">
        <v>1.2713</v>
      </c>
      <c r="CM12776" s="0" t="n">
        <v>1.5759</v>
      </c>
      <c r="CN12776" s="0" t="n">
        <v>2.0055</v>
      </c>
      <c r="DC12776" s="0" t="n">
        <v>1.2977</v>
      </c>
      <c r="DD12776" s="0" t="n">
        <v>1.2322</v>
      </c>
      <c r="DE12776" s="0" t="n">
        <v>1.4368</v>
      </c>
      <c r="DF12776" s="0" t="n">
        <v>1.4784</v>
      </c>
      <c r="DG12776" s="0" t="n">
        <v>1.5231</v>
      </c>
      <c r="DH12776" s="0" t="n">
        <v>1.3918</v>
      </c>
      <c r="DI12776" s="0" t="n">
        <v>1.4595</v>
      </c>
      <c r="DJ12776" s="0" t="n">
        <v>1.5212</v>
      </c>
      <c r="DK12776" s="0" t="n">
        <v>1.2459</v>
      </c>
      <c r="DM12776" s="0" t="n">
        <v>1.1718</v>
      </c>
      <c r="DN12776" s="0" t="n">
        <v>0.95298</v>
      </c>
      <c r="DO12776" s="0" t="n">
        <v>1.3772</v>
      </c>
      <c r="DQ12776" s="0" t="n">
        <v>1.218</v>
      </c>
      <c r="DR12776" s="0" t="n">
        <v>1.0956</v>
      </c>
      <c r="DU12776" s="0" t="n">
        <v>1.3611</v>
      </c>
      <c r="DW12776" s="0" t="n">
        <v>1.4361</v>
      </c>
      <c r="DY12776" s="0" t="n">
        <v>1.0853</v>
      </c>
      <c r="EA12776" s="0" t="n">
        <v>1.1004575</v>
      </c>
      <c r="EB12776" s="0" t="n">
        <v>1.29434</v>
      </c>
      <c r="EC12776" s="0" t="n">
        <v>1.18724</v>
      </c>
      <c r="ED12776" s="0" t="n">
        <v>1.31383333333333</v>
      </c>
      <c r="EE12776" s="0" t="n">
        <v>1.150574</v>
      </c>
      <c r="EF12776" s="0" t="n">
        <v>1.28728</v>
      </c>
      <c r="EG12776" s="0" t="n">
        <v>1.05708333333333</v>
      </c>
      <c r="EH12776" s="0" t="n">
        <v>1.2604425</v>
      </c>
    </row>
    <row r="12777" customFormat="false" ht="14" hidden="false" customHeight="false" outlineLevel="0" collapsed="false">
      <c r="A12777" s="0" t="s">
        <v>57882</v>
      </c>
      <c r="B12777" s="0" t="n">
        <v>572</v>
      </c>
      <c r="C12777" s="0" t="s">
        <v>57882</v>
      </c>
      <c r="D12777" s="0" t="s">
        <v>57883</v>
      </c>
      <c r="E12777" s="0" t="s">
        <v>57884</v>
      </c>
      <c r="F12777" s="0" t="n">
        <v>0.999999</v>
      </c>
      <c r="G12777" s="0" t="n">
        <v>58.2115</v>
      </c>
      <c r="H12777" s="3" t="n">
        <v>2.23313E-012</v>
      </c>
      <c r="I12777" s="0" t="n">
        <v>249.69</v>
      </c>
      <c r="J12777" s="0" t="n">
        <v>198.74</v>
      </c>
      <c r="K12777" s="0" t="n">
        <v>249.69</v>
      </c>
      <c r="L12777" s="0" t="s">
        <v>142</v>
      </c>
      <c r="M12777" s="0" t="s">
        <v>57915</v>
      </c>
      <c r="N12777" s="0" t="s">
        <v>144</v>
      </c>
      <c r="O12777" s="0" t="s">
        <v>2927</v>
      </c>
      <c r="P12777" s="0" t="s">
        <v>57916</v>
      </c>
      <c r="Q12777" s="0" t="s">
        <v>57917</v>
      </c>
      <c r="R12777" s="0" t="n">
        <v>3</v>
      </c>
      <c r="S12777" s="0" t="n">
        <v>1.1511</v>
      </c>
      <c r="T12777" s="0" t="n">
        <v>1.1912</v>
      </c>
      <c r="U12777" s="0" t="n">
        <v>0.8647</v>
      </c>
      <c r="V12777" s="0" t="n">
        <v>1.1269</v>
      </c>
      <c r="W12777" s="0" t="n">
        <v>0.95664</v>
      </c>
      <c r="X12777" s="0" t="n">
        <v>1.0726</v>
      </c>
      <c r="Y12777" s="0" t="n">
        <v>1.2553</v>
      </c>
      <c r="Z12777" s="0" t="n">
        <v>1.0825</v>
      </c>
      <c r="AA12777" s="0" t="n">
        <v>1.3258</v>
      </c>
      <c r="AB12777" s="0" t="n">
        <v>1.4117</v>
      </c>
      <c r="AC12777" s="0" t="n">
        <v>1.3715</v>
      </c>
      <c r="AD12777" s="0" t="n">
        <v>1.0414</v>
      </c>
      <c r="AE12777" s="0" t="n">
        <v>1.1072</v>
      </c>
      <c r="AF12777" s="0" t="n">
        <v>1.0678</v>
      </c>
      <c r="AG12777" s="0" t="n">
        <v>1.3565</v>
      </c>
      <c r="AH12777" s="0" t="n">
        <v>1.2212</v>
      </c>
      <c r="AI12777" s="0" t="n">
        <v>1.1067</v>
      </c>
      <c r="AK12777" s="0" t="n">
        <v>1.0743</v>
      </c>
      <c r="AN12777" s="0" t="n">
        <v>1.1539</v>
      </c>
      <c r="AO12777" s="0" t="n">
        <v>1.0717</v>
      </c>
      <c r="AP12777" s="0" t="n">
        <v>1.2434</v>
      </c>
      <c r="AQ12777" s="0" t="n">
        <v>0.99781</v>
      </c>
      <c r="AR12777" s="0" t="n">
        <v>1.2231</v>
      </c>
      <c r="AS12777" s="0" t="n">
        <v>1.1974</v>
      </c>
      <c r="AT12777" s="0" t="n">
        <v>1.4401</v>
      </c>
      <c r="AU12777" s="0" t="n">
        <v>1.1332</v>
      </c>
      <c r="AV12777" s="0" t="n">
        <v>1.0692</v>
      </c>
      <c r="AX12777" s="0" t="n">
        <v>1.1801</v>
      </c>
      <c r="AY12777" s="0" t="n">
        <v>1.363</v>
      </c>
      <c r="AZ12777" s="0" t="n">
        <v>1.34</v>
      </c>
      <c r="BA12777" s="0" t="n">
        <v>1.2464</v>
      </c>
      <c r="BB12777" s="0" t="n">
        <v>1.4644</v>
      </c>
      <c r="BC12777" s="0" t="n">
        <v>1.1503</v>
      </c>
      <c r="BD12777" s="0" t="n">
        <v>1.3204</v>
      </c>
      <c r="BE12777" s="0" t="n">
        <v>1.6943</v>
      </c>
      <c r="BF12777" s="0" t="n">
        <v>1.314</v>
      </c>
      <c r="BG12777" s="0" t="n">
        <v>0.76373</v>
      </c>
      <c r="BH12777" s="0" t="n">
        <v>1.045</v>
      </c>
      <c r="BI12777" s="0" t="n">
        <v>0.973</v>
      </c>
      <c r="BJ12777" s="0" t="n">
        <v>1.0793</v>
      </c>
      <c r="BK12777" s="0" t="n">
        <v>1.0878</v>
      </c>
      <c r="BL12777" s="0" t="n">
        <v>1.0665</v>
      </c>
      <c r="BM12777" s="0" t="n">
        <v>0.98263</v>
      </c>
      <c r="BN12777" s="0" t="n">
        <v>0.98248</v>
      </c>
      <c r="BO12777" s="0" t="n">
        <v>1.0484</v>
      </c>
      <c r="BP12777" s="0" t="n">
        <v>1.1984</v>
      </c>
      <c r="BQ12777" s="0" t="n">
        <v>1.1135</v>
      </c>
      <c r="BR12777" s="0" t="n">
        <v>1.141</v>
      </c>
      <c r="BS12777" s="0" t="n">
        <v>1.1616</v>
      </c>
      <c r="BT12777" s="0" t="n">
        <v>1.1428</v>
      </c>
      <c r="BU12777" s="0" t="n">
        <v>0.83131</v>
      </c>
      <c r="BV12777" s="0" t="n">
        <v>0.98412</v>
      </c>
      <c r="BW12777" s="0" t="n">
        <v>1.0809</v>
      </c>
      <c r="BX12777" s="0" t="n">
        <v>1.1441</v>
      </c>
      <c r="BY12777" s="0" t="n">
        <v>1.072</v>
      </c>
      <c r="BZ12777" s="0" t="n">
        <v>1.1328</v>
      </c>
      <c r="CA12777" s="0" t="n">
        <v>1.1181</v>
      </c>
      <c r="CB12777" s="0" t="n">
        <v>1.2193</v>
      </c>
      <c r="CC12777" s="0" t="n">
        <v>0.78796</v>
      </c>
      <c r="CD12777" s="0" t="n">
        <v>0.99425</v>
      </c>
      <c r="CE12777" s="0" t="n">
        <v>1.104</v>
      </c>
      <c r="CF12777" s="0" t="n">
        <v>1.3112</v>
      </c>
      <c r="CG12777" s="0" t="n">
        <v>0.94351</v>
      </c>
      <c r="CH12777" s="0" t="n">
        <v>1.1748</v>
      </c>
      <c r="CI12777" s="0" t="n">
        <v>1.0414</v>
      </c>
      <c r="CJ12777" s="0" t="n">
        <v>1.2082</v>
      </c>
      <c r="CK12777" s="0" t="n">
        <v>1.1023</v>
      </c>
      <c r="CL12777" s="0" t="n">
        <v>1.4036</v>
      </c>
      <c r="CM12777" s="0" t="n">
        <v>1.0658</v>
      </c>
      <c r="CN12777" s="0" t="n">
        <v>0.96976</v>
      </c>
      <c r="CO12777" s="0" t="n">
        <v>1.0996</v>
      </c>
      <c r="CP12777" s="0" t="n">
        <v>1.1507</v>
      </c>
      <c r="CQ12777" s="0" t="n">
        <v>1.1241</v>
      </c>
      <c r="CR12777" s="0" t="n">
        <v>1.1015</v>
      </c>
      <c r="CS12777" s="0" t="n">
        <v>1.104</v>
      </c>
      <c r="CT12777" s="0" t="n">
        <v>1.2975</v>
      </c>
      <c r="CU12777" s="0" t="n">
        <v>1.0134</v>
      </c>
      <c r="CV12777" s="0" t="n">
        <v>0.88802</v>
      </c>
      <c r="CW12777" s="0" t="n">
        <v>0.66318</v>
      </c>
      <c r="CX12777" s="0" t="n">
        <v>0.92691</v>
      </c>
      <c r="CY12777" s="0" t="n">
        <v>1.23</v>
      </c>
      <c r="DA12777" s="0" t="n">
        <v>1.1476</v>
      </c>
      <c r="DB12777" s="0" t="n">
        <v>1.0501</v>
      </c>
      <c r="DC12777" s="0" t="n">
        <v>1.6972</v>
      </c>
      <c r="DD12777" s="0" t="n">
        <v>1.3559</v>
      </c>
      <c r="DE12777" s="0" t="n">
        <v>1.2612</v>
      </c>
      <c r="DF12777" s="0" t="n">
        <v>1.2548</v>
      </c>
      <c r="DG12777" s="0" t="n">
        <v>1.1418</v>
      </c>
      <c r="DH12777" s="0" t="n">
        <v>1.1195</v>
      </c>
      <c r="DI12777" s="0" t="n">
        <v>0.94059</v>
      </c>
      <c r="DJ12777" s="0" t="n">
        <v>1.4772</v>
      </c>
      <c r="DK12777" s="0" t="n">
        <v>1.0993</v>
      </c>
      <c r="DL12777" s="0" t="n">
        <v>1.0503</v>
      </c>
      <c r="DM12777" s="0" t="n">
        <v>1.0478</v>
      </c>
      <c r="DQ12777" s="0" t="n">
        <v>1.1256</v>
      </c>
      <c r="DR12777" s="0" t="n">
        <v>1.1447</v>
      </c>
      <c r="DS12777" s="0" t="n">
        <v>1.3352</v>
      </c>
      <c r="DT12777" s="0" t="n">
        <v>1.0027</v>
      </c>
      <c r="DU12777" s="0" t="n">
        <v>1.3479</v>
      </c>
      <c r="DV12777" s="0" t="n">
        <v>1.1945</v>
      </c>
      <c r="DW12777" s="0" t="n">
        <v>1.4241</v>
      </c>
      <c r="DX12777" s="0" t="n">
        <v>1.2774</v>
      </c>
      <c r="DY12777" s="0" t="n">
        <v>1.604</v>
      </c>
      <c r="DZ12777" s="0" t="n">
        <v>1.202</v>
      </c>
      <c r="EA12777" s="0" t="n">
        <v>1.11802333333333</v>
      </c>
      <c r="EB12777" s="0" t="n">
        <v>1.2422</v>
      </c>
      <c r="EC12777" s="0" t="n">
        <v>1.12121666666667</v>
      </c>
      <c r="ED12777" s="0" t="n">
        <v>1.23042</v>
      </c>
      <c r="EE12777" s="0" t="n">
        <v>1.087028</v>
      </c>
      <c r="EF12777" s="0" t="n">
        <v>1.12506666666667</v>
      </c>
      <c r="EG12777" s="0" t="n">
        <v>1.272086</v>
      </c>
      <c r="EH12777" s="0" t="n">
        <v>1.17061333333333</v>
      </c>
    </row>
    <row r="12778" customFormat="false" ht="14" hidden="false" customHeight="false" outlineLevel="0" collapsed="false">
      <c r="A12778" s="0" t="s">
        <v>57882</v>
      </c>
      <c r="B12778" s="0" t="n">
        <v>374</v>
      </c>
      <c r="C12778" s="0" t="s">
        <v>57882</v>
      </c>
      <c r="D12778" s="0" t="s">
        <v>57883</v>
      </c>
      <c r="E12778" s="0" t="s">
        <v>57884</v>
      </c>
      <c r="F12778" s="0" t="n">
        <v>0.343049</v>
      </c>
      <c r="G12778" s="0" t="n">
        <v>0</v>
      </c>
      <c r="H12778" s="3" t="n">
        <v>4.12045E-006</v>
      </c>
      <c r="I12778" s="0" t="n">
        <v>70.54</v>
      </c>
      <c r="J12778" s="0" t="n">
        <v>52.806</v>
      </c>
      <c r="K12778" s="0" t="n">
        <v>40.479</v>
      </c>
      <c r="L12778" s="0" t="s">
        <v>142</v>
      </c>
      <c r="M12778" s="0" t="s">
        <v>57918</v>
      </c>
      <c r="N12778" s="0" t="s">
        <v>144</v>
      </c>
      <c r="O12778" s="0" t="s">
        <v>319</v>
      </c>
      <c r="P12778" s="0" t="s">
        <v>57919</v>
      </c>
      <c r="Q12778" s="0" t="s">
        <v>57920</v>
      </c>
      <c r="R12778" s="0" t="n">
        <v>6</v>
      </c>
      <c r="EA12778" s="0" t="e">
        <f aca="false">#DIV/0!</f>
        <v>#DIV/0!</v>
      </c>
      <c r="EB12778" s="0" t="e">
        <f aca="false">#DIV/0!</f>
        <v>#DIV/0!</v>
      </c>
      <c r="EC12778" s="0" t="e">
        <f aca="false">#DIV/0!</f>
        <v>#DIV/0!</v>
      </c>
      <c r="ED12778" s="0" t="e">
        <f aca="false">#DIV/0!</f>
        <v>#DIV/0!</v>
      </c>
      <c r="EE12778" s="0" t="e">
        <f aca="false">#DIV/0!</f>
        <v>#DIV/0!</v>
      </c>
      <c r="EF12778" s="0" t="e">
        <f aca="false">#DIV/0!</f>
        <v>#DIV/0!</v>
      </c>
      <c r="EG12778" s="0" t="e">
        <f aca="false">#DIV/0!</f>
        <v>#DIV/0!</v>
      </c>
      <c r="EH12778" s="0" t="e">
        <f aca="false">#DIV/0!</f>
        <v>#DIV/0!</v>
      </c>
    </row>
    <row r="12779" customFormat="false" ht="14" hidden="false" customHeight="false" outlineLevel="0" collapsed="false">
      <c r="A12779" s="0" t="s">
        <v>57882</v>
      </c>
      <c r="B12779" s="0" t="n">
        <v>376</v>
      </c>
      <c r="C12779" s="0" t="s">
        <v>57882</v>
      </c>
      <c r="D12779" s="0" t="s">
        <v>57883</v>
      </c>
      <c r="E12779" s="0" t="s">
        <v>57884</v>
      </c>
      <c r="F12779" s="0" t="n">
        <v>0.53696</v>
      </c>
      <c r="G12779" s="0" t="n">
        <v>5.09086</v>
      </c>
      <c r="H12779" s="3" t="n">
        <v>3.28771E-005</v>
      </c>
      <c r="I12779" s="0" t="n">
        <v>63.932</v>
      </c>
      <c r="J12779" s="0" t="n">
        <v>46.17</v>
      </c>
      <c r="K12779" s="0" t="n">
        <v>51.851</v>
      </c>
      <c r="L12779" s="0" t="s">
        <v>142</v>
      </c>
      <c r="M12779" s="0" t="s">
        <v>57921</v>
      </c>
      <c r="N12779" s="0" t="s">
        <v>144</v>
      </c>
      <c r="O12779" s="0" t="s">
        <v>592</v>
      </c>
      <c r="P12779" s="0" t="s">
        <v>57922</v>
      </c>
      <c r="Q12779" s="0" t="s">
        <v>57923</v>
      </c>
      <c r="R12779" s="0" t="n">
        <v>8</v>
      </c>
      <c r="AA12779" s="0" t="n">
        <v>1.3553</v>
      </c>
      <c r="AB12779" s="0" t="n">
        <v>1.2315</v>
      </c>
      <c r="AD12779" s="0" t="n">
        <v>1.1911</v>
      </c>
      <c r="AG12779" s="0" t="n">
        <v>1.3792</v>
      </c>
      <c r="AZ12779" s="0" t="n">
        <v>1.4527</v>
      </c>
      <c r="CJ12779" s="0" t="n">
        <v>1.3529</v>
      </c>
      <c r="DC12779" s="0" t="n">
        <v>1.3607</v>
      </c>
      <c r="DE12779" s="0" t="n">
        <v>1.4177</v>
      </c>
      <c r="DF12779" s="0" t="n">
        <v>1.2185</v>
      </c>
      <c r="DH12779" s="0" t="n">
        <v>1.3102</v>
      </c>
      <c r="EA12779" s="0" t="n">
        <v>1.3553</v>
      </c>
      <c r="EB12779" s="0" t="n">
        <v>1.3421</v>
      </c>
      <c r="EC12779" s="0" t="e">
        <f aca="false">#DIV/0!</f>
        <v>#DIV/0!</v>
      </c>
      <c r="ED12779" s="0" t="n">
        <v>1.1911</v>
      </c>
      <c r="EE12779" s="0" t="e">
        <f aca="false">#DIV/0!</f>
        <v>#DIV/0!</v>
      </c>
      <c r="EF12779" s="0" t="e">
        <f aca="false">#DIV/0!</f>
        <v>#DIV/0!</v>
      </c>
      <c r="EG12779" s="0" t="n">
        <v>1.3792</v>
      </c>
      <c r="EH12779" s="0" t="e">
        <f aca="false">#DIV/0!</f>
        <v>#DIV/0!</v>
      </c>
    </row>
    <row r="12780" customFormat="false" ht="14" hidden="false" customHeight="false" outlineLevel="0" collapsed="false">
      <c r="A12780" s="0" t="s">
        <v>57882</v>
      </c>
      <c r="B12780" s="0" t="n">
        <v>379</v>
      </c>
      <c r="C12780" s="0" t="s">
        <v>57882</v>
      </c>
      <c r="D12780" s="0" t="s">
        <v>57883</v>
      </c>
      <c r="E12780" s="0" t="s">
        <v>57884</v>
      </c>
      <c r="F12780" s="0" t="n">
        <v>0.331096</v>
      </c>
      <c r="G12780" s="0" t="n">
        <v>0</v>
      </c>
      <c r="H12780" s="3" t="n">
        <v>4.41548E-005</v>
      </c>
      <c r="I12780" s="0" t="n">
        <v>65.125</v>
      </c>
      <c r="J12780" s="0" t="n">
        <v>36.077</v>
      </c>
      <c r="K12780" s="0" t="n">
        <v>65.125</v>
      </c>
      <c r="L12780" s="0" t="s">
        <v>142</v>
      </c>
      <c r="M12780" s="0" t="s">
        <v>57924</v>
      </c>
      <c r="N12780" s="0" t="s">
        <v>144</v>
      </c>
      <c r="O12780" s="0" t="s">
        <v>158</v>
      </c>
      <c r="P12780" s="0" t="s">
        <v>57925</v>
      </c>
      <c r="Q12780" s="0" t="s">
        <v>57926</v>
      </c>
      <c r="R12780" s="0" t="n">
        <v>11</v>
      </c>
      <c r="EA12780" s="0" t="e">
        <f aca="false">#DIV/0!</f>
        <v>#DIV/0!</v>
      </c>
      <c r="EB12780" s="0" t="e">
        <f aca="false">#DIV/0!</f>
        <v>#DIV/0!</v>
      </c>
      <c r="EC12780" s="0" t="e">
        <f aca="false">#DIV/0!</f>
        <v>#DIV/0!</v>
      </c>
      <c r="ED12780" s="0" t="e">
        <f aca="false">#DIV/0!</f>
        <v>#DIV/0!</v>
      </c>
      <c r="EE12780" s="0" t="e">
        <f aca="false">#DIV/0!</f>
        <v>#DIV/0!</v>
      </c>
      <c r="EF12780" s="0" t="e">
        <f aca="false">#DIV/0!</f>
        <v>#DIV/0!</v>
      </c>
      <c r="EG12780" s="0" t="e">
        <f aca="false">#DIV/0!</f>
        <v>#DIV/0!</v>
      </c>
      <c r="EH12780" s="0" t="e">
        <f aca="false">#DIV/0!</f>
        <v>#DIV/0!</v>
      </c>
    </row>
    <row r="12781" customFormat="false" ht="14" hidden="false" customHeight="false" outlineLevel="0" collapsed="false">
      <c r="A12781" s="0" t="s">
        <v>57882</v>
      </c>
      <c r="B12781" s="0" t="n">
        <v>380</v>
      </c>
      <c r="C12781" s="0" t="s">
        <v>57882</v>
      </c>
      <c r="D12781" s="0" t="s">
        <v>57883</v>
      </c>
      <c r="E12781" s="0" t="s">
        <v>57884</v>
      </c>
      <c r="F12781" s="0" t="n">
        <v>0.20339</v>
      </c>
      <c r="G12781" s="0" t="n">
        <v>0</v>
      </c>
      <c r="H12781" s="0" t="n">
        <v>0.000369744</v>
      </c>
      <c r="I12781" s="0" t="n">
        <v>49.141</v>
      </c>
      <c r="J12781" s="0" t="n">
        <v>34.121</v>
      </c>
      <c r="K12781" s="0" t="n">
        <v>48.18</v>
      </c>
      <c r="L12781" s="0" t="s">
        <v>142</v>
      </c>
      <c r="M12781" s="0" t="s">
        <v>57927</v>
      </c>
      <c r="N12781" s="0" t="s">
        <v>597</v>
      </c>
      <c r="O12781" s="0" t="s">
        <v>598</v>
      </c>
      <c r="P12781" s="0" t="s">
        <v>57928</v>
      </c>
      <c r="Q12781" s="0" t="s">
        <v>57929</v>
      </c>
      <c r="R12781" s="0" t="n">
        <v>12</v>
      </c>
      <c r="EA12781" s="0" t="e">
        <f aca="false">#DIV/0!</f>
        <v>#DIV/0!</v>
      </c>
      <c r="EB12781" s="0" t="e">
        <f aca="false">#DIV/0!</f>
        <v>#DIV/0!</v>
      </c>
      <c r="EC12781" s="0" t="e">
        <f aca="false">#DIV/0!</f>
        <v>#DIV/0!</v>
      </c>
      <c r="ED12781" s="0" t="e">
        <f aca="false">#DIV/0!</f>
        <v>#DIV/0!</v>
      </c>
      <c r="EE12781" s="0" t="e">
        <f aca="false">#DIV/0!</f>
        <v>#DIV/0!</v>
      </c>
      <c r="EF12781" s="0" t="e">
        <f aca="false">#DIV/0!</f>
        <v>#DIV/0!</v>
      </c>
      <c r="EG12781" s="0" t="e">
        <f aca="false">#DIV/0!</f>
        <v>#DIV/0!</v>
      </c>
      <c r="EH12781" s="0" t="e">
        <f aca="false">#DIV/0!</f>
        <v>#DIV/0!</v>
      </c>
    </row>
    <row r="12782" customFormat="false" ht="14" hidden="false" customHeight="false" outlineLevel="0" collapsed="false">
      <c r="A12782" s="0" t="s">
        <v>57882</v>
      </c>
      <c r="B12782" s="0" t="n">
        <v>381</v>
      </c>
      <c r="C12782" s="0" t="s">
        <v>57882</v>
      </c>
      <c r="D12782" s="0" t="s">
        <v>57883</v>
      </c>
      <c r="E12782" s="0" t="s">
        <v>57884</v>
      </c>
      <c r="F12782" s="0" t="n">
        <v>0.16672</v>
      </c>
      <c r="G12782" s="0" t="n">
        <v>0</v>
      </c>
      <c r="H12782" s="0" t="n">
        <v>0.000369744</v>
      </c>
      <c r="I12782" s="0" t="n">
        <v>49.141</v>
      </c>
      <c r="J12782" s="0" t="n">
        <v>34.121</v>
      </c>
      <c r="K12782" s="0" t="n">
        <v>49.141</v>
      </c>
      <c r="L12782" s="0" t="s">
        <v>142</v>
      </c>
      <c r="M12782" s="0" t="s">
        <v>57930</v>
      </c>
      <c r="N12782" s="0" t="s">
        <v>597</v>
      </c>
      <c r="O12782" s="0" t="s">
        <v>598</v>
      </c>
      <c r="P12782" s="0" t="s">
        <v>57931</v>
      </c>
      <c r="Q12782" s="0" t="s">
        <v>57932</v>
      </c>
      <c r="R12782" s="0" t="n">
        <v>13</v>
      </c>
      <c r="EA12782" s="0" t="e">
        <f aca="false">#DIV/0!</f>
        <v>#DIV/0!</v>
      </c>
      <c r="EB12782" s="0" t="e">
        <f aca="false">#DIV/0!</f>
        <v>#DIV/0!</v>
      </c>
      <c r="EC12782" s="0" t="e">
        <f aca="false">#DIV/0!</f>
        <v>#DIV/0!</v>
      </c>
      <c r="ED12782" s="0" t="e">
        <f aca="false">#DIV/0!</f>
        <v>#DIV/0!</v>
      </c>
      <c r="EE12782" s="0" t="e">
        <f aca="false">#DIV/0!</f>
        <v>#DIV/0!</v>
      </c>
      <c r="EF12782" s="0" t="e">
        <f aca="false">#DIV/0!</f>
        <v>#DIV/0!</v>
      </c>
      <c r="EG12782" s="0" t="e">
        <f aca="false">#DIV/0!</f>
        <v>#DIV/0!</v>
      </c>
      <c r="EH12782" s="0" t="e">
        <f aca="false">#DIV/0!</f>
        <v>#DIV/0!</v>
      </c>
    </row>
    <row r="12783" customFormat="false" ht="14" hidden="false" customHeight="false" outlineLevel="0" collapsed="false">
      <c r="A12783" s="0" t="s">
        <v>57882</v>
      </c>
      <c r="B12783" s="0" t="n">
        <v>631</v>
      </c>
      <c r="C12783" s="0" t="s">
        <v>57882</v>
      </c>
      <c r="D12783" s="0" t="s">
        <v>57883</v>
      </c>
      <c r="E12783" s="0" t="s">
        <v>57884</v>
      </c>
      <c r="F12783" s="0" t="n">
        <v>0.942706</v>
      </c>
      <c r="G12783" s="0" t="n">
        <v>14.0707</v>
      </c>
      <c r="H12783" s="3" t="n">
        <v>1.3989E-064</v>
      </c>
      <c r="I12783" s="0" t="n">
        <v>178.32</v>
      </c>
      <c r="J12783" s="0" t="n">
        <v>149.53</v>
      </c>
      <c r="K12783" s="0" t="n">
        <v>98.76</v>
      </c>
      <c r="L12783" s="0" t="s">
        <v>149</v>
      </c>
      <c r="M12783" s="0" t="s">
        <v>57933</v>
      </c>
      <c r="N12783" s="0" t="s">
        <v>144</v>
      </c>
      <c r="O12783" s="0" t="s">
        <v>3705</v>
      </c>
      <c r="P12783" s="0" t="s">
        <v>57934</v>
      </c>
      <c r="Q12783" s="0" t="s">
        <v>57935</v>
      </c>
      <c r="R12783" s="0" t="n">
        <v>14</v>
      </c>
      <c r="S12783" s="0" t="n">
        <v>1.0551</v>
      </c>
      <c r="AK12783" s="0" t="n">
        <v>1.3715</v>
      </c>
      <c r="AL12783" s="0" t="n">
        <v>1.164</v>
      </c>
      <c r="AO12783" s="0" t="n">
        <v>1.3757</v>
      </c>
      <c r="AP12783" s="0" t="n">
        <v>1.7161</v>
      </c>
      <c r="CD12783" s="0" t="n">
        <v>1.1284</v>
      </c>
      <c r="CU12783" s="0" t="n">
        <v>1.1031</v>
      </c>
      <c r="CV12783" s="0" t="n">
        <v>0.9904</v>
      </c>
      <c r="DF12783" s="0" t="n">
        <v>1.4378</v>
      </c>
      <c r="DM12783" s="0" t="n">
        <v>1.0987</v>
      </c>
      <c r="DN12783" s="0" t="n">
        <v>1.208</v>
      </c>
      <c r="DP12783" s="0" t="n">
        <v>1.5113</v>
      </c>
      <c r="EA12783" s="0" t="n">
        <v>1.0551</v>
      </c>
      <c r="EB12783" s="0" t="e">
        <f aca="false">#DIV/0!</f>
        <v>#DIV/0!</v>
      </c>
      <c r="EC12783" s="0" t="n">
        <v>1.3715</v>
      </c>
      <c r="ED12783" s="0" t="n">
        <v>1.164</v>
      </c>
      <c r="EE12783" s="0" t="e">
        <f aca="false">#DIV/0!</f>
        <v>#DIV/0!</v>
      </c>
      <c r="EF12783" s="0" t="e">
        <f aca="false">#DIV/0!</f>
        <v>#DIV/0!</v>
      </c>
      <c r="EG12783" s="0" t="n">
        <v>1.3757</v>
      </c>
      <c r="EH12783" s="0" t="n">
        <v>1.7161</v>
      </c>
    </row>
    <row r="12784" customFormat="false" ht="14" hidden="false" customHeight="false" outlineLevel="0" collapsed="false">
      <c r="A12784" s="0" t="s">
        <v>57882</v>
      </c>
      <c r="B12784" s="0" t="n">
        <v>633</v>
      </c>
      <c r="C12784" s="0" t="s">
        <v>57882</v>
      </c>
      <c r="D12784" s="0" t="s">
        <v>57883</v>
      </c>
      <c r="E12784" s="0" t="s">
        <v>57884</v>
      </c>
      <c r="F12784" s="0" t="n">
        <v>0.713665</v>
      </c>
      <c r="G12784" s="0" t="n">
        <v>6.9359</v>
      </c>
      <c r="H12784" s="3" t="n">
        <v>1.36274E-005</v>
      </c>
      <c r="I12784" s="0" t="n">
        <v>84.89</v>
      </c>
      <c r="J12784" s="0" t="n">
        <v>60.775</v>
      </c>
      <c r="K12784" s="0" t="n">
        <v>65.881</v>
      </c>
      <c r="L12784" s="0" t="s">
        <v>149</v>
      </c>
      <c r="M12784" s="0" t="s">
        <v>57936</v>
      </c>
      <c r="N12784" s="0" t="s">
        <v>144</v>
      </c>
      <c r="O12784" s="0" t="s">
        <v>715</v>
      </c>
      <c r="P12784" s="0" t="s">
        <v>57937</v>
      </c>
      <c r="Q12784" s="0" t="s">
        <v>57938</v>
      </c>
      <c r="R12784" s="0" t="n">
        <v>16</v>
      </c>
      <c r="AH12784" s="0" t="n">
        <v>1.2495</v>
      </c>
      <c r="CA12784" s="0" t="n">
        <v>1.1628</v>
      </c>
      <c r="DQ12784" s="0" t="n">
        <v>0.9201</v>
      </c>
      <c r="EA12784" s="0" t="e">
        <f aca="false">#DIV/0!</f>
        <v>#DIV/0!</v>
      </c>
      <c r="EB12784" s="0" t="e">
        <f aca="false">#DIV/0!</f>
        <v>#DIV/0!</v>
      </c>
      <c r="EC12784" s="0" t="e">
        <f aca="false">#DIV/0!</f>
        <v>#DIV/0!</v>
      </c>
      <c r="ED12784" s="0" t="e">
        <f aca="false">#DIV/0!</f>
        <v>#DIV/0!</v>
      </c>
      <c r="EE12784" s="0" t="e">
        <f aca="false">#DIV/0!</f>
        <v>#DIV/0!</v>
      </c>
      <c r="EF12784" s="0" t="e">
        <f aca="false">#DIV/0!</f>
        <v>#DIV/0!</v>
      </c>
      <c r="EG12784" s="0" t="e">
        <f aca="false">#DIV/0!</f>
        <v>#DIV/0!</v>
      </c>
      <c r="EH12784" s="0" t="n">
        <v>1.2495</v>
      </c>
    </row>
    <row r="12785" customFormat="false" ht="14" hidden="false" customHeight="false" outlineLevel="0" collapsed="false">
      <c r="A12785" s="0" t="s">
        <v>57882</v>
      </c>
      <c r="B12785" s="0" t="n">
        <v>219</v>
      </c>
      <c r="C12785" s="0" t="s">
        <v>57882</v>
      </c>
      <c r="D12785" s="0" t="s">
        <v>57883</v>
      </c>
      <c r="E12785" s="0" t="s">
        <v>57884</v>
      </c>
      <c r="F12785" s="0" t="n">
        <v>0.759475</v>
      </c>
      <c r="G12785" s="0" t="n">
        <v>6.88027</v>
      </c>
      <c r="H12785" s="3" t="n">
        <v>3.04253E-005</v>
      </c>
      <c r="I12785" s="0" t="n">
        <v>110.89</v>
      </c>
      <c r="J12785" s="0" t="n">
        <v>84.891</v>
      </c>
      <c r="K12785" s="0" t="n">
        <v>95.209</v>
      </c>
      <c r="L12785" s="0" t="s">
        <v>149</v>
      </c>
      <c r="M12785" s="0" t="s">
        <v>57939</v>
      </c>
      <c r="N12785" s="0" t="s">
        <v>23353</v>
      </c>
      <c r="O12785" s="0" t="s">
        <v>263</v>
      </c>
      <c r="P12785" s="0" t="s">
        <v>57940</v>
      </c>
      <c r="Q12785" s="0" t="s">
        <v>57941</v>
      </c>
      <c r="R12785" s="0" t="n">
        <v>14</v>
      </c>
      <c r="S12785" s="0" t="n">
        <v>0.9066</v>
      </c>
      <c r="T12785" s="0" t="n">
        <v>1.3458</v>
      </c>
      <c r="W12785" s="0" t="n">
        <v>0.90207</v>
      </c>
      <c r="AJ12785" s="0" t="n">
        <v>0.7152</v>
      </c>
      <c r="AL12785" s="0" t="n">
        <v>0.74078</v>
      </c>
      <c r="AM12785" s="0" t="n">
        <v>0.7737</v>
      </c>
      <c r="AN12785" s="0" t="n">
        <v>0.88039</v>
      </c>
      <c r="DB12785" s="0" t="n">
        <v>1.44</v>
      </c>
      <c r="DM12785" s="0" t="n">
        <v>0.68586</v>
      </c>
      <c r="EA12785" s="0" t="n">
        <v>0.9066</v>
      </c>
      <c r="EB12785" s="0" t="n">
        <v>1.0305</v>
      </c>
      <c r="EC12785" s="0" t="e">
        <f aca="false">#DIV/0!</f>
        <v>#DIV/0!</v>
      </c>
      <c r="ED12785" s="0" t="n">
        <v>0.74078</v>
      </c>
      <c r="EE12785" s="0" t="n">
        <v>0.837885</v>
      </c>
      <c r="EF12785" s="0" t="n">
        <v>0.88039</v>
      </c>
      <c r="EG12785" s="0" t="e">
        <f aca="false">#DIV/0!</f>
        <v>#DIV/0!</v>
      </c>
      <c r="EH12785" s="0" t="e">
        <f aca="false">#DIV/0!</f>
        <v>#DIV/0!</v>
      </c>
    </row>
    <row r="12786" customFormat="false" ht="14" hidden="false" customHeight="false" outlineLevel="0" collapsed="false">
      <c r="A12786" s="0" t="s">
        <v>57882</v>
      </c>
      <c r="B12786" s="0" t="n">
        <v>220</v>
      </c>
      <c r="C12786" s="0" t="s">
        <v>57882</v>
      </c>
      <c r="D12786" s="0" t="s">
        <v>57883</v>
      </c>
      <c r="E12786" s="0" t="s">
        <v>57884</v>
      </c>
      <c r="F12786" s="0" t="n">
        <v>0.994837</v>
      </c>
      <c r="G12786" s="0" t="n">
        <v>22.869</v>
      </c>
      <c r="H12786" s="3" t="n">
        <v>2.57062E-019</v>
      </c>
      <c r="I12786" s="0" t="n">
        <v>149.94</v>
      </c>
      <c r="J12786" s="0" t="n">
        <v>125.86</v>
      </c>
      <c r="K12786" s="0" t="n">
        <v>137.58</v>
      </c>
      <c r="L12786" s="0" t="s">
        <v>149</v>
      </c>
      <c r="M12786" s="0" t="s">
        <v>57942</v>
      </c>
      <c r="N12786" s="0" t="s">
        <v>654</v>
      </c>
      <c r="O12786" s="0" t="s">
        <v>2654</v>
      </c>
      <c r="P12786" s="0" t="s">
        <v>57943</v>
      </c>
      <c r="Q12786" s="0" t="s">
        <v>57944</v>
      </c>
      <c r="R12786" s="0" t="n">
        <v>15</v>
      </c>
      <c r="S12786" s="0" t="n">
        <v>1.2144</v>
      </c>
      <c r="T12786" s="0" t="n">
        <v>0.95188</v>
      </c>
      <c r="U12786" s="0" t="n">
        <v>0.85313</v>
      </c>
      <c r="V12786" s="0" t="n">
        <v>0.99066</v>
      </c>
      <c r="W12786" s="0" t="n">
        <v>1.0479</v>
      </c>
      <c r="X12786" s="0" t="n">
        <v>0.89742</v>
      </c>
      <c r="Y12786" s="0" t="n">
        <v>0.93503</v>
      </c>
      <c r="Z12786" s="0" t="n">
        <v>0.69504</v>
      </c>
      <c r="AI12786" s="0" t="n">
        <v>0.76474</v>
      </c>
      <c r="AK12786" s="0" t="n">
        <v>0.70401</v>
      </c>
      <c r="AL12786" s="0" t="n">
        <v>1.3193</v>
      </c>
      <c r="AN12786" s="0" t="n">
        <v>0.57995</v>
      </c>
      <c r="AP12786" s="0" t="n">
        <v>0.51921</v>
      </c>
      <c r="BW12786" s="0" t="n">
        <v>1.3923</v>
      </c>
      <c r="BX12786" s="0" t="n">
        <v>0.95382</v>
      </c>
      <c r="BY12786" s="0" t="n">
        <v>1.2286</v>
      </c>
      <c r="BZ12786" s="0" t="n">
        <v>1.0506</v>
      </c>
      <c r="CA12786" s="0" t="n">
        <v>1.0191</v>
      </c>
      <c r="CB12786" s="0" t="n">
        <v>1.2123</v>
      </c>
      <c r="CD12786" s="0" t="n">
        <v>0.71263</v>
      </c>
      <c r="CO12786" s="0" t="n">
        <v>1.183</v>
      </c>
      <c r="CP12786" s="0" t="n">
        <v>1.2765</v>
      </c>
      <c r="CQ12786" s="0" t="n">
        <v>1.2214</v>
      </c>
      <c r="CU12786" s="0" t="n">
        <v>0.91489</v>
      </c>
      <c r="CV12786" s="0" t="n">
        <v>0.87636</v>
      </c>
      <c r="CW12786" s="0" t="n">
        <v>1.2564</v>
      </c>
      <c r="CX12786" s="0" t="n">
        <v>0.99616</v>
      </c>
      <c r="CY12786" s="0" t="n">
        <v>0.90227</v>
      </c>
      <c r="CZ12786" s="0" t="n">
        <v>0.94968</v>
      </c>
      <c r="DA12786" s="0" t="n">
        <v>0.82307</v>
      </c>
      <c r="DB12786" s="0" t="n">
        <v>1.013</v>
      </c>
      <c r="DK12786" s="0" t="n">
        <v>0.61565</v>
      </c>
      <c r="DL12786" s="0" t="n">
        <v>1.241</v>
      </c>
      <c r="DM12786" s="0" t="n">
        <v>1.0679</v>
      </c>
      <c r="DN12786" s="0" t="n">
        <v>0.616</v>
      </c>
      <c r="DO12786" s="0" t="n">
        <v>0.64859</v>
      </c>
      <c r="DQ12786" s="0" t="n">
        <v>0.56729</v>
      </c>
      <c r="EA12786" s="0" t="n">
        <v>0.98957</v>
      </c>
      <c r="EB12786" s="0" t="n">
        <v>0.95188</v>
      </c>
      <c r="EC12786" s="0" t="n">
        <v>0.77857</v>
      </c>
      <c r="ED12786" s="0" t="n">
        <v>1.15498</v>
      </c>
      <c r="EE12786" s="0" t="n">
        <v>1.0479</v>
      </c>
      <c r="EF12786" s="0" t="n">
        <v>0.738685</v>
      </c>
      <c r="EG12786" s="0" t="n">
        <v>0.93503</v>
      </c>
      <c r="EH12786" s="0" t="n">
        <v>0.607125</v>
      </c>
    </row>
    <row r="12787" customFormat="false" ht="14" hidden="false" customHeight="false" outlineLevel="0" collapsed="false">
      <c r="A12787" s="0" t="s">
        <v>57910</v>
      </c>
      <c r="B12787" s="0" t="s">
        <v>57945</v>
      </c>
      <c r="C12787" s="0" t="s">
        <v>57882</v>
      </c>
      <c r="D12787" s="0" t="s">
        <v>57883</v>
      </c>
      <c r="E12787" s="0" t="s">
        <v>57884</v>
      </c>
      <c r="F12787" s="0" t="n">
        <v>1</v>
      </c>
      <c r="G12787" s="0" t="n">
        <v>165.143</v>
      </c>
      <c r="H12787" s="3" t="n">
        <v>9.37731E-006</v>
      </c>
      <c r="I12787" s="0" t="n">
        <v>180.24</v>
      </c>
      <c r="J12787" s="0" t="n">
        <v>128.52</v>
      </c>
      <c r="K12787" s="0" t="n">
        <v>180.24</v>
      </c>
      <c r="L12787" s="0" t="s">
        <v>149</v>
      </c>
      <c r="M12787" s="0" t="s">
        <v>57946</v>
      </c>
      <c r="N12787" s="0" t="s">
        <v>144</v>
      </c>
      <c r="O12787" s="0" t="s">
        <v>2221</v>
      </c>
      <c r="P12787" s="0" t="s">
        <v>57947</v>
      </c>
      <c r="Q12787" s="0" t="s">
        <v>57948</v>
      </c>
      <c r="R12787" s="0" t="n">
        <v>9</v>
      </c>
      <c r="AI12787" s="0" t="n">
        <v>0.9678</v>
      </c>
      <c r="AJ12787" s="0" t="n">
        <v>1.6344</v>
      </c>
      <c r="AK12787" s="0" t="n">
        <v>1.2454</v>
      </c>
      <c r="AL12787" s="0" t="n">
        <v>0.72841</v>
      </c>
      <c r="AM12787" s="0" t="n">
        <v>0.77367</v>
      </c>
      <c r="AN12787" s="0" t="n">
        <v>0.73029</v>
      </c>
      <c r="AP12787" s="0" t="n">
        <v>0.11044</v>
      </c>
      <c r="AT12787" s="0" t="n">
        <v>1.6921</v>
      </c>
      <c r="BG12787" s="0" t="n">
        <v>0.58499</v>
      </c>
      <c r="BH12787" s="0" t="n">
        <v>1.1454</v>
      </c>
      <c r="BI12787" s="0" t="n">
        <v>1.1751</v>
      </c>
      <c r="BJ12787" s="0" t="n">
        <v>1.088</v>
      </c>
      <c r="BK12787" s="0" t="n">
        <v>0.51195</v>
      </c>
      <c r="BL12787" s="0" t="n">
        <v>0.25797</v>
      </c>
      <c r="BM12787" s="0" t="n">
        <v>0.24508</v>
      </c>
      <c r="BN12787" s="0" t="n">
        <v>0.12075</v>
      </c>
      <c r="BO12787" s="0" t="n">
        <v>1.6363</v>
      </c>
      <c r="BP12787" s="0" t="n">
        <v>0.7084</v>
      </c>
      <c r="BQ12787" s="0" t="n">
        <v>0.50721</v>
      </c>
      <c r="BR12787" s="0" t="n">
        <v>0.41986</v>
      </c>
      <c r="BT12787" s="0" t="n">
        <v>0.16216</v>
      </c>
      <c r="BV12787" s="0" t="n">
        <v>0.19236</v>
      </c>
      <c r="DK12787" s="0" t="n">
        <v>0.84736</v>
      </c>
      <c r="DL12787" s="0" t="n">
        <v>0.54628</v>
      </c>
      <c r="DM12787" s="0" t="n">
        <v>1.2716</v>
      </c>
      <c r="DN12787" s="0" t="n">
        <v>0.49202</v>
      </c>
      <c r="DO12787" s="0" t="n">
        <v>1.9328</v>
      </c>
      <c r="DP12787" s="0" t="n">
        <v>1.052</v>
      </c>
      <c r="DQ12787" s="0" t="n">
        <v>1.7682</v>
      </c>
      <c r="DR12787" s="0" t="n">
        <v>2.6032</v>
      </c>
      <c r="DU12787" s="0" t="n">
        <v>1.3578</v>
      </c>
      <c r="EA12787" s="0" t="n">
        <v>0.776395</v>
      </c>
      <c r="EB12787" s="0" t="n">
        <v>1.3899</v>
      </c>
      <c r="EC12787" s="0" t="n">
        <v>1.21025</v>
      </c>
      <c r="ED12787" s="0" t="n">
        <v>1.16950333333333</v>
      </c>
      <c r="EE12787" s="0" t="n">
        <v>0.64281</v>
      </c>
      <c r="EF12787" s="0" t="n">
        <v>0.49413</v>
      </c>
      <c r="EG12787" s="0" t="n">
        <v>0.24508</v>
      </c>
      <c r="EH12787" s="0" t="n">
        <v>0.115595</v>
      </c>
    </row>
    <row r="12788" customFormat="false" ht="14" hidden="false" customHeight="false" outlineLevel="0" collapsed="false">
      <c r="A12788" s="0" t="s">
        <v>57882</v>
      </c>
      <c r="B12788" s="0" t="n">
        <v>571</v>
      </c>
      <c r="C12788" s="0" t="s">
        <v>57882</v>
      </c>
      <c r="D12788" s="0" t="s">
        <v>57883</v>
      </c>
      <c r="E12788" s="0" t="s">
        <v>57884</v>
      </c>
      <c r="F12788" s="0" t="n">
        <v>0.985905</v>
      </c>
      <c r="G12788" s="0" t="n">
        <v>18.4476</v>
      </c>
      <c r="H12788" s="3" t="n">
        <v>2.23313E-012</v>
      </c>
      <c r="I12788" s="0" t="n">
        <v>149.41</v>
      </c>
      <c r="J12788" s="0" t="n">
        <v>97.648</v>
      </c>
      <c r="K12788" s="0" t="n">
        <v>96.773</v>
      </c>
      <c r="L12788" s="0" t="s">
        <v>149</v>
      </c>
      <c r="M12788" s="0" t="s">
        <v>57949</v>
      </c>
      <c r="N12788" s="0" t="s">
        <v>144</v>
      </c>
      <c r="O12788" s="0" t="s">
        <v>5721</v>
      </c>
      <c r="P12788" s="0" t="s">
        <v>57950</v>
      </c>
      <c r="Q12788" s="0" t="s">
        <v>57951</v>
      </c>
      <c r="R12788" s="0" t="n">
        <v>2</v>
      </c>
      <c r="S12788" s="0" t="n">
        <v>1.1514</v>
      </c>
      <c r="U12788" s="0" t="n">
        <v>0.51742</v>
      </c>
      <c r="V12788" s="0" t="n">
        <v>1.108</v>
      </c>
      <c r="W12788" s="0" t="n">
        <v>1.3273</v>
      </c>
      <c r="X12788" s="0" t="n">
        <v>1.1192</v>
      </c>
      <c r="Y12788" s="0" t="n">
        <v>0.99198</v>
      </c>
      <c r="Z12788" s="0" t="n">
        <v>1.2611</v>
      </c>
      <c r="AA12788" s="0" t="n">
        <v>1.1799</v>
      </c>
      <c r="AB12788" s="0" t="n">
        <v>1.1212</v>
      </c>
      <c r="AC12788" s="0" t="n">
        <v>1.072</v>
      </c>
      <c r="AE12788" s="0" t="n">
        <v>0.99015</v>
      </c>
      <c r="AG12788" s="0" t="n">
        <v>1.2565</v>
      </c>
      <c r="AJ12788" s="0" t="n">
        <v>1.1117</v>
      </c>
      <c r="AK12788" s="0" t="n">
        <v>1.0743</v>
      </c>
      <c r="AL12788" s="0" t="n">
        <v>1.1408</v>
      </c>
      <c r="AM12788" s="0" t="n">
        <v>1.1558</v>
      </c>
      <c r="AN12788" s="0" t="n">
        <v>1.0949</v>
      </c>
      <c r="AQ12788" s="0" t="n">
        <v>1.0958</v>
      </c>
      <c r="AT12788" s="0" t="n">
        <v>1.2058</v>
      </c>
      <c r="AU12788" s="0" t="n">
        <v>1.1332</v>
      </c>
      <c r="AX12788" s="0" t="n">
        <v>1.0627</v>
      </c>
      <c r="BA12788" s="0" t="n">
        <v>1.185</v>
      </c>
      <c r="BB12788" s="0" t="n">
        <v>1.326</v>
      </c>
      <c r="BC12788" s="0" t="n">
        <v>1.0307</v>
      </c>
      <c r="BD12788" s="0" t="n">
        <v>1.0928</v>
      </c>
      <c r="BK12788" s="0" t="n">
        <v>0.92117</v>
      </c>
      <c r="BL12788" s="0" t="n">
        <v>0.94361</v>
      </c>
      <c r="BP12788" s="0" t="n">
        <v>1.1233</v>
      </c>
      <c r="BQ12788" s="0" t="n">
        <v>1.0297</v>
      </c>
      <c r="BT12788" s="0" t="n">
        <v>0.97923</v>
      </c>
      <c r="BU12788" s="0" t="n">
        <v>0.78028</v>
      </c>
      <c r="BV12788" s="0" t="n">
        <v>0.9967</v>
      </c>
      <c r="BX12788" s="0" t="n">
        <v>1.0349</v>
      </c>
      <c r="BY12788" s="0" t="n">
        <v>0.99049</v>
      </c>
      <c r="BZ12788" s="0" t="n">
        <v>1.0114</v>
      </c>
      <c r="CA12788" s="0" t="n">
        <v>0.9364</v>
      </c>
      <c r="CD12788" s="0" t="n">
        <v>0.94921</v>
      </c>
      <c r="CE12788" s="0" t="n">
        <v>1.0668</v>
      </c>
      <c r="CG12788" s="0" t="n">
        <v>1.031</v>
      </c>
      <c r="CH12788" s="0" t="n">
        <v>0.97043</v>
      </c>
      <c r="CI12788" s="0" t="n">
        <v>0.89771</v>
      </c>
      <c r="CJ12788" s="0" t="n">
        <v>1.1043</v>
      </c>
      <c r="CK12788" s="0" t="n">
        <v>1.0182</v>
      </c>
      <c r="CL12788" s="0" t="n">
        <v>1.1886</v>
      </c>
      <c r="CM12788" s="0" t="n">
        <v>1.0095</v>
      </c>
      <c r="CP12788" s="0" t="n">
        <v>0.97029</v>
      </c>
      <c r="CQ12788" s="0" t="n">
        <v>1.0456</v>
      </c>
      <c r="CR12788" s="0" t="n">
        <v>1.0182</v>
      </c>
      <c r="CS12788" s="0" t="n">
        <v>1.0748</v>
      </c>
      <c r="CT12788" s="0" t="n">
        <v>1.1982</v>
      </c>
      <c r="CU12788" s="0" t="n">
        <v>1.2068</v>
      </c>
      <c r="CV12788" s="0" t="n">
        <v>0.89237</v>
      </c>
      <c r="CW12788" s="0" t="n">
        <v>1.3959</v>
      </c>
      <c r="CX12788" s="0" t="n">
        <v>1.2193</v>
      </c>
      <c r="CY12788" s="0" t="n">
        <v>1.1752</v>
      </c>
      <c r="CZ12788" s="0" t="n">
        <v>0.7987</v>
      </c>
      <c r="DA12788" s="0" t="n">
        <v>1.1415</v>
      </c>
      <c r="DB12788" s="0" t="n">
        <v>1.13</v>
      </c>
      <c r="DC12788" s="0" t="n">
        <v>1.1592</v>
      </c>
      <c r="DD12788" s="0" t="n">
        <v>1.1079</v>
      </c>
      <c r="DF12788" s="0" t="n">
        <v>0.98869</v>
      </c>
      <c r="DG12788" s="0" t="n">
        <v>0.97948</v>
      </c>
      <c r="DH12788" s="0" t="n">
        <v>1.0116</v>
      </c>
      <c r="DI12788" s="0" t="n">
        <v>1.069</v>
      </c>
      <c r="DJ12788" s="0" t="n">
        <v>1.2652</v>
      </c>
      <c r="DL12788" s="0" t="n">
        <v>1.0503</v>
      </c>
      <c r="DN12788" s="0" t="n">
        <v>1.0767</v>
      </c>
      <c r="DO12788" s="0" t="n">
        <v>1.2034</v>
      </c>
      <c r="DP12788" s="0" t="n">
        <v>1.0985</v>
      </c>
      <c r="DQ12788" s="0" t="n">
        <v>0.99496</v>
      </c>
      <c r="DS12788" s="0" t="n">
        <v>1.1455</v>
      </c>
      <c r="DT12788" s="0" t="n">
        <v>1.1636</v>
      </c>
      <c r="DU12788" s="0" t="n">
        <v>1.1502</v>
      </c>
      <c r="DV12788" s="0" t="n">
        <v>1.2282</v>
      </c>
      <c r="DW12788" s="0" t="n">
        <v>1.0478</v>
      </c>
      <c r="DX12788" s="0" t="n">
        <v>1.1785</v>
      </c>
      <c r="DY12788" s="0" t="n">
        <v>1.2336</v>
      </c>
      <c r="DZ12788" s="0" t="n">
        <v>1.1727</v>
      </c>
      <c r="EA12788" s="0" t="n">
        <v>1.14236666666667</v>
      </c>
      <c r="EB12788" s="0" t="n">
        <v>1.11645</v>
      </c>
      <c r="EC12788" s="0" t="n">
        <v>0.96218</v>
      </c>
      <c r="ED12788" s="0" t="n">
        <v>1.19515</v>
      </c>
      <c r="EE12788" s="0" t="n">
        <v>1.09305333333333</v>
      </c>
      <c r="EF12788" s="0" t="n">
        <v>1.0626275</v>
      </c>
      <c r="EG12788" s="0" t="n">
        <v>1.12424</v>
      </c>
      <c r="EH12788" s="0" t="n">
        <v>1.1619</v>
      </c>
    </row>
    <row r="12789" customFormat="false" ht="14" hidden="false" customHeight="false" outlineLevel="0" collapsed="false">
      <c r="A12789" s="0" t="s">
        <v>57882</v>
      </c>
      <c r="B12789" s="0" t="n">
        <v>378</v>
      </c>
      <c r="C12789" s="0" t="s">
        <v>57882</v>
      </c>
      <c r="D12789" s="0" t="s">
        <v>57883</v>
      </c>
      <c r="E12789" s="0" t="s">
        <v>57884</v>
      </c>
      <c r="F12789" s="0" t="n">
        <v>0.331096</v>
      </c>
      <c r="G12789" s="0" t="n">
        <v>0</v>
      </c>
      <c r="H12789" s="3" t="n">
        <v>3.28771E-005</v>
      </c>
      <c r="I12789" s="0" t="n">
        <v>65.125</v>
      </c>
      <c r="J12789" s="0" t="n">
        <v>36.077</v>
      </c>
      <c r="K12789" s="0" t="n">
        <v>65.125</v>
      </c>
      <c r="L12789" s="0" t="s">
        <v>149</v>
      </c>
      <c r="M12789" s="0" t="s">
        <v>57952</v>
      </c>
      <c r="N12789" s="0" t="s">
        <v>144</v>
      </c>
      <c r="O12789" s="0" t="s">
        <v>898</v>
      </c>
      <c r="P12789" s="0" t="s">
        <v>57925</v>
      </c>
      <c r="Q12789" s="0" t="s">
        <v>57926</v>
      </c>
      <c r="R12789" s="0" t="n">
        <v>10</v>
      </c>
      <c r="EA12789" s="0" t="e">
        <f aca="false">#DIV/0!</f>
        <v>#DIV/0!</v>
      </c>
      <c r="EB12789" s="0" t="e">
        <f aca="false">#DIV/0!</f>
        <v>#DIV/0!</v>
      </c>
      <c r="EC12789" s="0" t="e">
        <f aca="false">#DIV/0!</f>
        <v>#DIV/0!</v>
      </c>
      <c r="ED12789" s="0" t="e">
        <f aca="false">#DIV/0!</f>
        <v>#DIV/0!</v>
      </c>
      <c r="EE12789" s="0" t="e">
        <f aca="false">#DIV/0!</f>
        <v>#DIV/0!</v>
      </c>
      <c r="EF12789" s="0" t="e">
        <f aca="false">#DIV/0!</f>
        <v>#DIV/0!</v>
      </c>
      <c r="EG12789" s="0" t="e">
        <f aca="false">#DIV/0!</f>
        <v>#DIV/0!</v>
      </c>
      <c r="EH12789" s="0" t="e">
        <f aca="false">#DIV/0!</f>
        <v>#DIV/0!</v>
      </c>
    </row>
    <row r="12790" customFormat="false" ht="14" hidden="false" customHeight="false" outlineLevel="0" collapsed="false">
      <c r="A12790" s="0" t="s">
        <v>57882</v>
      </c>
      <c r="B12790" s="0" t="n">
        <v>387</v>
      </c>
      <c r="C12790" s="0" t="s">
        <v>57882</v>
      </c>
      <c r="D12790" s="0" t="s">
        <v>57883</v>
      </c>
      <c r="E12790" s="0" t="s">
        <v>57884</v>
      </c>
      <c r="F12790" s="0" t="n">
        <v>0.403262</v>
      </c>
      <c r="G12790" s="0" t="n">
        <v>5.31596</v>
      </c>
      <c r="H12790" s="3" t="n">
        <v>6.93956E-005</v>
      </c>
      <c r="I12790" s="0" t="n">
        <v>61.488</v>
      </c>
      <c r="J12790" s="0" t="n">
        <v>48.817</v>
      </c>
      <c r="K12790" s="0" t="n">
        <v>61.488</v>
      </c>
      <c r="L12790" s="0" t="s">
        <v>149</v>
      </c>
      <c r="M12790" s="0" t="s">
        <v>57953</v>
      </c>
      <c r="N12790" s="0" t="s">
        <v>144</v>
      </c>
      <c r="O12790" s="0" t="s">
        <v>1845</v>
      </c>
      <c r="P12790" s="0" t="s">
        <v>57954</v>
      </c>
      <c r="Q12790" s="0" t="s">
        <v>57955</v>
      </c>
      <c r="R12790" s="0" t="n">
        <v>19</v>
      </c>
      <c r="EA12790" s="0" t="e">
        <f aca="false">#DIV/0!</f>
        <v>#DIV/0!</v>
      </c>
      <c r="EB12790" s="0" t="e">
        <f aca="false">#DIV/0!</f>
        <v>#DIV/0!</v>
      </c>
      <c r="EC12790" s="0" t="e">
        <f aca="false">#DIV/0!</f>
        <v>#DIV/0!</v>
      </c>
      <c r="ED12790" s="0" t="e">
        <f aca="false">#DIV/0!</f>
        <v>#DIV/0!</v>
      </c>
      <c r="EE12790" s="0" t="e">
        <f aca="false">#DIV/0!</f>
        <v>#DIV/0!</v>
      </c>
      <c r="EF12790" s="0" t="e">
        <f aca="false">#DIV/0!</f>
        <v>#DIV/0!</v>
      </c>
      <c r="EG12790" s="0" t="e">
        <f aca="false">#DIV/0!</f>
        <v>#DIV/0!</v>
      </c>
      <c r="EH12790" s="0" t="e">
        <f aca="false">#DIV/0!</f>
        <v>#DIV/0!</v>
      </c>
    </row>
    <row r="12791" customFormat="false" ht="14" hidden="false" customHeight="false" outlineLevel="0" collapsed="false">
      <c r="A12791" s="0" t="s">
        <v>57956</v>
      </c>
      <c r="B12791" s="0" t="s">
        <v>57957</v>
      </c>
      <c r="C12791" s="0" t="s">
        <v>57958</v>
      </c>
      <c r="D12791" s="0" t="s">
        <v>57959</v>
      </c>
      <c r="E12791" s="0" t="s">
        <v>57960</v>
      </c>
      <c r="F12791" s="0" t="n">
        <v>0.999962</v>
      </c>
      <c r="G12791" s="0" t="n">
        <v>44.2316</v>
      </c>
      <c r="H12791" s="3" t="n">
        <v>1.79053E-040</v>
      </c>
      <c r="I12791" s="0" t="n">
        <v>155.88</v>
      </c>
      <c r="J12791" s="0" t="n">
        <v>128.32</v>
      </c>
      <c r="K12791" s="0" t="n">
        <v>155.88</v>
      </c>
      <c r="L12791" s="0" t="s">
        <v>142</v>
      </c>
      <c r="M12791" s="0" t="s">
        <v>57961</v>
      </c>
      <c r="N12791" s="0" t="s">
        <v>1487</v>
      </c>
      <c r="O12791" s="0" t="s">
        <v>948</v>
      </c>
      <c r="P12791" s="0" t="s">
        <v>57962</v>
      </c>
      <c r="Q12791" s="0" t="s">
        <v>57963</v>
      </c>
      <c r="R12791" s="0" t="n">
        <v>16</v>
      </c>
      <c r="S12791" s="0" t="n">
        <v>1.0016</v>
      </c>
      <c r="T12791" s="0" t="n">
        <v>1.1316</v>
      </c>
      <c r="U12791" s="0" t="n">
        <v>1.0534</v>
      </c>
      <c r="V12791" s="0" t="n">
        <v>1.065</v>
      </c>
      <c r="W12791" s="0" t="n">
        <v>1.0914</v>
      </c>
      <c r="X12791" s="0" t="n">
        <v>1.0327</v>
      </c>
      <c r="Y12791" s="0" t="n">
        <v>1.1237</v>
      </c>
      <c r="Z12791" s="0" t="n">
        <v>1.1198</v>
      </c>
      <c r="AA12791" s="0" t="n">
        <v>1.2458</v>
      </c>
      <c r="AB12791" s="0" t="n">
        <v>1.184</v>
      </c>
      <c r="AC12791" s="0" t="n">
        <v>1.0812</v>
      </c>
      <c r="AD12791" s="0" t="n">
        <v>0.9412</v>
      </c>
      <c r="AE12791" s="0" t="n">
        <v>1.1775</v>
      </c>
      <c r="AF12791" s="0" t="n">
        <v>1.0233</v>
      </c>
      <c r="AG12791" s="0" t="n">
        <v>1.1484</v>
      </c>
      <c r="AH12791" s="0" t="n">
        <v>1.1215</v>
      </c>
      <c r="AI12791" s="0" t="n">
        <v>1.1414</v>
      </c>
      <c r="AJ12791" s="0" t="n">
        <v>1.1738</v>
      </c>
      <c r="AK12791" s="0" t="n">
        <v>1.1779</v>
      </c>
      <c r="AL12791" s="0" t="n">
        <v>1.2541</v>
      </c>
      <c r="AM12791" s="0" t="n">
        <v>1.2026</v>
      </c>
      <c r="AN12791" s="0" t="n">
        <v>1.1058</v>
      </c>
      <c r="AO12791" s="0" t="n">
        <v>1.1374</v>
      </c>
      <c r="AP12791" s="0" t="n">
        <v>1.179</v>
      </c>
      <c r="AQ12791" s="0" t="n">
        <v>1.1777</v>
      </c>
      <c r="AR12791" s="0" t="n">
        <v>1.1669</v>
      </c>
      <c r="AS12791" s="0" t="n">
        <v>1.3135</v>
      </c>
      <c r="AT12791" s="0" t="n">
        <v>1.2924</v>
      </c>
      <c r="AU12791" s="0" t="n">
        <v>1.248</v>
      </c>
      <c r="AV12791" s="0" t="n">
        <v>1.2682</v>
      </c>
      <c r="AX12791" s="0" t="n">
        <v>1.2029</v>
      </c>
      <c r="AY12791" s="0" t="n">
        <v>1.2688</v>
      </c>
      <c r="AZ12791" s="0" t="n">
        <v>1.0143</v>
      </c>
      <c r="BA12791" s="0" t="n">
        <v>1.1865</v>
      </c>
      <c r="BB12791" s="0" t="n">
        <v>1.1641</v>
      </c>
      <c r="BC12791" s="0" t="n">
        <v>1.0883</v>
      </c>
      <c r="BD12791" s="0" t="n">
        <v>1.2893</v>
      </c>
      <c r="BE12791" s="0" t="n">
        <v>1.1911</v>
      </c>
      <c r="BF12791" s="0" t="n">
        <v>1.1914</v>
      </c>
      <c r="BG12791" s="0" t="n">
        <v>0.61407</v>
      </c>
      <c r="BH12791" s="0" t="n">
        <v>0.98862</v>
      </c>
      <c r="BI12791" s="0" t="n">
        <v>0.99708</v>
      </c>
      <c r="BJ12791" s="0" t="n">
        <v>1.0205</v>
      </c>
      <c r="BK12791" s="0" t="n">
        <v>0.86859</v>
      </c>
      <c r="BL12791" s="0" t="n">
        <v>0.9383</v>
      </c>
      <c r="BM12791" s="0" t="n">
        <v>0.96247</v>
      </c>
      <c r="BN12791" s="0" t="n">
        <v>0.91534</v>
      </c>
      <c r="BO12791" s="0" t="n">
        <v>1.0562</v>
      </c>
      <c r="BP12791" s="0" t="n">
        <v>1.0827</v>
      </c>
      <c r="BQ12791" s="0" t="n">
        <v>1.0048</v>
      </c>
      <c r="BR12791" s="0" t="n">
        <v>1.0616</v>
      </c>
      <c r="BT12791" s="0" t="n">
        <v>1.0119</v>
      </c>
      <c r="BU12791" s="0" t="n">
        <v>0.62934</v>
      </c>
      <c r="BV12791" s="0" t="n">
        <v>0.97507</v>
      </c>
      <c r="BW12791" s="0" t="n">
        <v>1.0427</v>
      </c>
      <c r="BX12791" s="0" t="n">
        <v>1.1025</v>
      </c>
      <c r="BY12791" s="0" t="n">
        <v>1.0379</v>
      </c>
      <c r="BZ12791" s="0" t="n">
        <v>1.021</v>
      </c>
      <c r="CA12791" s="0" t="n">
        <v>1.0371</v>
      </c>
      <c r="CB12791" s="0" t="n">
        <v>1.0693</v>
      </c>
      <c r="CC12791" s="0" t="n">
        <v>0.66518</v>
      </c>
      <c r="CD12791" s="0" t="n">
        <v>0.96483</v>
      </c>
      <c r="CE12791" s="0" t="n">
        <v>1.0405</v>
      </c>
      <c r="CF12791" s="0" t="n">
        <v>1.1005</v>
      </c>
      <c r="CG12791" s="0" t="n">
        <v>1.0373</v>
      </c>
      <c r="CH12791" s="0" t="n">
        <v>1.0139</v>
      </c>
      <c r="CI12791" s="0" t="n">
        <v>1.0474</v>
      </c>
      <c r="CJ12791" s="0" t="n">
        <v>1.1362</v>
      </c>
      <c r="CK12791" s="0" t="n">
        <v>1.1448</v>
      </c>
      <c r="CL12791" s="0" t="n">
        <v>1.1071</v>
      </c>
      <c r="CM12791" s="0" t="n">
        <v>1.0754</v>
      </c>
      <c r="CN12791" s="0" t="n">
        <v>1.131</v>
      </c>
      <c r="CO12791" s="0" t="n">
        <v>1.1224</v>
      </c>
      <c r="CP12791" s="0" t="n">
        <v>1.05</v>
      </c>
      <c r="CQ12791" s="0" t="n">
        <v>1.0053</v>
      </c>
      <c r="CR12791" s="0" t="n">
        <v>1.0932</v>
      </c>
      <c r="CS12791" s="0" t="n">
        <v>1.1284</v>
      </c>
      <c r="CT12791" s="0" t="n">
        <v>1.1663</v>
      </c>
      <c r="CU12791" s="0" t="n">
        <v>1.0843</v>
      </c>
      <c r="CV12791" s="0" t="n">
        <v>1.046</v>
      </c>
      <c r="CW12791" s="0" t="n">
        <v>1.0641</v>
      </c>
      <c r="CX12791" s="0" t="n">
        <v>0.95394</v>
      </c>
      <c r="CY12791" s="0" t="n">
        <v>1.1349</v>
      </c>
      <c r="CZ12791" s="0" t="n">
        <v>1.1083</v>
      </c>
      <c r="DA12791" s="0" t="n">
        <v>1.0435</v>
      </c>
      <c r="DB12791" s="0" t="n">
        <v>1.114</v>
      </c>
      <c r="DC12791" s="0" t="n">
        <v>1.1087</v>
      </c>
      <c r="DD12791" s="0" t="n">
        <v>1.1</v>
      </c>
      <c r="DE12791" s="0" t="n">
        <v>1.258</v>
      </c>
      <c r="DF12791" s="0" t="n">
        <v>1.0811</v>
      </c>
      <c r="DG12791" s="0" t="n">
        <v>1.0291</v>
      </c>
      <c r="DH12791" s="0" t="n">
        <v>1.1372</v>
      </c>
      <c r="DI12791" s="0" t="n">
        <v>1.0857</v>
      </c>
      <c r="DJ12791" s="0" t="n">
        <v>1.2247</v>
      </c>
      <c r="DK12791" s="0" t="n">
        <v>1.171</v>
      </c>
      <c r="DL12791" s="0" t="n">
        <v>1.0946</v>
      </c>
      <c r="DM12791" s="0" t="n">
        <v>1.0323</v>
      </c>
      <c r="DN12791" s="0" t="n">
        <v>1.1517</v>
      </c>
      <c r="DO12791" s="0" t="n">
        <v>1.2413</v>
      </c>
      <c r="DP12791" s="0" t="n">
        <v>1.1176</v>
      </c>
      <c r="DQ12791" s="0" t="n">
        <v>1.0616</v>
      </c>
      <c r="DR12791" s="0" t="n">
        <v>1.1966</v>
      </c>
      <c r="DS12791" s="0" t="n">
        <v>1.1404</v>
      </c>
      <c r="DT12791" s="0" t="n">
        <v>1.2182</v>
      </c>
      <c r="DU12791" s="0" t="n">
        <v>1.3128</v>
      </c>
      <c r="DV12791" s="0" t="n">
        <v>1.2518</v>
      </c>
      <c r="DW12791" s="0" t="n">
        <v>1.2262</v>
      </c>
      <c r="DX12791" s="0" t="n">
        <v>1.2599</v>
      </c>
      <c r="DY12791" s="0" t="n">
        <v>1.1989</v>
      </c>
      <c r="DZ12791" s="0" t="n">
        <v>1.1491</v>
      </c>
      <c r="EA12791" s="0" t="n">
        <v>1.074895</v>
      </c>
      <c r="EB12791" s="0" t="n">
        <v>1.10987</v>
      </c>
      <c r="EC12791" s="0" t="n">
        <v>1.13493</v>
      </c>
      <c r="ED12791" s="0" t="n">
        <v>1.12288333333333</v>
      </c>
      <c r="EE12791" s="0" t="n">
        <v>1.11273166666667</v>
      </c>
      <c r="EF12791" s="0" t="n">
        <v>1.1096</v>
      </c>
      <c r="EG12791" s="0" t="n">
        <v>1.112614</v>
      </c>
      <c r="EH12791" s="0" t="n">
        <v>1.12165666666667</v>
      </c>
    </row>
    <row r="12792" customFormat="false" ht="14" hidden="false" customHeight="false" outlineLevel="0" collapsed="false">
      <c r="A12792" s="0" t="s">
        <v>57956</v>
      </c>
      <c r="B12792" s="0" t="s">
        <v>57964</v>
      </c>
      <c r="C12792" s="0" t="s">
        <v>57958</v>
      </c>
      <c r="D12792" s="0" t="s">
        <v>57959</v>
      </c>
      <c r="E12792" s="0" t="s">
        <v>57960</v>
      </c>
      <c r="F12792" s="0" t="n">
        <v>0.996214</v>
      </c>
      <c r="G12792" s="0" t="n">
        <v>35.1789</v>
      </c>
      <c r="H12792" s="3" t="n">
        <v>7.74652E-006</v>
      </c>
      <c r="I12792" s="0" t="n">
        <v>83.423</v>
      </c>
      <c r="J12792" s="0" t="n">
        <v>68.388</v>
      </c>
      <c r="K12792" s="0" t="n">
        <v>42.123</v>
      </c>
      <c r="L12792" s="0" t="s">
        <v>142</v>
      </c>
      <c r="M12792" s="0" t="s">
        <v>57965</v>
      </c>
      <c r="N12792" s="0" t="s">
        <v>841</v>
      </c>
      <c r="O12792" s="0" t="s">
        <v>432</v>
      </c>
      <c r="P12792" s="0" t="s">
        <v>57966</v>
      </c>
      <c r="Q12792" s="0" t="s">
        <v>57967</v>
      </c>
      <c r="R12792" s="0" t="n">
        <v>19</v>
      </c>
      <c r="AN12792" s="0" t="n">
        <v>1.3019</v>
      </c>
      <c r="BH12792" s="0" t="n">
        <v>1.3603</v>
      </c>
      <c r="BI12792" s="0" t="n">
        <v>1.3165</v>
      </c>
      <c r="BJ12792" s="0" t="n">
        <v>1.0031</v>
      </c>
      <c r="BK12792" s="0" t="n">
        <v>0.77332</v>
      </c>
      <c r="BL12792" s="0" t="n">
        <v>1.0273</v>
      </c>
      <c r="BP12792" s="0" t="n">
        <v>1.4212</v>
      </c>
      <c r="BS12792" s="0" t="n">
        <v>0.94847</v>
      </c>
      <c r="EA12792" s="0" t="e">
        <f aca="false">#DIV/0!</f>
        <v>#DIV/0!</v>
      </c>
      <c r="EB12792" s="0" t="n">
        <v>1.3603</v>
      </c>
      <c r="EC12792" s="0" t="n">
        <v>1.3165</v>
      </c>
      <c r="ED12792" s="0" t="n">
        <v>1.0031</v>
      </c>
      <c r="EE12792" s="0" t="n">
        <v>0.77332</v>
      </c>
      <c r="EF12792" s="0" t="n">
        <v>1.1646</v>
      </c>
      <c r="EG12792" s="0" t="e">
        <f aca="false">#DIV/0!</f>
        <v>#DIV/0!</v>
      </c>
      <c r="EH12792" s="0" t="e">
        <f aca="false">#DIV/0!</f>
        <v>#DIV/0!</v>
      </c>
    </row>
    <row r="12793" customFormat="false" ht="14" hidden="false" customHeight="false" outlineLevel="0" collapsed="false">
      <c r="A12793" s="0" t="s">
        <v>57968</v>
      </c>
      <c r="B12793" s="0" t="s">
        <v>57969</v>
      </c>
      <c r="C12793" s="0" t="s">
        <v>57958</v>
      </c>
      <c r="D12793" s="0" t="s">
        <v>57959</v>
      </c>
      <c r="E12793" s="0" t="s">
        <v>57960</v>
      </c>
      <c r="F12793" s="0" t="n">
        <v>0.970035</v>
      </c>
      <c r="G12793" s="0" t="n">
        <v>15.8978</v>
      </c>
      <c r="H12793" s="0" t="n">
        <v>0.00029489</v>
      </c>
      <c r="I12793" s="0" t="n">
        <v>101.38</v>
      </c>
      <c r="J12793" s="0" t="n">
        <v>37.516</v>
      </c>
      <c r="K12793" s="0" t="n">
        <v>97.463</v>
      </c>
      <c r="L12793" s="0" t="s">
        <v>142</v>
      </c>
      <c r="M12793" s="0" t="s">
        <v>57970</v>
      </c>
      <c r="N12793" s="0" t="s">
        <v>57971</v>
      </c>
      <c r="O12793" s="0" t="s">
        <v>938</v>
      </c>
      <c r="P12793" s="0" t="s">
        <v>57972</v>
      </c>
      <c r="Q12793" s="0" t="s">
        <v>57973</v>
      </c>
      <c r="R12793" s="0" t="n">
        <v>4</v>
      </c>
      <c r="S12793" s="0" t="n">
        <v>1.139</v>
      </c>
      <c r="U12793" s="0" t="n">
        <v>1.4489</v>
      </c>
      <c r="W12793" s="0" t="n">
        <v>1.1872</v>
      </c>
      <c r="X12793" s="0" t="n">
        <v>1.0155</v>
      </c>
      <c r="Y12793" s="0" t="n">
        <v>0.81071</v>
      </c>
      <c r="CU12793" s="0" t="n">
        <v>0.92373</v>
      </c>
      <c r="CV12793" s="0" t="n">
        <v>0.91143</v>
      </c>
      <c r="CW12793" s="0" t="n">
        <v>0.93991</v>
      </c>
      <c r="CY12793" s="0" t="n">
        <v>1.0201</v>
      </c>
      <c r="DA12793" s="0" t="n">
        <v>1.1405</v>
      </c>
      <c r="DB12793" s="0" t="n">
        <v>0.98479</v>
      </c>
      <c r="EA12793" s="0" t="n">
        <v>1.139</v>
      </c>
      <c r="EB12793" s="0" t="e">
        <f aca="false">#DIV/0!</f>
        <v>#DIV/0!</v>
      </c>
      <c r="EC12793" s="0" t="n">
        <v>1.4489</v>
      </c>
      <c r="ED12793" s="0" t="e">
        <f aca="false">#DIV/0!</f>
        <v>#DIV/0!</v>
      </c>
      <c r="EE12793" s="0" t="n">
        <v>1.1872</v>
      </c>
      <c r="EF12793" s="0" t="n">
        <v>1.0155</v>
      </c>
      <c r="EG12793" s="0" t="n">
        <v>0.81071</v>
      </c>
      <c r="EH12793" s="0" t="e">
        <f aca="false">#DIV/0!</f>
        <v>#DIV/0!</v>
      </c>
    </row>
    <row r="12794" customFormat="false" ht="14" hidden="false" customHeight="false" outlineLevel="0" collapsed="false">
      <c r="A12794" s="0" t="s">
        <v>57968</v>
      </c>
      <c r="B12794" s="0" t="s">
        <v>57974</v>
      </c>
      <c r="C12794" s="0" t="s">
        <v>57958</v>
      </c>
      <c r="D12794" s="0" t="s">
        <v>57959</v>
      </c>
      <c r="E12794" s="0" t="s">
        <v>57960</v>
      </c>
      <c r="F12794" s="0" t="n">
        <v>1</v>
      </c>
      <c r="G12794" s="0" t="n">
        <v>106.228</v>
      </c>
      <c r="H12794" s="3" t="n">
        <v>3.60417E-009</v>
      </c>
      <c r="I12794" s="0" t="n">
        <v>336.71</v>
      </c>
      <c r="J12794" s="0" t="n">
        <v>305.71</v>
      </c>
      <c r="K12794" s="0" t="n">
        <v>336.71</v>
      </c>
      <c r="L12794" s="0" t="s">
        <v>142</v>
      </c>
      <c r="M12794" s="0" t="s">
        <v>57975</v>
      </c>
      <c r="N12794" s="0" t="s">
        <v>57976</v>
      </c>
      <c r="O12794" s="0" t="s">
        <v>499</v>
      </c>
      <c r="P12794" s="0" t="s">
        <v>57977</v>
      </c>
      <c r="Q12794" s="0" t="s">
        <v>57978</v>
      </c>
      <c r="R12794" s="0" t="n">
        <v>9</v>
      </c>
      <c r="S12794" s="0" t="n">
        <v>1.0857</v>
      </c>
      <c r="T12794" s="0" t="n">
        <v>1.4548</v>
      </c>
      <c r="U12794" s="0" t="n">
        <v>1.3616</v>
      </c>
      <c r="V12794" s="0" t="n">
        <v>1.6779</v>
      </c>
      <c r="X12794" s="0" t="n">
        <v>1.855</v>
      </c>
      <c r="Y12794" s="0" t="n">
        <v>2.1091</v>
      </c>
      <c r="AA12794" s="0" t="n">
        <v>1.4432</v>
      </c>
      <c r="AB12794" s="0" t="n">
        <v>1.4887</v>
      </c>
      <c r="AC12794" s="0" t="n">
        <v>1.4462</v>
      </c>
      <c r="AD12794" s="0" t="n">
        <v>1.3601</v>
      </c>
      <c r="AE12794" s="0" t="n">
        <v>1.7194</v>
      </c>
      <c r="AF12794" s="0" t="n">
        <v>1.8016</v>
      </c>
      <c r="AG12794" s="0" t="n">
        <v>1.9049</v>
      </c>
      <c r="AH12794" s="0" t="n">
        <v>2.194</v>
      </c>
      <c r="AI12794" s="0" t="n">
        <v>1.1041</v>
      </c>
      <c r="AJ12794" s="0" t="n">
        <v>1.6156</v>
      </c>
      <c r="AK12794" s="0" t="n">
        <v>1.202</v>
      </c>
      <c r="AL12794" s="0" t="n">
        <v>0.88013</v>
      </c>
      <c r="AM12794" s="0" t="n">
        <v>1.4344</v>
      </c>
      <c r="AN12794" s="0" t="n">
        <v>1.9407</v>
      </c>
      <c r="AO12794" s="0" t="n">
        <v>0.85931</v>
      </c>
      <c r="AQ12794" s="0" t="n">
        <v>1.0765</v>
      </c>
      <c r="AR12794" s="0" t="n">
        <v>1.4149</v>
      </c>
      <c r="AS12794" s="0" t="n">
        <v>1.3728</v>
      </c>
      <c r="AT12794" s="0" t="n">
        <v>1.9534</v>
      </c>
      <c r="AU12794" s="0" t="n">
        <v>1.2536</v>
      </c>
      <c r="AV12794" s="0" t="n">
        <v>2.0167</v>
      </c>
      <c r="AX12794" s="0" t="n">
        <v>1.9801</v>
      </c>
      <c r="AY12794" s="0" t="n">
        <v>1.4776</v>
      </c>
      <c r="AZ12794" s="0" t="n">
        <v>1.6969</v>
      </c>
      <c r="BA12794" s="0" t="n">
        <v>1.881</v>
      </c>
      <c r="BB12794" s="0" t="n">
        <v>2.1485</v>
      </c>
      <c r="BC12794" s="0" t="n">
        <v>2.3337</v>
      </c>
      <c r="BD12794" s="0" t="n">
        <v>2.5565</v>
      </c>
      <c r="BE12794" s="0" t="n">
        <v>2.9147</v>
      </c>
      <c r="BF12794" s="0" t="n">
        <v>2.5698</v>
      </c>
      <c r="BG12794" s="0" t="n">
        <v>0.70582</v>
      </c>
      <c r="BH12794" s="0" t="n">
        <v>0.88481</v>
      </c>
      <c r="BI12794" s="0" t="n">
        <v>0.73415</v>
      </c>
      <c r="BJ12794" s="0" t="n">
        <v>0.55608</v>
      </c>
      <c r="BK12794" s="0" t="n">
        <v>0.8479</v>
      </c>
      <c r="BL12794" s="0" t="n">
        <v>1.1377</v>
      </c>
      <c r="BO12794" s="0" t="n">
        <v>1.3195</v>
      </c>
      <c r="BP12794" s="0" t="n">
        <v>0.86516</v>
      </c>
      <c r="BR12794" s="0" t="n">
        <v>0.78996</v>
      </c>
      <c r="BS12794" s="0" t="n">
        <v>0.51127</v>
      </c>
      <c r="CE12794" s="0" t="n">
        <v>1.3764</v>
      </c>
      <c r="CF12794" s="0" t="n">
        <v>1.3446</v>
      </c>
      <c r="CG12794" s="0" t="n">
        <v>1.8061</v>
      </c>
      <c r="CH12794" s="0" t="n">
        <v>1.7438</v>
      </c>
      <c r="CI12794" s="0" t="n">
        <v>1.7483</v>
      </c>
      <c r="CJ12794" s="0" t="n">
        <v>2.1767</v>
      </c>
      <c r="CK12794" s="0" t="n">
        <v>1.9703</v>
      </c>
      <c r="CL12794" s="0" t="n">
        <v>1.7581</v>
      </c>
      <c r="CM12794" s="0" t="n">
        <v>1.2075</v>
      </c>
      <c r="CN12794" s="0" t="n">
        <v>1.3052</v>
      </c>
      <c r="CO12794" s="0" t="n">
        <v>1.3705</v>
      </c>
      <c r="CP12794" s="0" t="n">
        <v>1.5315</v>
      </c>
      <c r="CQ12794" s="0" t="n">
        <v>1.0609</v>
      </c>
      <c r="CR12794" s="0" t="n">
        <v>1.6532</v>
      </c>
      <c r="CS12794" s="0" t="n">
        <v>1.8151</v>
      </c>
      <c r="CT12794" s="0" t="n">
        <v>1.4404</v>
      </c>
      <c r="CU12794" s="0" t="n">
        <v>1.2894</v>
      </c>
      <c r="CV12794" s="0" t="n">
        <v>1.2015</v>
      </c>
      <c r="CW12794" s="0" t="n">
        <v>1.2019</v>
      </c>
      <c r="CX12794" s="0" t="n">
        <v>1.3451</v>
      </c>
      <c r="CY12794" s="0" t="n">
        <v>1.4642</v>
      </c>
      <c r="CZ12794" s="0" t="n">
        <v>1.4585</v>
      </c>
      <c r="DB12794" s="0" t="n">
        <v>1.7438</v>
      </c>
      <c r="DC12794" s="0" t="n">
        <v>1.6078</v>
      </c>
      <c r="DD12794" s="0" t="n">
        <v>1.7153</v>
      </c>
      <c r="DE12794" s="0" t="n">
        <v>1.3919</v>
      </c>
      <c r="DF12794" s="0" t="n">
        <v>1.521</v>
      </c>
      <c r="DG12794" s="0" t="n">
        <v>1.2629</v>
      </c>
      <c r="DH12794" s="0" t="n">
        <v>1.7657</v>
      </c>
      <c r="DI12794" s="0" t="n">
        <v>1.8105</v>
      </c>
      <c r="DJ12794" s="0" t="n">
        <v>1.8813</v>
      </c>
      <c r="DK12794" s="0" t="n">
        <v>1.1599</v>
      </c>
      <c r="DL12794" s="0" t="n">
        <v>1.2141</v>
      </c>
      <c r="DM12794" s="0" t="n">
        <v>1.0649</v>
      </c>
      <c r="DN12794" s="0" t="n">
        <v>1.1188</v>
      </c>
      <c r="DO12794" s="0" t="n">
        <v>0.99591</v>
      </c>
      <c r="DP12794" s="0" t="n">
        <v>1.1437</v>
      </c>
      <c r="DQ12794" s="0" t="n">
        <v>0.69142</v>
      </c>
      <c r="DS12794" s="0" t="n">
        <v>1.0918</v>
      </c>
      <c r="DT12794" s="0" t="n">
        <v>1.5711</v>
      </c>
      <c r="DU12794" s="0" t="n">
        <v>1.21</v>
      </c>
      <c r="DV12794" s="0" t="n">
        <v>1.3544</v>
      </c>
      <c r="DY12794" s="0" t="n">
        <v>1.4896</v>
      </c>
      <c r="DZ12794" s="0" t="n">
        <v>1.5808</v>
      </c>
      <c r="EA12794" s="0" t="n">
        <v>1.14882</v>
      </c>
      <c r="EB12794" s="0" t="n">
        <v>1.42595166666667</v>
      </c>
      <c r="EC12794" s="0" t="n">
        <v>1.33295833333333</v>
      </c>
      <c r="ED12794" s="0" t="n">
        <v>1.42935166666667</v>
      </c>
      <c r="EE12794" s="0" t="n">
        <v>1.5178</v>
      </c>
      <c r="EF12794" s="0" t="n">
        <v>1.8847</v>
      </c>
      <c r="EG12794" s="0" t="n">
        <v>1.9470025</v>
      </c>
      <c r="EH12794" s="0" t="n">
        <v>2.24796666666667</v>
      </c>
    </row>
    <row r="12795" customFormat="false" ht="14" hidden="false" customHeight="false" outlineLevel="0" collapsed="false">
      <c r="A12795" s="0" t="s">
        <v>57968</v>
      </c>
      <c r="B12795" s="0" t="s">
        <v>57979</v>
      </c>
      <c r="C12795" s="0" t="s">
        <v>57958</v>
      </c>
      <c r="D12795" s="0" t="s">
        <v>57959</v>
      </c>
      <c r="E12795" s="0" t="s">
        <v>57960</v>
      </c>
      <c r="F12795" s="0" t="n">
        <v>0.961891</v>
      </c>
      <c r="G12795" s="0" t="n">
        <v>15.0686</v>
      </c>
      <c r="H12795" s="3" t="n">
        <v>7.02681E-010</v>
      </c>
      <c r="I12795" s="0" t="n">
        <v>132.36</v>
      </c>
      <c r="J12795" s="0" t="n">
        <v>85.487</v>
      </c>
      <c r="K12795" s="0" t="n">
        <v>84.03</v>
      </c>
      <c r="L12795" s="0" t="s">
        <v>142</v>
      </c>
      <c r="M12795" s="0" t="s">
        <v>57980</v>
      </c>
      <c r="N12795" s="0" t="s">
        <v>57981</v>
      </c>
      <c r="O12795" s="0" t="s">
        <v>510</v>
      </c>
      <c r="P12795" s="0" t="s">
        <v>57982</v>
      </c>
      <c r="Q12795" s="0" t="s">
        <v>57983</v>
      </c>
      <c r="R12795" s="0" t="n">
        <v>12</v>
      </c>
      <c r="AA12795" s="0" t="n">
        <v>1.6128</v>
      </c>
      <c r="AB12795" s="0" t="n">
        <v>1.0082</v>
      </c>
      <c r="AD12795" s="0" t="n">
        <v>0.89886</v>
      </c>
      <c r="AE12795" s="0" t="n">
        <v>0.70336</v>
      </c>
      <c r="AG12795" s="0" t="n">
        <v>0.29616</v>
      </c>
      <c r="AI12795" s="0" t="n">
        <v>1.1599</v>
      </c>
      <c r="AL12795" s="0" t="n">
        <v>1.3906</v>
      </c>
      <c r="AM12795" s="0" t="n">
        <v>0.85461</v>
      </c>
      <c r="AO12795" s="0" t="n">
        <v>1.9006</v>
      </c>
      <c r="AP12795" s="0" t="n">
        <v>2.2169</v>
      </c>
      <c r="AS12795" s="0" t="n">
        <v>1.2</v>
      </c>
      <c r="AU12795" s="0" t="n">
        <v>0.8773</v>
      </c>
      <c r="AZ12795" s="0" t="n">
        <v>1.2251</v>
      </c>
      <c r="BA12795" s="0" t="n">
        <v>1.2374</v>
      </c>
      <c r="BB12795" s="0" t="n">
        <v>1.0554</v>
      </c>
      <c r="BD12795" s="0" t="n">
        <v>0.68203</v>
      </c>
      <c r="BE12795" s="0" t="n">
        <v>0.43654</v>
      </c>
      <c r="BH12795" s="0" t="n">
        <v>0.88481</v>
      </c>
      <c r="BI12795" s="0" t="n">
        <v>0.73415</v>
      </c>
      <c r="BQ12795" s="0" t="n">
        <v>0.84497</v>
      </c>
      <c r="BS12795" s="0" t="n">
        <v>0.72174</v>
      </c>
      <c r="DC12795" s="0" t="n">
        <v>1.3542</v>
      </c>
      <c r="DD12795" s="0" t="n">
        <v>1.2108</v>
      </c>
      <c r="DE12795" s="0" t="n">
        <v>1.2687</v>
      </c>
      <c r="DH12795" s="0" t="n">
        <v>0.92397</v>
      </c>
      <c r="DN12795" s="0" t="n">
        <v>0.91057</v>
      </c>
      <c r="DP12795" s="0" t="n">
        <v>0.83969</v>
      </c>
      <c r="DR12795" s="0" t="n">
        <v>1.5014</v>
      </c>
      <c r="DW12795" s="0" t="n">
        <v>1.5071</v>
      </c>
      <c r="DY12795" s="0" t="n">
        <v>1.1409</v>
      </c>
      <c r="DZ12795" s="0" t="n">
        <v>1.2471</v>
      </c>
      <c r="EA12795" s="0" t="n">
        <v>1.38635</v>
      </c>
      <c r="EB12795" s="0" t="n">
        <v>1.03937</v>
      </c>
      <c r="EC12795" s="0" t="n">
        <v>1.05718333333333</v>
      </c>
      <c r="ED12795" s="0" t="n">
        <v>1.11495333333333</v>
      </c>
      <c r="EE12795" s="0" t="n">
        <v>0.811756666666667</v>
      </c>
      <c r="EF12795" s="0" t="n">
        <v>0.68203</v>
      </c>
      <c r="EG12795" s="0" t="n">
        <v>0.877766666666667</v>
      </c>
      <c r="EH12795" s="0" t="n">
        <v>2.2169</v>
      </c>
    </row>
    <row r="12796" customFormat="false" ht="14" hidden="false" customHeight="false" outlineLevel="0" collapsed="false">
      <c r="A12796" s="0" t="s">
        <v>57968</v>
      </c>
      <c r="B12796" s="0" t="s">
        <v>57984</v>
      </c>
      <c r="C12796" s="0" t="s">
        <v>57958</v>
      </c>
      <c r="D12796" s="0" t="s">
        <v>57959</v>
      </c>
      <c r="E12796" s="0" t="s">
        <v>57960</v>
      </c>
      <c r="F12796" s="0" t="n">
        <v>0.999867</v>
      </c>
      <c r="G12796" s="0" t="n">
        <v>38.9045</v>
      </c>
      <c r="H12796" s="3" t="n">
        <v>3.60417E-009</v>
      </c>
      <c r="I12796" s="0" t="n">
        <v>225.22</v>
      </c>
      <c r="J12796" s="0" t="n">
        <v>189.56</v>
      </c>
      <c r="K12796" s="0" t="n">
        <v>199.84</v>
      </c>
      <c r="L12796" s="0" t="s">
        <v>142</v>
      </c>
      <c r="M12796" s="0" t="s">
        <v>57985</v>
      </c>
      <c r="N12796" s="0" t="s">
        <v>57986</v>
      </c>
      <c r="O12796" s="0" t="s">
        <v>235</v>
      </c>
      <c r="P12796" s="0" t="s">
        <v>57987</v>
      </c>
      <c r="Q12796" s="0" t="s">
        <v>57988</v>
      </c>
      <c r="R12796" s="0" t="n">
        <v>13</v>
      </c>
      <c r="S12796" s="0" t="n">
        <v>1.0835</v>
      </c>
      <c r="T12796" s="0" t="n">
        <v>1.0572</v>
      </c>
      <c r="U12796" s="0" t="n">
        <v>0.93131</v>
      </c>
      <c r="V12796" s="0" t="n">
        <v>1.0996</v>
      </c>
      <c r="W12796" s="0" t="n">
        <v>0.83176</v>
      </c>
      <c r="X12796" s="0" t="n">
        <v>0.58589</v>
      </c>
      <c r="Y12796" s="0" t="n">
        <v>0.38327</v>
      </c>
      <c r="Z12796" s="0" t="n">
        <v>0.309</v>
      </c>
      <c r="AA12796" s="0" t="n">
        <v>1.3332</v>
      </c>
      <c r="AB12796" s="0" t="n">
        <v>1.1649</v>
      </c>
      <c r="AC12796" s="0" t="n">
        <v>1.0678</v>
      </c>
      <c r="AD12796" s="0" t="n">
        <v>0.90302</v>
      </c>
      <c r="AE12796" s="0" t="n">
        <v>0.8381</v>
      </c>
      <c r="AF12796" s="0" t="n">
        <v>0.51241</v>
      </c>
      <c r="AG12796" s="0" t="n">
        <v>0.37314</v>
      </c>
      <c r="AH12796" s="0" t="n">
        <v>0.28695</v>
      </c>
      <c r="AI12796" s="0" t="n">
        <v>1.1743</v>
      </c>
      <c r="AJ12796" s="0" t="n">
        <v>1.0908</v>
      </c>
      <c r="AK12796" s="0" t="n">
        <v>0.89127</v>
      </c>
      <c r="AL12796" s="0" t="n">
        <v>0.9369</v>
      </c>
      <c r="AM12796" s="0" t="n">
        <v>1.0071</v>
      </c>
      <c r="AN12796" s="0" t="n">
        <v>0.70478</v>
      </c>
      <c r="AO12796" s="0" t="n">
        <v>0.33717</v>
      </c>
      <c r="AP12796" s="0" t="n">
        <v>0.298</v>
      </c>
      <c r="AQ12796" s="0" t="n">
        <v>1.2753</v>
      </c>
      <c r="AR12796" s="0" t="n">
        <v>1.6475</v>
      </c>
      <c r="AS12796" s="0" t="n">
        <v>1.303</v>
      </c>
      <c r="AT12796" s="0" t="n">
        <v>1.2891</v>
      </c>
      <c r="AU12796" s="0" t="n">
        <v>0.97596</v>
      </c>
      <c r="AV12796" s="0" t="n">
        <v>0.75536</v>
      </c>
      <c r="AX12796" s="0" t="n">
        <v>0.26974</v>
      </c>
      <c r="AY12796" s="0" t="n">
        <v>1.1519</v>
      </c>
      <c r="AZ12796" s="0" t="n">
        <v>1.3087</v>
      </c>
      <c r="BA12796" s="0" t="n">
        <v>1.8075</v>
      </c>
      <c r="BB12796" s="0" t="n">
        <v>0.99012</v>
      </c>
      <c r="BC12796" s="0" t="n">
        <v>2.342</v>
      </c>
      <c r="BD12796" s="0" t="n">
        <v>0.53513</v>
      </c>
      <c r="BE12796" s="0" t="n">
        <v>0.32386</v>
      </c>
      <c r="BF12796" s="0" t="n">
        <v>0.29235</v>
      </c>
      <c r="BG12796" s="0" t="n">
        <v>0.7385</v>
      </c>
      <c r="BH12796" s="0" t="n">
        <v>1.0251</v>
      </c>
      <c r="BI12796" s="0" t="n">
        <v>0.90632</v>
      </c>
      <c r="BJ12796" s="0" t="n">
        <v>0.81249</v>
      </c>
      <c r="BK12796" s="0" t="n">
        <v>0.66808</v>
      </c>
      <c r="BL12796" s="0" t="n">
        <v>0.41427</v>
      </c>
      <c r="BM12796" s="0" t="n">
        <v>0.34741</v>
      </c>
      <c r="BN12796" s="0" t="n">
        <v>0.21344</v>
      </c>
      <c r="BO12796" s="0" t="n">
        <v>1.1597</v>
      </c>
      <c r="BP12796" s="0" t="n">
        <v>1.0203</v>
      </c>
      <c r="BQ12796" s="0" t="n">
        <v>0.8452</v>
      </c>
      <c r="BR12796" s="0" t="n">
        <v>0.74289</v>
      </c>
      <c r="BS12796" s="0" t="n">
        <v>0.51127</v>
      </c>
      <c r="BT12796" s="0" t="n">
        <v>0.55014</v>
      </c>
      <c r="BU12796" s="0" t="n">
        <v>0.2452</v>
      </c>
      <c r="BV12796" s="0" t="n">
        <v>0.27278</v>
      </c>
      <c r="BW12796" s="0" t="n">
        <v>1.1164</v>
      </c>
      <c r="BX12796" s="0" t="n">
        <v>0.78</v>
      </c>
      <c r="BY12796" s="0" t="n">
        <v>0.66327</v>
      </c>
      <c r="BZ12796" s="0" t="n">
        <v>0.60107</v>
      </c>
      <c r="CA12796" s="0" t="n">
        <v>0.60501</v>
      </c>
      <c r="CB12796" s="0" t="n">
        <v>0.47454</v>
      </c>
      <c r="CC12796" s="0" t="n">
        <v>0.435</v>
      </c>
      <c r="CD12796" s="0" t="n">
        <v>0.2677</v>
      </c>
      <c r="CE12796" s="0" t="n">
        <v>1.2229</v>
      </c>
      <c r="CF12796" s="0" t="n">
        <v>1.0091</v>
      </c>
      <c r="CG12796" s="0" t="n">
        <v>0.89185</v>
      </c>
      <c r="CH12796" s="0" t="n">
        <v>0.71742</v>
      </c>
      <c r="CI12796" s="0" t="n">
        <v>0.6151</v>
      </c>
      <c r="CJ12796" s="0" t="n">
        <v>0.4962</v>
      </c>
      <c r="CK12796" s="0" t="n">
        <v>0.43616</v>
      </c>
      <c r="CL12796" s="0" t="n">
        <v>0.33045</v>
      </c>
      <c r="CM12796" s="0" t="n">
        <v>1.173</v>
      </c>
      <c r="CN12796" s="0" t="n">
        <v>0.8689</v>
      </c>
      <c r="CO12796" s="0" t="n">
        <v>0.7808</v>
      </c>
      <c r="CP12796" s="0" t="n">
        <v>0.65761</v>
      </c>
      <c r="CQ12796" s="0" t="n">
        <v>0.54809</v>
      </c>
      <c r="CR12796" s="0" t="n">
        <v>0.38766</v>
      </c>
      <c r="CS12796" s="0" t="n">
        <v>0.37612</v>
      </c>
      <c r="CT12796" s="0" t="n">
        <v>0.32361</v>
      </c>
      <c r="CU12796" s="0" t="n">
        <v>1.0064</v>
      </c>
      <c r="CV12796" s="0" t="n">
        <v>1.2031</v>
      </c>
      <c r="CW12796" s="0" t="n">
        <v>1.136</v>
      </c>
      <c r="CX12796" s="0" t="n">
        <v>0.95944</v>
      </c>
      <c r="CY12796" s="0" t="n">
        <v>1.1249</v>
      </c>
      <c r="DB12796" s="0" t="n">
        <v>0.71812</v>
      </c>
      <c r="DC12796" s="0" t="n">
        <v>1.2211</v>
      </c>
      <c r="DD12796" s="0" t="n">
        <v>1.2715</v>
      </c>
      <c r="DE12796" s="0" t="n">
        <v>1.0852</v>
      </c>
      <c r="DF12796" s="0" t="n">
        <v>1.1751</v>
      </c>
      <c r="DG12796" s="0" t="n">
        <v>1.0493</v>
      </c>
      <c r="DH12796" s="0" t="n">
        <v>1.0071</v>
      </c>
      <c r="DI12796" s="0" t="n">
        <v>0.86503</v>
      </c>
      <c r="DJ12796" s="0" t="n">
        <v>0.84476</v>
      </c>
      <c r="DK12796" s="0" t="n">
        <v>1.336</v>
      </c>
      <c r="DL12796" s="0" t="n">
        <v>1.2</v>
      </c>
      <c r="DM12796" s="0" t="n">
        <v>0.97691</v>
      </c>
      <c r="DN12796" s="0" t="n">
        <v>1.0413</v>
      </c>
      <c r="DO12796" s="0" t="n">
        <v>1.1349</v>
      </c>
      <c r="DP12796" s="0" t="n">
        <v>0.82626</v>
      </c>
      <c r="DQ12796" s="0" t="n">
        <v>0.76422</v>
      </c>
      <c r="DR12796" s="0" t="n">
        <v>0.77736</v>
      </c>
      <c r="DS12796" s="0" t="n">
        <v>1.2883</v>
      </c>
      <c r="DT12796" s="0" t="n">
        <v>1.2774</v>
      </c>
      <c r="DU12796" s="0" t="n">
        <v>1.2754</v>
      </c>
      <c r="DV12796" s="0" t="n">
        <v>1.3234</v>
      </c>
      <c r="DW12796" s="0" t="n">
        <v>1.1027</v>
      </c>
      <c r="DX12796" s="0" t="n">
        <v>1.2343</v>
      </c>
      <c r="DY12796" s="0" t="n">
        <v>1.138</v>
      </c>
      <c r="DZ12796" s="0" t="n">
        <v>1.2471</v>
      </c>
      <c r="EA12796" s="0" t="n">
        <v>1.12611666666667</v>
      </c>
      <c r="EB12796" s="0" t="n">
        <v>1.2157</v>
      </c>
      <c r="EC12796" s="0" t="n">
        <v>1.1512</v>
      </c>
      <c r="ED12796" s="0" t="n">
        <v>1.005205</v>
      </c>
      <c r="EE12796" s="0" t="n">
        <v>1.1105</v>
      </c>
      <c r="EF12796" s="0" t="n">
        <v>0.58464</v>
      </c>
      <c r="EG12796" s="0" t="n">
        <v>0.35297</v>
      </c>
      <c r="EH12796" s="0" t="n">
        <v>0.278246666666667</v>
      </c>
    </row>
    <row r="12797" customFormat="false" ht="14" hidden="false" customHeight="false" outlineLevel="0" collapsed="false">
      <c r="A12797" s="0" t="s">
        <v>57989</v>
      </c>
      <c r="B12797" s="0" t="s">
        <v>57990</v>
      </c>
      <c r="C12797" s="0" t="s">
        <v>57958</v>
      </c>
      <c r="D12797" s="0" t="s">
        <v>57959</v>
      </c>
      <c r="E12797" s="0" t="s">
        <v>57960</v>
      </c>
      <c r="F12797" s="0" t="n">
        <v>1</v>
      </c>
      <c r="G12797" s="0" t="n">
        <v>67.4012</v>
      </c>
      <c r="H12797" s="0" t="n">
        <v>0.000219846</v>
      </c>
      <c r="I12797" s="0" t="n">
        <v>200.63</v>
      </c>
      <c r="J12797" s="0" t="n">
        <v>145.46</v>
      </c>
      <c r="K12797" s="0" t="n">
        <v>200.63</v>
      </c>
      <c r="L12797" s="0" t="s">
        <v>142</v>
      </c>
      <c r="M12797" s="0" t="s">
        <v>57991</v>
      </c>
      <c r="N12797" s="0" t="s">
        <v>144</v>
      </c>
      <c r="O12797" s="0" t="s">
        <v>1230</v>
      </c>
      <c r="P12797" s="0" t="s">
        <v>57992</v>
      </c>
      <c r="Q12797" s="0" t="s">
        <v>57993</v>
      </c>
      <c r="R12797" s="0" t="n">
        <v>3</v>
      </c>
      <c r="S12797" s="0" t="n">
        <v>1.0339</v>
      </c>
      <c r="T12797" s="0" t="n">
        <v>0.78954</v>
      </c>
      <c r="CM12797" s="0" t="n">
        <v>1.0108</v>
      </c>
      <c r="CN12797" s="0" t="n">
        <v>1.1999</v>
      </c>
      <c r="CO12797" s="0" t="n">
        <v>1.2723</v>
      </c>
      <c r="CP12797" s="0" t="n">
        <v>0.99104</v>
      </c>
      <c r="CQ12797" s="0" t="n">
        <v>0.92485</v>
      </c>
      <c r="CR12797" s="0" t="n">
        <v>1.0695</v>
      </c>
      <c r="CS12797" s="0" t="n">
        <v>1.3031</v>
      </c>
      <c r="CT12797" s="0" t="n">
        <v>1.3185</v>
      </c>
      <c r="CX12797" s="0" t="n">
        <v>0.8126</v>
      </c>
      <c r="DA12797" s="0" t="n">
        <v>0.87777</v>
      </c>
      <c r="EA12797" s="0" t="n">
        <v>1.0339</v>
      </c>
      <c r="EB12797" s="0" t="n">
        <v>0.78954</v>
      </c>
      <c r="EC12797" s="0" t="e">
        <f aca="false">#DIV/0!</f>
        <v>#DIV/0!</v>
      </c>
      <c r="ED12797" s="0" t="e">
        <f aca="false">#DIV/0!</f>
        <v>#DIV/0!</v>
      </c>
      <c r="EE12797" s="0" t="e">
        <f aca="false">#DIV/0!</f>
        <v>#DIV/0!</v>
      </c>
      <c r="EF12797" s="0" t="e">
        <f aca="false">#DIV/0!</f>
        <v>#DIV/0!</v>
      </c>
      <c r="EG12797" s="0" t="e">
        <f aca="false">#DIV/0!</f>
        <v>#DIV/0!</v>
      </c>
      <c r="EH12797" s="0" t="e">
        <f aca="false">#DIV/0!</f>
        <v>#DIV/0!</v>
      </c>
    </row>
    <row r="12798" customFormat="false" ht="14" hidden="false" customHeight="false" outlineLevel="0" collapsed="false">
      <c r="A12798" s="0" t="s">
        <v>57968</v>
      </c>
      <c r="B12798" s="0" t="s">
        <v>57994</v>
      </c>
      <c r="C12798" s="0" t="s">
        <v>57958</v>
      </c>
      <c r="D12798" s="0" t="s">
        <v>57959</v>
      </c>
      <c r="E12798" s="0" t="s">
        <v>57960</v>
      </c>
      <c r="F12798" s="0" t="n">
        <v>0.999797</v>
      </c>
      <c r="G12798" s="0" t="n">
        <v>37.4601</v>
      </c>
      <c r="H12798" s="3" t="n">
        <v>5.36245E-010</v>
      </c>
      <c r="I12798" s="0" t="n">
        <v>105.44</v>
      </c>
      <c r="J12798" s="0" t="n">
        <v>82.85</v>
      </c>
      <c r="K12798" s="0" t="n">
        <v>64.589</v>
      </c>
      <c r="L12798" s="0" t="s">
        <v>142</v>
      </c>
      <c r="M12798" s="0" t="s">
        <v>57995</v>
      </c>
      <c r="N12798" s="0" t="s">
        <v>57996</v>
      </c>
      <c r="O12798" s="0" t="s">
        <v>555</v>
      </c>
      <c r="P12798" s="0" t="s">
        <v>57997</v>
      </c>
      <c r="Q12798" s="0" t="s">
        <v>57998</v>
      </c>
      <c r="R12798" s="0" t="n">
        <v>3</v>
      </c>
      <c r="S12798" s="0" t="n">
        <v>1.0358</v>
      </c>
      <c r="T12798" s="0" t="n">
        <v>0.9718</v>
      </c>
      <c r="U12798" s="0" t="n">
        <v>1.0366</v>
      </c>
      <c r="V12798" s="0" t="n">
        <v>0.93929</v>
      </c>
      <c r="W12798" s="0" t="n">
        <v>1.0117</v>
      </c>
      <c r="X12798" s="0" t="n">
        <v>0.8794</v>
      </c>
      <c r="Y12798" s="0" t="n">
        <v>0.69409</v>
      </c>
      <c r="Z12798" s="0" t="n">
        <v>0.82072</v>
      </c>
      <c r="AA12798" s="0" t="n">
        <v>1.1652</v>
      </c>
      <c r="AB12798" s="0" t="n">
        <v>1.0133</v>
      </c>
      <c r="AC12798" s="0" t="n">
        <v>0.89984</v>
      </c>
      <c r="AD12798" s="0" t="n">
        <v>0.93224</v>
      </c>
      <c r="AE12798" s="0" t="n">
        <v>0.79483</v>
      </c>
      <c r="AF12798" s="0" t="n">
        <v>0.77887</v>
      </c>
      <c r="AG12798" s="0" t="n">
        <v>0.85624</v>
      </c>
      <c r="AH12798" s="0" t="n">
        <v>0.75629</v>
      </c>
      <c r="AI12798" s="0" t="n">
        <v>1.0604</v>
      </c>
      <c r="AJ12798" s="0" t="n">
        <v>1.1321</v>
      </c>
      <c r="AK12798" s="0" t="n">
        <v>0.99618</v>
      </c>
      <c r="AL12798" s="0" t="n">
        <v>1.102</v>
      </c>
      <c r="AM12798" s="0" t="n">
        <v>0.94722</v>
      </c>
      <c r="AN12798" s="0" t="n">
        <v>0.85909</v>
      </c>
      <c r="AO12798" s="0" t="n">
        <v>0.82131</v>
      </c>
      <c r="AP12798" s="0" t="n">
        <v>0.78043</v>
      </c>
      <c r="AQ12798" s="0" t="n">
        <v>1.2426</v>
      </c>
      <c r="AR12798" s="0" t="n">
        <v>0.9839</v>
      </c>
      <c r="AS12798" s="0" t="n">
        <v>1.0908</v>
      </c>
      <c r="AT12798" s="0" t="n">
        <v>1.145</v>
      </c>
      <c r="AU12798" s="0" t="n">
        <v>1.0206</v>
      </c>
      <c r="AV12798" s="0" t="n">
        <v>0.98009</v>
      </c>
      <c r="AX12798" s="0" t="n">
        <v>0.79967</v>
      </c>
      <c r="AY12798" s="0" t="n">
        <v>1.137</v>
      </c>
      <c r="AZ12798" s="0" t="n">
        <v>0.90609</v>
      </c>
      <c r="BA12798" s="0" t="n">
        <v>0.7949</v>
      </c>
      <c r="BB12798" s="0" t="n">
        <v>1.0722</v>
      </c>
      <c r="BC12798" s="0" t="n">
        <v>0.91679</v>
      </c>
      <c r="BD12798" s="0" t="n">
        <v>0.95576</v>
      </c>
      <c r="BE12798" s="0" t="n">
        <v>0.86556</v>
      </c>
      <c r="BF12798" s="0" t="n">
        <v>0.86887</v>
      </c>
      <c r="BH12798" s="0" t="n">
        <v>1.1952</v>
      </c>
      <c r="BI12798" s="0" t="n">
        <v>0.8236</v>
      </c>
      <c r="BJ12798" s="0" t="n">
        <v>0.7486</v>
      </c>
      <c r="BK12798" s="0" t="n">
        <v>1.0181</v>
      </c>
      <c r="BL12798" s="0" t="n">
        <v>0.72387</v>
      </c>
      <c r="BM12798" s="0" t="n">
        <v>0.69048</v>
      </c>
      <c r="BN12798" s="0" t="n">
        <v>0.51094</v>
      </c>
      <c r="BO12798" s="0" t="n">
        <v>1.021</v>
      </c>
      <c r="BP12798" s="0" t="n">
        <v>1.1742</v>
      </c>
      <c r="BQ12798" s="0" t="n">
        <v>1.0001</v>
      </c>
      <c r="BR12798" s="0" t="n">
        <v>0.95337</v>
      </c>
      <c r="BT12798" s="0" t="n">
        <v>0.7949</v>
      </c>
      <c r="BU12798" s="0" t="n">
        <v>0.48074</v>
      </c>
      <c r="BV12798" s="0" t="n">
        <v>0.83062</v>
      </c>
      <c r="BW12798" s="0" t="n">
        <v>1.043</v>
      </c>
      <c r="BX12798" s="0" t="n">
        <v>1.0393</v>
      </c>
      <c r="BY12798" s="0" t="n">
        <v>0.84851</v>
      </c>
      <c r="BZ12798" s="0" t="n">
        <v>0.57732</v>
      </c>
      <c r="CA12798" s="0" t="n">
        <v>0.81629</v>
      </c>
      <c r="CB12798" s="0" t="n">
        <v>0.98263</v>
      </c>
      <c r="CD12798" s="0" t="n">
        <v>0.85947</v>
      </c>
      <c r="CE12798" s="0" t="n">
        <v>1.0617</v>
      </c>
      <c r="CF12798" s="0" t="n">
        <v>0.88345</v>
      </c>
      <c r="CG12798" s="0" t="n">
        <v>0.79098</v>
      </c>
      <c r="CH12798" s="0" t="n">
        <v>0.74481</v>
      </c>
      <c r="CI12798" s="0" t="n">
        <v>0.83715</v>
      </c>
      <c r="CJ12798" s="0" t="n">
        <v>0.82357</v>
      </c>
      <c r="CK12798" s="0" t="n">
        <v>0.78689</v>
      </c>
      <c r="CL12798" s="0" t="n">
        <v>0.81058</v>
      </c>
      <c r="CM12798" s="0" t="n">
        <v>1.1769</v>
      </c>
      <c r="CN12798" s="0" t="n">
        <v>0.97383</v>
      </c>
      <c r="CO12798" s="0" t="n">
        <v>0.86133</v>
      </c>
      <c r="CP12798" s="0" t="n">
        <v>0.7626</v>
      </c>
      <c r="CQ12798" s="0" t="n">
        <v>0.76323</v>
      </c>
      <c r="CR12798" s="0" t="n">
        <v>0.81694</v>
      </c>
      <c r="CS12798" s="0" t="n">
        <v>0.79213</v>
      </c>
      <c r="CT12798" s="0" t="n">
        <v>0.7703</v>
      </c>
      <c r="CU12798" s="0" t="n">
        <v>1.1183</v>
      </c>
      <c r="CV12798" s="0" t="n">
        <v>1.0258</v>
      </c>
      <c r="CW12798" s="0" t="n">
        <v>1.2224</v>
      </c>
      <c r="CX12798" s="0" t="n">
        <v>0.69273</v>
      </c>
      <c r="CY12798" s="0" t="n">
        <v>1.1969</v>
      </c>
      <c r="CZ12798" s="0" t="n">
        <v>0.80795</v>
      </c>
      <c r="DA12798" s="0" t="n">
        <v>0.87023</v>
      </c>
      <c r="DB12798" s="0" t="n">
        <v>0.89013</v>
      </c>
      <c r="DC12798" s="0" t="n">
        <v>1.1614</v>
      </c>
      <c r="DD12798" s="0" t="n">
        <v>1.1216</v>
      </c>
      <c r="DE12798" s="0" t="n">
        <v>1.0353</v>
      </c>
      <c r="DF12798" s="0" t="n">
        <v>1.0045</v>
      </c>
      <c r="DG12798" s="0" t="n">
        <v>1.0671</v>
      </c>
      <c r="DH12798" s="0" t="n">
        <v>0.91358</v>
      </c>
      <c r="DI12798" s="0" t="n">
        <v>0.88521</v>
      </c>
      <c r="DJ12798" s="0" t="n">
        <v>0.82703</v>
      </c>
      <c r="DK12798" s="0" t="n">
        <v>0.96261</v>
      </c>
      <c r="DL12798" s="0" t="n">
        <v>0.92751</v>
      </c>
      <c r="DM12798" s="0" t="n">
        <v>1.0553</v>
      </c>
      <c r="DN12798" s="0" t="n">
        <v>0.99365</v>
      </c>
      <c r="DO12798" s="0" t="n">
        <v>1.1097</v>
      </c>
      <c r="DP12798" s="0" t="n">
        <v>0.96517</v>
      </c>
      <c r="DQ12798" s="0" t="n">
        <v>0.91166</v>
      </c>
      <c r="DR12798" s="0" t="n">
        <v>0.97101</v>
      </c>
      <c r="DS12798" s="0" t="n">
        <v>1.2494</v>
      </c>
      <c r="DT12798" s="0" t="n">
        <v>1.0454</v>
      </c>
      <c r="DU12798" s="0" t="n">
        <v>0.95721</v>
      </c>
      <c r="DV12798" s="0" t="n">
        <v>1.0251</v>
      </c>
      <c r="DW12798" s="0" t="n">
        <v>1.0232</v>
      </c>
      <c r="DY12798" s="0" t="n">
        <v>0.9709</v>
      </c>
      <c r="DZ12798" s="0" t="n">
        <v>0.99015</v>
      </c>
      <c r="EA12798" s="0" t="n">
        <v>1.1282</v>
      </c>
      <c r="EB12798" s="0" t="n">
        <v>1.03373166666667</v>
      </c>
      <c r="EC12798" s="0" t="n">
        <v>0.94032</v>
      </c>
      <c r="ED12798" s="0" t="n">
        <v>0.989888333333333</v>
      </c>
      <c r="EE12798" s="0" t="n">
        <v>0.95154</v>
      </c>
      <c r="EF12798" s="0" t="n">
        <v>0.862846666666667</v>
      </c>
      <c r="EG12798" s="0" t="n">
        <v>0.785536</v>
      </c>
      <c r="EH12798" s="0" t="n">
        <v>0.756153333333333</v>
      </c>
    </row>
    <row r="12799" customFormat="false" ht="14" hidden="false" customHeight="false" outlineLevel="0" collapsed="false">
      <c r="A12799" s="0" t="s">
        <v>57968</v>
      </c>
      <c r="B12799" s="0" t="s">
        <v>57999</v>
      </c>
      <c r="C12799" s="0" t="s">
        <v>57958</v>
      </c>
      <c r="D12799" s="0" t="s">
        <v>57959</v>
      </c>
      <c r="E12799" s="0" t="s">
        <v>57960</v>
      </c>
      <c r="F12799" s="0" t="n">
        <v>0.967018</v>
      </c>
      <c r="G12799" s="0" t="n">
        <v>18.5804</v>
      </c>
      <c r="H12799" s="0" t="n">
        <v>0.001633</v>
      </c>
      <c r="I12799" s="0" t="n">
        <v>62.739</v>
      </c>
      <c r="J12799" s="0" t="n">
        <v>42.153</v>
      </c>
      <c r="K12799" s="0" t="n">
        <v>52.498</v>
      </c>
      <c r="L12799" s="0" t="s">
        <v>142</v>
      </c>
      <c r="M12799" s="0" t="s">
        <v>58000</v>
      </c>
      <c r="N12799" s="0" t="s">
        <v>23586</v>
      </c>
      <c r="O12799" s="0" t="s">
        <v>1028</v>
      </c>
      <c r="P12799" s="0" t="s">
        <v>58001</v>
      </c>
      <c r="Q12799" s="0" t="s">
        <v>58002</v>
      </c>
      <c r="R12799" s="0" t="n">
        <v>9</v>
      </c>
      <c r="AF12799" s="0" t="n">
        <v>2.1771</v>
      </c>
      <c r="AZ12799" s="0" t="n">
        <v>0.85647</v>
      </c>
      <c r="BA12799" s="0" t="n">
        <v>0.93694</v>
      </c>
      <c r="BC12799" s="0" t="n">
        <v>1.6881</v>
      </c>
      <c r="BF12799" s="0" t="n">
        <v>1.3365</v>
      </c>
      <c r="CE12799" s="0" t="n">
        <v>0.81624</v>
      </c>
      <c r="CG12799" s="0" t="n">
        <v>1.2542</v>
      </c>
      <c r="CH12799" s="0" t="n">
        <v>1.028</v>
      </c>
      <c r="CJ12799" s="0" t="n">
        <v>1.1683</v>
      </c>
      <c r="CL12799" s="0" t="n">
        <v>1.2753</v>
      </c>
      <c r="DH12799" s="0" t="n">
        <v>0.91436</v>
      </c>
      <c r="DJ12799" s="0" t="n">
        <v>0.67065</v>
      </c>
      <c r="EA12799" s="0" t="e">
        <f aca="false">#DIV/0!</f>
        <v>#DIV/0!</v>
      </c>
      <c r="EB12799" s="0" t="n">
        <v>0.85647</v>
      </c>
      <c r="EC12799" s="0" t="n">
        <v>0.93694</v>
      </c>
      <c r="ED12799" s="0" t="e">
        <f aca="false">#DIV/0!</f>
        <v>#DIV/0!</v>
      </c>
      <c r="EE12799" s="0" t="n">
        <v>1.6881</v>
      </c>
      <c r="EF12799" s="0" t="n">
        <v>2.1771</v>
      </c>
      <c r="EG12799" s="0" t="e">
        <f aca="false">#DIV/0!</f>
        <v>#DIV/0!</v>
      </c>
      <c r="EH12799" s="0" t="n">
        <v>1.3365</v>
      </c>
    </row>
    <row r="12800" customFormat="false" ht="14" hidden="false" customHeight="false" outlineLevel="0" collapsed="false">
      <c r="A12800" s="0" t="s">
        <v>57968</v>
      </c>
      <c r="B12800" s="0" t="s">
        <v>58003</v>
      </c>
      <c r="C12800" s="0" t="s">
        <v>57958</v>
      </c>
      <c r="D12800" s="0" t="s">
        <v>57959</v>
      </c>
      <c r="E12800" s="0" t="s">
        <v>57960</v>
      </c>
      <c r="F12800" s="0" t="n">
        <v>0.997593</v>
      </c>
      <c r="G12800" s="0" t="n">
        <v>30.2361</v>
      </c>
      <c r="H12800" s="0" t="n">
        <v>0.000281853</v>
      </c>
      <c r="I12800" s="0" t="n">
        <v>71.296</v>
      </c>
      <c r="J12800" s="0" t="n">
        <v>44.746</v>
      </c>
      <c r="K12800" s="0" t="n">
        <v>71.296</v>
      </c>
      <c r="L12800" s="0" t="s">
        <v>142</v>
      </c>
      <c r="M12800" s="0" t="s">
        <v>58004</v>
      </c>
      <c r="N12800" s="0" t="s">
        <v>58005</v>
      </c>
      <c r="O12800" s="0" t="s">
        <v>1336</v>
      </c>
      <c r="P12800" s="0" t="s">
        <v>58006</v>
      </c>
      <c r="Q12800" s="0" t="s">
        <v>58007</v>
      </c>
      <c r="R12800" s="0" t="n">
        <v>13</v>
      </c>
      <c r="T12800" s="0" t="n">
        <v>0.99794</v>
      </c>
      <c r="U12800" s="0" t="n">
        <v>0.87465</v>
      </c>
      <c r="V12800" s="0" t="n">
        <v>0.8175</v>
      </c>
      <c r="X12800" s="0" t="n">
        <v>0.56771</v>
      </c>
      <c r="AB12800" s="0" t="n">
        <v>1.0744</v>
      </c>
      <c r="AC12800" s="0" t="n">
        <v>0.93983</v>
      </c>
      <c r="AD12800" s="0" t="n">
        <v>0.77463</v>
      </c>
      <c r="AE12800" s="0" t="n">
        <v>0.66379</v>
      </c>
      <c r="AF12800" s="0" t="n">
        <v>0.55658</v>
      </c>
      <c r="AG12800" s="0" t="n">
        <v>0.46901</v>
      </c>
      <c r="AT12800" s="0" t="n">
        <v>1.4872</v>
      </c>
      <c r="AZ12800" s="0" t="n">
        <v>1.0733</v>
      </c>
      <c r="BA12800" s="0" t="n">
        <v>0.99096</v>
      </c>
      <c r="BD12800" s="0" t="n">
        <v>0.76843</v>
      </c>
      <c r="BL12800" s="0" t="n">
        <v>0.38777</v>
      </c>
      <c r="BO12800" s="0" t="n">
        <v>1.2264</v>
      </c>
      <c r="BQ12800" s="0" t="n">
        <v>0.91263</v>
      </c>
      <c r="BW12800" s="0" t="n">
        <v>1.0818</v>
      </c>
      <c r="BX12800" s="0" t="n">
        <v>0.93947</v>
      </c>
      <c r="BZ12800" s="0" t="n">
        <v>0.57732</v>
      </c>
      <c r="CB12800" s="0" t="n">
        <v>0.51487</v>
      </c>
      <c r="CD12800" s="0" t="n">
        <v>0.41077</v>
      </c>
      <c r="CH12800" s="0" t="n">
        <v>0.68955</v>
      </c>
      <c r="CM12800" s="0" t="n">
        <v>0.76589</v>
      </c>
      <c r="CP12800" s="0" t="n">
        <v>0.94029</v>
      </c>
      <c r="CS12800" s="0" t="n">
        <v>0.58202</v>
      </c>
      <c r="CV12800" s="0" t="n">
        <v>1.2058</v>
      </c>
      <c r="DA12800" s="0" t="n">
        <v>0.82114</v>
      </c>
      <c r="DB12800" s="0" t="n">
        <v>0.61793</v>
      </c>
      <c r="DC12800" s="0" t="n">
        <v>1.17</v>
      </c>
      <c r="DD12800" s="0" t="n">
        <v>1.0408</v>
      </c>
      <c r="DE12800" s="0" t="n">
        <v>1.0384</v>
      </c>
      <c r="DF12800" s="0" t="n">
        <v>0.98446</v>
      </c>
      <c r="DG12800" s="0" t="n">
        <v>0.88954</v>
      </c>
      <c r="EA12800" s="0" t="e">
        <f aca="false">#DIV/0!</f>
        <v>#DIV/0!</v>
      </c>
      <c r="EB12800" s="0" t="n">
        <v>1.04854666666667</v>
      </c>
      <c r="EC12800" s="0" t="n">
        <v>0.935146666666667</v>
      </c>
      <c r="ED12800" s="0" t="n">
        <v>1.02644333333333</v>
      </c>
      <c r="EE12800" s="0" t="n">
        <v>0.66379</v>
      </c>
      <c r="EF12800" s="0" t="n">
        <v>0.5701225</v>
      </c>
      <c r="EG12800" s="0" t="n">
        <v>0.46901</v>
      </c>
      <c r="EH12800" s="0" t="e">
        <f aca="false">#DIV/0!</f>
        <v>#DIV/0!</v>
      </c>
    </row>
    <row r="12801" customFormat="false" ht="14" hidden="false" customHeight="false" outlineLevel="0" collapsed="false">
      <c r="A12801" s="0" t="s">
        <v>57968</v>
      </c>
      <c r="B12801" s="0" t="s">
        <v>58008</v>
      </c>
      <c r="C12801" s="0" t="s">
        <v>57958</v>
      </c>
      <c r="D12801" s="0" t="s">
        <v>57959</v>
      </c>
      <c r="E12801" s="0" t="s">
        <v>57960</v>
      </c>
      <c r="F12801" s="0" t="n">
        <v>1</v>
      </c>
      <c r="G12801" s="0" t="n">
        <v>80.3303</v>
      </c>
      <c r="H12801" s="3" t="n">
        <v>1.70351E-056</v>
      </c>
      <c r="I12801" s="0" t="n">
        <v>191.47</v>
      </c>
      <c r="J12801" s="0" t="n">
        <v>166.28</v>
      </c>
      <c r="K12801" s="0" t="n">
        <v>184.55</v>
      </c>
      <c r="L12801" s="0" t="s">
        <v>142</v>
      </c>
      <c r="M12801" s="0" t="s">
        <v>58009</v>
      </c>
      <c r="N12801" s="0" t="s">
        <v>58010</v>
      </c>
      <c r="O12801" s="0" t="s">
        <v>561</v>
      </c>
      <c r="P12801" s="0" t="s">
        <v>58011</v>
      </c>
      <c r="Q12801" s="0" t="s">
        <v>58012</v>
      </c>
      <c r="R12801" s="0" t="n">
        <v>3</v>
      </c>
      <c r="S12801" s="0" t="n">
        <v>0.82104</v>
      </c>
      <c r="T12801" s="0" t="n">
        <v>0.78948</v>
      </c>
      <c r="U12801" s="0" t="n">
        <v>2.2251</v>
      </c>
      <c r="V12801" s="0" t="n">
        <v>2.393</v>
      </c>
      <c r="W12801" s="0" t="n">
        <v>3.3463</v>
      </c>
      <c r="X12801" s="0" t="n">
        <v>4.7153</v>
      </c>
      <c r="AA12801" s="0" t="n">
        <v>0.80289</v>
      </c>
      <c r="AB12801" s="0" t="n">
        <v>1.2554</v>
      </c>
      <c r="AC12801" s="0" t="n">
        <v>1.178</v>
      </c>
      <c r="AD12801" s="0" t="n">
        <v>1.1254</v>
      </c>
      <c r="AE12801" s="0" t="n">
        <v>1.8784</v>
      </c>
      <c r="AF12801" s="0" t="n">
        <v>1.7033</v>
      </c>
      <c r="AG12801" s="0" t="n">
        <v>2.2097</v>
      </c>
      <c r="AH12801" s="0" t="n">
        <v>2.1424</v>
      </c>
      <c r="AI12801" s="0" t="n">
        <v>1.1215</v>
      </c>
      <c r="AJ12801" s="0" t="n">
        <v>1.2329</v>
      </c>
      <c r="AK12801" s="0" t="n">
        <v>1.9376</v>
      </c>
      <c r="AL12801" s="0" t="n">
        <v>2.3766</v>
      </c>
      <c r="AM12801" s="0" t="n">
        <v>3.2716</v>
      </c>
      <c r="AN12801" s="0" t="n">
        <v>5.1724</v>
      </c>
      <c r="AO12801" s="0" t="n">
        <v>4.9628</v>
      </c>
      <c r="AP12801" s="0" t="n">
        <v>5.6098</v>
      </c>
      <c r="AY12801" s="0" t="n">
        <v>1.3197</v>
      </c>
      <c r="AZ12801" s="0" t="n">
        <v>1.0841</v>
      </c>
      <c r="BA12801" s="0" t="n">
        <v>1.5824</v>
      </c>
      <c r="BB12801" s="0" t="n">
        <v>2.0846</v>
      </c>
      <c r="BC12801" s="0" t="n">
        <v>2.5725</v>
      </c>
      <c r="BD12801" s="0" t="n">
        <v>2.2592</v>
      </c>
      <c r="BE12801" s="0" t="n">
        <v>2.5281</v>
      </c>
      <c r="BF12801" s="0" t="n">
        <v>3.5666</v>
      </c>
      <c r="BG12801" s="0" t="n">
        <v>0.95369</v>
      </c>
      <c r="BH12801" s="0" t="n">
        <v>0.70959</v>
      </c>
      <c r="BI12801" s="0" t="n">
        <v>1.4023</v>
      </c>
      <c r="BJ12801" s="0" t="n">
        <v>1.856</v>
      </c>
      <c r="BK12801" s="0" t="n">
        <v>1.7195</v>
      </c>
      <c r="BM12801" s="0" t="n">
        <v>2.3149</v>
      </c>
      <c r="BN12801" s="0" t="n">
        <v>2.3653</v>
      </c>
      <c r="BO12801" s="0" t="n">
        <v>0.8251</v>
      </c>
      <c r="BP12801" s="0" t="n">
        <v>1.1496</v>
      </c>
      <c r="BQ12801" s="0" t="n">
        <v>0.7967</v>
      </c>
      <c r="BR12801" s="0" t="n">
        <v>1.2887</v>
      </c>
      <c r="BS12801" s="0" t="n">
        <v>0.86244</v>
      </c>
      <c r="BT12801" s="0" t="n">
        <v>1.9585</v>
      </c>
      <c r="BU12801" s="0" t="n">
        <v>1.2829</v>
      </c>
      <c r="BV12801" s="0" t="n">
        <v>1.0938</v>
      </c>
      <c r="BW12801" s="0" t="n">
        <v>0.75715</v>
      </c>
      <c r="BX12801" s="0" t="n">
        <v>1.009</v>
      </c>
      <c r="BZ12801" s="0" t="n">
        <v>1.7717</v>
      </c>
      <c r="CA12801" s="0" t="n">
        <v>0.70669</v>
      </c>
      <c r="CB12801" s="0" t="n">
        <v>1.592</v>
      </c>
      <c r="CC12801" s="0" t="n">
        <v>0.96843</v>
      </c>
      <c r="CD12801" s="0" t="n">
        <v>1.3088</v>
      </c>
      <c r="CE12801" s="0" t="n">
        <v>0.96202</v>
      </c>
      <c r="CF12801" s="0" t="n">
        <v>1.1224</v>
      </c>
      <c r="CG12801" s="0" t="n">
        <v>0.65726</v>
      </c>
      <c r="CH12801" s="0" t="n">
        <v>1.4371</v>
      </c>
      <c r="CI12801" s="0" t="n">
        <v>0.87914</v>
      </c>
      <c r="CL12801" s="0" t="n">
        <v>0.9407</v>
      </c>
      <c r="CM12801" s="0" t="n">
        <v>1.0223</v>
      </c>
      <c r="CN12801" s="0" t="n">
        <v>0.88875</v>
      </c>
      <c r="CO12801" s="0" t="n">
        <v>0.87805</v>
      </c>
      <c r="CP12801" s="0" t="n">
        <v>0.81678</v>
      </c>
      <c r="CQ12801" s="0" t="n">
        <v>0.95478</v>
      </c>
      <c r="CR12801" s="0" t="n">
        <v>0.81265</v>
      </c>
      <c r="CS12801" s="0" t="n">
        <v>0.97623</v>
      </c>
      <c r="CT12801" s="0" t="n">
        <v>0.81306</v>
      </c>
      <c r="CU12801" s="0" t="n">
        <v>0.85862</v>
      </c>
      <c r="CV12801" s="0" t="n">
        <v>0.7663</v>
      </c>
      <c r="CW12801" s="0" t="n">
        <v>0.79209</v>
      </c>
      <c r="CX12801" s="0" t="n">
        <v>0.90545</v>
      </c>
      <c r="CY12801" s="0" t="n">
        <v>0.98818</v>
      </c>
      <c r="CZ12801" s="0" t="n">
        <v>0.71444</v>
      </c>
      <c r="DA12801" s="0" t="n">
        <v>0.56174</v>
      </c>
      <c r="DC12801" s="0" t="n">
        <v>0.97002</v>
      </c>
      <c r="DD12801" s="0" t="n">
        <v>0.65255</v>
      </c>
      <c r="DE12801" s="0" t="n">
        <v>0.61771</v>
      </c>
      <c r="DF12801" s="0" t="n">
        <v>0.59497</v>
      </c>
      <c r="DG12801" s="0" t="n">
        <v>1.1403</v>
      </c>
      <c r="DH12801" s="0" t="n">
        <v>0.64613</v>
      </c>
      <c r="DI12801" s="0" t="n">
        <v>0.81182</v>
      </c>
      <c r="DJ12801" s="0" t="n">
        <v>0.53864</v>
      </c>
      <c r="DK12801" s="0" t="n">
        <v>0.947</v>
      </c>
      <c r="DL12801" s="0" t="n">
        <v>1.0447</v>
      </c>
      <c r="DM12801" s="0" t="n">
        <v>1.2601</v>
      </c>
      <c r="DN12801" s="0" t="n">
        <v>0.94176</v>
      </c>
      <c r="DO12801" s="0" t="n">
        <v>1.3186</v>
      </c>
      <c r="DP12801" s="0" t="n">
        <v>1.6111</v>
      </c>
      <c r="DQ12801" s="0" t="n">
        <v>2.3123</v>
      </c>
      <c r="DR12801" s="0" t="n">
        <v>3.3581</v>
      </c>
      <c r="DT12801" s="0" t="n">
        <v>1.3403</v>
      </c>
      <c r="DU12801" s="0" t="n">
        <v>0.81725</v>
      </c>
      <c r="DV12801" s="0" t="n">
        <v>1.2951</v>
      </c>
      <c r="DZ12801" s="0" t="n">
        <v>0.67742</v>
      </c>
      <c r="EA12801" s="0" t="n">
        <v>1.003764</v>
      </c>
      <c r="EB12801" s="0" t="n">
        <v>1.014294</v>
      </c>
      <c r="EC12801" s="0" t="n">
        <v>1.66508</v>
      </c>
      <c r="ED12801" s="0" t="n">
        <v>1.96712</v>
      </c>
      <c r="EE12801" s="0" t="n">
        <v>2.55766</v>
      </c>
      <c r="EF12801" s="0" t="n">
        <v>3.46255</v>
      </c>
      <c r="EG12801" s="0" t="n">
        <v>3.003875</v>
      </c>
      <c r="EH12801" s="0" t="n">
        <v>3.421025</v>
      </c>
    </row>
    <row r="12802" customFormat="false" ht="14" hidden="false" customHeight="false" outlineLevel="0" collapsed="false">
      <c r="A12802" s="0" t="s">
        <v>57968</v>
      </c>
      <c r="B12802" s="0" t="s">
        <v>58013</v>
      </c>
      <c r="C12802" s="0" t="s">
        <v>57958</v>
      </c>
      <c r="D12802" s="0" t="s">
        <v>57959</v>
      </c>
      <c r="E12802" s="0" t="s">
        <v>57960</v>
      </c>
      <c r="F12802" s="0" t="n">
        <v>0.703232</v>
      </c>
      <c r="G12802" s="0" t="n">
        <v>3.93454</v>
      </c>
      <c r="H12802" s="0" t="n">
        <v>0.000568733</v>
      </c>
      <c r="I12802" s="0" t="n">
        <v>95.662</v>
      </c>
      <c r="J12802" s="0" t="n">
        <v>64.026</v>
      </c>
      <c r="K12802" s="0" t="n">
        <v>62.646</v>
      </c>
      <c r="L12802" s="0" t="s">
        <v>142</v>
      </c>
      <c r="M12802" s="0" t="s">
        <v>58014</v>
      </c>
      <c r="N12802" s="0" t="s">
        <v>25116</v>
      </c>
      <c r="O12802" s="0" t="s">
        <v>3613</v>
      </c>
      <c r="P12802" s="0" t="s">
        <v>58015</v>
      </c>
      <c r="Q12802" s="0" t="s">
        <v>58016</v>
      </c>
      <c r="R12802" s="0" t="n">
        <v>10</v>
      </c>
      <c r="AL12802" s="0" t="n">
        <v>0.69277</v>
      </c>
      <c r="BB12802" s="0" t="n">
        <v>0.2638</v>
      </c>
      <c r="DE12802" s="0" t="n">
        <v>1.2417</v>
      </c>
      <c r="DK12802" s="0" t="n">
        <v>1.0248</v>
      </c>
      <c r="EA12802" s="0" t="e">
        <f aca="false">#DIV/0!</f>
        <v>#DIV/0!</v>
      </c>
      <c r="EB12802" s="0" t="e">
        <f aca="false">#DIV/0!</f>
        <v>#DIV/0!</v>
      </c>
      <c r="EC12802" s="0" t="e">
        <f aca="false">#DIV/0!</f>
        <v>#DIV/0!</v>
      </c>
      <c r="ED12802" s="0" t="n">
        <v>0.478285</v>
      </c>
      <c r="EE12802" s="0" t="e">
        <f aca="false">#DIV/0!</f>
        <v>#DIV/0!</v>
      </c>
      <c r="EF12802" s="0" t="e">
        <f aca="false">#DIV/0!</f>
        <v>#DIV/0!</v>
      </c>
      <c r="EG12802" s="0" t="e">
        <f aca="false">#DIV/0!</f>
        <v>#DIV/0!</v>
      </c>
      <c r="EH12802" s="0" t="e">
        <f aca="false">#DIV/0!</f>
        <v>#DIV/0!</v>
      </c>
    </row>
    <row r="12803" customFormat="false" ht="14" hidden="false" customHeight="false" outlineLevel="0" collapsed="false">
      <c r="A12803" s="0" t="s">
        <v>57968</v>
      </c>
      <c r="B12803" s="0" t="s">
        <v>58017</v>
      </c>
      <c r="C12803" s="0" t="s">
        <v>57958</v>
      </c>
      <c r="D12803" s="0" t="s">
        <v>57959</v>
      </c>
      <c r="E12803" s="0" t="s">
        <v>57960</v>
      </c>
      <c r="F12803" s="0" t="n">
        <v>0.963175</v>
      </c>
      <c r="G12803" s="0" t="n">
        <v>14.1765</v>
      </c>
      <c r="H12803" s="3" t="n">
        <v>1.62169E-006</v>
      </c>
      <c r="I12803" s="0" t="n">
        <v>105.71</v>
      </c>
      <c r="J12803" s="0" t="n">
        <v>85.794</v>
      </c>
      <c r="K12803" s="0" t="n">
        <v>100.53</v>
      </c>
      <c r="L12803" s="0" t="s">
        <v>142</v>
      </c>
      <c r="M12803" s="0" t="s">
        <v>58018</v>
      </c>
      <c r="N12803" s="0" t="s">
        <v>1191</v>
      </c>
      <c r="O12803" s="0" t="s">
        <v>229</v>
      </c>
      <c r="P12803" s="0" t="s">
        <v>58019</v>
      </c>
      <c r="Q12803" s="0" t="s">
        <v>58020</v>
      </c>
      <c r="R12803" s="0" t="n">
        <v>2</v>
      </c>
      <c r="V12803" s="0" t="n">
        <v>0.96193</v>
      </c>
      <c r="AA12803" s="0" t="n">
        <v>1.5189</v>
      </c>
      <c r="AB12803" s="0" t="n">
        <v>1.4599</v>
      </c>
      <c r="AC12803" s="0" t="n">
        <v>1.3475</v>
      </c>
      <c r="AE12803" s="0" t="n">
        <v>0.95996</v>
      </c>
      <c r="AI12803" s="0" t="n">
        <v>1.2183</v>
      </c>
      <c r="AJ12803" s="0" t="n">
        <v>1.0573</v>
      </c>
      <c r="AL12803" s="0" t="n">
        <v>1.0736</v>
      </c>
      <c r="AM12803" s="0" t="n">
        <v>0.65564</v>
      </c>
      <c r="AR12803" s="0" t="n">
        <v>0.94262</v>
      </c>
      <c r="AS12803" s="0" t="n">
        <v>0.97797</v>
      </c>
      <c r="AT12803" s="0" t="n">
        <v>1.3531</v>
      </c>
      <c r="AZ12803" s="0" t="n">
        <v>1.6366</v>
      </c>
      <c r="BA12803" s="0" t="n">
        <v>1.3</v>
      </c>
      <c r="BB12803" s="0" t="n">
        <v>0.88042</v>
      </c>
      <c r="CE12803" s="0" t="n">
        <v>1.3262</v>
      </c>
      <c r="CU12803" s="0" t="n">
        <v>0.93172</v>
      </c>
      <c r="CY12803" s="0" t="n">
        <v>1.1981</v>
      </c>
      <c r="DD12803" s="0" t="n">
        <v>1.1757</v>
      </c>
      <c r="DE12803" s="0" t="n">
        <v>1.189</v>
      </c>
      <c r="DG12803" s="0" t="n">
        <v>1.1888</v>
      </c>
      <c r="DI12803" s="0" t="n">
        <v>0.87085</v>
      </c>
      <c r="DL12803" s="0" t="n">
        <v>1.0989</v>
      </c>
      <c r="DM12803" s="0" t="n">
        <v>0.9508</v>
      </c>
      <c r="DN12803" s="0" t="n">
        <v>0.9519</v>
      </c>
      <c r="DS12803" s="0" t="n">
        <v>1.529</v>
      </c>
      <c r="DU12803" s="0" t="n">
        <v>0.96952</v>
      </c>
      <c r="EA12803" s="0" t="n">
        <v>1.3686</v>
      </c>
      <c r="EB12803" s="0" t="n">
        <v>1.274105</v>
      </c>
      <c r="EC12803" s="0" t="n">
        <v>1.20849</v>
      </c>
      <c r="ED12803" s="0" t="n">
        <v>1.0672625</v>
      </c>
      <c r="EE12803" s="0" t="n">
        <v>0.8078</v>
      </c>
      <c r="EF12803" s="0" t="e">
        <f aca="false">#DIV/0!</f>
        <v>#DIV/0!</v>
      </c>
      <c r="EG12803" s="0" t="e">
        <f aca="false">#DIV/0!</f>
        <v>#DIV/0!</v>
      </c>
      <c r="EH12803" s="0" t="e">
        <f aca="false">#DIV/0!</f>
        <v>#DIV/0!</v>
      </c>
    </row>
    <row r="12804" customFormat="false" ht="14" hidden="false" customHeight="false" outlineLevel="0" collapsed="false">
      <c r="A12804" s="0" t="s">
        <v>58021</v>
      </c>
      <c r="B12804" s="0" t="s">
        <v>58022</v>
      </c>
      <c r="C12804" s="0" t="s">
        <v>57958</v>
      </c>
      <c r="D12804" s="0" t="s">
        <v>57959</v>
      </c>
      <c r="E12804" s="0" t="s">
        <v>57960</v>
      </c>
      <c r="F12804" s="0" t="n">
        <v>1</v>
      </c>
      <c r="G12804" s="0" t="n">
        <v>86.2877</v>
      </c>
      <c r="H12804" s="0" t="n">
        <v>0.000332911</v>
      </c>
      <c r="I12804" s="0" t="n">
        <v>109.15</v>
      </c>
      <c r="J12804" s="0" t="n">
        <v>56.132</v>
      </c>
      <c r="K12804" s="0" t="n">
        <v>86.288</v>
      </c>
      <c r="L12804" s="0" t="s">
        <v>142</v>
      </c>
      <c r="M12804" s="0" t="s">
        <v>58023</v>
      </c>
      <c r="N12804" s="0" t="s">
        <v>144</v>
      </c>
      <c r="O12804" s="0" t="s">
        <v>2484</v>
      </c>
      <c r="P12804" s="0" t="s">
        <v>58024</v>
      </c>
      <c r="Q12804" s="0" t="s">
        <v>58025</v>
      </c>
      <c r="R12804" s="0" t="n">
        <v>4</v>
      </c>
      <c r="U12804" s="0" t="n">
        <v>1.0133</v>
      </c>
      <c r="V12804" s="0" t="n">
        <v>1.0067</v>
      </c>
      <c r="W12804" s="0" t="n">
        <v>1.1254</v>
      </c>
      <c r="Y12804" s="0" t="n">
        <v>1.0038</v>
      </c>
      <c r="Z12804" s="0" t="n">
        <v>0.9603</v>
      </c>
      <c r="AJ12804" s="0" t="n">
        <v>0.96981</v>
      </c>
      <c r="AL12804" s="0" t="n">
        <v>1.1054</v>
      </c>
      <c r="AM12804" s="0" t="n">
        <v>0.93878</v>
      </c>
      <c r="AO12804" s="0" t="n">
        <v>1.0711</v>
      </c>
      <c r="AP12804" s="0" t="n">
        <v>0.94543</v>
      </c>
      <c r="CU12804" s="0" t="n">
        <v>0.99435</v>
      </c>
      <c r="CX12804" s="0" t="n">
        <v>0.93597</v>
      </c>
      <c r="CY12804" s="0" t="n">
        <v>1.0523</v>
      </c>
      <c r="CZ12804" s="0" t="n">
        <v>0.99263</v>
      </c>
      <c r="DA12804" s="0" t="n">
        <v>1.018</v>
      </c>
      <c r="DK12804" s="0" t="n">
        <v>1.0064</v>
      </c>
      <c r="DL12804" s="0" t="n">
        <v>1.2024</v>
      </c>
      <c r="DM12804" s="0" t="n">
        <v>0.93943</v>
      </c>
      <c r="DN12804" s="0" t="n">
        <v>1.0682</v>
      </c>
      <c r="DQ12804" s="0" t="n">
        <v>1.1106</v>
      </c>
      <c r="DR12804" s="0" t="n">
        <v>0.99399</v>
      </c>
      <c r="EA12804" s="0" t="e">
        <f aca="false">#DIV/0!</f>
        <v>#DIV/0!</v>
      </c>
      <c r="EB12804" s="0" t="n">
        <v>0.96981</v>
      </c>
      <c r="EC12804" s="0" t="n">
        <v>1.0133</v>
      </c>
      <c r="ED12804" s="0" t="n">
        <v>1.05605</v>
      </c>
      <c r="EE12804" s="0" t="n">
        <v>1.03209</v>
      </c>
      <c r="EF12804" s="0" t="e">
        <f aca="false">#DIV/0!</f>
        <v>#DIV/0!</v>
      </c>
      <c r="EG12804" s="0" t="n">
        <v>1.03745</v>
      </c>
      <c r="EH12804" s="0" t="n">
        <v>0.952865</v>
      </c>
    </row>
    <row r="12805" customFormat="false" ht="14" hidden="false" customHeight="false" outlineLevel="0" collapsed="false">
      <c r="A12805" s="0" t="s">
        <v>57968</v>
      </c>
      <c r="B12805" s="0" t="s">
        <v>58026</v>
      </c>
      <c r="C12805" s="0" t="s">
        <v>57958</v>
      </c>
      <c r="D12805" s="0" t="s">
        <v>57959</v>
      </c>
      <c r="E12805" s="0" t="s">
        <v>57960</v>
      </c>
      <c r="F12805" s="0" t="n">
        <v>1</v>
      </c>
      <c r="G12805" s="0" t="n">
        <v>75.5037</v>
      </c>
      <c r="H12805" s="3" t="n">
        <v>2.71069E-012</v>
      </c>
      <c r="I12805" s="0" t="n">
        <v>246.86</v>
      </c>
      <c r="J12805" s="0" t="n">
        <v>193.1</v>
      </c>
      <c r="K12805" s="0" t="n">
        <v>163.15</v>
      </c>
      <c r="L12805" s="0" t="s">
        <v>142</v>
      </c>
      <c r="M12805" s="0" t="s">
        <v>58027</v>
      </c>
      <c r="N12805" s="0" t="s">
        <v>2884</v>
      </c>
      <c r="O12805" s="0" t="s">
        <v>2093</v>
      </c>
      <c r="P12805" s="0" t="s">
        <v>58028</v>
      </c>
      <c r="Q12805" s="0" t="s">
        <v>58029</v>
      </c>
      <c r="R12805" s="0" t="n">
        <v>3</v>
      </c>
      <c r="S12805" s="0" t="n">
        <v>1.3331</v>
      </c>
      <c r="T12805" s="0" t="n">
        <v>0.66696</v>
      </c>
      <c r="V12805" s="0" t="n">
        <v>0.42496</v>
      </c>
      <c r="W12805" s="0" t="n">
        <v>0.43692</v>
      </c>
      <c r="AA12805" s="0" t="n">
        <v>1.4525</v>
      </c>
      <c r="AB12805" s="0" t="n">
        <v>0.65176</v>
      </c>
      <c r="AC12805" s="0" t="n">
        <v>0.40641</v>
      </c>
      <c r="AD12805" s="0" t="n">
        <v>1.7558</v>
      </c>
      <c r="AF12805" s="0" t="n">
        <v>1.7045</v>
      </c>
      <c r="AI12805" s="0" t="n">
        <v>1.1286</v>
      </c>
      <c r="AJ12805" s="0" t="n">
        <v>0.74943</v>
      </c>
      <c r="AK12805" s="0" t="n">
        <v>0.54857</v>
      </c>
      <c r="AL12805" s="0" t="n">
        <v>0.61555</v>
      </c>
      <c r="AQ12805" s="0" t="n">
        <v>1.2996</v>
      </c>
      <c r="AR12805" s="0" t="n">
        <v>0.63957</v>
      </c>
      <c r="AS12805" s="0" t="n">
        <v>0.41035</v>
      </c>
      <c r="AT12805" s="0" t="n">
        <v>0.73581</v>
      </c>
      <c r="AU12805" s="0" t="n">
        <v>0.3518</v>
      </c>
      <c r="AY12805" s="0" t="n">
        <v>1.3829</v>
      </c>
      <c r="AZ12805" s="0" t="n">
        <v>0.66361</v>
      </c>
      <c r="BA12805" s="0" t="n">
        <v>0.36344</v>
      </c>
      <c r="BB12805" s="0" t="n">
        <v>0.25837</v>
      </c>
      <c r="BG12805" s="0" t="n">
        <v>0.86643</v>
      </c>
      <c r="BH12805" s="0" t="n">
        <v>0.41807</v>
      </c>
      <c r="BO12805" s="0" t="n">
        <v>1.0591</v>
      </c>
      <c r="BP12805" s="0" t="n">
        <v>0.29353</v>
      </c>
      <c r="BW12805" s="0" t="n">
        <v>1.4312</v>
      </c>
      <c r="BX12805" s="0" t="n">
        <v>2.1759</v>
      </c>
      <c r="CB12805" s="0" t="n">
        <v>0.86381</v>
      </c>
      <c r="CC12805" s="0" t="n">
        <v>0.75027</v>
      </c>
      <c r="CE12805" s="0" t="n">
        <v>1.4591</v>
      </c>
      <c r="CF12805" s="0" t="n">
        <v>2.4287</v>
      </c>
      <c r="CG12805" s="0" t="n">
        <v>1.7467</v>
      </c>
      <c r="CH12805" s="0" t="n">
        <v>1.7392</v>
      </c>
      <c r="CI12805" s="0" t="n">
        <v>1.5272</v>
      </c>
      <c r="CJ12805" s="0" t="n">
        <v>0.86312</v>
      </c>
      <c r="CK12805" s="0" t="n">
        <v>0.40148</v>
      </c>
      <c r="CL12805" s="0" t="n">
        <v>0.6334</v>
      </c>
      <c r="CM12805" s="0" t="n">
        <v>1.5928</v>
      </c>
      <c r="CN12805" s="0" t="n">
        <v>1.7305</v>
      </c>
      <c r="CO12805" s="0" t="n">
        <v>1.7812</v>
      </c>
      <c r="CP12805" s="0" t="n">
        <v>1.8666</v>
      </c>
      <c r="CQ12805" s="0" t="n">
        <v>0.98526</v>
      </c>
      <c r="CR12805" s="0" t="n">
        <v>0.93625</v>
      </c>
      <c r="CT12805" s="0" t="n">
        <v>0.5088</v>
      </c>
      <c r="CU12805" s="0" t="n">
        <v>0.98948</v>
      </c>
      <c r="CV12805" s="0" t="n">
        <v>0.68299</v>
      </c>
      <c r="DC12805" s="0" t="n">
        <v>1.3182</v>
      </c>
      <c r="DD12805" s="0" t="n">
        <v>0.92536</v>
      </c>
      <c r="DE12805" s="0" t="n">
        <v>1.2646</v>
      </c>
      <c r="DF12805" s="0" t="n">
        <v>0.57853</v>
      </c>
      <c r="DG12805" s="0" t="n">
        <v>1.3844</v>
      </c>
      <c r="DH12805" s="0" t="n">
        <v>0.86842</v>
      </c>
      <c r="DK12805" s="0" t="n">
        <v>1.1247</v>
      </c>
      <c r="DL12805" s="0" t="n">
        <v>0.71132</v>
      </c>
      <c r="DM12805" s="0" t="n">
        <v>0.61851</v>
      </c>
      <c r="DN12805" s="0" t="n">
        <v>0.57488</v>
      </c>
      <c r="DO12805" s="0" t="n">
        <v>0.50885</v>
      </c>
      <c r="DS12805" s="0" t="n">
        <v>1.0954</v>
      </c>
      <c r="DT12805" s="0" t="n">
        <v>0.76763</v>
      </c>
      <c r="DU12805" s="0" t="n">
        <v>0.59764</v>
      </c>
      <c r="DV12805" s="0" t="n">
        <v>0.58322</v>
      </c>
      <c r="DW12805" s="0" t="n">
        <v>0.45375</v>
      </c>
      <c r="DX12805" s="0" t="n">
        <v>0.27265</v>
      </c>
      <c r="EA12805" s="0" t="n">
        <v>1.243855</v>
      </c>
      <c r="EB12805" s="0" t="n">
        <v>0.631566666666667</v>
      </c>
      <c r="EC12805" s="0" t="n">
        <v>0.4321925</v>
      </c>
      <c r="ED12805" s="0" t="n">
        <v>0.758098</v>
      </c>
      <c r="EE12805" s="0" t="n">
        <v>0.39436</v>
      </c>
      <c r="EF12805" s="0" t="n">
        <v>1.7045</v>
      </c>
      <c r="EG12805" s="0" t="e">
        <f aca="false">#DIV/0!</f>
        <v>#DIV/0!</v>
      </c>
      <c r="EH12805" s="0" t="e">
        <f aca="false">#DIV/0!</f>
        <v>#DIV/0!</v>
      </c>
    </row>
    <row r="12806" customFormat="false" ht="14" hidden="false" customHeight="false" outlineLevel="0" collapsed="false">
      <c r="A12806" s="0" t="s">
        <v>57968</v>
      </c>
      <c r="B12806" s="0" t="s">
        <v>58030</v>
      </c>
      <c r="C12806" s="0" t="s">
        <v>57958</v>
      </c>
      <c r="D12806" s="0" t="s">
        <v>57959</v>
      </c>
      <c r="E12806" s="0" t="s">
        <v>57960</v>
      </c>
      <c r="F12806" s="0" t="n">
        <v>0.942544</v>
      </c>
      <c r="G12806" s="0" t="n">
        <v>12.15</v>
      </c>
      <c r="H12806" s="0" t="n">
        <v>0.000110781</v>
      </c>
      <c r="I12806" s="0" t="n">
        <v>92.952</v>
      </c>
      <c r="J12806" s="0" t="n">
        <v>58.508</v>
      </c>
      <c r="K12806" s="0" t="n">
        <v>83.751</v>
      </c>
      <c r="L12806" s="0" t="s">
        <v>142</v>
      </c>
      <c r="M12806" s="0" t="s">
        <v>58031</v>
      </c>
      <c r="N12806" s="0" t="s">
        <v>144</v>
      </c>
      <c r="O12806" s="0" t="s">
        <v>2124</v>
      </c>
      <c r="P12806" s="0" t="s">
        <v>58032</v>
      </c>
      <c r="Q12806" s="0" t="s">
        <v>58033</v>
      </c>
      <c r="R12806" s="0" t="n">
        <v>6</v>
      </c>
      <c r="DO12806" s="0" t="n">
        <v>0.78934</v>
      </c>
      <c r="EA12806" s="0" t="e">
        <f aca="false">#DIV/0!</f>
        <v>#DIV/0!</v>
      </c>
      <c r="EB12806" s="0" t="e">
        <f aca="false">#DIV/0!</f>
        <v>#DIV/0!</v>
      </c>
      <c r="EC12806" s="0" t="e">
        <f aca="false">#DIV/0!</f>
        <v>#DIV/0!</v>
      </c>
      <c r="ED12806" s="0" t="e">
        <f aca="false">#DIV/0!</f>
        <v>#DIV/0!</v>
      </c>
      <c r="EE12806" s="0" t="e">
        <f aca="false">#DIV/0!</f>
        <v>#DIV/0!</v>
      </c>
      <c r="EF12806" s="0" t="e">
        <f aca="false">#DIV/0!</f>
        <v>#DIV/0!</v>
      </c>
      <c r="EG12806" s="0" t="e">
        <f aca="false">#DIV/0!</f>
        <v>#DIV/0!</v>
      </c>
      <c r="EH12806" s="0" t="e">
        <f aca="false">#DIV/0!</f>
        <v>#DIV/0!</v>
      </c>
    </row>
    <row r="12807" customFormat="false" ht="14" hidden="false" customHeight="false" outlineLevel="0" collapsed="false">
      <c r="A12807" s="0" t="s">
        <v>57968</v>
      </c>
      <c r="B12807" s="0" t="s">
        <v>58034</v>
      </c>
      <c r="C12807" s="0" t="s">
        <v>57958</v>
      </c>
      <c r="D12807" s="0" t="s">
        <v>57959</v>
      </c>
      <c r="E12807" s="0" t="s">
        <v>57960</v>
      </c>
      <c r="F12807" s="0" t="n">
        <v>1</v>
      </c>
      <c r="G12807" s="0" t="n">
        <v>148.48</v>
      </c>
      <c r="H12807" s="3" t="n">
        <v>5.88082E-007</v>
      </c>
      <c r="I12807" s="0" t="n">
        <v>273.44</v>
      </c>
      <c r="J12807" s="0" t="n">
        <v>206.47</v>
      </c>
      <c r="K12807" s="0" t="n">
        <v>204.52</v>
      </c>
      <c r="L12807" s="0" t="s">
        <v>142</v>
      </c>
      <c r="M12807" s="0" t="s">
        <v>58035</v>
      </c>
      <c r="N12807" s="0" t="s">
        <v>2570</v>
      </c>
      <c r="O12807" s="0" t="s">
        <v>555</v>
      </c>
      <c r="P12807" s="0" t="s">
        <v>58036</v>
      </c>
      <c r="Q12807" s="0" t="s">
        <v>58037</v>
      </c>
      <c r="R12807" s="0" t="n">
        <v>3</v>
      </c>
      <c r="S12807" s="0" t="n">
        <v>0.97911</v>
      </c>
      <c r="T12807" s="0" t="n">
        <v>0.97816</v>
      </c>
      <c r="U12807" s="0" t="n">
        <v>0.92407</v>
      </c>
      <c r="V12807" s="0" t="n">
        <v>0.90104</v>
      </c>
      <c r="W12807" s="0" t="n">
        <v>0.76777</v>
      </c>
      <c r="X12807" s="0" t="n">
        <v>0.44604</v>
      </c>
      <c r="Y12807" s="0" t="n">
        <v>0.32472</v>
      </c>
      <c r="Z12807" s="0" t="n">
        <v>0.19115</v>
      </c>
      <c r="AA12807" s="0" t="n">
        <v>1.1406</v>
      </c>
      <c r="AB12807" s="0" t="n">
        <v>1.046</v>
      </c>
      <c r="AC12807" s="0" t="n">
        <v>0.90486</v>
      </c>
      <c r="AD12807" s="0" t="n">
        <v>0.66795</v>
      </c>
      <c r="AE12807" s="0" t="n">
        <v>0.70614</v>
      </c>
      <c r="AF12807" s="0" t="n">
        <v>0.40838</v>
      </c>
      <c r="AG12807" s="0" t="n">
        <v>0.38498</v>
      </c>
      <c r="AH12807" s="0" t="n">
        <v>0.18148</v>
      </c>
      <c r="AI12807" s="0" t="n">
        <v>1.0532</v>
      </c>
      <c r="AJ12807" s="0" t="n">
        <v>0.94979</v>
      </c>
      <c r="AK12807" s="0" t="n">
        <v>0.84863</v>
      </c>
      <c r="AL12807" s="0" t="n">
        <v>0.78185</v>
      </c>
      <c r="AM12807" s="0" t="n">
        <v>0.71353</v>
      </c>
      <c r="AO12807" s="0" t="n">
        <v>0.38164</v>
      </c>
      <c r="AP12807" s="0" t="n">
        <v>0.17888</v>
      </c>
      <c r="AQ12807" s="0" t="n">
        <v>1.0759</v>
      </c>
      <c r="AR12807" s="0" t="n">
        <v>0.96011</v>
      </c>
      <c r="AS12807" s="0" t="n">
        <v>0.96295</v>
      </c>
      <c r="AT12807" s="0" t="n">
        <v>0.89129</v>
      </c>
      <c r="AU12807" s="0" t="n">
        <v>0.70864</v>
      </c>
      <c r="AV12807" s="0" t="n">
        <v>0.45853</v>
      </c>
      <c r="AY12807" s="0" t="n">
        <v>1.1284</v>
      </c>
      <c r="AZ12807" s="0" t="n">
        <v>1.0513</v>
      </c>
      <c r="BA12807" s="0" t="n">
        <v>0.83173</v>
      </c>
      <c r="BB12807" s="0" t="n">
        <v>0.76115</v>
      </c>
      <c r="BC12807" s="0" t="n">
        <v>0.69248</v>
      </c>
      <c r="BD12807" s="0" t="n">
        <v>0.44573</v>
      </c>
      <c r="BE12807" s="0" t="n">
        <v>0.25742</v>
      </c>
      <c r="BF12807" s="0" t="n">
        <v>0.12216</v>
      </c>
      <c r="BG12807" s="0" t="n">
        <v>0.65285</v>
      </c>
      <c r="BH12807" s="0" t="n">
        <v>0.97409</v>
      </c>
      <c r="BI12807" s="0" t="n">
        <v>0.7473</v>
      </c>
      <c r="BJ12807" s="0" t="n">
        <v>0.72116</v>
      </c>
      <c r="BK12807" s="0" t="n">
        <v>0.53806</v>
      </c>
      <c r="BL12807" s="0" t="n">
        <v>0.39173</v>
      </c>
      <c r="BM12807" s="0" t="n">
        <v>0.27332</v>
      </c>
      <c r="BN12807" s="0" t="n">
        <v>0.16748</v>
      </c>
      <c r="BO12807" s="0" t="n">
        <v>1.0538</v>
      </c>
      <c r="BP12807" s="0" t="n">
        <v>0.93131</v>
      </c>
      <c r="BQ12807" s="0" t="n">
        <v>0.72629</v>
      </c>
      <c r="BR12807" s="0" t="n">
        <v>0.5881</v>
      </c>
      <c r="BS12807" s="0" t="n">
        <v>0.50063</v>
      </c>
      <c r="BT12807" s="0" t="n">
        <v>0.25774</v>
      </c>
      <c r="BW12807" s="0" t="n">
        <v>1.1604</v>
      </c>
      <c r="BX12807" s="0" t="n">
        <v>0.90672</v>
      </c>
      <c r="BY12807" s="0" t="n">
        <v>0.62652</v>
      </c>
      <c r="BZ12807" s="0" t="n">
        <v>0.58349</v>
      </c>
      <c r="CA12807" s="0" t="n">
        <v>0.47663</v>
      </c>
      <c r="CB12807" s="0" t="n">
        <v>0.35374</v>
      </c>
      <c r="CC12807" s="0" t="n">
        <v>0.14086</v>
      </c>
      <c r="CD12807" s="0" t="n">
        <v>0.11058</v>
      </c>
      <c r="CE12807" s="0" t="n">
        <v>1.1242</v>
      </c>
      <c r="CF12807" s="0" t="n">
        <v>0.90411</v>
      </c>
      <c r="CG12807" s="0" t="n">
        <v>0.62713</v>
      </c>
      <c r="CH12807" s="0" t="n">
        <v>0.67611</v>
      </c>
      <c r="CI12807" s="0" t="n">
        <v>0.54005</v>
      </c>
      <c r="CJ12807" s="0" t="n">
        <v>0.43238</v>
      </c>
      <c r="CK12807" s="0" t="n">
        <v>0.29628</v>
      </c>
      <c r="CL12807" s="0" t="n">
        <v>0.22607</v>
      </c>
      <c r="CM12807" s="0" t="n">
        <v>0.92719</v>
      </c>
      <c r="CN12807" s="0" t="n">
        <v>0.8168</v>
      </c>
      <c r="CO12807" s="0" t="n">
        <v>0.70729</v>
      </c>
      <c r="CP12807" s="0" t="n">
        <v>0.70685</v>
      </c>
      <c r="CQ12807" s="0" t="n">
        <v>0.60744</v>
      </c>
      <c r="CR12807" s="0" t="n">
        <v>0.39648</v>
      </c>
      <c r="CS12807" s="0" t="n">
        <v>0.29375</v>
      </c>
      <c r="CU12807" s="0" t="n">
        <v>0.97661</v>
      </c>
      <c r="CV12807" s="0" t="n">
        <v>1.0071</v>
      </c>
      <c r="CW12807" s="0" t="n">
        <v>0.90446</v>
      </c>
      <c r="CX12807" s="0" t="n">
        <v>0.99689</v>
      </c>
      <c r="CY12807" s="0" t="n">
        <v>0.9627</v>
      </c>
      <c r="CZ12807" s="0" t="n">
        <v>0.78629</v>
      </c>
      <c r="DA12807" s="0" t="n">
        <v>0.59075</v>
      </c>
      <c r="DB12807" s="0" t="n">
        <v>0.54644</v>
      </c>
      <c r="DC12807" s="0" t="n">
        <v>1.2076</v>
      </c>
      <c r="DD12807" s="0" t="n">
        <v>1.1292</v>
      </c>
      <c r="DE12807" s="0" t="n">
        <v>1.094</v>
      </c>
      <c r="DF12807" s="0" t="n">
        <v>0.92908</v>
      </c>
      <c r="DG12807" s="0" t="n">
        <v>0.9047</v>
      </c>
      <c r="DH12807" s="0" t="n">
        <v>0.83281</v>
      </c>
      <c r="DI12807" s="0" t="n">
        <v>0.689</v>
      </c>
      <c r="DJ12807" s="0" t="n">
        <v>0.54027</v>
      </c>
      <c r="DK12807" s="0" t="n">
        <v>0.94095</v>
      </c>
      <c r="DL12807" s="0" t="n">
        <v>0.83493</v>
      </c>
      <c r="DM12807" s="0" t="n">
        <v>0.81803</v>
      </c>
      <c r="DN12807" s="0" t="n">
        <v>0.84159</v>
      </c>
      <c r="DO12807" s="0" t="n">
        <v>0.967</v>
      </c>
      <c r="DP12807" s="0" t="n">
        <v>0.61318</v>
      </c>
      <c r="DQ12807" s="0" t="n">
        <v>0.58151</v>
      </c>
      <c r="DS12807" s="0" t="n">
        <v>1.0724</v>
      </c>
      <c r="DT12807" s="0" t="n">
        <v>0.98107</v>
      </c>
      <c r="DU12807" s="0" t="n">
        <v>0.94908</v>
      </c>
      <c r="DV12807" s="0" t="n">
        <v>0.97356</v>
      </c>
      <c r="DW12807" s="0" t="n">
        <v>0.90969</v>
      </c>
      <c r="DX12807" s="0" t="n">
        <v>0.83021</v>
      </c>
      <c r="DY12807" s="0" t="n">
        <v>0.76304</v>
      </c>
      <c r="DZ12807" s="0" t="n">
        <v>0.60024</v>
      </c>
      <c r="EA12807" s="0" t="n">
        <v>1.00501</v>
      </c>
      <c r="EB12807" s="0" t="n">
        <v>0.993241666666667</v>
      </c>
      <c r="EC12807" s="0" t="n">
        <v>0.869923333333333</v>
      </c>
      <c r="ED12807" s="0" t="n">
        <v>0.787406666666667</v>
      </c>
      <c r="EE12807" s="0" t="n">
        <v>0.68777</v>
      </c>
      <c r="EF12807" s="0" t="n">
        <v>0.430082</v>
      </c>
      <c r="EG12807" s="0" t="n">
        <v>0.324416</v>
      </c>
      <c r="EH12807" s="0" t="n">
        <v>0.16823</v>
      </c>
    </row>
    <row r="12808" customFormat="false" ht="14" hidden="false" customHeight="false" outlineLevel="0" collapsed="false">
      <c r="A12808" s="0" t="s">
        <v>57968</v>
      </c>
      <c r="B12808" s="0" t="s">
        <v>58038</v>
      </c>
      <c r="C12808" s="0" t="s">
        <v>57958</v>
      </c>
      <c r="D12808" s="0" t="s">
        <v>57959</v>
      </c>
      <c r="E12808" s="0" t="s">
        <v>57960</v>
      </c>
      <c r="F12808" s="0" t="n">
        <v>1</v>
      </c>
      <c r="G12808" s="0" t="n">
        <v>167.126</v>
      </c>
      <c r="H12808" s="3" t="n">
        <v>2.06712E-009</v>
      </c>
      <c r="I12808" s="0" t="n">
        <v>316.54</v>
      </c>
      <c r="J12808" s="0" t="n">
        <v>276.63</v>
      </c>
      <c r="K12808" s="0" t="n">
        <v>177.07</v>
      </c>
      <c r="L12808" s="0" t="s">
        <v>142</v>
      </c>
      <c r="M12808" s="0" t="s">
        <v>58039</v>
      </c>
      <c r="N12808" s="0" t="s">
        <v>17239</v>
      </c>
      <c r="O12808" s="0" t="s">
        <v>1230</v>
      </c>
      <c r="P12808" s="0" t="s">
        <v>58040</v>
      </c>
      <c r="Q12808" s="0" t="s">
        <v>58041</v>
      </c>
      <c r="R12808" s="0" t="n">
        <v>3</v>
      </c>
      <c r="S12808" s="0" t="n">
        <v>1.1845</v>
      </c>
      <c r="T12808" s="0" t="n">
        <v>1.0034</v>
      </c>
      <c r="U12808" s="0" t="n">
        <v>0.99569</v>
      </c>
      <c r="V12808" s="0" t="n">
        <v>7.9111</v>
      </c>
      <c r="W12808" s="0" t="n">
        <v>0.8951</v>
      </c>
      <c r="X12808" s="0" t="n">
        <v>0.58321</v>
      </c>
      <c r="Y12808" s="0" t="n">
        <v>42.595</v>
      </c>
      <c r="Z12808" s="0" t="n">
        <v>55.646</v>
      </c>
      <c r="AA12808" s="0" t="n">
        <v>1.0865</v>
      </c>
      <c r="AB12808" s="0" t="n">
        <v>1.0886</v>
      </c>
      <c r="AC12808" s="0" t="n">
        <v>0.95009</v>
      </c>
      <c r="AD12808" s="0" t="n">
        <v>3.4796</v>
      </c>
      <c r="AE12808" s="0" t="n">
        <v>0.76699</v>
      </c>
      <c r="AF12808" s="0" t="n">
        <v>13.086</v>
      </c>
      <c r="AG12808" s="0" t="n">
        <v>16.089</v>
      </c>
      <c r="AH12808" s="0" t="n">
        <v>19.83</v>
      </c>
      <c r="AI12808" s="0" t="n">
        <v>1.0992</v>
      </c>
      <c r="AJ12808" s="0" t="n">
        <v>1.0544</v>
      </c>
      <c r="AK12808" s="0" t="n">
        <v>0.96507</v>
      </c>
      <c r="AL12808" s="0" t="n">
        <v>0.95711</v>
      </c>
      <c r="AM12808" s="0" t="n">
        <v>0.93623</v>
      </c>
      <c r="AN12808" s="0" t="n">
        <v>0.65285</v>
      </c>
      <c r="AO12808" s="0" t="n">
        <v>0.5171</v>
      </c>
      <c r="AP12808" s="0" t="n">
        <v>0.32405</v>
      </c>
      <c r="AQ12808" s="0" t="n">
        <v>1.0857</v>
      </c>
      <c r="AR12808" s="0" t="n">
        <v>1.091</v>
      </c>
      <c r="AS12808" s="0" t="n">
        <v>1.0777</v>
      </c>
      <c r="AT12808" s="0" t="n">
        <v>1.152</v>
      </c>
      <c r="AU12808" s="0" t="n">
        <v>1.0366</v>
      </c>
      <c r="AV12808" s="0" t="n">
        <v>0.6482</v>
      </c>
      <c r="AX12808" s="0" t="n">
        <v>0.27527</v>
      </c>
      <c r="AY12808" s="0" t="n">
        <v>0.69898</v>
      </c>
      <c r="AZ12808" s="0" t="n">
        <v>1.2336</v>
      </c>
      <c r="BA12808" s="0" t="n">
        <v>1.1154</v>
      </c>
      <c r="BB12808" s="0" t="n">
        <v>1.2484</v>
      </c>
      <c r="BC12808" s="0" t="n">
        <v>1.0201</v>
      </c>
      <c r="BD12808" s="0" t="n">
        <v>10.001</v>
      </c>
      <c r="BE12808" s="0" t="n">
        <v>0.53454</v>
      </c>
      <c r="BF12808" s="0" t="n">
        <v>20.232</v>
      </c>
      <c r="BG12808" s="0" t="n">
        <v>0.57767</v>
      </c>
      <c r="BH12808" s="0" t="n">
        <v>0.74383</v>
      </c>
      <c r="BI12808" s="0" t="n">
        <v>1.8312</v>
      </c>
      <c r="BJ12808" s="0" t="n">
        <v>0.80828</v>
      </c>
      <c r="BK12808" s="0" t="n">
        <v>0.7335</v>
      </c>
      <c r="BL12808" s="0" t="n">
        <v>0.44085</v>
      </c>
      <c r="BM12808" s="0" t="n">
        <v>0.35666</v>
      </c>
      <c r="BN12808" s="0" t="n">
        <v>0.21957</v>
      </c>
      <c r="BO12808" s="0" t="n">
        <v>0.76994</v>
      </c>
      <c r="BP12808" s="0" t="n">
        <v>1.8864</v>
      </c>
      <c r="BQ12808" s="0" t="n">
        <v>2.5861</v>
      </c>
      <c r="BR12808" s="0" t="n">
        <v>1.2266</v>
      </c>
      <c r="BS12808" s="0" t="n">
        <v>4.0679</v>
      </c>
      <c r="BT12808" s="0" t="n">
        <v>5.2997</v>
      </c>
      <c r="BU12808" s="0" t="n">
        <v>2.4596</v>
      </c>
      <c r="BV12808" s="0" t="n">
        <v>6.2769</v>
      </c>
      <c r="BW12808" s="0" t="n">
        <v>1.1621</v>
      </c>
      <c r="BX12808" s="0" t="n">
        <v>1.0763</v>
      </c>
      <c r="BY12808" s="0" t="n">
        <v>0.53286</v>
      </c>
      <c r="BZ12808" s="0" t="n">
        <v>0.45049</v>
      </c>
      <c r="CA12808" s="0" t="n">
        <v>0.61989</v>
      </c>
      <c r="CB12808" s="0" t="n">
        <v>5.6469</v>
      </c>
      <c r="CC12808" s="0" t="n">
        <v>3.4529</v>
      </c>
      <c r="CD12808" s="0" t="n">
        <v>6.8685</v>
      </c>
      <c r="CE12808" s="0" t="n">
        <v>1.0858</v>
      </c>
      <c r="CF12808" s="0" t="n">
        <v>2.1813</v>
      </c>
      <c r="CG12808" s="0" t="n">
        <v>2.6666</v>
      </c>
      <c r="CH12808" s="0" t="n">
        <v>3.007</v>
      </c>
      <c r="CI12808" s="0" t="n">
        <v>3.7011</v>
      </c>
      <c r="CJ12808" s="0" t="n">
        <v>4.4845</v>
      </c>
      <c r="CK12808" s="0" t="n">
        <v>6.3481</v>
      </c>
      <c r="CL12808" s="0" t="n">
        <v>5.8954</v>
      </c>
      <c r="CM12808" s="0" t="n">
        <v>0.95466</v>
      </c>
      <c r="CN12808" s="0" t="n">
        <v>1.6807</v>
      </c>
      <c r="CO12808" s="0" t="n">
        <v>2.7696</v>
      </c>
      <c r="CP12808" s="0" t="n">
        <v>3.5119</v>
      </c>
      <c r="CQ12808" s="0" t="n">
        <v>3.1253</v>
      </c>
      <c r="CR12808" s="0" t="n">
        <v>4.9888</v>
      </c>
      <c r="CS12808" s="0" t="n">
        <v>6.22</v>
      </c>
      <c r="CT12808" s="0" t="n">
        <v>6.9253</v>
      </c>
      <c r="CU12808" s="0" t="n">
        <v>1.1194</v>
      </c>
      <c r="CV12808" s="0" t="n">
        <v>0.9465</v>
      </c>
      <c r="CW12808" s="0" t="n">
        <v>1.0302</v>
      </c>
      <c r="CX12808" s="0" t="n">
        <v>0.94862</v>
      </c>
      <c r="CY12808" s="0" t="n">
        <v>1.0003</v>
      </c>
      <c r="CZ12808" s="0" t="n">
        <v>0.98718</v>
      </c>
      <c r="DA12808" s="0" t="n">
        <v>0.85935</v>
      </c>
      <c r="DB12808" s="0" t="n">
        <v>0.96932</v>
      </c>
      <c r="DC12808" s="0" t="n">
        <v>1.1936</v>
      </c>
      <c r="DD12808" s="0" t="n">
        <v>1.1192</v>
      </c>
      <c r="DE12808" s="0" t="n">
        <v>1.2688</v>
      </c>
      <c r="DF12808" s="0" t="n">
        <v>1.0177</v>
      </c>
      <c r="DG12808" s="0" t="n">
        <v>1.0122</v>
      </c>
      <c r="DH12808" s="0" t="n">
        <v>1.0399</v>
      </c>
      <c r="DI12808" s="0" t="n">
        <v>0.88186</v>
      </c>
      <c r="DJ12808" s="0" t="n">
        <v>1.0833</v>
      </c>
      <c r="DK12808" s="0" t="n">
        <v>1.038</v>
      </c>
      <c r="DL12808" s="0" t="n">
        <v>1.0396</v>
      </c>
      <c r="DM12808" s="0" t="n">
        <v>0.99108</v>
      </c>
      <c r="DN12808" s="0" t="n">
        <v>1.0205</v>
      </c>
      <c r="DO12808" s="0" t="n">
        <v>1.1374</v>
      </c>
      <c r="DP12808" s="0" t="n">
        <v>1.0169</v>
      </c>
      <c r="DQ12808" s="0" t="n">
        <v>0.97107</v>
      </c>
      <c r="DR12808" s="0" t="n">
        <v>0.97003</v>
      </c>
      <c r="DS12808" s="0" t="n">
        <v>1.1292</v>
      </c>
      <c r="DT12808" s="0" t="n">
        <v>1.101</v>
      </c>
      <c r="DU12808" s="0" t="n">
        <v>1.1947</v>
      </c>
      <c r="DV12808" s="0" t="n">
        <v>1.2139</v>
      </c>
      <c r="DW12808" s="0" t="n">
        <v>1.1222</v>
      </c>
      <c r="DX12808" s="0" t="n">
        <v>1.1441</v>
      </c>
      <c r="DY12808" s="0" t="n">
        <v>1.1396</v>
      </c>
      <c r="DZ12808" s="0" t="n">
        <v>1.0165</v>
      </c>
      <c r="EA12808" s="0" t="n">
        <v>0.955425</v>
      </c>
      <c r="EB12808" s="0" t="n">
        <v>1.035805</v>
      </c>
      <c r="EC12808" s="0" t="n">
        <v>1.15585833333333</v>
      </c>
      <c r="ED12808" s="0" t="n">
        <v>2.59274833333333</v>
      </c>
      <c r="EE12808" s="0" t="n">
        <v>0.898086666666667</v>
      </c>
      <c r="EF12808" s="0" t="n">
        <v>4.23535166666667</v>
      </c>
      <c r="EG12808" s="0" t="n">
        <v>12.01846</v>
      </c>
      <c r="EH12808" s="0" t="n">
        <v>16.087815</v>
      </c>
    </row>
    <row r="12809" customFormat="false" ht="14" hidden="false" customHeight="false" outlineLevel="0" collapsed="false">
      <c r="A12809" s="0" t="s">
        <v>57968</v>
      </c>
      <c r="B12809" s="0" t="s">
        <v>58042</v>
      </c>
      <c r="C12809" s="0" t="s">
        <v>57958</v>
      </c>
      <c r="D12809" s="0" t="s">
        <v>57959</v>
      </c>
      <c r="E12809" s="0" t="s">
        <v>57960</v>
      </c>
      <c r="F12809" s="0" t="n">
        <v>0.999132</v>
      </c>
      <c r="G12809" s="0" t="n">
        <v>29.4548</v>
      </c>
      <c r="H12809" s="3" t="n">
        <v>1.71865E-011</v>
      </c>
      <c r="I12809" s="0" t="n">
        <v>138.82</v>
      </c>
      <c r="J12809" s="0" t="n">
        <v>59.831</v>
      </c>
      <c r="K12809" s="0" t="n">
        <v>91.067</v>
      </c>
      <c r="L12809" s="0" t="s">
        <v>142</v>
      </c>
      <c r="M12809" s="0" t="s">
        <v>58043</v>
      </c>
      <c r="N12809" s="0" t="s">
        <v>58044</v>
      </c>
      <c r="O12809" s="0" t="s">
        <v>474</v>
      </c>
      <c r="P12809" s="0" t="s">
        <v>58045</v>
      </c>
      <c r="Q12809" s="0" t="s">
        <v>58046</v>
      </c>
      <c r="R12809" s="0" t="n">
        <v>15</v>
      </c>
      <c r="S12809" s="0" t="n">
        <v>0.94271</v>
      </c>
      <c r="U12809" s="0" t="n">
        <v>0.96215</v>
      </c>
      <c r="V12809" s="0" t="n">
        <v>1.0887</v>
      </c>
      <c r="W12809" s="0" t="n">
        <v>0.89776</v>
      </c>
      <c r="X12809" s="0" t="n">
        <v>0.50538</v>
      </c>
      <c r="Y12809" s="0" t="n">
        <v>0.51858</v>
      </c>
      <c r="Z12809" s="0" t="n">
        <v>0.31502</v>
      </c>
      <c r="AA12809" s="0" t="n">
        <v>1.2737</v>
      </c>
      <c r="AB12809" s="0" t="n">
        <v>1.2607</v>
      </c>
      <c r="AC12809" s="0" t="n">
        <v>1.0403</v>
      </c>
      <c r="AD12809" s="0" t="n">
        <v>1.0135</v>
      </c>
      <c r="AE12809" s="0" t="n">
        <v>0.84029</v>
      </c>
      <c r="AF12809" s="0" t="n">
        <v>0.48727</v>
      </c>
      <c r="AG12809" s="0" t="n">
        <v>0.40235</v>
      </c>
      <c r="AH12809" s="0" t="n">
        <v>0.28322</v>
      </c>
      <c r="AI12809" s="0" t="n">
        <v>1.0139</v>
      </c>
      <c r="AJ12809" s="0" t="n">
        <v>1.0341</v>
      </c>
      <c r="AK12809" s="0" t="n">
        <v>0.97707</v>
      </c>
      <c r="AL12809" s="0" t="n">
        <v>1.0377</v>
      </c>
      <c r="AN12809" s="0" t="n">
        <v>0.53238</v>
      </c>
      <c r="AO12809" s="0" t="n">
        <v>0.33812</v>
      </c>
      <c r="AQ12809" s="0" t="n">
        <v>1.2007</v>
      </c>
      <c r="AR12809" s="0" t="n">
        <v>1.1059</v>
      </c>
      <c r="AT12809" s="0" t="n">
        <v>1.0852</v>
      </c>
      <c r="AV12809" s="0" t="n">
        <v>0.62529</v>
      </c>
      <c r="AX12809" s="0" t="n">
        <v>0.25998</v>
      </c>
      <c r="BA12809" s="0" t="n">
        <v>1.0721</v>
      </c>
      <c r="BB12809" s="0" t="n">
        <v>0.88406</v>
      </c>
      <c r="BC12809" s="0" t="n">
        <v>0.98685</v>
      </c>
      <c r="BF12809" s="0" t="n">
        <v>0.18533</v>
      </c>
      <c r="BL12809" s="0" t="n">
        <v>0.46375</v>
      </c>
      <c r="BO12809" s="0" t="n">
        <v>1.0454</v>
      </c>
      <c r="BP12809" s="0" t="n">
        <v>0.94526</v>
      </c>
      <c r="BQ12809" s="0" t="n">
        <v>0.74628</v>
      </c>
      <c r="BR12809" s="0" t="n">
        <v>0.73996</v>
      </c>
      <c r="BX12809" s="0" t="n">
        <v>0.82689</v>
      </c>
      <c r="BZ12809" s="0" t="n">
        <v>0.74572</v>
      </c>
      <c r="CB12809" s="0" t="n">
        <v>0.38631</v>
      </c>
      <c r="CC12809" s="0" t="n">
        <v>0.1936</v>
      </c>
      <c r="CE12809" s="0" t="n">
        <v>1.0147</v>
      </c>
      <c r="CF12809" s="0" t="n">
        <v>0.95606</v>
      </c>
      <c r="CG12809" s="0" t="n">
        <v>0.89739</v>
      </c>
      <c r="CH12809" s="0" t="n">
        <v>0.61882</v>
      </c>
      <c r="CI12809" s="0" t="n">
        <v>0.51331</v>
      </c>
      <c r="CJ12809" s="0" t="n">
        <v>0.42475</v>
      </c>
      <c r="CK12809" s="0" t="n">
        <v>0.40576</v>
      </c>
      <c r="CL12809" s="0" t="n">
        <v>0.32266</v>
      </c>
      <c r="CM12809" s="0" t="n">
        <v>0.82843</v>
      </c>
      <c r="CQ12809" s="0" t="n">
        <v>0.49917</v>
      </c>
      <c r="CR12809" s="0" t="n">
        <v>0.39763</v>
      </c>
      <c r="CS12809" s="0" t="n">
        <v>0.28846</v>
      </c>
      <c r="CW12809" s="0" t="n">
        <v>0.90095</v>
      </c>
      <c r="CX12809" s="0" t="n">
        <v>0.88468</v>
      </c>
      <c r="CY12809" s="0" t="n">
        <v>1.0443</v>
      </c>
      <c r="CZ12809" s="0" t="n">
        <v>0.97152</v>
      </c>
      <c r="DB12809" s="0" t="n">
        <v>1.1015</v>
      </c>
      <c r="DC12809" s="0" t="n">
        <v>1.3086</v>
      </c>
      <c r="DD12809" s="0" t="n">
        <v>1.2943</v>
      </c>
      <c r="DE12809" s="0" t="n">
        <v>1.2602</v>
      </c>
      <c r="DF12809" s="0" t="n">
        <v>1.2535</v>
      </c>
      <c r="DG12809" s="0" t="n">
        <v>1.3206</v>
      </c>
      <c r="DH12809" s="0" t="n">
        <v>1.129</v>
      </c>
      <c r="DI12809" s="0" t="n">
        <v>1.0852</v>
      </c>
      <c r="DJ12809" s="0" t="n">
        <v>1.0694</v>
      </c>
      <c r="DL12809" s="0" t="n">
        <v>1.0605</v>
      </c>
      <c r="DM12809" s="0" t="n">
        <v>0.98207</v>
      </c>
      <c r="DN12809" s="0" t="n">
        <v>1.0205</v>
      </c>
      <c r="DQ12809" s="0" t="n">
        <v>0.96349</v>
      </c>
      <c r="DS12809" s="0" t="n">
        <v>1.1737</v>
      </c>
      <c r="DT12809" s="0" t="n">
        <v>1.178</v>
      </c>
      <c r="DU12809" s="0" t="n">
        <v>1.1285</v>
      </c>
      <c r="DX12809" s="0" t="n">
        <v>1.2901</v>
      </c>
      <c r="DY12809" s="0" t="n">
        <v>1.0356</v>
      </c>
      <c r="EA12809" s="0" t="n">
        <v>1.1077525</v>
      </c>
      <c r="EB12809" s="0" t="n">
        <v>1.13356666666667</v>
      </c>
      <c r="EC12809" s="0" t="n">
        <v>1.012905</v>
      </c>
      <c r="ED12809" s="0" t="n">
        <v>1.021832</v>
      </c>
      <c r="EE12809" s="0" t="n">
        <v>0.9083</v>
      </c>
      <c r="EF12809" s="0" t="n">
        <v>0.522814</v>
      </c>
      <c r="EG12809" s="0" t="n">
        <v>0.419683333333333</v>
      </c>
      <c r="EH12809" s="0" t="n">
        <v>0.2608875</v>
      </c>
    </row>
    <row r="12810" customFormat="false" ht="14" hidden="false" customHeight="false" outlineLevel="0" collapsed="false">
      <c r="A12810" s="0" t="s">
        <v>57968</v>
      </c>
      <c r="B12810" s="0" t="s">
        <v>58047</v>
      </c>
      <c r="C12810" s="0" t="s">
        <v>57958</v>
      </c>
      <c r="D12810" s="0" t="s">
        <v>57959</v>
      </c>
      <c r="E12810" s="0" t="s">
        <v>57960</v>
      </c>
      <c r="F12810" s="0" t="n">
        <v>0.96552</v>
      </c>
      <c r="G12810" s="0" t="n">
        <v>14.5673</v>
      </c>
      <c r="H12810" s="0" t="n">
        <v>0.000467661</v>
      </c>
      <c r="I12810" s="0" t="n">
        <v>92.939</v>
      </c>
      <c r="J12810" s="0" t="n">
        <v>44.948</v>
      </c>
      <c r="K12810" s="0" t="n">
        <v>52.167</v>
      </c>
      <c r="L12810" s="0" t="s">
        <v>142</v>
      </c>
      <c r="M12810" s="0" t="s">
        <v>58048</v>
      </c>
      <c r="N12810" s="0" t="s">
        <v>58049</v>
      </c>
      <c r="O12810" s="0" t="s">
        <v>1149</v>
      </c>
      <c r="P12810" s="0" t="s">
        <v>58050</v>
      </c>
      <c r="Q12810" s="0" t="s">
        <v>58051</v>
      </c>
      <c r="R12810" s="0" t="n">
        <v>5</v>
      </c>
      <c r="S12810" s="0" t="n">
        <v>1.0288</v>
      </c>
      <c r="U12810" s="0" t="n">
        <v>0.79503</v>
      </c>
      <c r="Y12810" s="0" t="n">
        <v>0.60026</v>
      </c>
      <c r="AI12810" s="0" t="n">
        <v>0.88099</v>
      </c>
      <c r="AJ12810" s="0" t="n">
        <v>1.0685</v>
      </c>
      <c r="AK12810" s="0" t="n">
        <v>1.055</v>
      </c>
      <c r="AL12810" s="0" t="n">
        <v>1.1047</v>
      </c>
      <c r="AM12810" s="0" t="n">
        <v>1.1607</v>
      </c>
      <c r="AN12810" s="0" t="n">
        <v>0.97127</v>
      </c>
      <c r="CU12810" s="0" t="n">
        <v>0.85823</v>
      </c>
      <c r="DK12810" s="0" t="n">
        <v>0.97273</v>
      </c>
      <c r="DL12810" s="0" t="n">
        <v>1.0224</v>
      </c>
      <c r="DM12810" s="0" t="n">
        <v>1.1335</v>
      </c>
      <c r="EA12810" s="0" t="n">
        <v>0.954895</v>
      </c>
      <c r="EB12810" s="0" t="n">
        <v>1.0685</v>
      </c>
      <c r="EC12810" s="0" t="n">
        <v>0.925015</v>
      </c>
      <c r="ED12810" s="0" t="n">
        <v>1.1047</v>
      </c>
      <c r="EE12810" s="0" t="n">
        <v>1.1607</v>
      </c>
      <c r="EF12810" s="0" t="n">
        <v>0.97127</v>
      </c>
      <c r="EG12810" s="0" t="n">
        <v>0.60026</v>
      </c>
      <c r="EH12810" s="0" t="e">
        <f aca="false">#DIV/0!</f>
        <v>#DIV/0!</v>
      </c>
    </row>
    <row r="12811" customFormat="false" ht="14" hidden="false" customHeight="false" outlineLevel="0" collapsed="false">
      <c r="A12811" s="0" t="s">
        <v>57968</v>
      </c>
      <c r="B12811" s="0" t="s">
        <v>58052</v>
      </c>
      <c r="C12811" s="0" t="s">
        <v>57958</v>
      </c>
      <c r="D12811" s="0" t="s">
        <v>57959</v>
      </c>
      <c r="E12811" s="0" t="s">
        <v>57960</v>
      </c>
      <c r="F12811" s="0" t="n">
        <v>0.864918</v>
      </c>
      <c r="G12811" s="0" t="n">
        <v>6.07734</v>
      </c>
      <c r="H12811" s="3" t="n">
        <v>1.53268E-023</v>
      </c>
      <c r="I12811" s="0" t="n">
        <v>143.21</v>
      </c>
      <c r="J12811" s="0" t="n">
        <v>107</v>
      </c>
      <c r="K12811" s="0" t="n">
        <v>46.461</v>
      </c>
      <c r="L12811" s="0" t="s">
        <v>142</v>
      </c>
      <c r="M12811" s="0" t="s">
        <v>58053</v>
      </c>
      <c r="N12811" s="0" t="s">
        <v>58054</v>
      </c>
      <c r="O12811" s="0" t="s">
        <v>383</v>
      </c>
      <c r="P12811" s="0" t="s">
        <v>58055</v>
      </c>
      <c r="Q12811" s="0" t="s">
        <v>58056</v>
      </c>
      <c r="R12811" s="0" t="n">
        <v>7</v>
      </c>
      <c r="V12811" s="0" t="n">
        <v>1.0386</v>
      </c>
      <c r="Y12811" s="0" t="n">
        <v>0.29395</v>
      </c>
      <c r="AZ12811" s="0" t="n">
        <v>2.3254</v>
      </c>
      <c r="BP12811" s="0" t="n">
        <v>1.782</v>
      </c>
      <c r="BW12811" s="0" t="n">
        <v>1.0684</v>
      </c>
      <c r="BX12811" s="0" t="n">
        <v>0.93615</v>
      </c>
      <c r="BY12811" s="0" t="n">
        <v>1.0619</v>
      </c>
      <c r="BZ12811" s="0" t="n">
        <v>1.1716</v>
      </c>
      <c r="CA12811" s="0" t="n">
        <v>1.0457</v>
      </c>
      <c r="CB12811" s="0" t="n">
        <v>1.1115</v>
      </c>
      <c r="CD12811" s="0" t="n">
        <v>0.64299</v>
      </c>
      <c r="CP12811" s="0" t="n">
        <v>0.80808</v>
      </c>
      <c r="CR12811" s="0" t="n">
        <v>3.3785</v>
      </c>
      <c r="CX12811" s="0" t="n">
        <v>1.8243</v>
      </c>
      <c r="EA12811" s="0" t="e">
        <f aca="false">#DIV/0!</f>
        <v>#DIV/0!</v>
      </c>
      <c r="EB12811" s="0" t="n">
        <v>2.3254</v>
      </c>
      <c r="EC12811" s="0" t="e">
        <f aca="false">#DIV/0!</f>
        <v>#DIV/0!</v>
      </c>
      <c r="ED12811" s="0" t="n">
        <v>1.0386</v>
      </c>
      <c r="EE12811" s="0" t="e">
        <f aca="false">#DIV/0!</f>
        <v>#DIV/0!</v>
      </c>
      <c r="EF12811" s="0" t="e">
        <f aca="false">#DIV/0!</f>
        <v>#DIV/0!</v>
      </c>
      <c r="EG12811" s="0" t="n">
        <v>0.29395</v>
      </c>
      <c r="EH12811" s="0" t="e">
        <f aca="false">#DIV/0!</f>
        <v>#DIV/0!</v>
      </c>
    </row>
    <row r="12812" customFormat="false" ht="14" hidden="false" customHeight="false" outlineLevel="0" collapsed="false">
      <c r="A12812" s="0" t="s">
        <v>57968</v>
      </c>
      <c r="B12812" s="0" t="s">
        <v>58057</v>
      </c>
      <c r="C12812" s="0" t="s">
        <v>57958</v>
      </c>
      <c r="D12812" s="0" t="s">
        <v>57959</v>
      </c>
      <c r="E12812" s="0" t="s">
        <v>57960</v>
      </c>
      <c r="F12812" s="0" t="n">
        <v>0.828291</v>
      </c>
      <c r="G12812" s="0" t="n">
        <v>7.14343</v>
      </c>
      <c r="H12812" s="3" t="n">
        <v>1.53268E-023</v>
      </c>
      <c r="I12812" s="0" t="n">
        <v>143.21</v>
      </c>
      <c r="J12812" s="0" t="n">
        <v>107</v>
      </c>
      <c r="K12812" s="0" t="n">
        <v>65.855</v>
      </c>
      <c r="L12812" s="0" t="s">
        <v>142</v>
      </c>
      <c r="M12812" s="0" t="s">
        <v>58058</v>
      </c>
      <c r="N12812" s="0" t="s">
        <v>58059</v>
      </c>
      <c r="O12812" s="0" t="s">
        <v>688</v>
      </c>
      <c r="P12812" s="0" t="s">
        <v>58060</v>
      </c>
      <c r="Q12812" s="0" t="s">
        <v>58061</v>
      </c>
      <c r="R12812" s="0" t="n">
        <v>8</v>
      </c>
      <c r="S12812" s="0" t="n">
        <v>1.2285</v>
      </c>
      <c r="U12812" s="0" t="n">
        <v>0.92233</v>
      </c>
      <c r="W12812" s="0" t="n">
        <v>0.7667</v>
      </c>
      <c r="AB12812" s="0" t="n">
        <v>1.8367</v>
      </c>
      <c r="AG12812" s="0" t="n">
        <v>9.8557</v>
      </c>
      <c r="AJ12812" s="0" t="n">
        <v>1.2672</v>
      </c>
      <c r="AL12812" s="0" t="n">
        <v>0.86458</v>
      </c>
      <c r="BW12812" s="0" t="n">
        <v>1.0965</v>
      </c>
      <c r="BX12812" s="0" t="n">
        <v>0.89672</v>
      </c>
      <c r="BY12812" s="0" t="n">
        <v>1.0619</v>
      </c>
      <c r="BZ12812" s="0" t="n">
        <v>1.1716</v>
      </c>
      <c r="CA12812" s="0" t="n">
        <v>1.0457</v>
      </c>
      <c r="CB12812" s="0" t="n">
        <v>1.1115</v>
      </c>
      <c r="CD12812" s="0" t="n">
        <v>0.64299</v>
      </c>
      <c r="CR12812" s="0" t="n">
        <v>0.4286</v>
      </c>
      <c r="CU12812" s="0" t="n">
        <v>1.0742</v>
      </c>
      <c r="CX12812" s="0" t="n">
        <v>0.90982</v>
      </c>
      <c r="DE12812" s="0" t="n">
        <v>2.0443</v>
      </c>
      <c r="DH12812" s="0" t="n">
        <v>3.2409</v>
      </c>
      <c r="DQ12812" s="0" t="n">
        <v>0.85295</v>
      </c>
      <c r="EA12812" s="0" t="n">
        <v>1.2285</v>
      </c>
      <c r="EB12812" s="0" t="n">
        <v>1.55195</v>
      </c>
      <c r="EC12812" s="0" t="n">
        <v>0.92233</v>
      </c>
      <c r="ED12812" s="0" t="n">
        <v>0.86458</v>
      </c>
      <c r="EE12812" s="0" t="n">
        <v>0.7667</v>
      </c>
      <c r="EF12812" s="0" t="e">
        <f aca="false">#DIV/0!</f>
        <v>#DIV/0!</v>
      </c>
      <c r="EG12812" s="0" t="n">
        <v>9.8557</v>
      </c>
      <c r="EH12812" s="0" t="e">
        <f aca="false">#DIV/0!</f>
        <v>#DIV/0!</v>
      </c>
    </row>
    <row r="12813" customFormat="false" ht="14" hidden="false" customHeight="false" outlineLevel="0" collapsed="false">
      <c r="A12813" s="0" t="s">
        <v>57968</v>
      </c>
      <c r="B12813" s="0" t="s">
        <v>58062</v>
      </c>
      <c r="C12813" s="0" t="s">
        <v>57958</v>
      </c>
      <c r="D12813" s="0" t="s">
        <v>57959</v>
      </c>
      <c r="E12813" s="0" t="s">
        <v>57960</v>
      </c>
      <c r="F12813" s="0" t="n">
        <v>0.993473</v>
      </c>
      <c r="G12813" s="0" t="n">
        <v>24.2257</v>
      </c>
      <c r="H12813" s="3" t="n">
        <v>8.45213E-012</v>
      </c>
      <c r="I12813" s="0" t="n">
        <v>112.58</v>
      </c>
      <c r="J12813" s="0" t="n">
        <v>88.713</v>
      </c>
      <c r="K12813" s="0" t="n">
        <v>102.53</v>
      </c>
      <c r="L12813" s="0" t="s">
        <v>142</v>
      </c>
      <c r="M12813" s="0" t="s">
        <v>58063</v>
      </c>
      <c r="N12813" s="0" t="s">
        <v>58064</v>
      </c>
      <c r="O12813" s="0" t="s">
        <v>4323</v>
      </c>
      <c r="P12813" s="0" t="s">
        <v>58065</v>
      </c>
      <c r="Q12813" s="0" t="s">
        <v>58066</v>
      </c>
      <c r="R12813" s="0" t="n">
        <v>11</v>
      </c>
      <c r="T12813" s="0" t="n">
        <v>1.3119</v>
      </c>
      <c r="U12813" s="0" t="n">
        <v>1.1318</v>
      </c>
      <c r="V12813" s="0" t="n">
        <v>1.3756</v>
      </c>
      <c r="Y12813" s="0" t="n">
        <v>0.57942</v>
      </c>
      <c r="BA12813" s="0" t="n">
        <v>2.3146</v>
      </c>
      <c r="BD12813" s="0" t="n">
        <v>5.3291</v>
      </c>
      <c r="BE12813" s="0" t="n">
        <v>5.0921</v>
      </c>
      <c r="BF12813" s="0" t="n">
        <v>3.7607</v>
      </c>
      <c r="BW12813" s="0" t="n">
        <v>1.1353</v>
      </c>
      <c r="BX12813" s="0" t="n">
        <v>0.93021</v>
      </c>
      <c r="BY12813" s="0" t="n">
        <v>1.0619</v>
      </c>
      <c r="BZ12813" s="0" t="n">
        <v>1.1716</v>
      </c>
      <c r="CA12813" s="0" t="n">
        <v>0.77858</v>
      </c>
      <c r="CB12813" s="0" t="n">
        <v>1.1115</v>
      </c>
      <c r="CD12813" s="0" t="n">
        <v>0.64299</v>
      </c>
      <c r="CG12813" s="0" t="n">
        <v>1.1882</v>
      </c>
      <c r="CL12813" s="0" t="n">
        <v>0.89671</v>
      </c>
      <c r="CN12813" s="0" t="n">
        <v>1.1353</v>
      </c>
      <c r="CO12813" s="0" t="n">
        <v>0.77889</v>
      </c>
      <c r="CP12813" s="0" t="n">
        <v>0.53643</v>
      </c>
      <c r="CQ12813" s="0" t="n">
        <v>0.71617</v>
      </c>
      <c r="CX12813" s="0" t="n">
        <v>1.0334</v>
      </c>
      <c r="CZ12813" s="0" t="n">
        <v>1.1818</v>
      </c>
      <c r="DA12813" s="0" t="n">
        <v>2.956</v>
      </c>
      <c r="DB12813" s="0" t="n">
        <v>1.1379</v>
      </c>
      <c r="EA12813" s="0" t="e">
        <f aca="false">#DIV/0!</f>
        <v>#DIV/0!</v>
      </c>
      <c r="EB12813" s="0" t="n">
        <v>1.3119</v>
      </c>
      <c r="EC12813" s="0" t="n">
        <v>1.7232</v>
      </c>
      <c r="ED12813" s="0" t="n">
        <v>1.3756</v>
      </c>
      <c r="EE12813" s="0" t="e">
        <f aca="false">#DIV/0!</f>
        <v>#DIV/0!</v>
      </c>
      <c r="EF12813" s="0" t="n">
        <v>5.3291</v>
      </c>
      <c r="EG12813" s="0" t="n">
        <v>2.83576</v>
      </c>
      <c r="EH12813" s="0" t="n">
        <v>3.7607</v>
      </c>
    </row>
    <row r="12814" customFormat="false" ht="14" hidden="false" customHeight="false" outlineLevel="0" collapsed="false">
      <c r="A12814" s="0" t="s">
        <v>57968</v>
      </c>
      <c r="B12814" s="0" t="s">
        <v>58067</v>
      </c>
      <c r="C12814" s="0" t="s">
        <v>57958</v>
      </c>
      <c r="D12814" s="0" t="s">
        <v>57959</v>
      </c>
      <c r="E12814" s="0" t="s">
        <v>57960</v>
      </c>
      <c r="F12814" s="0" t="n">
        <v>1</v>
      </c>
      <c r="G12814" s="0" t="n">
        <v>76.0849</v>
      </c>
      <c r="H12814" s="3" t="n">
        <v>2.87723E-040</v>
      </c>
      <c r="I12814" s="0" t="n">
        <v>158.33</v>
      </c>
      <c r="J12814" s="0" t="n">
        <v>134.05</v>
      </c>
      <c r="K12814" s="0" t="n">
        <v>106.44</v>
      </c>
      <c r="L12814" s="0" t="s">
        <v>142</v>
      </c>
      <c r="M12814" s="0" t="s">
        <v>58068</v>
      </c>
      <c r="N12814" s="0" t="s">
        <v>58069</v>
      </c>
      <c r="O12814" s="0" t="s">
        <v>195</v>
      </c>
      <c r="P12814" s="0" t="s">
        <v>58070</v>
      </c>
      <c r="Q12814" s="0" t="s">
        <v>58071</v>
      </c>
      <c r="R12814" s="0" t="n">
        <v>19</v>
      </c>
      <c r="S12814" s="0" t="n">
        <v>1.1122</v>
      </c>
      <c r="T12814" s="0" t="n">
        <v>1.2839</v>
      </c>
      <c r="U12814" s="0" t="n">
        <v>0.9535</v>
      </c>
      <c r="V12814" s="0" t="n">
        <v>0.99983</v>
      </c>
      <c r="W12814" s="0" t="n">
        <v>0.91713</v>
      </c>
      <c r="X12814" s="0" t="n">
        <v>0.4069</v>
      </c>
      <c r="Y12814" s="0" t="n">
        <v>0.27647</v>
      </c>
      <c r="Z12814" s="0" t="n">
        <v>0.14277</v>
      </c>
      <c r="AA12814" s="0" t="n">
        <v>1.335</v>
      </c>
      <c r="AB12814" s="0" t="n">
        <v>1.169</v>
      </c>
      <c r="AC12814" s="0" t="n">
        <v>1.0697</v>
      </c>
      <c r="AD12814" s="0" t="n">
        <v>0.86519</v>
      </c>
      <c r="AE12814" s="0" t="n">
        <v>0.73717</v>
      </c>
      <c r="AF12814" s="0" t="n">
        <v>0.41912</v>
      </c>
      <c r="AG12814" s="0" t="n">
        <v>0.28196</v>
      </c>
      <c r="AH12814" s="0" t="n">
        <v>0.15746</v>
      </c>
      <c r="AI12814" s="0" t="n">
        <v>1.0984</v>
      </c>
      <c r="AJ12814" s="0" t="n">
        <v>1.1063</v>
      </c>
      <c r="AK12814" s="0" t="n">
        <v>1.0529</v>
      </c>
      <c r="AL12814" s="0" t="n">
        <v>0.96562</v>
      </c>
      <c r="AM12814" s="0" t="n">
        <v>0.84636</v>
      </c>
      <c r="AN12814" s="0" t="n">
        <v>0.49259</v>
      </c>
      <c r="AO12814" s="0" t="n">
        <v>0.28028</v>
      </c>
      <c r="AP12814" s="0" t="n">
        <v>0.18601</v>
      </c>
      <c r="AQ12814" s="0" t="n">
        <v>1.4003</v>
      </c>
      <c r="AR12814" s="0" t="n">
        <v>1.9116</v>
      </c>
      <c r="AS12814" s="0" t="n">
        <v>1.3405</v>
      </c>
      <c r="AT12814" s="0" t="n">
        <v>1.8037</v>
      </c>
      <c r="AU12814" s="0" t="n">
        <v>0.86451</v>
      </c>
      <c r="AY12814" s="0" t="n">
        <v>1.1759</v>
      </c>
      <c r="AZ12814" s="0" t="n">
        <v>1.1711</v>
      </c>
      <c r="BA12814" s="0" t="n">
        <v>1.0045</v>
      </c>
      <c r="BC12814" s="0" t="n">
        <v>0.68615</v>
      </c>
      <c r="BD12814" s="0" t="n">
        <v>0.38176</v>
      </c>
      <c r="BE12814" s="0" t="n">
        <v>0.19353</v>
      </c>
      <c r="BF12814" s="0" t="n">
        <v>0.13285</v>
      </c>
      <c r="BG12814" s="0" t="n">
        <v>0.91239</v>
      </c>
      <c r="BH12814" s="0" t="n">
        <v>0.93109</v>
      </c>
      <c r="BI12814" s="0" t="n">
        <v>0.92611</v>
      </c>
      <c r="BJ12814" s="0" t="n">
        <v>0.82308</v>
      </c>
      <c r="BK12814" s="0" t="n">
        <v>0.61509</v>
      </c>
      <c r="BL12814" s="0" t="n">
        <v>0.31441</v>
      </c>
      <c r="BM12814" s="0" t="n">
        <v>0.20103</v>
      </c>
      <c r="BN12814" s="0" t="n">
        <v>0.12513</v>
      </c>
      <c r="BO12814" s="0" t="n">
        <v>1.0945</v>
      </c>
      <c r="BP12814" s="0" t="n">
        <v>0.7956</v>
      </c>
      <c r="BQ12814" s="0" t="n">
        <v>0.57849</v>
      </c>
      <c r="BR12814" s="0" t="n">
        <v>0.46353</v>
      </c>
      <c r="BS12814" s="0" t="n">
        <v>0.42669</v>
      </c>
      <c r="BT12814" s="0" t="n">
        <v>0.26107</v>
      </c>
      <c r="BU12814" s="0" t="n">
        <v>0.12838</v>
      </c>
      <c r="BV12814" s="0" t="n">
        <v>0.1173</v>
      </c>
      <c r="BW12814" s="0" t="n">
        <v>0.99267</v>
      </c>
      <c r="BX12814" s="0" t="n">
        <v>0.79608</v>
      </c>
      <c r="BY12814" s="0" t="n">
        <v>0.55312</v>
      </c>
      <c r="BZ12814" s="0" t="n">
        <v>0.42845</v>
      </c>
      <c r="CA12814" s="0" t="n">
        <v>0.37384</v>
      </c>
      <c r="CB12814" s="0" t="n">
        <v>0.23899</v>
      </c>
      <c r="CC12814" s="0" t="n">
        <v>0.13454</v>
      </c>
      <c r="CD12814" s="0" t="n">
        <v>0.11493</v>
      </c>
      <c r="CE12814" s="0" t="n">
        <v>1.1957</v>
      </c>
      <c r="CF12814" s="0" t="n">
        <v>0.91471</v>
      </c>
      <c r="CG12814" s="0" t="n">
        <v>0.67301</v>
      </c>
      <c r="CH12814" s="0" t="n">
        <v>0.50077</v>
      </c>
      <c r="CI12814" s="0" t="n">
        <v>0.44443</v>
      </c>
      <c r="CJ12814" s="0" t="n">
        <v>0.34731</v>
      </c>
      <c r="CK12814" s="0" t="n">
        <v>0.24288</v>
      </c>
      <c r="CL12814" s="0" t="n">
        <v>0.16816</v>
      </c>
      <c r="CM12814" s="0" t="n">
        <v>1.1726</v>
      </c>
      <c r="CN12814" s="0" t="n">
        <v>0.95404</v>
      </c>
      <c r="CO12814" s="0" t="n">
        <v>0.65741</v>
      </c>
      <c r="CP12814" s="0" t="n">
        <v>0.52883</v>
      </c>
      <c r="CQ12814" s="0" t="n">
        <v>0.40547</v>
      </c>
      <c r="CR12814" s="0" t="n">
        <v>0.27775</v>
      </c>
      <c r="CS12814" s="0" t="n">
        <v>0.22846</v>
      </c>
      <c r="CT12814" s="0" t="n">
        <v>0.15107</v>
      </c>
      <c r="CU12814" s="0" t="n">
        <v>1.288</v>
      </c>
      <c r="CV12814" s="0" t="n">
        <v>1.0177</v>
      </c>
      <c r="CW12814" s="0" t="n">
        <v>0.96955</v>
      </c>
      <c r="CX12814" s="0" t="n">
        <v>1.0731</v>
      </c>
      <c r="CY12814" s="0" t="n">
        <v>1.222</v>
      </c>
      <c r="CZ12814" s="0" t="n">
        <v>1.0237</v>
      </c>
      <c r="DA12814" s="0" t="n">
        <v>0.82214</v>
      </c>
      <c r="DB12814" s="0" t="n">
        <v>0.96561</v>
      </c>
      <c r="DC12814" s="0" t="n">
        <v>1.3454</v>
      </c>
      <c r="DD12814" s="0" t="n">
        <v>1.3306</v>
      </c>
      <c r="DE12814" s="0" t="n">
        <v>1.1122</v>
      </c>
      <c r="DF12814" s="0" t="n">
        <v>1.104</v>
      </c>
      <c r="DG12814" s="0" t="n">
        <v>1.1372</v>
      </c>
      <c r="DH12814" s="0" t="n">
        <v>1.1308</v>
      </c>
      <c r="DI12814" s="0" t="n">
        <v>1.099</v>
      </c>
      <c r="DJ12814" s="0" t="n">
        <v>0.9745</v>
      </c>
      <c r="DK12814" s="0" t="n">
        <v>1.0545</v>
      </c>
      <c r="DL12814" s="0" t="n">
        <v>1.1209</v>
      </c>
      <c r="DM12814" s="0" t="n">
        <v>1.0147</v>
      </c>
      <c r="DN12814" s="0" t="n">
        <v>1.0369</v>
      </c>
      <c r="DO12814" s="0" t="n">
        <v>1.1677</v>
      </c>
      <c r="DP12814" s="0" t="n">
        <v>0.96991</v>
      </c>
      <c r="DQ12814" s="0" t="n">
        <v>0.93481</v>
      </c>
      <c r="DR12814" s="0" t="n">
        <v>0.85033</v>
      </c>
      <c r="DS12814" s="0" t="n">
        <v>1.2734</v>
      </c>
      <c r="DT12814" s="0" t="n">
        <v>0.87386</v>
      </c>
      <c r="DU12814" s="0" t="n">
        <v>1.2912</v>
      </c>
      <c r="DV12814" s="0" t="n">
        <v>1.4114</v>
      </c>
      <c r="DW12814" s="0" t="n">
        <v>1.1566</v>
      </c>
      <c r="DX12814" s="0" t="n">
        <v>1.2274</v>
      </c>
      <c r="DY12814" s="0" t="n">
        <v>1.1095</v>
      </c>
      <c r="DZ12814" s="0" t="n">
        <v>0.8928</v>
      </c>
      <c r="EA12814" s="0" t="n">
        <v>1.172365</v>
      </c>
      <c r="EB12814" s="0" t="n">
        <v>1.262165</v>
      </c>
      <c r="EC12814" s="0" t="n">
        <v>1.05786833333333</v>
      </c>
      <c r="ED12814" s="0" t="n">
        <v>1.091484</v>
      </c>
      <c r="EE12814" s="0" t="n">
        <v>0.777735</v>
      </c>
      <c r="EF12814" s="0" t="n">
        <v>0.402956</v>
      </c>
      <c r="EG12814" s="0" t="n">
        <v>0.246654</v>
      </c>
      <c r="EH12814" s="0" t="n">
        <v>0.148844</v>
      </c>
    </row>
    <row r="12815" customFormat="false" ht="14" hidden="false" customHeight="false" outlineLevel="0" collapsed="false">
      <c r="A12815" s="0" t="s">
        <v>58072</v>
      </c>
      <c r="B12815" s="0" t="s">
        <v>58073</v>
      </c>
      <c r="C12815" s="0" t="s">
        <v>57958</v>
      </c>
      <c r="D12815" s="0" t="s">
        <v>57959</v>
      </c>
      <c r="E12815" s="0" t="s">
        <v>57960</v>
      </c>
      <c r="F12815" s="0" t="n">
        <v>0.55886</v>
      </c>
      <c r="G12815" s="0" t="n">
        <v>2.88273</v>
      </c>
      <c r="H12815" s="0" t="n">
        <v>0.000815688</v>
      </c>
      <c r="I12815" s="0" t="n">
        <v>56.664</v>
      </c>
      <c r="J12815" s="0" t="n">
        <v>42.313</v>
      </c>
      <c r="K12815" s="0" t="n">
        <v>56.664</v>
      </c>
      <c r="L12815" s="0" t="s">
        <v>142</v>
      </c>
      <c r="M12815" s="0" t="s">
        <v>58074</v>
      </c>
      <c r="N12815" s="0" t="s">
        <v>144</v>
      </c>
      <c r="O12815" s="0" t="s">
        <v>527</v>
      </c>
      <c r="P12815" s="0" t="s">
        <v>58075</v>
      </c>
      <c r="Q12815" s="0" t="s">
        <v>58076</v>
      </c>
      <c r="R12815" s="0" t="n">
        <v>20</v>
      </c>
      <c r="EA12815" s="0" t="e">
        <f aca="false">#DIV/0!</f>
        <v>#DIV/0!</v>
      </c>
      <c r="EB12815" s="0" t="e">
        <f aca="false">#DIV/0!</f>
        <v>#DIV/0!</v>
      </c>
      <c r="EC12815" s="0" t="e">
        <f aca="false">#DIV/0!</f>
        <v>#DIV/0!</v>
      </c>
      <c r="ED12815" s="0" t="e">
        <f aca="false">#DIV/0!</f>
        <v>#DIV/0!</v>
      </c>
      <c r="EE12815" s="0" t="e">
        <f aca="false">#DIV/0!</f>
        <v>#DIV/0!</v>
      </c>
      <c r="EF12815" s="0" t="e">
        <f aca="false">#DIV/0!</f>
        <v>#DIV/0!</v>
      </c>
      <c r="EG12815" s="0" t="e">
        <f aca="false">#DIV/0!</f>
        <v>#DIV/0!</v>
      </c>
      <c r="EH12815" s="0" t="e">
        <f aca="false">#DIV/0!</f>
        <v>#DIV/0!</v>
      </c>
    </row>
    <row r="12816" customFormat="false" ht="14" hidden="false" customHeight="false" outlineLevel="0" collapsed="false">
      <c r="A12816" s="0" t="s">
        <v>57968</v>
      </c>
      <c r="B12816" s="0" t="s">
        <v>58077</v>
      </c>
      <c r="C12816" s="0" t="s">
        <v>57958</v>
      </c>
      <c r="D12816" s="0" t="s">
        <v>57959</v>
      </c>
      <c r="E12816" s="0" t="s">
        <v>57960</v>
      </c>
      <c r="F12816" s="0" t="n">
        <v>0.56395</v>
      </c>
      <c r="G12816" s="0" t="n">
        <v>1.48637</v>
      </c>
      <c r="H12816" s="0" t="n">
        <v>0.000204688</v>
      </c>
      <c r="I12816" s="0" t="n">
        <v>63.488</v>
      </c>
      <c r="J12816" s="0" t="n">
        <v>49.067</v>
      </c>
      <c r="K12816" s="0" t="n">
        <v>63.488</v>
      </c>
      <c r="L12816" s="0" t="s">
        <v>142</v>
      </c>
      <c r="M12816" s="0" t="s">
        <v>58078</v>
      </c>
      <c r="N12816" s="0" t="s">
        <v>144</v>
      </c>
      <c r="O12816" s="0" t="s">
        <v>383</v>
      </c>
      <c r="P12816" s="0" t="s">
        <v>58079</v>
      </c>
      <c r="Q12816" s="0" t="s">
        <v>58080</v>
      </c>
      <c r="R12816" s="0" t="n">
        <v>7</v>
      </c>
      <c r="EA12816" s="0" t="e">
        <f aca="false">#DIV/0!</f>
        <v>#DIV/0!</v>
      </c>
      <c r="EB12816" s="0" t="e">
        <f aca="false">#DIV/0!</f>
        <v>#DIV/0!</v>
      </c>
      <c r="EC12816" s="0" t="e">
        <f aca="false">#DIV/0!</f>
        <v>#DIV/0!</v>
      </c>
      <c r="ED12816" s="0" t="e">
        <f aca="false">#DIV/0!</f>
        <v>#DIV/0!</v>
      </c>
      <c r="EE12816" s="0" t="e">
        <f aca="false">#DIV/0!</f>
        <v>#DIV/0!</v>
      </c>
      <c r="EF12816" s="0" t="e">
        <f aca="false">#DIV/0!</f>
        <v>#DIV/0!</v>
      </c>
      <c r="EG12816" s="0" t="e">
        <f aca="false">#DIV/0!</f>
        <v>#DIV/0!</v>
      </c>
      <c r="EH12816" s="0" t="e">
        <f aca="false">#DIV/0!</f>
        <v>#DIV/0!</v>
      </c>
    </row>
    <row r="12817" customFormat="false" ht="14" hidden="false" customHeight="false" outlineLevel="0" collapsed="false">
      <c r="A12817" s="0" t="s">
        <v>57968</v>
      </c>
      <c r="B12817" s="0" t="s">
        <v>58081</v>
      </c>
      <c r="C12817" s="0" t="s">
        <v>57958</v>
      </c>
      <c r="D12817" s="0" t="s">
        <v>57959</v>
      </c>
      <c r="E12817" s="0" t="s">
        <v>57960</v>
      </c>
      <c r="F12817" s="0" t="n">
        <v>0.990205</v>
      </c>
      <c r="G12817" s="0" t="n">
        <v>23.5586</v>
      </c>
      <c r="H12817" s="3" t="n">
        <v>1.63987E-005</v>
      </c>
      <c r="I12817" s="0" t="n">
        <v>90.601</v>
      </c>
      <c r="J12817" s="0" t="n">
        <v>68.545</v>
      </c>
      <c r="K12817" s="0" t="n">
        <v>71.309</v>
      </c>
      <c r="L12817" s="0" t="s">
        <v>142</v>
      </c>
      <c r="M12817" s="0" t="s">
        <v>58082</v>
      </c>
      <c r="N12817" s="0" t="s">
        <v>15213</v>
      </c>
      <c r="O12817" s="0" t="s">
        <v>693</v>
      </c>
      <c r="P12817" s="0" t="s">
        <v>58083</v>
      </c>
      <c r="Q12817" s="0" t="s">
        <v>58084</v>
      </c>
      <c r="R12817" s="0" t="n">
        <v>10</v>
      </c>
      <c r="S12817" s="0" t="n">
        <v>1.1959</v>
      </c>
      <c r="U12817" s="0" t="n">
        <v>1.1083</v>
      </c>
      <c r="V12817" s="0" t="n">
        <v>1.0637</v>
      </c>
      <c r="W12817" s="0" t="n">
        <v>1.0663</v>
      </c>
      <c r="AY12817" s="0" t="n">
        <v>1.3716</v>
      </c>
      <c r="BA12817" s="0" t="n">
        <v>0.71888</v>
      </c>
      <c r="CU12817" s="0" t="n">
        <v>0.94298</v>
      </c>
      <c r="CV12817" s="0" t="n">
        <v>0.98297</v>
      </c>
      <c r="CW12817" s="0" t="n">
        <v>1.0081</v>
      </c>
      <c r="CX12817" s="0" t="n">
        <v>0.95321</v>
      </c>
      <c r="DG12817" s="0" t="n">
        <v>1.1358</v>
      </c>
      <c r="DH12817" s="0" t="n">
        <v>0.95711</v>
      </c>
      <c r="EA12817" s="0" t="n">
        <v>1.28375</v>
      </c>
      <c r="EB12817" s="0" t="e">
        <f aca="false">#DIV/0!</f>
        <v>#DIV/0!</v>
      </c>
      <c r="EC12817" s="0" t="n">
        <v>0.91359</v>
      </c>
      <c r="ED12817" s="0" t="n">
        <v>1.0637</v>
      </c>
      <c r="EE12817" s="0" t="n">
        <v>1.0663</v>
      </c>
      <c r="EF12817" s="0" t="e">
        <f aca="false">#DIV/0!</f>
        <v>#DIV/0!</v>
      </c>
      <c r="EG12817" s="0" t="e">
        <f aca="false">#DIV/0!</f>
        <v>#DIV/0!</v>
      </c>
      <c r="EH12817" s="0" t="e">
        <f aca="false">#DIV/0!</f>
        <v>#DIV/0!</v>
      </c>
    </row>
    <row r="12818" customFormat="false" ht="14" hidden="false" customHeight="false" outlineLevel="0" collapsed="false">
      <c r="A12818" s="0" t="s">
        <v>57968</v>
      </c>
      <c r="B12818" s="0" t="s">
        <v>58085</v>
      </c>
      <c r="C12818" s="0" t="s">
        <v>57958</v>
      </c>
      <c r="D12818" s="0" t="s">
        <v>57959</v>
      </c>
      <c r="E12818" s="0" t="s">
        <v>57960</v>
      </c>
      <c r="F12818" s="0" t="n">
        <v>0.665264</v>
      </c>
      <c r="G12818" s="0" t="n">
        <v>3.53951</v>
      </c>
      <c r="H12818" s="3" t="n">
        <v>1.33679E-005</v>
      </c>
      <c r="I12818" s="0" t="n">
        <v>80.142</v>
      </c>
      <c r="J12818" s="0" t="n">
        <v>56.093</v>
      </c>
      <c r="K12818" s="0" t="n">
        <v>67.214</v>
      </c>
      <c r="L12818" s="0" t="s">
        <v>142</v>
      </c>
      <c r="M12818" s="0" t="s">
        <v>58086</v>
      </c>
      <c r="N12818" s="0" t="s">
        <v>144</v>
      </c>
      <c r="O12818" s="0" t="s">
        <v>2163</v>
      </c>
      <c r="P12818" s="0" t="s">
        <v>58087</v>
      </c>
      <c r="Q12818" s="0" t="s">
        <v>58088</v>
      </c>
      <c r="R12818" s="0" t="n">
        <v>12</v>
      </c>
      <c r="DA12818" s="0" t="n">
        <v>0.78106</v>
      </c>
      <c r="DB12818" s="0" t="n">
        <v>0.65861</v>
      </c>
      <c r="EA12818" s="0" t="e">
        <f aca="false">#DIV/0!</f>
        <v>#DIV/0!</v>
      </c>
      <c r="EB12818" s="0" t="e">
        <f aca="false">#DIV/0!</f>
        <v>#DIV/0!</v>
      </c>
      <c r="EC12818" s="0" t="e">
        <f aca="false">#DIV/0!</f>
        <v>#DIV/0!</v>
      </c>
      <c r="ED12818" s="0" t="e">
        <f aca="false">#DIV/0!</f>
        <v>#DIV/0!</v>
      </c>
      <c r="EE12818" s="0" t="e">
        <f aca="false">#DIV/0!</f>
        <v>#DIV/0!</v>
      </c>
      <c r="EF12818" s="0" t="e">
        <f aca="false">#DIV/0!</f>
        <v>#DIV/0!</v>
      </c>
      <c r="EG12818" s="0" t="e">
        <f aca="false">#DIV/0!</f>
        <v>#DIV/0!</v>
      </c>
      <c r="EH12818" s="0" t="e">
        <f aca="false">#DIV/0!</f>
        <v>#DIV/0!</v>
      </c>
    </row>
    <row r="12819" customFormat="false" ht="14" hidden="false" customHeight="false" outlineLevel="0" collapsed="false">
      <c r="A12819" s="0" t="s">
        <v>57968</v>
      </c>
      <c r="B12819" s="0" t="s">
        <v>58089</v>
      </c>
      <c r="C12819" s="0" t="s">
        <v>57958</v>
      </c>
      <c r="D12819" s="0" t="s">
        <v>57959</v>
      </c>
      <c r="E12819" s="0" t="s">
        <v>57960</v>
      </c>
      <c r="F12819" s="0" t="n">
        <v>0.972896</v>
      </c>
      <c r="G12819" s="0" t="n">
        <v>15.5742</v>
      </c>
      <c r="H12819" s="3" t="n">
        <v>2.0263E-021</v>
      </c>
      <c r="I12819" s="0" t="n">
        <v>147.16</v>
      </c>
      <c r="J12819" s="0" t="n">
        <v>117.16</v>
      </c>
      <c r="K12819" s="0" t="n">
        <v>87.098</v>
      </c>
      <c r="L12819" s="0" t="s">
        <v>142</v>
      </c>
      <c r="M12819" s="0" t="s">
        <v>58090</v>
      </c>
      <c r="N12819" s="0" t="s">
        <v>630</v>
      </c>
      <c r="O12819" s="0" t="s">
        <v>561</v>
      </c>
      <c r="P12819" s="0" t="s">
        <v>58091</v>
      </c>
      <c r="Q12819" s="0" t="s">
        <v>58092</v>
      </c>
      <c r="R12819" s="0" t="n">
        <v>7</v>
      </c>
      <c r="AB12819" s="0" t="n">
        <v>1.407</v>
      </c>
      <c r="AC12819" s="0" t="n">
        <v>1.2954</v>
      </c>
      <c r="AD12819" s="0" t="n">
        <v>0.97431</v>
      </c>
      <c r="AE12819" s="0" t="n">
        <v>1.3078</v>
      </c>
      <c r="AF12819" s="0" t="n">
        <v>1.21</v>
      </c>
      <c r="AI12819" s="0" t="n">
        <v>1.3584</v>
      </c>
      <c r="AM12819" s="0" t="n">
        <v>1.4573</v>
      </c>
      <c r="AN12819" s="0" t="n">
        <v>1.23</v>
      </c>
      <c r="AO12819" s="0" t="n">
        <v>1.2568</v>
      </c>
      <c r="AP12819" s="0" t="n">
        <v>1.3247</v>
      </c>
      <c r="BA12819" s="0" t="n">
        <v>1.0939</v>
      </c>
      <c r="BC12819" s="0" t="n">
        <v>1.3265</v>
      </c>
      <c r="BD12819" s="0" t="n">
        <v>1.5121</v>
      </c>
      <c r="BE12819" s="0" t="n">
        <v>1.0375</v>
      </c>
      <c r="BF12819" s="0" t="n">
        <v>1.1288</v>
      </c>
      <c r="BK12819" s="0" t="n">
        <v>1.023</v>
      </c>
      <c r="BL12819" s="0" t="n">
        <v>1.105</v>
      </c>
      <c r="BN12819" s="0" t="n">
        <v>1.0545</v>
      </c>
      <c r="BO12819" s="0" t="n">
        <v>0.83638</v>
      </c>
      <c r="BP12819" s="0" t="n">
        <v>1.2171</v>
      </c>
      <c r="BQ12819" s="0" t="n">
        <v>1.1552</v>
      </c>
      <c r="BR12819" s="0" t="n">
        <v>0.90772</v>
      </c>
      <c r="BT12819" s="0" t="n">
        <v>0.89582</v>
      </c>
      <c r="BU12819" s="0" t="n">
        <v>0.52628</v>
      </c>
      <c r="BV12819" s="0" t="n">
        <v>0.67784</v>
      </c>
      <c r="CF12819" s="0" t="n">
        <v>1.095</v>
      </c>
      <c r="CG12819" s="0" t="n">
        <v>1.245</v>
      </c>
      <c r="CH12819" s="0" t="n">
        <v>1.3202</v>
      </c>
      <c r="CJ12819" s="0" t="n">
        <v>1.5262</v>
      </c>
      <c r="CL12819" s="0" t="n">
        <v>1.0528</v>
      </c>
      <c r="CO12819" s="0" t="n">
        <v>1.2187</v>
      </c>
      <c r="DH12819" s="0" t="n">
        <v>1.5031</v>
      </c>
      <c r="DJ12819" s="0" t="n">
        <v>1.4452</v>
      </c>
      <c r="DN12819" s="0" t="n">
        <v>0.93677</v>
      </c>
      <c r="EA12819" s="0" t="n">
        <v>1.3584</v>
      </c>
      <c r="EB12819" s="0" t="n">
        <v>1.407</v>
      </c>
      <c r="EC12819" s="0" t="n">
        <v>1.19465</v>
      </c>
      <c r="ED12819" s="0" t="n">
        <v>0.97431</v>
      </c>
      <c r="EE12819" s="0" t="n">
        <v>1.27865</v>
      </c>
      <c r="EF12819" s="0" t="n">
        <v>1.264275</v>
      </c>
      <c r="EG12819" s="0" t="n">
        <v>1.14715</v>
      </c>
      <c r="EH12819" s="0" t="n">
        <v>1.16933333333333</v>
      </c>
    </row>
    <row r="12820" customFormat="false" ht="14" hidden="false" customHeight="false" outlineLevel="0" collapsed="false">
      <c r="A12820" s="0" t="s">
        <v>57968</v>
      </c>
      <c r="B12820" s="0" t="s">
        <v>58093</v>
      </c>
      <c r="C12820" s="0" t="s">
        <v>57958</v>
      </c>
      <c r="D12820" s="0" t="s">
        <v>57959</v>
      </c>
      <c r="E12820" s="0" t="s">
        <v>57960</v>
      </c>
      <c r="F12820" s="0" t="n">
        <v>0.999999</v>
      </c>
      <c r="G12820" s="0" t="n">
        <v>61.8003</v>
      </c>
      <c r="H12820" s="3" t="n">
        <v>1.44213E-121</v>
      </c>
      <c r="I12820" s="0" t="n">
        <v>221.21</v>
      </c>
      <c r="J12820" s="0" t="n">
        <v>184.9</v>
      </c>
      <c r="K12820" s="0" t="n">
        <v>209.19</v>
      </c>
      <c r="L12820" s="0" t="s">
        <v>142</v>
      </c>
      <c r="M12820" s="0" t="s">
        <v>58094</v>
      </c>
      <c r="N12820" s="0" t="s">
        <v>58095</v>
      </c>
      <c r="O12820" s="0" t="s">
        <v>1075</v>
      </c>
      <c r="P12820" s="0" t="s">
        <v>58096</v>
      </c>
      <c r="Q12820" s="0" t="s">
        <v>58097</v>
      </c>
      <c r="R12820" s="0" t="n">
        <v>14</v>
      </c>
      <c r="S12820" s="0" t="n">
        <v>1.118</v>
      </c>
      <c r="T12820" s="0" t="n">
        <v>1.0278</v>
      </c>
      <c r="U12820" s="0" t="n">
        <v>1.0307</v>
      </c>
      <c r="V12820" s="0" t="n">
        <v>0.98516</v>
      </c>
      <c r="W12820" s="0" t="n">
        <v>1.0526</v>
      </c>
      <c r="X12820" s="0" t="n">
        <v>1.0121</v>
      </c>
      <c r="Y12820" s="0" t="n">
        <v>1.035</v>
      </c>
      <c r="Z12820" s="0" t="n">
        <v>1.0004</v>
      </c>
      <c r="AA12820" s="0" t="n">
        <v>1.2949</v>
      </c>
      <c r="AB12820" s="0" t="n">
        <v>1.0958</v>
      </c>
      <c r="AC12820" s="0" t="n">
        <v>1.0798</v>
      </c>
      <c r="AD12820" s="0" t="n">
        <v>1.1715</v>
      </c>
      <c r="AE12820" s="0" t="n">
        <v>1.0549</v>
      </c>
      <c r="AF12820" s="0" t="n">
        <v>1.2027</v>
      </c>
      <c r="AG12820" s="0" t="n">
        <v>1.1984</v>
      </c>
      <c r="AH12820" s="0" t="n">
        <v>1.0811</v>
      </c>
      <c r="AI12820" s="0" t="n">
        <v>1.0132</v>
      </c>
      <c r="AJ12820" s="0" t="n">
        <v>1.1037</v>
      </c>
      <c r="AK12820" s="0" t="n">
        <v>0.9916</v>
      </c>
      <c r="AL12820" s="0" t="n">
        <v>1.0314</v>
      </c>
      <c r="AM12820" s="0" t="n">
        <v>0.97906</v>
      </c>
      <c r="AN12820" s="0" t="n">
        <v>0.95114</v>
      </c>
      <c r="AO12820" s="0" t="n">
        <v>0.99035</v>
      </c>
      <c r="AP12820" s="0" t="n">
        <v>0.99756</v>
      </c>
      <c r="AQ12820" s="0" t="n">
        <v>1.0508</v>
      </c>
      <c r="AR12820" s="0" t="n">
        <v>1.2477</v>
      </c>
      <c r="AS12820" s="0" t="n">
        <v>1.1061</v>
      </c>
      <c r="AT12820" s="0" t="n">
        <v>1.0158</v>
      </c>
      <c r="AU12820" s="0" t="n">
        <v>1.0111</v>
      </c>
      <c r="AV12820" s="0" t="n">
        <v>1.0438</v>
      </c>
      <c r="AX12820" s="0" t="n">
        <v>1.0455</v>
      </c>
      <c r="AY12820" s="0" t="n">
        <v>1.1081</v>
      </c>
      <c r="AZ12820" s="0" t="n">
        <v>1.0909</v>
      </c>
      <c r="BA12820" s="0" t="n">
        <v>1.2023</v>
      </c>
      <c r="BB12820" s="0" t="n">
        <v>1.0289</v>
      </c>
      <c r="BC12820" s="0" t="n">
        <v>1.2031</v>
      </c>
      <c r="BD12820" s="0" t="n">
        <v>1.2061</v>
      </c>
      <c r="BE12820" s="0" t="n">
        <v>1.0132</v>
      </c>
      <c r="BF12820" s="0" t="n">
        <v>1.0182</v>
      </c>
      <c r="BG12820" s="0" t="n">
        <v>0.67694</v>
      </c>
      <c r="BH12820" s="0" t="n">
        <v>1.1749</v>
      </c>
      <c r="BI12820" s="0" t="n">
        <v>0.90145</v>
      </c>
      <c r="BJ12820" s="0" t="n">
        <v>0.81066</v>
      </c>
      <c r="BK12820" s="0" t="n">
        <v>0.87712</v>
      </c>
      <c r="BL12820" s="0" t="n">
        <v>0.96323</v>
      </c>
      <c r="BM12820" s="0" t="n">
        <v>0.62481</v>
      </c>
      <c r="BN12820" s="0" t="n">
        <v>0.94905</v>
      </c>
      <c r="BO12820" s="0" t="n">
        <v>0.91919</v>
      </c>
      <c r="BP12820" s="0" t="n">
        <v>1.3507</v>
      </c>
      <c r="BQ12820" s="0" t="n">
        <v>1.2896</v>
      </c>
      <c r="BR12820" s="0" t="n">
        <v>0.94759</v>
      </c>
      <c r="BS12820" s="0" t="n">
        <v>1.0038</v>
      </c>
      <c r="BT12820" s="0" t="n">
        <v>0.94279</v>
      </c>
      <c r="BU12820" s="0" t="n">
        <v>0.69715</v>
      </c>
      <c r="BV12820" s="0" t="n">
        <v>0.79713</v>
      </c>
      <c r="BW12820" s="0" t="n">
        <v>1.0935</v>
      </c>
      <c r="BX12820" s="0" t="n">
        <v>0.99492</v>
      </c>
      <c r="BY12820" s="0" t="n">
        <v>1.0195</v>
      </c>
      <c r="BZ12820" s="0" t="n">
        <v>1.0105</v>
      </c>
      <c r="CA12820" s="0" t="n">
        <v>1.1238</v>
      </c>
      <c r="CB12820" s="0" t="n">
        <v>1.0229</v>
      </c>
      <c r="CC12820" s="0" t="n">
        <v>0.62749</v>
      </c>
      <c r="CD12820" s="0" t="n">
        <v>0.92555</v>
      </c>
      <c r="CE12820" s="0" t="n">
        <v>0.95888</v>
      </c>
      <c r="CF12820" s="0" t="n">
        <v>1.0736</v>
      </c>
      <c r="CG12820" s="0" t="n">
        <v>0.96181</v>
      </c>
      <c r="CH12820" s="0" t="n">
        <v>1.0261</v>
      </c>
      <c r="CI12820" s="0" t="n">
        <v>0.94021</v>
      </c>
      <c r="CJ12820" s="0" t="n">
        <v>1.0129</v>
      </c>
      <c r="CK12820" s="0" t="n">
        <v>0.93414</v>
      </c>
      <c r="CL12820" s="0" t="n">
        <v>0.99165</v>
      </c>
      <c r="CM12820" s="0" t="n">
        <v>0.98637</v>
      </c>
      <c r="CN12820" s="0" t="n">
        <v>1.1409</v>
      </c>
      <c r="CO12820" s="0" t="n">
        <v>1.029</v>
      </c>
      <c r="CP12820" s="0" t="n">
        <v>1.0254</v>
      </c>
      <c r="CQ12820" s="0" t="n">
        <v>0.89884</v>
      </c>
      <c r="CR12820" s="0" t="n">
        <v>0.93561</v>
      </c>
      <c r="CS12820" s="0" t="n">
        <v>1.0542</v>
      </c>
      <c r="CT12820" s="0" t="n">
        <v>1.1178</v>
      </c>
      <c r="CU12820" s="0" t="n">
        <v>0.92009</v>
      </c>
      <c r="CV12820" s="0" t="n">
        <v>1.023</v>
      </c>
      <c r="CW12820" s="0" t="n">
        <v>0.99707</v>
      </c>
      <c r="CX12820" s="0" t="n">
        <v>0.93213</v>
      </c>
      <c r="CY12820" s="0" t="n">
        <v>1.047</v>
      </c>
      <c r="CZ12820" s="0" t="n">
        <v>0.98255</v>
      </c>
      <c r="DA12820" s="0" t="n">
        <v>0.93223</v>
      </c>
      <c r="DB12820" s="0" t="n">
        <v>1.0362</v>
      </c>
      <c r="DC12820" s="0" t="n">
        <v>1.0678</v>
      </c>
      <c r="DD12820" s="0" t="n">
        <v>1.1378</v>
      </c>
      <c r="DE12820" s="0" t="n">
        <v>1.0634</v>
      </c>
      <c r="DF12820" s="0" t="n">
        <v>1.0468</v>
      </c>
      <c r="DG12820" s="0" t="n">
        <v>1.0841</v>
      </c>
      <c r="DH12820" s="0" t="n">
        <v>0.97438</v>
      </c>
      <c r="DI12820" s="0" t="n">
        <v>1.0386</v>
      </c>
      <c r="DJ12820" s="0" t="n">
        <v>1.0414</v>
      </c>
      <c r="DK12820" s="0" t="n">
        <v>0.9941</v>
      </c>
      <c r="DL12820" s="0" t="n">
        <v>1.0087</v>
      </c>
      <c r="DM12820" s="0" t="n">
        <v>0.97322</v>
      </c>
      <c r="DN12820" s="0" t="n">
        <v>0.9962</v>
      </c>
      <c r="DO12820" s="0" t="n">
        <v>1.0627</v>
      </c>
      <c r="DP12820" s="0" t="n">
        <v>0.97531</v>
      </c>
      <c r="DQ12820" s="0" t="n">
        <v>0.924</v>
      </c>
      <c r="DR12820" s="0" t="n">
        <v>1.0128</v>
      </c>
      <c r="DS12820" s="0" t="n">
        <v>1.0893</v>
      </c>
      <c r="DT12820" s="0" t="n">
        <v>0.9015</v>
      </c>
      <c r="DU12820" s="0" t="n">
        <v>1.0737</v>
      </c>
      <c r="DV12820" s="0" t="n">
        <v>1.0387</v>
      </c>
      <c r="DW12820" s="0" t="n">
        <v>0.89256</v>
      </c>
      <c r="DX12820" s="0" t="n">
        <v>1.0816</v>
      </c>
      <c r="DY12820" s="0" t="n">
        <v>1.012</v>
      </c>
      <c r="DZ12820" s="0" t="n">
        <v>1.0548</v>
      </c>
      <c r="EA12820" s="0" t="n">
        <v>1.04365666666667</v>
      </c>
      <c r="EB12820" s="0" t="n">
        <v>1.12346666666667</v>
      </c>
      <c r="EC12820" s="0" t="n">
        <v>1.05199166666667</v>
      </c>
      <c r="ED12820" s="0" t="n">
        <v>1.00723666666667</v>
      </c>
      <c r="EE12820" s="0" t="n">
        <v>1.02964666666667</v>
      </c>
      <c r="EF12820" s="0" t="n">
        <v>1.06317833333333</v>
      </c>
      <c r="EG12820" s="0" t="n">
        <v>0.972352</v>
      </c>
      <c r="EH12820" s="0" t="n">
        <v>1.01530166666667</v>
      </c>
    </row>
    <row r="12821" customFormat="false" ht="14" hidden="false" customHeight="false" outlineLevel="0" collapsed="false">
      <c r="A12821" s="0" t="s">
        <v>57968</v>
      </c>
      <c r="B12821" s="0" t="s">
        <v>58098</v>
      </c>
      <c r="C12821" s="0" t="s">
        <v>57958</v>
      </c>
      <c r="D12821" s="0" t="s">
        <v>57959</v>
      </c>
      <c r="E12821" s="0" t="s">
        <v>57960</v>
      </c>
      <c r="F12821" s="0" t="n">
        <v>0.499999</v>
      </c>
      <c r="G12821" s="0" t="n">
        <v>0</v>
      </c>
      <c r="H12821" s="0" t="n">
        <v>0.000352527</v>
      </c>
      <c r="I12821" s="0" t="n">
        <v>114.76</v>
      </c>
      <c r="J12821" s="0" t="n">
        <v>114.76</v>
      </c>
      <c r="K12821" s="0" t="n">
        <v>90.853</v>
      </c>
      <c r="L12821" s="0" t="s">
        <v>142</v>
      </c>
      <c r="M12821" s="0" t="s">
        <v>58099</v>
      </c>
      <c r="N12821" s="0" t="s">
        <v>58100</v>
      </c>
      <c r="O12821" s="0" t="s">
        <v>598</v>
      </c>
      <c r="P12821" s="0" t="s">
        <v>58101</v>
      </c>
      <c r="Q12821" s="0" t="s">
        <v>58102</v>
      </c>
      <c r="R12821" s="0" t="n">
        <v>17</v>
      </c>
      <c r="CT12821" s="0" t="n">
        <v>1.1051</v>
      </c>
      <c r="CY12821" s="0" t="n">
        <v>1.0749</v>
      </c>
      <c r="EA12821" s="0" t="e">
        <f aca="false">#DIV/0!</f>
        <v>#DIV/0!</v>
      </c>
      <c r="EB12821" s="0" t="e">
        <f aca="false">#DIV/0!</f>
        <v>#DIV/0!</v>
      </c>
      <c r="EC12821" s="0" t="e">
        <f aca="false">#DIV/0!</f>
        <v>#DIV/0!</v>
      </c>
      <c r="ED12821" s="0" t="e">
        <f aca="false">#DIV/0!</f>
        <v>#DIV/0!</v>
      </c>
      <c r="EE12821" s="0" t="e">
        <f aca="false">#DIV/0!</f>
        <v>#DIV/0!</v>
      </c>
      <c r="EF12821" s="0" t="e">
        <f aca="false">#DIV/0!</f>
        <v>#DIV/0!</v>
      </c>
      <c r="EG12821" s="0" t="e">
        <f aca="false">#DIV/0!</f>
        <v>#DIV/0!</v>
      </c>
      <c r="EH12821" s="0" t="e">
        <f aca="false">#DIV/0!</f>
        <v>#DIV/0!</v>
      </c>
    </row>
    <row r="12822" customFormat="false" ht="14" hidden="false" customHeight="false" outlineLevel="0" collapsed="false">
      <c r="A12822" s="0" t="s">
        <v>57968</v>
      </c>
      <c r="B12822" s="0" t="s">
        <v>58103</v>
      </c>
      <c r="C12822" s="0" t="s">
        <v>57958</v>
      </c>
      <c r="D12822" s="0" t="s">
        <v>57959</v>
      </c>
      <c r="E12822" s="0" t="s">
        <v>57960</v>
      </c>
      <c r="F12822" s="0" t="n">
        <v>1</v>
      </c>
      <c r="G12822" s="0" t="n">
        <v>82.6261</v>
      </c>
      <c r="H12822" s="0" t="n">
        <v>0.000480401</v>
      </c>
      <c r="I12822" s="0" t="n">
        <v>163.15</v>
      </c>
      <c r="J12822" s="0" t="n">
        <v>112.99</v>
      </c>
      <c r="K12822" s="0" t="n">
        <v>115.71</v>
      </c>
      <c r="L12822" s="0" t="s">
        <v>149</v>
      </c>
      <c r="M12822" s="0" t="s">
        <v>58104</v>
      </c>
      <c r="N12822" s="0" t="s">
        <v>772</v>
      </c>
      <c r="O12822" s="0" t="s">
        <v>1089</v>
      </c>
      <c r="P12822" s="0" t="s">
        <v>58105</v>
      </c>
      <c r="Q12822" s="0" t="s">
        <v>58106</v>
      </c>
      <c r="R12822" s="0" t="n">
        <v>11</v>
      </c>
      <c r="AA12822" s="0" t="n">
        <v>1.2066</v>
      </c>
      <c r="AB12822" s="0" t="n">
        <v>0.77623</v>
      </c>
      <c r="AC12822" s="0" t="n">
        <v>0.43188</v>
      </c>
      <c r="AE12822" s="0" t="n">
        <v>0.41099</v>
      </c>
      <c r="AF12822" s="0" t="n">
        <v>0.099579</v>
      </c>
      <c r="AI12822" s="0" t="n">
        <v>0.90296</v>
      </c>
      <c r="AJ12822" s="0" t="n">
        <v>1.0776</v>
      </c>
      <c r="AK12822" s="0" t="n">
        <v>0.90991</v>
      </c>
      <c r="AL12822" s="0" t="n">
        <v>0.67126</v>
      </c>
      <c r="AQ12822" s="0" t="n">
        <v>1.0224</v>
      </c>
      <c r="AR12822" s="0" t="n">
        <v>1.3386</v>
      </c>
      <c r="AS12822" s="0" t="n">
        <v>0.73612</v>
      </c>
      <c r="AT12822" s="0" t="n">
        <v>0.48489</v>
      </c>
      <c r="AU12822" s="0" t="n">
        <v>0.32833</v>
      </c>
      <c r="AY12822" s="0" t="n">
        <v>1.1475</v>
      </c>
      <c r="AZ12822" s="0" t="n">
        <v>0.71936</v>
      </c>
      <c r="BA12822" s="0" t="n">
        <v>0.6221</v>
      </c>
      <c r="BB12822" s="0" t="n">
        <v>0.35427</v>
      </c>
      <c r="BG12822" s="0" t="n">
        <v>0.70815</v>
      </c>
      <c r="BH12822" s="0" t="n">
        <v>0.57202</v>
      </c>
      <c r="BI12822" s="0" t="n">
        <v>0.38597</v>
      </c>
      <c r="BJ12822" s="0" t="n">
        <v>0.27795</v>
      </c>
      <c r="BK12822" s="0" t="n">
        <v>0.1144</v>
      </c>
      <c r="BO12822" s="0" t="n">
        <v>1.1057</v>
      </c>
      <c r="BP12822" s="0" t="n">
        <v>0.37048</v>
      </c>
      <c r="BR12822" s="0" t="n">
        <v>0.13422</v>
      </c>
      <c r="BW12822" s="0" t="n">
        <v>0.99953</v>
      </c>
      <c r="CE12822" s="0" t="n">
        <v>1.0362</v>
      </c>
      <c r="CF12822" s="0" t="n">
        <v>0.36333</v>
      </c>
      <c r="CL12822" s="0" t="n">
        <v>0.14764</v>
      </c>
      <c r="CM12822" s="0" t="n">
        <v>1.0991</v>
      </c>
      <c r="DC12822" s="0" t="n">
        <v>1.3311</v>
      </c>
      <c r="DD12822" s="0" t="n">
        <v>1.2173</v>
      </c>
      <c r="DE12822" s="0" t="n">
        <v>1.1865</v>
      </c>
      <c r="DF12822" s="0" t="n">
        <v>0.97792</v>
      </c>
      <c r="DG12822" s="0" t="n">
        <v>0.92295</v>
      </c>
      <c r="DH12822" s="0" t="n">
        <v>0.82567</v>
      </c>
      <c r="DI12822" s="0" t="n">
        <v>0.51794</v>
      </c>
      <c r="DJ12822" s="0" t="n">
        <v>0.30004</v>
      </c>
      <c r="DK12822" s="0" t="n">
        <v>0.91621</v>
      </c>
      <c r="DL12822" s="0" t="n">
        <v>1.1677</v>
      </c>
      <c r="DM12822" s="0" t="n">
        <v>0.91011</v>
      </c>
      <c r="DO12822" s="0" t="n">
        <v>0.87591</v>
      </c>
      <c r="DP12822" s="0" t="n">
        <v>0.79013</v>
      </c>
      <c r="DQ12822" s="0" t="n">
        <v>0.6852</v>
      </c>
      <c r="DS12822" s="0" t="n">
        <v>1.1062</v>
      </c>
      <c r="DT12822" s="0" t="n">
        <v>1.1822</v>
      </c>
      <c r="DU12822" s="0" t="n">
        <v>1.0907</v>
      </c>
      <c r="DV12822" s="0" t="n">
        <v>1.0922</v>
      </c>
      <c r="DW12822" s="0" t="n">
        <v>1.0639</v>
      </c>
      <c r="DX12822" s="0" t="n">
        <v>1.0194</v>
      </c>
      <c r="DY12822" s="0" t="n">
        <v>0.68233</v>
      </c>
      <c r="DZ12822" s="0" t="n">
        <v>0.47335</v>
      </c>
      <c r="EA12822" s="0" t="n">
        <v>0.997522</v>
      </c>
      <c r="EB12822" s="0" t="n">
        <v>0.896762</v>
      </c>
      <c r="EC12822" s="0" t="n">
        <v>0.617196</v>
      </c>
      <c r="ED12822" s="0" t="n">
        <v>0.4470925</v>
      </c>
      <c r="EE12822" s="0" t="n">
        <v>0.284573333333333</v>
      </c>
      <c r="EF12822" s="0" t="n">
        <v>0.099579</v>
      </c>
      <c r="EG12822" s="0" t="e">
        <f aca="false">#DIV/0!</f>
        <v>#DIV/0!</v>
      </c>
      <c r="EH12822" s="0" t="e">
        <f aca="false">#DIV/0!</f>
        <v>#DIV/0!</v>
      </c>
    </row>
    <row r="12823" customFormat="false" ht="14" hidden="false" customHeight="false" outlineLevel="0" collapsed="false">
      <c r="A12823" s="0" t="s">
        <v>57968</v>
      </c>
      <c r="B12823" s="0" t="s">
        <v>58107</v>
      </c>
      <c r="C12823" s="0" t="s">
        <v>57958</v>
      </c>
      <c r="D12823" s="0" t="s">
        <v>57959</v>
      </c>
      <c r="E12823" s="0" t="s">
        <v>57960</v>
      </c>
      <c r="F12823" s="0" t="n">
        <v>1</v>
      </c>
      <c r="G12823" s="0" t="n">
        <v>107.722</v>
      </c>
      <c r="H12823" s="3" t="n">
        <v>2.28949E-067</v>
      </c>
      <c r="I12823" s="0" t="n">
        <v>190.57</v>
      </c>
      <c r="J12823" s="0" t="n">
        <v>133.14</v>
      </c>
      <c r="K12823" s="0" t="n">
        <v>190.57</v>
      </c>
      <c r="L12823" s="0" t="s">
        <v>149</v>
      </c>
      <c r="M12823" s="0" t="s">
        <v>58108</v>
      </c>
      <c r="N12823" s="0" t="s">
        <v>144</v>
      </c>
      <c r="O12823" s="0" t="s">
        <v>275</v>
      </c>
      <c r="P12823" s="0" t="s">
        <v>58109</v>
      </c>
      <c r="Q12823" s="0" t="s">
        <v>58110</v>
      </c>
      <c r="R12823" s="0" t="n">
        <v>17</v>
      </c>
      <c r="S12823" s="0" t="n">
        <v>1.0376</v>
      </c>
      <c r="T12823" s="0" t="n">
        <v>0.50191</v>
      </c>
      <c r="U12823" s="0" t="n">
        <v>0.27187</v>
      </c>
      <c r="V12823" s="0" t="n">
        <v>0.16538</v>
      </c>
      <c r="W12823" s="0" t="n">
        <v>0.1158</v>
      </c>
      <c r="AA12823" s="0" t="n">
        <v>1.1671</v>
      </c>
      <c r="AB12823" s="0" t="n">
        <v>0.50089</v>
      </c>
      <c r="AC12823" s="0" t="n">
        <v>0.17499</v>
      </c>
      <c r="AD12823" s="0" t="n">
        <v>0.11985</v>
      </c>
      <c r="AI12823" s="0" t="n">
        <v>1.0176</v>
      </c>
      <c r="AJ12823" s="0" t="n">
        <v>0.54128</v>
      </c>
      <c r="AK12823" s="0" t="n">
        <v>0.24665</v>
      </c>
      <c r="AQ12823" s="0" t="n">
        <v>1.1664</v>
      </c>
      <c r="AR12823" s="0" t="n">
        <v>0.60369</v>
      </c>
      <c r="AS12823" s="0" t="n">
        <v>0.30504</v>
      </c>
      <c r="AT12823" s="0" t="n">
        <v>0.14509</v>
      </c>
      <c r="AY12823" s="0" t="n">
        <v>1.3018</v>
      </c>
      <c r="AZ12823" s="0" t="n">
        <v>0.48579</v>
      </c>
      <c r="BG12823" s="0" t="n">
        <v>0.84121</v>
      </c>
      <c r="BH12823" s="0" t="n">
        <v>0.30253</v>
      </c>
      <c r="BO12823" s="0" t="n">
        <v>0.87085</v>
      </c>
      <c r="BW12823" s="0" t="n">
        <v>1.0179</v>
      </c>
      <c r="CE12823" s="0" t="n">
        <v>0.84597</v>
      </c>
      <c r="CM12823" s="0" t="n">
        <v>1.1621</v>
      </c>
      <c r="CU12823" s="0" t="n">
        <v>1.1025</v>
      </c>
      <c r="CV12823" s="0" t="n">
        <v>0.62177</v>
      </c>
      <c r="CW12823" s="0" t="n">
        <v>0.5291</v>
      </c>
      <c r="CX12823" s="0" t="n">
        <v>0.31421</v>
      </c>
      <c r="CY12823" s="0" t="n">
        <v>0.33525</v>
      </c>
      <c r="CZ12823" s="0" t="n">
        <v>0.17192</v>
      </c>
      <c r="DC12823" s="0" t="n">
        <v>1.0679</v>
      </c>
      <c r="DD12823" s="0" t="n">
        <v>0.80094</v>
      </c>
      <c r="DE12823" s="0" t="n">
        <v>0.4921</v>
      </c>
      <c r="DF12823" s="0" t="n">
        <v>0.37559</v>
      </c>
      <c r="DG12823" s="0" t="n">
        <v>0.28882</v>
      </c>
      <c r="DK12823" s="0" t="n">
        <v>1.0277</v>
      </c>
      <c r="DM12823" s="0" t="n">
        <v>0.50098</v>
      </c>
      <c r="DO12823" s="0" t="n">
        <v>0.40226</v>
      </c>
      <c r="DS12823" s="0" t="n">
        <v>1.3494</v>
      </c>
      <c r="DT12823" s="0" t="n">
        <v>0.88423</v>
      </c>
      <c r="DU12823" s="0" t="n">
        <v>0.63783</v>
      </c>
      <c r="DV12823" s="0" t="n">
        <v>0.4739</v>
      </c>
      <c r="DW12823" s="0" t="n">
        <v>0.39637</v>
      </c>
      <c r="EA12823" s="0" t="n">
        <v>1.08861833333333</v>
      </c>
      <c r="EB12823" s="0" t="n">
        <v>0.489348333333333</v>
      </c>
      <c r="EC12823" s="0" t="n">
        <v>0.2496375</v>
      </c>
      <c r="ED12823" s="0" t="n">
        <v>0.14344</v>
      </c>
      <c r="EE12823" s="0" t="n">
        <v>0.1158</v>
      </c>
      <c r="EF12823" s="0" t="e">
        <f aca="false">#DIV/0!</f>
        <v>#DIV/0!</v>
      </c>
      <c r="EG12823" s="0" t="e">
        <f aca="false">#DIV/0!</f>
        <v>#DIV/0!</v>
      </c>
      <c r="EH12823" s="0" t="e">
        <f aca="false">#DIV/0!</f>
        <v>#DIV/0!</v>
      </c>
    </row>
    <row r="12824" customFormat="false" ht="14" hidden="false" customHeight="false" outlineLevel="0" collapsed="false">
      <c r="A12824" s="0" t="s">
        <v>57968</v>
      </c>
      <c r="B12824" s="0" t="s">
        <v>58111</v>
      </c>
      <c r="C12824" s="0" t="s">
        <v>57958</v>
      </c>
      <c r="D12824" s="0" t="s">
        <v>57959</v>
      </c>
      <c r="E12824" s="0" t="s">
        <v>57960</v>
      </c>
      <c r="F12824" s="0" t="n">
        <v>0.628933</v>
      </c>
      <c r="G12824" s="0" t="n">
        <v>5.9093</v>
      </c>
      <c r="H12824" s="0" t="n">
        <v>0.00083659</v>
      </c>
      <c r="I12824" s="0" t="n">
        <v>80.786</v>
      </c>
      <c r="J12824" s="0" t="n">
        <v>44.62</v>
      </c>
      <c r="K12824" s="0" t="n">
        <v>80.786</v>
      </c>
      <c r="L12824" s="0" t="s">
        <v>149</v>
      </c>
      <c r="M12824" s="0" t="s">
        <v>58112</v>
      </c>
      <c r="N12824" s="0" t="s">
        <v>58113</v>
      </c>
      <c r="O12824" s="0" t="s">
        <v>152</v>
      </c>
      <c r="P12824" s="0" t="s">
        <v>58114</v>
      </c>
      <c r="Q12824" s="0" t="s">
        <v>58115</v>
      </c>
      <c r="R12824" s="0" t="n">
        <v>17</v>
      </c>
      <c r="BA12824" s="0" t="n">
        <v>1.7636</v>
      </c>
      <c r="EA12824" s="0" t="e">
        <f aca="false">#DIV/0!</f>
        <v>#DIV/0!</v>
      </c>
      <c r="EB12824" s="0" t="e">
        <f aca="false">#DIV/0!</f>
        <v>#DIV/0!</v>
      </c>
      <c r="EC12824" s="0" t="n">
        <v>1.7636</v>
      </c>
      <c r="ED12824" s="0" t="e">
        <f aca="false">#DIV/0!</f>
        <v>#DIV/0!</v>
      </c>
      <c r="EE12824" s="0" t="e">
        <f aca="false">#DIV/0!</f>
        <v>#DIV/0!</v>
      </c>
      <c r="EF12824" s="0" t="e">
        <f aca="false">#DIV/0!</f>
        <v>#DIV/0!</v>
      </c>
      <c r="EG12824" s="0" t="e">
        <f aca="false">#DIV/0!</f>
        <v>#DIV/0!</v>
      </c>
      <c r="EH12824" s="0" t="e">
        <f aca="false">#DIV/0!</f>
        <v>#DIV/0!</v>
      </c>
    </row>
    <row r="12825" customFormat="false" ht="14" hidden="false" customHeight="false" outlineLevel="0" collapsed="false">
      <c r="A12825" s="0" t="s">
        <v>57968</v>
      </c>
      <c r="B12825" s="0" t="s">
        <v>58116</v>
      </c>
      <c r="C12825" s="0" t="s">
        <v>57958</v>
      </c>
      <c r="D12825" s="0" t="s">
        <v>57959</v>
      </c>
      <c r="E12825" s="0" t="s">
        <v>57960</v>
      </c>
      <c r="F12825" s="0" t="n">
        <v>0.999997</v>
      </c>
      <c r="G12825" s="0" t="n">
        <v>55.0871</v>
      </c>
      <c r="H12825" s="3" t="n">
        <v>6.43253E-017</v>
      </c>
      <c r="I12825" s="0" t="n">
        <v>215.04</v>
      </c>
      <c r="J12825" s="0" t="n">
        <v>180.78</v>
      </c>
      <c r="K12825" s="0" t="n">
        <v>173.04</v>
      </c>
      <c r="L12825" s="0" t="s">
        <v>149</v>
      </c>
      <c r="M12825" s="0" t="s">
        <v>58117</v>
      </c>
      <c r="N12825" s="0" t="s">
        <v>58118</v>
      </c>
      <c r="O12825" s="0" t="s">
        <v>1075</v>
      </c>
      <c r="P12825" s="0" t="s">
        <v>58119</v>
      </c>
      <c r="Q12825" s="0" t="s">
        <v>58120</v>
      </c>
      <c r="R12825" s="0" t="n">
        <v>10</v>
      </c>
      <c r="S12825" s="0" t="n">
        <v>0.82104</v>
      </c>
      <c r="T12825" s="0" t="n">
        <v>0.78948</v>
      </c>
      <c r="U12825" s="0" t="n">
        <v>0.56232</v>
      </c>
      <c r="V12825" s="0" t="n">
        <v>0.51556</v>
      </c>
      <c r="W12825" s="0" t="n">
        <v>0.47077</v>
      </c>
      <c r="AA12825" s="0" t="n">
        <v>1.0468</v>
      </c>
      <c r="AB12825" s="0" t="n">
        <v>1.0442</v>
      </c>
      <c r="AC12825" s="0" t="n">
        <v>0.77612</v>
      </c>
      <c r="AD12825" s="0" t="n">
        <v>0.55747</v>
      </c>
      <c r="AI12825" s="0" t="n">
        <v>0.83457</v>
      </c>
      <c r="AJ12825" s="0" t="n">
        <v>0.76922</v>
      </c>
      <c r="AK12825" s="0" t="n">
        <v>0.67277</v>
      </c>
      <c r="AL12825" s="0" t="n">
        <v>0.69277</v>
      </c>
      <c r="AM12825" s="0" t="n">
        <v>0.62326</v>
      </c>
      <c r="AQ12825" s="0" t="n">
        <v>0.96382</v>
      </c>
      <c r="AY12825" s="0" t="n">
        <v>1.1844</v>
      </c>
      <c r="AZ12825" s="0" t="n">
        <v>1.0841</v>
      </c>
      <c r="BA12825" s="0" t="n">
        <v>0.35501</v>
      </c>
      <c r="BB12825" s="0" t="n">
        <v>0.50885</v>
      </c>
      <c r="BC12825" s="0" t="n">
        <v>0.31562</v>
      </c>
      <c r="BD12825" s="0" t="n">
        <v>0.11393</v>
      </c>
      <c r="BE12825" s="0" t="n">
        <v>0.06211</v>
      </c>
      <c r="BG12825" s="0" t="n">
        <v>0.88351</v>
      </c>
      <c r="BH12825" s="0" t="n">
        <v>0.89042</v>
      </c>
      <c r="BI12825" s="0" t="n">
        <v>0.62703</v>
      </c>
      <c r="BJ12825" s="0" t="n">
        <v>0.46087</v>
      </c>
      <c r="BK12825" s="0" t="n">
        <v>0.28193</v>
      </c>
      <c r="BO12825" s="0" t="n">
        <v>0.78223</v>
      </c>
      <c r="BP12825" s="0" t="n">
        <v>0.51613</v>
      </c>
      <c r="BW12825" s="0" t="n">
        <v>1.6743</v>
      </c>
      <c r="CA12825" s="0" t="n">
        <v>0.25211</v>
      </c>
      <c r="CE12825" s="0" t="n">
        <v>0.86685</v>
      </c>
      <c r="CM12825" s="0" t="n">
        <v>0.84243</v>
      </c>
      <c r="CU12825" s="0" t="n">
        <v>0.85862</v>
      </c>
      <c r="CV12825" s="0" t="n">
        <v>0.7663</v>
      </c>
      <c r="CW12825" s="0" t="n">
        <v>0.79209</v>
      </c>
      <c r="CX12825" s="0" t="n">
        <v>0.90545</v>
      </c>
      <c r="CY12825" s="0" t="n">
        <v>0.87639</v>
      </c>
      <c r="CZ12825" s="0" t="n">
        <v>0.71444</v>
      </c>
      <c r="DA12825" s="0" t="n">
        <v>0.56174</v>
      </c>
      <c r="DC12825" s="0" t="n">
        <v>0.77824</v>
      </c>
      <c r="DD12825" s="0" t="n">
        <v>1.3225</v>
      </c>
      <c r="DE12825" s="0" t="n">
        <v>0.6851</v>
      </c>
      <c r="DF12825" s="0" t="n">
        <v>0.60351</v>
      </c>
      <c r="DG12825" s="0" t="n">
        <v>0.62534</v>
      </c>
      <c r="DH12825" s="0" t="n">
        <v>0.98519</v>
      </c>
      <c r="DI12825" s="0" t="n">
        <v>0.38368</v>
      </c>
      <c r="DJ12825" s="0" t="n">
        <v>0.53864</v>
      </c>
      <c r="DK12825" s="0" t="n">
        <v>1.3321</v>
      </c>
      <c r="DL12825" s="0" t="n">
        <v>0.99522</v>
      </c>
      <c r="DM12825" s="0" t="n">
        <v>1.0562</v>
      </c>
      <c r="DN12825" s="0" t="n">
        <v>0.93378</v>
      </c>
      <c r="DO12825" s="0" t="n">
        <v>0.83234</v>
      </c>
      <c r="DP12825" s="0" t="n">
        <v>0.78306</v>
      </c>
      <c r="DQ12825" s="0" t="n">
        <v>0.46031</v>
      </c>
      <c r="DR12825" s="0" t="n">
        <v>0.4562</v>
      </c>
      <c r="DS12825" s="0" t="n">
        <v>0.75764</v>
      </c>
      <c r="DT12825" s="0" t="n">
        <v>1.3403</v>
      </c>
      <c r="DU12825" s="0" t="n">
        <v>0.81725</v>
      </c>
      <c r="DV12825" s="0" t="n">
        <v>1.2951</v>
      </c>
      <c r="DZ12825" s="0" t="n">
        <v>0.67742</v>
      </c>
      <c r="EA12825" s="0" t="n">
        <v>0.95569</v>
      </c>
      <c r="EB12825" s="0" t="n">
        <v>0.915484</v>
      </c>
      <c r="EC12825" s="0" t="n">
        <v>0.59865</v>
      </c>
      <c r="ED12825" s="0" t="n">
        <v>0.547104</v>
      </c>
      <c r="EE12825" s="0" t="n">
        <v>0.422895</v>
      </c>
      <c r="EF12825" s="0" t="n">
        <v>0.11393</v>
      </c>
      <c r="EG12825" s="0" t="n">
        <v>0.06211</v>
      </c>
      <c r="EH12825" s="0" t="e">
        <f aca="false">#DIV/0!</f>
        <v>#DIV/0!</v>
      </c>
    </row>
    <row r="12826" customFormat="false" ht="14" hidden="false" customHeight="false" outlineLevel="0" collapsed="false">
      <c r="A12826" s="0" t="s">
        <v>57968</v>
      </c>
      <c r="B12826" s="0" t="s">
        <v>58121</v>
      </c>
      <c r="C12826" s="0" t="s">
        <v>57958</v>
      </c>
      <c r="D12826" s="0" t="s">
        <v>57959</v>
      </c>
      <c r="E12826" s="0" t="s">
        <v>57960</v>
      </c>
      <c r="F12826" s="0" t="n">
        <v>1</v>
      </c>
      <c r="G12826" s="0" t="n">
        <v>85.0395</v>
      </c>
      <c r="H12826" s="3" t="n">
        <v>3.38257E-018</v>
      </c>
      <c r="I12826" s="0" t="n">
        <v>246.86</v>
      </c>
      <c r="J12826" s="0" t="n">
        <v>193.1</v>
      </c>
      <c r="K12826" s="0" t="n">
        <v>155.07</v>
      </c>
      <c r="L12826" s="0" t="s">
        <v>149</v>
      </c>
      <c r="M12826" s="0" t="s">
        <v>58122</v>
      </c>
      <c r="N12826" s="0" t="s">
        <v>1893</v>
      </c>
      <c r="O12826" s="0" t="s">
        <v>2383</v>
      </c>
      <c r="P12826" s="0" t="s">
        <v>58123</v>
      </c>
      <c r="Q12826" s="0" t="s">
        <v>58124</v>
      </c>
      <c r="R12826" s="0" t="n">
        <v>11</v>
      </c>
      <c r="S12826" s="0" t="n">
        <v>1.0759</v>
      </c>
      <c r="T12826" s="0" t="n">
        <v>0.92853</v>
      </c>
      <c r="U12826" s="0" t="n">
        <v>0.68603</v>
      </c>
      <c r="V12826" s="0" t="n">
        <v>0.46235</v>
      </c>
      <c r="W12826" s="0" t="n">
        <v>0.32214</v>
      </c>
      <c r="AA12826" s="0" t="n">
        <v>1.1331</v>
      </c>
      <c r="AB12826" s="0" t="n">
        <v>0.66983</v>
      </c>
      <c r="AC12826" s="0" t="n">
        <v>0.36846</v>
      </c>
      <c r="AE12826" s="0" t="n">
        <v>0.1864</v>
      </c>
      <c r="AI12826" s="0" t="n">
        <v>1.1286</v>
      </c>
      <c r="AJ12826" s="0" t="n">
        <v>1.0307</v>
      </c>
      <c r="AK12826" s="0" t="n">
        <v>0.54857</v>
      </c>
      <c r="AL12826" s="0" t="n">
        <v>0.41317</v>
      </c>
      <c r="AQ12826" s="0" t="n">
        <v>1.285</v>
      </c>
      <c r="AR12826" s="0" t="n">
        <v>0.7415</v>
      </c>
      <c r="AS12826" s="0" t="n">
        <v>0.58423</v>
      </c>
      <c r="AT12826" s="0" t="n">
        <v>0.42742</v>
      </c>
      <c r="AU12826" s="0" t="n">
        <v>0.28346</v>
      </c>
      <c r="AY12826" s="0" t="n">
        <v>1.2161</v>
      </c>
      <c r="AZ12826" s="0" t="n">
        <v>0.64441</v>
      </c>
      <c r="BA12826" s="0" t="n">
        <v>0.38799</v>
      </c>
      <c r="BB12826" s="0" t="n">
        <v>0.19763</v>
      </c>
      <c r="BC12826" s="0" t="n">
        <v>0.20504</v>
      </c>
      <c r="BG12826" s="0" t="n">
        <v>0.95425</v>
      </c>
      <c r="BH12826" s="0" t="n">
        <v>0.83941</v>
      </c>
      <c r="BI12826" s="0" t="n">
        <v>0.42124</v>
      </c>
      <c r="BJ12826" s="0" t="n">
        <v>0.22306</v>
      </c>
      <c r="BO12826" s="0" t="n">
        <v>1.2859</v>
      </c>
      <c r="BP12826" s="0" t="n">
        <v>0.29353</v>
      </c>
      <c r="BS12826" s="0" t="n">
        <v>0.56895</v>
      </c>
      <c r="BW12826" s="0" t="n">
        <v>0.86883</v>
      </c>
      <c r="CE12826" s="0" t="n">
        <v>0.93199</v>
      </c>
      <c r="CG12826" s="0" t="n">
        <v>0.22048</v>
      </c>
      <c r="CM12826" s="0" t="n">
        <v>1.1584</v>
      </c>
      <c r="CN12826" s="0" t="n">
        <v>0.238</v>
      </c>
      <c r="CU12826" s="0" t="n">
        <v>1.0619</v>
      </c>
      <c r="CV12826" s="0" t="n">
        <v>0.88035</v>
      </c>
      <c r="CW12826" s="0" t="n">
        <v>0.94654</v>
      </c>
      <c r="CX12826" s="0" t="n">
        <v>1.1603</v>
      </c>
      <c r="CY12826" s="0" t="n">
        <v>0.859</v>
      </c>
      <c r="CZ12826" s="0" t="n">
        <v>0.63949</v>
      </c>
      <c r="DA12826" s="0" t="n">
        <v>0.401</v>
      </c>
      <c r="DB12826" s="0" t="n">
        <v>0.17309</v>
      </c>
      <c r="DC12826" s="0" t="n">
        <v>1.1138</v>
      </c>
      <c r="DD12826" s="0" t="n">
        <v>1.0314</v>
      </c>
      <c r="DE12826" s="0" t="n">
        <v>0.90214</v>
      </c>
      <c r="DF12826" s="0" t="n">
        <v>0.88135</v>
      </c>
      <c r="DG12826" s="0" t="n">
        <v>0.92122</v>
      </c>
      <c r="DH12826" s="0" t="n">
        <v>0.51257</v>
      </c>
      <c r="DI12826" s="0" t="n">
        <v>0.3792</v>
      </c>
      <c r="DJ12826" s="0" t="n">
        <v>0.18513</v>
      </c>
      <c r="DK12826" s="0" t="n">
        <v>0.96648</v>
      </c>
      <c r="DL12826" s="0" t="n">
        <v>0.87645</v>
      </c>
      <c r="DM12826" s="0" t="n">
        <v>0.61851</v>
      </c>
      <c r="DN12826" s="0" t="n">
        <v>0.89036</v>
      </c>
      <c r="DO12826" s="0" t="n">
        <v>0.50885</v>
      </c>
      <c r="DP12826" s="0" t="n">
        <v>0.6222</v>
      </c>
      <c r="DQ12826" s="0" t="n">
        <v>0.50192</v>
      </c>
      <c r="DS12826" s="0" t="n">
        <v>1.0208</v>
      </c>
      <c r="DT12826" s="0" t="n">
        <v>0.90516</v>
      </c>
      <c r="DU12826" s="0" t="n">
        <v>1.0188</v>
      </c>
      <c r="DV12826" s="0" t="n">
        <v>0.94084</v>
      </c>
      <c r="DW12826" s="0" t="n">
        <v>0.74021</v>
      </c>
      <c r="DX12826" s="0" t="n">
        <v>0.59434</v>
      </c>
      <c r="DY12826" s="0" t="n">
        <v>0.47607</v>
      </c>
      <c r="EA12826" s="0" t="n">
        <v>1.13215833333333</v>
      </c>
      <c r="EB12826" s="0" t="n">
        <v>0.809063333333333</v>
      </c>
      <c r="EC12826" s="0" t="n">
        <v>0.49942</v>
      </c>
      <c r="ED12826" s="0" t="n">
        <v>0.344726</v>
      </c>
      <c r="EE12826" s="0" t="n">
        <v>0.24926</v>
      </c>
      <c r="EF12826" s="0" t="e">
        <f aca="false">#DIV/0!</f>
        <v>#DIV/0!</v>
      </c>
      <c r="EG12826" s="0" t="e">
        <f aca="false">#DIV/0!</f>
        <v>#DIV/0!</v>
      </c>
      <c r="EH12826" s="0" t="e">
        <f aca="false">#DIV/0!</f>
        <v>#DIV/0!</v>
      </c>
    </row>
    <row r="12827" customFormat="false" ht="14" hidden="false" customHeight="false" outlineLevel="0" collapsed="false">
      <c r="A12827" s="0" t="s">
        <v>57968</v>
      </c>
      <c r="B12827" s="0" t="s">
        <v>58125</v>
      </c>
      <c r="C12827" s="0" t="s">
        <v>57958</v>
      </c>
      <c r="D12827" s="0" t="s">
        <v>57959</v>
      </c>
      <c r="E12827" s="0" t="s">
        <v>57960</v>
      </c>
      <c r="F12827" s="0" t="n">
        <v>0.999977</v>
      </c>
      <c r="G12827" s="0" t="n">
        <v>46.3245</v>
      </c>
      <c r="H12827" s="3" t="n">
        <v>6.76632E-006</v>
      </c>
      <c r="I12827" s="0" t="n">
        <v>281.32</v>
      </c>
      <c r="J12827" s="0" t="n">
        <v>220.84</v>
      </c>
      <c r="K12827" s="0" t="n">
        <v>269.14</v>
      </c>
      <c r="L12827" s="0" t="s">
        <v>149</v>
      </c>
      <c r="M12827" s="0" t="s">
        <v>58126</v>
      </c>
      <c r="N12827" s="0" t="s">
        <v>58127</v>
      </c>
      <c r="O12827" s="0" t="s">
        <v>172</v>
      </c>
      <c r="P12827" s="0" t="s">
        <v>58128</v>
      </c>
      <c r="Q12827" s="0" t="s">
        <v>58129</v>
      </c>
      <c r="R12827" s="0" t="n">
        <v>3</v>
      </c>
      <c r="S12827" s="0" t="n">
        <v>0.9497</v>
      </c>
      <c r="T12827" s="0" t="n">
        <v>0.95143</v>
      </c>
      <c r="U12827" s="0" t="n">
        <v>0.94606</v>
      </c>
      <c r="V12827" s="0" t="n">
        <v>1.025</v>
      </c>
      <c r="W12827" s="0" t="n">
        <v>0.66944</v>
      </c>
      <c r="X12827" s="0" t="n">
        <v>0.70157</v>
      </c>
      <c r="Y12827" s="0" t="n">
        <v>0.40413</v>
      </c>
      <c r="Z12827" s="0" t="n">
        <v>0.3116</v>
      </c>
      <c r="AC12827" s="0" t="n">
        <v>1.0547</v>
      </c>
      <c r="AE12827" s="0" t="n">
        <v>0.93496</v>
      </c>
      <c r="AF12827" s="0" t="n">
        <v>0.61567</v>
      </c>
      <c r="AI12827" s="0" t="n">
        <v>1.0947</v>
      </c>
      <c r="AJ12827" s="0" t="n">
        <v>1.0595</v>
      </c>
      <c r="AK12827" s="0" t="n">
        <v>0.62945</v>
      </c>
      <c r="AL12827" s="0" t="n">
        <v>0.66078</v>
      </c>
      <c r="AQ12827" s="0" t="n">
        <v>1.2948</v>
      </c>
      <c r="AR12827" s="0" t="n">
        <v>0.89635</v>
      </c>
      <c r="AS12827" s="0" t="n">
        <v>1.2701</v>
      </c>
      <c r="AT12827" s="0" t="n">
        <v>1.1391</v>
      </c>
      <c r="AU12827" s="0" t="n">
        <v>1.299</v>
      </c>
      <c r="AY12827" s="0" t="n">
        <v>1.7362</v>
      </c>
      <c r="AZ12827" s="0" t="n">
        <v>1.5953</v>
      </c>
      <c r="BB12827" s="0" t="n">
        <v>1.1504</v>
      </c>
      <c r="BE12827" s="0" t="n">
        <v>0.64603</v>
      </c>
      <c r="BF12827" s="0" t="n">
        <v>0.49682</v>
      </c>
      <c r="BK12827" s="0" t="n">
        <v>1.0775</v>
      </c>
      <c r="BO12827" s="0" t="n">
        <v>1.1514</v>
      </c>
      <c r="BP12827" s="0" t="n">
        <v>1.048</v>
      </c>
      <c r="BQ12827" s="0" t="n">
        <v>0.8688</v>
      </c>
      <c r="BS12827" s="0" t="n">
        <v>0.80018</v>
      </c>
      <c r="BT12827" s="0" t="n">
        <v>0.74539</v>
      </c>
      <c r="BW12827" s="0" t="n">
        <v>1.1013</v>
      </c>
      <c r="BX12827" s="0" t="n">
        <v>1.0535</v>
      </c>
      <c r="BY12827" s="0" t="n">
        <v>1.0357</v>
      </c>
      <c r="BZ12827" s="0" t="n">
        <v>0.71925</v>
      </c>
      <c r="CA12827" s="0" t="n">
        <v>0.64147</v>
      </c>
      <c r="CB12827" s="0" t="n">
        <v>0.56856</v>
      </c>
      <c r="CC12827" s="0" t="n">
        <v>0.22122</v>
      </c>
      <c r="CD12827" s="0" t="n">
        <v>0.32638</v>
      </c>
      <c r="CE12827" s="0" t="n">
        <v>1.1511</v>
      </c>
      <c r="CF12827" s="0" t="n">
        <v>1.0374</v>
      </c>
      <c r="CG12827" s="0" t="n">
        <v>0.91382</v>
      </c>
      <c r="CH12827" s="0" t="n">
        <v>0.7902</v>
      </c>
      <c r="CI12827" s="0" t="n">
        <v>0.65159</v>
      </c>
      <c r="CJ12827" s="0" t="n">
        <v>0.57963</v>
      </c>
      <c r="CK12827" s="0" t="n">
        <v>0.50227</v>
      </c>
      <c r="CL12827" s="0" t="n">
        <v>0.38336</v>
      </c>
      <c r="CM12827" s="0" t="n">
        <v>1.5641</v>
      </c>
      <c r="CN12827" s="0" t="n">
        <v>1.0601</v>
      </c>
      <c r="CO12827" s="0" t="n">
        <v>0.96032</v>
      </c>
      <c r="CP12827" s="0" t="n">
        <v>0.83565</v>
      </c>
      <c r="CQ12827" s="0" t="n">
        <v>0.67047</v>
      </c>
      <c r="CR12827" s="0" t="n">
        <v>0.5269</v>
      </c>
      <c r="CS12827" s="0" t="n">
        <v>0.45403</v>
      </c>
      <c r="CT12827" s="0" t="n">
        <v>0.38799</v>
      </c>
      <c r="CU12827" s="0" t="n">
        <v>1.106</v>
      </c>
      <c r="CV12827" s="0" t="n">
        <v>0.84192</v>
      </c>
      <c r="CW12827" s="0" t="n">
        <v>0.88649</v>
      </c>
      <c r="CX12827" s="0" t="n">
        <v>0.82874</v>
      </c>
      <c r="CY12827" s="0" t="n">
        <v>0.76374</v>
      </c>
      <c r="CZ12827" s="0" t="n">
        <v>0.52161</v>
      </c>
      <c r="DB12827" s="0" t="n">
        <v>0.38511</v>
      </c>
      <c r="DC12827" s="0" t="n">
        <v>1.3984</v>
      </c>
      <c r="DD12827" s="0" t="n">
        <v>1.4675</v>
      </c>
      <c r="DE12827" s="0" t="n">
        <v>1.2703</v>
      </c>
      <c r="DF12827" s="0" t="n">
        <v>1.0497</v>
      </c>
      <c r="DG12827" s="0" t="n">
        <v>0.69365</v>
      </c>
      <c r="DH12827" s="0" t="n">
        <v>0.77661</v>
      </c>
      <c r="DI12827" s="0" t="n">
        <v>0.49263</v>
      </c>
      <c r="DK12827" s="0" t="n">
        <v>0.93566</v>
      </c>
      <c r="DL12827" s="0" t="n">
        <v>0.98299</v>
      </c>
      <c r="DM12827" s="0" t="n">
        <v>0.72799</v>
      </c>
      <c r="DN12827" s="0" t="n">
        <v>0.78441</v>
      </c>
      <c r="DO12827" s="0" t="n">
        <v>0.89636</v>
      </c>
      <c r="DS12827" s="0" t="n">
        <v>1.5712</v>
      </c>
      <c r="DT12827" s="0" t="n">
        <v>1.2983</v>
      </c>
      <c r="DU12827" s="0" t="n">
        <v>1.2791</v>
      </c>
      <c r="DV12827" s="0" t="n">
        <v>1.4697</v>
      </c>
      <c r="DX12827" s="0" t="n">
        <v>1.1723</v>
      </c>
      <c r="DZ12827" s="0" t="n">
        <v>0.62046</v>
      </c>
      <c r="EA12827" s="0" t="n">
        <v>1.26885</v>
      </c>
      <c r="EB12827" s="0" t="n">
        <v>1.125645</v>
      </c>
      <c r="EC12827" s="0" t="n">
        <v>0.9750775</v>
      </c>
      <c r="ED12827" s="0" t="n">
        <v>0.99382</v>
      </c>
      <c r="EE12827" s="0" t="n">
        <v>0.995225</v>
      </c>
      <c r="EF12827" s="0" t="n">
        <v>0.65862</v>
      </c>
      <c r="EG12827" s="0" t="n">
        <v>0.52508</v>
      </c>
      <c r="EH12827" s="0" t="n">
        <v>0.40421</v>
      </c>
    </row>
    <row r="12828" customFormat="false" ht="14" hidden="false" customHeight="false" outlineLevel="0" collapsed="false">
      <c r="A12828" s="0" t="s">
        <v>57968</v>
      </c>
      <c r="B12828" s="0" t="s">
        <v>58130</v>
      </c>
      <c r="C12828" s="0" t="s">
        <v>57958</v>
      </c>
      <c r="D12828" s="0" t="s">
        <v>57959</v>
      </c>
      <c r="E12828" s="0" t="s">
        <v>57960</v>
      </c>
      <c r="F12828" s="0" t="n">
        <v>0.996513</v>
      </c>
      <c r="G12828" s="0" t="n">
        <v>24.7941</v>
      </c>
      <c r="H12828" s="0" t="n">
        <v>0.000888817</v>
      </c>
      <c r="I12828" s="0" t="n">
        <v>84.41</v>
      </c>
      <c r="J12828" s="0" t="n">
        <v>62.354</v>
      </c>
      <c r="K12828" s="0" t="n">
        <v>60.631</v>
      </c>
      <c r="L12828" s="0" t="s">
        <v>149</v>
      </c>
      <c r="M12828" s="0" t="s">
        <v>58131</v>
      </c>
      <c r="N12828" s="0" t="s">
        <v>6563</v>
      </c>
      <c r="O12828" s="0" t="s">
        <v>369</v>
      </c>
      <c r="P12828" s="0" t="s">
        <v>58132</v>
      </c>
      <c r="Q12828" s="0" t="s">
        <v>58133</v>
      </c>
      <c r="R12828" s="0" t="n">
        <v>8</v>
      </c>
      <c r="S12828" s="0" t="n">
        <v>0.96564</v>
      </c>
      <c r="T12828" s="0" t="n">
        <v>0.89618</v>
      </c>
      <c r="V12828" s="0" t="n">
        <v>0.6336</v>
      </c>
      <c r="W12828" s="0" t="n">
        <v>0.53495</v>
      </c>
      <c r="AA12828" s="0" t="n">
        <v>1.3332</v>
      </c>
      <c r="AB12828" s="0" t="n">
        <v>1.1343</v>
      </c>
      <c r="AC12828" s="0" t="n">
        <v>0.69725</v>
      </c>
      <c r="AD12828" s="0" t="n">
        <v>0.77864</v>
      </c>
      <c r="AI12828" s="0" t="n">
        <v>1.0161</v>
      </c>
      <c r="AJ12828" s="0" t="n">
        <v>0.78463</v>
      </c>
      <c r="AK12828" s="0" t="n">
        <v>0.67753</v>
      </c>
      <c r="AL12828" s="0" t="n">
        <v>0.66927</v>
      </c>
      <c r="AN12828" s="0" t="n">
        <v>0.30174</v>
      </c>
      <c r="AQ12828" s="0" t="n">
        <v>0.765</v>
      </c>
      <c r="AS12828" s="0" t="n">
        <v>0.87443</v>
      </c>
      <c r="AT12828" s="0" t="n">
        <v>0.59868</v>
      </c>
      <c r="AY12828" s="0" t="n">
        <v>1.256</v>
      </c>
      <c r="AZ12828" s="0" t="n">
        <v>1.2364</v>
      </c>
      <c r="BA12828" s="0" t="n">
        <v>0.80586</v>
      </c>
      <c r="BB12828" s="0" t="n">
        <v>0.596</v>
      </c>
      <c r="BG12828" s="0" t="n">
        <v>0.86536</v>
      </c>
      <c r="BH12828" s="0" t="n">
        <v>0.85124</v>
      </c>
      <c r="BI12828" s="0" t="n">
        <v>0.51131</v>
      </c>
      <c r="BJ12828" s="0" t="n">
        <v>0.53945</v>
      </c>
      <c r="CD12828" s="0" t="n">
        <v>0.61714</v>
      </c>
      <c r="CE12828" s="0" t="n">
        <v>1.3012</v>
      </c>
      <c r="CF12828" s="0" t="n">
        <v>0.74019</v>
      </c>
      <c r="CM12828" s="0" t="n">
        <v>0.98936</v>
      </c>
      <c r="CU12828" s="0" t="n">
        <v>0.89831</v>
      </c>
      <c r="CY12828" s="0" t="n">
        <v>0.78492</v>
      </c>
      <c r="CZ12828" s="0" t="n">
        <v>0.46656</v>
      </c>
      <c r="DA12828" s="0" t="n">
        <v>0.41978</v>
      </c>
      <c r="DC12828" s="0" t="n">
        <v>1.3213</v>
      </c>
      <c r="DD12828" s="0" t="n">
        <v>0.92081</v>
      </c>
      <c r="DE12828" s="0" t="n">
        <v>1.1171</v>
      </c>
      <c r="DF12828" s="0" t="n">
        <v>0.84892</v>
      </c>
      <c r="DG12828" s="0" t="n">
        <v>0.7329</v>
      </c>
      <c r="DH12828" s="0" t="n">
        <v>0.46129</v>
      </c>
      <c r="DI12828" s="0" t="n">
        <v>0.46698</v>
      </c>
      <c r="DK12828" s="0" t="n">
        <v>0.87042</v>
      </c>
      <c r="DL12828" s="0" t="n">
        <v>0.75083</v>
      </c>
      <c r="DM12828" s="0" t="n">
        <v>0.70061</v>
      </c>
      <c r="DO12828" s="0" t="n">
        <v>0.84384</v>
      </c>
      <c r="DS12828" s="0" t="n">
        <v>0.97762</v>
      </c>
      <c r="DT12828" s="0" t="n">
        <v>0.67618</v>
      </c>
      <c r="DU12828" s="0" t="n">
        <v>0.87385</v>
      </c>
      <c r="DV12828" s="0" t="n">
        <v>0.75775</v>
      </c>
      <c r="DW12828" s="0" t="n">
        <v>0.52746</v>
      </c>
      <c r="DX12828" s="0" t="n">
        <v>0.6142</v>
      </c>
      <c r="DY12828" s="0" t="n">
        <v>0.49575</v>
      </c>
      <c r="EA12828" s="0" t="n">
        <v>1.03355</v>
      </c>
      <c r="EB12828" s="0" t="n">
        <v>0.98055</v>
      </c>
      <c r="EC12828" s="0" t="n">
        <v>0.713276</v>
      </c>
      <c r="ED12828" s="0" t="n">
        <v>0.63594</v>
      </c>
      <c r="EE12828" s="0" t="n">
        <v>0.53495</v>
      </c>
      <c r="EF12828" s="0" t="n">
        <v>0.30174</v>
      </c>
      <c r="EG12828" s="0" t="e">
        <f aca="false">#DIV/0!</f>
        <v>#DIV/0!</v>
      </c>
      <c r="EH12828" s="0" t="e">
        <f aca="false">#DIV/0!</f>
        <v>#DIV/0!</v>
      </c>
    </row>
    <row r="12829" customFormat="false" ht="14" hidden="false" customHeight="false" outlineLevel="0" collapsed="false">
      <c r="A12829" s="0" t="s">
        <v>57968</v>
      </c>
      <c r="B12829" s="0" t="s">
        <v>58134</v>
      </c>
      <c r="C12829" s="0" t="s">
        <v>57958</v>
      </c>
      <c r="D12829" s="0" t="s">
        <v>57959</v>
      </c>
      <c r="E12829" s="0" t="s">
        <v>57960</v>
      </c>
      <c r="F12829" s="0" t="n">
        <v>1</v>
      </c>
      <c r="G12829" s="0" t="n">
        <v>76.4734</v>
      </c>
      <c r="H12829" s="3" t="n">
        <v>2.0613E-011</v>
      </c>
      <c r="I12829" s="0" t="n">
        <v>316.54</v>
      </c>
      <c r="J12829" s="0" t="n">
        <v>276.63</v>
      </c>
      <c r="K12829" s="0" t="n">
        <v>200.97</v>
      </c>
      <c r="L12829" s="0" t="s">
        <v>149</v>
      </c>
      <c r="M12829" s="0" t="s">
        <v>58135</v>
      </c>
      <c r="N12829" s="0" t="s">
        <v>58136</v>
      </c>
      <c r="O12829" s="0" t="s">
        <v>1734</v>
      </c>
      <c r="P12829" s="0" t="s">
        <v>58137</v>
      </c>
      <c r="Q12829" s="0" t="s">
        <v>58138</v>
      </c>
      <c r="R12829" s="0" t="n">
        <v>12</v>
      </c>
      <c r="S12829" s="0" t="n">
        <v>1.0552</v>
      </c>
      <c r="T12829" s="0" t="n">
        <v>1.1256</v>
      </c>
      <c r="U12829" s="0" t="n">
        <v>1.0271</v>
      </c>
      <c r="V12829" s="0" t="n">
        <v>1.015</v>
      </c>
      <c r="W12829" s="0" t="n">
        <v>0.85105</v>
      </c>
      <c r="X12829" s="0" t="n">
        <v>0.57435</v>
      </c>
      <c r="Y12829" s="0" t="n">
        <v>0.35422</v>
      </c>
      <c r="Z12829" s="0" t="n">
        <v>0.23611</v>
      </c>
      <c r="AA12829" s="0" t="n">
        <v>1.2361</v>
      </c>
      <c r="AB12829" s="0" t="n">
        <v>0.97615</v>
      </c>
      <c r="AC12829" s="0" t="n">
        <v>1.0125</v>
      </c>
      <c r="AD12829" s="0" t="n">
        <v>0.75109</v>
      </c>
      <c r="AE12829" s="0" t="n">
        <v>0.84629</v>
      </c>
      <c r="AF12829" s="0" t="n">
        <v>0.44154</v>
      </c>
      <c r="AG12829" s="0" t="n">
        <v>0.3552</v>
      </c>
      <c r="AH12829" s="0" t="n">
        <v>0.32686</v>
      </c>
      <c r="AI12829" s="0" t="n">
        <v>1.128</v>
      </c>
      <c r="AJ12829" s="0" t="n">
        <v>1.1712</v>
      </c>
      <c r="AK12829" s="0" t="n">
        <v>1.0382</v>
      </c>
      <c r="AL12829" s="0" t="n">
        <v>0.95185</v>
      </c>
      <c r="AM12829" s="0" t="n">
        <v>0.87725</v>
      </c>
      <c r="AN12829" s="0" t="n">
        <v>0.57594</v>
      </c>
      <c r="AO12829" s="0" t="n">
        <v>0.34244</v>
      </c>
      <c r="AP12829" s="0" t="n">
        <v>0.2215</v>
      </c>
      <c r="AQ12829" s="0" t="n">
        <v>1.2544</v>
      </c>
      <c r="AR12829" s="0" t="n">
        <v>1.0344</v>
      </c>
      <c r="AS12829" s="0" t="n">
        <v>1.1882</v>
      </c>
      <c r="AT12829" s="0" t="n">
        <v>0.92493</v>
      </c>
      <c r="AU12829" s="0" t="n">
        <v>1.0528</v>
      </c>
      <c r="AV12829" s="0" t="n">
        <v>0.56021</v>
      </c>
      <c r="AX12829" s="0" t="n">
        <v>0.22209</v>
      </c>
      <c r="AY12829" s="0" t="n">
        <v>1.23</v>
      </c>
      <c r="AZ12829" s="0" t="n">
        <v>1.1318</v>
      </c>
      <c r="BA12829" s="0" t="n">
        <v>0.92211</v>
      </c>
      <c r="BB12829" s="0" t="n">
        <v>0.93675</v>
      </c>
      <c r="BC12829" s="0" t="n">
        <v>0.73357</v>
      </c>
      <c r="BD12829" s="0" t="n">
        <v>0.41421</v>
      </c>
      <c r="BE12829" s="0" t="n">
        <v>0.30438</v>
      </c>
      <c r="BF12829" s="0" t="n">
        <v>0.18149</v>
      </c>
      <c r="BG12829" s="0" t="n">
        <v>0.58389</v>
      </c>
      <c r="BH12829" s="0" t="n">
        <v>0.84777</v>
      </c>
      <c r="BI12829" s="0" t="n">
        <v>0.89046</v>
      </c>
      <c r="BJ12829" s="0" t="n">
        <v>0.87945</v>
      </c>
      <c r="BK12829" s="0" t="n">
        <v>0.65171</v>
      </c>
      <c r="BL12829" s="0" t="n">
        <v>0.40515</v>
      </c>
      <c r="BM12829" s="0" t="n">
        <v>0.3427</v>
      </c>
      <c r="BN12829" s="0" t="n">
        <v>0.18854</v>
      </c>
      <c r="BO12829" s="0" t="n">
        <v>1.0056</v>
      </c>
      <c r="BP12829" s="0" t="n">
        <v>0.80407</v>
      </c>
      <c r="BQ12829" s="0" t="n">
        <v>0.65843</v>
      </c>
      <c r="BR12829" s="0" t="n">
        <v>0.55937</v>
      </c>
      <c r="BS12829" s="0" t="n">
        <v>0.5042</v>
      </c>
      <c r="BT12829" s="0" t="n">
        <v>0.31018</v>
      </c>
      <c r="BU12829" s="0" t="n">
        <v>0.18257</v>
      </c>
      <c r="BV12829" s="0" t="n">
        <v>0.16484</v>
      </c>
      <c r="BW12829" s="0" t="n">
        <v>1.0116</v>
      </c>
      <c r="BX12829" s="0" t="n">
        <v>0.75407</v>
      </c>
      <c r="BY12829" s="0" t="n">
        <v>0.81108</v>
      </c>
      <c r="BZ12829" s="0" t="n">
        <v>0.55601</v>
      </c>
      <c r="CA12829" s="0" t="n">
        <v>0.40254</v>
      </c>
      <c r="CB12829" s="0" t="n">
        <v>0.26443</v>
      </c>
      <c r="CC12829" s="0" t="n">
        <v>0.15164</v>
      </c>
      <c r="CD12829" s="0" t="n">
        <v>0.16359</v>
      </c>
      <c r="CE12829" s="0" t="n">
        <v>0.97524</v>
      </c>
      <c r="CF12829" s="0" t="n">
        <v>0.86716</v>
      </c>
      <c r="CG12829" s="0" t="n">
        <v>0.77612</v>
      </c>
      <c r="CH12829" s="0" t="n">
        <v>0.5856</v>
      </c>
      <c r="CI12829" s="0" t="n">
        <v>0.55343</v>
      </c>
      <c r="CJ12829" s="0" t="n">
        <v>0.42866</v>
      </c>
      <c r="CK12829" s="0" t="n">
        <v>0.39119</v>
      </c>
      <c r="CL12829" s="0" t="n">
        <v>0.2947</v>
      </c>
      <c r="CM12829" s="0" t="n">
        <v>1.0087</v>
      </c>
      <c r="CN12829" s="0" t="n">
        <v>0.73841</v>
      </c>
      <c r="CO12829" s="0" t="n">
        <v>0.79529</v>
      </c>
      <c r="CP12829" s="0" t="n">
        <v>0.51811</v>
      </c>
      <c r="CQ12829" s="0" t="n">
        <v>0.45119</v>
      </c>
      <c r="CR12829" s="0" t="n">
        <v>0.31241</v>
      </c>
      <c r="CS12829" s="0" t="n">
        <v>0.22903</v>
      </c>
      <c r="CT12829" s="0" t="n">
        <v>0.2598</v>
      </c>
      <c r="CU12829" s="0" t="n">
        <v>1.0385</v>
      </c>
      <c r="CV12829" s="0" t="n">
        <v>0.8884</v>
      </c>
      <c r="CW12829" s="0" t="n">
        <v>1.0229</v>
      </c>
      <c r="CX12829" s="0" t="n">
        <v>1.0249</v>
      </c>
      <c r="CY12829" s="0" t="n">
        <v>1.1441</v>
      </c>
      <c r="CZ12829" s="0" t="n">
        <v>1.0029</v>
      </c>
      <c r="DA12829" s="0" t="n">
        <v>0.94376</v>
      </c>
      <c r="DB12829" s="0" t="n">
        <v>0.85388</v>
      </c>
      <c r="DC12829" s="0" t="n">
        <v>1.2655</v>
      </c>
      <c r="DD12829" s="0" t="n">
        <v>1.2296</v>
      </c>
      <c r="DE12829" s="0" t="n">
        <v>1.1582</v>
      </c>
      <c r="DF12829" s="0" t="n">
        <v>1.076</v>
      </c>
      <c r="DG12829" s="0" t="n">
        <v>1.0929</v>
      </c>
      <c r="DH12829" s="0" t="n">
        <v>1.0297</v>
      </c>
      <c r="DI12829" s="0" t="n">
        <v>1.0297</v>
      </c>
      <c r="DJ12829" s="0" t="n">
        <v>0.92626</v>
      </c>
      <c r="DK12829" s="0" t="n">
        <v>0.97569</v>
      </c>
      <c r="DL12829" s="0" t="n">
        <v>1.0109</v>
      </c>
      <c r="DM12829" s="0" t="n">
        <v>0.94514</v>
      </c>
      <c r="DN12829" s="0" t="n">
        <v>1.1012</v>
      </c>
      <c r="DO12829" s="0" t="n">
        <v>1.0823</v>
      </c>
      <c r="DP12829" s="0" t="n">
        <v>0.977</v>
      </c>
      <c r="DQ12829" s="0" t="n">
        <v>0.86065</v>
      </c>
      <c r="DR12829" s="0" t="n">
        <v>0.93877</v>
      </c>
      <c r="DS12829" s="0" t="n">
        <v>1.1368</v>
      </c>
      <c r="DT12829" s="0" t="n">
        <v>1.1705</v>
      </c>
      <c r="DU12829" s="0" t="n">
        <v>1.0091</v>
      </c>
      <c r="DV12829" s="0" t="n">
        <v>1.1768</v>
      </c>
      <c r="DW12829" s="0" t="n">
        <v>1.1684</v>
      </c>
      <c r="DX12829" s="0" t="n">
        <v>0.91831</v>
      </c>
      <c r="DY12829" s="0" t="n">
        <v>1.0863</v>
      </c>
      <c r="DZ12829" s="0" t="n">
        <v>1.0982</v>
      </c>
      <c r="EA12829" s="0" t="n">
        <v>1.081265</v>
      </c>
      <c r="EB12829" s="0" t="n">
        <v>1.04782</v>
      </c>
      <c r="EC12829" s="0" t="n">
        <v>1.013095</v>
      </c>
      <c r="ED12829" s="0" t="n">
        <v>0.909845</v>
      </c>
      <c r="EE12829" s="0" t="n">
        <v>0.835445</v>
      </c>
      <c r="EF12829" s="0" t="n">
        <v>0.495233333333333</v>
      </c>
      <c r="EG12829" s="0" t="n">
        <v>0.339788</v>
      </c>
      <c r="EH12829" s="0" t="n">
        <v>0.229431666666667</v>
      </c>
    </row>
    <row r="12830" customFormat="false" ht="14" hidden="false" customHeight="false" outlineLevel="0" collapsed="false">
      <c r="A12830" s="0" t="s">
        <v>57968</v>
      </c>
      <c r="B12830" s="0" t="s">
        <v>58139</v>
      </c>
      <c r="C12830" s="0" t="s">
        <v>57958</v>
      </c>
      <c r="D12830" s="0" t="s">
        <v>57959</v>
      </c>
      <c r="E12830" s="0" t="s">
        <v>57960</v>
      </c>
      <c r="F12830" s="0" t="n">
        <v>0.852392</v>
      </c>
      <c r="G12830" s="0" t="n">
        <v>11.702</v>
      </c>
      <c r="H12830" s="0" t="n">
        <v>0.000189307</v>
      </c>
      <c r="I12830" s="0" t="n">
        <v>66.536</v>
      </c>
      <c r="J12830" s="0" t="n">
        <v>51.898</v>
      </c>
      <c r="K12830" s="0" t="n">
        <v>66.536</v>
      </c>
      <c r="L12830" s="0" t="s">
        <v>149</v>
      </c>
      <c r="M12830" s="0" t="s">
        <v>58140</v>
      </c>
      <c r="N12830" s="0" t="s">
        <v>144</v>
      </c>
      <c r="O12830" s="0" t="s">
        <v>753</v>
      </c>
      <c r="P12830" s="0" t="s">
        <v>58141</v>
      </c>
      <c r="Q12830" s="0" t="s">
        <v>58142</v>
      </c>
      <c r="R12830" s="0" t="n">
        <v>15</v>
      </c>
      <c r="EA12830" s="0" t="e">
        <f aca="false">#DIV/0!</f>
        <v>#DIV/0!</v>
      </c>
      <c r="EB12830" s="0" t="e">
        <f aca="false">#DIV/0!</f>
        <v>#DIV/0!</v>
      </c>
      <c r="EC12830" s="0" t="e">
        <f aca="false">#DIV/0!</f>
        <v>#DIV/0!</v>
      </c>
      <c r="ED12830" s="0" t="e">
        <f aca="false">#DIV/0!</f>
        <v>#DIV/0!</v>
      </c>
      <c r="EE12830" s="0" t="e">
        <f aca="false">#DIV/0!</f>
        <v>#DIV/0!</v>
      </c>
      <c r="EF12830" s="0" t="e">
        <f aca="false">#DIV/0!</f>
        <v>#DIV/0!</v>
      </c>
      <c r="EG12830" s="0" t="e">
        <f aca="false">#DIV/0!</f>
        <v>#DIV/0!</v>
      </c>
      <c r="EH12830" s="0" t="e">
        <f aca="false">#DIV/0!</f>
        <v>#DIV/0!</v>
      </c>
    </row>
    <row r="12831" customFormat="false" ht="14" hidden="false" customHeight="false" outlineLevel="0" collapsed="false">
      <c r="A12831" s="0" t="s">
        <v>57968</v>
      </c>
      <c r="B12831" s="0" t="s">
        <v>58143</v>
      </c>
      <c r="C12831" s="0" t="s">
        <v>57958</v>
      </c>
      <c r="D12831" s="0" t="s">
        <v>57959</v>
      </c>
      <c r="E12831" s="0" t="s">
        <v>57960</v>
      </c>
      <c r="F12831" s="0" t="n">
        <v>0.779836</v>
      </c>
      <c r="G12831" s="0" t="n">
        <v>6.20423</v>
      </c>
      <c r="H12831" s="0" t="n">
        <v>0.000309167</v>
      </c>
      <c r="I12831" s="0" t="n">
        <v>62.739</v>
      </c>
      <c r="J12831" s="0" t="n">
        <v>39.607</v>
      </c>
      <c r="K12831" s="0" t="n">
        <v>53.359</v>
      </c>
      <c r="L12831" s="0" t="s">
        <v>149</v>
      </c>
      <c r="M12831" s="0" t="s">
        <v>58144</v>
      </c>
      <c r="N12831" s="0" t="s">
        <v>144</v>
      </c>
      <c r="O12831" s="0" t="s">
        <v>190</v>
      </c>
      <c r="P12831" s="0" t="s">
        <v>58145</v>
      </c>
      <c r="Q12831" s="0" t="s">
        <v>58146</v>
      </c>
      <c r="R12831" s="0" t="n">
        <v>17</v>
      </c>
      <c r="CZ12831" s="0" t="n">
        <v>0.98343</v>
      </c>
      <c r="EA12831" s="0" t="e">
        <f aca="false">#DIV/0!</f>
        <v>#DIV/0!</v>
      </c>
      <c r="EB12831" s="0" t="e">
        <f aca="false">#DIV/0!</f>
        <v>#DIV/0!</v>
      </c>
      <c r="EC12831" s="0" t="e">
        <f aca="false">#DIV/0!</f>
        <v>#DIV/0!</v>
      </c>
      <c r="ED12831" s="0" t="e">
        <f aca="false">#DIV/0!</f>
        <v>#DIV/0!</v>
      </c>
      <c r="EE12831" s="0" t="e">
        <f aca="false">#DIV/0!</f>
        <v>#DIV/0!</v>
      </c>
      <c r="EF12831" s="0" t="e">
        <f aca="false">#DIV/0!</f>
        <v>#DIV/0!</v>
      </c>
      <c r="EG12831" s="0" t="e">
        <f aca="false">#DIV/0!</f>
        <v>#DIV/0!</v>
      </c>
      <c r="EH12831" s="0" t="e">
        <f aca="false">#DIV/0!</f>
        <v>#DIV/0!</v>
      </c>
    </row>
    <row r="12832" customFormat="false" ht="14" hidden="false" customHeight="false" outlineLevel="0" collapsed="false">
      <c r="A12832" s="0" t="s">
        <v>57968</v>
      </c>
      <c r="B12832" s="0" t="s">
        <v>58147</v>
      </c>
      <c r="C12832" s="0" t="s">
        <v>57958</v>
      </c>
      <c r="D12832" s="0" t="s">
        <v>57959</v>
      </c>
      <c r="E12832" s="0" t="s">
        <v>57960</v>
      </c>
      <c r="F12832" s="0" t="n">
        <v>0.735162</v>
      </c>
      <c r="G12832" s="0" t="n">
        <v>5.55243</v>
      </c>
      <c r="H12832" s="0" t="n">
        <v>0.000649903</v>
      </c>
      <c r="I12832" s="0" t="n">
        <v>80.245</v>
      </c>
      <c r="J12832" s="0" t="n">
        <v>44.809</v>
      </c>
      <c r="K12832" s="0" t="n">
        <v>76.818</v>
      </c>
      <c r="L12832" s="0" t="s">
        <v>149</v>
      </c>
      <c r="M12832" s="0" t="s">
        <v>58148</v>
      </c>
      <c r="N12832" s="0" t="s">
        <v>2884</v>
      </c>
      <c r="O12832" s="0" t="s">
        <v>420</v>
      </c>
      <c r="P12832" s="0" t="s">
        <v>58149</v>
      </c>
      <c r="Q12832" s="0" t="s">
        <v>58150</v>
      </c>
      <c r="R12832" s="0" t="n">
        <v>6</v>
      </c>
      <c r="AK12832" s="0" t="n">
        <v>1.1385</v>
      </c>
      <c r="BM12832" s="0" t="n">
        <v>0.87452</v>
      </c>
      <c r="DG12832" s="0" t="n">
        <v>1.3576</v>
      </c>
      <c r="EA12832" s="0" t="e">
        <f aca="false">#DIV/0!</f>
        <v>#DIV/0!</v>
      </c>
      <c r="EB12832" s="0" t="e">
        <f aca="false">#DIV/0!</f>
        <v>#DIV/0!</v>
      </c>
      <c r="EC12832" s="0" t="n">
        <v>1.1385</v>
      </c>
      <c r="ED12832" s="0" t="e">
        <f aca="false">#DIV/0!</f>
        <v>#DIV/0!</v>
      </c>
      <c r="EE12832" s="0" t="e">
        <f aca="false">#DIV/0!</f>
        <v>#DIV/0!</v>
      </c>
      <c r="EF12832" s="0" t="e">
        <f aca="false">#DIV/0!</f>
        <v>#DIV/0!</v>
      </c>
      <c r="EG12832" s="0" t="n">
        <v>0.87452</v>
      </c>
      <c r="EH12832" s="0" t="e">
        <f aca="false">#DIV/0!</f>
        <v>#DIV/0!</v>
      </c>
    </row>
    <row r="12833" customFormat="false" ht="14" hidden="false" customHeight="false" outlineLevel="0" collapsed="false">
      <c r="A12833" s="0" t="s">
        <v>57968</v>
      </c>
      <c r="B12833" s="0" t="s">
        <v>58151</v>
      </c>
      <c r="C12833" s="0" t="s">
        <v>57958</v>
      </c>
      <c r="D12833" s="0" t="s">
        <v>57959</v>
      </c>
      <c r="E12833" s="0" t="s">
        <v>57960</v>
      </c>
      <c r="F12833" s="0" t="n">
        <v>0.794304</v>
      </c>
      <c r="G12833" s="0" t="n">
        <v>5.24268</v>
      </c>
      <c r="H12833" s="0" t="n">
        <v>0.000298062</v>
      </c>
      <c r="I12833" s="0" t="n">
        <v>162.81</v>
      </c>
      <c r="J12833" s="0" t="n">
        <v>127.68</v>
      </c>
      <c r="K12833" s="0" t="n">
        <v>101.75</v>
      </c>
      <c r="L12833" s="0" t="s">
        <v>162</v>
      </c>
      <c r="M12833" s="0" t="s">
        <v>58152</v>
      </c>
      <c r="N12833" s="0" t="s">
        <v>58153</v>
      </c>
      <c r="O12833" s="0" t="s">
        <v>2654</v>
      </c>
      <c r="P12833" s="0" t="s">
        <v>58154</v>
      </c>
      <c r="Q12833" s="0" t="s">
        <v>58155</v>
      </c>
      <c r="R12833" s="0" t="n">
        <v>15</v>
      </c>
      <c r="EA12833" s="0" t="e">
        <f aca="false">#DIV/0!</f>
        <v>#DIV/0!</v>
      </c>
      <c r="EB12833" s="0" t="e">
        <f aca="false">#DIV/0!</f>
        <v>#DIV/0!</v>
      </c>
      <c r="EC12833" s="0" t="e">
        <f aca="false">#DIV/0!</f>
        <v>#DIV/0!</v>
      </c>
      <c r="ED12833" s="0" t="e">
        <f aca="false">#DIV/0!</f>
        <v>#DIV/0!</v>
      </c>
      <c r="EE12833" s="0" t="e">
        <f aca="false">#DIV/0!</f>
        <v>#DIV/0!</v>
      </c>
      <c r="EF12833" s="0" t="e">
        <f aca="false">#DIV/0!</f>
        <v>#DIV/0!</v>
      </c>
      <c r="EG12833" s="0" t="e">
        <f aca="false">#DIV/0!</f>
        <v>#DIV/0!</v>
      </c>
      <c r="EH12833" s="0" t="e">
        <f aca="false">#DIV/0!</f>
        <v>#DIV/0!</v>
      </c>
    </row>
    <row r="12834" customFormat="false" ht="14" hidden="false" customHeight="false" outlineLevel="0" collapsed="false">
      <c r="A12834" s="0" t="s">
        <v>57968</v>
      </c>
      <c r="B12834" s="0" t="s">
        <v>58156</v>
      </c>
      <c r="C12834" s="0" t="s">
        <v>57958</v>
      </c>
      <c r="D12834" s="0" t="s">
        <v>57959</v>
      </c>
      <c r="E12834" s="0" t="s">
        <v>57960</v>
      </c>
      <c r="F12834" s="0" t="n">
        <v>0.486845</v>
      </c>
      <c r="G12834" s="0" t="n">
        <v>0.0562509</v>
      </c>
      <c r="H12834" s="3" t="n">
        <v>8.20731E-005</v>
      </c>
      <c r="I12834" s="0" t="n">
        <v>134.88</v>
      </c>
      <c r="J12834" s="0" t="n">
        <v>99.94</v>
      </c>
      <c r="K12834" s="0" t="n">
        <v>134.88</v>
      </c>
      <c r="L12834" s="0" t="s">
        <v>162</v>
      </c>
      <c r="M12834" s="0" t="s">
        <v>58157</v>
      </c>
      <c r="N12834" s="0" t="s">
        <v>2848</v>
      </c>
      <c r="O12834" s="0" t="s">
        <v>2185</v>
      </c>
      <c r="P12834" s="0" t="s">
        <v>58158</v>
      </c>
      <c r="Q12834" s="0" t="s">
        <v>58159</v>
      </c>
      <c r="R12834" s="0" t="n">
        <v>8</v>
      </c>
      <c r="EA12834" s="0" t="e">
        <f aca="false">#DIV/0!</f>
        <v>#DIV/0!</v>
      </c>
      <c r="EB12834" s="0" t="e">
        <f aca="false">#DIV/0!</f>
        <v>#DIV/0!</v>
      </c>
      <c r="EC12834" s="0" t="e">
        <f aca="false">#DIV/0!</f>
        <v>#DIV/0!</v>
      </c>
      <c r="ED12834" s="0" t="e">
        <f aca="false">#DIV/0!</f>
        <v>#DIV/0!</v>
      </c>
      <c r="EE12834" s="0" t="e">
        <f aca="false">#DIV/0!</f>
        <v>#DIV/0!</v>
      </c>
      <c r="EF12834" s="0" t="e">
        <f aca="false">#DIV/0!</f>
        <v>#DIV/0!</v>
      </c>
      <c r="EG12834" s="0" t="e">
        <f aca="false">#DIV/0!</f>
        <v>#DIV/0!</v>
      </c>
      <c r="EH12834" s="0" t="e">
        <f aca="false">#DIV/0!</f>
        <v>#DIV/0!</v>
      </c>
    </row>
    <row r="12835" customFormat="false" ht="14" hidden="false" customHeight="false" outlineLevel="0" collapsed="false">
      <c r="A12835" s="0" t="s">
        <v>58160</v>
      </c>
      <c r="B12835" s="0" t="s">
        <v>58161</v>
      </c>
      <c r="C12835" s="0" t="s">
        <v>58162</v>
      </c>
      <c r="D12835" s="0" t="s">
        <v>58163</v>
      </c>
      <c r="E12835" s="0" t="s">
        <v>58164</v>
      </c>
      <c r="F12835" s="0" t="n">
        <v>0.465703</v>
      </c>
      <c r="G12835" s="0" t="n">
        <v>0</v>
      </c>
      <c r="H12835" s="0" t="n">
        <v>0.000271495</v>
      </c>
      <c r="I12835" s="0" t="n">
        <v>51.475</v>
      </c>
      <c r="J12835" s="0" t="n">
        <v>34.329</v>
      </c>
      <c r="K12835" s="0" t="n">
        <v>45.572</v>
      </c>
      <c r="L12835" s="0" t="s">
        <v>142</v>
      </c>
      <c r="M12835" s="0" t="s">
        <v>58165</v>
      </c>
      <c r="N12835" s="0" t="s">
        <v>144</v>
      </c>
      <c r="O12835" s="0" t="s">
        <v>8823</v>
      </c>
      <c r="P12835" s="0" t="s">
        <v>58166</v>
      </c>
      <c r="Q12835" s="0" t="s">
        <v>58167</v>
      </c>
      <c r="R12835" s="0" t="n">
        <v>14</v>
      </c>
      <c r="EA12835" s="0" t="e">
        <f aca="false">#DIV/0!</f>
        <v>#DIV/0!</v>
      </c>
      <c r="EB12835" s="0" t="e">
        <f aca="false">#DIV/0!</f>
        <v>#DIV/0!</v>
      </c>
      <c r="EC12835" s="0" t="e">
        <f aca="false">#DIV/0!</f>
        <v>#DIV/0!</v>
      </c>
      <c r="ED12835" s="0" t="e">
        <f aca="false">#DIV/0!</f>
        <v>#DIV/0!</v>
      </c>
      <c r="EE12835" s="0" t="e">
        <f aca="false">#DIV/0!</f>
        <v>#DIV/0!</v>
      </c>
      <c r="EF12835" s="0" t="e">
        <f aca="false">#DIV/0!</f>
        <v>#DIV/0!</v>
      </c>
      <c r="EG12835" s="0" t="e">
        <f aca="false">#DIV/0!</f>
        <v>#DIV/0!</v>
      </c>
      <c r="EH12835" s="0" t="e">
        <f aca="false">#DIV/0!</f>
        <v>#DIV/0!</v>
      </c>
    </row>
    <row r="12836" customFormat="false" ht="14" hidden="false" customHeight="false" outlineLevel="0" collapsed="false">
      <c r="A12836" s="0" t="s">
        <v>58160</v>
      </c>
      <c r="B12836" s="0" t="s">
        <v>58168</v>
      </c>
      <c r="C12836" s="0" t="s">
        <v>58162</v>
      </c>
      <c r="D12836" s="0" t="s">
        <v>58163</v>
      </c>
      <c r="E12836" s="0" t="s">
        <v>58164</v>
      </c>
      <c r="F12836" s="0" t="n">
        <v>0.839681</v>
      </c>
      <c r="G12836" s="0" t="n">
        <v>8.64847</v>
      </c>
      <c r="H12836" s="3" t="n">
        <v>2.21859E-005</v>
      </c>
      <c r="I12836" s="0" t="n">
        <v>78.352</v>
      </c>
      <c r="J12836" s="0" t="n">
        <v>52.034</v>
      </c>
      <c r="K12836" s="0" t="n">
        <v>78.352</v>
      </c>
      <c r="L12836" s="0" t="s">
        <v>142</v>
      </c>
      <c r="M12836" s="0" t="s">
        <v>58169</v>
      </c>
      <c r="N12836" s="0" t="s">
        <v>807</v>
      </c>
      <c r="O12836" s="0" t="s">
        <v>3314</v>
      </c>
      <c r="P12836" s="0" t="s">
        <v>58170</v>
      </c>
      <c r="Q12836" s="0" t="s">
        <v>58171</v>
      </c>
      <c r="R12836" s="0" t="n">
        <v>15</v>
      </c>
      <c r="EA12836" s="0" t="e">
        <f aca="false">#DIV/0!</f>
        <v>#DIV/0!</v>
      </c>
      <c r="EB12836" s="0" t="e">
        <f aca="false">#DIV/0!</f>
        <v>#DIV/0!</v>
      </c>
      <c r="EC12836" s="0" t="e">
        <f aca="false">#DIV/0!</f>
        <v>#DIV/0!</v>
      </c>
      <c r="ED12836" s="0" t="e">
        <f aca="false">#DIV/0!</f>
        <v>#DIV/0!</v>
      </c>
      <c r="EE12836" s="0" t="e">
        <f aca="false">#DIV/0!</f>
        <v>#DIV/0!</v>
      </c>
      <c r="EF12836" s="0" t="e">
        <f aca="false">#DIV/0!</f>
        <v>#DIV/0!</v>
      </c>
      <c r="EG12836" s="0" t="e">
        <f aca="false">#DIV/0!</f>
        <v>#DIV/0!</v>
      </c>
      <c r="EH12836" s="0" t="e">
        <f aca="false">#DIV/0!</f>
        <v>#DIV/0!</v>
      </c>
    </row>
    <row r="12837" customFormat="false" ht="14" hidden="false" customHeight="false" outlineLevel="0" collapsed="false">
      <c r="A12837" s="0" t="s">
        <v>58160</v>
      </c>
      <c r="B12837" s="0" t="s">
        <v>58172</v>
      </c>
      <c r="C12837" s="0" t="s">
        <v>58162</v>
      </c>
      <c r="D12837" s="0" t="s">
        <v>58163</v>
      </c>
      <c r="E12837" s="0" t="s">
        <v>58164</v>
      </c>
      <c r="F12837" s="0" t="n">
        <v>0.995098</v>
      </c>
      <c r="G12837" s="0" t="n">
        <v>24.7725</v>
      </c>
      <c r="H12837" s="3" t="n">
        <v>1.28057E-015</v>
      </c>
      <c r="I12837" s="0" t="n">
        <v>103.92</v>
      </c>
      <c r="J12837" s="0" t="n">
        <v>82.675</v>
      </c>
      <c r="K12837" s="0" t="n">
        <v>61.807</v>
      </c>
      <c r="L12837" s="0" t="s">
        <v>142</v>
      </c>
      <c r="M12837" s="0" t="s">
        <v>58173</v>
      </c>
      <c r="N12837" s="0" t="s">
        <v>1106</v>
      </c>
      <c r="O12837" s="0" t="s">
        <v>1208</v>
      </c>
      <c r="P12837" s="0" t="s">
        <v>58174</v>
      </c>
      <c r="Q12837" s="0" t="s">
        <v>58175</v>
      </c>
      <c r="R12837" s="0" t="n">
        <v>19</v>
      </c>
      <c r="X12837" s="0" t="n">
        <v>1.7994</v>
      </c>
      <c r="Y12837" s="0" t="n">
        <v>1.0586</v>
      </c>
      <c r="AD12837" s="0" t="n">
        <v>1.4566</v>
      </c>
      <c r="AG12837" s="0" t="n">
        <v>1.6666</v>
      </c>
      <c r="CE12837" s="0" t="n">
        <v>1.3991</v>
      </c>
      <c r="CH12837" s="0" t="n">
        <v>1.5046</v>
      </c>
      <c r="CN12837" s="0" t="n">
        <v>1.2521</v>
      </c>
      <c r="CP12837" s="0" t="n">
        <v>1.3698</v>
      </c>
      <c r="CQ12837" s="0" t="n">
        <v>1.3569</v>
      </c>
      <c r="CS12837" s="0" t="n">
        <v>1.1131</v>
      </c>
      <c r="CT12837" s="0" t="n">
        <v>1.0867</v>
      </c>
      <c r="CW12837" s="0" t="n">
        <v>1.0191</v>
      </c>
      <c r="CX12837" s="0" t="n">
        <v>0.70633</v>
      </c>
      <c r="CY12837" s="0" t="n">
        <v>1.5587</v>
      </c>
      <c r="DD12837" s="0" t="n">
        <v>1.6483</v>
      </c>
      <c r="DF12837" s="0" t="n">
        <v>1.2861</v>
      </c>
      <c r="DI12837" s="0" t="n">
        <v>1.5747</v>
      </c>
      <c r="DK12837" s="0" t="n">
        <v>1.1966</v>
      </c>
      <c r="DM12837" s="0" t="n">
        <v>1.4296</v>
      </c>
      <c r="DO12837" s="0" t="n">
        <v>1.1895</v>
      </c>
      <c r="EA12837" s="0" t="e">
        <f aca="false">#DIV/0!</f>
        <v>#DIV/0!</v>
      </c>
      <c r="EB12837" s="0" t="e">
        <f aca="false">#DIV/0!</f>
        <v>#DIV/0!</v>
      </c>
      <c r="EC12837" s="0" t="e">
        <f aca="false">#DIV/0!</f>
        <v>#DIV/0!</v>
      </c>
      <c r="ED12837" s="0" t="n">
        <v>1.4566</v>
      </c>
      <c r="EE12837" s="0" t="e">
        <f aca="false">#DIV/0!</f>
        <v>#DIV/0!</v>
      </c>
      <c r="EF12837" s="0" t="n">
        <v>1.7994</v>
      </c>
      <c r="EG12837" s="0" t="n">
        <v>1.3626</v>
      </c>
      <c r="EH12837" s="0" t="e">
        <f aca="false">#DIV/0!</f>
        <v>#DIV/0!</v>
      </c>
    </row>
    <row r="12838" customFormat="false" ht="14" hidden="false" customHeight="false" outlineLevel="0" collapsed="false">
      <c r="A12838" s="0" t="s">
        <v>58176</v>
      </c>
      <c r="B12838" s="0" t="s">
        <v>58177</v>
      </c>
      <c r="C12838" s="0" t="s">
        <v>58162</v>
      </c>
      <c r="D12838" s="0" t="s">
        <v>58163</v>
      </c>
      <c r="E12838" s="0" t="s">
        <v>58164</v>
      </c>
      <c r="F12838" s="0" t="n">
        <v>0.186325</v>
      </c>
      <c r="G12838" s="0" t="n">
        <v>0</v>
      </c>
      <c r="H12838" s="0" t="n">
        <v>0.00028812</v>
      </c>
      <c r="I12838" s="0" t="n">
        <v>43.055</v>
      </c>
      <c r="J12838" s="0" t="n">
        <v>30.408</v>
      </c>
      <c r="K12838" s="0" t="n">
        <v>43.055</v>
      </c>
      <c r="L12838" s="0" t="s">
        <v>142</v>
      </c>
      <c r="M12838" s="0" t="s">
        <v>58178</v>
      </c>
      <c r="N12838" s="0" t="s">
        <v>5281</v>
      </c>
      <c r="O12838" s="0" t="s">
        <v>908</v>
      </c>
      <c r="P12838" s="0" t="s">
        <v>58179</v>
      </c>
      <c r="Q12838" s="0" t="s">
        <v>58180</v>
      </c>
      <c r="R12838" s="0" t="n">
        <v>17</v>
      </c>
      <c r="EA12838" s="0" t="e">
        <f aca="false">#DIV/0!</f>
        <v>#DIV/0!</v>
      </c>
      <c r="EB12838" s="0" t="e">
        <f aca="false">#DIV/0!</f>
        <v>#DIV/0!</v>
      </c>
      <c r="EC12838" s="0" t="e">
        <f aca="false">#DIV/0!</f>
        <v>#DIV/0!</v>
      </c>
      <c r="ED12838" s="0" t="e">
        <f aca="false">#DIV/0!</f>
        <v>#DIV/0!</v>
      </c>
      <c r="EE12838" s="0" t="e">
        <f aca="false">#DIV/0!</f>
        <v>#DIV/0!</v>
      </c>
      <c r="EF12838" s="0" t="e">
        <f aca="false">#DIV/0!</f>
        <v>#DIV/0!</v>
      </c>
      <c r="EG12838" s="0" t="e">
        <f aca="false">#DIV/0!</f>
        <v>#DIV/0!</v>
      </c>
      <c r="EH12838" s="0" t="e">
        <f aca="false">#DIV/0!</f>
        <v>#DIV/0!</v>
      </c>
    </row>
    <row r="12839" customFormat="false" ht="14" hidden="false" customHeight="false" outlineLevel="0" collapsed="false">
      <c r="A12839" s="0" t="s">
        <v>58176</v>
      </c>
      <c r="B12839" s="0" t="s">
        <v>58181</v>
      </c>
      <c r="C12839" s="0" t="s">
        <v>58162</v>
      </c>
      <c r="D12839" s="0" t="s">
        <v>58163</v>
      </c>
      <c r="E12839" s="0" t="s">
        <v>58164</v>
      </c>
      <c r="F12839" s="0" t="n">
        <v>0.186325</v>
      </c>
      <c r="G12839" s="0" t="n">
        <v>0</v>
      </c>
      <c r="H12839" s="0" t="n">
        <v>0.00028812</v>
      </c>
      <c r="I12839" s="0" t="n">
        <v>43.055</v>
      </c>
      <c r="J12839" s="0" t="n">
        <v>30.408</v>
      </c>
      <c r="K12839" s="0" t="n">
        <v>43.055</v>
      </c>
      <c r="L12839" s="0" t="s">
        <v>142</v>
      </c>
      <c r="M12839" s="0" t="s">
        <v>58182</v>
      </c>
      <c r="N12839" s="0" t="s">
        <v>2013</v>
      </c>
      <c r="O12839" s="0" t="s">
        <v>908</v>
      </c>
      <c r="P12839" s="0" t="s">
        <v>58179</v>
      </c>
      <c r="Q12839" s="0" t="s">
        <v>58180</v>
      </c>
      <c r="R12839" s="0" t="n">
        <v>18</v>
      </c>
      <c r="EA12839" s="0" t="e">
        <f aca="false">#DIV/0!</f>
        <v>#DIV/0!</v>
      </c>
      <c r="EB12839" s="0" t="e">
        <f aca="false">#DIV/0!</f>
        <v>#DIV/0!</v>
      </c>
      <c r="EC12839" s="0" t="e">
        <f aca="false">#DIV/0!</f>
        <v>#DIV/0!</v>
      </c>
      <c r="ED12839" s="0" t="e">
        <f aca="false">#DIV/0!</f>
        <v>#DIV/0!</v>
      </c>
      <c r="EE12839" s="0" t="e">
        <f aca="false">#DIV/0!</f>
        <v>#DIV/0!</v>
      </c>
      <c r="EF12839" s="0" t="e">
        <f aca="false">#DIV/0!</f>
        <v>#DIV/0!</v>
      </c>
      <c r="EG12839" s="0" t="e">
        <f aca="false">#DIV/0!</f>
        <v>#DIV/0!</v>
      </c>
      <c r="EH12839" s="0" t="e">
        <f aca="false">#DIV/0!</f>
        <v>#DIV/0!</v>
      </c>
    </row>
    <row r="12840" customFormat="false" ht="14" hidden="false" customHeight="false" outlineLevel="0" collapsed="false">
      <c r="A12840" s="0" t="s">
        <v>58176</v>
      </c>
      <c r="B12840" s="0" t="s">
        <v>58183</v>
      </c>
      <c r="C12840" s="0" t="s">
        <v>58162</v>
      </c>
      <c r="D12840" s="0" t="s">
        <v>58163</v>
      </c>
      <c r="E12840" s="0" t="s">
        <v>58164</v>
      </c>
      <c r="F12840" s="0" t="n">
        <v>0.319434</v>
      </c>
      <c r="G12840" s="0" t="n">
        <v>0</v>
      </c>
      <c r="H12840" s="0" t="n">
        <v>0.00028812</v>
      </c>
      <c r="I12840" s="0" t="n">
        <v>43.055</v>
      </c>
      <c r="J12840" s="0" t="n">
        <v>30.408</v>
      </c>
      <c r="K12840" s="0" t="n">
        <v>43.055</v>
      </c>
      <c r="L12840" s="0" t="s">
        <v>142</v>
      </c>
      <c r="M12840" s="0" t="s">
        <v>58184</v>
      </c>
      <c r="N12840" s="0" t="s">
        <v>597</v>
      </c>
      <c r="O12840" s="0" t="s">
        <v>598</v>
      </c>
      <c r="P12840" s="0" t="s">
        <v>58179</v>
      </c>
      <c r="Q12840" s="0" t="s">
        <v>58180</v>
      </c>
      <c r="R12840" s="0" t="n">
        <v>21</v>
      </c>
      <c r="EA12840" s="0" t="e">
        <f aca="false">#DIV/0!</f>
        <v>#DIV/0!</v>
      </c>
      <c r="EB12840" s="0" t="e">
        <f aca="false">#DIV/0!</f>
        <v>#DIV/0!</v>
      </c>
      <c r="EC12840" s="0" t="e">
        <f aca="false">#DIV/0!</f>
        <v>#DIV/0!</v>
      </c>
      <c r="ED12840" s="0" t="e">
        <f aca="false">#DIV/0!</f>
        <v>#DIV/0!</v>
      </c>
      <c r="EE12840" s="0" t="e">
        <f aca="false">#DIV/0!</f>
        <v>#DIV/0!</v>
      </c>
      <c r="EF12840" s="0" t="e">
        <f aca="false">#DIV/0!</f>
        <v>#DIV/0!</v>
      </c>
      <c r="EG12840" s="0" t="e">
        <f aca="false">#DIV/0!</f>
        <v>#DIV/0!</v>
      </c>
      <c r="EH12840" s="0" t="e">
        <f aca="false">#DIV/0!</f>
        <v>#DIV/0!</v>
      </c>
    </row>
    <row r="12841" customFormat="false" ht="14" hidden="false" customHeight="false" outlineLevel="0" collapsed="false">
      <c r="A12841" s="0" t="s">
        <v>58176</v>
      </c>
      <c r="B12841" s="0" t="s">
        <v>58185</v>
      </c>
      <c r="C12841" s="0" t="s">
        <v>58162</v>
      </c>
      <c r="D12841" s="0" t="s">
        <v>58163</v>
      </c>
      <c r="E12841" s="0" t="s">
        <v>58164</v>
      </c>
      <c r="F12841" s="0" t="n">
        <v>0.209222</v>
      </c>
      <c r="G12841" s="0" t="n">
        <v>0</v>
      </c>
      <c r="H12841" s="0" t="n">
        <v>0.00028812</v>
      </c>
      <c r="I12841" s="0" t="n">
        <v>43.055</v>
      </c>
      <c r="J12841" s="0" t="n">
        <v>30.408</v>
      </c>
      <c r="K12841" s="0" t="n">
        <v>43.055</v>
      </c>
      <c r="L12841" s="0" t="s">
        <v>142</v>
      </c>
      <c r="M12841" s="0" t="s">
        <v>58186</v>
      </c>
      <c r="N12841" s="0" t="s">
        <v>597</v>
      </c>
      <c r="O12841" s="0" t="s">
        <v>598</v>
      </c>
      <c r="P12841" s="0" t="s">
        <v>58179</v>
      </c>
      <c r="Q12841" s="0" t="s">
        <v>58180</v>
      </c>
      <c r="R12841" s="0" t="n">
        <v>24</v>
      </c>
      <c r="EA12841" s="0" t="e">
        <f aca="false">#DIV/0!</f>
        <v>#DIV/0!</v>
      </c>
      <c r="EB12841" s="0" t="e">
        <f aca="false">#DIV/0!</f>
        <v>#DIV/0!</v>
      </c>
      <c r="EC12841" s="0" t="e">
        <f aca="false">#DIV/0!</f>
        <v>#DIV/0!</v>
      </c>
      <c r="ED12841" s="0" t="e">
        <f aca="false">#DIV/0!</f>
        <v>#DIV/0!</v>
      </c>
      <c r="EE12841" s="0" t="e">
        <f aca="false">#DIV/0!</f>
        <v>#DIV/0!</v>
      </c>
      <c r="EF12841" s="0" t="e">
        <f aca="false">#DIV/0!</f>
        <v>#DIV/0!</v>
      </c>
      <c r="EG12841" s="0" t="e">
        <f aca="false">#DIV/0!</f>
        <v>#DIV/0!</v>
      </c>
      <c r="EH12841" s="0" t="e">
        <f aca="false">#DIV/0!</f>
        <v>#DIV/0!</v>
      </c>
    </row>
    <row r="12842" customFormat="false" ht="14" hidden="false" customHeight="false" outlineLevel="0" collapsed="false">
      <c r="A12842" s="0" t="s">
        <v>58187</v>
      </c>
      <c r="B12842" s="0" t="s">
        <v>58188</v>
      </c>
      <c r="C12842" s="0" t="s">
        <v>58162</v>
      </c>
      <c r="D12842" s="0" t="s">
        <v>58163</v>
      </c>
      <c r="E12842" s="0" t="s">
        <v>58164</v>
      </c>
      <c r="F12842" s="0" t="n">
        <v>0.999999</v>
      </c>
      <c r="G12842" s="0" t="n">
        <v>60.5509</v>
      </c>
      <c r="H12842" s="0" t="n">
        <v>0.000239772</v>
      </c>
      <c r="I12842" s="0" t="n">
        <v>314.52</v>
      </c>
      <c r="J12842" s="0" t="n">
        <v>205.75</v>
      </c>
      <c r="K12842" s="0" t="n">
        <v>286.34</v>
      </c>
      <c r="L12842" s="0" t="s">
        <v>142</v>
      </c>
      <c r="M12842" s="0" t="s">
        <v>58189</v>
      </c>
      <c r="N12842" s="0" t="s">
        <v>649</v>
      </c>
      <c r="O12842" s="0" t="s">
        <v>1465</v>
      </c>
      <c r="P12842" s="0" t="s">
        <v>58190</v>
      </c>
      <c r="Q12842" s="0" t="s">
        <v>58191</v>
      </c>
      <c r="R12842" s="0" t="n">
        <v>4</v>
      </c>
      <c r="S12842" s="0" t="n">
        <v>1.0325</v>
      </c>
      <c r="T12842" s="0" t="n">
        <v>1.1852</v>
      </c>
      <c r="U12842" s="0" t="n">
        <v>1.1269</v>
      </c>
      <c r="V12842" s="0" t="n">
        <v>0.79695</v>
      </c>
      <c r="W12842" s="0" t="n">
        <v>0.88819</v>
      </c>
      <c r="X12842" s="0" t="n">
        <v>1.1084</v>
      </c>
      <c r="Y12842" s="0" t="n">
        <v>0.9188</v>
      </c>
      <c r="Z12842" s="0" t="n">
        <v>1.0121</v>
      </c>
      <c r="AA12842" s="0" t="n">
        <v>1.2123</v>
      </c>
      <c r="AB12842" s="0" t="n">
        <v>1.383</v>
      </c>
      <c r="AC12842" s="0" t="n">
        <v>1.0477</v>
      </c>
      <c r="AD12842" s="0" t="n">
        <v>1.1089</v>
      </c>
      <c r="AE12842" s="0" t="n">
        <v>1.1312</v>
      </c>
      <c r="AF12842" s="0" t="n">
        <v>0.89062</v>
      </c>
      <c r="AG12842" s="0" t="n">
        <v>1.4955</v>
      </c>
      <c r="AH12842" s="0" t="n">
        <v>1.4902</v>
      </c>
      <c r="AI12842" s="0" t="n">
        <v>1.1005</v>
      </c>
      <c r="AJ12842" s="0" t="n">
        <v>1.2132</v>
      </c>
      <c r="AK12842" s="0" t="n">
        <v>1.0954</v>
      </c>
      <c r="AL12842" s="0" t="n">
        <v>0.93723</v>
      </c>
      <c r="AM12842" s="0" t="n">
        <v>1.1099</v>
      </c>
      <c r="AP12842" s="0" t="n">
        <v>1.1091</v>
      </c>
      <c r="AQ12842" s="0" t="n">
        <v>1.3921</v>
      </c>
      <c r="AR12842" s="0" t="n">
        <v>1.4556</v>
      </c>
      <c r="AT12842" s="0" t="n">
        <v>1.0618</v>
      </c>
      <c r="AU12842" s="0" t="n">
        <v>0.95114</v>
      </c>
      <c r="AV12842" s="0" t="n">
        <v>1.297</v>
      </c>
      <c r="AX12842" s="0" t="n">
        <v>1.0264</v>
      </c>
      <c r="AY12842" s="0" t="n">
        <v>1.4033</v>
      </c>
      <c r="AZ12842" s="0" t="n">
        <v>1.9795</v>
      </c>
      <c r="BA12842" s="0" t="n">
        <v>1.7442</v>
      </c>
      <c r="BB12842" s="0" t="n">
        <v>1.3622</v>
      </c>
      <c r="BC12842" s="0" t="n">
        <v>1.2055</v>
      </c>
      <c r="BD12842" s="0" t="n">
        <v>1.3271</v>
      </c>
      <c r="BE12842" s="0" t="n">
        <v>1.0426</v>
      </c>
      <c r="BF12842" s="0" t="n">
        <v>1.3309</v>
      </c>
      <c r="BG12842" s="0" t="n">
        <v>0.78402</v>
      </c>
      <c r="BH12842" s="0" t="n">
        <v>0.84397</v>
      </c>
      <c r="BI12842" s="0" t="n">
        <v>0.82243</v>
      </c>
      <c r="BJ12842" s="0" t="n">
        <v>0.93139</v>
      </c>
      <c r="BK12842" s="0" t="n">
        <v>1.1212</v>
      </c>
      <c r="BL12842" s="0" t="n">
        <v>1.0031</v>
      </c>
      <c r="BM12842" s="0" t="n">
        <v>0.98873</v>
      </c>
      <c r="BN12842" s="0" t="n">
        <v>0.93333</v>
      </c>
      <c r="BO12842" s="0" t="n">
        <v>0.9224</v>
      </c>
      <c r="BP12842" s="0" t="n">
        <v>1.202</v>
      </c>
      <c r="BQ12842" s="0" t="n">
        <v>1.1215</v>
      </c>
      <c r="BR12842" s="0" t="n">
        <v>1.0521</v>
      </c>
      <c r="BS12842" s="0" t="n">
        <v>0.98065</v>
      </c>
      <c r="BT12842" s="0" t="n">
        <v>1.1428</v>
      </c>
      <c r="BU12842" s="0" t="n">
        <v>0.68311</v>
      </c>
      <c r="BV12842" s="0" t="n">
        <v>0.93607</v>
      </c>
      <c r="BW12842" s="0" t="n">
        <v>1.1323</v>
      </c>
      <c r="BX12842" s="0" t="n">
        <v>1.1087</v>
      </c>
      <c r="BY12842" s="0" t="n">
        <v>0.99823</v>
      </c>
      <c r="BZ12842" s="0" t="n">
        <v>1.3941</v>
      </c>
      <c r="CA12842" s="0" t="n">
        <v>0.97142</v>
      </c>
      <c r="CB12842" s="0" t="n">
        <v>1.2243</v>
      </c>
      <c r="CC12842" s="0" t="n">
        <v>0.75593</v>
      </c>
      <c r="CD12842" s="0" t="n">
        <v>1.0153</v>
      </c>
      <c r="CE12842" s="0" t="n">
        <v>1.3158</v>
      </c>
      <c r="CF12842" s="0" t="n">
        <v>1.2141</v>
      </c>
      <c r="CG12842" s="0" t="n">
        <v>1.0819</v>
      </c>
      <c r="CH12842" s="0" t="n">
        <v>1.0881</v>
      </c>
      <c r="CI12842" s="0" t="n">
        <v>1.0726</v>
      </c>
      <c r="CJ12842" s="0" t="n">
        <v>1.2651</v>
      </c>
      <c r="CK12842" s="0" t="n">
        <v>1.3668</v>
      </c>
      <c r="CL12842" s="0" t="n">
        <v>1.456</v>
      </c>
      <c r="CM12842" s="0" t="n">
        <v>1.2874</v>
      </c>
      <c r="CR12842" s="0" t="n">
        <v>1.7977</v>
      </c>
      <c r="CT12842" s="0" t="n">
        <v>1.7199</v>
      </c>
      <c r="CW12842" s="0" t="n">
        <v>1.0543</v>
      </c>
      <c r="CX12842" s="0" t="n">
        <v>1.2821</v>
      </c>
      <c r="CZ12842" s="0" t="n">
        <v>0.95569</v>
      </c>
      <c r="DA12842" s="0" t="n">
        <v>0.93479</v>
      </c>
      <c r="DB12842" s="0" t="n">
        <v>1.2263</v>
      </c>
      <c r="DC12842" s="0" t="n">
        <v>1.3287</v>
      </c>
      <c r="DD12842" s="0" t="n">
        <v>1.0073</v>
      </c>
      <c r="DE12842" s="0" t="n">
        <v>1.4185</v>
      </c>
      <c r="DF12842" s="0" t="n">
        <v>1.0695</v>
      </c>
      <c r="DG12842" s="0" t="n">
        <v>1.4152</v>
      </c>
      <c r="DH12842" s="0" t="n">
        <v>1.1306</v>
      </c>
      <c r="DI12842" s="0" t="n">
        <v>1.2435</v>
      </c>
      <c r="DJ12842" s="0" t="n">
        <v>1.2678</v>
      </c>
      <c r="DK12842" s="0" t="n">
        <v>0.90639</v>
      </c>
      <c r="DL12842" s="0" t="n">
        <v>1.12</v>
      </c>
      <c r="DN12842" s="0" t="n">
        <v>1.0709</v>
      </c>
      <c r="DO12842" s="0" t="n">
        <v>1.0991</v>
      </c>
      <c r="DP12842" s="0" t="n">
        <v>1.1532</v>
      </c>
      <c r="DQ12842" s="0" t="n">
        <v>1.1252</v>
      </c>
      <c r="DR12842" s="0" t="n">
        <v>1.0525</v>
      </c>
      <c r="DS12842" s="0" t="n">
        <v>0.98118</v>
      </c>
      <c r="DT12842" s="0" t="n">
        <v>1.0193</v>
      </c>
      <c r="DU12842" s="0" t="n">
        <v>1.1585</v>
      </c>
      <c r="DV12842" s="0" t="n">
        <v>1.233</v>
      </c>
      <c r="DW12842" s="0" t="n">
        <v>1.0311</v>
      </c>
      <c r="DX12842" s="0" t="n">
        <v>1.3818</v>
      </c>
      <c r="DY12842" s="0" t="n">
        <v>1.3472</v>
      </c>
      <c r="DZ12842" s="0" t="n">
        <v>1.288</v>
      </c>
      <c r="EA12842" s="0" t="n">
        <v>1.15412</v>
      </c>
      <c r="EB12842" s="0" t="n">
        <v>1.34341166666667</v>
      </c>
      <c r="EC12842" s="0" t="n">
        <v>1.167326</v>
      </c>
      <c r="ED12842" s="0" t="n">
        <v>1.03307833333333</v>
      </c>
      <c r="EE12842" s="0" t="n">
        <v>1.067855</v>
      </c>
      <c r="EF12842" s="0" t="n">
        <v>1.125244</v>
      </c>
      <c r="EG12842" s="0" t="n">
        <v>1.1114075</v>
      </c>
      <c r="EH12842" s="0" t="n">
        <v>1.15033833333333</v>
      </c>
    </row>
    <row r="12843" customFormat="false" ht="14" hidden="false" customHeight="false" outlineLevel="0" collapsed="false">
      <c r="A12843" s="0" t="s">
        <v>58187</v>
      </c>
      <c r="B12843" s="0" t="s">
        <v>58192</v>
      </c>
      <c r="C12843" s="0" t="s">
        <v>58162</v>
      </c>
      <c r="D12843" s="0" t="s">
        <v>58163</v>
      </c>
      <c r="E12843" s="0" t="s">
        <v>58164</v>
      </c>
      <c r="F12843" s="0" t="n">
        <v>0.999922</v>
      </c>
      <c r="G12843" s="0" t="n">
        <v>41.1326</v>
      </c>
      <c r="H12843" s="3" t="n">
        <v>1.85565E-011</v>
      </c>
      <c r="I12843" s="0" t="n">
        <v>141.18</v>
      </c>
      <c r="J12843" s="0" t="n">
        <v>88.689</v>
      </c>
      <c r="K12843" s="0" t="n">
        <v>122.94</v>
      </c>
      <c r="L12843" s="0" t="s">
        <v>142</v>
      </c>
      <c r="M12843" s="0" t="s">
        <v>58193</v>
      </c>
      <c r="N12843" s="0" t="s">
        <v>144</v>
      </c>
      <c r="O12843" s="0" t="s">
        <v>1465</v>
      </c>
      <c r="P12843" s="0" t="s">
        <v>58194</v>
      </c>
      <c r="Q12843" s="0" t="s">
        <v>58195</v>
      </c>
      <c r="R12843" s="0" t="n">
        <v>4</v>
      </c>
      <c r="V12843" s="0" t="n">
        <v>0.1209</v>
      </c>
      <c r="AA12843" s="0" t="n">
        <v>1.1343</v>
      </c>
      <c r="AB12843" s="0" t="n">
        <v>1.1672</v>
      </c>
      <c r="AC12843" s="0" t="n">
        <v>1.1287</v>
      </c>
      <c r="AD12843" s="0" t="n">
        <v>0.98007</v>
      </c>
      <c r="AG12843" s="0" t="n">
        <v>1.2402</v>
      </c>
      <c r="AK12843" s="0" t="n">
        <v>1.0846</v>
      </c>
      <c r="AM12843" s="0" t="n">
        <v>1.3938</v>
      </c>
      <c r="AN12843" s="0" t="n">
        <v>1.3508</v>
      </c>
      <c r="AO12843" s="0" t="n">
        <v>1.2385</v>
      </c>
      <c r="AP12843" s="0" t="n">
        <v>1.1896</v>
      </c>
      <c r="AR12843" s="0" t="n">
        <v>0.82558</v>
      </c>
      <c r="AT12843" s="0" t="n">
        <v>0.90114</v>
      </c>
      <c r="AV12843" s="0" t="n">
        <v>1.2848</v>
      </c>
      <c r="BC12843" s="0" t="n">
        <v>1.0613</v>
      </c>
      <c r="BD12843" s="0" t="n">
        <v>1.1598</v>
      </c>
      <c r="BE12843" s="0" t="n">
        <v>0.97412</v>
      </c>
      <c r="BF12843" s="0" t="n">
        <v>1.6092</v>
      </c>
      <c r="BG12843" s="0" t="n">
        <v>0.75045</v>
      </c>
      <c r="BH12843" s="0" t="n">
        <v>1.0223</v>
      </c>
      <c r="BJ12843" s="0" t="n">
        <v>1.119</v>
      </c>
      <c r="BK12843" s="0" t="n">
        <v>1.0643</v>
      </c>
      <c r="BL12843" s="0" t="n">
        <v>0.93033</v>
      </c>
      <c r="BM12843" s="0" t="n">
        <v>1.042</v>
      </c>
      <c r="BN12843" s="0" t="n">
        <v>0.89051</v>
      </c>
      <c r="BO12843" s="0" t="n">
        <v>1.0576</v>
      </c>
      <c r="BP12843" s="0" t="n">
        <v>0.98963</v>
      </c>
      <c r="BQ12843" s="0" t="n">
        <v>1.0054</v>
      </c>
      <c r="BR12843" s="0" t="n">
        <v>0.93069</v>
      </c>
      <c r="BS12843" s="0" t="n">
        <v>0.87034</v>
      </c>
      <c r="BV12843" s="0" t="n">
        <v>0.91858</v>
      </c>
      <c r="BW12843" s="0" t="n">
        <v>1.021</v>
      </c>
      <c r="BX12843" s="0" t="n">
        <v>1.1661</v>
      </c>
      <c r="BY12843" s="0" t="n">
        <v>1.2202</v>
      </c>
      <c r="BZ12843" s="0" t="n">
        <v>1.0141</v>
      </c>
      <c r="CA12843" s="0" t="n">
        <v>1.2724</v>
      </c>
      <c r="CB12843" s="0" t="n">
        <v>1.3373</v>
      </c>
      <c r="CC12843" s="0" t="n">
        <v>0.85844</v>
      </c>
      <c r="CI12843" s="0" t="n">
        <v>0.97168</v>
      </c>
      <c r="CK12843" s="0" t="n">
        <v>1.0634</v>
      </c>
      <c r="CL12843" s="0" t="n">
        <v>1.0717</v>
      </c>
      <c r="CO12843" s="0" t="n">
        <v>0.99495</v>
      </c>
      <c r="CP12843" s="0" t="n">
        <v>1.1664</v>
      </c>
      <c r="CQ12843" s="0" t="n">
        <v>0.79004</v>
      </c>
      <c r="DE12843" s="0" t="n">
        <v>1.0365</v>
      </c>
      <c r="DF12843" s="0" t="n">
        <v>0.94364</v>
      </c>
      <c r="DG12843" s="0" t="n">
        <v>1.0887</v>
      </c>
      <c r="DH12843" s="0" t="n">
        <v>1.0121</v>
      </c>
      <c r="DJ12843" s="0" t="n">
        <v>1.0487</v>
      </c>
      <c r="DL12843" s="0" t="n">
        <v>1.1913</v>
      </c>
      <c r="DM12843" s="0" t="n">
        <v>1.1077</v>
      </c>
      <c r="DN12843" s="0" t="n">
        <v>1.0696</v>
      </c>
      <c r="DP12843" s="0" t="n">
        <v>1.1676</v>
      </c>
      <c r="DQ12843" s="0" t="n">
        <v>1.0637</v>
      </c>
      <c r="DR12843" s="0" t="n">
        <v>1.3157</v>
      </c>
      <c r="DY12843" s="0" t="n">
        <v>0.8708</v>
      </c>
      <c r="EA12843" s="0" t="n">
        <v>0.942375</v>
      </c>
      <c r="EB12843" s="0" t="n">
        <v>1.00502666666667</v>
      </c>
      <c r="EC12843" s="0" t="n">
        <v>1.10665</v>
      </c>
      <c r="ED12843" s="0" t="n">
        <v>0.7802775</v>
      </c>
      <c r="EE12843" s="0" t="n">
        <v>1.17313333333333</v>
      </c>
      <c r="EF12843" s="0" t="n">
        <v>1.1814325</v>
      </c>
      <c r="EG12843" s="0" t="n">
        <v>1.123705</v>
      </c>
      <c r="EH12843" s="0" t="n">
        <v>1.22977</v>
      </c>
    </row>
    <row r="12844" customFormat="false" ht="14" hidden="false" customHeight="false" outlineLevel="0" collapsed="false">
      <c r="A12844" s="0" t="s">
        <v>58160</v>
      </c>
      <c r="B12844" s="0" t="s">
        <v>58196</v>
      </c>
      <c r="C12844" s="0" t="s">
        <v>58162</v>
      </c>
      <c r="D12844" s="0" t="s">
        <v>58163</v>
      </c>
      <c r="E12844" s="0" t="s">
        <v>58164</v>
      </c>
      <c r="F12844" s="0" t="n">
        <v>0.48424</v>
      </c>
      <c r="G12844" s="0" t="n">
        <v>5.17131</v>
      </c>
      <c r="H12844" s="0" t="n">
        <v>0.000520436</v>
      </c>
      <c r="I12844" s="0" t="n">
        <v>49.623</v>
      </c>
      <c r="J12844" s="0" t="n">
        <v>25.759</v>
      </c>
      <c r="K12844" s="0" t="n">
        <v>49.623</v>
      </c>
      <c r="L12844" s="0" t="s">
        <v>149</v>
      </c>
      <c r="M12844" s="0" t="s">
        <v>58197</v>
      </c>
      <c r="N12844" s="0" t="s">
        <v>144</v>
      </c>
      <c r="O12844" s="0" t="s">
        <v>324</v>
      </c>
      <c r="P12844" s="0" t="s">
        <v>58198</v>
      </c>
      <c r="Q12844" s="0" t="s">
        <v>58199</v>
      </c>
      <c r="R12844" s="0" t="n">
        <v>9</v>
      </c>
      <c r="EA12844" s="0" t="e">
        <f aca="false">#DIV/0!</f>
        <v>#DIV/0!</v>
      </c>
      <c r="EB12844" s="0" t="e">
        <f aca="false">#DIV/0!</f>
        <v>#DIV/0!</v>
      </c>
      <c r="EC12844" s="0" t="e">
        <f aca="false">#DIV/0!</f>
        <v>#DIV/0!</v>
      </c>
      <c r="ED12844" s="0" t="e">
        <f aca="false">#DIV/0!</f>
        <v>#DIV/0!</v>
      </c>
      <c r="EE12844" s="0" t="e">
        <f aca="false">#DIV/0!</f>
        <v>#DIV/0!</v>
      </c>
      <c r="EF12844" s="0" t="e">
        <f aca="false">#DIV/0!</f>
        <v>#DIV/0!</v>
      </c>
      <c r="EG12844" s="0" t="e">
        <f aca="false">#DIV/0!</f>
        <v>#DIV/0!</v>
      </c>
      <c r="EH12844" s="0" t="e">
        <f aca="false">#DIV/0!</f>
        <v>#DIV/0!</v>
      </c>
    </row>
    <row r="12845" customFormat="false" ht="14" hidden="false" customHeight="false" outlineLevel="0" collapsed="false">
      <c r="A12845" s="0" t="s">
        <v>58176</v>
      </c>
      <c r="B12845" s="0" t="s">
        <v>58200</v>
      </c>
      <c r="C12845" s="0" t="s">
        <v>58162</v>
      </c>
      <c r="D12845" s="0" t="s">
        <v>58163</v>
      </c>
      <c r="E12845" s="0" t="s">
        <v>58164</v>
      </c>
      <c r="F12845" s="0" t="n">
        <v>0.319435</v>
      </c>
      <c r="G12845" s="0" t="n">
        <v>0</v>
      </c>
      <c r="H12845" s="0" t="n">
        <v>0.00028812</v>
      </c>
      <c r="I12845" s="0" t="n">
        <v>43.055</v>
      </c>
      <c r="J12845" s="0" t="n">
        <v>30.408</v>
      </c>
      <c r="K12845" s="0" t="n">
        <v>43.055</v>
      </c>
      <c r="L12845" s="0" t="s">
        <v>149</v>
      </c>
      <c r="M12845" s="0" t="s">
        <v>58201</v>
      </c>
      <c r="N12845" s="0" t="s">
        <v>597</v>
      </c>
      <c r="O12845" s="0" t="s">
        <v>598</v>
      </c>
      <c r="P12845" s="0" t="s">
        <v>58179</v>
      </c>
      <c r="Q12845" s="0" t="s">
        <v>58180</v>
      </c>
      <c r="R12845" s="0" t="n">
        <v>20</v>
      </c>
      <c r="EA12845" s="0" t="e">
        <f aca="false">#DIV/0!</f>
        <v>#DIV/0!</v>
      </c>
      <c r="EB12845" s="0" t="e">
        <f aca="false">#DIV/0!</f>
        <v>#DIV/0!</v>
      </c>
      <c r="EC12845" s="0" t="e">
        <f aca="false">#DIV/0!</f>
        <v>#DIV/0!</v>
      </c>
      <c r="ED12845" s="0" t="e">
        <f aca="false">#DIV/0!</f>
        <v>#DIV/0!</v>
      </c>
      <c r="EE12845" s="0" t="e">
        <f aca="false">#DIV/0!</f>
        <v>#DIV/0!</v>
      </c>
      <c r="EF12845" s="0" t="e">
        <f aca="false">#DIV/0!</f>
        <v>#DIV/0!</v>
      </c>
      <c r="EG12845" s="0" t="e">
        <f aca="false">#DIV/0!</f>
        <v>#DIV/0!</v>
      </c>
      <c r="EH12845" s="0" t="e">
        <f aca="false">#DIV/0!</f>
        <v>#DIV/0!</v>
      </c>
    </row>
    <row r="12846" customFormat="false" ht="14" hidden="false" customHeight="false" outlineLevel="0" collapsed="false">
      <c r="A12846" s="0" t="s">
        <v>58176</v>
      </c>
      <c r="B12846" s="0" t="s">
        <v>58202</v>
      </c>
      <c r="C12846" s="0" t="s">
        <v>58162</v>
      </c>
      <c r="D12846" s="0" t="s">
        <v>58163</v>
      </c>
      <c r="E12846" s="0" t="s">
        <v>58164</v>
      </c>
      <c r="F12846" s="0" t="n">
        <v>0.209223</v>
      </c>
      <c r="G12846" s="0" t="n">
        <v>0</v>
      </c>
      <c r="H12846" s="0" t="n">
        <v>0.00028812</v>
      </c>
      <c r="I12846" s="0" t="n">
        <v>43.055</v>
      </c>
      <c r="J12846" s="0" t="n">
        <v>30.408</v>
      </c>
      <c r="K12846" s="0" t="n">
        <v>43.055</v>
      </c>
      <c r="L12846" s="0" t="s">
        <v>149</v>
      </c>
      <c r="M12846" s="0" t="s">
        <v>58203</v>
      </c>
      <c r="N12846" s="0" t="s">
        <v>597</v>
      </c>
      <c r="O12846" s="0" t="s">
        <v>598</v>
      </c>
      <c r="P12846" s="0" t="s">
        <v>58179</v>
      </c>
      <c r="Q12846" s="0" t="s">
        <v>58180</v>
      </c>
      <c r="R12846" s="0" t="n">
        <v>23</v>
      </c>
      <c r="EA12846" s="0" t="e">
        <f aca="false">#DIV/0!</f>
        <v>#DIV/0!</v>
      </c>
      <c r="EB12846" s="0" t="e">
        <f aca="false">#DIV/0!</f>
        <v>#DIV/0!</v>
      </c>
      <c r="EC12846" s="0" t="e">
        <f aca="false">#DIV/0!</f>
        <v>#DIV/0!</v>
      </c>
      <c r="ED12846" s="0" t="e">
        <f aca="false">#DIV/0!</f>
        <v>#DIV/0!</v>
      </c>
      <c r="EE12846" s="0" t="e">
        <f aca="false">#DIV/0!</f>
        <v>#DIV/0!</v>
      </c>
      <c r="EF12846" s="0" t="e">
        <f aca="false">#DIV/0!</f>
        <v>#DIV/0!</v>
      </c>
      <c r="EG12846" s="0" t="e">
        <f aca="false">#DIV/0!</f>
        <v>#DIV/0!</v>
      </c>
      <c r="EH12846" s="0" t="e">
        <f aca="false">#DIV/0!</f>
        <v>#DIV/0!</v>
      </c>
    </row>
    <row r="12847" customFormat="false" ht="14" hidden="false" customHeight="false" outlineLevel="0" collapsed="false">
      <c r="A12847" s="0" t="s">
        <v>58187</v>
      </c>
      <c r="B12847" s="0" t="s">
        <v>58204</v>
      </c>
      <c r="C12847" s="0" t="s">
        <v>58162</v>
      </c>
      <c r="D12847" s="0" t="s">
        <v>58163</v>
      </c>
      <c r="E12847" s="0" t="s">
        <v>58164</v>
      </c>
      <c r="F12847" s="0" t="n">
        <v>0.891506</v>
      </c>
      <c r="G12847" s="0" t="n">
        <v>9.14717</v>
      </c>
      <c r="H12847" s="0" t="n">
        <v>0.000969447</v>
      </c>
      <c r="I12847" s="0" t="n">
        <v>214.83</v>
      </c>
      <c r="J12847" s="0" t="n">
        <v>149.37</v>
      </c>
      <c r="K12847" s="0" t="n">
        <v>132.24</v>
      </c>
      <c r="L12847" s="0" t="s">
        <v>149</v>
      </c>
      <c r="M12847" s="0" t="s">
        <v>58205</v>
      </c>
      <c r="N12847" s="0" t="s">
        <v>5898</v>
      </c>
      <c r="O12847" s="0" t="s">
        <v>2342</v>
      </c>
      <c r="P12847" s="0" t="s">
        <v>58206</v>
      </c>
      <c r="Q12847" s="0" t="s">
        <v>58207</v>
      </c>
      <c r="R12847" s="0" t="n">
        <v>2</v>
      </c>
      <c r="AN12847" s="0" t="n">
        <v>0.92441</v>
      </c>
      <c r="AR12847" s="0" t="n">
        <v>1.4556</v>
      </c>
      <c r="BR12847" s="0" t="n">
        <v>1.0521</v>
      </c>
      <c r="CD12847" s="0" t="n">
        <v>1.0153</v>
      </c>
      <c r="DM12847" s="0" t="n">
        <v>1.0235</v>
      </c>
      <c r="EA12847" s="0" t="e">
        <f aca="false">#DIV/0!</f>
        <v>#DIV/0!</v>
      </c>
      <c r="EB12847" s="0" t="n">
        <v>1.4556</v>
      </c>
      <c r="EC12847" s="0" t="e">
        <f aca="false">#DIV/0!</f>
        <v>#DIV/0!</v>
      </c>
      <c r="ED12847" s="0" t="e">
        <f aca="false">#DIV/0!</f>
        <v>#DIV/0!</v>
      </c>
      <c r="EE12847" s="0" t="e">
        <f aca="false">#DIV/0!</f>
        <v>#DIV/0!</v>
      </c>
      <c r="EF12847" s="0" t="n">
        <v>0.92441</v>
      </c>
      <c r="EG12847" s="0" t="e">
        <f aca="false">#DIV/0!</f>
        <v>#DIV/0!</v>
      </c>
      <c r="EH12847" s="0" t="e">
        <f aca="false">#DIV/0!</f>
        <v>#DIV/0!</v>
      </c>
    </row>
    <row r="12848" customFormat="false" ht="14" hidden="false" customHeight="false" outlineLevel="0" collapsed="false">
      <c r="A12848" s="0" t="s">
        <v>58187</v>
      </c>
      <c r="B12848" s="0" t="s">
        <v>58208</v>
      </c>
      <c r="C12848" s="0" t="s">
        <v>58162</v>
      </c>
      <c r="D12848" s="0" t="s">
        <v>58163</v>
      </c>
      <c r="E12848" s="0" t="s">
        <v>58164</v>
      </c>
      <c r="F12848" s="0" t="n">
        <v>0.945136</v>
      </c>
      <c r="G12848" s="0" t="n">
        <v>13.491</v>
      </c>
      <c r="H12848" s="3" t="n">
        <v>1.29794E-005</v>
      </c>
      <c r="I12848" s="0" t="n">
        <v>119.8</v>
      </c>
      <c r="J12848" s="0" t="n">
        <v>97.17</v>
      </c>
      <c r="K12848" s="0" t="n">
        <v>98.654</v>
      </c>
      <c r="L12848" s="0" t="s">
        <v>149</v>
      </c>
      <c r="M12848" s="0" t="s">
        <v>58209</v>
      </c>
      <c r="N12848" s="0" t="s">
        <v>144</v>
      </c>
      <c r="O12848" s="0" t="s">
        <v>1644</v>
      </c>
      <c r="P12848" s="0" t="s">
        <v>58210</v>
      </c>
      <c r="Q12848" s="0" t="s">
        <v>58211</v>
      </c>
      <c r="R12848" s="0" t="n">
        <v>6</v>
      </c>
      <c r="S12848" s="0" t="n">
        <v>1.3853</v>
      </c>
      <c r="W12848" s="0" t="n">
        <v>1.6003</v>
      </c>
      <c r="Y12848" s="0" t="n">
        <v>1.4325</v>
      </c>
      <c r="Z12848" s="0" t="n">
        <v>1.4073</v>
      </c>
      <c r="AY12848" s="0" t="n">
        <v>0.89774</v>
      </c>
      <c r="BW12848" s="0" t="n">
        <v>0.74308</v>
      </c>
      <c r="CM12848" s="0" t="n">
        <v>0.74327</v>
      </c>
      <c r="CN12848" s="0" t="n">
        <v>1.1439</v>
      </c>
      <c r="CO12848" s="0" t="n">
        <v>1.0437</v>
      </c>
      <c r="CY12848" s="0" t="n">
        <v>1.3024</v>
      </c>
      <c r="DC12848" s="0" t="n">
        <v>1.0714</v>
      </c>
      <c r="DK12848" s="0" t="n">
        <v>1.1187</v>
      </c>
      <c r="EA12848" s="0" t="n">
        <v>1.14152</v>
      </c>
      <c r="EB12848" s="0" t="e">
        <f aca="false">#DIV/0!</f>
        <v>#DIV/0!</v>
      </c>
      <c r="EC12848" s="0" t="e">
        <f aca="false">#DIV/0!</f>
        <v>#DIV/0!</v>
      </c>
      <c r="ED12848" s="0" t="e">
        <f aca="false">#DIV/0!</f>
        <v>#DIV/0!</v>
      </c>
      <c r="EE12848" s="0" t="n">
        <v>1.6003</v>
      </c>
      <c r="EF12848" s="0" t="e">
        <f aca="false">#DIV/0!</f>
        <v>#DIV/0!</v>
      </c>
      <c r="EG12848" s="0" t="n">
        <v>1.4325</v>
      </c>
      <c r="EH12848" s="0" t="n">
        <v>1.4073</v>
      </c>
    </row>
    <row r="12849" customFormat="false" ht="14" hidden="false" customHeight="false" outlineLevel="0" collapsed="false">
      <c r="A12849" s="0" t="s">
        <v>58212</v>
      </c>
      <c r="B12849" s="0" t="n">
        <v>172</v>
      </c>
      <c r="C12849" s="0" t="s">
        <v>58212</v>
      </c>
      <c r="E12849" s="0" t="s">
        <v>58213</v>
      </c>
      <c r="F12849" s="0" t="n">
        <v>0.790584</v>
      </c>
      <c r="G12849" s="0" t="n">
        <v>5.71397</v>
      </c>
      <c r="H12849" s="0" t="n">
        <v>0.000142365</v>
      </c>
      <c r="I12849" s="0" t="n">
        <v>61.522</v>
      </c>
      <c r="J12849" s="0" t="n">
        <v>39.615</v>
      </c>
      <c r="K12849" s="0" t="n">
        <v>54.855</v>
      </c>
      <c r="L12849" s="0" t="s">
        <v>142</v>
      </c>
      <c r="M12849" s="0" t="s">
        <v>58214</v>
      </c>
      <c r="N12849" s="0" t="s">
        <v>47834</v>
      </c>
      <c r="O12849" s="0" t="s">
        <v>432</v>
      </c>
      <c r="P12849" s="0" t="s">
        <v>58215</v>
      </c>
      <c r="Q12849" s="0" t="s">
        <v>58216</v>
      </c>
      <c r="R12849" s="0" t="n">
        <v>26</v>
      </c>
      <c r="EA12849" s="0" t="e">
        <f aca="false">#DIV/0!</f>
        <v>#DIV/0!</v>
      </c>
      <c r="EB12849" s="0" t="e">
        <f aca="false">#DIV/0!</f>
        <v>#DIV/0!</v>
      </c>
      <c r="EC12849" s="0" t="e">
        <f aca="false">#DIV/0!</f>
        <v>#DIV/0!</v>
      </c>
      <c r="ED12849" s="0" t="e">
        <f aca="false">#DIV/0!</f>
        <v>#DIV/0!</v>
      </c>
      <c r="EE12849" s="0" t="e">
        <f aca="false">#DIV/0!</f>
        <v>#DIV/0!</v>
      </c>
      <c r="EF12849" s="0" t="e">
        <f aca="false">#DIV/0!</f>
        <v>#DIV/0!</v>
      </c>
      <c r="EG12849" s="0" t="e">
        <f aca="false">#DIV/0!</f>
        <v>#DIV/0!</v>
      </c>
      <c r="EH12849" s="0" t="e">
        <f aca="false">#DIV/0!</f>
        <v>#DIV/0!</v>
      </c>
    </row>
    <row r="12850" customFormat="false" ht="14" hidden="false" customHeight="false" outlineLevel="0" collapsed="false">
      <c r="A12850" s="0" t="s">
        <v>58217</v>
      </c>
      <c r="B12850" s="0" t="s">
        <v>58218</v>
      </c>
      <c r="C12850" s="0" t="s">
        <v>58219</v>
      </c>
      <c r="D12850" s="0" t="s">
        <v>58220</v>
      </c>
      <c r="E12850" s="0" t="s">
        <v>58213</v>
      </c>
      <c r="F12850" s="0" t="n">
        <v>0.889347</v>
      </c>
      <c r="G12850" s="0" t="n">
        <v>12.072</v>
      </c>
      <c r="H12850" s="3" t="n">
        <v>1.5532E-007</v>
      </c>
      <c r="I12850" s="0" t="n">
        <v>78.484</v>
      </c>
      <c r="J12850" s="0" t="n">
        <v>64.821</v>
      </c>
      <c r="K12850" s="0" t="n">
        <v>66.372</v>
      </c>
      <c r="L12850" s="0" t="s">
        <v>142</v>
      </c>
      <c r="M12850" s="0" t="s">
        <v>58221</v>
      </c>
      <c r="N12850" s="0" t="s">
        <v>58222</v>
      </c>
      <c r="O12850" s="0" t="s">
        <v>339</v>
      </c>
      <c r="P12850" s="0" t="s">
        <v>58223</v>
      </c>
      <c r="Q12850" s="0" t="s">
        <v>58224</v>
      </c>
      <c r="R12850" s="0" t="n">
        <v>20</v>
      </c>
      <c r="AA12850" s="0" t="n">
        <v>1.871</v>
      </c>
      <c r="AD12850" s="0" t="n">
        <v>0.90951</v>
      </c>
      <c r="BG12850" s="0" t="n">
        <v>0.55405</v>
      </c>
      <c r="BH12850" s="0" t="n">
        <v>0.80654</v>
      </c>
      <c r="BJ12850" s="0" t="n">
        <v>0.78165</v>
      </c>
      <c r="BK12850" s="0" t="n">
        <v>1.1216</v>
      </c>
      <c r="BL12850" s="0" t="n">
        <v>0.94822</v>
      </c>
      <c r="BM12850" s="0" t="n">
        <v>1.4883</v>
      </c>
      <c r="BN12850" s="0" t="n">
        <v>0.86825</v>
      </c>
      <c r="BO12850" s="0" t="n">
        <v>0.81821</v>
      </c>
      <c r="BP12850" s="0" t="n">
        <v>1.0272</v>
      </c>
      <c r="BQ12850" s="0" t="n">
        <v>1.1166</v>
      </c>
      <c r="BR12850" s="0" t="n">
        <v>0.94251</v>
      </c>
      <c r="BS12850" s="0" t="n">
        <v>0.77701</v>
      </c>
      <c r="BV12850" s="0" t="n">
        <v>0.89029</v>
      </c>
      <c r="EA12850" s="0" t="n">
        <v>1.212525</v>
      </c>
      <c r="EB12850" s="0" t="n">
        <v>0.80654</v>
      </c>
      <c r="EC12850" s="0" t="e">
        <f aca="false">#DIV/0!</f>
        <v>#DIV/0!</v>
      </c>
      <c r="ED12850" s="0" t="n">
        <v>0.84558</v>
      </c>
      <c r="EE12850" s="0" t="n">
        <v>1.1216</v>
      </c>
      <c r="EF12850" s="0" t="n">
        <v>0.94822</v>
      </c>
      <c r="EG12850" s="0" t="n">
        <v>1.4883</v>
      </c>
      <c r="EH12850" s="0" t="n">
        <v>0.86825</v>
      </c>
    </row>
    <row r="12851" customFormat="false" ht="14" hidden="false" customHeight="false" outlineLevel="0" collapsed="false">
      <c r="A12851" s="0" t="s">
        <v>58217</v>
      </c>
      <c r="B12851" s="0" t="s">
        <v>58225</v>
      </c>
      <c r="C12851" s="0" t="s">
        <v>58219</v>
      </c>
      <c r="D12851" s="0" t="s">
        <v>58220</v>
      </c>
      <c r="E12851" s="0" t="s">
        <v>58213</v>
      </c>
      <c r="F12851" s="0" t="n">
        <v>0.644358</v>
      </c>
      <c r="G12851" s="0" t="n">
        <v>4.39513</v>
      </c>
      <c r="H12851" s="3" t="n">
        <v>1.5532E-007</v>
      </c>
      <c r="I12851" s="0" t="n">
        <v>78.484</v>
      </c>
      <c r="J12851" s="0" t="n">
        <v>64.821</v>
      </c>
      <c r="K12851" s="0" t="n">
        <v>49.589</v>
      </c>
      <c r="L12851" s="0" t="s">
        <v>142</v>
      </c>
      <c r="M12851" s="0" t="s">
        <v>58214</v>
      </c>
      <c r="N12851" s="0" t="s">
        <v>58226</v>
      </c>
      <c r="O12851" s="0" t="s">
        <v>432</v>
      </c>
      <c r="P12851" s="0" t="s">
        <v>58227</v>
      </c>
      <c r="Q12851" s="0" t="s">
        <v>58228</v>
      </c>
      <c r="R12851" s="0" t="n">
        <v>27</v>
      </c>
      <c r="BK12851" s="0" t="n">
        <v>0.80642</v>
      </c>
      <c r="BN12851" s="0" t="n">
        <v>1.0879</v>
      </c>
      <c r="CJ12851" s="0" t="n">
        <v>0.90044</v>
      </c>
      <c r="EA12851" s="0" t="e">
        <f aca="false">#DIV/0!</f>
        <v>#DIV/0!</v>
      </c>
      <c r="EB12851" s="0" t="e">
        <f aca="false">#DIV/0!</f>
        <v>#DIV/0!</v>
      </c>
      <c r="EC12851" s="0" t="e">
        <f aca="false">#DIV/0!</f>
        <v>#DIV/0!</v>
      </c>
      <c r="ED12851" s="0" t="e">
        <f aca="false">#DIV/0!</f>
        <v>#DIV/0!</v>
      </c>
      <c r="EE12851" s="0" t="n">
        <v>0.80642</v>
      </c>
      <c r="EF12851" s="0" t="e">
        <f aca="false">#DIV/0!</f>
        <v>#DIV/0!</v>
      </c>
      <c r="EG12851" s="0" t="e">
        <f aca="false">#DIV/0!</f>
        <v>#DIV/0!</v>
      </c>
      <c r="EH12851" s="0" t="n">
        <v>1.0879</v>
      </c>
    </row>
    <row r="12852" customFormat="false" ht="14" hidden="false" customHeight="false" outlineLevel="0" collapsed="false">
      <c r="A12852" s="0" t="s">
        <v>58212</v>
      </c>
      <c r="B12852" s="0" t="n">
        <v>167</v>
      </c>
      <c r="C12852" s="0" t="s">
        <v>58212</v>
      </c>
      <c r="E12852" s="0" t="s">
        <v>58213</v>
      </c>
      <c r="F12852" s="0" t="n">
        <v>0.869415</v>
      </c>
      <c r="G12852" s="0" t="n">
        <v>11.2372</v>
      </c>
      <c r="H12852" s="0" t="n">
        <v>0.000142365</v>
      </c>
      <c r="I12852" s="0" t="n">
        <v>61.522</v>
      </c>
      <c r="J12852" s="0" t="n">
        <v>39.615</v>
      </c>
      <c r="K12852" s="0" t="n">
        <v>61.522</v>
      </c>
      <c r="L12852" s="0" t="s">
        <v>149</v>
      </c>
      <c r="M12852" s="0" t="s">
        <v>58229</v>
      </c>
      <c r="N12852" s="0" t="s">
        <v>16457</v>
      </c>
      <c r="O12852" s="0" t="s">
        <v>1208</v>
      </c>
      <c r="P12852" s="0" t="s">
        <v>58230</v>
      </c>
      <c r="Q12852" s="0" t="s">
        <v>58231</v>
      </c>
      <c r="R12852" s="0" t="n">
        <v>21</v>
      </c>
      <c r="AJ12852" s="0" t="n">
        <v>1.2936</v>
      </c>
      <c r="AM12852" s="0" t="n">
        <v>1.0622</v>
      </c>
      <c r="AO12852" s="0" t="n">
        <v>1.2262</v>
      </c>
      <c r="AP12852" s="0" t="n">
        <v>1.2744</v>
      </c>
      <c r="DQ12852" s="0" t="n">
        <v>0.85998</v>
      </c>
      <c r="EA12852" s="0" t="e">
        <f aca="false">#DIV/0!</f>
        <v>#DIV/0!</v>
      </c>
      <c r="EB12852" s="0" t="n">
        <v>1.2936</v>
      </c>
      <c r="EC12852" s="0" t="e">
        <f aca="false">#DIV/0!</f>
        <v>#DIV/0!</v>
      </c>
      <c r="ED12852" s="0" t="e">
        <f aca="false">#DIV/0!</f>
        <v>#DIV/0!</v>
      </c>
      <c r="EE12852" s="0" t="n">
        <v>1.0622</v>
      </c>
      <c r="EF12852" s="0" t="e">
        <f aca="false">#DIV/0!</f>
        <v>#DIV/0!</v>
      </c>
      <c r="EG12852" s="0" t="n">
        <v>1.2262</v>
      </c>
      <c r="EH12852" s="0" t="n">
        <v>1.2744</v>
      </c>
    </row>
    <row r="12853" customFormat="false" ht="14" hidden="false" customHeight="false" outlineLevel="0" collapsed="false">
      <c r="A12853" s="0" t="s">
        <v>58212</v>
      </c>
      <c r="B12853" s="0" t="n">
        <v>170</v>
      </c>
      <c r="C12853" s="0" t="s">
        <v>58212</v>
      </c>
      <c r="E12853" s="0" t="s">
        <v>58213</v>
      </c>
      <c r="F12853" s="0" t="n">
        <v>0.449983</v>
      </c>
      <c r="G12853" s="0" t="n">
        <v>0</v>
      </c>
      <c r="H12853" s="0" t="n">
        <v>0.000142365</v>
      </c>
      <c r="I12853" s="0" t="n">
        <v>61.522</v>
      </c>
      <c r="J12853" s="0" t="n">
        <v>39.615</v>
      </c>
      <c r="K12853" s="0" t="n">
        <v>54.855</v>
      </c>
      <c r="L12853" s="0" t="s">
        <v>149</v>
      </c>
      <c r="M12853" s="0" t="s">
        <v>58232</v>
      </c>
      <c r="N12853" s="0" t="s">
        <v>58233</v>
      </c>
      <c r="O12853" s="0" t="s">
        <v>715</v>
      </c>
      <c r="P12853" s="0" t="s">
        <v>58215</v>
      </c>
      <c r="Q12853" s="0" t="s">
        <v>58216</v>
      </c>
      <c r="R12853" s="0" t="n">
        <v>24</v>
      </c>
      <c r="EA12853" s="0" t="e">
        <f aca="false">#DIV/0!</f>
        <v>#DIV/0!</v>
      </c>
      <c r="EB12853" s="0" t="e">
        <f aca="false">#DIV/0!</f>
        <v>#DIV/0!</v>
      </c>
      <c r="EC12853" s="0" t="e">
        <f aca="false">#DIV/0!</f>
        <v>#DIV/0!</v>
      </c>
      <c r="ED12853" s="0" t="e">
        <f aca="false">#DIV/0!</f>
        <v>#DIV/0!</v>
      </c>
      <c r="EE12853" s="0" t="e">
        <f aca="false">#DIV/0!</f>
        <v>#DIV/0!</v>
      </c>
      <c r="EF12853" s="0" t="e">
        <f aca="false">#DIV/0!</f>
        <v>#DIV/0!</v>
      </c>
      <c r="EG12853" s="0" t="e">
        <f aca="false">#DIV/0!</f>
        <v>#DIV/0!</v>
      </c>
      <c r="EH12853" s="0" t="e">
        <f aca="false">#DIV/0!</f>
        <v>#DIV/0!</v>
      </c>
    </row>
    <row r="12854" customFormat="false" ht="14" hidden="false" customHeight="false" outlineLevel="0" collapsed="false">
      <c r="A12854" s="0" t="s">
        <v>58212</v>
      </c>
      <c r="B12854" s="0" t="n">
        <v>171</v>
      </c>
      <c r="C12854" s="0" t="s">
        <v>58212</v>
      </c>
      <c r="E12854" s="0" t="s">
        <v>58213</v>
      </c>
      <c r="F12854" s="0" t="n">
        <v>0.449983</v>
      </c>
      <c r="G12854" s="0" t="n">
        <v>0</v>
      </c>
      <c r="H12854" s="0" t="n">
        <v>0.000142365</v>
      </c>
      <c r="I12854" s="0" t="n">
        <v>61.522</v>
      </c>
      <c r="J12854" s="0" t="n">
        <v>39.615</v>
      </c>
      <c r="K12854" s="0" t="n">
        <v>54.855</v>
      </c>
      <c r="L12854" s="0" t="s">
        <v>149</v>
      </c>
      <c r="M12854" s="0" t="s">
        <v>58234</v>
      </c>
      <c r="N12854" s="0" t="s">
        <v>3955</v>
      </c>
      <c r="O12854" s="0" t="s">
        <v>598</v>
      </c>
      <c r="P12854" s="0" t="s">
        <v>58215</v>
      </c>
      <c r="Q12854" s="0" t="s">
        <v>58216</v>
      </c>
      <c r="R12854" s="0" t="n">
        <v>25</v>
      </c>
      <c r="EA12854" s="0" t="e">
        <f aca="false">#DIV/0!</f>
        <v>#DIV/0!</v>
      </c>
      <c r="EB12854" s="0" t="e">
        <f aca="false">#DIV/0!</f>
        <v>#DIV/0!</v>
      </c>
      <c r="EC12854" s="0" t="e">
        <f aca="false">#DIV/0!</f>
        <v>#DIV/0!</v>
      </c>
      <c r="ED12854" s="0" t="e">
        <f aca="false">#DIV/0!</f>
        <v>#DIV/0!</v>
      </c>
      <c r="EE12854" s="0" t="e">
        <f aca="false">#DIV/0!</f>
        <v>#DIV/0!</v>
      </c>
      <c r="EF12854" s="0" t="e">
        <f aca="false">#DIV/0!</f>
        <v>#DIV/0!</v>
      </c>
      <c r="EG12854" s="0" t="e">
        <f aca="false">#DIV/0!</f>
        <v>#DIV/0!</v>
      </c>
      <c r="EH12854" s="0" t="e">
        <f aca="false">#DIV/0!</f>
        <v>#DIV/0!</v>
      </c>
    </row>
    <row r="12855" customFormat="false" ht="14" hidden="false" customHeight="false" outlineLevel="0" collapsed="false">
      <c r="A12855" s="0" t="s">
        <v>58235</v>
      </c>
      <c r="B12855" s="0" t="s">
        <v>58236</v>
      </c>
      <c r="C12855" s="0" t="s">
        <v>58219</v>
      </c>
      <c r="D12855" s="0" t="s">
        <v>58220</v>
      </c>
      <c r="E12855" s="0" t="s">
        <v>58213</v>
      </c>
      <c r="F12855" s="0" t="n">
        <v>0.999961</v>
      </c>
      <c r="G12855" s="0" t="n">
        <v>47.0829</v>
      </c>
      <c r="H12855" s="3" t="n">
        <v>2.9277E-005</v>
      </c>
      <c r="I12855" s="0" t="n">
        <v>103.79</v>
      </c>
      <c r="J12855" s="0" t="n">
        <v>71.089</v>
      </c>
      <c r="K12855" s="0" t="n">
        <v>103.79</v>
      </c>
      <c r="L12855" s="0" t="s">
        <v>149</v>
      </c>
      <c r="M12855" s="0" t="s">
        <v>58237</v>
      </c>
      <c r="N12855" s="0" t="s">
        <v>58238</v>
      </c>
      <c r="O12855" s="0" t="s">
        <v>923</v>
      </c>
      <c r="P12855" s="0" t="s">
        <v>58239</v>
      </c>
      <c r="Q12855" s="0" t="s">
        <v>58240</v>
      </c>
      <c r="R12855" s="0" t="n">
        <v>5</v>
      </c>
      <c r="S12855" s="0" t="n">
        <v>1.2023</v>
      </c>
      <c r="T12855" s="0" t="n">
        <v>1.1247</v>
      </c>
      <c r="U12855" s="0" t="n">
        <v>0.83787</v>
      </c>
      <c r="V12855" s="0" t="n">
        <v>0.89312</v>
      </c>
      <c r="W12855" s="0" t="n">
        <v>1.1987</v>
      </c>
      <c r="X12855" s="0" t="n">
        <v>0.97913</v>
      </c>
      <c r="Z12855" s="0" t="n">
        <v>0.56156</v>
      </c>
      <c r="CU12855" s="0" t="n">
        <v>1.337</v>
      </c>
      <c r="CV12855" s="0" t="n">
        <v>0.85359</v>
      </c>
      <c r="CW12855" s="0" t="n">
        <v>0.8268</v>
      </c>
      <c r="CX12855" s="0" t="n">
        <v>1.0421</v>
      </c>
      <c r="CY12855" s="0" t="n">
        <v>1.1924</v>
      </c>
      <c r="CZ12855" s="0" t="n">
        <v>0.92855</v>
      </c>
      <c r="DA12855" s="0" t="n">
        <v>1.0326</v>
      </c>
      <c r="DB12855" s="0" t="n">
        <v>1.0172</v>
      </c>
      <c r="EA12855" s="0" t="n">
        <v>1.2023</v>
      </c>
      <c r="EB12855" s="0" t="n">
        <v>1.1247</v>
      </c>
      <c r="EC12855" s="0" t="n">
        <v>0.83787</v>
      </c>
      <c r="ED12855" s="0" t="n">
        <v>0.89312</v>
      </c>
      <c r="EE12855" s="0" t="n">
        <v>1.1987</v>
      </c>
      <c r="EF12855" s="0" t="n">
        <v>0.97913</v>
      </c>
      <c r="EG12855" s="0" t="e">
        <f aca="false">#DIV/0!</f>
        <v>#DIV/0!</v>
      </c>
      <c r="EH12855" s="0" t="n">
        <v>0.56156</v>
      </c>
    </row>
    <row r="12856" customFormat="false" ht="14" hidden="false" customHeight="false" outlineLevel="0" collapsed="false">
      <c r="A12856" s="0" t="s">
        <v>58217</v>
      </c>
      <c r="B12856" s="0" t="s">
        <v>58241</v>
      </c>
      <c r="C12856" s="0" t="s">
        <v>58219</v>
      </c>
      <c r="D12856" s="0" t="s">
        <v>58220</v>
      </c>
      <c r="E12856" s="0" t="s">
        <v>58213</v>
      </c>
      <c r="F12856" s="0" t="n">
        <v>0.704764</v>
      </c>
      <c r="G12856" s="0" t="n">
        <v>4.90843</v>
      </c>
      <c r="H12856" s="3" t="n">
        <v>9.03482E-005</v>
      </c>
      <c r="I12856" s="0" t="n">
        <v>66.372</v>
      </c>
      <c r="J12856" s="0" t="n">
        <v>44.748</v>
      </c>
      <c r="K12856" s="0" t="n">
        <v>48.532</v>
      </c>
      <c r="L12856" s="0" t="s">
        <v>149</v>
      </c>
      <c r="M12856" s="0" t="s">
        <v>58229</v>
      </c>
      <c r="N12856" s="0" t="s">
        <v>58242</v>
      </c>
      <c r="O12856" s="0" t="s">
        <v>1208</v>
      </c>
      <c r="P12856" s="0" t="s">
        <v>58243</v>
      </c>
      <c r="Q12856" s="0" t="s">
        <v>58244</v>
      </c>
      <c r="R12856" s="0" t="n">
        <v>22</v>
      </c>
      <c r="AF12856" s="0" t="n">
        <v>1.0897</v>
      </c>
      <c r="AG12856" s="0" t="n">
        <v>1.0855</v>
      </c>
      <c r="BC12856" s="0" t="n">
        <v>0.90315</v>
      </c>
      <c r="BF12856" s="0" t="n">
        <v>0.84467</v>
      </c>
      <c r="BI12856" s="0" t="n">
        <v>0.80616</v>
      </c>
      <c r="BN12856" s="0" t="n">
        <v>1.0879</v>
      </c>
      <c r="CF12856" s="0" t="n">
        <v>1.0726</v>
      </c>
      <c r="CG12856" s="0" t="n">
        <v>1.0582</v>
      </c>
      <c r="CH12856" s="0" t="n">
        <v>0.78264</v>
      </c>
      <c r="CI12856" s="0" t="n">
        <v>0.8067</v>
      </c>
      <c r="CK12856" s="0" t="n">
        <v>0.7834</v>
      </c>
      <c r="DC12856" s="0" t="n">
        <v>1.4823</v>
      </c>
      <c r="DD12856" s="0" t="n">
        <v>0.91352</v>
      </c>
      <c r="DE12856" s="0" t="n">
        <v>0.81923</v>
      </c>
      <c r="DF12856" s="0" t="n">
        <v>0.5063</v>
      </c>
      <c r="DG12856" s="0" t="n">
        <v>0.865</v>
      </c>
      <c r="DI12856" s="0" t="n">
        <v>0.8258</v>
      </c>
      <c r="DJ12856" s="0" t="n">
        <v>0.69863</v>
      </c>
      <c r="EA12856" s="0" t="e">
        <f aca="false">#DIV/0!</f>
        <v>#DIV/0!</v>
      </c>
      <c r="EB12856" s="0" t="e">
        <f aca="false">#DIV/0!</f>
        <v>#DIV/0!</v>
      </c>
      <c r="EC12856" s="0" t="n">
        <v>0.80616</v>
      </c>
      <c r="ED12856" s="0" t="e">
        <f aca="false">#DIV/0!</f>
        <v>#DIV/0!</v>
      </c>
      <c r="EE12856" s="0" t="n">
        <v>0.90315</v>
      </c>
      <c r="EF12856" s="0" t="n">
        <v>1.0897</v>
      </c>
      <c r="EG12856" s="0" t="n">
        <v>1.0855</v>
      </c>
      <c r="EH12856" s="0" t="n">
        <v>0.966285</v>
      </c>
    </row>
    <row r="12857" customFormat="false" ht="14" hidden="false" customHeight="false" outlineLevel="0" collapsed="false">
      <c r="A12857" s="0" t="s">
        <v>58217</v>
      </c>
      <c r="B12857" s="0" t="s">
        <v>58245</v>
      </c>
      <c r="C12857" s="0" t="s">
        <v>58219</v>
      </c>
      <c r="D12857" s="0" t="s">
        <v>58220</v>
      </c>
      <c r="E12857" s="0" t="s">
        <v>58213</v>
      </c>
      <c r="F12857" s="0" t="n">
        <v>0.597691</v>
      </c>
      <c r="G12857" s="0" t="n">
        <v>4.98745</v>
      </c>
      <c r="H12857" s="3" t="n">
        <v>9.03482E-005</v>
      </c>
      <c r="I12857" s="0" t="n">
        <v>60.419</v>
      </c>
      <c r="J12857" s="0" t="n">
        <v>35.262</v>
      </c>
      <c r="K12857" s="0" t="n">
        <v>50.029</v>
      </c>
      <c r="L12857" s="0" t="s">
        <v>149</v>
      </c>
      <c r="M12857" s="0" t="s">
        <v>58232</v>
      </c>
      <c r="N12857" s="0" t="s">
        <v>58246</v>
      </c>
      <c r="O12857" s="0" t="s">
        <v>715</v>
      </c>
      <c r="P12857" s="0" t="s">
        <v>58247</v>
      </c>
      <c r="Q12857" s="0" t="s">
        <v>58248</v>
      </c>
      <c r="R12857" s="0" t="n">
        <v>25</v>
      </c>
      <c r="CJ12857" s="0" t="n">
        <v>0.90044</v>
      </c>
      <c r="EA12857" s="0" t="e">
        <f aca="false">#DIV/0!</f>
        <v>#DIV/0!</v>
      </c>
      <c r="EB12857" s="0" t="e">
        <f aca="false">#DIV/0!</f>
        <v>#DIV/0!</v>
      </c>
      <c r="EC12857" s="0" t="e">
        <f aca="false">#DIV/0!</f>
        <v>#DIV/0!</v>
      </c>
      <c r="ED12857" s="0" t="e">
        <f aca="false">#DIV/0!</f>
        <v>#DIV/0!</v>
      </c>
      <c r="EE12857" s="0" t="e">
        <f aca="false">#DIV/0!</f>
        <v>#DIV/0!</v>
      </c>
      <c r="EF12857" s="0" t="e">
        <f aca="false">#DIV/0!</f>
        <v>#DIV/0!</v>
      </c>
      <c r="EG12857" s="0" t="e">
        <f aca="false">#DIV/0!</f>
        <v>#DIV/0!</v>
      </c>
      <c r="EH12857" s="0" t="e">
        <f aca="false">#DIV/0!</f>
        <v>#DIV/0!</v>
      </c>
    </row>
    <row r="12858" customFormat="false" ht="14" hidden="false" customHeight="false" outlineLevel="0" collapsed="false">
      <c r="A12858" s="0" t="s">
        <v>58217</v>
      </c>
      <c r="B12858" s="0" t="s">
        <v>58249</v>
      </c>
      <c r="C12858" s="0" t="s">
        <v>58219</v>
      </c>
      <c r="D12858" s="0" t="s">
        <v>58220</v>
      </c>
      <c r="E12858" s="0" t="s">
        <v>58213</v>
      </c>
      <c r="F12858" s="0" t="n">
        <v>0.609319</v>
      </c>
      <c r="G12858" s="0" t="n">
        <v>3.16494</v>
      </c>
      <c r="H12858" s="3" t="n">
        <v>1.5532E-007</v>
      </c>
      <c r="I12858" s="0" t="n">
        <v>78.484</v>
      </c>
      <c r="J12858" s="0" t="n">
        <v>64.821</v>
      </c>
      <c r="K12858" s="0" t="n">
        <v>43.371</v>
      </c>
      <c r="L12858" s="0" t="s">
        <v>149</v>
      </c>
      <c r="M12858" s="0" t="s">
        <v>58234</v>
      </c>
      <c r="N12858" s="0" t="s">
        <v>58250</v>
      </c>
      <c r="O12858" s="0" t="s">
        <v>190</v>
      </c>
      <c r="P12858" s="0" t="s">
        <v>58251</v>
      </c>
      <c r="Q12858" s="0" t="s">
        <v>58252</v>
      </c>
      <c r="R12858" s="0" t="n">
        <v>27</v>
      </c>
      <c r="AA12858" s="0" t="n">
        <v>1.871</v>
      </c>
      <c r="BJ12858" s="0" t="n">
        <v>0.74994</v>
      </c>
      <c r="BK12858" s="0" t="n">
        <v>1.1216</v>
      </c>
      <c r="BL12858" s="0" t="n">
        <v>1.0839</v>
      </c>
      <c r="BM12858" s="0" t="n">
        <v>1.4883</v>
      </c>
      <c r="BN12858" s="0" t="n">
        <v>0.86825</v>
      </c>
      <c r="BO12858" s="0" t="n">
        <v>0.94466</v>
      </c>
      <c r="BP12858" s="0" t="n">
        <v>0.93417</v>
      </c>
      <c r="BR12858" s="0" t="n">
        <v>1.0365</v>
      </c>
      <c r="CJ12858" s="0" t="n">
        <v>0.90044</v>
      </c>
      <c r="EA12858" s="0" t="n">
        <v>1.871</v>
      </c>
      <c r="EB12858" s="0" t="e">
        <f aca="false">#DIV/0!</f>
        <v>#DIV/0!</v>
      </c>
      <c r="EC12858" s="0" t="e">
        <f aca="false">#DIV/0!</f>
        <v>#DIV/0!</v>
      </c>
      <c r="ED12858" s="0" t="n">
        <v>0.74994</v>
      </c>
      <c r="EE12858" s="0" t="n">
        <v>1.1216</v>
      </c>
      <c r="EF12858" s="0" t="n">
        <v>1.0839</v>
      </c>
      <c r="EG12858" s="0" t="n">
        <v>1.4883</v>
      </c>
      <c r="EH12858" s="0" t="n">
        <v>0.86825</v>
      </c>
    </row>
    <row r="12859" customFormat="false" ht="14" hidden="false" customHeight="false" outlineLevel="0" collapsed="false">
      <c r="A12859" s="0" t="s">
        <v>58253</v>
      </c>
      <c r="B12859" s="0" t="s">
        <v>28636</v>
      </c>
      <c r="C12859" s="0" t="s">
        <v>58254</v>
      </c>
      <c r="D12859" s="0" t="s">
        <v>58255</v>
      </c>
      <c r="E12859" s="0" t="s">
        <v>58256</v>
      </c>
      <c r="F12859" s="0" t="n">
        <v>1</v>
      </c>
      <c r="G12859" s="0" t="n">
        <v>102.864</v>
      </c>
      <c r="H12859" s="3" t="n">
        <v>3.10701E-006</v>
      </c>
      <c r="I12859" s="0" t="n">
        <v>174.42</v>
      </c>
      <c r="J12859" s="0" t="n">
        <v>146.04</v>
      </c>
      <c r="K12859" s="0" t="n">
        <v>174.42</v>
      </c>
      <c r="L12859" s="0" t="s">
        <v>142</v>
      </c>
      <c r="M12859" s="0" t="s">
        <v>58257</v>
      </c>
      <c r="N12859" s="0" t="s">
        <v>2524</v>
      </c>
      <c r="O12859" s="0" t="s">
        <v>1465</v>
      </c>
      <c r="P12859" s="0" t="s">
        <v>58258</v>
      </c>
      <c r="Q12859" s="0" t="s">
        <v>58259</v>
      </c>
      <c r="R12859" s="0" t="n">
        <v>4</v>
      </c>
      <c r="EA12859" s="0" t="e">
        <f aca="false">#DIV/0!</f>
        <v>#DIV/0!</v>
      </c>
      <c r="EB12859" s="0" t="e">
        <f aca="false">#DIV/0!</f>
        <v>#DIV/0!</v>
      </c>
      <c r="EC12859" s="0" t="e">
        <f aca="false">#DIV/0!</f>
        <v>#DIV/0!</v>
      </c>
      <c r="ED12859" s="0" t="e">
        <f aca="false">#DIV/0!</f>
        <v>#DIV/0!</v>
      </c>
      <c r="EE12859" s="0" t="e">
        <f aca="false">#DIV/0!</f>
        <v>#DIV/0!</v>
      </c>
      <c r="EF12859" s="0" t="e">
        <f aca="false">#DIV/0!</f>
        <v>#DIV/0!</v>
      </c>
      <c r="EG12859" s="0" t="e">
        <f aca="false">#DIV/0!</f>
        <v>#DIV/0!</v>
      </c>
      <c r="EH12859" s="0" t="e">
        <f aca="false">#DIV/0!</f>
        <v>#DIV/0!</v>
      </c>
    </row>
    <row r="12860" customFormat="false" ht="14" hidden="false" customHeight="false" outlineLevel="0" collapsed="false">
      <c r="A12860" s="0" t="s">
        <v>58253</v>
      </c>
      <c r="B12860" s="0" t="s">
        <v>11787</v>
      </c>
      <c r="C12860" s="0" t="s">
        <v>58254</v>
      </c>
      <c r="D12860" s="0" t="s">
        <v>58255</v>
      </c>
      <c r="E12860" s="0" t="s">
        <v>58256</v>
      </c>
      <c r="F12860" s="0" t="n">
        <v>0.963697</v>
      </c>
      <c r="G12860" s="0" t="n">
        <v>14.24</v>
      </c>
      <c r="H12860" s="3" t="n">
        <v>2.1982E-059</v>
      </c>
      <c r="I12860" s="0" t="n">
        <v>201.72</v>
      </c>
      <c r="J12860" s="0" t="n">
        <v>170.9</v>
      </c>
      <c r="K12860" s="0" t="n">
        <v>191.63</v>
      </c>
      <c r="L12860" s="0" t="s">
        <v>142</v>
      </c>
      <c r="M12860" s="0" t="s">
        <v>58260</v>
      </c>
      <c r="N12860" s="0" t="s">
        <v>1920</v>
      </c>
      <c r="O12860" s="0" t="s">
        <v>1359</v>
      </c>
      <c r="P12860" s="0" t="s">
        <v>58261</v>
      </c>
      <c r="Q12860" s="0" t="s">
        <v>58262</v>
      </c>
      <c r="R12860" s="0" t="n">
        <v>7</v>
      </c>
      <c r="S12860" s="0" t="n">
        <v>0.91317</v>
      </c>
      <c r="X12860" s="0" t="n">
        <v>0.98524</v>
      </c>
      <c r="Y12860" s="0" t="n">
        <v>0.9479</v>
      </c>
      <c r="AB12860" s="0" t="n">
        <v>1.071</v>
      </c>
      <c r="AK12860" s="0" t="n">
        <v>0.94854</v>
      </c>
      <c r="AO12860" s="0" t="n">
        <v>0.98708</v>
      </c>
      <c r="AP12860" s="0" t="n">
        <v>0.97645</v>
      </c>
      <c r="AT12860" s="0" t="n">
        <v>0.9771</v>
      </c>
      <c r="AU12860" s="0" t="n">
        <v>1.0338</v>
      </c>
      <c r="AY12860" s="0" t="n">
        <v>1.0924</v>
      </c>
      <c r="AZ12860" s="0" t="n">
        <v>1.0264</v>
      </c>
      <c r="BA12860" s="0" t="n">
        <v>1.0576</v>
      </c>
      <c r="BE12860" s="0" t="n">
        <v>1.0347</v>
      </c>
      <c r="BH12860" s="0" t="n">
        <v>1.0356</v>
      </c>
      <c r="BN12860" s="0" t="n">
        <v>0.81795</v>
      </c>
      <c r="BR12860" s="0" t="n">
        <v>1.1124</v>
      </c>
      <c r="BU12860" s="0" t="n">
        <v>0.78463</v>
      </c>
      <c r="BW12860" s="0" t="n">
        <v>0.9469</v>
      </c>
      <c r="BX12860" s="0" t="n">
        <v>0.88664</v>
      </c>
      <c r="BY12860" s="0" t="n">
        <v>0.68531</v>
      </c>
      <c r="BZ12860" s="0" t="n">
        <v>1.198</v>
      </c>
      <c r="CA12860" s="0" t="n">
        <v>1.632</v>
      </c>
      <c r="CC12860" s="0" t="n">
        <v>0.72999</v>
      </c>
      <c r="CD12860" s="0" t="n">
        <v>0.78878</v>
      </c>
      <c r="CE12860" s="0" t="n">
        <v>1.0935</v>
      </c>
      <c r="CL12860" s="0" t="n">
        <v>0.92539</v>
      </c>
      <c r="CM12860" s="0" t="n">
        <v>0.79978</v>
      </c>
      <c r="CN12860" s="0" t="n">
        <v>1.0255</v>
      </c>
      <c r="CO12860" s="0" t="n">
        <v>0.96407</v>
      </c>
      <c r="CP12860" s="0" t="n">
        <v>0.9976</v>
      </c>
      <c r="CQ12860" s="0" t="n">
        <v>0.86408</v>
      </c>
      <c r="CR12860" s="0" t="n">
        <v>0.93193</v>
      </c>
      <c r="CS12860" s="0" t="n">
        <v>1.09</v>
      </c>
      <c r="CU12860" s="0" t="n">
        <v>0.9263</v>
      </c>
      <c r="DC12860" s="0" t="n">
        <v>1.1082</v>
      </c>
      <c r="DE12860" s="0" t="n">
        <v>1.0456</v>
      </c>
      <c r="DK12860" s="0" t="n">
        <v>1.0101</v>
      </c>
      <c r="DL12860" s="0" t="n">
        <v>0.96209</v>
      </c>
      <c r="DR12860" s="0" t="n">
        <v>1.0203</v>
      </c>
      <c r="DT12860" s="0" t="n">
        <v>1.1007</v>
      </c>
      <c r="DU12860" s="0" t="n">
        <v>1.0728</v>
      </c>
      <c r="DV12860" s="0" t="n">
        <v>1.0525</v>
      </c>
      <c r="DY12860" s="0" t="n">
        <v>1.0362</v>
      </c>
      <c r="EA12860" s="0" t="n">
        <v>1.002785</v>
      </c>
      <c r="EB12860" s="0" t="n">
        <v>1.04433333333333</v>
      </c>
      <c r="EC12860" s="0" t="n">
        <v>1.00307</v>
      </c>
      <c r="ED12860" s="0" t="n">
        <v>0.9771</v>
      </c>
      <c r="EE12860" s="0" t="n">
        <v>1.0338</v>
      </c>
      <c r="EF12860" s="0" t="n">
        <v>0.98524</v>
      </c>
      <c r="EG12860" s="0" t="n">
        <v>0.989893333333333</v>
      </c>
      <c r="EH12860" s="0" t="n">
        <v>0.8972</v>
      </c>
    </row>
    <row r="12861" customFormat="false" ht="14" hidden="false" customHeight="false" outlineLevel="0" collapsed="false">
      <c r="A12861" s="0" t="s">
        <v>58253</v>
      </c>
      <c r="B12861" s="0" t="s">
        <v>1769</v>
      </c>
      <c r="C12861" s="0" t="s">
        <v>58254</v>
      </c>
      <c r="D12861" s="0" t="s">
        <v>58255</v>
      </c>
      <c r="E12861" s="0" t="s">
        <v>58256</v>
      </c>
      <c r="F12861" s="0" t="n">
        <v>0.999627</v>
      </c>
      <c r="G12861" s="0" t="n">
        <v>34.2795</v>
      </c>
      <c r="H12861" s="3" t="n">
        <v>1.10019E-090</v>
      </c>
      <c r="I12861" s="0" t="n">
        <v>220.25</v>
      </c>
      <c r="J12861" s="0" t="n">
        <v>188.9</v>
      </c>
      <c r="K12861" s="0" t="n">
        <v>174.42</v>
      </c>
      <c r="L12861" s="0" t="s">
        <v>142</v>
      </c>
      <c r="M12861" s="0" t="s">
        <v>58263</v>
      </c>
      <c r="N12861" s="0" t="s">
        <v>2580</v>
      </c>
      <c r="O12861" s="0" t="s">
        <v>2233</v>
      </c>
      <c r="P12861" s="0" t="s">
        <v>58258</v>
      </c>
      <c r="Q12861" s="0" t="s">
        <v>58259</v>
      </c>
      <c r="R12861" s="0" t="n">
        <v>11</v>
      </c>
      <c r="T12861" s="0" t="n">
        <v>1.1196</v>
      </c>
      <c r="U12861" s="0" t="n">
        <v>0.95124</v>
      </c>
      <c r="V12861" s="0" t="n">
        <v>1.0971</v>
      </c>
      <c r="W12861" s="0" t="n">
        <v>1.038</v>
      </c>
      <c r="Y12861" s="0" t="n">
        <v>0.9479</v>
      </c>
      <c r="Z12861" s="0" t="n">
        <v>0.97631</v>
      </c>
      <c r="AA12861" s="0" t="n">
        <v>1.2023</v>
      </c>
      <c r="AC12861" s="0" t="n">
        <v>0.98913</v>
      </c>
      <c r="AD12861" s="0" t="n">
        <v>0.95593</v>
      </c>
      <c r="AE12861" s="0" t="n">
        <v>1.0339</v>
      </c>
      <c r="AF12861" s="0" t="n">
        <v>0.96689</v>
      </c>
      <c r="AG12861" s="0" t="n">
        <v>1.0154</v>
      </c>
      <c r="AH12861" s="0" t="n">
        <v>1.0478</v>
      </c>
      <c r="AI12861" s="0" t="n">
        <v>0.96078</v>
      </c>
      <c r="AJ12861" s="0" t="n">
        <v>1.0679</v>
      </c>
      <c r="AL12861" s="0" t="n">
        <v>1.0737</v>
      </c>
      <c r="AM12861" s="0" t="n">
        <v>1.0792</v>
      </c>
      <c r="AN12861" s="0" t="n">
        <v>1.0393</v>
      </c>
      <c r="AQ12861" s="0" t="n">
        <v>1.0676</v>
      </c>
      <c r="AR12861" s="0" t="n">
        <v>1.0244</v>
      </c>
      <c r="AS12861" s="0" t="n">
        <v>0.99129</v>
      </c>
      <c r="AV12861" s="0" t="n">
        <v>1.0156</v>
      </c>
      <c r="AX12861" s="0" t="n">
        <v>0.92985</v>
      </c>
      <c r="BB12861" s="0" t="n">
        <v>1.057</v>
      </c>
      <c r="BC12861" s="0" t="n">
        <v>0.83559</v>
      </c>
      <c r="BD12861" s="0" t="n">
        <v>1.1368</v>
      </c>
      <c r="BF12861" s="0" t="n">
        <v>0.89913</v>
      </c>
      <c r="BG12861" s="0" t="n">
        <v>0.96285</v>
      </c>
      <c r="BI12861" s="0" t="n">
        <v>0.98158</v>
      </c>
      <c r="BJ12861" s="0" t="n">
        <v>1.0972</v>
      </c>
      <c r="BK12861" s="0" t="n">
        <v>0.93737</v>
      </c>
      <c r="BL12861" s="0" t="n">
        <v>0.95785</v>
      </c>
      <c r="BM12861" s="0" t="n">
        <v>0.90958</v>
      </c>
      <c r="BO12861" s="0" t="n">
        <v>1.0447</v>
      </c>
      <c r="BP12861" s="0" t="n">
        <v>1.0416</v>
      </c>
      <c r="BQ12861" s="0" t="n">
        <v>1.0608</v>
      </c>
      <c r="BS12861" s="0" t="n">
        <v>1.0511</v>
      </c>
      <c r="BT12861" s="0" t="n">
        <v>1.0149</v>
      </c>
      <c r="BV12861" s="0" t="n">
        <v>0.85248</v>
      </c>
      <c r="BW12861" s="0" t="n">
        <v>1.0441</v>
      </c>
      <c r="BX12861" s="0" t="n">
        <v>0.99099</v>
      </c>
      <c r="BY12861" s="0" t="n">
        <v>0.96685</v>
      </c>
      <c r="BZ12861" s="0" t="n">
        <v>0.9199</v>
      </c>
      <c r="CA12861" s="0" t="n">
        <v>0.95051</v>
      </c>
      <c r="CD12861" s="0" t="n">
        <v>0.78878</v>
      </c>
      <c r="CF12861" s="0" t="n">
        <v>0.99555</v>
      </c>
      <c r="CG12861" s="0" t="n">
        <v>0.95332</v>
      </c>
      <c r="CH12861" s="0" t="n">
        <v>0.91934</v>
      </c>
      <c r="CI12861" s="0" t="n">
        <v>0.87735</v>
      </c>
      <c r="CJ12861" s="0" t="n">
        <v>1.02</v>
      </c>
      <c r="CK12861" s="0" t="n">
        <v>0.95013</v>
      </c>
      <c r="CM12861" s="0" t="n">
        <v>0.86885</v>
      </c>
      <c r="CN12861" s="0" t="n">
        <v>1.1</v>
      </c>
      <c r="CO12861" s="0" t="n">
        <v>0.96407</v>
      </c>
      <c r="CP12861" s="0" t="n">
        <v>0.89411</v>
      </c>
      <c r="CR12861" s="0" t="n">
        <v>0.6477</v>
      </c>
      <c r="CS12861" s="0" t="n">
        <v>0.95505</v>
      </c>
      <c r="CT12861" s="0" t="n">
        <v>0.82445</v>
      </c>
      <c r="CV12861" s="0" t="n">
        <v>0.93402</v>
      </c>
      <c r="CW12861" s="0" t="n">
        <v>1.0365</v>
      </c>
      <c r="CX12861" s="0" t="n">
        <v>1.0552</v>
      </c>
      <c r="CY12861" s="0" t="n">
        <v>1.0182</v>
      </c>
      <c r="CZ12861" s="0" t="n">
        <v>0.99953</v>
      </c>
      <c r="DA12861" s="0" t="n">
        <v>0.86617</v>
      </c>
      <c r="DB12861" s="0" t="n">
        <v>1.0194</v>
      </c>
      <c r="DD12861" s="0" t="n">
        <v>1.101</v>
      </c>
      <c r="DF12861" s="0" t="n">
        <v>1.0343</v>
      </c>
      <c r="DG12861" s="0" t="n">
        <v>1.1169</v>
      </c>
      <c r="DH12861" s="0" t="n">
        <v>0.97318</v>
      </c>
      <c r="DI12861" s="0" t="n">
        <v>1.091</v>
      </c>
      <c r="DJ12861" s="0" t="n">
        <v>1.0576</v>
      </c>
      <c r="DM12861" s="0" t="n">
        <v>0.96107</v>
      </c>
      <c r="DN12861" s="0" t="n">
        <v>0.98157</v>
      </c>
      <c r="DO12861" s="0" t="n">
        <v>1.0601</v>
      </c>
      <c r="DP12861" s="0" t="n">
        <v>0.98344</v>
      </c>
      <c r="DQ12861" s="0" t="n">
        <v>1.0211</v>
      </c>
      <c r="DS12861" s="0" t="n">
        <v>0.97677</v>
      </c>
      <c r="DV12861" s="0" t="n">
        <v>1.0525</v>
      </c>
      <c r="DW12861" s="0" t="n">
        <v>1.0205</v>
      </c>
      <c r="DX12861" s="0" t="n">
        <v>1.159</v>
      </c>
      <c r="DZ12861" s="0" t="n">
        <v>1.0503</v>
      </c>
      <c r="EA12861" s="0" t="n">
        <v>1.0483825</v>
      </c>
      <c r="EB12861" s="0" t="n">
        <v>1.07063333333333</v>
      </c>
      <c r="EC12861" s="0" t="n">
        <v>0.97831</v>
      </c>
      <c r="ED12861" s="0" t="n">
        <v>1.056186</v>
      </c>
      <c r="EE12861" s="0" t="n">
        <v>0.984812</v>
      </c>
      <c r="EF12861" s="0" t="n">
        <v>1.023288</v>
      </c>
      <c r="EG12861" s="0" t="n">
        <v>0.957626666666667</v>
      </c>
      <c r="EH12861" s="0" t="n">
        <v>0.9632725</v>
      </c>
    </row>
    <row r="12862" customFormat="false" ht="14" hidden="false" customHeight="false" outlineLevel="0" collapsed="false">
      <c r="A12862" s="0" t="s">
        <v>58264</v>
      </c>
      <c r="B12862" s="0" t="s">
        <v>58265</v>
      </c>
      <c r="C12862" s="0" t="s">
        <v>58254</v>
      </c>
      <c r="D12862" s="0" t="s">
        <v>58255</v>
      </c>
      <c r="E12862" s="0" t="s">
        <v>58256</v>
      </c>
      <c r="F12862" s="0" t="n">
        <v>1</v>
      </c>
      <c r="G12862" s="0" t="n">
        <v>147.451</v>
      </c>
      <c r="H12862" s="3" t="n">
        <v>6.18552E-007</v>
      </c>
      <c r="I12862" s="0" t="n">
        <v>293.38</v>
      </c>
      <c r="J12862" s="0" t="n">
        <v>237.66</v>
      </c>
      <c r="K12862" s="0" t="n">
        <v>179.6</v>
      </c>
      <c r="L12862" s="0" t="s">
        <v>142</v>
      </c>
      <c r="M12862" s="0" t="s">
        <v>58266</v>
      </c>
      <c r="N12862" s="0" t="s">
        <v>357</v>
      </c>
      <c r="O12862" s="0" t="s">
        <v>619</v>
      </c>
      <c r="P12862" s="0" t="s">
        <v>58267</v>
      </c>
      <c r="Q12862" s="0" t="s">
        <v>58268</v>
      </c>
      <c r="R12862" s="0" t="n">
        <v>14</v>
      </c>
      <c r="S12862" s="0" t="n">
        <v>1.047</v>
      </c>
      <c r="T12862" s="0" t="n">
        <v>1.1632</v>
      </c>
      <c r="U12862" s="0" t="n">
        <v>1.1008</v>
      </c>
      <c r="V12862" s="0" t="n">
        <v>1.0543</v>
      </c>
      <c r="W12862" s="0" t="n">
        <v>1.2634</v>
      </c>
      <c r="X12862" s="0" t="n">
        <v>1.345</v>
      </c>
      <c r="Y12862" s="0" t="n">
        <v>1.6938</v>
      </c>
      <c r="Z12862" s="0" t="n">
        <v>2.032</v>
      </c>
      <c r="AA12862" s="0" t="n">
        <v>1.0835</v>
      </c>
      <c r="AB12862" s="0" t="n">
        <v>1.1028</v>
      </c>
      <c r="AC12862" s="0" t="n">
        <v>1.0746</v>
      </c>
      <c r="AD12862" s="0" t="n">
        <v>1.1139</v>
      </c>
      <c r="AE12862" s="0" t="n">
        <v>1.157</v>
      </c>
      <c r="AF12862" s="0" t="n">
        <v>1.3202</v>
      </c>
      <c r="AG12862" s="0" t="n">
        <v>1.5849</v>
      </c>
      <c r="AH12862" s="0" t="n">
        <v>1.9014</v>
      </c>
      <c r="AI12862" s="0" t="n">
        <v>1.0674</v>
      </c>
      <c r="AJ12862" s="0" t="n">
        <v>1.1098</v>
      </c>
      <c r="AK12862" s="0" t="n">
        <v>1.2472</v>
      </c>
      <c r="AL12862" s="0" t="n">
        <v>1.2977</v>
      </c>
      <c r="AM12862" s="0" t="n">
        <v>1.2676</v>
      </c>
      <c r="AN12862" s="0" t="n">
        <v>1.4825</v>
      </c>
      <c r="AO12862" s="0" t="n">
        <v>1.625</v>
      </c>
      <c r="AP12862" s="0" t="n">
        <v>1.867</v>
      </c>
      <c r="AQ12862" s="0" t="n">
        <v>1.1727</v>
      </c>
      <c r="AR12862" s="0" t="n">
        <v>1.2627</v>
      </c>
      <c r="AS12862" s="0" t="n">
        <v>1.3951</v>
      </c>
      <c r="AT12862" s="0" t="n">
        <v>1.6077</v>
      </c>
      <c r="AU12862" s="0" t="n">
        <v>1.3706</v>
      </c>
      <c r="AV12862" s="0" t="n">
        <v>1.3517</v>
      </c>
      <c r="AX12862" s="0" t="n">
        <v>2.2381</v>
      </c>
      <c r="AY12862" s="0" t="n">
        <v>1.2502</v>
      </c>
      <c r="AZ12862" s="0" t="n">
        <v>1.138</v>
      </c>
      <c r="BA12862" s="0" t="n">
        <v>1.4078</v>
      </c>
      <c r="BB12862" s="0" t="n">
        <v>1.2678</v>
      </c>
      <c r="BC12862" s="0" t="n">
        <v>1.3049</v>
      </c>
      <c r="BD12862" s="0" t="n">
        <v>1.7753</v>
      </c>
      <c r="BE12862" s="0" t="n">
        <v>1.7647</v>
      </c>
      <c r="BF12862" s="0" t="n">
        <v>2.2783</v>
      </c>
      <c r="BG12862" s="0" t="n">
        <v>0.80856</v>
      </c>
      <c r="BH12862" s="0" t="n">
        <v>1.0734</v>
      </c>
      <c r="BI12862" s="0" t="n">
        <v>1.0278</v>
      </c>
      <c r="BJ12862" s="0" t="n">
        <v>1.3761</v>
      </c>
      <c r="BK12862" s="0" t="n">
        <v>1.1743</v>
      </c>
      <c r="BL12862" s="0" t="n">
        <v>1.2389</v>
      </c>
      <c r="BM12862" s="0" t="n">
        <v>1.3801</v>
      </c>
      <c r="BN12862" s="0" t="n">
        <v>1.7151</v>
      </c>
      <c r="BO12862" s="0" t="n">
        <v>1.0306</v>
      </c>
      <c r="BP12862" s="0" t="n">
        <v>1.2023</v>
      </c>
      <c r="BQ12862" s="0" t="n">
        <v>1.3221</v>
      </c>
      <c r="BR12862" s="0" t="n">
        <v>1.2687</v>
      </c>
      <c r="BS12862" s="0" t="n">
        <v>1.4165</v>
      </c>
      <c r="BT12862" s="0" t="n">
        <v>1.248</v>
      </c>
      <c r="BU12862" s="0" t="n">
        <v>0.92135</v>
      </c>
      <c r="BV12862" s="0" t="n">
        <v>1.3781</v>
      </c>
      <c r="BW12862" s="0" t="n">
        <v>1.0298</v>
      </c>
      <c r="BX12862" s="0" t="n">
        <v>1.1479</v>
      </c>
      <c r="BY12862" s="0" t="n">
        <v>1.097</v>
      </c>
      <c r="BZ12862" s="0" t="n">
        <v>1.0732</v>
      </c>
      <c r="CA12862" s="0" t="n">
        <v>1.2479</v>
      </c>
      <c r="CB12862" s="0" t="n">
        <v>1.2255</v>
      </c>
      <c r="CC12862" s="0" t="n">
        <v>0.81756</v>
      </c>
      <c r="CD12862" s="0" t="n">
        <v>1.3356</v>
      </c>
      <c r="CE12862" s="0" t="n">
        <v>1.1453</v>
      </c>
      <c r="CF12862" s="0" t="n">
        <v>1.2182</v>
      </c>
      <c r="CG12862" s="0" t="n">
        <v>1.2694</v>
      </c>
      <c r="CH12862" s="0" t="n">
        <v>1.1727</v>
      </c>
      <c r="CI12862" s="0" t="n">
        <v>1.1419</v>
      </c>
      <c r="CJ12862" s="0" t="n">
        <v>1.3083</v>
      </c>
      <c r="CK12862" s="0" t="n">
        <v>1.4217</v>
      </c>
      <c r="CL12862" s="0" t="n">
        <v>1.6018</v>
      </c>
      <c r="CM12862" s="0" t="n">
        <v>1.0587</v>
      </c>
      <c r="CN12862" s="0" t="n">
        <v>1.1541</v>
      </c>
      <c r="CO12862" s="0" t="n">
        <v>1.1705</v>
      </c>
      <c r="CP12862" s="0" t="n">
        <v>1.0629</v>
      </c>
      <c r="CQ12862" s="0" t="n">
        <v>1.0945</v>
      </c>
      <c r="CR12862" s="0" t="n">
        <v>1.4269</v>
      </c>
      <c r="CS12862" s="0" t="n">
        <v>1.4666</v>
      </c>
      <c r="CT12862" s="0" t="n">
        <v>1.5454</v>
      </c>
      <c r="CU12862" s="0" t="n">
        <v>1.1062</v>
      </c>
      <c r="CV12862" s="0" t="n">
        <v>1.0086</v>
      </c>
      <c r="CW12862" s="0" t="n">
        <v>1.0925</v>
      </c>
      <c r="CX12862" s="0" t="n">
        <v>1.1493</v>
      </c>
      <c r="CY12862" s="0" t="n">
        <v>1.1641</v>
      </c>
      <c r="CZ12862" s="0" t="n">
        <v>1.1951</v>
      </c>
      <c r="DA12862" s="0" t="n">
        <v>0.97609</v>
      </c>
      <c r="DB12862" s="0" t="n">
        <v>1.4037</v>
      </c>
      <c r="DC12862" s="0" t="n">
        <v>1.2671</v>
      </c>
      <c r="DD12862" s="0" t="n">
        <v>1.3327</v>
      </c>
      <c r="DE12862" s="0" t="n">
        <v>1.0992</v>
      </c>
      <c r="DF12862" s="0" t="n">
        <v>1.1592</v>
      </c>
      <c r="DG12862" s="0" t="n">
        <v>1.1657</v>
      </c>
      <c r="DH12862" s="0" t="n">
        <v>1.1188</v>
      </c>
      <c r="DI12862" s="0" t="n">
        <v>1.3507</v>
      </c>
      <c r="DJ12862" s="0" t="n">
        <v>1.576</v>
      </c>
      <c r="DK12862" s="0" t="n">
        <v>0.91757</v>
      </c>
      <c r="DL12862" s="0" t="n">
        <v>0.98578</v>
      </c>
      <c r="DM12862" s="0" t="n">
        <v>1.0841</v>
      </c>
      <c r="DN12862" s="0" t="n">
        <v>1.1572</v>
      </c>
      <c r="DO12862" s="0" t="n">
        <v>1.2699</v>
      </c>
      <c r="DP12862" s="0" t="n">
        <v>1.1825</v>
      </c>
      <c r="DQ12862" s="0" t="n">
        <v>1.3088</v>
      </c>
      <c r="DR12862" s="0" t="n">
        <v>1.4261</v>
      </c>
      <c r="DS12862" s="0" t="n">
        <v>1.0527</v>
      </c>
      <c r="DT12862" s="0" t="n">
        <v>1.2642</v>
      </c>
      <c r="DU12862" s="0" t="n">
        <v>1.1331</v>
      </c>
      <c r="DV12862" s="0" t="n">
        <v>1.2805</v>
      </c>
      <c r="DW12862" s="0" t="n">
        <v>1.2376</v>
      </c>
      <c r="DX12862" s="0" t="n">
        <v>1.3033</v>
      </c>
      <c r="DY12862" s="0" t="n">
        <v>1.6213</v>
      </c>
      <c r="DZ12862" s="0" t="n">
        <v>1.4432</v>
      </c>
      <c r="EA12862" s="0" t="n">
        <v>1.07156</v>
      </c>
      <c r="EB12862" s="0" t="n">
        <v>1.14165</v>
      </c>
      <c r="EC12862" s="0" t="n">
        <v>1.20888333333333</v>
      </c>
      <c r="ED12862" s="0" t="n">
        <v>1.28625</v>
      </c>
      <c r="EE12862" s="0" t="n">
        <v>1.2563</v>
      </c>
      <c r="EF12862" s="0" t="n">
        <v>1.41893333333333</v>
      </c>
      <c r="EG12862" s="0" t="n">
        <v>1.6097</v>
      </c>
      <c r="EH12862" s="0" t="n">
        <v>2.00531666666667</v>
      </c>
    </row>
    <row r="12863" customFormat="false" ht="14" hidden="false" customHeight="false" outlineLevel="0" collapsed="false">
      <c r="A12863" s="0" t="s">
        <v>58253</v>
      </c>
      <c r="B12863" s="0" t="s">
        <v>22064</v>
      </c>
      <c r="C12863" s="0" t="s">
        <v>58254</v>
      </c>
      <c r="D12863" s="0" t="s">
        <v>58255</v>
      </c>
      <c r="E12863" s="0" t="s">
        <v>58256</v>
      </c>
      <c r="F12863" s="0" t="n">
        <v>0.999993</v>
      </c>
      <c r="G12863" s="0" t="n">
        <v>51.3235</v>
      </c>
      <c r="H12863" s="0" t="n">
        <v>0.000405795</v>
      </c>
      <c r="I12863" s="0" t="n">
        <v>142.38</v>
      </c>
      <c r="J12863" s="0" t="n">
        <v>97.361</v>
      </c>
      <c r="K12863" s="0" t="n">
        <v>130.98</v>
      </c>
      <c r="L12863" s="0" t="s">
        <v>149</v>
      </c>
      <c r="M12863" s="0" t="s">
        <v>58269</v>
      </c>
      <c r="N12863" s="0" t="s">
        <v>58270</v>
      </c>
      <c r="O12863" s="0" t="s">
        <v>881</v>
      </c>
      <c r="P12863" s="0" t="s">
        <v>58271</v>
      </c>
      <c r="Q12863" s="0" t="s">
        <v>58272</v>
      </c>
      <c r="R12863" s="0" t="n">
        <v>7</v>
      </c>
      <c r="AI12863" s="0" t="n">
        <v>0.90085</v>
      </c>
      <c r="AK12863" s="0" t="n">
        <v>1.0228</v>
      </c>
      <c r="AM12863" s="0" t="n">
        <v>0.79362</v>
      </c>
      <c r="AP12863" s="0" t="n">
        <v>0.72765</v>
      </c>
      <c r="AQ12863" s="0" t="n">
        <v>1.1473</v>
      </c>
      <c r="AR12863" s="0" t="n">
        <v>1.2944</v>
      </c>
      <c r="AS12863" s="0" t="n">
        <v>1.265</v>
      </c>
      <c r="AT12863" s="0" t="n">
        <v>1.3901</v>
      </c>
      <c r="AU12863" s="0" t="n">
        <v>1.2742</v>
      </c>
      <c r="AV12863" s="0" t="n">
        <v>1.0564</v>
      </c>
      <c r="AX12863" s="0" t="n">
        <v>0.87482</v>
      </c>
      <c r="BG12863" s="0" t="n">
        <v>0.69574</v>
      </c>
      <c r="BH12863" s="0" t="n">
        <v>0.97988</v>
      </c>
      <c r="BK12863" s="0" t="n">
        <v>0.70513</v>
      </c>
      <c r="BL12863" s="0" t="n">
        <v>1.0024</v>
      </c>
      <c r="BN12863" s="0" t="n">
        <v>0.76305</v>
      </c>
      <c r="BP12863" s="0" t="n">
        <v>1.2343</v>
      </c>
      <c r="BQ12863" s="0" t="n">
        <v>0.8781</v>
      </c>
      <c r="BR12863" s="0" t="n">
        <v>0.96055</v>
      </c>
      <c r="BS12863" s="0" t="n">
        <v>0.96011</v>
      </c>
      <c r="BT12863" s="0" t="n">
        <v>1.0281</v>
      </c>
      <c r="BU12863" s="0" t="n">
        <v>0.59076</v>
      </c>
      <c r="BV12863" s="0" t="n">
        <v>0.49743</v>
      </c>
      <c r="BW12863" s="0" t="n">
        <v>1.1952</v>
      </c>
      <c r="BZ12863" s="0" t="n">
        <v>1.0886</v>
      </c>
      <c r="CC12863" s="0" t="n">
        <v>0.46565</v>
      </c>
      <c r="CD12863" s="0" t="n">
        <v>1.1313</v>
      </c>
      <c r="CM12863" s="0" t="n">
        <v>1.2455</v>
      </c>
      <c r="CN12863" s="0" t="n">
        <v>0.92172</v>
      </c>
      <c r="CO12863" s="0" t="n">
        <v>0.8671</v>
      </c>
      <c r="CP12863" s="0" t="n">
        <v>0.9039</v>
      </c>
      <c r="CQ12863" s="0" t="n">
        <v>0.76437</v>
      </c>
      <c r="DG12863" s="0" t="n">
        <v>1.1435</v>
      </c>
      <c r="DK12863" s="0" t="n">
        <v>0.83539</v>
      </c>
      <c r="DL12863" s="0" t="n">
        <v>0.77787</v>
      </c>
      <c r="DM12863" s="0" t="n">
        <v>0.81266</v>
      </c>
      <c r="DN12863" s="0" t="n">
        <v>1.0175</v>
      </c>
      <c r="DO12863" s="0" t="n">
        <v>1.2835</v>
      </c>
      <c r="DQ12863" s="0" t="n">
        <v>0.75454</v>
      </c>
      <c r="DR12863" s="0" t="n">
        <v>1.2193</v>
      </c>
      <c r="DS12863" s="0" t="n">
        <v>1.125</v>
      </c>
      <c r="DT12863" s="0" t="n">
        <v>1.3903</v>
      </c>
      <c r="DU12863" s="0" t="n">
        <v>1.409</v>
      </c>
      <c r="DW12863" s="0" t="n">
        <v>1.4324</v>
      </c>
      <c r="DX12863" s="0" t="n">
        <v>1.4819</v>
      </c>
      <c r="DY12863" s="0" t="n">
        <v>1.21</v>
      </c>
      <c r="DZ12863" s="0" t="n">
        <v>1.675</v>
      </c>
      <c r="EA12863" s="0" t="n">
        <v>0.91463</v>
      </c>
      <c r="EB12863" s="0" t="n">
        <v>1.13714</v>
      </c>
      <c r="EC12863" s="0" t="n">
        <v>1.1439</v>
      </c>
      <c r="ED12863" s="0" t="n">
        <v>1.3901</v>
      </c>
      <c r="EE12863" s="0" t="n">
        <v>0.924316666666667</v>
      </c>
      <c r="EF12863" s="0" t="n">
        <v>1.0294</v>
      </c>
      <c r="EG12863" s="0" t="e">
        <f aca="false">#DIV/0!</f>
        <v>#DIV/0!</v>
      </c>
      <c r="EH12863" s="0" t="n">
        <v>0.788506666666667</v>
      </c>
    </row>
    <row r="12864" customFormat="false" ht="14" hidden="false" customHeight="false" outlineLevel="0" collapsed="false">
      <c r="A12864" s="0" t="s">
        <v>58264</v>
      </c>
      <c r="B12864" s="0" t="s">
        <v>58273</v>
      </c>
      <c r="C12864" s="0" t="s">
        <v>58254</v>
      </c>
      <c r="D12864" s="0" t="s">
        <v>58255</v>
      </c>
      <c r="E12864" s="0" t="s">
        <v>58256</v>
      </c>
      <c r="F12864" s="0" t="n">
        <v>1</v>
      </c>
      <c r="G12864" s="0" t="n">
        <v>80.6609</v>
      </c>
      <c r="H12864" s="3" t="n">
        <v>6.18552E-007</v>
      </c>
      <c r="I12864" s="0" t="n">
        <v>257.54</v>
      </c>
      <c r="J12864" s="0" t="n">
        <v>184.61</v>
      </c>
      <c r="K12864" s="0" t="n">
        <v>179.6</v>
      </c>
      <c r="L12864" s="0" t="s">
        <v>149</v>
      </c>
      <c r="M12864" s="0" t="s">
        <v>58274</v>
      </c>
      <c r="N12864" s="0" t="s">
        <v>25116</v>
      </c>
      <c r="O12864" s="0" t="s">
        <v>613</v>
      </c>
      <c r="P12864" s="0" t="s">
        <v>58267</v>
      </c>
      <c r="Q12864" s="0" t="s">
        <v>58268</v>
      </c>
      <c r="R12864" s="0" t="n">
        <v>10</v>
      </c>
      <c r="S12864" s="0" t="n">
        <v>1.1889</v>
      </c>
      <c r="T12864" s="0" t="n">
        <v>1.2341</v>
      </c>
      <c r="U12864" s="0" t="n">
        <v>1.0006</v>
      </c>
      <c r="V12864" s="0" t="n">
        <v>1.1559</v>
      </c>
      <c r="W12864" s="0" t="n">
        <v>1.1354</v>
      </c>
      <c r="X12864" s="0" t="n">
        <v>1.0375</v>
      </c>
      <c r="Y12864" s="0" t="n">
        <v>0.98441</v>
      </c>
      <c r="Z12864" s="0" t="n">
        <v>0.90142</v>
      </c>
      <c r="AA12864" s="0" t="n">
        <v>1.2764</v>
      </c>
      <c r="AB12864" s="0" t="n">
        <v>1.0884</v>
      </c>
      <c r="AC12864" s="0" t="n">
        <v>0.93367</v>
      </c>
      <c r="AD12864" s="0" t="n">
        <v>0.93659</v>
      </c>
      <c r="AE12864" s="0" t="n">
        <v>0.98205</v>
      </c>
      <c r="AF12864" s="0" t="n">
        <v>0.7986</v>
      </c>
      <c r="AG12864" s="0" t="n">
        <v>0.78369</v>
      </c>
      <c r="AH12864" s="0" t="n">
        <v>0.77595</v>
      </c>
      <c r="AI12864" s="0" t="n">
        <v>1.0674</v>
      </c>
      <c r="AJ12864" s="0" t="n">
        <v>1.1204</v>
      </c>
      <c r="AK12864" s="0" t="n">
        <v>0.92546</v>
      </c>
      <c r="AL12864" s="0" t="n">
        <v>1.1102</v>
      </c>
      <c r="AM12864" s="0" t="n">
        <v>0.97097</v>
      </c>
      <c r="AN12864" s="0" t="n">
        <v>0.92351</v>
      </c>
      <c r="AO12864" s="0" t="n">
        <v>0.87702</v>
      </c>
      <c r="AP12864" s="0" t="n">
        <v>0.82353</v>
      </c>
      <c r="AQ12864" s="0" t="n">
        <v>1.1202</v>
      </c>
      <c r="AR12864" s="0" t="n">
        <v>0.94608</v>
      </c>
      <c r="AS12864" s="0" t="n">
        <v>0.96261</v>
      </c>
      <c r="AT12864" s="0" t="n">
        <v>1.0488</v>
      </c>
      <c r="AU12864" s="0" t="n">
        <v>0.92281</v>
      </c>
      <c r="AV12864" s="0" t="n">
        <v>0.82468</v>
      </c>
      <c r="AX12864" s="0" t="n">
        <v>0.63973</v>
      </c>
      <c r="AY12864" s="0" t="n">
        <v>1.1299</v>
      </c>
      <c r="AZ12864" s="0" t="n">
        <v>0.93724</v>
      </c>
      <c r="BA12864" s="0" t="n">
        <v>0.93969</v>
      </c>
      <c r="BB12864" s="0" t="n">
        <v>0.88312</v>
      </c>
      <c r="BC12864" s="0" t="n">
        <v>0.75295</v>
      </c>
      <c r="BD12864" s="0" t="n">
        <v>0.83344</v>
      </c>
      <c r="BE12864" s="0" t="n">
        <v>0.80825</v>
      </c>
      <c r="BF12864" s="0" t="n">
        <v>0.75194</v>
      </c>
      <c r="BG12864" s="0" t="n">
        <v>0.71297</v>
      </c>
      <c r="BH12864" s="0" t="n">
        <v>0.85398</v>
      </c>
      <c r="BI12864" s="0" t="n">
        <v>0.92345</v>
      </c>
      <c r="BJ12864" s="0" t="n">
        <v>0.98326</v>
      </c>
      <c r="BK12864" s="0" t="n">
        <v>0.91838</v>
      </c>
      <c r="BL12864" s="0" t="n">
        <v>0.80163</v>
      </c>
      <c r="BM12864" s="0" t="n">
        <v>0.83871</v>
      </c>
      <c r="BN12864" s="0" t="n">
        <v>0.686</v>
      </c>
      <c r="BO12864" s="0" t="n">
        <v>1.0831</v>
      </c>
      <c r="BP12864" s="0" t="n">
        <v>1.1314</v>
      </c>
      <c r="BQ12864" s="0" t="n">
        <v>1.032</v>
      </c>
      <c r="BR12864" s="0" t="n">
        <v>0.83565</v>
      </c>
      <c r="BS12864" s="0" t="n">
        <v>0.97741</v>
      </c>
      <c r="BT12864" s="0" t="n">
        <v>0.75049</v>
      </c>
      <c r="BU12864" s="0" t="n">
        <v>0.53363</v>
      </c>
      <c r="BV12864" s="0" t="n">
        <v>0.56077</v>
      </c>
      <c r="BW12864" s="0" t="n">
        <v>1.0495</v>
      </c>
      <c r="BX12864" s="0" t="n">
        <v>0.93567</v>
      </c>
      <c r="BY12864" s="0" t="n">
        <v>1.0605</v>
      </c>
      <c r="BZ12864" s="0" t="n">
        <v>0.78521</v>
      </c>
      <c r="CA12864" s="0" t="n">
        <v>0.9601</v>
      </c>
      <c r="CB12864" s="0" t="n">
        <v>0.78217</v>
      </c>
      <c r="CC12864" s="0" t="n">
        <v>0.4798</v>
      </c>
      <c r="CD12864" s="0" t="n">
        <v>0.53092</v>
      </c>
      <c r="CE12864" s="0" t="n">
        <v>1.1232</v>
      </c>
      <c r="CF12864" s="0" t="n">
        <v>0.91978</v>
      </c>
      <c r="CG12864" s="0" t="n">
        <v>0.97605</v>
      </c>
      <c r="CH12864" s="0" t="n">
        <v>0.90627</v>
      </c>
      <c r="CI12864" s="0" t="n">
        <v>0.77458</v>
      </c>
      <c r="CJ12864" s="0" t="n">
        <v>0.77875</v>
      </c>
      <c r="CK12864" s="0" t="n">
        <v>0.81166</v>
      </c>
      <c r="CL12864" s="0" t="n">
        <v>0.66314</v>
      </c>
      <c r="CM12864" s="0" t="n">
        <v>1.1072</v>
      </c>
      <c r="CN12864" s="0" t="n">
        <v>0.92923</v>
      </c>
      <c r="CO12864" s="0" t="n">
        <v>0.90077</v>
      </c>
      <c r="CP12864" s="0" t="n">
        <v>0.88954</v>
      </c>
      <c r="CQ12864" s="0" t="n">
        <v>0.77209</v>
      </c>
      <c r="CR12864" s="0" t="n">
        <v>0.82864</v>
      </c>
      <c r="CS12864" s="0" t="n">
        <v>0.73176</v>
      </c>
      <c r="CT12864" s="0" t="n">
        <v>0.68696</v>
      </c>
      <c r="CU12864" s="0" t="n">
        <v>1.1357</v>
      </c>
      <c r="CV12864" s="0" t="n">
        <v>0.96778</v>
      </c>
      <c r="CW12864" s="0" t="n">
        <v>1.1257</v>
      </c>
      <c r="CX12864" s="0" t="n">
        <v>1.0812</v>
      </c>
      <c r="CY12864" s="0" t="n">
        <v>1.1751</v>
      </c>
      <c r="CZ12864" s="0" t="n">
        <v>1.0547</v>
      </c>
      <c r="DA12864" s="0" t="n">
        <v>0.97609</v>
      </c>
      <c r="DB12864" s="0" t="n">
        <v>1.0104</v>
      </c>
      <c r="DC12864" s="0" t="n">
        <v>1.2043</v>
      </c>
      <c r="DD12864" s="0" t="n">
        <v>0.94872</v>
      </c>
      <c r="DE12864" s="0" t="n">
        <v>0.92018</v>
      </c>
      <c r="DF12864" s="0" t="n">
        <v>0.95375</v>
      </c>
      <c r="DG12864" s="0" t="n">
        <v>0.98413</v>
      </c>
      <c r="DH12864" s="0" t="n">
        <v>0.75947</v>
      </c>
      <c r="DI12864" s="0" t="n">
        <v>0.94407</v>
      </c>
      <c r="DJ12864" s="0" t="n">
        <v>0.94071</v>
      </c>
      <c r="DK12864" s="0" t="n">
        <v>1.0655</v>
      </c>
      <c r="DL12864" s="0" t="n">
        <v>0.89323</v>
      </c>
      <c r="DM12864" s="0" t="n">
        <v>1.0291</v>
      </c>
      <c r="DN12864" s="0" t="n">
        <v>0.99496</v>
      </c>
      <c r="DO12864" s="0" t="n">
        <v>1.0904</v>
      </c>
      <c r="DP12864" s="0" t="n">
        <v>1.0282</v>
      </c>
      <c r="DQ12864" s="0" t="n">
        <v>0.90733</v>
      </c>
      <c r="DR12864" s="0" t="n">
        <v>0.90731</v>
      </c>
      <c r="DS12864" s="0" t="n">
        <v>1.0338</v>
      </c>
      <c r="DT12864" s="0" t="n">
        <v>0.94184</v>
      </c>
      <c r="DU12864" s="0" t="n">
        <v>0.9066</v>
      </c>
      <c r="DV12864" s="0" t="n">
        <v>0.93826</v>
      </c>
      <c r="DW12864" s="0" t="n">
        <v>0.94208</v>
      </c>
      <c r="DX12864" s="0" t="n">
        <v>0.94934</v>
      </c>
      <c r="DY12864" s="0" t="n">
        <v>0.915</v>
      </c>
      <c r="DZ12864" s="0" t="n">
        <v>0.82585</v>
      </c>
      <c r="EA12864" s="0" t="n">
        <v>1.08262833333333</v>
      </c>
      <c r="EB12864" s="0" t="n">
        <v>1.03003333333333</v>
      </c>
      <c r="EC12864" s="0" t="n">
        <v>0.94758</v>
      </c>
      <c r="ED12864" s="0" t="n">
        <v>1.019645</v>
      </c>
      <c r="EE12864" s="0" t="n">
        <v>0.947093333333333</v>
      </c>
      <c r="EF12864" s="0" t="n">
        <v>0.869893333333333</v>
      </c>
      <c r="EG12864" s="0" t="n">
        <v>0.858416</v>
      </c>
      <c r="EH12864" s="0" t="n">
        <v>0.763095</v>
      </c>
    </row>
    <row r="12865" customFormat="false" ht="14" hidden="false" customHeight="false" outlineLevel="0" collapsed="false">
      <c r="A12865" s="0" t="s">
        <v>58253</v>
      </c>
      <c r="B12865" s="0" t="s">
        <v>4162</v>
      </c>
      <c r="C12865" s="0" t="s">
        <v>58254</v>
      </c>
      <c r="D12865" s="0" t="s">
        <v>58255</v>
      </c>
      <c r="E12865" s="0" t="s">
        <v>58256</v>
      </c>
      <c r="F12865" s="0" t="n">
        <v>0.938708</v>
      </c>
      <c r="G12865" s="0" t="n">
        <v>11.8636</v>
      </c>
      <c r="H12865" s="3" t="n">
        <v>2.1521E-008</v>
      </c>
      <c r="I12865" s="0" t="n">
        <v>230.67</v>
      </c>
      <c r="J12865" s="0" t="n">
        <v>199.67</v>
      </c>
      <c r="K12865" s="0" t="n">
        <v>54.811</v>
      </c>
      <c r="L12865" s="0" t="s">
        <v>149</v>
      </c>
      <c r="M12865" s="0" t="s">
        <v>58275</v>
      </c>
      <c r="N12865" s="0" t="s">
        <v>58276</v>
      </c>
      <c r="O12865" s="0" t="s">
        <v>2654</v>
      </c>
      <c r="P12865" s="0" t="s">
        <v>58277</v>
      </c>
      <c r="Q12865" s="0" t="s">
        <v>58278</v>
      </c>
      <c r="R12865" s="0" t="n">
        <v>14</v>
      </c>
      <c r="AF12865" s="0" t="n">
        <v>0.85802</v>
      </c>
      <c r="AH12865" s="0" t="n">
        <v>0.51943</v>
      </c>
      <c r="AJ12865" s="0" t="n">
        <v>1.215</v>
      </c>
      <c r="AR12865" s="0" t="n">
        <v>1.2846</v>
      </c>
      <c r="AS12865" s="0" t="n">
        <v>1.1568</v>
      </c>
      <c r="AT12865" s="0" t="n">
        <v>1.2379</v>
      </c>
      <c r="AV12865" s="0" t="n">
        <v>0.97926</v>
      </c>
      <c r="AX12865" s="0" t="n">
        <v>3.2224</v>
      </c>
      <c r="BG12865" s="0" t="n">
        <v>1.0112</v>
      </c>
      <c r="BJ12865" s="0" t="n">
        <v>1.0567</v>
      </c>
      <c r="BK12865" s="0" t="n">
        <v>1.0787</v>
      </c>
      <c r="CJ12865" s="0" t="n">
        <v>0.69895</v>
      </c>
      <c r="CN12865" s="0" t="n">
        <v>0.91103</v>
      </c>
      <c r="CP12865" s="0" t="n">
        <v>1.3183</v>
      </c>
      <c r="CT12865" s="0" t="n">
        <v>0.48957</v>
      </c>
      <c r="DF12865" s="0" t="n">
        <v>1.246</v>
      </c>
      <c r="DK12865" s="0" t="n">
        <v>0.84941</v>
      </c>
      <c r="DL12865" s="0" t="n">
        <v>0.97005</v>
      </c>
      <c r="EA12865" s="0" t="n">
        <v>1.0112</v>
      </c>
      <c r="EB12865" s="0" t="n">
        <v>1.2498</v>
      </c>
      <c r="EC12865" s="0" t="n">
        <v>1.1568</v>
      </c>
      <c r="ED12865" s="0" t="n">
        <v>1.1473</v>
      </c>
      <c r="EE12865" s="0" t="n">
        <v>1.0787</v>
      </c>
      <c r="EF12865" s="0" t="n">
        <v>0.91864</v>
      </c>
      <c r="EG12865" s="0" t="e">
        <f aca="false">#DIV/0!</f>
        <v>#DIV/0!</v>
      </c>
      <c r="EH12865" s="0" t="n">
        <v>1.870915</v>
      </c>
    </row>
    <row r="12866" customFormat="false" ht="14" hidden="false" customHeight="false" outlineLevel="0" collapsed="false">
      <c r="A12866" s="0" t="s">
        <v>58253</v>
      </c>
      <c r="B12866" s="0" t="s">
        <v>14893</v>
      </c>
      <c r="C12866" s="0" t="s">
        <v>58254</v>
      </c>
      <c r="D12866" s="0" t="s">
        <v>58255</v>
      </c>
      <c r="E12866" s="0" t="s">
        <v>58256</v>
      </c>
      <c r="F12866" s="0" t="n">
        <v>0.999901</v>
      </c>
      <c r="G12866" s="0" t="n">
        <v>40.0608</v>
      </c>
      <c r="H12866" s="3" t="n">
        <v>3.12646E-114</v>
      </c>
      <c r="I12866" s="0" t="n">
        <v>252.12</v>
      </c>
      <c r="J12866" s="0" t="n">
        <v>207.7</v>
      </c>
      <c r="K12866" s="0" t="n">
        <v>216.17</v>
      </c>
      <c r="L12866" s="0" t="s">
        <v>149</v>
      </c>
      <c r="M12866" s="0" t="s">
        <v>58279</v>
      </c>
      <c r="N12866" s="0" t="s">
        <v>23320</v>
      </c>
      <c r="O12866" s="0" t="s">
        <v>275</v>
      </c>
      <c r="P12866" s="0" t="s">
        <v>58280</v>
      </c>
      <c r="Q12866" s="0" t="s">
        <v>58281</v>
      </c>
      <c r="R12866" s="0" t="n">
        <v>16</v>
      </c>
      <c r="S12866" s="0" t="n">
        <v>1.0222</v>
      </c>
      <c r="T12866" s="0" t="n">
        <v>1.0276</v>
      </c>
      <c r="U12866" s="0" t="n">
        <v>0.87877</v>
      </c>
      <c r="V12866" s="0" t="n">
        <v>0.96057</v>
      </c>
      <c r="W12866" s="0" t="n">
        <v>0.83128</v>
      </c>
      <c r="X12866" s="0" t="n">
        <v>0.73989</v>
      </c>
      <c r="Y12866" s="0" t="n">
        <v>0.66227</v>
      </c>
      <c r="Z12866" s="0" t="n">
        <v>0.50097</v>
      </c>
      <c r="AA12866" s="0" t="n">
        <v>1.227</v>
      </c>
      <c r="AB12866" s="0" t="n">
        <v>1.1249</v>
      </c>
      <c r="AC12866" s="0" t="n">
        <v>1.0514</v>
      </c>
      <c r="AD12866" s="0" t="n">
        <v>1.0526</v>
      </c>
      <c r="AE12866" s="0" t="n">
        <v>0.9623</v>
      </c>
      <c r="AF12866" s="0" t="n">
        <v>0.76903</v>
      </c>
      <c r="AG12866" s="0" t="n">
        <v>0.85541</v>
      </c>
      <c r="AH12866" s="0" t="n">
        <v>0.51943</v>
      </c>
      <c r="AI12866" s="0" t="n">
        <v>0.92924</v>
      </c>
      <c r="AJ12866" s="0" t="n">
        <v>0.95997</v>
      </c>
      <c r="AK12866" s="0" t="n">
        <v>0.7669</v>
      </c>
      <c r="AL12866" s="0" t="n">
        <v>0.97181</v>
      </c>
      <c r="AM12866" s="0" t="n">
        <v>0.92831</v>
      </c>
      <c r="AN12866" s="0" t="n">
        <v>0.79307</v>
      </c>
      <c r="AO12866" s="0" t="n">
        <v>0.68731</v>
      </c>
      <c r="AP12866" s="0" t="n">
        <v>0.50262</v>
      </c>
      <c r="AQ12866" s="0" t="n">
        <v>1.0196</v>
      </c>
      <c r="AR12866" s="0" t="n">
        <v>1.0223</v>
      </c>
      <c r="AS12866" s="0" t="n">
        <v>1.4759</v>
      </c>
      <c r="AT12866" s="0" t="n">
        <v>1.9283</v>
      </c>
      <c r="AU12866" s="0" t="n">
        <v>0.98078</v>
      </c>
      <c r="AV12866" s="0" t="n">
        <v>0.74322</v>
      </c>
      <c r="AY12866" s="0" t="n">
        <v>1.2994</v>
      </c>
      <c r="AZ12866" s="0" t="n">
        <v>1.2232</v>
      </c>
      <c r="BA12866" s="0" t="n">
        <v>1.2183</v>
      </c>
      <c r="BB12866" s="0" t="n">
        <v>1.007</v>
      </c>
      <c r="BC12866" s="0" t="n">
        <v>0.97685</v>
      </c>
      <c r="BD12866" s="0" t="n">
        <v>1.0074</v>
      </c>
      <c r="BE12866" s="0" t="n">
        <v>0.66299</v>
      </c>
      <c r="BF12866" s="0" t="n">
        <v>0.48057</v>
      </c>
      <c r="BG12866" s="0" t="n">
        <v>0.54133</v>
      </c>
      <c r="BI12866" s="0" t="n">
        <v>0.98247</v>
      </c>
      <c r="BJ12866" s="0" t="n">
        <v>1.22</v>
      </c>
      <c r="BK12866" s="0" t="n">
        <v>1.0491</v>
      </c>
      <c r="BL12866" s="0" t="n">
        <v>0.6616</v>
      </c>
      <c r="BN12866" s="0" t="n">
        <v>0.38186</v>
      </c>
      <c r="BO12866" s="0" t="n">
        <v>1.1495</v>
      </c>
      <c r="BP12866" s="0" t="n">
        <v>1.4148</v>
      </c>
      <c r="BQ12866" s="0" t="n">
        <v>0.98712</v>
      </c>
      <c r="BR12866" s="0" t="n">
        <v>0.66336</v>
      </c>
      <c r="CE12866" s="0" t="n">
        <v>1.3213</v>
      </c>
      <c r="CF12866" s="0" t="n">
        <v>0.63448</v>
      </c>
      <c r="CG12866" s="0" t="n">
        <v>0.56584</v>
      </c>
      <c r="CH12866" s="0" t="n">
        <v>0.80056</v>
      </c>
      <c r="CI12866" s="0" t="n">
        <v>0.88067</v>
      </c>
      <c r="CJ12866" s="0" t="n">
        <v>0.69895</v>
      </c>
      <c r="CK12866" s="0" t="n">
        <v>0.69691</v>
      </c>
      <c r="CL12866" s="0" t="n">
        <v>0.302</v>
      </c>
      <c r="CM12866" s="0" t="n">
        <v>1.2738</v>
      </c>
      <c r="CN12866" s="0" t="n">
        <v>0.92371</v>
      </c>
      <c r="CO12866" s="0" t="n">
        <v>1.0547</v>
      </c>
      <c r="CP12866" s="0" t="n">
        <v>1.3183</v>
      </c>
      <c r="CQ12866" s="0" t="n">
        <v>0.91749</v>
      </c>
      <c r="CR12866" s="0" t="n">
        <v>0.62886</v>
      </c>
      <c r="CS12866" s="0" t="n">
        <v>0.56281</v>
      </c>
      <c r="CT12866" s="0" t="n">
        <v>0.48957</v>
      </c>
      <c r="CU12866" s="0" t="n">
        <v>0.91356</v>
      </c>
      <c r="CV12866" s="0" t="n">
        <v>0.9244</v>
      </c>
      <c r="CW12866" s="0" t="n">
        <v>0.98234</v>
      </c>
      <c r="CX12866" s="0" t="n">
        <v>0.89794</v>
      </c>
      <c r="CY12866" s="0" t="n">
        <v>1.0702</v>
      </c>
      <c r="CZ12866" s="0" t="n">
        <v>1</v>
      </c>
      <c r="DA12866" s="0" t="n">
        <v>0.90753</v>
      </c>
      <c r="DB12866" s="0" t="n">
        <v>0.85574</v>
      </c>
      <c r="DC12866" s="0" t="n">
        <v>1.1604</v>
      </c>
      <c r="DD12866" s="0" t="n">
        <v>1.2754</v>
      </c>
      <c r="DE12866" s="0" t="n">
        <v>1.1797</v>
      </c>
      <c r="DF12866" s="0" t="n">
        <v>1.1243</v>
      </c>
      <c r="DG12866" s="0" t="n">
        <v>1.0821</v>
      </c>
      <c r="DH12866" s="0" t="n">
        <v>1.0678</v>
      </c>
      <c r="DI12866" s="0" t="n">
        <v>1.0755</v>
      </c>
      <c r="DJ12866" s="0" t="n">
        <v>1.1071</v>
      </c>
      <c r="DK12866" s="0" t="n">
        <v>0.86195</v>
      </c>
      <c r="DL12866" s="0" t="n">
        <v>0.89472</v>
      </c>
      <c r="DM12866" s="0" t="n">
        <v>0.95115</v>
      </c>
      <c r="DN12866" s="0" t="n">
        <v>0.96563</v>
      </c>
      <c r="DO12866" s="0" t="n">
        <v>0.99008</v>
      </c>
      <c r="DP12866" s="0" t="n">
        <v>0.87469</v>
      </c>
      <c r="DQ12866" s="0" t="n">
        <v>0.90761</v>
      </c>
      <c r="DR12866" s="0" t="n">
        <v>0.91422</v>
      </c>
      <c r="DS12866" s="0" t="n">
        <v>1.048</v>
      </c>
      <c r="DT12866" s="0" t="n">
        <v>1.0966</v>
      </c>
      <c r="DU12866" s="0" t="n">
        <v>1.0263</v>
      </c>
      <c r="DV12866" s="0" t="n">
        <v>1.2568</v>
      </c>
      <c r="DW12866" s="0" t="n">
        <v>1.1265</v>
      </c>
      <c r="DX12866" s="0" t="n">
        <v>1.1851</v>
      </c>
      <c r="DY12866" s="0" t="n">
        <v>1.1388</v>
      </c>
      <c r="DZ12866" s="0" t="n">
        <v>0.99816</v>
      </c>
      <c r="EA12866" s="0" t="n">
        <v>1.00646166666667</v>
      </c>
      <c r="EB12866" s="0" t="n">
        <v>1.071594</v>
      </c>
      <c r="EC12866" s="0" t="n">
        <v>1.06229</v>
      </c>
      <c r="ED12866" s="0" t="n">
        <v>1.19004666666667</v>
      </c>
      <c r="EE12866" s="0" t="n">
        <v>0.95477</v>
      </c>
      <c r="EF12866" s="0" t="n">
        <v>0.785701666666667</v>
      </c>
      <c r="EG12866" s="0" t="n">
        <v>0.716995</v>
      </c>
      <c r="EH12866" s="0" t="n">
        <v>0.47709</v>
      </c>
    </row>
    <row r="12867" customFormat="false" ht="14" hidden="false" customHeight="false" outlineLevel="0" collapsed="false">
      <c r="A12867" s="0" t="s">
        <v>58282</v>
      </c>
      <c r="B12867" s="0" t="s">
        <v>58283</v>
      </c>
      <c r="C12867" s="0" t="s">
        <v>58284</v>
      </c>
      <c r="D12867" s="0" t="s">
        <v>58285</v>
      </c>
      <c r="E12867" s="0" t="s">
        <v>58286</v>
      </c>
      <c r="F12867" s="0" t="n">
        <v>0.997756</v>
      </c>
      <c r="G12867" s="0" t="n">
        <v>26.4799</v>
      </c>
      <c r="H12867" s="0" t="n">
        <v>0.000550236</v>
      </c>
      <c r="I12867" s="0" t="n">
        <v>122.34</v>
      </c>
      <c r="J12867" s="0" t="n">
        <v>103.1</v>
      </c>
      <c r="K12867" s="0" t="n">
        <v>115.92</v>
      </c>
      <c r="L12867" s="0" t="s">
        <v>142</v>
      </c>
      <c r="M12867" s="0" t="s">
        <v>58287</v>
      </c>
      <c r="N12867" s="0" t="s">
        <v>25200</v>
      </c>
      <c r="O12867" s="0" t="s">
        <v>1771</v>
      </c>
      <c r="P12867" s="0" t="s">
        <v>58288</v>
      </c>
      <c r="Q12867" s="0" t="s">
        <v>58289</v>
      </c>
      <c r="R12867" s="0" t="n">
        <v>10</v>
      </c>
      <c r="AY12867" s="0" t="n">
        <v>0.94686</v>
      </c>
      <c r="BA12867" s="0" t="n">
        <v>4.1681</v>
      </c>
      <c r="BC12867" s="0" t="n">
        <v>1.161</v>
      </c>
      <c r="BF12867" s="0" t="n">
        <v>0.80542</v>
      </c>
      <c r="BG12867" s="0" t="n">
        <v>0.871</v>
      </c>
      <c r="BH12867" s="0" t="n">
        <v>0.81545</v>
      </c>
      <c r="BJ12867" s="0" t="n">
        <v>0.8931</v>
      </c>
      <c r="BM12867" s="0" t="n">
        <v>1.2298</v>
      </c>
      <c r="BN12867" s="0" t="n">
        <v>1.1475</v>
      </c>
      <c r="BO12867" s="0" t="n">
        <v>1.0086</v>
      </c>
      <c r="BP12867" s="0" t="n">
        <v>0.93999</v>
      </c>
      <c r="BQ12867" s="0" t="n">
        <v>0.91256</v>
      </c>
      <c r="BR12867" s="0" t="n">
        <v>1.0208</v>
      </c>
      <c r="BS12867" s="0" t="n">
        <v>0.80707</v>
      </c>
      <c r="BU12867" s="0" t="n">
        <v>0.8567</v>
      </c>
      <c r="BV12867" s="0" t="n">
        <v>1.118</v>
      </c>
      <c r="BW12867" s="0" t="n">
        <v>0.88197</v>
      </c>
      <c r="BX12867" s="0" t="n">
        <v>0.75807</v>
      </c>
      <c r="BY12867" s="0" t="n">
        <v>0.97002</v>
      </c>
      <c r="BZ12867" s="0" t="n">
        <v>0.94453</v>
      </c>
      <c r="CA12867" s="0" t="n">
        <v>0.93468</v>
      </c>
      <c r="CC12867" s="0" t="n">
        <v>1.0532</v>
      </c>
      <c r="CD12867" s="0" t="n">
        <v>0.94677</v>
      </c>
      <c r="EA12867" s="0" t="n">
        <v>0.90893</v>
      </c>
      <c r="EB12867" s="0" t="n">
        <v>0.81545</v>
      </c>
      <c r="EC12867" s="0" t="n">
        <v>4.1681</v>
      </c>
      <c r="ED12867" s="0" t="n">
        <v>0.8931</v>
      </c>
      <c r="EE12867" s="0" t="n">
        <v>1.161</v>
      </c>
      <c r="EF12867" s="0" t="e">
        <f aca="false">#DIV/0!</f>
        <v>#DIV/0!</v>
      </c>
      <c r="EG12867" s="0" t="n">
        <v>1.2298</v>
      </c>
      <c r="EH12867" s="0" t="n">
        <v>0.97646</v>
      </c>
    </row>
    <row r="12868" customFormat="false" ht="14" hidden="false" customHeight="false" outlineLevel="0" collapsed="false">
      <c r="A12868" s="0" t="s">
        <v>58282</v>
      </c>
      <c r="B12868" s="0" t="s">
        <v>58290</v>
      </c>
      <c r="C12868" s="0" t="s">
        <v>58284</v>
      </c>
      <c r="D12868" s="0" t="s">
        <v>58285</v>
      </c>
      <c r="E12868" s="0" t="s">
        <v>58286</v>
      </c>
      <c r="F12868" s="0" t="n">
        <v>1</v>
      </c>
      <c r="G12868" s="0" t="n">
        <v>69.8106</v>
      </c>
      <c r="H12868" s="3" t="n">
        <v>1.74931E-010</v>
      </c>
      <c r="I12868" s="0" t="n">
        <v>174.95</v>
      </c>
      <c r="J12868" s="0" t="n">
        <v>134.23</v>
      </c>
      <c r="K12868" s="0" t="n">
        <v>174.95</v>
      </c>
      <c r="L12868" s="0" t="s">
        <v>142</v>
      </c>
      <c r="M12868" s="0" t="s">
        <v>58291</v>
      </c>
      <c r="N12868" s="0" t="s">
        <v>58292</v>
      </c>
      <c r="O12868" s="0" t="s">
        <v>583</v>
      </c>
      <c r="P12868" s="0" t="s">
        <v>58293</v>
      </c>
      <c r="Q12868" s="0" t="s">
        <v>58294</v>
      </c>
      <c r="R12868" s="0" t="n">
        <v>15</v>
      </c>
      <c r="AY12868" s="0" t="n">
        <v>0.94686</v>
      </c>
      <c r="BA12868" s="0" t="n">
        <v>4.1681</v>
      </c>
      <c r="BC12868" s="0" t="n">
        <v>1.161</v>
      </c>
      <c r="BF12868" s="0" t="n">
        <v>0.80542</v>
      </c>
      <c r="BG12868" s="0" t="n">
        <v>0.871</v>
      </c>
      <c r="BH12868" s="0" t="n">
        <v>0.81545</v>
      </c>
      <c r="BJ12868" s="0" t="n">
        <v>0.8931</v>
      </c>
      <c r="BM12868" s="0" t="n">
        <v>1.2298</v>
      </c>
      <c r="BN12868" s="0" t="n">
        <v>1.1475</v>
      </c>
      <c r="BO12868" s="0" t="n">
        <v>0.98142</v>
      </c>
      <c r="BP12868" s="0" t="n">
        <v>1.0086</v>
      </c>
      <c r="BQ12868" s="0" t="n">
        <v>1.0227</v>
      </c>
      <c r="BR12868" s="0" t="n">
        <v>0.99538</v>
      </c>
      <c r="BS12868" s="0" t="n">
        <v>0.80707</v>
      </c>
      <c r="BT12868" s="0" t="n">
        <v>1.0571</v>
      </c>
      <c r="BU12868" s="0" t="n">
        <v>0.95666</v>
      </c>
      <c r="BV12868" s="0" t="n">
        <v>1.0549</v>
      </c>
      <c r="BW12868" s="0" t="n">
        <v>0.98249</v>
      </c>
      <c r="BX12868" s="0" t="n">
        <v>1.178</v>
      </c>
      <c r="BY12868" s="0" t="n">
        <v>0.92362</v>
      </c>
      <c r="BZ12868" s="0" t="n">
        <v>0.99014</v>
      </c>
      <c r="CA12868" s="0" t="n">
        <v>1.278</v>
      </c>
      <c r="CB12868" s="0" t="n">
        <v>1.1562</v>
      </c>
      <c r="CC12868" s="0" t="n">
        <v>0.84227</v>
      </c>
      <c r="CD12868" s="0" t="n">
        <v>1.0793</v>
      </c>
      <c r="CM12868" s="0" t="n">
        <v>1.0892</v>
      </c>
      <c r="CN12868" s="0" t="n">
        <v>0.80142</v>
      </c>
      <c r="CO12868" s="0" t="n">
        <v>0.80386</v>
      </c>
      <c r="CP12868" s="0" t="n">
        <v>1.2647</v>
      </c>
      <c r="CQ12868" s="0" t="n">
        <v>1.0103</v>
      </c>
      <c r="CR12868" s="0" t="n">
        <v>1.1155</v>
      </c>
      <c r="CS12868" s="0" t="n">
        <v>1.278</v>
      </c>
      <c r="CT12868" s="0" t="n">
        <v>1.1561</v>
      </c>
      <c r="EA12868" s="0" t="n">
        <v>0.90893</v>
      </c>
      <c r="EB12868" s="0" t="n">
        <v>0.81545</v>
      </c>
      <c r="EC12868" s="0" t="n">
        <v>4.1681</v>
      </c>
      <c r="ED12868" s="0" t="n">
        <v>0.8931</v>
      </c>
      <c r="EE12868" s="0" t="n">
        <v>1.161</v>
      </c>
      <c r="EF12868" s="0" t="e">
        <f aca="false">#DIV/0!</f>
        <v>#DIV/0!</v>
      </c>
      <c r="EG12868" s="0" t="n">
        <v>1.2298</v>
      </c>
      <c r="EH12868" s="0" t="n">
        <v>0.97646</v>
      </c>
    </row>
    <row r="12869" customFormat="false" ht="14" hidden="false" customHeight="false" outlineLevel="0" collapsed="false">
      <c r="A12869" s="0" t="s">
        <v>58282</v>
      </c>
      <c r="B12869" s="0" t="s">
        <v>58295</v>
      </c>
      <c r="C12869" s="0" t="s">
        <v>58284</v>
      </c>
      <c r="D12869" s="0" t="s">
        <v>58285</v>
      </c>
      <c r="E12869" s="0" t="s">
        <v>58286</v>
      </c>
      <c r="F12869" s="0" t="n">
        <v>1</v>
      </c>
      <c r="G12869" s="0" t="n">
        <v>104.255</v>
      </c>
      <c r="H12869" s="0" t="n">
        <v>0.00135259</v>
      </c>
      <c r="I12869" s="0" t="n">
        <v>260.58</v>
      </c>
      <c r="J12869" s="0" t="n">
        <v>215.13</v>
      </c>
      <c r="K12869" s="0" t="n">
        <v>166.21</v>
      </c>
      <c r="L12869" s="0" t="s">
        <v>142</v>
      </c>
      <c r="M12869" s="0" t="s">
        <v>58296</v>
      </c>
      <c r="N12869" s="0" t="s">
        <v>58297</v>
      </c>
      <c r="O12869" s="0" t="s">
        <v>1915</v>
      </c>
      <c r="P12869" s="0" t="s">
        <v>58298</v>
      </c>
      <c r="Q12869" s="0" t="s">
        <v>58299</v>
      </c>
      <c r="R12869" s="0" t="n">
        <v>11</v>
      </c>
      <c r="AA12869" s="0" t="n">
        <v>1.1785</v>
      </c>
      <c r="AB12869" s="0" t="n">
        <v>1.0679</v>
      </c>
      <c r="AC12869" s="0" t="n">
        <v>0.92418</v>
      </c>
      <c r="AD12869" s="0" t="n">
        <v>1.3625</v>
      </c>
      <c r="AE12869" s="0" t="n">
        <v>1.6263</v>
      </c>
      <c r="AF12869" s="0" t="n">
        <v>1.7793</v>
      </c>
      <c r="AG12869" s="0" t="n">
        <v>2.4058</v>
      </c>
      <c r="AH12869" s="0" t="n">
        <v>2.9661</v>
      </c>
      <c r="AI12869" s="0" t="n">
        <v>1.0322</v>
      </c>
      <c r="AJ12869" s="0" t="n">
        <v>0.87216</v>
      </c>
      <c r="AK12869" s="0" t="n">
        <v>0.99588</v>
      </c>
      <c r="AL12869" s="0" t="n">
        <v>1.2136</v>
      </c>
      <c r="AM12869" s="0" t="n">
        <v>0.94903</v>
      </c>
      <c r="AO12869" s="0" t="n">
        <v>0.61553</v>
      </c>
      <c r="AP12869" s="0" t="n">
        <v>0.65163</v>
      </c>
      <c r="AQ12869" s="0" t="n">
        <v>0.89906</v>
      </c>
      <c r="AR12869" s="0" t="n">
        <v>0.83536</v>
      </c>
      <c r="AS12869" s="0" t="n">
        <v>0.80999</v>
      </c>
      <c r="AT12869" s="0" t="n">
        <v>0.82908</v>
      </c>
      <c r="AU12869" s="0" t="n">
        <v>0.86938</v>
      </c>
      <c r="AV12869" s="0" t="n">
        <v>0.62452</v>
      </c>
      <c r="AX12869" s="0" t="n">
        <v>0.35098</v>
      </c>
      <c r="AY12869" s="0" t="n">
        <v>1.0106</v>
      </c>
      <c r="AZ12869" s="0" t="n">
        <v>0.62961</v>
      </c>
      <c r="BA12869" s="0" t="n">
        <v>0.82825</v>
      </c>
      <c r="BB12869" s="0" t="n">
        <v>1.0088</v>
      </c>
      <c r="BC12869" s="0" t="n">
        <v>1.5569</v>
      </c>
      <c r="BD12869" s="0" t="n">
        <v>0.60076</v>
      </c>
      <c r="BE12869" s="0" t="n">
        <v>2.6283</v>
      </c>
      <c r="BF12869" s="0" t="n">
        <v>3.7438</v>
      </c>
      <c r="BG12869" s="0" t="n">
        <v>0.85055</v>
      </c>
      <c r="BH12869" s="0" t="n">
        <v>1.0689</v>
      </c>
      <c r="BI12869" s="0" t="n">
        <v>1.0503</v>
      </c>
      <c r="BJ12869" s="0" t="n">
        <v>1.0904</v>
      </c>
      <c r="BK12869" s="0" t="n">
        <v>1.3383</v>
      </c>
      <c r="BL12869" s="0" t="n">
        <v>1.7829</v>
      </c>
      <c r="BM12869" s="0" t="n">
        <v>1.9694</v>
      </c>
      <c r="BN12869" s="0" t="n">
        <v>2.7997</v>
      </c>
      <c r="BO12869" s="0" t="n">
        <v>1.026</v>
      </c>
      <c r="BP12869" s="0" t="n">
        <v>0.98163</v>
      </c>
      <c r="BQ12869" s="0" t="n">
        <v>0.81646</v>
      </c>
      <c r="BR12869" s="0" t="n">
        <v>1.0055</v>
      </c>
      <c r="BS12869" s="0" t="n">
        <v>1.3111</v>
      </c>
      <c r="BT12869" s="0" t="n">
        <v>1.6611</v>
      </c>
      <c r="BU12869" s="0" t="n">
        <v>1.3463</v>
      </c>
      <c r="BV12869" s="0" t="n">
        <v>1.7773</v>
      </c>
      <c r="BW12869" s="0" t="n">
        <v>0.7836</v>
      </c>
      <c r="BX12869" s="0" t="n">
        <v>1.0096</v>
      </c>
      <c r="BY12869" s="0" t="n">
        <v>0.97976</v>
      </c>
      <c r="BZ12869" s="0" t="n">
        <v>0.95345</v>
      </c>
      <c r="CA12869" s="0" t="n">
        <v>1.0394</v>
      </c>
      <c r="CB12869" s="0" t="n">
        <v>1.3447</v>
      </c>
      <c r="CC12869" s="0" t="n">
        <v>0.51003</v>
      </c>
      <c r="CD12869" s="0" t="n">
        <v>1.7946</v>
      </c>
      <c r="CE12869" s="0" t="n">
        <v>0.78878</v>
      </c>
      <c r="CF12869" s="0" t="n">
        <v>0.87322</v>
      </c>
      <c r="CG12869" s="0" t="n">
        <v>1.069</v>
      </c>
      <c r="CH12869" s="0" t="n">
        <v>1.0507</v>
      </c>
      <c r="CI12869" s="0" t="n">
        <v>1.0844</v>
      </c>
      <c r="CJ12869" s="0" t="n">
        <v>1.4004</v>
      </c>
      <c r="CK12869" s="0" t="n">
        <v>1.7334</v>
      </c>
      <c r="CL12869" s="0" t="n">
        <v>2.0573</v>
      </c>
      <c r="CM12869" s="0" t="n">
        <v>0.86605</v>
      </c>
      <c r="CN12869" s="0" t="n">
        <v>1.0848</v>
      </c>
      <c r="CO12869" s="0" t="n">
        <v>0.8421</v>
      </c>
      <c r="CP12869" s="0" t="n">
        <v>1.2372</v>
      </c>
      <c r="CQ12869" s="0" t="n">
        <v>1.0921</v>
      </c>
      <c r="CR12869" s="0" t="n">
        <v>0.93221</v>
      </c>
      <c r="CS12869" s="0" t="n">
        <v>1.696</v>
      </c>
      <c r="CT12869" s="0" t="n">
        <v>1.9474</v>
      </c>
      <c r="DC12869" s="0" t="n">
        <v>0.99077</v>
      </c>
      <c r="DD12869" s="0" t="n">
        <v>0.94028</v>
      </c>
      <c r="DE12869" s="0" t="n">
        <v>0.79557</v>
      </c>
      <c r="DF12869" s="0" t="n">
        <v>0.88994</v>
      </c>
      <c r="DG12869" s="0" t="n">
        <v>1.2508</v>
      </c>
      <c r="DH12869" s="0" t="n">
        <v>1.0486</v>
      </c>
      <c r="DI12869" s="0" t="n">
        <v>1.2602</v>
      </c>
      <c r="DJ12869" s="0" t="n">
        <v>1.2705</v>
      </c>
      <c r="DK12869" s="0" t="n">
        <v>1.0578</v>
      </c>
      <c r="DN12869" s="0" t="n">
        <v>0.94625</v>
      </c>
      <c r="DO12869" s="0" t="n">
        <v>1.0178</v>
      </c>
      <c r="DP12869" s="0" t="n">
        <v>0.94717</v>
      </c>
      <c r="DR12869" s="0" t="n">
        <v>0.9858</v>
      </c>
      <c r="DS12869" s="0" t="n">
        <v>1.0078</v>
      </c>
      <c r="DT12869" s="0" t="n">
        <v>0.7639</v>
      </c>
      <c r="DU12869" s="0" t="n">
        <v>0.86747</v>
      </c>
      <c r="DV12869" s="0" t="n">
        <v>1.0727</v>
      </c>
      <c r="DW12869" s="0" t="n">
        <v>0.68316</v>
      </c>
      <c r="DX12869" s="0" t="n">
        <v>0.80353</v>
      </c>
      <c r="DY12869" s="0" t="n">
        <v>0.73937</v>
      </c>
      <c r="DZ12869" s="0" t="n">
        <v>2.6844</v>
      </c>
      <c r="EA12869" s="0" t="n">
        <v>0.994182</v>
      </c>
      <c r="EB12869" s="0" t="n">
        <v>0.894786</v>
      </c>
      <c r="EC12869" s="0" t="n">
        <v>0.92172</v>
      </c>
      <c r="ED12869" s="0" t="n">
        <v>1.100876</v>
      </c>
      <c r="EE12869" s="0" t="n">
        <v>1.267982</v>
      </c>
      <c r="EF12869" s="0" t="n">
        <v>1.19687</v>
      </c>
      <c r="EG12869" s="0" t="n">
        <v>1.9047575</v>
      </c>
      <c r="EH12869" s="0" t="n">
        <v>2.102442</v>
      </c>
    </row>
    <row r="12870" customFormat="false" ht="14" hidden="false" customHeight="false" outlineLevel="0" collapsed="false">
      <c r="A12870" s="0" t="s">
        <v>58300</v>
      </c>
      <c r="B12870" s="0" t="s">
        <v>58301</v>
      </c>
      <c r="C12870" s="0" t="s">
        <v>58284</v>
      </c>
      <c r="D12870" s="0" t="s">
        <v>58285</v>
      </c>
      <c r="E12870" s="0" t="s">
        <v>58286</v>
      </c>
      <c r="F12870" s="0" t="n">
        <v>1</v>
      </c>
      <c r="G12870" s="0" t="n">
        <v>57.8586</v>
      </c>
      <c r="H12870" s="3" t="n">
        <v>1.29883E-011</v>
      </c>
      <c r="I12870" s="0" t="n">
        <v>138.55</v>
      </c>
      <c r="J12870" s="0" t="n">
        <v>105.49</v>
      </c>
      <c r="K12870" s="0" t="n">
        <v>57.859</v>
      </c>
      <c r="L12870" s="0" t="s">
        <v>142</v>
      </c>
      <c r="M12870" s="0" t="s">
        <v>58302</v>
      </c>
      <c r="N12870" s="0" t="s">
        <v>58303</v>
      </c>
      <c r="O12870" s="0" t="s">
        <v>223</v>
      </c>
      <c r="P12870" s="0" t="s">
        <v>58304</v>
      </c>
      <c r="Q12870" s="0" t="s">
        <v>58305</v>
      </c>
      <c r="R12870" s="0" t="n">
        <v>7</v>
      </c>
      <c r="EA12870" s="0" t="e">
        <f aca="false">#DIV/0!</f>
        <v>#DIV/0!</v>
      </c>
      <c r="EB12870" s="0" t="e">
        <f aca="false">#DIV/0!</f>
        <v>#DIV/0!</v>
      </c>
      <c r="EC12870" s="0" t="e">
        <f aca="false">#DIV/0!</f>
        <v>#DIV/0!</v>
      </c>
      <c r="ED12870" s="0" t="e">
        <f aca="false">#DIV/0!</f>
        <v>#DIV/0!</v>
      </c>
      <c r="EE12870" s="0" t="e">
        <f aca="false">#DIV/0!</f>
        <v>#DIV/0!</v>
      </c>
      <c r="EF12870" s="0" t="e">
        <f aca="false">#DIV/0!</f>
        <v>#DIV/0!</v>
      </c>
      <c r="EG12870" s="0" t="e">
        <f aca="false">#DIV/0!</f>
        <v>#DIV/0!</v>
      </c>
      <c r="EH12870" s="0" t="e">
        <f aca="false">#DIV/0!</f>
        <v>#DIV/0!</v>
      </c>
    </row>
    <row r="12871" customFormat="false" ht="14" hidden="false" customHeight="false" outlineLevel="0" collapsed="false">
      <c r="A12871" s="0" t="s">
        <v>58300</v>
      </c>
      <c r="B12871" s="0" t="s">
        <v>1918</v>
      </c>
      <c r="C12871" s="0" t="s">
        <v>58284</v>
      </c>
      <c r="D12871" s="0" t="s">
        <v>58285</v>
      </c>
      <c r="E12871" s="0" t="s">
        <v>58286</v>
      </c>
      <c r="F12871" s="0" t="n">
        <v>0.988331</v>
      </c>
      <c r="G12871" s="0" t="n">
        <v>18.9604</v>
      </c>
      <c r="H12871" s="0" t="n">
        <v>0.000923995</v>
      </c>
      <c r="I12871" s="0" t="n">
        <v>104.9</v>
      </c>
      <c r="J12871" s="0" t="n">
        <v>75.542</v>
      </c>
      <c r="K12871" s="0" t="n">
        <v>63.212</v>
      </c>
      <c r="L12871" s="0" t="s">
        <v>142</v>
      </c>
      <c r="M12871" s="0" t="s">
        <v>58306</v>
      </c>
      <c r="N12871" s="0" t="s">
        <v>58307</v>
      </c>
      <c r="O12871" s="0" t="s">
        <v>1901</v>
      </c>
      <c r="P12871" s="0" t="s">
        <v>58308</v>
      </c>
      <c r="Q12871" s="0" t="s">
        <v>58309</v>
      </c>
      <c r="R12871" s="0" t="n">
        <v>15</v>
      </c>
      <c r="EA12871" s="0" t="e">
        <f aca="false">#DIV/0!</f>
        <v>#DIV/0!</v>
      </c>
      <c r="EB12871" s="0" t="e">
        <f aca="false">#DIV/0!</f>
        <v>#DIV/0!</v>
      </c>
      <c r="EC12871" s="0" t="e">
        <f aca="false">#DIV/0!</f>
        <v>#DIV/0!</v>
      </c>
      <c r="ED12871" s="0" t="e">
        <f aca="false">#DIV/0!</f>
        <v>#DIV/0!</v>
      </c>
      <c r="EE12871" s="0" t="e">
        <f aca="false">#DIV/0!</f>
        <v>#DIV/0!</v>
      </c>
      <c r="EF12871" s="0" t="e">
        <f aca="false">#DIV/0!</f>
        <v>#DIV/0!</v>
      </c>
      <c r="EG12871" s="0" t="e">
        <f aca="false">#DIV/0!</f>
        <v>#DIV/0!</v>
      </c>
      <c r="EH12871" s="0" t="e">
        <f aca="false">#DIV/0!</f>
        <v>#DIV/0!</v>
      </c>
    </row>
    <row r="12872" customFormat="false" ht="14" hidden="false" customHeight="false" outlineLevel="0" collapsed="false">
      <c r="A12872" s="0" t="s">
        <v>58282</v>
      </c>
      <c r="B12872" s="0" t="s">
        <v>58310</v>
      </c>
      <c r="C12872" s="0" t="s">
        <v>58284</v>
      </c>
      <c r="D12872" s="0" t="s">
        <v>58285</v>
      </c>
      <c r="E12872" s="0" t="s">
        <v>58286</v>
      </c>
      <c r="F12872" s="0" t="n">
        <v>0.986355</v>
      </c>
      <c r="G12872" s="0" t="n">
        <v>18.6736</v>
      </c>
      <c r="H12872" s="0" t="n">
        <v>0.000318484</v>
      </c>
      <c r="I12872" s="0" t="n">
        <v>164.93</v>
      </c>
      <c r="J12872" s="0" t="n">
        <v>118.57</v>
      </c>
      <c r="K12872" s="0" t="n">
        <v>72.209</v>
      </c>
      <c r="L12872" s="0" t="s">
        <v>142</v>
      </c>
      <c r="M12872" s="0" t="s">
        <v>58311</v>
      </c>
      <c r="N12872" s="0" t="s">
        <v>144</v>
      </c>
      <c r="O12872" s="0" t="s">
        <v>203</v>
      </c>
      <c r="P12872" s="0" t="s">
        <v>58312</v>
      </c>
      <c r="Q12872" s="0" t="s">
        <v>58313</v>
      </c>
      <c r="R12872" s="0" t="n">
        <v>6</v>
      </c>
      <c r="S12872" s="0" t="n">
        <v>1.0369</v>
      </c>
      <c r="U12872" s="0" t="n">
        <v>0.81385</v>
      </c>
      <c r="V12872" s="0" t="n">
        <v>0.94781</v>
      </c>
      <c r="W12872" s="0" t="n">
        <v>1.021</v>
      </c>
      <c r="X12872" s="0" t="n">
        <v>1.0253</v>
      </c>
      <c r="Y12872" s="0" t="n">
        <v>1.031</v>
      </c>
      <c r="Z12872" s="0" t="n">
        <v>0.90066</v>
      </c>
      <c r="AA12872" s="0" t="n">
        <v>1.0128</v>
      </c>
      <c r="AB12872" s="0" t="n">
        <v>1.0975</v>
      </c>
      <c r="AC12872" s="0" t="n">
        <v>1.0397</v>
      </c>
      <c r="AD12872" s="0" t="n">
        <v>0.93362</v>
      </c>
      <c r="AE12872" s="0" t="n">
        <v>1.1352</v>
      </c>
      <c r="AF12872" s="0" t="n">
        <v>0.76963</v>
      </c>
      <c r="AG12872" s="0" t="n">
        <v>1.2638</v>
      </c>
      <c r="AH12872" s="0" t="n">
        <v>1.4352</v>
      </c>
      <c r="BB12872" s="0" t="n">
        <v>1.3043</v>
      </c>
      <c r="BC12872" s="0" t="n">
        <v>0.9915</v>
      </c>
      <c r="BD12872" s="0" t="n">
        <v>1.4409</v>
      </c>
      <c r="BE12872" s="0" t="n">
        <v>0.98094</v>
      </c>
      <c r="BF12872" s="0" t="n">
        <v>0.91484</v>
      </c>
      <c r="CC12872" s="0" t="n">
        <v>0.68973</v>
      </c>
      <c r="CD12872" s="0" t="n">
        <v>1.3705</v>
      </c>
      <c r="CE12872" s="0" t="n">
        <v>0.85516</v>
      </c>
      <c r="CG12872" s="0" t="n">
        <v>1.0245</v>
      </c>
      <c r="CH12872" s="0" t="n">
        <v>1.0278</v>
      </c>
      <c r="CI12872" s="0" t="n">
        <v>1.1863</v>
      </c>
      <c r="CJ12872" s="0" t="n">
        <v>1.0662</v>
      </c>
      <c r="CL12872" s="0" t="n">
        <v>1.2234</v>
      </c>
      <c r="CQ12872" s="0" t="n">
        <v>1.1418</v>
      </c>
      <c r="CR12872" s="0" t="n">
        <v>1.2375</v>
      </c>
      <c r="CU12872" s="0" t="n">
        <v>1.0315</v>
      </c>
      <c r="CV12872" s="0" t="n">
        <v>0.78592</v>
      </c>
      <c r="CW12872" s="0" t="n">
        <v>0.95766</v>
      </c>
      <c r="CX12872" s="0" t="n">
        <v>0.846</v>
      </c>
      <c r="CY12872" s="0" t="n">
        <v>0.98</v>
      </c>
      <c r="CZ12872" s="0" t="n">
        <v>1.0427</v>
      </c>
      <c r="DA12872" s="0" t="n">
        <v>0.82455</v>
      </c>
      <c r="DB12872" s="0" t="n">
        <v>0.94551</v>
      </c>
      <c r="DC12872" s="0" t="n">
        <v>0.92831</v>
      </c>
      <c r="DD12872" s="0" t="n">
        <v>1.0048</v>
      </c>
      <c r="DE12872" s="0" t="n">
        <v>1.1851</v>
      </c>
      <c r="DF12872" s="0" t="n">
        <v>0.93318</v>
      </c>
      <c r="DG12872" s="0" t="n">
        <v>1.1394</v>
      </c>
      <c r="DH12872" s="0" t="n">
        <v>1.2598</v>
      </c>
      <c r="DI12872" s="0" t="n">
        <v>1.2446</v>
      </c>
      <c r="DJ12872" s="0" t="n">
        <v>1.054</v>
      </c>
      <c r="EA12872" s="0" t="n">
        <v>1.02485</v>
      </c>
      <c r="EB12872" s="0" t="n">
        <v>1.0975</v>
      </c>
      <c r="EC12872" s="0" t="n">
        <v>0.926775</v>
      </c>
      <c r="ED12872" s="0" t="n">
        <v>1.06191</v>
      </c>
      <c r="EE12872" s="0" t="n">
        <v>1.04923333333333</v>
      </c>
      <c r="EF12872" s="0" t="n">
        <v>1.07861</v>
      </c>
      <c r="EG12872" s="0" t="n">
        <v>1.09191333333333</v>
      </c>
      <c r="EH12872" s="0" t="n">
        <v>1.08356666666667</v>
      </c>
    </row>
    <row r="12873" customFormat="false" ht="14" hidden="false" customHeight="false" outlineLevel="0" collapsed="false">
      <c r="A12873" s="0" t="s">
        <v>58282</v>
      </c>
      <c r="B12873" s="0" t="s">
        <v>58314</v>
      </c>
      <c r="C12873" s="0" t="s">
        <v>58284</v>
      </c>
      <c r="D12873" s="0" t="s">
        <v>58285</v>
      </c>
      <c r="E12873" s="0" t="s">
        <v>58286</v>
      </c>
      <c r="F12873" s="0" t="n">
        <v>0.333329</v>
      </c>
      <c r="G12873" s="0" t="n">
        <v>0</v>
      </c>
      <c r="H12873" s="0" t="n">
        <v>0.000467516</v>
      </c>
      <c r="I12873" s="0" t="n">
        <v>164.93</v>
      </c>
      <c r="J12873" s="0" t="n">
        <v>118.57</v>
      </c>
      <c r="K12873" s="0" t="n">
        <v>164.93</v>
      </c>
      <c r="L12873" s="0" t="s">
        <v>142</v>
      </c>
      <c r="M12873" s="0" t="s">
        <v>58315</v>
      </c>
      <c r="N12873" s="0" t="s">
        <v>597</v>
      </c>
      <c r="O12873" s="0" t="s">
        <v>598</v>
      </c>
      <c r="P12873" s="0" t="s">
        <v>58316</v>
      </c>
      <c r="Q12873" s="0" t="s">
        <v>58317</v>
      </c>
      <c r="R12873" s="0" t="n">
        <v>10</v>
      </c>
      <c r="EA12873" s="0" t="e">
        <f aca="false">#DIV/0!</f>
        <v>#DIV/0!</v>
      </c>
      <c r="EB12873" s="0" t="e">
        <f aca="false">#DIV/0!</f>
        <v>#DIV/0!</v>
      </c>
      <c r="EC12873" s="0" t="e">
        <f aca="false">#DIV/0!</f>
        <v>#DIV/0!</v>
      </c>
      <c r="ED12873" s="0" t="e">
        <f aca="false">#DIV/0!</f>
        <v>#DIV/0!</v>
      </c>
      <c r="EE12873" s="0" t="e">
        <f aca="false">#DIV/0!</f>
        <v>#DIV/0!</v>
      </c>
      <c r="EF12873" s="0" t="e">
        <f aca="false">#DIV/0!</f>
        <v>#DIV/0!</v>
      </c>
      <c r="EG12873" s="0" t="e">
        <f aca="false">#DIV/0!</f>
        <v>#DIV/0!</v>
      </c>
      <c r="EH12873" s="0" t="e">
        <f aca="false">#DIV/0!</f>
        <v>#DIV/0!</v>
      </c>
    </row>
    <row r="12874" customFormat="false" ht="14" hidden="false" customHeight="false" outlineLevel="0" collapsed="false">
      <c r="A12874" s="0" t="s">
        <v>58282</v>
      </c>
      <c r="B12874" s="0" t="s">
        <v>58318</v>
      </c>
      <c r="C12874" s="0" t="s">
        <v>58284</v>
      </c>
      <c r="D12874" s="0" t="s">
        <v>58285</v>
      </c>
      <c r="E12874" s="0" t="s">
        <v>58286</v>
      </c>
      <c r="F12874" s="0" t="n">
        <v>1</v>
      </c>
      <c r="G12874" s="0" t="n">
        <v>89.5342</v>
      </c>
      <c r="H12874" s="0" t="n">
        <v>0.00135259</v>
      </c>
      <c r="I12874" s="0" t="n">
        <v>260.58</v>
      </c>
      <c r="J12874" s="0" t="n">
        <v>215.13</v>
      </c>
      <c r="K12874" s="0" t="n">
        <v>166.21</v>
      </c>
      <c r="L12874" s="0" t="s">
        <v>149</v>
      </c>
      <c r="M12874" s="0" t="s">
        <v>58319</v>
      </c>
      <c r="N12874" s="0" t="s">
        <v>58320</v>
      </c>
      <c r="O12874" s="0" t="s">
        <v>489</v>
      </c>
      <c r="P12874" s="0" t="s">
        <v>58298</v>
      </c>
      <c r="Q12874" s="0" t="s">
        <v>58299</v>
      </c>
      <c r="R12874" s="0" t="n">
        <v>12</v>
      </c>
      <c r="AA12874" s="0" t="n">
        <v>1.1785</v>
      </c>
      <c r="AB12874" s="0" t="n">
        <v>1.0679</v>
      </c>
      <c r="AC12874" s="0" t="n">
        <v>0.92418</v>
      </c>
      <c r="AD12874" s="0" t="n">
        <v>1.3625</v>
      </c>
      <c r="AE12874" s="0" t="n">
        <v>1.6263</v>
      </c>
      <c r="AF12874" s="0" t="n">
        <v>1.7793</v>
      </c>
      <c r="AG12874" s="0" t="n">
        <v>2.4058</v>
      </c>
      <c r="AH12874" s="0" t="n">
        <v>2.9661</v>
      </c>
      <c r="AI12874" s="0" t="n">
        <v>1.0322</v>
      </c>
      <c r="AJ12874" s="0" t="n">
        <v>0.87216</v>
      </c>
      <c r="AK12874" s="0" t="n">
        <v>0.99588</v>
      </c>
      <c r="AL12874" s="0" t="n">
        <v>1.2136</v>
      </c>
      <c r="AM12874" s="0" t="n">
        <v>0.94903</v>
      </c>
      <c r="AO12874" s="0" t="n">
        <v>0.61553</v>
      </c>
      <c r="AP12874" s="0" t="n">
        <v>0.65163</v>
      </c>
      <c r="AQ12874" s="0" t="n">
        <v>0.89906</v>
      </c>
      <c r="AR12874" s="0" t="n">
        <v>0.83536</v>
      </c>
      <c r="AS12874" s="0" t="n">
        <v>0.80999</v>
      </c>
      <c r="AT12874" s="0" t="n">
        <v>0.82908</v>
      </c>
      <c r="AU12874" s="0" t="n">
        <v>0.86938</v>
      </c>
      <c r="AV12874" s="0" t="n">
        <v>0.62452</v>
      </c>
      <c r="AX12874" s="0" t="n">
        <v>0.35098</v>
      </c>
      <c r="AY12874" s="0" t="n">
        <v>1.0106</v>
      </c>
      <c r="AZ12874" s="0" t="n">
        <v>0.62961</v>
      </c>
      <c r="BA12874" s="0" t="n">
        <v>0.82825</v>
      </c>
      <c r="BB12874" s="0" t="n">
        <v>1.0088</v>
      </c>
      <c r="BC12874" s="0" t="n">
        <v>1.5569</v>
      </c>
      <c r="BD12874" s="0" t="n">
        <v>0.60076</v>
      </c>
      <c r="BE12874" s="0" t="n">
        <v>2.6283</v>
      </c>
      <c r="BF12874" s="0" t="n">
        <v>3.7438</v>
      </c>
      <c r="BG12874" s="0" t="n">
        <v>0.85055</v>
      </c>
      <c r="BH12874" s="0" t="n">
        <v>1.0689</v>
      </c>
      <c r="BI12874" s="0" t="n">
        <v>1.0503</v>
      </c>
      <c r="BJ12874" s="0" t="n">
        <v>1.0904</v>
      </c>
      <c r="BK12874" s="0" t="n">
        <v>1.3383</v>
      </c>
      <c r="BL12874" s="0" t="n">
        <v>1.7829</v>
      </c>
      <c r="BM12874" s="0" t="n">
        <v>1.9694</v>
      </c>
      <c r="BN12874" s="0" t="n">
        <v>2.7997</v>
      </c>
      <c r="BO12874" s="0" t="n">
        <v>1.0285</v>
      </c>
      <c r="BP12874" s="0" t="n">
        <v>0.98163</v>
      </c>
      <c r="BQ12874" s="0" t="n">
        <v>0.81646</v>
      </c>
      <c r="BR12874" s="0" t="n">
        <v>1.0055</v>
      </c>
      <c r="BS12874" s="0" t="n">
        <v>1.3111</v>
      </c>
      <c r="BT12874" s="0" t="n">
        <v>1.6611</v>
      </c>
      <c r="BU12874" s="0" t="n">
        <v>1.3463</v>
      </c>
      <c r="BV12874" s="0" t="n">
        <v>1.7773</v>
      </c>
      <c r="BW12874" s="0" t="n">
        <v>0.7836</v>
      </c>
      <c r="BX12874" s="0" t="n">
        <v>1.0096</v>
      </c>
      <c r="BY12874" s="0" t="n">
        <v>0.97976</v>
      </c>
      <c r="BZ12874" s="0" t="n">
        <v>0.95345</v>
      </c>
      <c r="CA12874" s="0" t="n">
        <v>0.90623</v>
      </c>
      <c r="CB12874" s="0" t="n">
        <v>1.3447</v>
      </c>
      <c r="CC12874" s="0" t="n">
        <v>0.51003</v>
      </c>
      <c r="CD12874" s="0" t="n">
        <v>1.7946</v>
      </c>
      <c r="CE12874" s="0" t="n">
        <v>0.78878</v>
      </c>
      <c r="CF12874" s="0" t="n">
        <v>0.87322</v>
      </c>
      <c r="CG12874" s="0" t="n">
        <v>1.069</v>
      </c>
      <c r="CH12874" s="0" t="n">
        <v>1.0507</v>
      </c>
      <c r="CI12874" s="0" t="n">
        <v>1.0844</v>
      </c>
      <c r="CJ12874" s="0" t="n">
        <v>1.4004</v>
      </c>
      <c r="CK12874" s="0" t="n">
        <v>1.7334</v>
      </c>
      <c r="CL12874" s="0" t="n">
        <v>2.0573</v>
      </c>
      <c r="CM12874" s="0" t="n">
        <v>0.86605</v>
      </c>
      <c r="CN12874" s="0" t="n">
        <v>1.0848</v>
      </c>
      <c r="CO12874" s="0" t="n">
        <v>0.8421</v>
      </c>
      <c r="CP12874" s="0" t="n">
        <v>1.2372</v>
      </c>
      <c r="CQ12874" s="0" t="n">
        <v>1.0921</v>
      </c>
      <c r="CR12874" s="0" t="n">
        <v>0.93221</v>
      </c>
      <c r="CS12874" s="0" t="n">
        <v>1.696</v>
      </c>
      <c r="CT12874" s="0" t="n">
        <v>0.68483</v>
      </c>
      <c r="DC12874" s="0" t="n">
        <v>0.99077</v>
      </c>
      <c r="DD12874" s="0" t="n">
        <v>0.94028</v>
      </c>
      <c r="DE12874" s="0" t="n">
        <v>0.79557</v>
      </c>
      <c r="DF12874" s="0" t="n">
        <v>0.88994</v>
      </c>
      <c r="DG12874" s="0" t="n">
        <v>1.2508</v>
      </c>
      <c r="DH12874" s="0" t="n">
        <v>1.0486</v>
      </c>
      <c r="DI12874" s="0" t="n">
        <v>1.2602</v>
      </c>
      <c r="DJ12874" s="0" t="n">
        <v>1.2705</v>
      </c>
      <c r="DK12874" s="0" t="n">
        <v>1.0578</v>
      </c>
      <c r="DN12874" s="0" t="n">
        <v>0.94625</v>
      </c>
      <c r="DO12874" s="0" t="n">
        <v>1.0178</v>
      </c>
      <c r="DP12874" s="0" t="n">
        <v>0.94717</v>
      </c>
      <c r="DR12874" s="0" t="n">
        <v>0.9858</v>
      </c>
      <c r="DS12874" s="0" t="n">
        <v>1.0078</v>
      </c>
      <c r="DT12874" s="0" t="n">
        <v>0.7639</v>
      </c>
      <c r="DU12874" s="0" t="n">
        <v>0.86747</v>
      </c>
      <c r="DV12874" s="0" t="n">
        <v>1.0727</v>
      </c>
      <c r="DW12874" s="0" t="n">
        <v>0.68316</v>
      </c>
      <c r="DX12874" s="0" t="n">
        <v>0.80353</v>
      </c>
      <c r="DY12874" s="0" t="n">
        <v>0.73937</v>
      </c>
      <c r="DZ12874" s="0" t="n">
        <v>2.6844</v>
      </c>
      <c r="EA12874" s="0" t="n">
        <v>0.994182</v>
      </c>
      <c r="EB12874" s="0" t="n">
        <v>0.894786</v>
      </c>
      <c r="EC12874" s="0" t="n">
        <v>0.92172</v>
      </c>
      <c r="ED12874" s="0" t="n">
        <v>1.100876</v>
      </c>
      <c r="EE12874" s="0" t="n">
        <v>1.267982</v>
      </c>
      <c r="EF12874" s="0" t="n">
        <v>1.19687</v>
      </c>
      <c r="EG12874" s="0" t="n">
        <v>1.9047575</v>
      </c>
      <c r="EH12874" s="0" t="n">
        <v>2.102442</v>
      </c>
    </row>
    <row r="12875" customFormat="false" ht="14" hidden="false" customHeight="false" outlineLevel="0" collapsed="false">
      <c r="A12875" s="0" t="s">
        <v>58300</v>
      </c>
      <c r="B12875" s="0" t="s">
        <v>27203</v>
      </c>
      <c r="C12875" s="0" t="s">
        <v>58284</v>
      </c>
      <c r="D12875" s="0" t="s">
        <v>58285</v>
      </c>
      <c r="E12875" s="0" t="s">
        <v>58286</v>
      </c>
      <c r="F12875" s="0" t="n">
        <v>0.999996</v>
      </c>
      <c r="G12875" s="0" t="n">
        <v>53.9414</v>
      </c>
      <c r="H12875" s="3" t="n">
        <v>1.29883E-011</v>
      </c>
      <c r="I12875" s="0" t="n">
        <v>138.55</v>
      </c>
      <c r="J12875" s="0" t="n">
        <v>105.49</v>
      </c>
      <c r="K12875" s="0" t="n">
        <v>129.26</v>
      </c>
      <c r="L12875" s="0" t="s">
        <v>149</v>
      </c>
      <c r="M12875" s="0" t="s">
        <v>58321</v>
      </c>
      <c r="N12875" s="0" t="s">
        <v>58322</v>
      </c>
      <c r="O12875" s="0" t="s">
        <v>613</v>
      </c>
      <c r="P12875" s="0" t="s">
        <v>58323</v>
      </c>
      <c r="Q12875" s="0" t="s">
        <v>58324</v>
      </c>
      <c r="R12875" s="0" t="n">
        <v>10</v>
      </c>
      <c r="EA12875" s="0" t="e">
        <f aca="false">#DIV/0!</f>
        <v>#DIV/0!</v>
      </c>
      <c r="EB12875" s="0" t="e">
        <f aca="false">#DIV/0!</f>
        <v>#DIV/0!</v>
      </c>
      <c r="EC12875" s="0" t="e">
        <f aca="false">#DIV/0!</f>
        <v>#DIV/0!</v>
      </c>
      <c r="ED12875" s="0" t="e">
        <f aca="false">#DIV/0!</f>
        <v>#DIV/0!</v>
      </c>
      <c r="EE12875" s="0" t="e">
        <f aca="false">#DIV/0!</f>
        <v>#DIV/0!</v>
      </c>
      <c r="EF12875" s="0" t="e">
        <f aca="false">#DIV/0!</f>
        <v>#DIV/0!</v>
      </c>
      <c r="EG12875" s="0" t="e">
        <f aca="false">#DIV/0!</f>
        <v>#DIV/0!</v>
      </c>
      <c r="EH12875" s="0" t="e">
        <f aca="false">#DIV/0!</f>
        <v>#DIV/0!</v>
      </c>
    </row>
    <row r="12876" customFormat="false" ht="14" hidden="false" customHeight="false" outlineLevel="0" collapsed="false">
      <c r="A12876" s="0" t="s">
        <v>58300</v>
      </c>
      <c r="B12876" s="0" t="s">
        <v>1923</v>
      </c>
      <c r="C12876" s="0" t="s">
        <v>58284</v>
      </c>
      <c r="D12876" s="0" t="s">
        <v>58285</v>
      </c>
      <c r="E12876" s="0" t="s">
        <v>58286</v>
      </c>
      <c r="F12876" s="0" t="n">
        <v>0.997808</v>
      </c>
      <c r="G12876" s="0" t="n">
        <v>26.5819</v>
      </c>
      <c r="H12876" s="3" t="n">
        <v>1.29883E-011</v>
      </c>
      <c r="I12876" s="0" t="n">
        <v>129.26</v>
      </c>
      <c r="J12876" s="0" t="n">
        <v>85.57</v>
      </c>
      <c r="K12876" s="0" t="n">
        <v>82.216</v>
      </c>
      <c r="L12876" s="0" t="s">
        <v>149</v>
      </c>
      <c r="M12876" s="0" t="s">
        <v>58325</v>
      </c>
      <c r="N12876" s="0" t="s">
        <v>58326</v>
      </c>
      <c r="O12876" s="0" t="s">
        <v>1883</v>
      </c>
      <c r="P12876" s="0" t="s">
        <v>58327</v>
      </c>
      <c r="Q12876" s="0" t="s">
        <v>58328</v>
      </c>
      <c r="R12876" s="0" t="n">
        <v>13</v>
      </c>
      <c r="EA12876" s="0" t="e">
        <f aca="false">#DIV/0!</f>
        <v>#DIV/0!</v>
      </c>
      <c r="EB12876" s="0" t="e">
        <f aca="false">#DIV/0!</f>
        <v>#DIV/0!</v>
      </c>
      <c r="EC12876" s="0" t="e">
        <f aca="false">#DIV/0!</f>
        <v>#DIV/0!</v>
      </c>
      <c r="ED12876" s="0" t="e">
        <f aca="false">#DIV/0!</f>
        <v>#DIV/0!</v>
      </c>
      <c r="EE12876" s="0" t="e">
        <f aca="false">#DIV/0!</f>
        <v>#DIV/0!</v>
      </c>
      <c r="EF12876" s="0" t="e">
        <f aca="false">#DIV/0!</f>
        <v>#DIV/0!</v>
      </c>
      <c r="EG12876" s="0" t="e">
        <f aca="false">#DIV/0!</f>
        <v>#DIV/0!</v>
      </c>
      <c r="EH12876" s="0" t="e">
        <f aca="false">#DIV/0!</f>
        <v>#DIV/0!</v>
      </c>
    </row>
    <row r="12877" customFormat="false" ht="14" hidden="false" customHeight="false" outlineLevel="0" collapsed="false">
      <c r="A12877" s="0" t="s">
        <v>58282</v>
      </c>
      <c r="B12877" s="0" t="s">
        <v>58329</v>
      </c>
      <c r="C12877" s="0" t="s">
        <v>58284</v>
      </c>
      <c r="D12877" s="0" t="s">
        <v>58285</v>
      </c>
      <c r="E12877" s="0" t="s">
        <v>58286</v>
      </c>
      <c r="F12877" s="0" t="n">
        <v>0.983582</v>
      </c>
      <c r="G12877" s="0" t="n">
        <v>17.7881</v>
      </c>
      <c r="H12877" s="0" t="n">
        <v>0.000467516</v>
      </c>
      <c r="I12877" s="0" t="n">
        <v>170.47</v>
      </c>
      <c r="J12877" s="0" t="n">
        <v>108</v>
      </c>
      <c r="K12877" s="0" t="n">
        <v>170.47</v>
      </c>
      <c r="L12877" s="0" t="s">
        <v>149</v>
      </c>
      <c r="M12877" s="0" t="s">
        <v>58330</v>
      </c>
      <c r="N12877" s="0" t="s">
        <v>144</v>
      </c>
      <c r="O12877" s="0" t="s">
        <v>971</v>
      </c>
      <c r="P12877" s="0" t="s">
        <v>58331</v>
      </c>
      <c r="Q12877" s="0" t="s">
        <v>58332</v>
      </c>
      <c r="R12877" s="0" t="n">
        <v>8</v>
      </c>
      <c r="AY12877" s="0" t="n">
        <v>1.1254</v>
      </c>
      <c r="BC12877" s="0" t="n">
        <v>0.9915</v>
      </c>
      <c r="EA12877" s="0" t="n">
        <v>1.1254</v>
      </c>
      <c r="EB12877" s="0" t="e">
        <f aca="false">#DIV/0!</f>
        <v>#DIV/0!</v>
      </c>
      <c r="EC12877" s="0" t="e">
        <f aca="false">#DIV/0!</f>
        <v>#DIV/0!</v>
      </c>
      <c r="ED12877" s="0" t="e">
        <f aca="false">#DIV/0!</f>
        <v>#DIV/0!</v>
      </c>
      <c r="EE12877" s="0" t="n">
        <v>0.9915</v>
      </c>
      <c r="EF12877" s="0" t="e">
        <f aca="false">#DIV/0!</f>
        <v>#DIV/0!</v>
      </c>
      <c r="EG12877" s="0" t="e">
        <f aca="false">#DIV/0!</f>
        <v>#DIV/0!</v>
      </c>
      <c r="EH12877" s="0" t="e">
        <f aca="false">#DIV/0!</f>
        <v>#DIV/0!</v>
      </c>
    </row>
    <row r="12878" customFormat="false" ht="14" hidden="false" customHeight="false" outlineLevel="0" collapsed="false">
      <c r="A12878" s="0" t="s">
        <v>58333</v>
      </c>
      <c r="B12878" s="0" t="s">
        <v>58334</v>
      </c>
      <c r="C12878" s="0" t="s">
        <v>58335</v>
      </c>
      <c r="D12878" s="0" t="s">
        <v>58336</v>
      </c>
      <c r="E12878" s="0" t="s">
        <v>58337</v>
      </c>
      <c r="F12878" s="0" t="n">
        <v>1</v>
      </c>
      <c r="G12878" s="0" t="n">
        <v>142.827</v>
      </c>
      <c r="H12878" s="0" t="n">
        <v>0.000116747</v>
      </c>
      <c r="I12878" s="0" t="n">
        <v>194.06</v>
      </c>
      <c r="J12878" s="0" t="n">
        <v>136.47</v>
      </c>
      <c r="K12878" s="0" t="n">
        <v>142.83</v>
      </c>
      <c r="L12878" s="0" t="s">
        <v>142</v>
      </c>
      <c r="M12878" s="0" t="s">
        <v>58338</v>
      </c>
      <c r="N12878" s="0" t="s">
        <v>817</v>
      </c>
      <c r="O12878" s="0" t="s">
        <v>2195</v>
      </c>
      <c r="P12878" s="0" t="s">
        <v>58339</v>
      </c>
      <c r="Q12878" s="0" t="s">
        <v>58340</v>
      </c>
      <c r="R12878" s="0" t="n">
        <v>10</v>
      </c>
      <c r="Y12878" s="0" t="n">
        <v>1.0552</v>
      </c>
      <c r="Z12878" s="0" t="n">
        <v>1.4007</v>
      </c>
      <c r="AA12878" s="0" t="n">
        <v>1.5432</v>
      </c>
      <c r="AB12878" s="0" t="n">
        <v>0.79178</v>
      </c>
      <c r="AC12878" s="0" t="n">
        <v>0.7531</v>
      </c>
      <c r="AD12878" s="0" t="n">
        <v>0.98814</v>
      </c>
      <c r="AE12878" s="0" t="n">
        <v>0.59477</v>
      </c>
      <c r="AF12878" s="0" t="n">
        <v>0.58237</v>
      </c>
      <c r="AG12878" s="0" t="n">
        <v>1.1042</v>
      </c>
      <c r="AH12878" s="0" t="n">
        <v>0.89123</v>
      </c>
      <c r="AJ12878" s="0" t="n">
        <v>1.1133</v>
      </c>
      <c r="AL12878" s="0" t="n">
        <v>0.96247</v>
      </c>
      <c r="AM12878" s="0" t="n">
        <v>1.2211</v>
      </c>
      <c r="AP12878" s="0" t="n">
        <v>0.79984</v>
      </c>
      <c r="AQ12878" s="0" t="n">
        <v>1.1073</v>
      </c>
      <c r="AS12878" s="0" t="n">
        <v>0.71037</v>
      </c>
      <c r="AU12878" s="0" t="n">
        <v>0.75755</v>
      </c>
      <c r="AV12878" s="0" t="n">
        <v>1.0281</v>
      </c>
      <c r="AX12878" s="0" t="n">
        <v>0.81833</v>
      </c>
      <c r="AY12878" s="0" t="n">
        <v>1.2593</v>
      </c>
      <c r="AZ12878" s="0" t="n">
        <v>1.015</v>
      </c>
      <c r="BA12878" s="0" t="n">
        <v>0.90284</v>
      </c>
      <c r="BB12878" s="0" t="n">
        <v>0.75805</v>
      </c>
      <c r="BD12878" s="0" t="n">
        <v>0.5753</v>
      </c>
      <c r="BE12878" s="0" t="n">
        <v>0.93113</v>
      </c>
      <c r="BG12878" s="0" t="n">
        <v>0.56523</v>
      </c>
      <c r="BH12878" s="0" t="n">
        <v>0.69693</v>
      </c>
      <c r="BI12878" s="0" t="n">
        <v>0.68847</v>
      </c>
      <c r="BJ12878" s="0" t="n">
        <v>1.1099</v>
      </c>
      <c r="BK12878" s="0" t="n">
        <v>0.93883</v>
      </c>
      <c r="BO12878" s="0" t="n">
        <v>0.73746</v>
      </c>
      <c r="BP12878" s="0" t="n">
        <v>0.9394</v>
      </c>
      <c r="BS12878" s="0" t="n">
        <v>0.80462</v>
      </c>
      <c r="BT12878" s="0" t="n">
        <v>0.56368</v>
      </c>
      <c r="BU12878" s="0" t="n">
        <v>0.5303</v>
      </c>
      <c r="BV12878" s="0" t="n">
        <v>0.73076</v>
      </c>
      <c r="BW12878" s="0" t="n">
        <v>0.97939</v>
      </c>
      <c r="BX12878" s="0" t="n">
        <v>0.82252</v>
      </c>
      <c r="BY12878" s="0" t="n">
        <v>0.76808</v>
      </c>
      <c r="BZ12878" s="0" t="n">
        <v>1.0429</v>
      </c>
      <c r="CA12878" s="0" t="n">
        <v>0.74848</v>
      </c>
      <c r="CB12878" s="0" t="n">
        <v>0.97585</v>
      </c>
      <c r="CC12878" s="0" t="n">
        <v>0.64793</v>
      </c>
      <c r="CD12878" s="0" t="n">
        <v>1.0315</v>
      </c>
      <c r="CE12878" s="0" t="n">
        <v>0.91638</v>
      </c>
      <c r="CF12878" s="0" t="n">
        <v>0.64061</v>
      </c>
      <c r="CG12878" s="0" t="n">
        <v>1.0292</v>
      </c>
      <c r="CH12878" s="0" t="n">
        <v>1.39</v>
      </c>
      <c r="CI12878" s="0" t="n">
        <v>1.2354</v>
      </c>
      <c r="CJ12878" s="0" t="n">
        <v>0.99583</v>
      </c>
      <c r="CK12878" s="0" t="n">
        <v>0.88454</v>
      </c>
      <c r="CL12878" s="0" t="n">
        <v>0.96468</v>
      </c>
      <c r="CM12878" s="0" t="n">
        <v>1.0473</v>
      </c>
      <c r="CN12878" s="0" t="n">
        <v>0.73316</v>
      </c>
      <c r="CO12878" s="0" t="n">
        <v>0.68847</v>
      </c>
      <c r="CP12878" s="0" t="n">
        <v>0.74774</v>
      </c>
      <c r="CQ12878" s="0" t="n">
        <v>1.0459</v>
      </c>
      <c r="CR12878" s="0" t="n">
        <v>1.2861</v>
      </c>
      <c r="CS12878" s="0" t="n">
        <v>0.69727</v>
      </c>
      <c r="CT12878" s="0" t="n">
        <v>1.0368</v>
      </c>
      <c r="CU12878" s="0" t="n">
        <v>0.64517</v>
      </c>
      <c r="CV12878" s="0" t="n">
        <v>0.90488</v>
      </c>
      <c r="CW12878" s="0" t="n">
        <v>0.87968</v>
      </c>
      <c r="CX12878" s="0" t="n">
        <v>1.1005</v>
      </c>
      <c r="CY12878" s="0" t="n">
        <v>1.045</v>
      </c>
      <c r="CZ12878" s="0" t="n">
        <v>0.73487</v>
      </c>
      <c r="DB12878" s="0" t="n">
        <v>1.4384</v>
      </c>
      <c r="DC12878" s="0" t="n">
        <v>0.69957</v>
      </c>
      <c r="DE12878" s="0" t="n">
        <v>1.1368</v>
      </c>
      <c r="DF12878" s="0" t="n">
        <v>1.088</v>
      </c>
      <c r="DH12878" s="0" t="n">
        <v>0.82324</v>
      </c>
      <c r="DI12878" s="0" t="n">
        <v>0.96575</v>
      </c>
      <c r="DJ12878" s="0" t="n">
        <v>1.228</v>
      </c>
      <c r="DS12878" s="0" t="n">
        <v>1.2491</v>
      </c>
      <c r="DT12878" s="0" t="n">
        <v>0.86487</v>
      </c>
      <c r="DU12878" s="0" t="n">
        <v>0.78438</v>
      </c>
      <c r="DW12878" s="0" t="n">
        <v>0.77172</v>
      </c>
      <c r="DX12878" s="0" t="n">
        <v>0.6398</v>
      </c>
      <c r="DY12878" s="0" t="n">
        <v>0.82091</v>
      </c>
      <c r="EA12878" s="0" t="n">
        <v>1.1187575</v>
      </c>
      <c r="EB12878" s="0" t="n">
        <v>0.9042525</v>
      </c>
      <c r="EC12878" s="0" t="n">
        <v>0.763695</v>
      </c>
      <c r="ED12878" s="0" t="n">
        <v>0.95464</v>
      </c>
      <c r="EE12878" s="0" t="n">
        <v>0.8780625</v>
      </c>
      <c r="EF12878" s="0" t="n">
        <v>0.72859</v>
      </c>
      <c r="EG12878" s="0" t="n">
        <v>1.03017666666667</v>
      </c>
      <c r="EH12878" s="0" t="n">
        <v>0.977525</v>
      </c>
    </row>
    <row r="12879" customFormat="false" ht="14" hidden="false" customHeight="false" outlineLevel="0" collapsed="false">
      <c r="A12879" s="0" t="s">
        <v>58333</v>
      </c>
      <c r="B12879" s="0" t="s">
        <v>58341</v>
      </c>
      <c r="C12879" s="0" t="s">
        <v>58335</v>
      </c>
      <c r="D12879" s="0" t="s">
        <v>58336</v>
      </c>
      <c r="E12879" s="0" t="s">
        <v>58337</v>
      </c>
      <c r="F12879" s="0" t="n">
        <v>1</v>
      </c>
      <c r="G12879" s="0" t="n">
        <v>83.9336</v>
      </c>
      <c r="H12879" s="3" t="n">
        <v>1.17993E-010</v>
      </c>
      <c r="I12879" s="0" t="n">
        <v>370.3</v>
      </c>
      <c r="J12879" s="0" t="n">
        <v>318.11</v>
      </c>
      <c r="K12879" s="0" t="n">
        <v>139.19</v>
      </c>
      <c r="L12879" s="0" t="s">
        <v>142</v>
      </c>
      <c r="M12879" s="0" t="s">
        <v>58342</v>
      </c>
      <c r="N12879" s="0" t="s">
        <v>246</v>
      </c>
      <c r="O12879" s="0" t="s">
        <v>1728</v>
      </c>
      <c r="P12879" s="0" t="s">
        <v>58343</v>
      </c>
      <c r="Q12879" s="0" t="s">
        <v>58344</v>
      </c>
      <c r="R12879" s="0" t="n">
        <v>10</v>
      </c>
      <c r="S12879" s="0" t="n">
        <v>1.0582</v>
      </c>
      <c r="T12879" s="0" t="n">
        <v>1.4322</v>
      </c>
      <c r="U12879" s="0" t="n">
        <v>0.91562</v>
      </c>
      <c r="V12879" s="0" t="n">
        <v>1.6117</v>
      </c>
      <c r="W12879" s="0" t="n">
        <v>1.3953</v>
      </c>
      <c r="X12879" s="0" t="n">
        <v>1.2305</v>
      </c>
      <c r="Y12879" s="0" t="n">
        <v>1.4027</v>
      </c>
      <c r="Z12879" s="0" t="n">
        <v>0.95446</v>
      </c>
      <c r="AA12879" s="0" t="n">
        <v>1.0871</v>
      </c>
      <c r="AB12879" s="0" t="n">
        <v>1.0047</v>
      </c>
      <c r="AC12879" s="0" t="n">
        <v>1.1697</v>
      </c>
      <c r="AD12879" s="0" t="n">
        <v>1.2387</v>
      </c>
      <c r="AE12879" s="0" t="n">
        <v>2.238</v>
      </c>
      <c r="AF12879" s="0" t="n">
        <v>1.0608</v>
      </c>
      <c r="AG12879" s="0" t="n">
        <v>1.1704</v>
      </c>
      <c r="AH12879" s="0" t="n">
        <v>1.3234</v>
      </c>
      <c r="AI12879" s="0" t="n">
        <v>1.6993</v>
      </c>
      <c r="AJ12879" s="0" t="n">
        <v>1.2353</v>
      </c>
      <c r="AK12879" s="0" t="n">
        <v>1.2574</v>
      </c>
      <c r="AL12879" s="0" t="n">
        <v>0.9352</v>
      </c>
      <c r="AM12879" s="0" t="n">
        <v>1.0766</v>
      </c>
      <c r="AN12879" s="0" t="n">
        <v>1.1447</v>
      </c>
      <c r="AP12879" s="0" t="n">
        <v>1.1018</v>
      </c>
      <c r="AR12879" s="0" t="n">
        <v>1.7977</v>
      </c>
      <c r="AS12879" s="0" t="n">
        <v>2.3792</v>
      </c>
      <c r="AT12879" s="0" t="n">
        <v>1.2955</v>
      </c>
      <c r="AU12879" s="0" t="n">
        <v>0.99758</v>
      </c>
      <c r="AV12879" s="0" t="n">
        <v>1.3109</v>
      </c>
      <c r="AX12879" s="0" t="n">
        <v>1.3593</v>
      </c>
      <c r="AY12879" s="0" t="n">
        <v>1.3665</v>
      </c>
      <c r="AZ12879" s="0" t="n">
        <v>2.0662</v>
      </c>
      <c r="BA12879" s="0" t="n">
        <v>0.93006</v>
      </c>
      <c r="BB12879" s="0" t="n">
        <v>1.1999</v>
      </c>
      <c r="BC12879" s="0" t="n">
        <v>1.2409</v>
      </c>
      <c r="BD12879" s="0" t="n">
        <v>2.6357</v>
      </c>
      <c r="BE12879" s="0" t="n">
        <v>2.6249</v>
      </c>
      <c r="BF12879" s="0" t="n">
        <v>1.7566</v>
      </c>
      <c r="BG12879" s="0" t="n">
        <v>0.68812</v>
      </c>
      <c r="BH12879" s="0" t="n">
        <v>1.7789</v>
      </c>
      <c r="BI12879" s="0" t="n">
        <v>1.578</v>
      </c>
      <c r="BJ12879" s="0" t="n">
        <v>1.3539</v>
      </c>
      <c r="BK12879" s="0" t="n">
        <v>1.3335</v>
      </c>
      <c r="BL12879" s="0" t="n">
        <v>1.8119</v>
      </c>
      <c r="BM12879" s="0" t="n">
        <v>1.2212</v>
      </c>
      <c r="BN12879" s="0" t="n">
        <v>1.1191</v>
      </c>
      <c r="BO12879" s="0" t="n">
        <v>0.97409</v>
      </c>
      <c r="BP12879" s="0" t="n">
        <v>1.3181</v>
      </c>
      <c r="BQ12879" s="0" t="n">
        <v>2.1699</v>
      </c>
      <c r="BR12879" s="0" t="n">
        <v>1.1786</v>
      </c>
      <c r="BS12879" s="0" t="n">
        <v>2.0262</v>
      </c>
      <c r="BT12879" s="0" t="n">
        <v>0.80097</v>
      </c>
      <c r="BU12879" s="0" t="n">
        <v>1.1002</v>
      </c>
      <c r="BV12879" s="0" t="n">
        <v>1.0729</v>
      </c>
      <c r="BW12879" s="0" t="n">
        <v>1.0212</v>
      </c>
      <c r="BX12879" s="0" t="n">
        <v>1.1391</v>
      </c>
      <c r="BY12879" s="0" t="n">
        <v>2.1336</v>
      </c>
      <c r="BZ12879" s="0" t="n">
        <v>0.94434</v>
      </c>
      <c r="CA12879" s="0" t="n">
        <v>1.9334</v>
      </c>
      <c r="CB12879" s="0" t="n">
        <v>0.71847</v>
      </c>
      <c r="CC12879" s="0" t="n">
        <v>0.97966</v>
      </c>
      <c r="CD12879" s="0" t="n">
        <v>0.944</v>
      </c>
      <c r="CE12879" s="0" t="n">
        <v>1.0529</v>
      </c>
      <c r="CF12879" s="0" t="n">
        <v>2.2854</v>
      </c>
      <c r="CG12879" s="0" t="n">
        <v>1.6323</v>
      </c>
      <c r="CH12879" s="0" t="n">
        <v>2.1475</v>
      </c>
      <c r="CI12879" s="0" t="n">
        <v>1.739</v>
      </c>
      <c r="CJ12879" s="0" t="n">
        <v>1.8855</v>
      </c>
      <c r="CK12879" s="0" t="n">
        <v>1.4546</v>
      </c>
      <c r="CL12879" s="0" t="n">
        <v>1.7565</v>
      </c>
      <c r="CM12879" s="0" t="n">
        <v>1.0692</v>
      </c>
      <c r="CN12879" s="0" t="n">
        <v>1.6188</v>
      </c>
      <c r="CO12879" s="0" t="n">
        <v>2.4856</v>
      </c>
      <c r="CP12879" s="0" t="n">
        <v>1.452</v>
      </c>
      <c r="CQ12879" s="0" t="n">
        <v>2.4584</v>
      </c>
      <c r="CR12879" s="0" t="n">
        <v>1.7451</v>
      </c>
      <c r="CS12879" s="0" t="n">
        <v>1.3181</v>
      </c>
      <c r="CT12879" s="0" t="n">
        <v>2.1126</v>
      </c>
      <c r="CU12879" s="0" t="n">
        <v>1.3337</v>
      </c>
      <c r="CX12879" s="0" t="n">
        <v>1.2339</v>
      </c>
      <c r="CY12879" s="0" t="n">
        <v>1.417</v>
      </c>
      <c r="CZ12879" s="0" t="n">
        <v>0.65731</v>
      </c>
      <c r="DA12879" s="0" t="n">
        <v>1.1666</v>
      </c>
      <c r="DB12879" s="0" t="n">
        <v>1.0766</v>
      </c>
      <c r="DC12879" s="0" t="n">
        <v>0.81202</v>
      </c>
      <c r="DD12879" s="0" t="n">
        <v>1.1912</v>
      </c>
      <c r="DE12879" s="0" t="n">
        <v>2.694</v>
      </c>
      <c r="DF12879" s="0" t="n">
        <v>1.2537</v>
      </c>
      <c r="DG12879" s="0" t="n">
        <v>1.0844</v>
      </c>
      <c r="DH12879" s="0" t="n">
        <v>1.1407</v>
      </c>
      <c r="DI12879" s="0" t="n">
        <v>1.2219</v>
      </c>
      <c r="DJ12879" s="0" t="n">
        <v>2.7854</v>
      </c>
      <c r="DK12879" s="0" t="n">
        <v>0.86005</v>
      </c>
      <c r="DL12879" s="0" t="n">
        <v>1.042</v>
      </c>
      <c r="DM12879" s="0" t="n">
        <v>0.84325</v>
      </c>
      <c r="DN12879" s="0" t="n">
        <v>1.6519</v>
      </c>
      <c r="DO12879" s="0" t="n">
        <v>1.8452</v>
      </c>
      <c r="DQ12879" s="0" t="n">
        <v>1.1523</v>
      </c>
      <c r="DR12879" s="0" t="n">
        <v>1.2559</v>
      </c>
      <c r="DS12879" s="0" t="n">
        <v>1.0797</v>
      </c>
      <c r="DT12879" s="0" t="n">
        <v>1.8243</v>
      </c>
      <c r="DU12879" s="0" t="n">
        <v>1.4437</v>
      </c>
      <c r="DV12879" s="0" t="n">
        <v>1.3916</v>
      </c>
      <c r="DW12879" s="0" t="n">
        <v>1.693</v>
      </c>
      <c r="DX12879" s="0" t="n">
        <v>1.3361</v>
      </c>
      <c r="DY12879" s="0" t="n">
        <v>0.92867</v>
      </c>
      <c r="DZ12879" s="0" t="n">
        <v>1.4601</v>
      </c>
      <c r="EA12879" s="0" t="n">
        <v>1.179844</v>
      </c>
      <c r="EB12879" s="0" t="n">
        <v>1.5525</v>
      </c>
      <c r="EC12879" s="0" t="n">
        <v>1.37166333333333</v>
      </c>
      <c r="ED12879" s="0" t="n">
        <v>1.27248333333333</v>
      </c>
      <c r="EE12879" s="0" t="n">
        <v>1.38031333333333</v>
      </c>
      <c r="EF12879" s="0" t="n">
        <v>1.53241666666667</v>
      </c>
      <c r="EG12879" s="0" t="n">
        <v>1.6048</v>
      </c>
      <c r="EH12879" s="0" t="n">
        <v>1.26911</v>
      </c>
    </row>
    <row r="12880" customFormat="false" ht="14" hidden="false" customHeight="false" outlineLevel="0" collapsed="false">
      <c r="A12880" s="0" t="s">
        <v>58333</v>
      </c>
      <c r="B12880" s="0" t="s">
        <v>58345</v>
      </c>
      <c r="C12880" s="0" t="s">
        <v>58335</v>
      </c>
      <c r="D12880" s="0" t="s">
        <v>58336</v>
      </c>
      <c r="E12880" s="0" t="s">
        <v>58337</v>
      </c>
      <c r="F12880" s="0" t="n">
        <v>1</v>
      </c>
      <c r="G12880" s="0" t="n">
        <v>234.813</v>
      </c>
      <c r="H12880" s="0" t="n">
        <v>0.000305561</v>
      </c>
      <c r="I12880" s="0" t="n">
        <v>370.3</v>
      </c>
      <c r="J12880" s="0" t="n">
        <v>318.11</v>
      </c>
      <c r="K12880" s="0" t="n">
        <v>243.85</v>
      </c>
      <c r="L12880" s="0" t="s">
        <v>142</v>
      </c>
      <c r="M12880" s="0" t="s">
        <v>58346</v>
      </c>
      <c r="N12880" s="0" t="s">
        <v>58347</v>
      </c>
      <c r="O12880" s="0" t="s">
        <v>474</v>
      </c>
      <c r="P12880" s="0" t="s">
        <v>58348</v>
      </c>
      <c r="Q12880" s="0" t="s">
        <v>58349</v>
      </c>
      <c r="R12880" s="0" t="n">
        <v>15</v>
      </c>
      <c r="S12880" s="0" t="n">
        <v>1.0582</v>
      </c>
      <c r="T12880" s="0" t="n">
        <v>1.4322</v>
      </c>
      <c r="U12880" s="0" t="n">
        <v>0.91562</v>
      </c>
      <c r="V12880" s="0" t="n">
        <v>1.6117</v>
      </c>
      <c r="W12880" s="0" t="n">
        <v>1.3953</v>
      </c>
      <c r="X12880" s="0" t="n">
        <v>1.2305</v>
      </c>
      <c r="Y12880" s="0" t="n">
        <v>1.4027</v>
      </c>
      <c r="Z12880" s="0" t="n">
        <v>0.95446</v>
      </c>
      <c r="AA12880" s="0" t="n">
        <v>1.0871</v>
      </c>
      <c r="AB12880" s="0" t="n">
        <v>1.0047</v>
      </c>
      <c r="AC12880" s="0" t="n">
        <v>1.1697</v>
      </c>
      <c r="AD12880" s="0" t="n">
        <v>1.2387</v>
      </c>
      <c r="AE12880" s="0" t="n">
        <v>0.81263</v>
      </c>
      <c r="AF12880" s="0" t="n">
        <v>1.0608</v>
      </c>
      <c r="AG12880" s="0" t="n">
        <v>1.1704</v>
      </c>
      <c r="AH12880" s="0" t="n">
        <v>1.3234</v>
      </c>
      <c r="AI12880" s="0" t="n">
        <v>1.6993</v>
      </c>
      <c r="AJ12880" s="0" t="n">
        <v>1.2353</v>
      </c>
      <c r="AK12880" s="0" t="n">
        <v>1.2574</v>
      </c>
      <c r="AL12880" s="0" t="n">
        <v>0.9352</v>
      </c>
      <c r="AM12880" s="0" t="n">
        <v>1.0766</v>
      </c>
      <c r="AN12880" s="0" t="n">
        <v>1.1447</v>
      </c>
      <c r="AP12880" s="0" t="n">
        <v>1.1018</v>
      </c>
      <c r="AR12880" s="0" t="n">
        <v>1.7977</v>
      </c>
      <c r="AT12880" s="0" t="n">
        <v>1.2955</v>
      </c>
      <c r="AU12880" s="0" t="n">
        <v>0.99758</v>
      </c>
      <c r="AV12880" s="0" t="n">
        <v>1.3109</v>
      </c>
      <c r="AX12880" s="0" t="n">
        <v>1.4829</v>
      </c>
      <c r="AY12880" s="0" t="n">
        <v>0.96543</v>
      </c>
      <c r="AZ12880" s="0" t="n">
        <v>1.2374</v>
      </c>
      <c r="BA12880" s="0" t="n">
        <v>0.93006</v>
      </c>
      <c r="BB12880" s="0" t="n">
        <v>1.1999</v>
      </c>
      <c r="BC12880" s="0" t="n">
        <v>1.2409</v>
      </c>
      <c r="BD12880" s="0" t="n">
        <v>1.167</v>
      </c>
      <c r="BE12880" s="0" t="n">
        <v>1.3169</v>
      </c>
      <c r="BF12880" s="0" t="n">
        <v>0.93864</v>
      </c>
      <c r="BG12880" s="0" t="n">
        <v>0.68812</v>
      </c>
      <c r="BH12880" s="0" t="n">
        <v>1.7789</v>
      </c>
      <c r="BI12880" s="0" t="n">
        <v>1.578</v>
      </c>
      <c r="BJ12880" s="0" t="n">
        <v>1.3539</v>
      </c>
      <c r="BK12880" s="0" t="n">
        <v>1.3335</v>
      </c>
      <c r="BL12880" s="0" t="n">
        <v>1.8119</v>
      </c>
      <c r="BM12880" s="0" t="n">
        <v>1.2212</v>
      </c>
      <c r="BN12880" s="0" t="n">
        <v>1.1191</v>
      </c>
      <c r="BO12880" s="0" t="n">
        <v>0.97409</v>
      </c>
      <c r="BP12880" s="0" t="n">
        <v>1.3181</v>
      </c>
      <c r="BQ12880" s="0" t="n">
        <v>2.1699</v>
      </c>
      <c r="BR12880" s="0" t="n">
        <v>1.1786</v>
      </c>
      <c r="BS12880" s="0" t="n">
        <v>2.0262</v>
      </c>
      <c r="BT12880" s="0" t="n">
        <v>0.80097</v>
      </c>
      <c r="BU12880" s="0" t="n">
        <v>1.1002</v>
      </c>
      <c r="BV12880" s="0" t="n">
        <v>1.0729</v>
      </c>
      <c r="BW12880" s="0" t="n">
        <v>1.0212</v>
      </c>
      <c r="BX12880" s="0" t="n">
        <v>1.1391</v>
      </c>
      <c r="BY12880" s="0" t="n">
        <v>2.1336</v>
      </c>
      <c r="BZ12880" s="0" t="n">
        <v>0.94434</v>
      </c>
      <c r="CA12880" s="0" t="n">
        <v>1.9334</v>
      </c>
      <c r="CB12880" s="0" t="n">
        <v>0.71847</v>
      </c>
      <c r="CC12880" s="0" t="n">
        <v>0.97966</v>
      </c>
      <c r="CD12880" s="0" t="n">
        <v>0.944</v>
      </c>
      <c r="CE12880" s="0" t="n">
        <v>1.1</v>
      </c>
      <c r="CF12880" s="0" t="n">
        <v>1.3936</v>
      </c>
      <c r="CG12880" s="0" t="n">
        <v>1.6323</v>
      </c>
      <c r="CH12880" s="0" t="n">
        <v>1.3875</v>
      </c>
      <c r="CI12880" s="0" t="n">
        <v>1.2515</v>
      </c>
      <c r="CJ12880" s="0" t="n">
        <v>1.3316</v>
      </c>
      <c r="CK12880" s="0" t="n">
        <v>1.4546</v>
      </c>
      <c r="CL12880" s="0" t="n">
        <v>1.364</v>
      </c>
      <c r="CM12880" s="0" t="n">
        <v>1.0692</v>
      </c>
      <c r="CN12880" s="0" t="n">
        <v>1.2333</v>
      </c>
      <c r="CO12880" s="0" t="n">
        <v>1.5825</v>
      </c>
      <c r="CP12880" s="0" t="n">
        <v>1.452</v>
      </c>
      <c r="CQ12880" s="0" t="n">
        <v>1.1844</v>
      </c>
      <c r="CR12880" s="0" t="n">
        <v>1.0521</v>
      </c>
      <c r="CS12880" s="0" t="n">
        <v>1.3181</v>
      </c>
      <c r="CT12880" s="0" t="n">
        <v>1.2835</v>
      </c>
      <c r="CU12880" s="0" t="n">
        <v>1.3337</v>
      </c>
      <c r="CX12880" s="0" t="n">
        <v>1.2339</v>
      </c>
      <c r="CY12880" s="0" t="n">
        <v>1.417</v>
      </c>
      <c r="CZ12880" s="0" t="n">
        <v>0.65731</v>
      </c>
      <c r="DA12880" s="0" t="n">
        <v>1.1666</v>
      </c>
      <c r="DB12880" s="0" t="n">
        <v>1.0766</v>
      </c>
      <c r="DC12880" s="0" t="n">
        <v>1.0533</v>
      </c>
      <c r="DD12880" s="0" t="n">
        <v>1.1912</v>
      </c>
      <c r="DE12880" s="0" t="n">
        <v>1.2943</v>
      </c>
      <c r="DF12880" s="0" t="n">
        <v>1.2537</v>
      </c>
      <c r="DG12880" s="0" t="n">
        <v>1.0844</v>
      </c>
      <c r="DH12880" s="0" t="n">
        <v>1.1407</v>
      </c>
      <c r="DI12880" s="0" t="n">
        <v>1.2219</v>
      </c>
      <c r="DJ12880" s="0" t="n">
        <v>1.4791</v>
      </c>
      <c r="DK12880" s="0" t="n">
        <v>0.86005</v>
      </c>
      <c r="DL12880" s="0" t="n">
        <v>1.042</v>
      </c>
      <c r="DM12880" s="0" t="n">
        <v>0.84325</v>
      </c>
      <c r="DN12880" s="0" t="n">
        <v>1.6519</v>
      </c>
      <c r="DO12880" s="0" t="n">
        <v>1.8452</v>
      </c>
      <c r="DQ12880" s="0" t="n">
        <v>1.1523</v>
      </c>
      <c r="DR12880" s="0" t="n">
        <v>1.2559</v>
      </c>
      <c r="DS12880" s="0" t="n">
        <v>1.0797</v>
      </c>
      <c r="DT12880" s="0" t="n">
        <v>1.8243</v>
      </c>
      <c r="DU12880" s="0" t="n">
        <v>1.4437</v>
      </c>
      <c r="DV12880" s="0" t="n">
        <v>1.3916</v>
      </c>
      <c r="DX12880" s="0" t="n">
        <v>1.3361</v>
      </c>
      <c r="DY12880" s="0" t="n">
        <v>0.92867</v>
      </c>
      <c r="DZ12880" s="0" t="n">
        <v>1.4601</v>
      </c>
      <c r="EA12880" s="0" t="n">
        <v>1.09963</v>
      </c>
      <c r="EB12880" s="0" t="n">
        <v>1.41436666666667</v>
      </c>
      <c r="EC12880" s="0" t="n">
        <v>1.170156</v>
      </c>
      <c r="ED12880" s="0" t="n">
        <v>1.27248333333333</v>
      </c>
      <c r="EE12880" s="0" t="n">
        <v>1.14275166666667</v>
      </c>
      <c r="EF12880" s="0" t="n">
        <v>1.28763333333333</v>
      </c>
      <c r="EG12880" s="0" t="n">
        <v>1.2778</v>
      </c>
      <c r="EH12880" s="0" t="n">
        <v>1.15338333333333</v>
      </c>
    </row>
    <row r="12881" customFormat="false" ht="14" hidden="false" customHeight="false" outlineLevel="0" collapsed="false">
      <c r="A12881" s="0" t="s">
        <v>58333</v>
      </c>
      <c r="B12881" s="0" t="s">
        <v>58350</v>
      </c>
      <c r="C12881" s="0" t="s">
        <v>58335</v>
      </c>
      <c r="D12881" s="0" t="s">
        <v>58336</v>
      </c>
      <c r="E12881" s="0" t="s">
        <v>58337</v>
      </c>
      <c r="F12881" s="0" t="n">
        <v>0.997179</v>
      </c>
      <c r="G12881" s="0" t="n">
        <v>25.4836</v>
      </c>
      <c r="H12881" s="0" t="n">
        <v>0.00213813</v>
      </c>
      <c r="I12881" s="0" t="n">
        <v>101.9</v>
      </c>
      <c r="J12881" s="0" t="n">
        <v>19.617</v>
      </c>
      <c r="K12881" s="0" t="n">
        <v>92.051</v>
      </c>
      <c r="L12881" s="0" t="s">
        <v>142</v>
      </c>
      <c r="M12881" s="0" t="s">
        <v>58351</v>
      </c>
      <c r="N12881" s="0" t="s">
        <v>58352</v>
      </c>
      <c r="O12881" s="0" t="s">
        <v>2998</v>
      </c>
      <c r="P12881" s="0" t="s">
        <v>58353</v>
      </c>
      <c r="Q12881" s="0" t="s">
        <v>58354</v>
      </c>
      <c r="R12881" s="0" t="n">
        <v>3</v>
      </c>
      <c r="S12881" s="0" t="n">
        <v>0.8641</v>
      </c>
      <c r="T12881" s="0" t="n">
        <v>1.6081</v>
      </c>
      <c r="U12881" s="0" t="n">
        <v>1.2226</v>
      </c>
      <c r="W12881" s="0" t="n">
        <v>0.83296</v>
      </c>
      <c r="X12881" s="0" t="n">
        <v>0.96989</v>
      </c>
      <c r="Z12881" s="0" t="n">
        <v>0.93772</v>
      </c>
      <c r="AA12881" s="0" t="n">
        <v>1.3093</v>
      </c>
      <c r="AB12881" s="0" t="n">
        <v>1.1461</v>
      </c>
      <c r="AP12881" s="0" t="n">
        <v>1.0849</v>
      </c>
      <c r="AY12881" s="0" t="n">
        <v>1.1197</v>
      </c>
      <c r="AZ12881" s="0" t="n">
        <v>1.1378</v>
      </c>
      <c r="BB12881" s="0" t="n">
        <v>1.1006</v>
      </c>
      <c r="BD12881" s="0" t="n">
        <v>1.6143</v>
      </c>
      <c r="BF12881" s="0" t="n">
        <v>1.0843</v>
      </c>
      <c r="BH12881" s="0" t="n">
        <v>1.0093</v>
      </c>
      <c r="BJ12881" s="0" t="n">
        <v>1.0273</v>
      </c>
      <c r="BM12881" s="0" t="n">
        <v>0.96198</v>
      </c>
      <c r="BO12881" s="0" t="n">
        <v>1.1693</v>
      </c>
      <c r="BP12881" s="0" t="n">
        <v>0.94375</v>
      </c>
      <c r="BQ12881" s="0" t="n">
        <v>1.0782</v>
      </c>
      <c r="BT12881" s="0" t="n">
        <v>0.91041</v>
      </c>
      <c r="BV12881" s="0" t="n">
        <v>1.0555</v>
      </c>
      <c r="BW12881" s="0" t="n">
        <v>0.98465</v>
      </c>
      <c r="BX12881" s="0" t="n">
        <v>0.99464</v>
      </c>
      <c r="BY12881" s="0" t="n">
        <v>0.95992</v>
      </c>
      <c r="CB12881" s="0" t="n">
        <v>1.054</v>
      </c>
      <c r="CC12881" s="0" t="n">
        <v>0.60826</v>
      </c>
      <c r="CD12881" s="0" t="n">
        <v>0.86828</v>
      </c>
      <c r="CG12881" s="0" t="n">
        <v>0.93918</v>
      </c>
      <c r="CJ12881" s="0" t="n">
        <v>1.1116</v>
      </c>
      <c r="CN12881" s="0" t="n">
        <v>1.013</v>
      </c>
      <c r="CR12881" s="0" t="n">
        <v>0.9817</v>
      </c>
      <c r="CT12881" s="0" t="n">
        <v>0.86853</v>
      </c>
      <c r="CV12881" s="0" t="n">
        <v>1.0219</v>
      </c>
      <c r="CW12881" s="0" t="n">
        <v>1.0248</v>
      </c>
      <c r="CZ12881" s="0" t="n">
        <v>0.88322</v>
      </c>
      <c r="DA12881" s="0" t="n">
        <v>0.90787</v>
      </c>
      <c r="DB12881" s="0" t="n">
        <v>1.0095</v>
      </c>
      <c r="DC12881" s="0" t="n">
        <v>1.256</v>
      </c>
      <c r="DE12881" s="0" t="n">
        <v>0.86059</v>
      </c>
      <c r="DF12881" s="0" t="n">
        <v>1.1339</v>
      </c>
      <c r="DH12881" s="0" t="n">
        <v>0.90402</v>
      </c>
      <c r="DL12881" s="0" t="n">
        <v>1.1958</v>
      </c>
      <c r="DN12881" s="0" t="n">
        <v>1.0701</v>
      </c>
      <c r="DQ12881" s="0" t="n">
        <v>0.90376</v>
      </c>
      <c r="DR12881" s="0" t="n">
        <v>1.1047</v>
      </c>
      <c r="EA12881" s="0" t="n">
        <v>1.0977</v>
      </c>
      <c r="EB12881" s="0" t="n">
        <v>1.225325</v>
      </c>
      <c r="EC12881" s="0" t="n">
        <v>1.2226</v>
      </c>
      <c r="ED12881" s="0" t="n">
        <v>1.06395</v>
      </c>
      <c r="EE12881" s="0" t="n">
        <v>0.83296</v>
      </c>
      <c r="EF12881" s="0" t="n">
        <v>1.292095</v>
      </c>
      <c r="EG12881" s="0" t="n">
        <v>0.96198</v>
      </c>
      <c r="EH12881" s="0" t="n">
        <v>1.03564</v>
      </c>
    </row>
    <row r="12882" customFormat="false" ht="14" hidden="false" customHeight="false" outlineLevel="0" collapsed="false">
      <c r="A12882" s="0" t="s">
        <v>58333</v>
      </c>
      <c r="B12882" s="0" t="s">
        <v>58355</v>
      </c>
      <c r="C12882" s="0" t="s">
        <v>58335</v>
      </c>
      <c r="D12882" s="0" t="s">
        <v>58336</v>
      </c>
      <c r="E12882" s="0" t="s">
        <v>58337</v>
      </c>
      <c r="F12882" s="0" t="n">
        <v>0.990413</v>
      </c>
      <c r="G12882" s="0" t="n">
        <v>20.3845</v>
      </c>
      <c r="H12882" s="3" t="n">
        <v>4.99433E-030</v>
      </c>
      <c r="I12882" s="0" t="n">
        <v>157.83</v>
      </c>
      <c r="J12882" s="0" t="n">
        <v>134.18</v>
      </c>
      <c r="K12882" s="0" t="n">
        <v>103.45</v>
      </c>
      <c r="L12882" s="0" t="s">
        <v>142</v>
      </c>
      <c r="M12882" s="0" t="s">
        <v>58356</v>
      </c>
      <c r="N12882" s="0" t="s">
        <v>1191</v>
      </c>
      <c r="O12882" s="0" t="s">
        <v>329</v>
      </c>
      <c r="P12882" s="0" t="s">
        <v>58357</v>
      </c>
      <c r="Q12882" s="0" t="s">
        <v>58358</v>
      </c>
      <c r="R12882" s="0" t="n">
        <v>12</v>
      </c>
      <c r="S12882" s="0" t="n">
        <v>0.90908</v>
      </c>
      <c r="T12882" s="0" t="n">
        <v>1.0527</v>
      </c>
      <c r="U12882" s="0" t="n">
        <v>0.9155</v>
      </c>
      <c r="V12882" s="0" t="n">
        <v>1.0359</v>
      </c>
      <c r="W12882" s="0" t="n">
        <v>0.96576</v>
      </c>
      <c r="X12882" s="0" t="n">
        <v>1.1628</v>
      </c>
      <c r="Y12882" s="0" t="n">
        <v>0.96316</v>
      </c>
      <c r="Z12882" s="0" t="n">
        <v>0.9263</v>
      </c>
      <c r="AA12882" s="0" t="n">
        <v>1.0621</v>
      </c>
      <c r="AC12882" s="0" t="n">
        <v>1.0288</v>
      </c>
      <c r="AD12882" s="0" t="n">
        <v>1.6638</v>
      </c>
      <c r="AF12882" s="0" t="n">
        <v>1.0252</v>
      </c>
      <c r="AG12882" s="0" t="n">
        <v>1.1286</v>
      </c>
      <c r="AH12882" s="0" t="n">
        <v>1.2521</v>
      </c>
      <c r="AI12882" s="0" t="n">
        <v>0.9869</v>
      </c>
      <c r="AJ12882" s="0" t="n">
        <v>1.2209</v>
      </c>
      <c r="AM12882" s="0" t="n">
        <v>0.93495</v>
      </c>
      <c r="AP12882" s="0" t="n">
        <v>1.154</v>
      </c>
      <c r="AQ12882" s="0" t="n">
        <v>1.0685</v>
      </c>
      <c r="AT12882" s="0" t="n">
        <v>3.2084</v>
      </c>
      <c r="AV12882" s="0" t="n">
        <v>1.0041</v>
      </c>
      <c r="AX12882" s="0" t="n">
        <v>1.0426</v>
      </c>
      <c r="AY12882" s="0" t="n">
        <v>1.3993</v>
      </c>
      <c r="AZ12882" s="0" t="n">
        <v>1.073</v>
      </c>
      <c r="BB12882" s="0" t="n">
        <v>1.0551</v>
      </c>
      <c r="BD12882" s="0" t="n">
        <v>1.1172</v>
      </c>
      <c r="BE12882" s="0" t="n">
        <v>1.1822</v>
      </c>
      <c r="BF12882" s="0" t="n">
        <v>1.2254</v>
      </c>
      <c r="CE12882" s="0" t="n">
        <v>1.3084</v>
      </c>
      <c r="CG12882" s="0" t="n">
        <v>1.0052</v>
      </c>
      <c r="CH12882" s="0" t="n">
        <v>1.555</v>
      </c>
      <c r="CI12882" s="0" t="n">
        <v>0.92413</v>
      </c>
      <c r="CJ12882" s="0" t="n">
        <v>1.4609</v>
      </c>
      <c r="CK12882" s="0" t="n">
        <v>1.1845</v>
      </c>
      <c r="CL12882" s="0" t="n">
        <v>0.97283</v>
      </c>
      <c r="CM12882" s="0" t="n">
        <v>1.0785</v>
      </c>
      <c r="CN12882" s="0" t="n">
        <v>1.6219</v>
      </c>
      <c r="CO12882" s="0" t="n">
        <v>1.1285</v>
      </c>
      <c r="CP12882" s="0" t="n">
        <v>1.133</v>
      </c>
      <c r="CQ12882" s="0" t="n">
        <v>1.2357</v>
      </c>
      <c r="CR12882" s="0" t="n">
        <v>1.0417</v>
      </c>
      <c r="CS12882" s="0" t="n">
        <v>1.4188</v>
      </c>
      <c r="CT12882" s="0" t="n">
        <v>1.1689</v>
      </c>
      <c r="CU12882" s="0" t="n">
        <v>0.88459</v>
      </c>
      <c r="CV12882" s="0" t="n">
        <v>0.87216</v>
      </c>
      <c r="CW12882" s="0" t="n">
        <v>0.91023</v>
      </c>
      <c r="CX12882" s="0" t="n">
        <v>0.95775</v>
      </c>
      <c r="CY12882" s="0" t="n">
        <v>0.95996</v>
      </c>
      <c r="DB12882" s="0" t="n">
        <v>1.0757</v>
      </c>
      <c r="DC12882" s="0" t="n">
        <v>1.084</v>
      </c>
      <c r="DD12882" s="0" t="n">
        <v>1.3007</v>
      </c>
      <c r="DE12882" s="0" t="n">
        <v>0.93466</v>
      </c>
      <c r="DF12882" s="0" t="n">
        <v>1.2127</v>
      </c>
      <c r="DG12882" s="0" t="n">
        <v>0.88334</v>
      </c>
      <c r="DH12882" s="0" t="n">
        <v>1.2352</v>
      </c>
      <c r="DI12882" s="0" t="n">
        <v>1.1016</v>
      </c>
      <c r="DJ12882" s="0" t="n">
        <v>1.1267</v>
      </c>
      <c r="DK12882" s="0" t="n">
        <v>1.1366</v>
      </c>
      <c r="DM12882" s="0" t="n">
        <v>0.95694</v>
      </c>
      <c r="DR12882" s="0" t="n">
        <v>1.0597</v>
      </c>
      <c r="DS12882" s="0" t="n">
        <v>0.98209</v>
      </c>
      <c r="DU12882" s="0" t="n">
        <v>0.88896</v>
      </c>
      <c r="DV12882" s="0" t="n">
        <v>1.2996</v>
      </c>
      <c r="DW12882" s="0" t="n">
        <v>0.95943</v>
      </c>
      <c r="EA12882" s="0" t="n">
        <v>1.085176</v>
      </c>
      <c r="EB12882" s="0" t="n">
        <v>1.11553333333333</v>
      </c>
      <c r="EC12882" s="0" t="n">
        <v>0.97215</v>
      </c>
      <c r="ED12882" s="0" t="n">
        <v>1.7408</v>
      </c>
      <c r="EE12882" s="0" t="n">
        <v>0.950355</v>
      </c>
      <c r="EF12882" s="0" t="n">
        <v>1.077325</v>
      </c>
      <c r="EG12882" s="0" t="n">
        <v>1.09132</v>
      </c>
      <c r="EH12882" s="0" t="n">
        <v>1.12008</v>
      </c>
    </row>
    <row r="12883" customFormat="false" ht="14" hidden="false" customHeight="false" outlineLevel="0" collapsed="false">
      <c r="A12883" s="0" t="s">
        <v>58333</v>
      </c>
      <c r="B12883" s="0" t="s">
        <v>58359</v>
      </c>
      <c r="C12883" s="0" t="s">
        <v>58335</v>
      </c>
      <c r="D12883" s="0" t="s">
        <v>58336</v>
      </c>
      <c r="E12883" s="0" t="s">
        <v>58337</v>
      </c>
      <c r="F12883" s="0" t="n">
        <v>0.319114</v>
      </c>
      <c r="G12883" s="0" t="n">
        <v>0</v>
      </c>
      <c r="H12883" s="3" t="n">
        <v>2.88438E-005</v>
      </c>
      <c r="I12883" s="0" t="n">
        <v>62.213</v>
      </c>
      <c r="J12883" s="0" t="n">
        <v>50.212</v>
      </c>
      <c r="K12883" s="0" t="n">
        <v>62.213</v>
      </c>
      <c r="L12883" s="0" t="s">
        <v>142</v>
      </c>
      <c r="M12883" s="0" t="s">
        <v>58360</v>
      </c>
      <c r="N12883" s="0" t="s">
        <v>58361</v>
      </c>
      <c r="O12883" s="0" t="s">
        <v>943</v>
      </c>
      <c r="P12883" s="0" t="s">
        <v>58362</v>
      </c>
      <c r="Q12883" s="0" t="s">
        <v>58363</v>
      </c>
      <c r="R12883" s="0" t="n">
        <v>22</v>
      </c>
      <c r="EA12883" s="0" t="e">
        <f aca="false">#DIV/0!</f>
        <v>#DIV/0!</v>
      </c>
      <c r="EB12883" s="0" t="e">
        <f aca="false">#DIV/0!</f>
        <v>#DIV/0!</v>
      </c>
      <c r="EC12883" s="0" t="e">
        <f aca="false">#DIV/0!</f>
        <v>#DIV/0!</v>
      </c>
      <c r="ED12883" s="0" t="e">
        <f aca="false">#DIV/0!</f>
        <v>#DIV/0!</v>
      </c>
      <c r="EE12883" s="0" t="e">
        <f aca="false">#DIV/0!</f>
        <v>#DIV/0!</v>
      </c>
      <c r="EF12883" s="0" t="e">
        <f aca="false">#DIV/0!</f>
        <v>#DIV/0!</v>
      </c>
      <c r="EG12883" s="0" t="e">
        <f aca="false">#DIV/0!</f>
        <v>#DIV/0!</v>
      </c>
      <c r="EH12883" s="0" t="e">
        <f aca="false">#DIV/0!</f>
        <v>#DIV/0!</v>
      </c>
    </row>
    <row r="12884" customFormat="false" ht="14" hidden="false" customHeight="false" outlineLevel="0" collapsed="false">
      <c r="A12884" s="0" t="s">
        <v>58333</v>
      </c>
      <c r="B12884" s="0" t="s">
        <v>58364</v>
      </c>
      <c r="C12884" s="0" t="s">
        <v>58335</v>
      </c>
      <c r="D12884" s="0" t="s">
        <v>58336</v>
      </c>
      <c r="E12884" s="0" t="s">
        <v>58337</v>
      </c>
      <c r="F12884" s="0" t="n">
        <v>0.319114</v>
      </c>
      <c r="G12884" s="0" t="n">
        <v>0</v>
      </c>
      <c r="H12884" s="3" t="n">
        <v>2.88438E-005</v>
      </c>
      <c r="I12884" s="0" t="n">
        <v>62.213</v>
      </c>
      <c r="J12884" s="0" t="n">
        <v>50.212</v>
      </c>
      <c r="K12884" s="0" t="n">
        <v>62.213</v>
      </c>
      <c r="L12884" s="0" t="s">
        <v>142</v>
      </c>
      <c r="M12884" s="0" t="s">
        <v>58365</v>
      </c>
      <c r="N12884" s="0" t="s">
        <v>58366</v>
      </c>
      <c r="O12884" s="0" t="s">
        <v>598</v>
      </c>
      <c r="P12884" s="0" t="s">
        <v>58362</v>
      </c>
      <c r="Q12884" s="0" t="s">
        <v>58363</v>
      </c>
      <c r="R12884" s="0" t="n">
        <v>23</v>
      </c>
      <c r="EA12884" s="0" t="e">
        <f aca="false">#DIV/0!</f>
        <v>#DIV/0!</v>
      </c>
      <c r="EB12884" s="0" t="e">
        <f aca="false">#DIV/0!</f>
        <v>#DIV/0!</v>
      </c>
      <c r="EC12884" s="0" t="e">
        <f aca="false">#DIV/0!</f>
        <v>#DIV/0!</v>
      </c>
      <c r="ED12884" s="0" t="e">
        <f aca="false">#DIV/0!</f>
        <v>#DIV/0!</v>
      </c>
      <c r="EE12884" s="0" t="e">
        <f aca="false">#DIV/0!</f>
        <v>#DIV/0!</v>
      </c>
      <c r="EF12884" s="0" t="e">
        <f aca="false">#DIV/0!</f>
        <v>#DIV/0!</v>
      </c>
      <c r="EG12884" s="0" t="e">
        <f aca="false">#DIV/0!</f>
        <v>#DIV/0!</v>
      </c>
      <c r="EH12884" s="0" t="e">
        <f aca="false">#DIV/0!</f>
        <v>#DIV/0!</v>
      </c>
    </row>
    <row r="12885" customFormat="false" ht="14" hidden="false" customHeight="false" outlineLevel="0" collapsed="false">
      <c r="A12885" s="0" t="s">
        <v>58333</v>
      </c>
      <c r="B12885" s="0" t="s">
        <v>58367</v>
      </c>
      <c r="C12885" s="0" t="s">
        <v>58335</v>
      </c>
      <c r="D12885" s="0" t="s">
        <v>58336</v>
      </c>
      <c r="E12885" s="0" t="s">
        <v>58337</v>
      </c>
      <c r="F12885" s="0" t="n">
        <v>0.195228</v>
      </c>
      <c r="G12885" s="0" t="n">
        <v>0</v>
      </c>
      <c r="H12885" s="3" t="n">
        <v>3.51937E-005</v>
      </c>
      <c r="I12885" s="0" t="n">
        <v>60.288</v>
      </c>
      <c r="J12885" s="0" t="n">
        <v>50.752</v>
      </c>
      <c r="K12885" s="0" t="n">
        <v>60.288</v>
      </c>
      <c r="L12885" s="0" t="s">
        <v>142</v>
      </c>
      <c r="M12885" s="0" t="s">
        <v>58368</v>
      </c>
      <c r="N12885" s="0" t="s">
        <v>58369</v>
      </c>
      <c r="O12885" s="0" t="s">
        <v>598</v>
      </c>
      <c r="P12885" s="0" t="s">
        <v>58370</v>
      </c>
      <c r="Q12885" s="0" t="s">
        <v>58371</v>
      </c>
      <c r="R12885" s="0" t="n">
        <v>25</v>
      </c>
      <c r="EA12885" s="0" t="e">
        <f aca="false">#DIV/0!</f>
        <v>#DIV/0!</v>
      </c>
      <c r="EB12885" s="0" t="e">
        <f aca="false">#DIV/0!</f>
        <v>#DIV/0!</v>
      </c>
      <c r="EC12885" s="0" t="e">
        <f aca="false">#DIV/0!</f>
        <v>#DIV/0!</v>
      </c>
      <c r="ED12885" s="0" t="e">
        <f aca="false">#DIV/0!</f>
        <v>#DIV/0!</v>
      </c>
      <c r="EE12885" s="0" t="e">
        <f aca="false">#DIV/0!</f>
        <v>#DIV/0!</v>
      </c>
      <c r="EF12885" s="0" t="e">
        <f aca="false">#DIV/0!</f>
        <v>#DIV/0!</v>
      </c>
      <c r="EG12885" s="0" t="e">
        <f aca="false">#DIV/0!</f>
        <v>#DIV/0!</v>
      </c>
      <c r="EH12885" s="0" t="e">
        <f aca="false">#DIV/0!</f>
        <v>#DIV/0!</v>
      </c>
    </row>
    <row r="12886" customFormat="false" ht="14" hidden="false" customHeight="false" outlineLevel="0" collapsed="false">
      <c r="A12886" s="0" t="s">
        <v>58333</v>
      </c>
      <c r="B12886" s="0" t="s">
        <v>58372</v>
      </c>
      <c r="C12886" s="0" t="s">
        <v>58335</v>
      </c>
      <c r="D12886" s="0" t="s">
        <v>58336</v>
      </c>
      <c r="E12886" s="0" t="s">
        <v>58337</v>
      </c>
      <c r="F12886" s="0" t="n">
        <v>0.228635</v>
      </c>
      <c r="G12886" s="0" t="n">
        <v>0</v>
      </c>
      <c r="H12886" s="3" t="n">
        <v>3.51937E-005</v>
      </c>
      <c r="I12886" s="0" t="n">
        <v>60.288</v>
      </c>
      <c r="J12886" s="0" t="n">
        <v>50.752</v>
      </c>
      <c r="K12886" s="0" t="n">
        <v>58.087</v>
      </c>
      <c r="L12886" s="0" t="s">
        <v>142</v>
      </c>
      <c r="M12886" s="0" t="s">
        <v>58373</v>
      </c>
      <c r="N12886" s="0" t="s">
        <v>7369</v>
      </c>
      <c r="O12886" s="0" t="s">
        <v>1845</v>
      </c>
      <c r="P12886" s="0" t="s">
        <v>58374</v>
      </c>
      <c r="Q12886" s="0" t="s">
        <v>58375</v>
      </c>
      <c r="R12886" s="0" t="n">
        <v>26</v>
      </c>
      <c r="EA12886" s="0" t="e">
        <f aca="false">#DIV/0!</f>
        <v>#DIV/0!</v>
      </c>
      <c r="EB12886" s="0" t="e">
        <f aca="false">#DIV/0!</f>
        <v>#DIV/0!</v>
      </c>
      <c r="EC12886" s="0" t="e">
        <f aca="false">#DIV/0!</f>
        <v>#DIV/0!</v>
      </c>
      <c r="ED12886" s="0" t="e">
        <f aca="false">#DIV/0!</f>
        <v>#DIV/0!</v>
      </c>
      <c r="EE12886" s="0" t="e">
        <f aca="false">#DIV/0!</f>
        <v>#DIV/0!</v>
      </c>
      <c r="EF12886" s="0" t="e">
        <f aca="false">#DIV/0!</f>
        <v>#DIV/0!</v>
      </c>
      <c r="EG12886" s="0" t="e">
        <f aca="false">#DIV/0!</f>
        <v>#DIV/0!</v>
      </c>
      <c r="EH12886" s="0" t="e">
        <f aca="false">#DIV/0!</f>
        <v>#DIV/0!</v>
      </c>
    </row>
    <row r="12887" customFormat="false" ht="14" hidden="false" customHeight="false" outlineLevel="0" collapsed="false">
      <c r="A12887" s="0" t="s">
        <v>58333</v>
      </c>
      <c r="B12887" s="0" t="s">
        <v>58376</v>
      </c>
      <c r="C12887" s="0" t="s">
        <v>58335</v>
      </c>
      <c r="D12887" s="0" t="s">
        <v>58336</v>
      </c>
      <c r="E12887" s="0" t="s">
        <v>58337</v>
      </c>
      <c r="F12887" s="0" t="n">
        <v>0.228635</v>
      </c>
      <c r="G12887" s="0" t="n">
        <v>0</v>
      </c>
      <c r="H12887" s="3" t="n">
        <v>3.51937E-005</v>
      </c>
      <c r="I12887" s="0" t="n">
        <v>60.288</v>
      </c>
      <c r="J12887" s="0" t="n">
        <v>50.752</v>
      </c>
      <c r="K12887" s="0" t="n">
        <v>58.087</v>
      </c>
      <c r="L12887" s="0" t="s">
        <v>142</v>
      </c>
      <c r="M12887" s="0" t="s">
        <v>58377</v>
      </c>
      <c r="N12887" s="0" t="s">
        <v>5763</v>
      </c>
      <c r="O12887" s="0" t="s">
        <v>598</v>
      </c>
      <c r="P12887" s="0" t="s">
        <v>58374</v>
      </c>
      <c r="Q12887" s="0" t="s">
        <v>58375</v>
      </c>
      <c r="R12887" s="0" t="n">
        <v>27</v>
      </c>
      <c r="EA12887" s="0" t="e">
        <f aca="false">#DIV/0!</f>
        <v>#DIV/0!</v>
      </c>
      <c r="EB12887" s="0" t="e">
        <f aca="false">#DIV/0!</f>
        <v>#DIV/0!</v>
      </c>
      <c r="EC12887" s="0" t="e">
        <f aca="false">#DIV/0!</f>
        <v>#DIV/0!</v>
      </c>
      <c r="ED12887" s="0" t="e">
        <f aca="false">#DIV/0!</f>
        <v>#DIV/0!</v>
      </c>
      <c r="EE12887" s="0" t="e">
        <f aca="false">#DIV/0!</f>
        <v>#DIV/0!</v>
      </c>
      <c r="EF12887" s="0" t="e">
        <f aca="false">#DIV/0!</f>
        <v>#DIV/0!</v>
      </c>
      <c r="EG12887" s="0" t="e">
        <f aca="false">#DIV/0!</f>
        <v>#DIV/0!</v>
      </c>
      <c r="EH12887" s="0" t="e">
        <f aca="false">#DIV/0!</f>
        <v>#DIV/0!</v>
      </c>
    </row>
    <row r="12888" customFormat="false" ht="14" hidden="false" customHeight="false" outlineLevel="0" collapsed="false">
      <c r="A12888" s="0" t="s">
        <v>58333</v>
      </c>
      <c r="B12888" s="0" t="s">
        <v>58378</v>
      </c>
      <c r="C12888" s="0" t="s">
        <v>58335</v>
      </c>
      <c r="D12888" s="0" t="s">
        <v>58336</v>
      </c>
      <c r="E12888" s="0" t="s">
        <v>58337</v>
      </c>
      <c r="F12888" s="0" t="n">
        <v>0.207154</v>
      </c>
      <c r="G12888" s="0" t="n">
        <v>0.809245</v>
      </c>
      <c r="H12888" s="0" t="n">
        <v>0.000305147</v>
      </c>
      <c r="I12888" s="0" t="n">
        <v>46.557</v>
      </c>
      <c r="J12888" s="0" t="n">
        <v>32.181</v>
      </c>
      <c r="K12888" s="0" t="n">
        <v>46.557</v>
      </c>
      <c r="L12888" s="0" t="s">
        <v>142</v>
      </c>
      <c r="M12888" s="0" t="s">
        <v>58379</v>
      </c>
      <c r="N12888" s="0" t="s">
        <v>144</v>
      </c>
      <c r="O12888" s="0" t="s">
        <v>275</v>
      </c>
      <c r="P12888" s="0" t="s">
        <v>58380</v>
      </c>
      <c r="Q12888" s="0" t="s">
        <v>58381</v>
      </c>
      <c r="R12888" s="0" t="n">
        <v>34</v>
      </c>
      <c r="EA12888" s="0" t="e">
        <f aca="false">#DIV/0!</f>
        <v>#DIV/0!</v>
      </c>
      <c r="EB12888" s="0" t="e">
        <f aca="false">#DIV/0!</f>
        <v>#DIV/0!</v>
      </c>
      <c r="EC12888" s="0" t="e">
        <f aca="false">#DIV/0!</f>
        <v>#DIV/0!</v>
      </c>
      <c r="ED12888" s="0" t="e">
        <f aca="false">#DIV/0!</f>
        <v>#DIV/0!</v>
      </c>
      <c r="EE12888" s="0" t="e">
        <f aca="false">#DIV/0!</f>
        <v>#DIV/0!</v>
      </c>
      <c r="EF12888" s="0" t="e">
        <f aca="false">#DIV/0!</f>
        <v>#DIV/0!</v>
      </c>
      <c r="EG12888" s="0" t="e">
        <f aca="false">#DIV/0!</f>
        <v>#DIV/0!</v>
      </c>
      <c r="EH12888" s="0" t="e">
        <f aca="false">#DIV/0!</f>
        <v>#DIV/0!</v>
      </c>
    </row>
    <row r="12889" customFormat="false" ht="14" hidden="false" customHeight="false" outlineLevel="0" collapsed="false">
      <c r="A12889" s="0" t="s">
        <v>58333</v>
      </c>
      <c r="B12889" s="0" t="s">
        <v>24973</v>
      </c>
      <c r="C12889" s="0" t="s">
        <v>58335</v>
      </c>
      <c r="D12889" s="0" t="s">
        <v>58336</v>
      </c>
      <c r="E12889" s="0" t="s">
        <v>58337</v>
      </c>
      <c r="F12889" s="0" t="n">
        <v>0.998963</v>
      </c>
      <c r="G12889" s="0" t="n">
        <v>31.2003</v>
      </c>
      <c r="H12889" s="3" t="n">
        <v>1.32022E-030</v>
      </c>
      <c r="I12889" s="0" t="n">
        <v>149.87</v>
      </c>
      <c r="J12889" s="0" t="n">
        <v>131.1</v>
      </c>
      <c r="K12889" s="0" t="n">
        <v>149.87</v>
      </c>
      <c r="L12889" s="0" t="s">
        <v>142</v>
      </c>
      <c r="M12889" s="0" t="s">
        <v>58382</v>
      </c>
      <c r="N12889" s="0" t="s">
        <v>58383</v>
      </c>
      <c r="O12889" s="0" t="s">
        <v>728</v>
      </c>
      <c r="P12889" s="0" t="s">
        <v>58384</v>
      </c>
      <c r="Q12889" s="0" t="s">
        <v>58385</v>
      </c>
      <c r="R12889" s="0" t="n">
        <v>13</v>
      </c>
      <c r="S12889" s="0" t="n">
        <v>1.0429</v>
      </c>
      <c r="T12889" s="0" t="n">
        <v>1.2156</v>
      </c>
      <c r="V12889" s="0" t="n">
        <v>1.1539</v>
      </c>
      <c r="W12889" s="0" t="n">
        <v>0.97584</v>
      </c>
      <c r="X12889" s="0" t="n">
        <v>1.0294</v>
      </c>
      <c r="Z12889" s="0" t="n">
        <v>0.52542</v>
      </c>
      <c r="AB12889" s="0" t="n">
        <v>1.1704</v>
      </c>
      <c r="AD12889" s="0" t="n">
        <v>1.1645</v>
      </c>
      <c r="AE12889" s="0" t="n">
        <v>1.0423</v>
      </c>
      <c r="AF12889" s="0" t="n">
        <v>0.87006</v>
      </c>
      <c r="AG12889" s="0" t="n">
        <v>0.68319</v>
      </c>
      <c r="AH12889" s="0" t="n">
        <v>0.41371</v>
      </c>
      <c r="AI12889" s="0" t="n">
        <v>1.1737</v>
      </c>
      <c r="AJ12889" s="0" t="n">
        <v>1.2495</v>
      </c>
      <c r="AK12889" s="0" t="n">
        <v>1.1808</v>
      </c>
      <c r="AL12889" s="0" t="n">
        <v>1.1812</v>
      </c>
      <c r="AM12889" s="0" t="n">
        <v>1.0893</v>
      </c>
      <c r="AN12889" s="0" t="n">
        <v>1.0666</v>
      </c>
      <c r="AO12889" s="0" t="n">
        <v>0.7652</v>
      </c>
      <c r="AP12889" s="0" t="n">
        <v>0.5689</v>
      </c>
      <c r="AQ12889" s="0" t="n">
        <v>1.1557</v>
      </c>
      <c r="AR12889" s="0" t="n">
        <v>0.9224</v>
      </c>
      <c r="AS12889" s="0" t="n">
        <v>1.4483</v>
      </c>
      <c r="AT12889" s="0" t="n">
        <v>1.1837</v>
      </c>
      <c r="AU12889" s="0" t="n">
        <v>1.264</v>
      </c>
      <c r="AV12889" s="0" t="n">
        <v>1.2413</v>
      </c>
      <c r="AY12889" s="0" t="n">
        <v>1.2937</v>
      </c>
      <c r="AZ12889" s="0" t="n">
        <v>1.203</v>
      </c>
      <c r="BA12889" s="0" t="n">
        <v>1.4867</v>
      </c>
      <c r="BB12889" s="0" t="n">
        <v>1.365</v>
      </c>
      <c r="BC12889" s="0" t="n">
        <v>1.3575</v>
      </c>
      <c r="BE12889" s="0" t="n">
        <v>0.88119</v>
      </c>
      <c r="BI12889" s="0" t="n">
        <v>0.9957</v>
      </c>
      <c r="BM12889" s="0" t="n">
        <v>0.67924</v>
      </c>
      <c r="BN12889" s="0" t="n">
        <v>0.45664</v>
      </c>
      <c r="BR12889" s="0" t="n">
        <v>0.85729</v>
      </c>
      <c r="BS12889" s="0" t="n">
        <v>0.78531</v>
      </c>
      <c r="BT12889" s="0" t="n">
        <v>0.55812</v>
      </c>
      <c r="BW12889" s="0" t="n">
        <v>1.1429</v>
      </c>
      <c r="BX12889" s="0" t="n">
        <v>1.0261</v>
      </c>
      <c r="BY12889" s="0" t="n">
        <v>0.91411</v>
      </c>
      <c r="BZ12889" s="0" t="n">
        <v>0.77686</v>
      </c>
      <c r="CC12889" s="0" t="n">
        <v>0.3602</v>
      </c>
      <c r="CD12889" s="0" t="n">
        <v>0.24471</v>
      </c>
      <c r="CI12889" s="0" t="n">
        <v>0.74884</v>
      </c>
      <c r="CJ12889" s="0" t="n">
        <v>0.58942</v>
      </c>
      <c r="CM12889" s="0" t="n">
        <v>1.2067</v>
      </c>
      <c r="CS12889" s="0" t="n">
        <v>0.43549</v>
      </c>
      <c r="CU12889" s="0" t="n">
        <v>0.99356</v>
      </c>
      <c r="CV12889" s="0" t="n">
        <v>0.98739</v>
      </c>
      <c r="CW12889" s="0" t="n">
        <v>1.128</v>
      </c>
      <c r="CX12889" s="0" t="n">
        <v>0.87106</v>
      </c>
      <c r="CZ12889" s="0" t="n">
        <v>1.0251</v>
      </c>
      <c r="DA12889" s="0" t="n">
        <v>0.96098</v>
      </c>
      <c r="DB12889" s="0" t="n">
        <v>1.1393</v>
      </c>
      <c r="DC12889" s="0" t="n">
        <v>1.2333</v>
      </c>
      <c r="DD12889" s="0" t="n">
        <v>1.2622</v>
      </c>
      <c r="DE12889" s="0" t="n">
        <v>1.1788</v>
      </c>
      <c r="DF12889" s="0" t="n">
        <v>1.1074</v>
      </c>
      <c r="DG12889" s="0" t="n">
        <v>1.1844</v>
      </c>
      <c r="DH12889" s="0" t="n">
        <v>1.1686</v>
      </c>
      <c r="DI12889" s="0" t="n">
        <v>1.2573</v>
      </c>
      <c r="DJ12889" s="0" t="n">
        <v>1.2983</v>
      </c>
      <c r="DK12889" s="0" t="n">
        <v>1.1834</v>
      </c>
      <c r="DN12889" s="0" t="n">
        <v>1.2093</v>
      </c>
      <c r="DO12889" s="0" t="n">
        <v>1.3016</v>
      </c>
      <c r="DR12889" s="0" t="n">
        <v>1.3372</v>
      </c>
      <c r="DS12889" s="0" t="n">
        <v>1.2801</v>
      </c>
      <c r="DV12889" s="0" t="n">
        <v>1.1988</v>
      </c>
      <c r="DX12889" s="0" t="n">
        <v>1.337</v>
      </c>
      <c r="DZ12889" s="0" t="n">
        <v>2.3921</v>
      </c>
      <c r="EA12889" s="0" t="n">
        <v>1.1665</v>
      </c>
      <c r="EB12889" s="0" t="n">
        <v>1.15218</v>
      </c>
      <c r="EC12889" s="0" t="n">
        <v>1.277875</v>
      </c>
      <c r="ED12889" s="0" t="n">
        <v>1.20966</v>
      </c>
      <c r="EE12889" s="0" t="n">
        <v>1.145788</v>
      </c>
      <c r="EF12889" s="0" t="n">
        <v>1.05184</v>
      </c>
      <c r="EG12889" s="0" t="n">
        <v>0.752205</v>
      </c>
      <c r="EH12889" s="0" t="n">
        <v>0.4911675</v>
      </c>
    </row>
    <row r="12890" customFormat="false" ht="14" hidden="false" customHeight="false" outlineLevel="0" collapsed="false">
      <c r="A12890" s="0" t="s">
        <v>58333</v>
      </c>
      <c r="B12890" s="0" t="s">
        <v>28419</v>
      </c>
      <c r="C12890" s="0" t="s">
        <v>58335</v>
      </c>
      <c r="D12890" s="0" t="s">
        <v>58336</v>
      </c>
      <c r="E12890" s="0" t="s">
        <v>58337</v>
      </c>
      <c r="F12890" s="0" t="n">
        <v>0.652976</v>
      </c>
      <c r="G12890" s="0" t="n">
        <v>4.83898</v>
      </c>
      <c r="H12890" s="0" t="n">
        <v>0.000439163</v>
      </c>
      <c r="I12890" s="0" t="n">
        <v>65.069</v>
      </c>
      <c r="J12890" s="0" t="n">
        <v>53.262</v>
      </c>
      <c r="K12890" s="0" t="n">
        <v>65.069</v>
      </c>
      <c r="L12890" s="0" t="s">
        <v>142</v>
      </c>
      <c r="M12890" s="0" t="s">
        <v>58386</v>
      </c>
      <c r="N12890" s="0" t="s">
        <v>7044</v>
      </c>
      <c r="O12890" s="0" t="s">
        <v>9669</v>
      </c>
      <c r="P12890" s="0" t="s">
        <v>58387</v>
      </c>
      <c r="Q12890" s="0" t="s">
        <v>58388</v>
      </c>
      <c r="R12890" s="0" t="n">
        <v>15</v>
      </c>
      <c r="CN12890" s="0" t="n">
        <v>1.1115</v>
      </c>
      <c r="CO12890" s="0" t="n">
        <v>0.96248</v>
      </c>
      <c r="CR12890" s="0" t="n">
        <v>0.5919</v>
      </c>
      <c r="CT12890" s="0" t="n">
        <v>0.24879</v>
      </c>
      <c r="DS12890" s="0" t="n">
        <v>1.1075</v>
      </c>
      <c r="EA12890" s="0" t="e">
        <f aca="false">#DIV/0!</f>
        <v>#DIV/0!</v>
      </c>
      <c r="EB12890" s="0" t="e">
        <f aca="false">#DIV/0!</f>
        <v>#DIV/0!</v>
      </c>
      <c r="EC12890" s="0" t="e">
        <f aca="false">#DIV/0!</f>
        <v>#DIV/0!</v>
      </c>
      <c r="ED12890" s="0" t="e">
        <f aca="false">#DIV/0!</f>
        <v>#DIV/0!</v>
      </c>
      <c r="EE12890" s="0" t="e">
        <f aca="false">#DIV/0!</f>
        <v>#DIV/0!</v>
      </c>
      <c r="EF12890" s="0" t="e">
        <f aca="false">#DIV/0!</f>
        <v>#DIV/0!</v>
      </c>
      <c r="EG12890" s="0" t="e">
        <f aca="false">#DIV/0!</f>
        <v>#DIV/0!</v>
      </c>
      <c r="EH12890" s="0" t="e">
        <f aca="false">#DIV/0!</f>
        <v>#DIV/0!</v>
      </c>
    </row>
    <row r="12891" customFormat="false" ht="14" hidden="false" customHeight="false" outlineLevel="0" collapsed="false">
      <c r="A12891" s="0" t="s">
        <v>58333</v>
      </c>
      <c r="B12891" s="0" t="s">
        <v>35830</v>
      </c>
      <c r="C12891" s="0" t="s">
        <v>58335</v>
      </c>
      <c r="D12891" s="0" t="s">
        <v>58336</v>
      </c>
      <c r="E12891" s="0" t="s">
        <v>58337</v>
      </c>
      <c r="F12891" s="0" t="n">
        <v>0.95859</v>
      </c>
      <c r="G12891" s="0" t="n">
        <v>13.6453</v>
      </c>
      <c r="H12891" s="0" t="n">
        <v>0.000196513</v>
      </c>
      <c r="I12891" s="0" t="n">
        <v>100.69</v>
      </c>
      <c r="J12891" s="0" t="n">
        <v>100.69</v>
      </c>
      <c r="K12891" s="0" t="n">
        <v>81.525</v>
      </c>
      <c r="L12891" s="0" t="s">
        <v>142</v>
      </c>
      <c r="M12891" s="0" t="s">
        <v>58389</v>
      </c>
      <c r="N12891" s="0" t="s">
        <v>58390</v>
      </c>
      <c r="O12891" s="0" t="s">
        <v>6291</v>
      </c>
      <c r="P12891" s="0" t="s">
        <v>58391</v>
      </c>
      <c r="Q12891" s="0" t="s">
        <v>58392</v>
      </c>
      <c r="R12891" s="0" t="n">
        <v>2</v>
      </c>
      <c r="EA12891" s="0" t="e">
        <f aca="false">#DIV/0!</f>
        <v>#DIV/0!</v>
      </c>
      <c r="EB12891" s="0" t="e">
        <f aca="false">#DIV/0!</f>
        <v>#DIV/0!</v>
      </c>
      <c r="EC12891" s="0" t="e">
        <f aca="false">#DIV/0!</f>
        <v>#DIV/0!</v>
      </c>
      <c r="ED12891" s="0" t="e">
        <f aca="false">#DIV/0!</f>
        <v>#DIV/0!</v>
      </c>
      <c r="EE12891" s="0" t="e">
        <f aca="false">#DIV/0!</f>
        <v>#DIV/0!</v>
      </c>
      <c r="EF12891" s="0" t="e">
        <f aca="false">#DIV/0!</f>
        <v>#DIV/0!</v>
      </c>
      <c r="EG12891" s="0" t="e">
        <f aca="false">#DIV/0!</f>
        <v>#DIV/0!</v>
      </c>
      <c r="EH12891" s="0" t="e">
        <f aca="false">#DIV/0!</f>
        <v>#DIV/0!</v>
      </c>
    </row>
    <row r="12892" customFormat="false" ht="14" hidden="false" customHeight="false" outlineLevel="0" collapsed="false">
      <c r="A12892" s="0" t="s">
        <v>58333</v>
      </c>
      <c r="B12892" s="0" t="s">
        <v>4546</v>
      </c>
      <c r="C12892" s="0" t="s">
        <v>58335</v>
      </c>
      <c r="D12892" s="0" t="s">
        <v>58336</v>
      </c>
      <c r="E12892" s="0" t="s">
        <v>58337</v>
      </c>
      <c r="F12892" s="0" t="n">
        <v>0.999697</v>
      </c>
      <c r="G12892" s="0" t="n">
        <v>35.189</v>
      </c>
      <c r="H12892" s="3" t="n">
        <v>3.44213E-010</v>
      </c>
      <c r="I12892" s="0" t="n">
        <v>129.74</v>
      </c>
      <c r="J12892" s="0" t="n">
        <v>97.422</v>
      </c>
      <c r="K12892" s="0" t="n">
        <v>84.821</v>
      </c>
      <c r="L12892" s="0" t="s">
        <v>142</v>
      </c>
      <c r="M12892" s="0" t="s">
        <v>58393</v>
      </c>
      <c r="N12892" s="0" t="s">
        <v>58394</v>
      </c>
      <c r="O12892" s="0" t="s">
        <v>789</v>
      </c>
      <c r="P12892" s="0" t="s">
        <v>58395</v>
      </c>
      <c r="Q12892" s="0" t="s">
        <v>58396</v>
      </c>
      <c r="R12892" s="0" t="n">
        <v>3</v>
      </c>
      <c r="AQ12892" s="0" t="n">
        <v>1.2612</v>
      </c>
      <c r="AR12892" s="0" t="n">
        <v>1.16</v>
      </c>
      <c r="AS12892" s="0" t="n">
        <v>1.4939</v>
      </c>
      <c r="AT12892" s="0" t="n">
        <v>1.3813</v>
      </c>
      <c r="AU12892" s="0" t="n">
        <v>1.3277</v>
      </c>
      <c r="DU12892" s="0" t="n">
        <v>1.3093</v>
      </c>
      <c r="DV12892" s="0" t="n">
        <v>1.2252</v>
      </c>
      <c r="DY12892" s="0" t="n">
        <v>1.396</v>
      </c>
      <c r="DZ12892" s="0" t="n">
        <v>1.0246</v>
      </c>
      <c r="EA12892" s="0" t="n">
        <v>1.2612</v>
      </c>
      <c r="EB12892" s="0" t="n">
        <v>1.16</v>
      </c>
      <c r="EC12892" s="0" t="n">
        <v>1.4939</v>
      </c>
      <c r="ED12892" s="0" t="n">
        <v>1.3813</v>
      </c>
      <c r="EE12892" s="0" t="n">
        <v>1.3277</v>
      </c>
      <c r="EF12892" s="0" t="e">
        <f aca="false">#DIV/0!</f>
        <v>#DIV/0!</v>
      </c>
      <c r="EG12892" s="0" t="e">
        <f aca="false">#DIV/0!</f>
        <v>#DIV/0!</v>
      </c>
      <c r="EH12892" s="0" t="e">
        <f aca="false">#DIV/0!</f>
        <v>#DIV/0!</v>
      </c>
    </row>
    <row r="12893" customFormat="false" ht="14" hidden="false" customHeight="false" outlineLevel="0" collapsed="false">
      <c r="A12893" s="0" t="s">
        <v>58333</v>
      </c>
      <c r="B12893" s="0" t="s">
        <v>58397</v>
      </c>
      <c r="C12893" s="0" t="s">
        <v>58335</v>
      </c>
      <c r="D12893" s="0" t="s">
        <v>58336</v>
      </c>
      <c r="E12893" s="0" t="s">
        <v>58337</v>
      </c>
      <c r="F12893" s="0" t="n">
        <v>0.989477</v>
      </c>
      <c r="G12893" s="0" t="n">
        <v>19.7327</v>
      </c>
      <c r="H12893" s="3" t="n">
        <v>3.34184E-005</v>
      </c>
      <c r="I12893" s="0" t="n">
        <v>122.47</v>
      </c>
      <c r="J12893" s="0" t="n">
        <v>91.073</v>
      </c>
      <c r="K12893" s="0" t="n">
        <v>96.55</v>
      </c>
      <c r="L12893" s="0" t="s">
        <v>142</v>
      </c>
      <c r="M12893" s="0" t="s">
        <v>58398</v>
      </c>
      <c r="N12893" s="0" t="s">
        <v>876</v>
      </c>
      <c r="O12893" s="0" t="s">
        <v>748</v>
      </c>
      <c r="P12893" s="0" t="s">
        <v>58399</v>
      </c>
      <c r="Q12893" s="0" t="s">
        <v>58400</v>
      </c>
      <c r="R12893" s="0" t="n">
        <v>3</v>
      </c>
      <c r="AB12893" s="0" t="n">
        <v>1.2331</v>
      </c>
      <c r="AC12893" s="0" t="n">
        <v>1.077</v>
      </c>
      <c r="AD12893" s="0" t="n">
        <v>1.1209</v>
      </c>
      <c r="AF12893" s="0" t="n">
        <v>1.0951</v>
      </c>
      <c r="AG12893" s="0" t="n">
        <v>1.0691</v>
      </c>
      <c r="AH12893" s="0" t="n">
        <v>1.1487</v>
      </c>
      <c r="AI12893" s="0" t="n">
        <v>1.0674</v>
      </c>
      <c r="AJ12893" s="0" t="n">
        <v>1.0886</v>
      </c>
      <c r="AK12893" s="0" t="n">
        <v>1.0138</v>
      </c>
      <c r="AL12893" s="0" t="n">
        <v>1.0239</v>
      </c>
      <c r="AN12893" s="0" t="n">
        <v>1.0067</v>
      </c>
      <c r="AP12893" s="0" t="n">
        <v>0.95064</v>
      </c>
      <c r="AU12893" s="0" t="n">
        <v>0.98198</v>
      </c>
      <c r="AV12893" s="0" t="n">
        <v>0.9808</v>
      </c>
      <c r="AY12893" s="0" t="n">
        <v>1.345</v>
      </c>
      <c r="AZ12893" s="0" t="n">
        <v>1.091</v>
      </c>
      <c r="BB12893" s="0" t="n">
        <v>1.0565</v>
      </c>
      <c r="BC12893" s="0" t="n">
        <v>0.90467</v>
      </c>
      <c r="BD12893" s="0" t="n">
        <v>1.0443</v>
      </c>
      <c r="BE12893" s="0" t="n">
        <v>0.8396</v>
      </c>
      <c r="BG12893" s="0" t="n">
        <v>0.88948</v>
      </c>
      <c r="BH12893" s="0" t="n">
        <v>0.96636</v>
      </c>
      <c r="BI12893" s="0" t="n">
        <v>0.91559</v>
      </c>
      <c r="BJ12893" s="0" t="n">
        <v>1.3273</v>
      </c>
      <c r="BL12893" s="0" t="n">
        <v>0.92873</v>
      </c>
      <c r="BM12893" s="0" t="n">
        <v>0.90779</v>
      </c>
      <c r="BN12893" s="0" t="n">
        <v>1.039</v>
      </c>
      <c r="DC12893" s="0" t="n">
        <v>1.1249</v>
      </c>
      <c r="DE12893" s="0" t="n">
        <v>1.2042</v>
      </c>
      <c r="DG12893" s="0" t="n">
        <v>1.1147</v>
      </c>
      <c r="DH12893" s="0" t="n">
        <v>0.91997</v>
      </c>
      <c r="DJ12893" s="0" t="n">
        <v>1.127</v>
      </c>
      <c r="DK12893" s="0" t="n">
        <v>1.1617</v>
      </c>
      <c r="DL12893" s="0" t="n">
        <v>1.0757</v>
      </c>
      <c r="DM12893" s="0" t="n">
        <v>1.1866</v>
      </c>
      <c r="DN12893" s="0" t="n">
        <v>0.82962</v>
      </c>
      <c r="DO12893" s="0" t="n">
        <v>1.1777</v>
      </c>
      <c r="DP12893" s="0" t="n">
        <v>0.89261</v>
      </c>
      <c r="DQ12893" s="0" t="n">
        <v>0.96712</v>
      </c>
      <c r="DR12893" s="0" t="n">
        <v>1.01</v>
      </c>
      <c r="EA12893" s="0" t="n">
        <v>1.10062666666667</v>
      </c>
      <c r="EB12893" s="0" t="n">
        <v>1.094765</v>
      </c>
      <c r="EC12893" s="0" t="n">
        <v>1.00213</v>
      </c>
      <c r="ED12893" s="0" t="n">
        <v>1.13215</v>
      </c>
      <c r="EE12893" s="0" t="n">
        <v>0.943325</v>
      </c>
      <c r="EF12893" s="0" t="n">
        <v>1.011126</v>
      </c>
      <c r="EG12893" s="0" t="n">
        <v>0.93883</v>
      </c>
      <c r="EH12893" s="0" t="n">
        <v>1.04611333333333</v>
      </c>
    </row>
    <row r="12894" customFormat="false" ht="14" hidden="false" customHeight="false" outlineLevel="0" collapsed="false">
      <c r="A12894" s="0" t="s">
        <v>58333</v>
      </c>
      <c r="B12894" s="0" t="s">
        <v>6767</v>
      </c>
      <c r="C12894" s="0" t="s">
        <v>58335</v>
      </c>
      <c r="D12894" s="0" t="s">
        <v>58336</v>
      </c>
      <c r="E12894" s="0" t="s">
        <v>58337</v>
      </c>
      <c r="F12894" s="0" t="n">
        <v>1</v>
      </c>
      <c r="G12894" s="0" t="n">
        <v>76.5688</v>
      </c>
      <c r="H12894" s="3" t="n">
        <v>6.59251E-014</v>
      </c>
      <c r="I12894" s="0" t="n">
        <v>209.85</v>
      </c>
      <c r="J12894" s="0" t="n">
        <v>153.64</v>
      </c>
      <c r="K12894" s="0" t="n">
        <v>95.591</v>
      </c>
      <c r="L12894" s="0" t="s">
        <v>142</v>
      </c>
      <c r="M12894" s="0" t="s">
        <v>58401</v>
      </c>
      <c r="N12894" s="0" t="s">
        <v>58402</v>
      </c>
      <c r="O12894" s="0" t="s">
        <v>698</v>
      </c>
      <c r="P12894" s="0" t="s">
        <v>58403</v>
      </c>
      <c r="Q12894" s="0" t="s">
        <v>58404</v>
      </c>
      <c r="R12894" s="0" t="n">
        <v>9</v>
      </c>
      <c r="S12894" s="0" t="n">
        <v>0.9655</v>
      </c>
      <c r="T12894" s="0" t="n">
        <v>0.9692</v>
      </c>
      <c r="U12894" s="0" t="n">
        <v>0.96764</v>
      </c>
      <c r="V12894" s="0" t="n">
        <v>0.96301</v>
      </c>
      <c r="W12894" s="0" t="n">
        <v>0.91663</v>
      </c>
      <c r="X12894" s="0" t="n">
        <v>0.98209</v>
      </c>
      <c r="Y12894" s="0" t="n">
        <v>0.94361</v>
      </c>
      <c r="Z12894" s="0" t="n">
        <v>1.0435</v>
      </c>
      <c r="AB12894" s="0" t="n">
        <v>1.024</v>
      </c>
      <c r="AC12894" s="0" t="n">
        <v>1.0574</v>
      </c>
      <c r="AD12894" s="0" t="n">
        <v>1.049</v>
      </c>
      <c r="AE12894" s="0" t="n">
        <v>0.94234</v>
      </c>
      <c r="AF12894" s="0" t="n">
        <v>1.0096</v>
      </c>
      <c r="AG12894" s="0" t="n">
        <v>1.0656</v>
      </c>
      <c r="AH12894" s="0" t="n">
        <v>1.1519</v>
      </c>
      <c r="AI12894" s="0" t="n">
        <v>0.98781</v>
      </c>
      <c r="AJ12894" s="0" t="n">
        <v>1.0254</v>
      </c>
      <c r="AK12894" s="0" t="n">
        <v>0.98336</v>
      </c>
      <c r="AL12894" s="0" t="n">
        <v>1.0263</v>
      </c>
      <c r="AM12894" s="0" t="n">
        <v>0.99216</v>
      </c>
      <c r="AN12894" s="0" t="n">
        <v>0.9511</v>
      </c>
      <c r="AO12894" s="0" t="n">
        <v>1.0239</v>
      </c>
      <c r="AP12894" s="0" t="n">
        <v>1.0842</v>
      </c>
      <c r="AQ12894" s="0" t="n">
        <v>1.1127</v>
      </c>
      <c r="AR12894" s="0" t="n">
        <v>1.0211</v>
      </c>
      <c r="AS12894" s="0" t="n">
        <v>1.0966</v>
      </c>
      <c r="AT12894" s="0" t="n">
        <v>1.0375</v>
      </c>
      <c r="AU12894" s="0" t="n">
        <v>1.0409</v>
      </c>
      <c r="AV12894" s="0" t="n">
        <v>1.1091</v>
      </c>
      <c r="AX12894" s="0" t="n">
        <v>1.0361</v>
      </c>
      <c r="AY12894" s="0" t="n">
        <v>1.0605</v>
      </c>
      <c r="AZ12894" s="0" t="n">
        <v>0.99208</v>
      </c>
      <c r="BB12894" s="0" t="n">
        <v>0.902</v>
      </c>
      <c r="BC12894" s="0" t="n">
        <v>1.0634</v>
      </c>
      <c r="BD12894" s="0" t="n">
        <v>1.1159</v>
      </c>
      <c r="BE12894" s="0" t="n">
        <v>1.0934</v>
      </c>
      <c r="BF12894" s="0" t="n">
        <v>0.9611</v>
      </c>
      <c r="BG12894" s="0" t="n">
        <v>0.96103</v>
      </c>
      <c r="BH12894" s="0" t="n">
        <v>1.0267</v>
      </c>
      <c r="BI12894" s="0" t="n">
        <v>0.94124</v>
      </c>
      <c r="BJ12894" s="0" t="n">
        <v>1.0859</v>
      </c>
      <c r="BK12894" s="0" t="n">
        <v>0.98986</v>
      </c>
      <c r="BL12894" s="0" t="n">
        <v>1.0719</v>
      </c>
      <c r="BM12894" s="0" t="n">
        <v>0.91937</v>
      </c>
      <c r="BN12894" s="0" t="n">
        <v>0.98046</v>
      </c>
      <c r="BO12894" s="0" t="n">
        <v>1.1019</v>
      </c>
      <c r="BP12894" s="0" t="n">
        <v>1.0737</v>
      </c>
      <c r="BQ12894" s="0" t="n">
        <v>0.98287</v>
      </c>
      <c r="BR12894" s="0" t="n">
        <v>1.0523</v>
      </c>
      <c r="BS12894" s="0" t="n">
        <v>1.0146</v>
      </c>
      <c r="BT12894" s="0" t="n">
        <v>1.1433</v>
      </c>
      <c r="BU12894" s="0" t="n">
        <v>0.96321</v>
      </c>
      <c r="BV12894" s="0" t="n">
        <v>0.97166</v>
      </c>
      <c r="BW12894" s="0" t="n">
        <v>1.0568</v>
      </c>
      <c r="BX12894" s="0" t="n">
        <v>0.93768</v>
      </c>
      <c r="BY12894" s="0" t="n">
        <v>1.0072</v>
      </c>
      <c r="BZ12894" s="0" t="n">
        <v>1.0266</v>
      </c>
      <c r="CA12894" s="0" t="n">
        <v>0.95673</v>
      </c>
      <c r="CB12894" s="0" t="n">
        <v>0.91228</v>
      </c>
      <c r="CC12894" s="0" t="n">
        <v>1.217</v>
      </c>
      <c r="CD12894" s="0" t="n">
        <v>0.88487</v>
      </c>
      <c r="CE12894" s="0" t="n">
        <v>1.0402</v>
      </c>
      <c r="CF12894" s="0" t="n">
        <v>1.0015</v>
      </c>
      <c r="CG12894" s="0" t="n">
        <v>0.99831</v>
      </c>
      <c r="CH12894" s="0" t="n">
        <v>0.95024</v>
      </c>
      <c r="CI12894" s="0" t="n">
        <v>0.93185</v>
      </c>
      <c r="CJ12894" s="0" t="n">
        <v>0.99669</v>
      </c>
      <c r="CK12894" s="0" t="n">
        <v>1.0163</v>
      </c>
      <c r="CL12894" s="0" t="n">
        <v>1.0201</v>
      </c>
      <c r="CM12894" s="0" t="n">
        <v>0.95568</v>
      </c>
      <c r="CN12894" s="0" t="n">
        <v>0.96451</v>
      </c>
      <c r="CO12894" s="0" t="n">
        <v>0.96536</v>
      </c>
      <c r="CP12894" s="0" t="n">
        <v>0.76807</v>
      </c>
      <c r="CQ12894" s="0" t="n">
        <v>0.92411</v>
      </c>
      <c r="CR12894" s="0" t="n">
        <v>1.0574</v>
      </c>
      <c r="CS12894" s="0" t="n">
        <v>0.98615</v>
      </c>
      <c r="CT12894" s="0" t="n">
        <v>0.96922</v>
      </c>
      <c r="CU12894" s="0" t="n">
        <v>0.90383</v>
      </c>
      <c r="CV12894" s="0" t="n">
        <v>0.89567</v>
      </c>
      <c r="CW12894" s="0" t="n">
        <v>0.91747</v>
      </c>
      <c r="CX12894" s="0" t="n">
        <v>0.87081</v>
      </c>
      <c r="CY12894" s="0" t="n">
        <v>0.93654</v>
      </c>
      <c r="CZ12894" s="0" t="n">
        <v>0.98586</v>
      </c>
      <c r="DA12894" s="0" t="n">
        <v>0.92231</v>
      </c>
      <c r="DB12894" s="0" t="n">
        <v>0.87793</v>
      </c>
      <c r="DC12894" s="0" t="n">
        <v>1.1013</v>
      </c>
      <c r="DD12894" s="0" t="n">
        <v>1.0638</v>
      </c>
      <c r="DE12894" s="0" t="n">
        <v>1.0158</v>
      </c>
      <c r="DF12894" s="0" t="n">
        <v>0.96517</v>
      </c>
      <c r="DG12894" s="0" t="n">
        <v>0.98358</v>
      </c>
      <c r="DH12894" s="0" t="n">
        <v>0.90626</v>
      </c>
      <c r="DI12894" s="0" t="n">
        <v>0.96021</v>
      </c>
      <c r="DJ12894" s="0" t="n">
        <v>1.0162</v>
      </c>
      <c r="DK12894" s="0" t="n">
        <v>0.96135</v>
      </c>
      <c r="DL12894" s="0" t="n">
        <v>1.0029</v>
      </c>
      <c r="DM12894" s="0" t="n">
        <v>0.93669</v>
      </c>
      <c r="DN12894" s="0" t="n">
        <v>0.97474</v>
      </c>
      <c r="DO12894" s="0" t="n">
        <v>1.0998</v>
      </c>
      <c r="DP12894" s="0" t="n">
        <v>0.97166</v>
      </c>
      <c r="DQ12894" s="0" t="n">
        <v>1.0266</v>
      </c>
      <c r="DR12894" s="0" t="n">
        <v>1.031</v>
      </c>
      <c r="DS12894" s="0" t="n">
        <v>1.1789</v>
      </c>
      <c r="DT12894" s="0" t="n">
        <v>1.0689</v>
      </c>
      <c r="DU12894" s="0" t="n">
        <v>1.0759</v>
      </c>
      <c r="DV12894" s="0" t="n">
        <v>1.1632</v>
      </c>
      <c r="DW12894" s="0" t="n">
        <v>1.0768</v>
      </c>
      <c r="DX12894" s="0" t="n">
        <v>1.0095</v>
      </c>
      <c r="DY12894" s="0" t="n">
        <v>1.0151</v>
      </c>
      <c r="DZ12894" s="0" t="n">
        <v>0.98283</v>
      </c>
      <c r="EA12894" s="0" t="n">
        <v>1.017508</v>
      </c>
      <c r="EB12894" s="0" t="n">
        <v>1.00974666666667</v>
      </c>
      <c r="EC12894" s="0" t="n">
        <v>1.009248</v>
      </c>
      <c r="ED12894" s="0" t="n">
        <v>1.01061833333333</v>
      </c>
      <c r="EE12894" s="0" t="n">
        <v>0.990881666666667</v>
      </c>
      <c r="EF12894" s="0" t="n">
        <v>1.03994833333333</v>
      </c>
      <c r="EG12894" s="0" t="n">
        <v>1.009176</v>
      </c>
      <c r="EH12894" s="0" t="n">
        <v>1.04287666666667</v>
      </c>
    </row>
    <row r="12895" customFormat="false" ht="14" hidden="false" customHeight="false" outlineLevel="0" collapsed="false">
      <c r="A12895" s="0" t="s">
        <v>58333</v>
      </c>
      <c r="B12895" s="0" t="s">
        <v>58405</v>
      </c>
      <c r="C12895" s="0" t="s">
        <v>58335</v>
      </c>
      <c r="D12895" s="0" t="s">
        <v>58336</v>
      </c>
      <c r="E12895" s="0" t="s">
        <v>58337</v>
      </c>
      <c r="F12895" s="0" t="n">
        <v>1</v>
      </c>
      <c r="G12895" s="0" t="n">
        <v>89.4565</v>
      </c>
      <c r="H12895" s="3" t="n">
        <v>8.12902E-005</v>
      </c>
      <c r="I12895" s="0" t="n">
        <v>339.64</v>
      </c>
      <c r="J12895" s="0" t="n">
        <v>248.33</v>
      </c>
      <c r="K12895" s="0" t="n">
        <v>322.23</v>
      </c>
      <c r="L12895" s="0" t="s">
        <v>142</v>
      </c>
      <c r="M12895" s="0" t="s">
        <v>58406</v>
      </c>
      <c r="N12895" s="0" t="s">
        <v>11686</v>
      </c>
      <c r="O12895" s="0" t="s">
        <v>2383</v>
      </c>
      <c r="P12895" s="0" t="s">
        <v>58407</v>
      </c>
      <c r="Q12895" s="0" t="s">
        <v>58408</v>
      </c>
      <c r="R12895" s="0" t="n">
        <v>11</v>
      </c>
      <c r="S12895" s="0" t="n">
        <v>0.99415</v>
      </c>
      <c r="T12895" s="0" t="n">
        <v>1.0669</v>
      </c>
      <c r="U12895" s="0" t="n">
        <v>0.91896</v>
      </c>
      <c r="V12895" s="0" t="n">
        <v>0.97361</v>
      </c>
      <c r="W12895" s="0" t="n">
        <v>0.84895</v>
      </c>
      <c r="X12895" s="0" t="n">
        <v>0.7455</v>
      </c>
      <c r="Y12895" s="0" t="n">
        <v>0.56933</v>
      </c>
      <c r="AA12895" s="0" t="n">
        <v>1.1992</v>
      </c>
      <c r="AB12895" s="0" t="n">
        <v>0.75857</v>
      </c>
      <c r="AC12895" s="0" t="n">
        <v>0.77171</v>
      </c>
      <c r="AD12895" s="0" t="n">
        <v>0.6552</v>
      </c>
      <c r="AE12895" s="0" t="n">
        <v>0.84532</v>
      </c>
      <c r="AF12895" s="0" t="n">
        <v>0.57098</v>
      </c>
      <c r="AG12895" s="0" t="n">
        <v>0.44461</v>
      </c>
      <c r="AH12895" s="0" t="n">
        <v>0.48007</v>
      </c>
      <c r="AI12895" s="0" t="n">
        <v>1.0353</v>
      </c>
      <c r="AJ12895" s="0" t="n">
        <v>1.0528</v>
      </c>
      <c r="AK12895" s="0" t="n">
        <v>1.0298</v>
      </c>
      <c r="AL12895" s="0" t="n">
        <v>1.0533</v>
      </c>
      <c r="AM12895" s="0" t="n">
        <v>0.90354</v>
      </c>
      <c r="AN12895" s="0" t="n">
        <v>0.72468</v>
      </c>
      <c r="AO12895" s="0" t="n">
        <v>0.60974</v>
      </c>
      <c r="AP12895" s="0" t="n">
        <v>0.36482</v>
      </c>
      <c r="AQ12895" s="0" t="n">
        <v>1.3569</v>
      </c>
      <c r="AR12895" s="0" t="n">
        <v>1.2146</v>
      </c>
      <c r="AS12895" s="0" t="n">
        <v>1.0867</v>
      </c>
      <c r="AT12895" s="0" t="n">
        <v>0.97329</v>
      </c>
      <c r="AU12895" s="0" t="n">
        <v>0.90062</v>
      </c>
      <c r="AV12895" s="0" t="n">
        <v>0.67542</v>
      </c>
      <c r="AX12895" s="0" t="n">
        <v>0.36252</v>
      </c>
      <c r="AY12895" s="0" t="n">
        <v>0.96825</v>
      </c>
      <c r="AZ12895" s="0" t="n">
        <v>0.88898</v>
      </c>
      <c r="BA12895" s="0" t="n">
        <v>0.87795</v>
      </c>
      <c r="BB12895" s="0" t="n">
        <v>0.81763</v>
      </c>
      <c r="BC12895" s="0" t="n">
        <v>0.91257</v>
      </c>
      <c r="BD12895" s="0" t="n">
        <v>0.75491</v>
      </c>
      <c r="BE12895" s="0" t="n">
        <v>0.66382</v>
      </c>
      <c r="BF12895" s="0" t="n">
        <v>0.43976</v>
      </c>
      <c r="BG12895" s="0" t="n">
        <v>0.63118</v>
      </c>
      <c r="BH12895" s="0" t="n">
        <v>0.88669</v>
      </c>
      <c r="BI12895" s="0" t="n">
        <v>0.84133</v>
      </c>
      <c r="BJ12895" s="0" t="n">
        <v>0.82771</v>
      </c>
      <c r="BK12895" s="0" t="n">
        <v>0.69387</v>
      </c>
      <c r="BL12895" s="0" t="n">
        <v>0.50336</v>
      </c>
      <c r="BM12895" s="0" t="n">
        <v>0.54446</v>
      </c>
      <c r="BN12895" s="0" t="n">
        <v>0.26671</v>
      </c>
      <c r="BO12895" s="0" t="n">
        <v>0.98008</v>
      </c>
      <c r="BP12895" s="0" t="n">
        <v>0.85693</v>
      </c>
      <c r="BQ12895" s="0" t="n">
        <v>0.69957</v>
      </c>
      <c r="BR12895" s="0" t="n">
        <v>0.68239</v>
      </c>
      <c r="BS12895" s="0" t="n">
        <v>0.61363</v>
      </c>
      <c r="BT12895" s="0" t="n">
        <v>0.46467</v>
      </c>
      <c r="BU12895" s="0" t="n">
        <v>0.29096</v>
      </c>
      <c r="BV12895" s="0" t="n">
        <v>0.26908</v>
      </c>
      <c r="BW12895" s="0" t="n">
        <v>1.0151</v>
      </c>
      <c r="BX12895" s="0" t="n">
        <v>1.2393</v>
      </c>
      <c r="BY12895" s="0" t="n">
        <v>0.73337</v>
      </c>
      <c r="BZ12895" s="0" t="n">
        <v>0.64202</v>
      </c>
      <c r="CA12895" s="0" t="n">
        <v>0.52137</v>
      </c>
      <c r="CB12895" s="0" t="n">
        <v>0.42867</v>
      </c>
      <c r="CC12895" s="0" t="n">
        <v>0.25389</v>
      </c>
      <c r="CD12895" s="0" t="n">
        <v>0.32007</v>
      </c>
      <c r="CE12895" s="0" t="n">
        <v>0.90836</v>
      </c>
      <c r="CF12895" s="0" t="n">
        <v>0.83803</v>
      </c>
      <c r="CG12895" s="0" t="n">
        <v>0.68323</v>
      </c>
      <c r="CH12895" s="0" t="n">
        <v>0.81157</v>
      </c>
      <c r="CI12895" s="0" t="n">
        <v>0.55952</v>
      </c>
      <c r="CJ12895" s="0" t="n">
        <v>0.50097</v>
      </c>
      <c r="CK12895" s="0" t="n">
        <v>0.43716</v>
      </c>
      <c r="CL12895" s="0" t="n">
        <v>0.35465</v>
      </c>
      <c r="CM12895" s="0" t="n">
        <v>0.78504</v>
      </c>
      <c r="CN12895" s="0" t="n">
        <v>0.98368</v>
      </c>
      <c r="CO12895" s="0" t="n">
        <v>0.76996</v>
      </c>
      <c r="CP12895" s="0" t="n">
        <v>0.58997</v>
      </c>
      <c r="CQ12895" s="0" t="n">
        <v>0.69171</v>
      </c>
      <c r="CR12895" s="0" t="n">
        <v>0.45079</v>
      </c>
      <c r="CS12895" s="0" t="n">
        <v>0.49424</v>
      </c>
      <c r="CT12895" s="0" t="n">
        <v>0.28791</v>
      </c>
      <c r="CU12895" s="0" t="n">
        <v>0.98929</v>
      </c>
      <c r="CV12895" s="0" t="n">
        <v>0.87538</v>
      </c>
      <c r="CW12895" s="0" t="n">
        <v>0.78196</v>
      </c>
      <c r="CX12895" s="0" t="n">
        <v>0.816</v>
      </c>
      <c r="CY12895" s="0" t="n">
        <v>0.95454</v>
      </c>
      <c r="CZ12895" s="0" t="n">
        <v>0.91952</v>
      </c>
      <c r="DB12895" s="0" t="n">
        <v>0.76187</v>
      </c>
      <c r="DC12895" s="0" t="n">
        <v>1.0116</v>
      </c>
      <c r="DD12895" s="0" t="n">
        <v>0.96971</v>
      </c>
      <c r="DE12895" s="0" t="n">
        <v>0.78272</v>
      </c>
      <c r="DF12895" s="0" t="n">
        <v>0.82601</v>
      </c>
      <c r="DG12895" s="0" t="n">
        <v>0.76462</v>
      </c>
      <c r="DH12895" s="0" t="n">
        <v>0.74925</v>
      </c>
      <c r="DI12895" s="0" t="n">
        <v>0.79072</v>
      </c>
      <c r="DJ12895" s="0" t="n">
        <v>0.82146</v>
      </c>
      <c r="DK12895" s="0" t="n">
        <v>0.90861</v>
      </c>
      <c r="DL12895" s="0" t="n">
        <v>1.0273</v>
      </c>
      <c r="DM12895" s="0" t="n">
        <v>1.1806</v>
      </c>
      <c r="DN12895" s="0" t="n">
        <v>0.99706</v>
      </c>
      <c r="DO12895" s="0" t="n">
        <v>1.1115</v>
      </c>
      <c r="DP12895" s="0" t="n">
        <v>0.93693</v>
      </c>
      <c r="DQ12895" s="0" t="n">
        <v>0.88613</v>
      </c>
      <c r="DR12895" s="0" t="n">
        <v>0.93006</v>
      </c>
      <c r="DS12895" s="0" t="n">
        <v>1.0651</v>
      </c>
      <c r="DT12895" s="0" t="n">
        <v>1.1553</v>
      </c>
      <c r="DU12895" s="0" t="n">
        <v>1.0548</v>
      </c>
      <c r="DV12895" s="0" t="n">
        <v>1.1022</v>
      </c>
      <c r="DW12895" s="0" t="n">
        <v>1.2088</v>
      </c>
      <c r="DX12895" s="0" t="n">
        <v>1.1257</v>
      </c>
      <c r="DY12895" s="0" t="n">
        <v>1.0489</v>
      </c>
      <c r="DZ12895" s="0" t="n">
        <v>0.87187</v>
      </c>
      <c r="EA12895" s="0" t="n">
        <v>1.03083</v>
      </c>
      <c r="EB12895" s="0" t="n">
        <v>0.97809</v>
      </c>
      <c r="EC12895" s="0" t="n">
        <v>0.921075</v>
      </c>
      <c r="ED12895" s="0" t="n">
        <v>0.883456666666667</v>
      </c>
      <c r="EE12895" s="0" t="n">
        <v>0.850811666666667</v>
      </c>
      <c r="EF12895" s="0" t="n">
        <v>0.662475</v>
      </c>
      <c r="EG12895" s="0" t="n">
        <v>0.566392</v>
      </c>
      <c r="EH12895" s="0" t="n">
        <v>0.382776</v>
      </c>
    </row>
    <row r="12896" customFormat="false" ht="14" hidden="false" customHeight="false" outlineLevel="0" collapsed="false">
      <c r="A12896" s="0" t="s">
        <v>58333</v>
      </c>
      <c r="B12896" s="0" t="s">
        <v>9193</v>
      </c>
      <c r="C12896" s="0" t="s">
        <v>58335</v>
      </c>
      <c r="D12896" s="0" t="s">
        <v>58336</v>
      </c>
      <c r="E12896" s="0" t="s">
        <v>58337</v>
      </c>
      <c r="F12896" s="0" t="n">
        <v>1</v>
      </c>
      <c r="G12896" s="0" t="n">
        <v>74.9084</v>
      </c>
      <c r="H12896" s="0" t="n">
        <v>0.00152787</v>
      </c>
      <c r="I12896" s="0" t="n">
        <v>218.34</v>
      </c>
      <c r="J12896" s="0" t="n">
        <v>188.43</v>
      </c>
      <c r="K12896" s="0" t="n">
        <v>218.34</v>
      </c>
      <c r="L12896" s="0" t="s">
        <v>142</v>
      </c>
      <c r="M12896" s="0" t="s">
        <v>58409</v>
      </c>
      <c r="N12896" s="0" t="s">
        <v>58410</v>
      </c>
      <c r="O12896" s="0" t="s">
        <v>4608</v>
      </c>
      <c r="P12896" s="0" t="s">
        <v>58411</v>
      </c>
      <c r="Q12896" s="0" t="s">
        <v>58412</v>
      </c>
      <c r="R12896" s="0" t="n">
        <v>4</v>
      </c>
      <c r="AB12896" s="0" t="n">
        <v>0.64028</v>
      </c>
      <c r="AD12896" s="0" t="n">
        <v>0.96906</v>
      </c>
      <c r="BE12896" s="0" t="n">
        <v>0.94416</v>
      </c>
      <c r="DD12896" s="0" t="n">
        <v>1.0264</v>
      </c>
      <c r="DE12896" s="0" t="n">
        <v>0.83165</v>
      </c>
      <c r="DF12896" s="0" t="n">
        <v>1.1528</v>
      </c>
      <c r="DG12896" s="0" t="n">
        <v>0.93427</v>
      </c>
      <c r="DH12896" s="0" t="n">
        <v>0.9398</v>
      </c>
      <c r="DJ12896" s="0" t="n">
        <v>0.72985</v>
      </c>
      <c r="EA12896" s="0" t="e">
        <f aca="false">#DIV/0!</f>
        <v>#DIV/0!</v>
      </c>
      <c r="EB12896" s="0" t="n">
        <v>0.64028</v>
      </c>
      <c r="EC12896" s="0" t="e">
        <f aca="false">#DIV/0!</f>
        <v>#DIV/0!</v>
      </c>
      <c r="ED12896" s="0" t="n">
        <v>0.96906</v>
      </c>
      <c r="EE12896" s="0" t="e">
        <f aca="false">#DIV/0!</f>
        <v>#DIV/0!</v>
      </c>
      <c r="EF12896" s="0" t="e">
        <f aca="false">#DIV/0!</f>
        <v>#DIV/0!</v>
      </c>
      <c r="EG12896" s="0" t="n">
        <v>0.94416</v>
      </c>
      <c r="EH12896" s="0" t="e">
        <f aca="false">#DIV/0!</f>
        <v>#DIV/0!</v>
      </c>
    </row>
    <row r="12897" customFormat="false" ht="14" hidden="false" customHeight="false" outlineLevel="0" collapsed="false">
      <c r="A12897" s="0" t="s">
        <v>58333</v>
      </c>
      <c r="B12897" s="0" t="s">
        <v>58413</v>
      </c>
      <c r="C12897" s="0" t="s">
        <v>58335</v>
      </c>
      <c r="D12897" s="0" t="s">
        <v>58336</v>
      </c>
      <c r="E12897" s="0" t="s">
        <v>58337</v>
      </c>
      <c r="F12897" s="0" t="n">
        <v>0.912841</v>
      </c>
      <c r="G12897" s="0" t="n">
        <v>10.1961</v>
      </c>
      <c r="H12897" s="3" t="n">
        <v>7.85553E-017</v>
      </c>
      <c r="I12897" s="0" t="n">
        <v>261.74</v>
      </c>
      <c r="J12897" s="0" t="n">
        <v>203.67</v>
      </c>
      <c r="K12897" s="0" t="n">
        <v>116.92</v>
      </c>
      <c r="L12897" s="0" t="s">
        <v>142</v>
      </c>
      <c r="M12897" s="0" t="s">
        <v>58414</v>
      </c>
      <c r="N12897" s="0" t="s">
        <v>58415</v>
      </c>
      <c r="O12897" s="0" t="s">
        <v>223</v>
      </c>
      <c r="P12897" s="0" t="s">
        <v>58416</v>
      </c>
      <c r="Q12897" s="0" t="s">
        <v>58417</v>
      </c>
      <c r="R12897" s="0" t="n">
        <v>7</v>
      </c>
      <c r="S12897" s="0" t="n">
        <v>0.79762</v>
      </c>
      <c r="T12897" s="0" t="n">
        <v>0.8858</v>
      </c>
      <c r="V12897" s="0" t="n">
        <v>0.92823</v>
      </c>
      <c r="W12897" s="0" t="n">
        <v>1.025</v>
      </c>
      <c r="X12897" s="0" t="n">
        <v>1.0874</v>
      </c>
      <c r="Y12897" s="0" t="n">
        <v>1.2627</v>
      </c>
      <c r="AA12897" s="0" t="n">
        <v>1.0823</v>
      </c>
      <c r="AB12897" s="0" t="n">
        <v>0.96093</v>
      </c>
      <c r="AC12897" s="0" t="n">
        <v>0.9935</v>
      </c>
      <c r="AD12897" s="0" t="n">
        <v>0.81243</v>
      </c>
      <c r="AE12897" s="0" t="n">
        <v>0.95888</v>
      </c>
      <c r="AF12897" s="0" t="n">
        <v>1.2373</v>
      </c>
      <c r="AG12897" s="0" t="n">
        <v>0.76777</v>
      </c>
      <c r="AH12897" s="0" t="n">
        <v>0.55135</v>
      </c>
      <c r="AI12897" s="0" t="n">
        <v>1.0547</v>
      </c>
      <c r="AK12897" s="0" t="n">
        <v>0.90594</v>
      </c>
      <c r="AL12897" s="0" t="n">
        <v>1.0708</v>
      </c>
      <c r="AM12897" s="0" t="n">
        <v>1.0218</v>
      </c>
      <c r="AN12897" s="0" t="n">
        <v>0.86461</v>
      </c>
      <c r="AO12897" s="0" t="n">
        <v>0.89985</v>
      </c>
      <c r="AP12897" s="0" t="n">
        <v>0.82093</v>
      </c>
      <c r="AQ12897" s="0" t="n">
        <v>1.244</v>
      </c>
      <c r="AR12897" s="0" t="n">
        <v>1.3507</v>
      </c>
      <c r="AT12897" s="0" t="n">
        <v>0.89779</v>
      </c>
      <c r="AU12897" s="0" t="n">
        <v>0.87449</v>
      </c>
      <c r="AV12897" s="0" t="n">
        <v>0.81539</v>
      </c>
      <c r="AX12897" s="0" t="n">
        <v>0.58142</v>
      </c>
      <c r="AY12897" s="0" t="n">
        <v>1.0339</v>
      </c>
      <c r="AZ12897" s="0" t="n">
        <v>0.80947</v>
      </c>
      <c r="BA12897" s="0" t="n">
        <v>0.97695</v>
      </c>
      <c r="BB12897" s="0" t="n">
        <v>0.84131</v>
      </c>
      <c r="BC12897" s="0" t="n">
        <v>0.92323</v>
      </c>
      <c r="BD12897" s="0" t="n">
        <v>0.95515</v>
      </c>
      <c r="BE12897" s="0" t="n">
        <v>1.2854</v>
      </c>
      <c r="BG12897" s="0" t="n">
        <v>0.8196</v>
      </c>
      <c r="BH12897" s="0" t="n">
        <v>1.0085</v>
      </c>
      <c r="BI12897" s="0" t="n">
        <v>1.0347</v>
      </c>
      <c r="BJ12897" s="0" t="n">
        <v>1.0965</v>
      </c>
      <c r="BK12897" s="0" t="n">
        <v>1.0428</v>
      </c>
      <c r="BM12897" s="0" t="n">
        <v>1.1062</v>
      </c>
      <c r="BN12897" s="0" t="n">
        <v>0.58904</v>
      </c>
      <c r="BV12897" s="0" t="n">
        <v>0.66079</v>
      </c>
      <c r="CF12897" s="0" t="n">
        <v>0.99914</v>
      </c>
      <c r="CG12897" s="0" t="n">
        <v>0.86713</v>
      </c>
      <c r="CJ12897" s="0" t="n">
        <v>0.79143</v>
      </c>
      <c r="CK12897" s="0" t="n">
        <v>0.79164</v>
      </c>
      <c r="CS12897" s="0" t="n">
        <v>0.74161</v>
      </c>
      <c r="CU12897" s="0" t="n">
        <v>0.8622</v>
      </c>
      <c r="CV12897" s="0" t="n">
        <v>0.96146</v>
      </c>
      <c r="DC12897" s="0" t="n">
        <v>1.0296</v>
      </c>
      <c r="DD12897" s="0" t="n">
        <v>0.90505</v>
      </c>
      <c r="DE12897" s="0" t="n">
        <v>0.8622</v>
      </c>
      <c r="DF12897" s="0" t="n">
        <v>1.0027</v>
      </c>
      <c r="DG12897" s="0" t="n">
        <v>0.96784</v>
      </c>
      <c r="DH12897" s="0" t="n">
        <v>0.85609</v>
      </c>
      <c r="DI12897" s="0" t="n">
        <v>1.2335</v>
      </c>
      <c r="DJ12897" s="0" t="n">
        <v>1.061</v>
      </c>
      <c r="DK12897" s="0" t="n">
        <v>0.83746</v>
      </c>
      <c r="DL12897" s="0" t="n">
        <v>0.87689</v>
      </c>
      <c r="DM12897" s="0" t="n">
        <v>1.0654</v>
      </c>
      <c r="DN12897" s="0" t="n">
        <v>0.98575</v>
      </c>
      <c r="DO12897" s="0" t="n">
        <v>1.1327</v>
      </c>
      <c r="DP12897" s="0" t="n">
        <v>1.0181</v>
      </c>
      <c r="DQ12897" s="0" t="n">
        <v>1.0052</v>
      </c>
      <c r="DR12897" s="0" t="n">
        <v>1.1443</v>
      </c>
      <c r="DS12897" s="0" t="n">
        <v>1.0798</v>
      </c>
      <c r="DT12897" s="0" t="n">
        <v>1.2073</v>
      </c>
      <c r="DU12897" s="0" t="n">
        <v>0.95475</v>
      </c>
      <c r="DV12897" s="0" t="n">
        <v>0.8927</v>
      </c>
      <c r="DW12897" s="0" t="n">
        <v>0.91065</v>
      </c>
      <c r="DX12897" s="0" t="n">
        <v>0.87416</v>
      </c>
      <c r="DY12897" s="0" t="n">
        <v>0.79737</v>
      </c>
      <c r="DZ12897" s="0" t="n">
        <v>0.83191</v>
      </c>
      <c r="EA12897" s="0" t="n">
        <v>1.00535333333333</v>
      </c>
      <c r="EB12897" s="0" t="n">
        <v>1.00308</v>
      </c>
      <c r="EC12897" s="0" t="n">
        <v>0.9777725</v>
      </c>
      <c r="ED12897" s="0" t="n">
        <v>0.941176666666667</v>
      </c>
      <c r="EE12897" s="0" t="n">
        <v>0.974366666666667</v>
      </c>
      <c r="EF12897" s="0" t="n">
        <v>0.99197</v>
      </c>
      <c r="EG12897" s="0" t="n">
        <v>1.064384</v>
      </c>
      <c r="EH12897" s="0" t="n">
        <v>0.635685</v>
      </c>
    </row>
    <row r="12898" customFormat="false" ht="14" hidden="false" customHeight="false" outlineLevel="0" collapsed="false">
      <c r="A12898" s="0" t="s">
        <v>58333</v>
      </c>
      <c r="B12898" s="0" t="s">
        <v>58418</v>
      </c>
      <c r="C12898" s="0" t="s">
        <v>58335</v>
      </c>
      <c r="D12898" s="0" t="s">
        <v>58336</v>
      </c>
      <c r="E12898" s="0" t="s">
        <v>58337</v>
      </c>
      <c r="F12898" s="0" t="n">
        <v>0.999989</v>
      </c>
      <c r="G12898" s="0" t="n">
        <v>49.5122</v>
      </c>
      <c r="H12898" s="3" t="n">
        <v>1.42521E-007</v>
      </c>
      <c r="I12898" s="0" t="n">
        <v>344.32</v>
      </c>
      <c r="J12898" s="0" t="n">
        <v>313.99</v>
      </c>
      <c r="K12898" s="0" t="n">
        <v>201.76</v>
      </c>
      <c r="L12898" s="0" t="s">
        <v>142</v>
      </c>
      <c r="M12898" s="0" t="s">
        <v>58419</v>
      </c>
      <c r="N12898" s="0" t="s">
        <v>58420</v>
      </c>
      <c r="O12898" s="0" t="s">
        <v>971</v>
      </c>
      <c r="P12898" s="0" t="s">
        <v>58421</v>
      </c>
      <c r="Q12898" s="0" t="s">
        <v>58422</v>
      </c>
      <c r="R12898" s="0" t="n">
        <v>8</v>
      </c>
      <c r="T12898" s="0" t="n">
        <v>0.93763</v>
      </c>
      <c r="U12898" s="0" t="n">
        <v>0.88385</v>
      </c>
      <c r="V12898" s="0" t="n">
        <v>0.95462</v>
      </c>
      <c r="W12898" s="0" t="n">
        <v>0.9711</v>
      </c>
      <c r="Z12898" s="0" t="n">
        <v>1.2687</v>
      </c>
      <c r="AA12898" s="0" t="n">
        <v>1.3298</v>
      </c>
      <c r="AB12898" s="0" t="n">
        <v>1.0865</v>
      </c>
      <c r="AC12898" s="0" t="n">
        <v>1.168</v>
      </c>
      <c r="AD12898" s="0" t="n">
        <v>1.2232</v>
      </c>
      <c r="AE12898" s="0" t="n">
        <v>1.1065</v>
      </c>
      <c r="AF12898" s="0" t="n">
        <v>1.2373</v>
      </c>
      <c r="AG12898" s="0" t="n">
        <v>1.2533</v>
      </c>
      <c r="AH12898" s="0" t="n">
        <v>1.1832</v>
      </c>
      <c r="AI12898" s="0" t="n">
        <v>1.0547</v>
      </c>
      <c r="AJ12898" s="0" t="n">
        <v>1.1101</v>
      </c>
      <c r="AK12898" s="0" t="n">
        <v>1.1897</v>
      </c>
      <c r="AL12898" s="0" t="n">
        <v>0.98536</v>
      </c>
      <c r="AM12898" s="0" t="n">
        <v>1.0218</v>
      </c>
      <c r="AN12898" s="0" t="n">
        <v>1.2576</v>
      </c>
      <c r="AO12898" s="0" t="n">
        <v>1.2489</v>
      </c>
      <c r="AP12898" s="0" t="n">
        <v>1.8201</v>
      </c>
      <c r="AQ12898" s="0" t="n">
        <v>1.1002</v>
      </c>
      <c r="AR12898" s="0" t="n">
        <v>1.3507</v>
      </c>
      <c r="AS12898" s="0" t="n">
        <v>1.1828</v>
      </c>
      <c r="AT12898" s="0" t="n">
        <v>1.1527</v>
      </c>
      <c r="AU12898" s="0" t="n">
        <v>1.1946</v>
      </c>
      <c r="AV12898" s="0" t="n">
        <v>0.86029</v>
      </c>
      <c r="AX12898" s="0" t="n">
        <v>0.96639</v>
      </c>
      <c r="AY12898" s="0" t="n">
        <v>1.0637</v>
      </c>
      <c r="AZ12898" s="0" t="n">
        <v>1.0457</v>
      </c>
      <c r="BA12898" s="0" t="n">
        <v>1.343</v>
      </c>
      <c r="BB12898" s="0" t="n">
        <v>1.1957</v>
      </c>
      <c r="BC12898" s="0" t="n">
        <v>1.1063</v>
      </c>
      <c r="BD12898" s="0" t="n">
        <v>1.3608</v>
      </c>
      <c r="BE12898" s="0" t="n">
        <v>1.2854</v>
      </c>
      <c r="BF12898" s="0" t="n">
        <v>1.277</v>
      </c>
      <c r="BG12898" s="0" t="n">
        <v>1.0289</v>
      </c>
      <c r="BH12898" s="0" t="n">
        <v>1.0085</v>
      </c>
      <c r="BI12898" s="0" t="n">
        <v>0.68725</v>
      </c>
      <c r="BJ12898" s="0" t="n">
        <v>1.0094</v>
      </c>
      <c r="BK12898" s="0" t="n">
        <v>1.0428</v>
      </c>
      <c r="BL12898" s="0" t="n">
        <v>0.87664</v>
      </c>
      <c r="BM12898" s="0" t="n">
        <v>1.061</v>
      </c>
      <c r="BN12898" s="0" t="n">
        <v>0.8974</v>
      </c>
      <c r="BO12898" s="0" t="n">
        <v>1.0481</v>
      </c>
      <c r="BP12898" s="0" t="n">
        <v>1.0784</v>
      </c>
      <c r="BQ12898" s="0" t="n">
        <v>0.93119</v>
      </c>
      <c r="BR12898" s="0" t="n">
        <v>0.80934</v>
      </c>
      <c r="BS12898" s="0" t="n">
        <v>0.86312</v>
      </c>
      <c r="BT12898" s="0" t="n">
        <v>0.69195</v>
      </c>
      <c r="BV12898" s="0" t="n">
        <v>0.66079</v>
      </c>
      <c r="BW12898" s="0" t="n">
        <v>1.1562</v>
      </c>
      <c r="BX12898" s="0" t="n">
        <v>0.99628</v>
      </c>
      <c r="BY12898" s="0" t="n">
        <v>1.0011</v>
      </c>
      <c r="BZ12898" s="0" t="n">
        <v>0.57455</v>
      </c>
      <c r="CA12898" s="0" t="n">
        <v>0.90857</v>
      </c>
      <c r="CB12898" s="0" t="n">
        <v>0.72162</v>
      </c>
      <c r="CD12898" s="0" t="n">
        <v>0.46214</v>
      </c>
      <c r="CE12898" s="0" t="n">
        <v>0.88597</v>
      </c>
      <c r="CF12898" s="0" t="n">
        <v>0.99914</v>
      </c>
      <c r="CG12898" s="0" t="n">
        <v>0.86713</v>
      </c>
      <c r="CH12898" s="0" t="n">
        <v>0.77453</v>
      </c>
      <c r="CI12898" s="0" t="n">
        <v>0.80044</v>
      </c>
      <c r="CJ12898" s="0" t="n">
        <v>0.79143</v>
      </c>
      <c r="CK12898" s="0" t="n">
        <v>0.79164</v>
      </c>
      <c r="CM12898" s="0" t="n">
        <v>1.1187</v>
      </c>
      <c r="CN12898" s="0" t="n">
        <v>1.0717</v>
      </c>
      <c r="CO12898" s="0" t="n">
        <v>0.96584</v>
      </c>
      <c r="CP12898" s="0" t="n">
        <v>0.88538</v>
      </c>
      <c r="CQ12898" s="0" t="n">
        <v>0.72612</v>
      </c>
      <c r="CR12898" s="0" t="n">
        <v>0.91903</v>
      </c>
      <c r="CS12898" s="0" t="n">
        <v>0.74161</v>
      </c>
      <c r="CT12898" s="0" t="n">
        <v>0.62094</v>
      </c>
      <c r="CU12898" s="0" t="n">
        <v>1.1618</v>
      </c>
      <c r="CV12898" s="0" t="n">
        <v>0.90015</v>
      </c>
      <c r="CW12898" s="0" t="n">
        <v>0.84608</v>
      </c>
      <c r="CX12898" s="0" t="n">
        <v>1.0845</v>
      </c>
      <c r="CY12898" s="0" t="n">
        <v>1.0576</v>
      </c>
      <c r="CZ12898" s="0" t="n">
        <v>1.0239</v>
      </c>
      <c r="DA12898" s="0" t="n">
        <v>1.1344</v>
      </c>
      <c r="DB12898" s="0" t="n">
        <v>1.0696</v>
      </c>
      <c r="DC12898" s="0" t="n">
        <v>1.0163</v>
      </c>
      <c r="DD12898" s="0" t="n">
        <v>1.1827</v>
      </c>
      <c r="DE12898" s="0" t="n">
        <v>1.14</v>
      </c>
      <c r="DF12898" s="0" t="n">
        <v>1.0027</v>
      </c>
      <c r="DG12898" s="0" t="n">
        <v>0.96784</v>
      </c>
      <c r="DH12898" s="0" t="n">
        <v>1.1025</v>
      </c>
      <c r="DI12898" s="0" t="n">
        <v>1.2335</v>
      </c>
      <c r="DJ12898" s="0" t="n">
        <v>1.3924</v>
      </c>
      <c r="DK12898" s="0" t="n">
        <v>0.83746</v>
      </c>
      <c r="DL12898" s="0" t="n">
        <v>0.95959</v>
      </c>
      <c r="DM12898" s="0" t="n">
        <v>1.0654</v>
      </c>
      <c r="DN12898" s="0" t="n">
        <v>0.99194</v>
      </c>
      <c r="DO12898" s="0" t="n">
        <v>1.1073</v>
      </c>
      <c r="DP12898" s="0" t="n">
        <v>1.2795</v>
      </c>
      <c r="DQ12898" s="0" t="n">
        <v>1.0012</v>
      </c>
      <c r="DR12898" s="0" t="n">
        <v>1.2448</v>
      </c>
      <c r="DS12898" s="0" t="n">
        <v>1.0203</v>
      </c>
      <c r="DT12898" s="0" t="n">
        <v>1.2073</v>
      </c>
      <c r="DU12898" s="0" t="n">
        <v>1.4424</v>
      </c>
      <c r="DV12898" s="0" t="n">
        <v>1.196</v>
      </c>
      <c r="DW12898" s="0" t="n">
        <v>0.91065</v>
      </c>
      <c r="DX12898" s="0" t="n">
        <v>1.2579</v>
      </c>
      <c r="DY12898" s="0" t="n">
        <v>1.2627</v>
      </c>
      <c r="DZ12898" s="0" t="n">
        <v>1.2566</v>
      </c>
      <c r="EA12898" s="0" t="n">
        <v>1.11546</v>
      </c>
      <c r="EB12898" s="0" t="n">
        <v>1.089855</v>
      </c>
      <c r="EC12898" s="0" t="n">
        <v>1.07576666666667</v>
      </c>
      <c r="ED12898" s="0" t="n">
        <v>1.08683</v>
      </c>
      <c r="EE12898" s="0" t="n">
        <v>1.07385</v>
      </c>
      <c r="EF12898" s="0" t="n">
        <v>1.118526</v>
      </c>
      <c r="EG12898" s="0" t="n">
        <v>1.21215</v>
      </c>
      <c r="EH12898" s="0" t="n">
        <v>1.235465</v>
      </c>
    </row>
    <row r="12899" customFormat="false" ht="14" hidden="false" customHeight="false" outlineLevel="0" collapsed="false">
      <c r="A12899" s="0" t="s">
        <v>58333</v>
      </c>
      <c r="B12899" s="0" t="s">
        <v>14370</v>
      </c>
      <c r="C12899" s="0" t="s">
        <v>58335</v>
      </c>
      <c r="D12899" s="0" t="s">
        <v>58336</v>
      </c>
      <c r="E12899" s="0" t="s">
        <v>58337</v>
      </c>
      <c r="F12899" s="0" t="n">
        <v>1</v>
      </c>
      <c r="G12899" s="0" t="n">
        <v>115.445</v>
      </c>
      <c r="H12899" s="3" t="n">
        <v>7.85553E-017</v>
      </c>
      <c r="I12899" s="0" t="n">
        <v>344.32</v>
      </c>
      <c r="J12899" s="0" t="n">
        <v>313.99</v>
      </c>
      <c r="K12899" s="0" t="n">
        <v>218.34</v>
      </c>
      <c r="L12899" s="0" t="s">
        <v>142</v>
      </c>
      <c r="M12899" s="0" t="s">
        <v>58423</v>
      </c>
      <c r="N12899" s="0" t="s">
        <v>58424</v>
      </c>
      <c r="O12899" s="0" t="s">
        <v>1038</v>
      </c>
      <c r="P12899" s="0" t="s">
        <v>58411</v>
      </c>
      <c r="Q12899" s="0" t="s">
        <v>58412</v>
      </c>
      <c r="R12899" s="0" t="n">
        <v>12</v>
      </c>
      <c r="S12899" s="0" t="n">
        <v>0.79762</v>
      </c>
      <c r="T12899" s="0" t="n">
        <v>0.93763</v>
      </c>
      <c r="U12899" s="0" t="n">
        <v>0.88385</v>
      </c>
      <c r="V12899" s="0" t="n">
        <v>1.0407</v>
      </c>
      <c r="W12899" s="0" t="n">
        <v>1.1169</v>
      </c>
      <c r="X12899" s="0" t="n">
        <v>1.1313</v>
      </c>
      <c r="Y12899" s="0" t="n">
        <v>1.1547</v>
      </c>
      <c r="Z12899" s="0" t="n">
        <v>0.74102</v>
      </c>
      <c r="AA12899" s="0" t="n">
        <v>1.1429</v>
      </c>
      <c r="AB12899" s="0" t="n">
        <v>0.94386</v>
      </c>
      <c r="AC12899" s="0" t="n">
        <v>0.99745</v>
      </c>
      <c r="AD12899" s="0" t="n">
        <v>0.87345</v>
      </c>
      <c r="AE12899" s="0" t="n">
        <v>0.90504</v>
      </c>
      <c r="AF12899" s="0" t="n">
        <v>1.0856</v>
      </c>
      <c r="AG12899" s="0" t="n">
        <v>0.7709</v>
      </c>
      <c r="AH12899" s="0" t="n">
        <v>1.3797</v>
      </c>
      <c r="AI12899" s="0" t="n">
        <v>0.98561</v>
      </c>
      <c r="AJ12899" s="0" t="n">
        <v>1.1055</v>
      </c>
      <c r="AK12899" s="0" t="n">
        <v>0.94972</v>
      </c>
      <c r="AL12899" s="0" t="n">
        <v>1.0869</v>
      </c>
      <c r="AM12899" s="0" t="n">
        <v>1.0574</v>
      </c>
      <c r="AN12899" s="0" t="n">
        <v>0.9041</v>
      </c>
      <c r="AO12899" s="0" t="n">
        <v>1.2303</v>
      </c>
      <c r="AP12899" s="0" t="n">
        <v>0.78611</v>
      </c>
      <c r="AQ12899" s="0" t="n">
        <v>1.002</v>
      </c>
      <c r="AR12899" s="0" t="n">
        <v>0.88066</v>
      </c>
      <c r="AS12899" s="0" t="n">
        <v>0.87342</v>
      </c>
      <c r="AT12899" s="0" t="n">
        <v>0.91021</v>
      </c>
      <c r="AU12899" s="0" t="n">
        <v>0.8655</v>
      </c>
      <c r="AV12899" s="0" t="n">
        <v>0.83754</v>
      </c>
      <c r="AX12899" s="0" t="n">
        <v>0.58142</v>
      </c>
      <c r="AY12899" s="0" t="n">
        <v>1.03</v>
      </c>
      <c r="AZ12899" s="0" t="n">
        <v>0.86569</v>
      </c>
      <c r="BA12899" s="0" t="n">
        <v>1.0095</v>
      </c>
      <c r="BB12899" s="0" t="n">
        <v>0.83755</v>
      </c>
      <c r="BC12899" s="0" t="n">
        <v>0.88289</v>
      </c>
      <c r="BD12899" s="0" t="n">
        <v>0.95515</v>
      </c>
      <c r="BE12899" s="0" t="n">
        <v>0.79942</v>
      </c>
      <c r="BF12899" s="0" t="n">
        <v>0.70852</v>
      </c>
      <c r="BG12899" s="0" t="n">
        <v>0.80693</v>
      </c>
      <c r="BH12899" s="0" t="n">
        <v>0.84349</v>
      </c>
      <c r="BI12899" s="0" t="n">
        <v>0.90657</v>
      </c>
      <c r="BJ12899" s="0" t="n">
        <v>0.94244</v>
      </c>
      <c r="BK12899" s="0" t="n">
        <v>0.86617</v>
      </c>
      <c r="BL12899" s="0" t="n">
        <v>0.72151</v>
      </c>
      <c r="BM12899" s="0" t="n">
        <v>0.72522</v>
      </c>
      <c r="BN12899" s="0" t="n">
        <v>1.5444</v>
      </c>
      <c r="BP12899" s="0" t="n">
        <v>1.0792</v>
      </c>
      <c r="BQ12899" s="0" t="n">
        <v>1.0186</v>
      </c>
      <c r="BR12899" s="0" t="n">
        <v>0.67343</v>
      </c>
      <c r="BS12899" s="0" t="n">
        <v>0.83722</v>
      </c>
      <c r="BW12899" s="0" t="n">
        <v>1.1114</v>
      </c>
      <c r="BX12899" s="0" t="n">
        <v>0.8044</v>
      </c>
      <c r="BZ12899" s="0" t="n">
        <v>0.57455</v>
      </c>
      <c r="CA12899" s="0" t="n">
        <v>0.6231</v>
      </c>
      <c r="CB12899" s="0" t="n">
        <v>0.72162</v>
      </c>
      <c r="CD12899" s="0" t="n">
        <v>0.52694</v>
      </c>
      <c r="CE12899" s="0" t="n">
        <v>1.1001</v>
      </c>
      <c r="CF12899" s="0" t="n">
        <v>0.91027</v>
      </c>
      <c r="CG12899" s="0" t="n">
        <v>1.1786</v>
      </c>
      <c r="CH12899" s="0" t="n">
        <v>0.78492</v>
      </c>
      <c r="CI12899" s="0" t="n">
        <v>0.96679</v>
      </c>
      <c r="CJ12899" s="0" t="n">
        <v>0.79104</v>
      </c>
      <c r="CK12899" s="0" t="n">
        <v>0.76638</v>
      </c>
      <c r="CM12899" s="0" t="n">
        <v>1.1087</v>
      </c>
      <c r="CN12899" s="0" t="n">
        <v>0.93091</v>
      </c>
      <c r="CO12899" s="0" t="n">
        <v>0.78026</v>
      </c>
      <c r="CP12899" s="0" t="n">
        <v>0.64419</v>
      </c>
      <c r="CQ12899" s="0" t="n">
        <v>0.63205</v>
      </c>
      <c r="CR12899" s="0" t="n">
        <v>0.66769</v>
      </c>
      <c r="CS12899" s="0" t="n">
        <v>0.67918</v>
      </c>
      <c r="CU12899" s="0" t="n">
        <v>0.84975</v>
      </c>
      <c r="CV12899" s="0" t="n">
        <v>0.88848</v>
      </c>
      <c r="CW12899" s="0" t="n">
        <v>0.89449</v>
      </c>
      <c r="CX12899" s="0" t="n">
        <v>0.92278</v>
      </c>
      <c r="CY12899" s="0" t="n">
        <v>1.0663</v>
      </c>
      <c r="CZ12899" s="0" t="n">
        <v>1.0239</v>
      </c>
      <c r="DA12899" s="0" t="n">
        <v>0.99073</v>
      </c>
      <c r="DB12899" s="0" t="n">
        <v>1.0929</v>
      </c>
      <c r="DC12899" s="0" t="n">
        <v>1.0667</v>
      </c>
      <c r="DD12899" s="0" t="n">
        <v>0.89945</v>
      </c>
      <c r="DE12899" s="0" t="n">
        <v>0.88373</v>
      </c>
      <c r="DF12899" s="0" t="n">
        <v>0.85318</v>
      </c>
      <c r="DG12899" s="0" t="n">
        <v>0.908</v>
      </c>
      <c r="DH12899" s="0" t="n">
        <v>0.89652</v>
      </c>
      <c r="DI12899" s="0" t="n">
        <v>0.8631</v>
      </c>
      <c r="DJ12899" s="0" t="n">
        <v>1.0136</v>
      </c>
      <c r="DK12899" s="0" t="n">
        <v>0.96132</v>
      </c>
      <c r="DL12899" s="0" t="n">
        <v>0.857</v>
      </c>
      <c r="DM12899" s="0" t="n">
        <v>0.83562</v>
      </c>
      <c r="DN12899" s="0" t="n">
        <v>0.94203</v>
      </c>
      <c r="DO12899" s="0" t="n">
        <v>1.1199</v>
      </c>
      <c r="DP12899" s="0" t="n">
        <v>0.91588</v>
      </c>
      <c r="DQ12899" s="0" t="n">
        <v>1.0032</v>
      </c>
      <c r="DR12899" s="0" t="n">
        <v>1.1521</v>
      </c>
      <c r="DS12899" s="0" t="n">
        <v>1.0279</v>
      </c>
      <c r="DT12899" s="0" t="n">
        <v>0.86293</v>
      </c>
      <c r="DU12899" s="0" t="n">
        <v>0.95001</v>
      </c>
      <c r="DV12899" s="0" t="n">
        <v>0.8927</v>
      </c>
      <c r="DW12899" s="0" t="n">
        <v>0.86727</v>
      </c>
      <c r="DX12899" s="0" t="n">
        <v>0.89716</v>
      </c>
      <c r="DY12899" s="0" t="n">
        <v>0.84839</v>
      </c>
      <c r="DZ12899" s="0" t="n">
        <v>0.82711</v>
      </c>
      <c r="EA12899" s="0" t="n">
        <v>0.960843333333334</v>
      </c>
      <c r="EB12899" s="0" t="n">
        <v>0.929471666666667</v>
      </c>
      <c r="EC12899" s="0" t="n">
        <v>0.936751666666667</v>
      </c>
      <c r="ED12899" s="0" t="n">
        <v>0.948541666666667</v>
      </c>
      <c r="EE12899" s="0" t="n">
        <v>0.948983333333333</v>
      </c>
      <c r="EF12899" s="0" t="n">
        <v>0.9392</v>
      </c>
      <c r="EG12899" s="0" t="n">
        <v>0.936108</v>
      </c>
      <c r="EH12899" s="0" t="n">
        <v>0.956861666666667</v>
      </c>
    </row>
    <row r="12900" customFormat="false" ht="14" hidden="false" customHeight="false" outlineLevel="0" collapsed="false">
      <c r="A12900" s="0" t="s">
        <v>58333</v>
      </c>
      <c r="B12900" s="0" t="s">
        <v>27285</v>
      </c>
      <c r="C12900" s="0" t="s">
        <v>58335</v>
      </c>
      <c r="D12900" s="0" t="s">
        <v>58336</v>
      </c>
      <c r="E12900" s="0" t="s">
        <v>58337</v>
      </c>
      <c r="F12900" s="0" t="n">
        <v>0.909233</v>
      </c>
      <c r="G12900" s="0" t="n">
        <v>13.5524</v>
      </c>
      <c r="H12900" s="0" t="n">
        <v>0.000905757</v>
      </c>
      <c r="I12900" s="0" t="n">
        <v>40.8</v>
      </c>
      <c r="J12900" s="0" t="n">
        <v>14.548</v>
      </c>
      <c r="K12900" s="0" t="n">
        <v>40.8</v>
      </c>
      <c r="L12900" s="0" t="s">
        <v>142</v>
      </c>
      <c r="M12900" s="0" t="s">
        <v>58425</v>
      </c>
      <c r="N12900" s="0" t="s">
        <v>144</v>
      </c>
      <c r="O12900" s="0" t="s">
        <v>241</v>
      </c>
      <c r="P12900" s="0" t="s">
        <v>58426</v>
      </c>
      <c r="Q12900" s="0" t="s">
        <v>58427</v>
      </c>
      <c r="R12900" s="0" t="n">
        <v>1</v>
      </c>
      <c r="S12900" s="0" t="n">
        <v>1.0828</v>
      </c>
      <c r="U12900" s="0" t="n">
        <v>0.93856</v>
      </c>
      <c r="W12900" s="0" t="n">
        <v>0.65772</v>
      </c>
      <c r="AB12900" s="0" t="n">
        <v>0.95032</v>
      </c>
      <c r="AE12900" s="0" t="n">
        <v>0.45538</v>
      </c>
      <c r="BC12900" s="0" t="n">
        <v>0.42112</v>
      </c>
      <c r="CE12900" s="0" t="n">
        <v>0.98517</v>
      </c>
      <c r="CV12900" s="0" t="n">
        <v>1.0223</v>
      </c>
      <c r="CX12900" s="0" t="n">
        <v>0.80223</v>
      </c>
      <c r="CY12900" s="0" t="n">
        <v>1.1363</v>
      </c>
      <c r="DB12900" s="0" t="n">
        <v>0.92415</v>
      </c>
      <c r="DJ12900" s="0" t="n">
        <v>0.75777</v>
      </c>
      <c r="EA12900" s="0" t="n">
        <v>1.0828</v>
      </c>
      <c r="EB12900" s="0" t="n">
        <v>0.95032</v>
      </c>
      <c r="EC12900" s="0" t="n">
        <v>0.93856</v>
      </c>
      <c r="ED12900" s="0" t="e">
        <f aca="false">#DIV/0!</f>
        <v>#DIV/0!</v>
      </c>
      <c r="EE12900" s="0" t="n">
        <v>0.511406666666667</v>
      </c>
      <c r="EF12900" s="0" t="e">
        <f aca="false">#DIV/0!</f>
        <v>#DIV/0!</v>
      </c>
      <c r="EG12900" s="0" t="e">
        <f aca="false">#DIV/0!</f>
        <v>#DIV/0!</v>
      </c>
      <c r="EH12900" s="0" t="e">
        <f aca="false">#DIV/0!</f>
        <v>#DIV/0!</v>
      </c>
    </row>
    <row r="12901" customFormat="false" ht="14" hidden="false" customHeight="false" outlineLevel="0" collapsed="false">
      <c r="A12901" s="0" t="s">
        <v>58333</v>
      </c>
      <c r="B12901" s="0" t="s">
        <v>1962</v>
      </c>
      <c r="C12901" s="0" t="s">
        <v>58335</v>
      </c>
      <c r="D12901" s="0" t="s">
        <v>58336</v>
      </c>
      <c r="E12901" s="0" t="s">
        <v>58337</v>
      </c>
      <c r="F12901" s="0" t="n">
        <v>0.466426</v>
      </c>
      <c r="G12901" s="0" t="n">
        <v>4.51885</v>
      </c>
      <c r="H12901" s="0" t="n">
        <v>0.00080807</v>
      </c>
      <c r="I12901" s="0" t="n">
        <v>41.935</v>
      </c>
      <c r="J12901" s="0" t="n">
        <v>26.338</v>
      </c>
      <c r="K12901" s="0" t="n">
        <v>41.935</v>
      </c>
      <c r="L12901" s="0" t="s">
        <v>142</v>
      </c>
      <c r="M12901" s="0" t="s">
        <v>58428</v>
      </c>
      <c r="N12901" s="0" t="s">
        <v>144</v>
      </c>
      <c r="O12901" s="0" t="s">
        <v>319</v>
      </c>
      <c r="P12901" s="0" t="s">
        <v>58429</v>
      </c>
      <c r="Q12901" s="0" t="s">
        <v>58430</v>
      </c>
      <c r="R12901" s="0" t="n">
        <v>6</v>
      </c>
      <c r="EA12901" s="0" t="e">
        <f aca="false">#DIV/0!</f>
        <v>#DIV/0!</v>
      </c>
      <c r="EB12901" s="0" t="e">
        <f aca="false">#DIV/0!</f>
        <v>#DIV/0!</v>
      </c>
      <c r="EC12901" s="0" t="e">
        <f aca="false">#DIV/0!</f>
        <v>#DIV/0!</v>
      </c>
      <c r="ED12901" s="0" t="e">
        <f aca="false">#DIV/0!</f>
        <v>#DIV/0!</v>
      </c>
      <c r="EE12901" s="0" t="e">
        <f aca="false">#DIV/0!</f>
        <v>#DIV/0!</v>
      </c>
      <c r="EF12901" s="0" t="e">
        <f aca="false">#DIV/0!</f>
        <v>#DIV/0!</v>
      </c>
      <c r="EG12901" s="0" t="e">
        <f aca="false">#DIV/0!</f>
        <v>#DIV/0!</v>
      </c>
      <c r="EH12901" s="0" t="e">
        <f aca="false">#DIV/0!</f>
        <v>#DIV/0!</v>
      </c>
    </row>
    <row r="12902" customFormat="false" ht="14" hidden="false" customHeight="false" outlineLevel="0" collapsed="false">
      <c r="A12902" s="0" t="s">
        <v>58333</v>
      </c>
      <c r="B12902" s="0" t="s">
        <v>14953</v>
      </c>
      <c r="C12902" s="0" t="s">
        <v>58335</v>
      </c>
      <c r="D12902" s="0" t="s">
        <v>58336</v>
      </c>
      <c r="E12902" s="0" t="s">
        <v>58337</v>
      </c>
      <c r="F12902" s="0" t="n">
        <v>0.951858</v>
      </c>
      <c r="G12902" s="0" t="n">
        <v>14.302</v>
      </c>
      <c r="H12902" s="3" t="n">
        <v>4.64911E-005</v>
      </c>
      <c r="I12902" s="0" t="n">
        <v>57.716</v>
      </c>
      <c r="J12902" s="0" t="n">
        <v>44.004</v>
      </c>
      <c r="K12902" s="0" t="n">
        <v>57.716</v>
      </c>
      <c r="L12902" s="0" t="s">
        <v>142</v>
      </c>
      <c r="M12902" s="0" t="s">
        <v>58431</v>
      </c>
      <c r="N12902" s="0" t="s">
        <v>144</v>
      </c>
      <c r="O12902" s="0" t="s">
        <v>898</v>
      </c>
      <c r="P12902" s="0" t="s">
        <v>58432</v>
      </c>
      <c r="Q12902" s="0" t="s">
        <v>58433</v>
      </c>
      <c r="R12902" s="0" t="n">
        <v>10</v>
      </c>
      <c r="S12902" s="0" t="n">
        <v>1.4612</v>
      </c>
      <c r="AY12902" s="0" t="n">
        <v>1.0904</v>
      </c>
      <c r="CW12902" s="0" t="n">
        <v>1.4124</v>
      </c>
      <c r="CX12902" s="0" t="n">
        <v>0.71071</v>
      </c>
      <c r="CZ12902" s="0" t="n">
        <v>1.1202</v>
      </c>
      <c r="DA12902" s="0" t="n">
        <v>0.93577</v>
      </c>
      <c r="EA12902" s="0" t="n">
        <v>1.2758</v>
      </c>
      <c r="EB12902" s="0" t="e">
        <f aca="false">#DIV/0!</f>
        <v>#DIV/0!</v>
      </c>
      <c r="EC12902" s="0" t="e">
        <f aca="false">#DIV/0!</f>
        <v>#DIV/0!</v>
      </c>
      <c r="ED12902" s="0" t="e">
        <f aca="false">#DIV/0!</f>
        <v>#DIV/0!</v>
      </c>
      <c r="EE12902" s="0" t="e">
        <f aca="false">#DIV/0!</f>
        <v>#DIV/0!</v>
      </c>
      <c r="EF12902" s="0" t="e">
        <f aca="false">#DIV/0!</f>
        <v>#DIV/0!</v>
      </c>
      <c r="EG12902" s="0" t="e">
        <f aca="false">#DIV/0!</f>
        <v>#DIV/0!</v>
      </c>
      <c r="EH12902" s="0" t="e">
        <f aca="false">#DIV/0!</f>
        <v>#DIV/0!</v>
      </c>
    </row>
    <row r="12903" customFormat="false" ht="14" hidden="false" customHeight="false" outlineLevel="0" collapsed="false">
      <c r="A12903" s="0" t="s">
        <v>58333</v>
      </c>
      <c r="B12903" s="0" t="s">
        <v>32306</v>
      </c>
      <c r="C12903" s="0" t="s">
        <v>58335</v>
      </c>
      <c r="D12903" s="0" t="s">
        <v>58336</v>
      </c>
      <c r="E12903" s="0" t="s">
        <v>58337</v>
      </c>
      <c r="F12903" s="0" t="n">
        <v>0.960649</v>
      </c>
      <c r="G12903" s="0" t="n">
        <v>14.0695</v>
      </c>
      <c r="H12903" s="3" t="n">
        <v>2.60408E-051</v>
      </c>
      <c r="I12903" s="0" t="n">
        <v>194.1</v>
      </c>
      <c r="J12903" s="0" t="n">
        <v>169.88</v>
      </c>
      <c r="K12903" s="0" t="n">
        <v>194.1</v>
      </c>
      <c r="L12903" s="0" t="s">
        <v>142</v>
      </c>
      <c r="M12903" s="0" t="s">
        <v>58434</v>
      </c>
      <c r="N12903" s="0" t="s">
        <v>399</v>
      </c>
      <c r="O12903" s="0" t="s">
        <v>2383</v>
      </c>
      <c r="P12903" s="0" t="s">
        <v>58435</v>
      </c>
      <c r="Q12903" s="0" t="s">
        <v>58436</v>
      </c>
      <c r="R12903" s="0" t="n">
        <v>11</v>
      </c>
      <c r="AJ12903" s="0" t="n">
        <v>0.82672</v>
      </c>
      <c r="AL12903" s="0" t="n">
        <v>1.2085</v>
      </c>
      <c r="AM12903" s="0" t="n">
        <v>0.68721</v>
      </c>
      <c r="BH12903" s="0" t="n">
        <v>0.8432</v>
      </c>
      <c r="BI12903" s="0" t="n">
        <v>0.82202</v>
      </c>
      <c r="BL12903" s="0" t="n">
        <v>0.59983</v>
      </c>
      <c r="BM12903" s="0" t="n">
        <v>0.5942</v>
      </c>
      <c r="BN12903" s="0" t="n">
        <v>0.41465</v>
      </c>
      <c r="BO12903" s="0" t="n">
        <v>0.78632</v>
      </c>
      <c r="BS12903" s="0" t="n">
        <v>0.6011</v>
      </c>
      <c r="DK12903" s="0" t="n">
        <v>0.50585</v>
      </c>
      <c r="DP12903" s="0" t="n">
        <v>0.56535</v>
      </c>
      <c r="EA12903" s="0" t="e">
        <f aca="false">#DIV/0!</f>
        <v>#DIV/0!</v>
      </c>
      <c r="EB12903" s="0" t="n">
        <v>0.83496</v>
      </c>
      <c r="EC12903" s="0" t="n">
        <v>0.82202</v>
      </c>
      <c r="ED12903" s="0" t="n">
        <v>1.2085</v>
      </c>
      <c r="EE12903" s="0" t="n">
        <v>0.68721</v>
      </c>
      <c r="EF12903" s="0" t="n">
        <v>0.59983</v>
      </c>
      <c r="EG12903" s="0" t="n">
        <v>0.5942</v>
      </c>
      <c r="EH12903" s="0" t="n">
        <v>0.41465</v>
      </c>
    </row>
    <row r="12904" customFormat="false" ht="14" hidden="false" customHeight="false" outlineLevel="0" collapsed="false">
      <c r="A12904" s="0" t="s">
        <v>58333</v>
      </c>
      <c r="B12904" s="0" t="s">
        <v>32313</v>
      </c>
      <c r="C12904" s="0" t="s">
        <v>58335</v>
      </c>
      <c r="D12904" s="0" t="s">
        <v>58336</v>
      </c>
      <c r="E12904" s="0" t="s">
        <v>58337</v>
      </c>
      <c r="F12904" s="0" t="n">
        <v>0.701243</v>
      </c>
      <c r="G12904" s="0" t="n">
        <v>3.8123</v>
      </c>
      <c r="H12904" s="3" t="n">
        <v>4.37433E-065</v>
      </c>
      <c r="I12904" s="0" t="n">
        <v>201.22</v>
      </c>
      <c r="J12904" s="0" t="n">
        <v>148.26</v>
      </c>
      <c r="K12904" s="0" t="n">
        <v>201.22</v>
      </c>
      <c r="L12904" s="0" t="s">
        <v>142</v>
      </c>
      <c r="M12904" s="0" t="s">
        <v>58437</v>
      </c>
      <c r="N12904" s="0" t="s">
        <v>404</v>
      </c>
      <c r="O12904" s="0" t="s">
        <v>859</v>
      </c>
      <c r="P12904" s="0" t="s">
        <v>58438</v>
      </c>
      <c r="Q12904" s="0" t="s">
        <v>58439</v>
      </c>
      <c r="R12904" s="0" t="n">
        <v>12</v>
      </c>
      <c r="DM12904" s="0" t="n">
        <v>0.71245</v>
      </c>
      <c r="DO12904" s="0" t="n">
        <v>0.41829</v>
      </c>
      <c r="DQ12904" s="0" t="n">
        <v>1.0543</v>
      </c>
      <c r="DR12904" s="0" t="n">
        <v>0.35454</v>
      </c>
      <c r="EA12904" s="0" t="e">
        <f aca="false">#DIV/0!</f>
        <v>#DIV/0!</v>
      </c>
      <c r="EB12904" s="0" t="e">
        <f aca="false">#DIV/0!</f>
        <v>#DIV/0!</v>
      </c>
      <c r="EC12904" s="0" t="e">
        <f aca="false">#DIV/0!</f>
        <v>#DIV/0!</v>
      </c>
      <c r="ED12904" s="0" t="e">
        <f aca="false">#DIV/0!</f>
        <v>#DIV/0!</v>
      </c>
      <c r="EE12904" s="0" t="e">
        <f aca="false">#DIV/0!</f>
        <v>#DIV/0!</v>
      </c>
      <c r="EF12904" s="0" t="e">
        <f aca="false">#DIV/0!</f>
        <v>#DIV/0!</v>
      </c>
      <c r="EG12904" s="0" t="e">
        <f aca="false">#DIV/0!</f>
        <v>#DIV/0!</v>
      </c>
      <c r="EH12904" s="0" t="e">
        <f aca="false">#DIV/0!</f>
        <v>#DIV/0!</v>
      </c>
    </row>
    <row r="12905" customFormat="false" ht="14" hidden="false" customHeight="false" outlineLevel="0" collapsed="false">
      <c r="A12905" s="0" t="s">
        <v>58333</v>
      </c>
      <c r="B12905" s="0" t="s">
        <v>44153</v>
      </c>
      <c r="C12905" s="0" t="s">
        <v>58335</v>
      </c>
      <c r="D12905" s="0" t="s">
        <v>58336</v>
      </c>
      <c r="E12905" s="0" t="s">
        <v>58337</v>
      </c>
      <c r="F12905" s="0" t="n">
        <v>0.799649</v>
      </c>
      <c r="G12905" s="0" t="n">
        <v>6.01145</v>
      </c>
      <c r="H12905" s="0" t="n">
        <v>0.00106948</v>
      </c>
      <c r="I12905" s="0" t="n">
        <v>174.42</v>
      </c>
      <c r="J12905" s="0" t="n">
        <v>146.44</v>
      </c>
      <c r="K12905" s="0" t="n">
        <v>174.42</v>
      </c>
      <c r="L12905" s="0" t="s">
        <v>142</v>
      </c>
      <c r="M12905" s="0" t="s">
        <v>58440</v>
      </c>
      <c r="N12905" s="0" t="s">
        <v>144</v>
      </c>
      <c r="O12905" s="0" t="s">
        <v>801</v>
      </c>
      <c r="P12905" s="0" t="s">
        <v>58441</v>
      </c>
      <c r="Q12905" s="0" t="s">
        <v>58442</v>
      </c>
      <c r="R12905" s="0" t="n">
        <v>7</v>
      </c>
      <c r="EA12905" s="0" t="e">
        <f aca="false">#DIV/0!</f>
        <v>#DIV/0!</v>
      </c>
      <c r="EB12905" s="0" t="e">
        <f aca="false">#DIV/0!</f>
        <v>#DIV/0!</v>
      </c>
      <c r="EC12905" s="0" t="e">
        <f aca="false">#DIV/0!</f>
        <v>#DIV/0!</v>
      </c>
      <c r="ED12905" s="0" t="e">
        <f aca="false">#DIV/0!</f>
        <v>#DIV/0!</v>
      </c>
      <c r="EE12905" s="0" t="e">
        <f aca="false">#DIV/0!</f>
        <v>#DIV/0!</v>
      </c>
      <c r="EF12905" s="0" t="e">
        <f aca="false">#DIV/0!</f>
        <v>#DIV/0!</v>
      </c>
      <c r="EG12905" s="0" t="e">
        <f aca="false">#DIV/0!</f>
        <v>#DIV/0!</v>
      </c>
      <c r="EH12905" s="0" t="e">
        <f aca="false">#DIV/0!</f>
        <v>#DIV/0!</v>
      </c>
    </row>
    <row r="12906" customFormat="false" ht="14" hidden="false" customHeight="false" outlineLevel="0" collapsed="false">
      <c r="A12906" s="0" t="s">
        <v>58333</v>
      </c>
      <c r="B12906" s="0" t="s">
        <v>58443</v>
      </c>
      <c r="C12906" s="0" t="s">
        <v>58335</v>
      </c>
      <c r="D12906" s="0" t="s">
        <v>58336</v>
      </c>
      <c r="E12906" s="0" t="s">
        <v>58337</v>
      </c>
      <c r="F12906" s="0" t="n">
        <v>0.997489</v>
      </c>
      <c r="G12906" s="0" t="n">
        <v>25.9911</v>
      </c>
      <c r="H12906" s="0" t="n">
        <v>0.000859128</v>
      </c>
      <c r="I12906" s="0" t="n">
        <v>223.58</v>
      </c>
      <c r="J12906" s="0" t="n">
        <v>183.7</v>
      </c>
      <c r="K12906" s="0" t="n">
        <v>190.96</v>
      </c>
      <c r="L12906" s="0" t="s">
        <v>142</v>
      </c>
      <c r="M12906" s="0" t="s">
        <v>58444</v>
      </c>
      <c r="N12906" s="0" t="s">
        <v>144</v>
      </c>
      <c r="O12906" s="0" t="s">
        <v>993</v>
      </c>
      <c r="P12906" s="0" t="s">
        <v>58445</v>
      </c>
      <c r="Q12906" s="0" t="s">
        <v>58446</v>
      </c>
      <c r="R12906" s="0" t="n">
        <v>11</v>
      </c>
      <c r="S12906" s="0" t="n">
        <v>1.4095</v>
      </c>
      <c r="T12906" s="0" t="n">
        <v>1.428</v>
      </c>
      <c r="U12906" s="0" t="n">
        <v>0.71332</v>
      </c>
      <c r="V12906" s="0" t="n">
        <v>0.90761</v>
      </c>
      <c r="W12906" s="0" t="n">
        <v>0.84391</v>
      </c>
      <c r="X12906" s="0" t="n">
        <v>0.51969</v>
      </c>
      <c r="AA12906" s="0" t="n">
        <v>1.2176</v>
      </c>
      <c r="AB12906" s="0" t="n">
        <v>1.1111</v>
      </c>
      <c r="AC12906" s="0" t="n">
        <v>0.58473</v>
      </c>
      <c r="AD12906" s="0" t="n">
        <v>0.83769</v>
      </c>
      <c r="AE12906" s="0" t="n">
        <v>0.70601</v>
      </c>
      <c r="AF12906" s="0" t="n">
        <v>0.20785</v>
      </c>
      <c r="AZ12906" s="0" t="n">
        <v>1.3082</v>
      </c>
      <c r="BA12906" s="0" t="n">
        <v>1.1091</v>
      </c>
      <c r="BC12906" s="0" t="n">
        <v>0.87274</v>
      </c>
      <c r="BD12906" s="0" t="n">
        <v>0.30505</v>
      </c>
      <c r="CU12906" s="0" t="n">
        <v>1.0182</v>
      </c>
      <c r="CV12906" s="0" t="n">
        <v>1.0811</v>
      </c>
      <c r="CW12906" s="0" t="n">
        <v>1.1706</v>
      </c>
      <c r="CX12906" s="0" t="n">
        <v>0.76453</v>
      </c>
      <c r="CY12906" s="0" t="n">
        <v>1.2817</v>
      </c>
      <c r="CZ12906" s="0" t="n">
        <v>1.5931</v>
      </c>
      <c r="DA12906" s="0" t="n">
        <v>0.84515</v>
      </c>
      <c r="DB12906" s="0" t="n">
        <v>0.67193</v>
      </c>
      <c r="DD12906" s="0" t="n">
        <v>0.93355</v>
      </c>
      <c r="DE12906" s="0" t="n">
        <v>1.0077</v>
      </c>
      <c r="DH12906" s="0" t="n">
        <v>0.9094</v>
      </c>
      <c r="DJ12906" s="0" t="n">
        <v>0.55479</v>
      </c>
      <c r="EA12906" s="0" t="n">
        <v>1.31355</v>
      </c>
      <c r="EB12906" s="0" t="n">
        <v>1.28243333333333</v>
      </c>
      <c r="EC12906" s="0" t="n">
        <v>0.802383333333333</v>
      </c>
      <c r="ED12906" s="0" t="n">
        <v>0.87265</v>
      </c>
      <c r="EE12906" s="0" t="n">
        <v>0.807553333333333</v>
      </c>
      <c r="EF12906" s="0" t="n">
        <v>0.344196666666667</v>
      </c>
      <c r="EG12906" s="0" t="e">
        <f aca="false">#DIV/0!</f>
        <v>#DIV/0!</v>
      </c>
      <c r="EH12906" s="0" t="e">
        <f aca="false">#DIV/0!</f>
        <v>#DIV/0!</v>
      </c>
    </row>
    <row r="12907" customFormat="false" ht="14" hidden="false" customHeight="false" outlineLevel="0" collapsed="false">
      <c r="A12907" s="0" t="s">
        <v>58333</v>
      </c>
      <c r="B12907" s="0" t="s">
        <v>11068</v>
      </c>
      <c r="C12907" s="0" t="s">
        <v>58335</v>
      </c>
      <c r="D12907" s="0" t="s">
        <v>58336</v>
      </c>
      <c r="E12907" s="0" t="s">
        <v>58337</v>
      </c>
      <c r="F12907" s="0" t="n">
        <v>0.495608</v>
      </c>
      <c r="G12907" s="0" t="n">
        <v>0.830576</v>
      </c>
      <c r="H12907" s="0" t="n">
        <v>0.00181196</v>
      </c>
      <c r="I12907" s="0" t="n">
        <v>72.34</v>
      </c>
      <c r="J12907" s="0" t="n">
        <v>53.208</v>
      </c>
      <c r="K12907" s="0" t="n">
        <v>54.812</v>
      </c>
      <c r="L12907" s="0" t="s">
        <v>142</v>
      </c>
      <c r="M12907" s="0" t="s">
        <v>58447</v>
      </c>
      <c r="N12907" s="0" t="s">
        <v>49552</v>
      </c>
      <c r="O12907" s="0" t="s">
        <v>1304</v>
      </c>
      <c r="P12907" s="0" t="s">
        <v>58448</v>
      </c>
      <c r="Q12907" s="0" t="s">
        <v>58449</v>
      </c>
      <c r="R12907" s="0" t="n">
        <v>2</v>
      </c>
      <c r="EA12907" s="0" t="e">
        <f aca="false">#DIV/0!</f>
        <v>#DIV/0!</v>
      </c>
      <c r="EB12907" s="0" t="e">
        <f aca="false">#DIV/0!</f>
        <v>#DIV/0!</v>
      </c>
      <c r="EC12907" s="0" t="e">
        <f aca="false">#DIV/0!</f>
        <v>#DIV/0!</v>
      </c>
      <c r="ED12907" s="0" t="e">
        <f aca="false">#DIV/0!</f>
        <v>#DIV/0!</v>
      </c>
      <c r="EE12907" s="0" t="e">
        <f aca="false">#DIV/0!</f>
        <v>#DIV/0!</v>
      </c>
      <c r="EF12907" s="0" t="e">
        <f aca="false">#DIV/0!</f>
        <v>#DIV/0!</v>
      </c>
      <c r="EG12907" s="0" t="e">
        <f aca="false">#DIV/0!</f>
        <v>#DIV/0!</v>
      </c>
      <c r="EH12907" s="0" t="e">
        <f aca="false">#DIV/0!</f>
        <v>#DIV/0!</v>
      </c>
    </row>
    <row r="12908" customFormat="false" ht="14" hidden="false" customHeight="false" outlineLevel="0" collapsed="false">
      <c r="A12908" s="0" t="s">
        <v>58333</v>
      </c>
      <c r="B12908" s="0" t="s">
        <v>1971</v>
      </c>
      <c r="C12908" s="0" t="s">
        <v>58335</v>
      </c>
      <c r="D12908" s="0" t="s">
        <v>58336</v>
      </c>
      <c r="E12908" s="0" t="s">
        <v>58337</v>
      </c>
      <c r="F12908" s="0" t="n">
        <v>1</v>
      </c>
      <c r="G12908" s="0" t="n">
        <v>73.0048</v>
      </c>
      <c r="H12908" s="3" t="n">
        <v>6.57589E-019</v>
      </c>
      <c r="I12908" s="0" t="n">
        <v>161.86</v>
      </c>
      <c r="J12908" s="0" t="n">
        <v>143.03</v>
      </c>
      <c r="K12908" s="0" t="n">
        <v>145.82</v>
      </c>
      <c r="L12908" s="0" t="s">
        <v>142</v>
      </c>
      <c r="M12908" s="0" t="s">
        <v>58450</v>
      </c>
      <c r="N12908" s="0" t="s">
        <v>788</v>
      </c>
      <c r="O12908" s="0" t="s">
        <v>2124</v>
      </c>
      <c r="P12908" s="0" t="s">
        <v>58451</v>
      </c>
      <c r="Q12908" s="0" t="s">
        <v>58452</v>
      </c>
      <c r="R12908" s="0" t="n">
        <v>7</v>
      </c>
      <c r="S12908" s="0" t="n">
        <v>1.0691</v>
      </c>
      <c r="T12908" s="0" t="n">
        <v>1.1629</v>
      </c>
      <c r="U12908" s="0" t="n">
        <v>1.0574</v>
      </c>
      <c r="V12908" s="0" t="n">
        <v>1.0017</v>
      </c>
      <c r="W12908" s="0" t="n">
        <v>0.9777</v>
      </c>
      <c r="X12908" s="0" t="n">
        <v>0.58855</v>
      </c>
      <c r="Y12908" s="0" t="n">
        <v>0.34204</v>
      </c>
      <c r="Z12908" s="0" t="n">
        <v>0.1097</v>
      </c>
      <c r="AA12908" s="0" t="n">
        <v>1.2799</v>
      </c>
      <c r="AB12908" s="0" t="n">
        <v>1.042</v>
      </c>
      <c r="AC12908" s="0" t="n">
        <v>0.99999</v>
      </c>
      <c r="AD12908" s="0" t="n">
        <v>0.86642</v>
      </c>
      <c r="AE12908" s="0" t="n">
        <v>0.75065</v>
      </c>
      <c r="AF12908" s="0" t="n">
        <v>0.40077</v>
      </c>
      <c r="AG12908" s="0" t="n">
        <v>0.22932</v>
      </c>
      <c r="AH12908" s="0" t="n">
        <v>0.11049</v>
      </c>
      <c r="AI12908" s="0" t="n">
        <v>1.0809</v>
      </c>
      <c r="AJ12908" s="0" t="n">
        <v>1.2065</v>
      </c>
      <c r="AK12908" s="0" t="n">
        <v>1.0671</v>
      </c>
      <c r="AL12908" s="0" t="n">
        <v>1.0696</v>
      </c>
      <c r="AM12908" s="0" t="n">
        <v>0.99595</v>
      </c>
      <c r="AN12908" s="0" t="n">
        <v>0.57767</v>
      </c>
      <c r="AO12908" s="0" t="n">
        <v>0.28112</v>
      </c>
      <c r="AP12908" s="0" t="n">
        <v>0.11682</v>
      </c>
      <c r="AQ12908" s="0" t="n">
        <v>1.172</v>
      </c>
      <c r="AR12908" s="0" t="n">
        <v>1.0889</v>
      </c>
      <c r="AS12908" s="0" t="n">
        <v>1.1141</v>
      </c>
      <c r="AT12908" s="0" t="n">
        <v>1.0183</v>
      </c>
      <c r="AU12908" s="0" t="n">
        <v>1.0042</v>
      </c>
      <c r="AV12908" s="0" t="n">
        <v>0.55204</v>
      </c>
      <c r="AX12908" s="0" t="n">
        <v>0.1183</v>
      </c>
      <c r="AY12908" s="0" t="n">
        <v>1.1647</v>
      </c>
      <c r="AZ12908" s="0" t="n">
        <v>1.1781</v>
      </c>
      <c r="BA12908" s="0" t="n">
        <v>0.97921</v>
      </c>
      <c r="BB12908" s="0" t="n">
        <v>0.97724</v>
      </c>
      <c r="BC12908" s="0" t="n">
        <v>0.85222</v>
      </c>
      <c r="BD12908" s="0" t="n">
        <v>0.47469</v>
      </c>
      <c r="BE12908" s="0" t="n">
        <v>0.22236</v>
      </c>
      <c r="BF12908" s="0" t="n">
        <v>0.11842</v>
      </c>
      <c r="BG12908" s="0" t="n">
        <v>0.73215</v>
      </c>
      <c r="BH12908" s="0" t="n">
        <v>0.89337</v>
      </c>
      <c r="BI12908" s="0" t="n">
        <v>0.90136</v>
      </c>
      <c r="BJ12908" s="0" t="n">
        <v>0.85058</v>
      </c>
      <c r="BK12908" s="0" t="n">
        <v>0.65852</v>
      </c>
      <c r="BL12908" s="0" t="n">
        <v>0.35661</v>
      </c>
      <c r="BM12908" s="0" t="n">
        <v>0.22301</v>
      </c>
      <c r="BN12908" s="0" t="n">
        <v>0.083089</v>
      </c>
      <c r="BO12908" s="0" t="n">
        <v>1.0831</v>
      </c>
      <c r="BP12908" s="0" t="n">
        <v>0.75347</v>
      </c>
      <c r="BQ12908" s="0" t="n">
        <v>0.46832</v>
      </c>
      <c r="BR12908" s="0" t="n">
        <v>0.54992</v>
      </c>
      <c r="BS12908" s="0" t="n">
        <v>0.36838</v>
      </c>
      <c r="BW12908" s="0" t="n">
        <v>1.0069</v>
      </c>
      <c r="BX12908" s="0" t="n">
        <v>0.8439</v>
      </c>
      <c r="BZ12908" s="0" t="n">
        <v>0.67896</v>
      </c>
      <c r="CA12908" s="0" t="n">
        <v>0.4275</v>
      </c>
      <c r="CC12908" s="0" t="n">
        <v>0.17038</v>
      </c>
      <c r="CE12908" s="0" t="n">
        <v>1.4007</v>
      </c>
      <c r="CF12908" s="0" t="n">
        <v>1.1002</v>
      </c>
      <c r="CG12908" s="0" t="n">
        <v>0.9071</v>
      </c>
      <c r="CH12908" s="0" t="n">
        <v>0.65801</v>
      </c>
      <c r="CM12908" s="0" t="n">
        <v>1.4578</v>
      </c>
      <c r="CO12908" s="0" t="n">
        <v>0.66104</v>
      </c>
      <c r="CQ12908" s="0" t="n">
        <v>0.54101</v>
      </c>
      <c r="CT12908" s="0" t="n">
        <v>0.26007</v>
      </c>
      <c r="CU12908" s="0" t="n">
        <v>1.0306</v>
      </c>
      <c r="CV12908" s="0" t="n">
        <v>1.1117</v>
      </c>
      <c r="CW12908" s="0" t="n">
        <v>1.1116</v>
      </c>
      <c r="CX12908" s="0" t="n">
        <v>1.4131</v>
      </c>
      <c r="CY12908" s="0" t="n">
        <v>1.0574</v>
      </c>
      <c r="CZ12908" s="0" t="n">
        <v>0.85437</v>
      </c>
      <c r="DA12908" s="0" t="n">
        <v>0.88168</v>
      </c>
      <c r="DB12908" s="0" t="n">
        <v>0.94431</v>
      </c>
      <c r="DC12908" s="0" t="n">
        <v>1.1129</v>
      </c>
      <c r="DD12908" s="0" t="n">
        <v>1.1005</v>
      </c>
      <c r="DE12908" s="0" t="n">
        <v>1.013</v>
      </c>
      <c r="DF12908" s="0" t="n">
        <v>1.1066</v>
      </c>
      <c r="DG12908" s="0" t="n">
        <v>1.1329</v>
      </c>
      <c r="DH12908" s="0" t="n">
        <v>1.0093</v>
      </c>
      <c r="DI12908" s="0" t="n">
        <v>0.97547</v>
      </c>
      <c r="DJ12908" s="0" t="n">
        <v>0.98104</v>
      </c>
      <c r="DK12908" s="0" t="n">
        <v>1.0349</v>
      </c>
      <c r="DL12908" s="0" t="n">
        <v>1.0448</v>
      </c>
      <c r="DM12908" s="0" t="n">
        <v>1.0534</v>
      </c>
      <c r="DN12908" s="0" t="n">
        <v>1.0792</v>
      </c>
      <c r="DO12908" s="0" t="n">
        <v>1.113</v>
      </c>
      <c r="DP12908" s="0" t="n">
        <v>1.0462</v>
      </c>
      <c r="DQ12908" s="0" t="n">
        <v>0.97478</v>
      </c>
      <c r="DR12908" s="0" t="n">
        <v>1.0197</v>
      </c>
      <c r="DS12908" s="0" t="n">
        <v>1.106</v>
      </c>
      <c r="DT12908" s="0" t="n">
        <v>1.0969</v>
      </c>
      <c r="DU12908" s="0" t="n">
        <v>1.1848</v>
      </c>
      <c r="DV12908" s="0" t="n">
        <v>1.1271</v>
      </c>
      <c r="DW12908" s="0" t="n">
        <v>1.1605</v>
      </c>
      <c r="DX12908" s="0" t="n">
        <v>1.1236</v>
      </c>
      <c r="DY12908" s="0" t="n">
        <v>1.082</v>
      </c>
      <c r="DZ12908" s="0" t="n">
        <v>1.0518</v>
      </c>
      <c r="EA12908" s="0" t="n">
        <v>1.083125</v>
      </c>
      <c r="EB12908" s="0" t="n">
        <v>1.095295</v>
      </c>
      <c r="EC12908" s="0" t="n">
        <v>1.01986</v>
      </c>
      <c r="ED12908" s="0" t="n">
        <v>0.963973333333333</v>
      </c>
      <c r="EE12908" s="0" t="n">
        <v>0.873206666666666</v>
      </c>
      <c r="EF12908" s="0" t="n">
        <v>0.491721666666667</v>
      </c>
      <c r="EG12908" s="0" t="n">
        <v>0.25957</v>
      </c>
      <c r="EH12908" s="0" t="n">
        <v>0.109469833333333</v>
      </c>
    </row>
    <row r="12909" customFormat="false" ht="14" hidden="false" customHeight="false" outlineLevel="0" collapsed="false">
      <c r="A12909" s="0" t="s">
        <v>58333</v>
      </c>
      <c r="B12909" s="0" t="s">
        <v>58453</v>
      </c>
      <c r="C12909" s="0" t="s">
        <v>58335</v>
      </c>
      <c r="D12909" s="0" t="s">
        <v>58336</v>
      </c>
      <c r="E12909" s="0" t="s">
        <v>58337</v>
      </c>
      <c r="F12909" s="0" t="n">
        <v>0.995683</v>
      </c>
      <c r="G12909" s="0" t="n">
        <v>23.9315</v>
      </c>
      <c r="H12909" s="3" t="n">
        <v>6.03741E-024</v>
      </c>
      <c r="I12909" s="0" t="n">
        <v>179.94</v>
      </c>
      <c r="J12909" s="0" t="n">
        <v>142.28</v>
      </c>
      <c r="K12909" s="0" t="n">
        <v>172.11</v>
      </c>
      <c r="L12909" s="0" t="s">
        <v>142</v>
      </c>
      <c r="M12909" s="0" t="s">
        <v>58454</v>
      </c>
      <c r="N12909" s="0" t="s">
        <v>58455</v>
      </c>
      <c r="O12909" s="0" t="s">
        <v>848</v>
      </c>
      <c r="P12909" s="0" t="s">
        <v>58456</v>
      </c>
      <c r="Q12909" s="0" t="s">
        <v>58457</v>
      </c>
      <c r="R12909" s="0" t="n">
        <v>5</v>
      </c>
      <c r="S12909" s="0" t="n">
        <v>1.9176</v>
      </c>
      <c r="T12909" s="0" t="n">
        <v>1.6046</v>
      </c>
      <c r="U12909" s="0" t="n">
        <v>1.6108</v>
      </c>
      <c r="V12909" s="0" t="n">
        <v>1.1578</v>
      </c>
      <c r="W12909" s="0" t="n">
        <v>1.0359</v>
      </c>
      <c r="X12909" s="0" t="n">
        <v>1.141</v>
      </c>
      <c r="Y12909" s="0" t="n">
        <v>1.0475</v>
      </c>
      <c r="Z12909" s="0" t="n">
        <v>0.97712</v>
      </c>
      <c r="AA12909" s="0" t="n">
        <v>1.5386</v>
      </c>
      <c r="AB12909" s="0" t="n">
        <v>1.1883</v>
      </c>
      <c r="AC12909" s="0" t="n">
        <v>1.5523</v>
      </c>
      <c r="AD12909" s="0" t="n">
        <v>1.1663</v>
      </c>
      <c r="AE12909" s="0" t="n">
        <v>1.2243</v>
      </c>
      <c r="AF12909" s="0" t="n">
        <v>0.98866</v>
      </c>
      <c r="AG12909" s="0" t="n">
        <v>1.4911</v>
      </c>
      <c r="AH12909" s="0" t="n">
        <v>1.3995</v>
      </c>
      <c r="AI12909" s="0" t="n">
        <v>1.084</v>
      </c>
      <c r="AJ12909" s="0" t="n">
        <v>1.0263</v>
      </c>
      <c r="AK12909" s="0" t="n">
        <v>1.1039</v>
      </c>
      <c r="AL12909" s="0" t="n">
        <v>1.0013</v>
      </c>
      <c r="AN12909" s="0" t="n">
        <v>1.2607</v>
      </c>
      <c r="AO12909" s="0" t="n">
        <v>1.1812</v>
      </c>
      <c r="AQ12909" s="0" t="n">
        <v>1.1554</v>
      </c>
      <c r="AR12909" s="0" t="n">
        <v>0.96722</v>
      </c>
      <c r="AS12909" s="0" t="n">
        <v>1.1057</v>
      </c>
      <c r="AT12909" s="0" t="n">
        <v>1.1312</v>
      </c>
      <c r="AU12909" s="0" t="n">
        <v>1.0655</v>
      </c>
      <c r="AV12909" s="0" t="n">
        <v>1.1858</v>
      </c>
      <c r="AX12909" s="0" t="n">
        <v>0.92679</v>
      </c>
      <c r="AY12909" s="0" t="n">
        <v>1.3073</v>
      </c>
      <c r="AZ12909" s="0" t="n">
        <v>1.3267</v>
      </c>
      <c r="BA12909" s="0" t="n">
        <v>1.0648</v>
      </c>
      <c r="BB12909" s="0" t="n">
        <v>1.2863</v>
      </c>
      <c r="BC12909" s="0" t="n">
        <v>0.85514</v>
      </c>
      <c r="BD12909" s="0" t="n">
        <v>1.1371</v>
      </c>
      <c r="BE12909" s="0" t="n">
        <v>0.9213</v>
      </c>
      <c r="BG12909" s="0" t="n">
        <v>0.93772</v>
      </c>
      <c r="BH12909" s="0" t="n">
        <v>1.0023</v>
      </c>
      <c r="BI12909" s="0" t="n">
        <v>0.98962</v>
      </c>
      <c r="BJ12909" s="0" t="n">
        <v>1.3456</v>
      </c>
      <c r="BK12909" s="0" t="n">
        <v>0.98282</v>
      </c>
      <c r="BL12909" s="0" t="n">
        <v>0.95301</v>
      </c>
      <c r="BM12909" s="0" t="n">
        <v>1.1645</v>
      </c>
      <c r="BN12909" s="0" t="n">
        <v>0.82456</v>
      </c>
      <c r="BO12909" s="0" t="n">
        <v>1.1031</v>
      </c>
      <c r="BP12909" s="0" t="n">
        <v>1.1308</v>
      </c>
      <c r="BQ12909" s="0" t="n">
        <v>1.0002</v>
      </c>
      <c r="BR12909" s="0" t="n">
        <v>0.98038</v>
      </c>
      <c r="BS12909" s="0" t="n">
        <v>0.94682</v>
      </c>
      <c r="BT12909" s="0" t="n">
        <v>1.05</v>
      </c>
      <c r="BV12909" s="0" t="n">
        <v>1.0786</v>
      </c>
      <c r="BW12909" s="0" t="n">
        <v>1.1168</v>
      </c>
      <c r="BX12909" s="0" t="n">
        <v>1.2647</v>
      </c>
      <c r="BY12909" s="0" t="n">
        <v>1.0165</v>
      </c>
      <c r="BZ12909" s="0" t="n">
        <v>1.174</v>
      </c>
      <c r="CA12909" s="0" t="n">
        <v>1.3008</v>
      </c>
      <c r="CB12909" s="0" t="n">
        <v>1.1241</v>
      </c>
      <c r="CC12909" s="0" t="n">
        <v>0.82468</v>
      </c>
      <c r="CD12909" s="0" t="n">
        <v>0.7079</v>
      </c>
      <c r="CE12909" s="0" t="n">
        <v>1.1367</v>
      </c>
      <c r="CF12909" s="0" t="n">
        <v>1.1046</v>
      </c>
      <c r="CG12909" s="0" t="n">
        <v>0.99244</v>
      </c>
      <c r="CH12909" s="0" t="n">
        <v>0.95857</v>
      </c>
      <c r="CJ12909" s="0" t="n">
        <v>1.2244</v>
      </c>
      <c r="CK12909" s="0" t="n">
        <v>1.047</v>
      </c>
      <c r="CL12909" s="0" t="n">
        <v>1.3433</v>
      </c>
      <c r="CM12909" s="0" t="n">
        <v>1.0467</v>
      </c>
      <c r="CN12909" s="0" t="n">
        <v>1.1619</v>
      </c>
      <c r="CO12909" s="0" t="n">
        <v>1.3589</v>
      </c>
      <c r="CP12909" s="0" t="n">
        <v>1.0911</v>
      </c>
      <c r="CQ12909" s="0" t="n">
        <v>1.0553</v>
      </c>
      <c r="CR12909" s="0" t="n">
        <v>0.84038</v>
      </c>
      <c r="CS12909" s="0" t="n">
        <v>1.2139</v>
      </c>
      <c r="CT12909" s="0" t="n">
        <v>0.89468</v>
      </c>
      <c r="CU12909" s="0" t="n">
        <v>1.9625</v>
      </c>
      <c r="CV12909" s="0" t="n">
        <v>2.6065</v>
      </c>
      <c r="CW12909" s="0" t="n">
        <v>1.0993</v>
      </c>
      <c r="CX12909" s="0" t="n">
        <v>1.1478</v>
      </c>
      <c r="CY12909" s="0" t="n">
        <v>1.158</v>
      </c>
      <c r="CZ12909" s="0" t="n">
        <v>0.95109</v>
      </c>
      <c r="DC12909" s="0" t="n">
        <v>1.303</v>
      </c>
      <c r="DD12909" s="0" t="n">
        <v>1.2181</v>
      </c>
      <c r="DE12909" s="0" t="n">
        <v>1.2039</v>
      </c>
      <c r="DF12909" s="0" t="n">
        <v>1.3262</v>
      </c>
      <c r="DG12909" s="0" t="n">
        <v>0.9637</v>
      </c>
      <c r="DH12909" s="0" t="n">
        <v>1.1597</v>
      </c>
      <c r="DI12909" s="0" t="n">
        <v>1.041</v>
      </c>
      <c r="DJ12909" s="0" t="n">
        <v>1.1245</v>
      </c>
      <c r="DK12909" s="0" t="n">
        <v>1.1019</v>
      </c>
      <c r="DL12909" s="0" t="n">
        <v>1.0776</v>
      </c>
      <c r="DM12909" s="0" t="n">
        <v>1.0091</v>
      </c>
      <c r="DN12909" s="0" t="n">
        <v>1.0106</v>
      </c>
      <c r="DO12909" s="0" t="n">
        <v>1.3298</v>
      </c>
      <c r="DP12909" s="0" t="n">
        <v>0.95452</v>
      </c>
      <c r="DQ12909" s="0" t="n">
        <v>1.0588</v>
      </c>
      <c r="DR12909" s="0" t="n">
        <v>1.1422</v>
      </c>
      <c r="DS12909" s="0" t="n">
        <v>1.1331</v>
      </c>
      <c r="DT12909" s="0" t="n">
        <v>1.0335</v>
      </c>
      <c r="DU12909" s="0" t="n">
        <v>1.091</v>
      </c>
      <c r="DV12909" s="0" t="n">
        <v>1.2335</v>
      </c>
      <c r="DW12909" s="0" t="n">
        <v>1.0863</v>
      </c>
      <c r="DX12909" s="0" t="n">
        <v>1.4176</v>
      </c>
      <c r="DZ12909" s="0" t="n">
        <v>1.1821</v>
      </c>
      <c r="EA12909" s="0" t="n">
        <v>1.32343666666667</v>
      </c>
      <c r="EB12909" s="0" t="n">
        <v>1.18590333333333</v>
      </c>
      <c r="EC12909" s="0" t="n">
        <v>1.23785333333333</v>
      </c>
      <c r="ED12909" s="0" t="n">
        <v>1.18141666666667</v>
      </c>
      <c r="EE12909" s="0" t="n">
        <v>1.032732</v>
      </c>
      <c r="EF12909" s="0" t="n">
        <v>1.111045</v>
      </c>
      <c r="EG12909" s="0" t="n">
        <v>1.16112</v>
      </c>
      <c r="EH12909" s="0" t="n">
        <v>1.0319925</v>
      </c>
    </row>
    <row r="12910" customFormat="false" ht="14" hidden="false" customHeight="false" outlineLevel="0" collapsed="false">
      <c r="A12910" s="0" t="s">
        <v>58333</v>
      </c>
      <c r="B12910" s="0" t="s">
        <v>58458</v>
      </c>
      <c r="C12910" s="0" t="s">
        <v>58335</v>
      </c>
      <c r="D12910" s="0" t="s">
        <v>58336</v>
      </c>
      <c r="E12910" s="0" t="s">
        <v>58337</v>
      </c>
      <c r="F12910" s="0" t="n">
        <v>0.934399</v>
      </c>
      <c r="G12910" s="0" t="n">
        <v>12.7189</v>
      </c>
      <c r="H12910" s="3" t="n">
        <v>1.74833E-005</v>
      </c>
      <c r="I12910" s="0" t="n">
        <v>114.9</v>
      </c>
      <c r="J12910" s="0" t="n">
        <v>75.15</v>
      </c>
      <c r="K12910" s="0" t="n">
        <v>66.777</v>
      </c>
      <c r="L12910" s="0" t="s">
        <v>142</v>
      </c>
      <c r="M12910" s="0" t="s">
        <v>58459</v>
      </c>
      <c r="N12910" s="0" t="s">
        <v>58460</v>
      </c>
      <c r="O12910" s="0" t="s">
        <v>801</v>
      </c>
      <c r="P12910" s="0" t="s">
        <v>58461</v>
      </c>
      <c r="Q12910" s="0" t="s">
        <v>58462</v>
      </c>
      <c r="R12910" s="0" t="n">
        <v>7</v>
      </c>
      <c r="T12910" s="0" t="n">
        <v>1.3686</v>
      </c>
      <c r="AE12910" s="0" t="n">
        <v>1.0182</v>
      </c>
      <c r="AT12910" s="0" t="n">
        <v>1.207</v>
      </c>
      <c r="BG12910" s="0" t="n">
        <v>0.71639</v>
      </c>
      <c r="BH12910" s="0" t="n">
        <v>0.92391</v>
      </c>
      <c r="BL12910" s="0" t="n">
        <v>0.95301</v>
      </c>
      <c r="BN12910" s="0" t="n">
        <v>0.82456</v>
      </c>
      <c r="BP12910" s="0" t="n">
        <v>1.1308</v>
      </c>
      <c r="BS12910" s="0" t="n">
        <v>0.94682</v>
      </c>
      <c r="CF12910" s="0" t="n">
        <v>1.1046</v>
      </c>
      <c r="CU12910" s="0" t="n">
        <v>1.1431</v>
      </c>
      <c r="CV12910" s="0" t="n">
        <v>1.067</v>
      </c>
      <c r="DD12910" s="0" t="n">
        <v>1.0383</v>
      </c>
      <c r="DH12910" s="0" t="n">
        <v>0.97472</v>
      </c>
      <c r="DP12910" s="0" t="n">
        <v>1.0687</v>
      </c>
      <c r="DQ12910" s="0" t="n">
        <v>1.0588</v>
      </c>
      <c r="DU12910" s="0" t="n">
        <v>1.091</v>
      </c>
      <c r="DV12910" s="0" t="n">
        <v>1.1691</v>
      </c>
      <c r="DW12910" s="0" t="n">
        <v>1.1245</v>
      </c>
      <c r="DY12910" s="0" t="n">
        <v>1.0996</v>
      </c>
      <c r="EA12910" s="0" t="n">
        <v>0.71639</v>
      </c>
      <c r="EB12910" s="0" t="n">
        <v>1.146255</v>
      </c>
      <c r="EC12910" s="0" t="e">
        <f aca="false">#DIV/0!</f>
        <v>#DIV/0!</v>
      </c>
      <c r="ED12910" s="0" t="n">
        <v>1.207</v>
      </c>
      <c r="EE12910" s="0" t="n">
        <v>1.0182</v>
      </c>
      <c r="EF12910" s="0" t="n">
        <v>0.95301</v>
      </c>
      <c r="EG12910" s="0" t="e">
        <f aca="false">#DIV/0!</f>
        <v>#DIV/0!</v>
      </c>
      <c r="EH12910" s="0" t="n">
        <v>0.82456</v>
      </c>
    </row>
    <row r="12911" customFormat="false" ht="14" hidden="false" customHeight="false" outlineLevel="0" collapsed="false">
      <c r="A12911" s="0" t="s">
        <v>58333</v>
      </c>
      <c r="B12911" s="0" t="s">
        <v>58463</v>
      </c>
      <c r="C12911" s="0" t="s">
        <v>58335</v>
      </c>
      <c r="D12911" s="0" t="s">
        <v>58336</v>
      </c>
      <c r="E12911" s="0" t="s">
        <v>58337</v>
      </c>
      <c r="F12911" s="0" t="n">
        <v>0.540264</v>
      </c>
      <c r="G12911" s="0" t="n">
        <v>5.18385</v>
      </c>
      <c r="H12911" s="3" t="n">
        <v>4.37855E-007</v>
      </c>
      <c r="I12911" s="0" t="n">
        <v>123.42</v>
      </c>
      <c r="J12911" s="0" t="n">
        <v>82.931</v>
      </c>
      <c r="K12911" s="0" t="n">
        <v>56.708</v>
      </c>
      <c r="L12911" s="0" t="s">
        <v>142</v>
      </c>
      <c r="M12911" s="0" t="s">
        <v>58464</v>
      </c>
      <c r="N12911" s="0" t="s">
        <v>58465</v>
      </c>
      <c r="O12911" s="0" t="s">
        <v>2185</v>
      </c>
      <c r="P12911" s="0" t="s">
        <v>58466</v>
      </c>
      <c r="Q12911" s="0" t="s">
        <v>58467</v>
      </c>
      <c r="R12911" s="0" t="n">
        <v>8</v>
      </c>
      <c r="EA12911" s="0" t="e">
        <f aca="false">#DIV/0!</f>
        <v>#DIV/0!</v>
      </c>
      <c r="EB12911" s="0" t="e">
        <f aca="false">#DIV/0!</f>
        <v>#DIV/0!</v>
      </c>
      <c r="EC12911" s="0" t="e">
        <f aca="false">#DIV/0!</f>
        <v>#DIV/0!</v>
      </c>
      <c r="ED12911" s="0" t="e">
        <f aca="false">#DIV/0!</f>
        <v>#DIV/0!</v>
      </c>
      <c r="EE12911" s="0" t="e">
        <f aca="false">#DIV/0!</f>
        <v>#DIV/0!</v>
      </c>
      <c r="EF12911" s="0" t="e">
        <f aca="false">#DIV/0!</f>
        <v>#DIV/0!</v>
      </c>
      <c r="EG12911" s="0" t="e">
        <f aca="false">#DIV/0!</f>
        <v>#DIV/0!</v>
      </c>
      <c r="EH12911" s="0" t="e">
        <f aca="false">#DIV/0!</f>
        <v>#DIV/0!</v>
      </c>
    </row>
    <row r="12912" customFormat="false" ht="14" hidden="false" customHeight="false" outlineLevel="0" collapsed="false">
      <c r="A12912" s="0" t="s">
        <v>58333</v>
      </c>
      <c r="B12912" s="0" t="s">
        <v>58468</v>
      </c>
      <c r="C12912" s="0" t="s">
        <v>58335</v>
      </c>
      <c r="D12912" s="0" t="s">
        <v>58336</v>
      </c>
      <c r="E12912" s="0" t="s">
        <v>58337</v>
      </c>
      <c r="F12912" s="0" t="n">
        <v>0.999972</v>
      </c>
      <c r="G12912" s="0" t="n">
        <v>45.6188</v>
      </c>
      <c r="H12912" s="3" t="n">
        <v>9.5007E-012</v>
      </c>
      <c r="I12912" s="0" t="n">
        <v>179.94</v>
      </c>
      <c r="J12912" s="0" t="n">
        <v>142.28</v>
      </c>
      <c r="K12912" s="0" t="n">
        <v>166.07</v>
      </c>
      <c r="L12912" s="0" t="s">
        <v>142</v>
      </c>
      <c r="M12912" s="0" t="s">
        <v>58469</v>
      </c>
      <c r="N12912" s="0" t="s">
        <v>58470</v>
      </c>
      <c r="O12912" s="0" t="s">
        <v>2233</v>
      </c>
      <c r="P12912" s="0" t="s">
        <v>58471</v>
      </c>
      <c r="Q12912" s="0" t="s">
        <v>58472</v>
      </c>
      <c r="R12912" s="0" t="n">
        <v>11</v>
      </c>
      <c r="S12912" s="0" t="n">
        <v>1.0303</v>
      </c>
      <c r="V12912" s="0" t="n">
        <v>1.1578</v>
      </c>
      <c r="Y12912" s="0" t="n">
        <v>1.0475</v>
      </c>
      <c r="AA12912" s="0" t="n">
        <v>1.2424</v>
      </c>
      <c r="AB12912" s="0" t="n">
        <v>1.0392</v>
      </c>
      <c r="AD12912" s="0" t="n">
        <v>0.98215</v>
      </c>
      <c r="AI12912" s="0" t="n">
        <v>1.1546</v>
      </c>
      <c r="AJ12912" s="0" t="n">
        <v>1.181</v>
      </c>
      <c r="AK12912" s="0" t="n">
        <v>1.1039</v>
      </c>
      <c r="AN12912" s="0" t="n">
        <v>0.98113</v>
      </c>
      <c r="AO12912" s="0" t="n">
        <v>1.0937</v>
      </c>
      <c r="AP12912" s="0" t="n">
        <v>1.091</v>
      </c>
      <c r="AQ12912" s="0" t="n">
        <v>1.1554</v>
      </c>
      <c r="AS12912" s="0" t="n">
        <v>1.1057</v>
      </c>
      <c r="AV12912" s="0" t="n">
        <v>0.98519</v>
      </c>
      <c r="AX12912" s="0" t="n">
        <v>0.92679</v>
      </c>
      <c r="AZ12912" s="0" t="n">
        <v>1.3267</v>
      </c>
      <c r="BA12912" s="0" t="n">
        <v>1.0648</v>
      </c>
      <c r="BE12912" s="0" t="n">
        <v>0.9213</v>
      </c>
      <c r="BI12912" s="0" t="n">
        <v>2.1169</v>
      </c>
      <c r="BR12912" s="0" t="n">
        <v>1.0499</v>
      </c>
      <c r="BT12912" s="0" t="n">
        <v>0.94093</v>
      </c>
      <c r="BW12912" s="0" t="n">
        <v>0.90042</v>
      </c>
      <c r="BX12912" s="0" t="n">
        <v>1.2257</v>
      </c>
      <c r="BY12912" s="0" t="n">
        <v>1.1226</v>
      </c>
      <c r="BZ12912" s="0" t="n">
        <v>1.0009</v>
      </c>
      <c r="CA12912" s="0" t="n">
        <v>0.99825</v>
      </c>
      <c r="CB12912" s="0" t="n">
        <v>0.90028</v>
      </c>
      <c r="CC12912" s="0" t="n">
        <v>0.86461</v>
      </c>
      <c r="CD12912" s="0" t="n">
        <v>0.74423</v>
      </c>
      <c r="CE12912" s="0" t="n">
        <v>1.0172</v>
      </c>
      <c r="CH12912" s="0" t="n">
        <v>0.95857</v>
      </c>
      <c r="CK12912" s="0" t="n">
        <v>1.047</v>
      </c>
      <c r="CM12912" s="0" t="n">
        <v>1.1897</v>
      </c>
      <c r="CN12912" s="0" t="n">
        <v>1.1636</v>
      </c>
      <c r="CO12912" s="0" t="n">
        <v>1.3589</v>
      </c>
      <c r="CP12912" s="0" t="n">
        <v>0.9893</v>
      </c>
      <c r="CQ12912" s="0" t="n">
        <v>1.3651</v>
      </c>
      <c r="CR12912" s="0" t="n">
        <v>0.84038</v>
      </c>
      <c r="CS12912" s="0" t="n">
        <v>1.2343</v>
      </c>
      <c r="CT12912" s="0" t="n">
        <v>1.0391</v>
      </c>
      <c r="CX12912" s="0" t="n">
        <v>1.1478</v>
      </c>
      <c r="CY12912" s="0" t="n">
        <v>1.158</v>
      </c>
      <c r="CZ12912" s="0" t="n">
        <v>0.95109</v>
      </c>
      <c r="DC12912" s="0" t="n">
        <v>1.0739</v>
      </c>
      <c r="DG12912" s="0" t="n">
        <v>0.9637</v>
      </c>
      <c r="DL12912" s="0" t="n">
        <v>1.009</v>
      </c>
      <c r="DM12912" s="0" t="n">
        <v>1.1307</v>
      </c>
      <c r="DN12912" s="0" t="n">
        <v>1.1029</v>
      </c>
      <c r="DO12912" s="0" t="n">
        <v>1.2584</v>
      </c>
      <c r="EA12912" s="0" t="n">
        <v>1.145675</v>
      </c>
      <c r="EB12912" s="0" t="n">
        <v>1.1823</v>
      </c>
      <c r="EC12912" s="0" t="n">
        <v>1.347825</v>
      </c>
      <c r="ED12912" s="0" t="n">
        <v>1.069975</v>
      </c>
      <c r="EE12912" s="0" t="e">
        <f aca="false">#DIV/0!</f>
        <v>#DIV/0!</v>
      </c>
      <c r="EF12912" s="0" t="n">
        <v>0.98316</v>
      </c>
      <c r="EG12912" s="0" t="n">
        <v>1.02083333333333</v>
      </c>
      <c r="EH12912" s="0" t="n">
        <v>1.008895</v>
      </c>
    </row>
    <row r="12913" customFormat="false" ht="14" hidden="false" customHeight="false" outlineLevel="0" collapsed="false">
      <c r="A12913" s="0" t="s">
        <v>58333</v>
      </c>
      <c r="B12913" s="0" t="s">
        <v>58473</v>
      </c>
      <c r="C12913" s="0" t="s">
        <v>58335</v>
      </c>
      <c r="D12913" s="0" t="s">
        <v>58336</v>
      </c>
      <c r="E12913" s="0" t="s">
        <v>58337</v>
      </c>
      <c r="F12913" s="0" t="n">
        <v>0.843212</v>
      </c>
      <c r="G12913" s="0" t="n">
        <v>7.98834</v>
      </c>
      <c r="H12913" s="3" t="n">
        <v>2.15739E-009</v>
      </c>
      <c r="I12913" s="0" t="n">
        <v>125.45</v>
      </c>
      <c r="J12913" s="0" t="n">
        <v>97.736</v>
      </c>
      <c r="K12913" s="0" t="n">
        <v>91.845</v>
      </c>
      <c r="L12913" s="0" t="s">
        <v>149</v>
      </c>
      <c r="M12913" s="0" t="s">
        <v>58474</v>
      </c>
      <c r="N12913" s="0" t="s">
        <v>2641</v>
      </c>
      <c r="O12913" s="0" t="s">
        <v>324</v>
      </c>
      <c r="P12913" s="0" t="s">
        <v>58475</v>
      </c>
      <c r="Q12913" s="0" t="s">
        <v>58476</v>
      </c>
      <c r="R12913" s="0" t="n">
        <v>9</v>
      </c>
      <c r="Y12913" s="0" t="n">
        <v>1.1492</v>
      </c>
      <c r="AB12913" s="0" t="n">
        <v>1.3091</v>
      </c>
      <c r="AD12913" s="0" t="n">
        <v>1.0214</v>
      </c>
      <c r="AK12913" s="0" t="n">
        <v>1.0072</v>
      </c>
      <c r="AL12913" s="0" t="n">
        <v>1.2615</v>
      </c>
      <c r="AR12913" s="0" t="n">
        <v>0.90052</v>
      </c>
      <c r="CN12913" s="0" t="n">
        <v>0.93129</v>
      </c>
      <c r="CZ12913" s="0" t="n">
        <v>0.86503</v>
      </c>
      <c r="DJ12913" s="0" t="n">
        <v>1.5911</v>
      </c>
      <c r="DZ12913" s="0" t="n">
        <v>0.71414</v>
      </c>
      <c r="EA12913" s="0" t="e">
        <f aca="false">#DIV/0!</f>
        <v>#DIV/0!</v>
      </c>
      <c r="EB12913" s="0" t="n">
        <v>1.10481</v>
      </c>
      <c r="EC12913" s="0" t="n">
        <v>1.0072</v>
      </c>
      <c r="ED12913" s="0" t="n">
        <v>1.14145</v>
      </c>
      <c r="EE12913" s="0" t="e">
        <f aca="false">#DIV/0!</f>
        <v>#DIV/0!</v>
      </c>
      <c r="EF12913" s="0" t="e">
        <f aca="false">#DIV/0!</f>
        <v>#DIV/0!</v>
      </c>
      <c r="EG12913" s="0" t="n">
        <v>1.1492</v>
      </c>
      <c r="EH12913" s="0" t="e">
        <f aca="false">#DIV/0!</f>
        <v>#DIV/0!</v>
      </c>
    </row>
    <row r="12914" customFormat="false" ht="14" hidden="false" customHeight="false" outlineLevel="0" collapsed="false">
      <c r="A12914" s="0" t="s">
        <v>58333</v>
      </c>
      <c r="B12914" s="0" t="s">
        <v>58477</v>
      </c>
      <c r="C12914" s="0" t="s">
        <v>58335</v>
      </c>
      <c r="D12914" s="0" t="s">
        <v>58336</v>
      </c>
      <c r="E12914" s="0" t="s">
        <v>58337</v>
      </c>
      <c r="F12914" s="0" t="n">
        <v>0.70918</v>
      </c>
      <c r="G12914" s="0" t="n">
        <v>4.1655</v>
      </c>
      <c r="H12914" s="3" t="n">
        <v>4.41108E-021</v>
      </c>
      <c r="I12914" s="0" t="n">
        <v>146.6</v>
      </c>
      <c r="J12914" s="0" t="n">
        <v>112.43</v>
      </c>
      <c r="K12914" s="0" t="n">
        <v>113.88</v>
      </c>
      <c r="L12914" s="0" t="s">
        <v>149</v>
      </c>
      <c r="M12914" s="0" t="s">
        <v>58478</v>
      </c>
      <c r="N12914" s="0" t="s">
        <v>649</v>
      </c>
      <c r="O12914" s="0" t="s">
        <v>158</v>
      </c>
      <c r="P12914" s="0" t="s">
        <v>58479</v>
      </c>
      <c r="Q12914" s="0" t="s">
        <v>58480</v>
      </c>
      <c r="R12914" s="0" t="n">
        <v>11</v>
      </c>
      <c r="CE12914" s="0" t="n">
        <v>1.295</v>
      </c>
      <c r="CH12914" s="0" t="n">
        <v>1.0529</v>
      </c>
      <c r="CQ12914" s="0" t="n">
        <v>1.0095</v>
      </c>
      <c r="DF12914" s="0" t="n">
        <v>1.1224</v>
      </c>
      <c r="DP12914" s="0" t="n">
        <v>1.1633</v>
      </c>
      <c r="EA12914" s="0" t="e">
        <f aca="false">#DIV/0!</f>
        <v>#DIV/0!</v>
      </c>
      <c r="EB12914" s="0" t="e">
        <f aca="false">#DIV/0!</f>
        <v>#DIV/0!</v>
      </c>
      <c r="EC12914" s="0" t="e">
        <f aca="false">#DIV/0!</f>
        <v>#DIV/0!</v>
      </c>
      <c r="ED12914" s="0" t="e">
        <f aca="false">#DIV/0!</f>
        <v>#DIV/0!</v>
      </c>
      <c r="EE12914" s="0" t="e">
        <f aca="false">#DIV/0!</f>
        <v>#DIV/0!</v>
      </c>
      <c r="EF12914" s="0" t="e">
        <f aca="false">#DIV/0!</f>
        <v>#DIV/0!</v>
      </c>
      <c r="EG12914" s="0" t="e">
        <f aca="false">#DIV/0!</f>
        <v>#DIV/0!</v>
      </c>
      <c r="EH12914" s="0" t="e">
        <f aca="false">#DIV/0!</f>
        <v>#DIV/0!</v>
      </c>
    </row>
    <row r="12915" customFormat="false" ht="14" hidden="false" customHeight="false" outlineLevel="0" collapsed="false">
      <c r="A12915" s="0" t="s">
        <v>58333</v>
      </c>
      <c r="B12915" s="0" t="s">
        <v>58481</v>
      </c>
      <c r="C12915" s="0" t="s">
        <v>58335</v>
      </c>
      <c r="D12915" s="0" t="s">
        <v>58336</v>
      </c>
      <c r="E12915" s="0" t="s">
        <v>58337</v>
      </c>
      <c r="F12915" s="0" t="n">
        <v>0.27996</v>
      </c>
      <c r="G12915" s="0" t="n">
        <v>0</v>
      </c>
      <c r="H12915" s="3" t="n">
        <v>8.49502E-005</v>
      </c>
      <c r="I12915" s="0" t="n">
        <v>56.22</v>
      </c>
      <c r="J12915" s="0" t="n">
        <v>45.755</v>
      </c>
      <c r="K12915" s="0" t="n">
        <v>56.22</v>
      </c>
      <c r="L12915" s="0" t="s">
        <v>149</v>
      </c>
      <c r="M12915" s="0" t="s">
        <v>58482</v>
      </c>
      <c r="N12915" s="0" t="s">
        <v>144</v>
      </c>
      <c r="O12915" s="0" t="s">
        <v>908</v>
      </c>
      <c r="P12915" s="0" t="s">
        <v>58483</v>
      </c>
      <c r="Q12915" s="0" t="s">
        <v>58484</v>
      </c>
      <c r="R12915" s="0" t="n">
        <v>17</v>
      </c>
      <c r="EA12915" s="0" t="e">
        <f aca="false">#DIV/0!</f>
        <v>#DIV/0!</v>
      </c>
      <c r="EB12915" s="0" t="e">
        <f aca="false">#DIV/0!</f>
        <v>#DIV/0!</v>
      </c>
      <c r="EC12915" s="0" t="e">
        <f aca="false">#DIV/0!</f>
        <v>#DIV/0!</v>
      </c>
      <c r="ED12915" s="0" t="e">
        <f aca="false">#DIV/0!</f>
        <v>#DIV/0!</v>
      </c>
      <c r="EE12915" s="0" t="e">
        <f aca="false">#DIV/0!</f>
        <v>#DIV/0!</v>
      </c>
      <c r="EF12915" s="0" t="e">
        <f aca="false">#DIV/0!</f>
        <v>#DIV/0!</v>
      </c>
      <c r="EG12915" s="0" t="e">
        <f aca="false">#DIV/0!</f>
        <v>#DIV/0!</v>
      </c>
      <c r="EH12915" s="0" t="e">
        <f aca="false">#DIV/0!</f>
        <v>#DIV/0!</v>
      </c>
    </row>
    <row r="12916" customFormat="false" ht="14" hidden="false" customHeight="false" outlineLevel="0" collapsed="false">
      <c r="A12916" s="0" t="s">
        <v>58333</v>
      </c>
      <c r="B12916" s="0" t="s">
        <v>48636</v>
      </c>
      <c r="C12916" s="0" t="s">
        <v>58335</v>
      </c>
      <c r="D12916" s="0" t="s">
        <v>58336</v>
      </c>
      <c r="E12916" s="0" t="s">
        <v>58337</v>
      </c>
      <c r="F12916" s="0" t="n">
        <v>0.925064</v>
      </c>
      <c r="G12916" s="0" t="n">
        <v>11.9274</v>
      </c>
      <c r="H12916" s="0" t="n">
        <v>0.000228492</v>
      </c>
      <c r="I12916" s="0" t="n">
        <v>74.766</v>
      </c>
      <c r="J12916" s="0" t="n">
        <v>65.2</v>
      </c>
      <c r="K12916" s="0" t="n">
        <v>48.198</v>
      </c>
      <c r="L12916" s="0" t="s">
        <v>149</v>
      </c>
      <c r="M12916" s="0" t="s">
        <v>58485</v>
      </c>
      <c r="N12916" s="0" t="s">
        <v>58486</v>
      </c>
      <c r="O12916" s="0" t="s">
        <v>2418</v>
      </c>
      <c r="P12916" s="0" t="s">
        <v>58487</v>
      </c>
      <c r="Q12916" s="0" t="s">
        <v>58488</v>
      </c>
      <c r="R12916" s="0" t="n">
        <v>11</v>
      </c>
      <c r="BB12916" s="0" t="n">
        <v>1.2385</v>
      </c>
      <c r="BF12916" s="0" t="n">
        <v>0.68531</v>
      </c>
      <c r="DE12916" s="0" t="n">
        <v>1.1662</v>
      </c>
      <c r="DF12916" s="0" t="n">
        <v>1.1207</v>
      </c>
      <c r="DH12916" s="0" t="n">
        <v>1.039</v>
      </c>
      <c r="DJ12916" s="0" t="n">
        <v>1.424</v>
      </c>
      <c r="EA12916" s="0" t="e">
        <f aca="false">#DIV/0!</f>
        <v>#DIV/0!</v>
      </c>
      <c r="EB12916" s="0" t="e">
        <f aca="false">#DIV/0!</f>
        <v>#DIV/0!</v>
      </c>
      <c r="EC12916" s="0" t="e">
        <f aca="false">#DIV/0!</f>
        <v>#DIV/0!</v>
      </c>
      <c r="ED12916" s="0" t="n">
        <v>1.2385</v>
      </c>
      <c r="EE12916" s="0" t="e">
        <f aca="false">#DIV/0!</f>
        <v>#DIV/0!</v>
      </c>
      <c r="EF12916" s="0" t="e">
        <f aca="false">#DIV/0!</f>
        <v>#DIV/0!</v>
      </c>
      <c r="EG12916" s="0" t="e">
        <f aca="false">#DIV/0!</f>
        <v>#DIV/0!</v>
      </c>
      <c r="EH12916" s="0" t="n">
        <v>0.68531</v>
      </c>
    </row>
    <row r="12917" customFormat="false" ht="14" hidden="false" customHeight="false" outlineLevel="0" collapsed="false">
      <c r="A12917" s="0" t="s">
        <v>58333</v>
      </c>
      <c r="B12917" s="0" t="s">
        <v>58489</v>
      </c>
      <c r="C12917" s="0" t="s">
        <v>58335</v>
      </c>
      <c r="D12917" s="0" t="s">
        <v>58336</v>
      </c>
      <c r="E12917" s="0" t="s">
        <v>58337</v>
      </c>
      <c r="F12917" s="0" t="n">
        <v>1</v>
      </c>
      <c r="G12917" s="0" t="n">
        <v>63.4729</v>
      </c>
      <c r="H12917" s="0" t="n">
        <v>0.000146558</v>
      </c>
      <c r="I12917" s="0" t="n">
        <v>144.4</v>
      </c>
      <c r="J12917" s="0" t="n">
        <v>144.4</v>
      </c>
      <c r="K12917" s="0" t="n">
        <v>63.473</v>
      </c>
      <c r="L12917" s="0" t="s">
        <v>149</v>
      </c>
      <c r="M12917" s="0" t="s">
        <v>58490</v>
      </c>
      <c r="N12917" s="0" t="s">
        <v>144</v>
      </c>
      <c r="O12917" s="0" t="s">
        <v>229</v>
      </c>
      <c r="P12917" s="0" t="s">
        <v>58491</v>
      </c>
      <c r="Q12917" s="0" t="s">
        <v>58492</v>
      </c>
      <c r="R12917" s="0" t="n">
        <v>1</v>
      </c>
      <c r="T12917" s="0" t="n">
        <v>1.1113</v>
      </c>
      <c r="W12917" s="0" t="n">
        <v>0.84284</v>
      </c>
      <c r="X12917" s="0" t="n">
        <v>1.0164</v>
      </c>
      <c r="Z12917" s="0" t="n">
        <v>1.1873</v>
      </c>
      <c r="AA12917" s="0" t="n">
        <v>1.1244</v>
      </c>
      <c r="AB12917" s="0" t="n">
        <v>1.1167</v>
      </c>
      <c r="AC12917" s="0" t="n">
        <v>0.92071</v>
      </c>
      <c r="AD12917" s="0" t="n">
        <v>0.76821</v>
      </c>
      <c r="AE12917" s="0" t="n">
        <v>0.90328</v>
      </c>
      <c r="AF12917" s="0" t="n">
        <v>0.78576</v>
      </c>
      <c r="AG12917" s="0" t="n">
        <v>0.85284</v>
      </c>
      <c r="AH12917" s="0" t="n">
        <v>0.94688</v>
      </c>
      <c r="AI12917" s="0" t="n">
        <v>1.2657</v>
      </c>
      <c r="AJ12917" s="0" t="n">
        <v>1.1527</v>
      </c>
      <c r="AK12917" s="0" t="n">
        <v>1.0015</v>
      </c>
      <c r="AL12917" s="0" t="n">
        <v>1.3634</v>
      </c>
      <c r="AM12917" s="0" t="n">
        <v>1.3088</v>
      </c>
      <c r="AN12917" s="0" t="n">
        <v>1.0732</v>
      </c>
      <c r="AO12917" s="0" t="n">
        <v>1.1608</v>
      </c>
      <c r="AP12917" s="0" t="n">
        <v>1.1562</v>
      </c>
      <c r="AY12917" s="0" t="n">
        <v>1.6198</v>
      </c>
      <c r="AZ12917" s="0" t="n">
        <v>0.80839</v>
      </c>
      <c r="BA12917" s="0" t="n">
        <v>0.87702</v>
      </c>
      <c r="BB12917" s="0" t="n">
        <v>0.66728</v>
      </c>
      <c r="BC12917" s="0" t="n">
        <v>0.64431</v>
      </c>
      <c r="BD12917" s="0" t="n">
        <v>0.81563</v>
      </c>
      <c r="BE12917" s="0" t="n">
        <v>0.64263</v>
      </c>
      <c r="BF12917" s="0" t="n">
        <v>0.7423</v>
      </c>
      <c r="BS12917" s="0" t="n">
        <v>0.59335</v>
      </c>
      <c r="BT12917" s="0" t="n">
        <v>0.89011</v>
      </c>
      <c r="BU12917" s="0" t="n">
        <v>0.48309</v>
      </c>
      <c r="BV12917" s="0" t="n">
        <v>1.0767</v>
      </c>
      <c r="BX12917" s="0" t="n">
        <v>0.83987</v>
      </c>
      <c r="BY12917" s="0" t="n">
        <v>0.65722</v>
      </c>
      <c r="BZ12917" s="0" t="n">
        <v>1.0188</v>
      </c>
      <c r="CA12917" s="0" t="n">
        <v>0.6585</v>
      </c>
      <c r="CB12917" s="0" t="n">
        <v>0.84484</v>
      </c>
      <c r="CC12917" s="0" t="n">
        <v>0.48909</v>
      </c>
      <c r="CD12917" s="0" t="n">
        <v>0.92583</v>
      </c>
      <c r="CE12917" s="0" t="n">
        <v>1.0474</v>
      </c>
      <c r="CF12917" s="0" t="n">
        <v>0.95429</v>
      </c>
      <c r="CG12917" s="0" t="n">
        <v>0.71053</v>
      </c>
      <c r="CH12917" s="0" t="n">
        <v>0.83769</v>
      </c>
      <c r="CI12917" s="0" t="n">
        <v>0.75388</v>
      </c>
      <c r="CJ12917" s="0" t="n">
        <v>0.95222</v>
      </c>
      <c r="CK12917" s="0" t="n">
        <v>0.94355</v>
      </c>
      <c r="CL12917" s="0" t="n">
        <v>0.74973</v>
      </c>
      <c r="CN12917" s="0" t="n">
        <v>0.94348</v>
      </c>
      <c r="CP12917" s="0" t="n">
        <v>1.0012</v>
      </c>
      <c r="CQ12917" s="0" t="n">
        <v>0.92609</v>
      </c>
      <c r="CR12917" s="0" t="n">
        <v>0.9628</v>
      </c>
      <c r="CS12917" s="0" t="n">
        <v>1.0369</v>
      </c>
      <c r="CW12917" s="0" t="n">
        <v>0.99141</v>
      </c>
      <c r="CY12917" s="0" t="n">
        <v>0.90165</v>
      </c>
      <c r="CZ12917" s="0" t="n">
        <v>1.5688</v>
      </c>
      <c r="DA12917" s="0" t="n">
        <v>1.2435</v>
      </c>
      <c r="DB12917" s="0" t="n">
        <v>0.93916</v>
      </c>
      <c r="DD12917" s="0" t="n">
        <v>1.1095</v>
      </c>
      <c r="DE12917" s="0" t="n">
        <v>0.80772</v>
      </c>
      <c r="DF12917" s="0" t="n">
        <v>0.80443</v>
      </c>
      <c r="DG12917" s="0" t="n">
        <v>0.98972</v>
      </c>
      <c r="DH12917" s="0" t="n">
        <v>0.75565</v>
      </c>
      <c r="DI12917" s="0" t="n">
        <v>0.94767</v>
      </c>
      <c r="DJ12917" s="0" t="n">
        <v>0.91295</v>
      </c>
      <c r="DK12917" s="0" t="n">
        <v>1.086</v>
      </c>
      <c r="DN12917" s="0" t="n">
        <v>0.95435</v>
      </c>
      <c r="DO12917" s="0" t="n">
        <v>1.0972</v>
      </c>
      <c r="DP12917" s="0" t="n">
        <v>1.318</v>
      </c>
      <c r="DQ12917" s="0" t="n">
        <v>1.1728</v>
      </c>
      <c r="DR12917" s="0" t="n">
        <v>1.0646</v>
      </c>
      <c r="EA12917" s="0" t="n">
        <v>1.33663333333333</v>
      </c>
      <c r="EB12917" s="0" t="n">
        <v>1.0472725</v>
      </c>
      <c r="EC12917" s="0" t="n">
        <v>0.933076666666667</v>
      </c>
      <c r="ED12917" s="0" t="n">
        <v>0.932963333333333</v>
      </c>
      <c r="EE12917" s="0" t="n">
        <v>0.9248075</v>
      </c>
      <c r="EF12917" s="0" t="n">
        <v>0.9227475</v>
      </c>
      <c r="EG12917" s="0" t="n">
        <v>0.885423333333333</v>
      </c>
      <c r="EH12917" s="0" t="n">
        <v>1.00817</v>
      </c>
    </row>
    <row r="12918" customFormat="false" ht="14" hidden="false" customHeight="false" outlineLevel="0" collapsed="false">
      <c r="A12918" s="0" t="s">
        <v>58333</v>
      </c>
      <c r="B12918" s="0" t="s">
        <v>58493</v>
      </c>
      <c r="C12918" s="0" t="s">
        <v>58335</v>
      </c>
      <c r="D12918" s="0" t="s">
        <v>58336</v>
      </c>
      <c r="E12918" s="0" t="s">
        <v>58337</v>
      </c>
      <c r="F12918" s="0" t="n">
        <v>1</v>
      </c>
      <c r="G12918" s="0" t="n">
        <v>72.7747</v>
      </c>
      <c r="H12918" s="3" t="n">
        <v>3.28663E-009</v>
      </c>
      <c r="I12918" s="0" t="n">
        <v>190.57</v>
      </c>
      <c r="J12918" s="0" t="n">
        <v>70.539</v>
      </c>
      <c r="K12918" s="0" t="n">
        <v>164.64</v>
      </c>
      <c r="L12918" s="0" t="s">
        <v>149</v>
      </c>
      <c r="M12918" s="0" t="s">
        <v>58494</v>
      </c>
      <c r="N12918" s="0" t="s">
        <v>144</v>
      </c>
      <c r="O12918" s="0" t="s">
        <v>172</v>
      </c>
      <c r="P12918" s="0" t="s">
        <v>58495</v>
      </c>
      <c r="Q12918" s="0" t="s">
        <v>58496</v>
      </c>
      <c r="R12918" s="0" t="n">
        <v>3</v>
      </c>
      <c r="U12918" s="0" t="n">
        <v>0.87285</v>
      </c>
      <c r="V12918" s="0" t="n">
        <v>1.2279</v>
      </c>
      <c r="W12918" s="0" t="n">
        <v>0.92379</v>
      </c>
      <c r="AA12918" s="0" t="n">
        <v>1.3249</v>
      </c>
      <c r="AB12918" s="0" t="n">
        <v>0.8869</v>
      </c>
      <c r="AC12918" s="0" t="n">
        <v>0.76591</v>
      </c>
      <c r="AD12918" s="0" t="n">
        <v>0.64676</v>
      </c>
      <c r="AE12918" s="0" t="n">
        <v>0.62375</v>
      </c>
      <c r="AI12918" s="0" t="n">
        <v>0.98071</v>
      </c>
      <c r="AJ12918" s="0" t="n">
        <v>0.91991</v>
      </c>
      <c r="AK12918" s="0" t="n">
        <v>1.145</v>
      </c>
      <c r="AL12918" s="0" t="n">
        <v>0.8878</v>
      </c>
      <c r="AM12918" s="0" t="n">
        <v>0.7116</v>
      </c>
      <c r="AN12918" s="0" t="n">
        <v>0.32929</v>
      </c>
      <c r="AY12918" s="0" t="n">
        <v>1.1638</v>
      </c>
      <c r="AZ12918" s="0" t="n">
        <v>1.3218</v>
      </c>
      <c r="BA12918" s="0" t="n">
        <v>0.96541</v>
      </c>
      <c r="BB12918" s="0" t="n">
        <v>0.8992</v>
      </c>
      <c r="BC12918" s="0" t="n">
        <v>0.67944</v>
      </c>
      <c r="BD12918" s="0" t="n">
        <v>0.32591</v>
      </c>
      <c r="BG12918" s="0" t="n">
        <v>0.57512</v>
      </c>
      <c r="BI12918" s="0" t="n">
        <v>0.81905</v>
      </c>
      <c r="CU12918" s="0" t="n">
        <v>0.91844</v>
      </c>
      <c r="CV12918" s="0" t="n">
        <v>0.97267</v>
      </c>
      <c r="CW12918" s="0" t="n">
        <v>0.87143</v>
      </c>
      <c r="CX12918" s="0" t="n">
        <v>1.0379</v>
      </c>
      <c r="CY12918" s="0" t="n">
        <v>0.85244</v>
      </c>
      <c r="DA12918" s="0" t="n">
        <v>0.73337</v>
      </c>
      <c r="DB12918" s="0" t="n">
        <v>0.66022</v>
      </c>
      <c r="DC12918" s="0" t="n">
        <v>1.2674</v>
      </c>
      <c r="DD12918" s="0" t="n">
        <v>1.1054</v>
      </c>
      <c r="DE12918" s="0" t="n">
        <v>1.081</v>
      </c>
      <c r="DF12918" s="0" t="n">
        <v>0.99148</v>
      </c>
      <c r="DG12918" s="0" t="n">
        <v>0.81237</v>
      </c>
      <c r="DH12918" s="0" t="n">
        <v>0.64247</v>
      </c>
      <c r="DI12918" s="0" t="n">
        <v>0.58661</v>
      </c>
      <c r="DJ12918" s="0" t="n">
        <v>0.53825</v>
      </c>
      <c r="DK12918" s="0" t="n">
        <v>1.0221</v>
      </c>
      <c r="DL12918" s="0" t="n">
        <v>0.97488</v>
      </c>
      <c r="DM12918" s="0" t="n">
        <v>0.91954</v>
      </c>
      <c r="DN12918" s="0" t="n">
        <v>0.884</v>
      </c>
      <c r="DO12918" s="0" t="n">
        <v>1.0658</v>
      </c>
      <c r="DP12918" s="0" t="n">
        <v>0.68035</v>
      </c>
      <c r="DQ12918" s="0" t="n">
        <v>0.69728</v>
      </c>
      <c r="DR12918" s="0" t="n">
        <v>0.47091</v>
      </c>
      <c r="EA12918" s="0" t="n">
        <v>1.0111325</v>
      </c>
      <c r="EB12918" s="0" t="n">
        <v>1.04287</v>
      </c>
      <c r="EC12918" s="0" t="n">
        <v>0.913644</v>
      </c>
      <c r="ED12918" s="0" t="n">
        <v>0.915415</v>
      </c>
      <c r="EE12918" s="0" t="n">
        <v>0.734645</v>
      </c>
      <c r="EF12918" s="0" t="n">
        <v>0.3276</v>
      </c>
      <c r="EG12918" s="0" t="e">
        <f aca="false">#DIV/0!</f>
        <v>#DIV/0!</v>
      </c>
      <c r="EH12918" s="0" t="e">
        <f aca="false">#DIV/0!</f>
        <v>#DIV/0!</v>
      </c>
    </row>
    <row r="12919" customFormat="false" ht="14" hidden="false" customHeight="false" outlineLevel="0" collapsed="false">
      <c r="A12919" s="0" t="s">
        <v>58333</v>
      </c>
      <c r="B12919" s="0" t="s">
        <v>38532</v>
      </c>
      <c r="C12919" s="0" t="s">
        <v>58335</v>
      </c>
      <c r="D12919" s="0" t="s">
        <v>58336</v>
      </c>
      <c r="E12919" s="0" t="s">
        <v>58337</v>
      </c>
      <c r="F12919" s="0" t="n">
        <v>0.773827</v>
      </c>
      <c r="G12919" s="0" t="n">
        <v>5.34198</v>
      </c>
      <c r="H12919" s="0" t="n">
        <v>0.00174523</v>
      </c>
      <c r="I12919" s="0" t="n">
        <v>88.627</v>
      </c>
      <c r="J12919" s="0" t="n">
        <v>58.215</v>
      </c>
      <c r="K12919" s="0" t="n">
        <v>68.134</v>
      </c>
      <c r="L12919" s="0" t="s">
        <v>149</v>
      </c>
      <c r="M12919" s="0" t="s">
        <v>58497</v>
      </c>
      <c r="N12919" s="0" t="s">
        <v>630</v>
      </c>
      <c r="O12919" s="0" t="s">
        <v>2556</v>
      </c>
      <c r="P12919" s="0" t="s">
        <v>58498</v>
      </c>
      <c r="Q12919" s="0" t="s">
        <v>58499</v>
      </c>
      <c r="R12919" s="0" t="n">
        <v>2</v>
      </c>
      <c r="AE12919" s="0" t="n">
        <v>1.3031</v>
      </c>
      <c r="AJ12919" s="0" t="n">
        <v>1.0886</v>
      </c>
      <c r="AM12919" s="0" t="n">
        <v>0.98327</v>
      </c>
      <c r="AO12919" s="0" t="n">
        <v>1.012</v>
      </c>
      <c r="AP12919" s="0" t="n">
        <v>0.95064</v>
      </c>
      <c r="BF12919" s="0" t="n">
        <v>0.9611</v>
      </c>
      <c r="BH12919" s="0" t="n">
        <v>0.96636</v>
      </c>
      <c r="BK12919" s="0" t="n">
        <v>0.9849</v>
      </c>
      <c r="DD12919" s="0" t="n">
        <v>1.2312</v>
      </c>
      <c r="DF12919" s="0" t="n">
        <v>1.0917</v>
      </c>
      <c r="EA12919" s="0" t="e">
        <f aca="false">#DIV/0!</f>
        <v>#DIV/0!</v>
      </c>
      <c r="EB12919" s="0" t="n">
        <v>1.02748</v>
      </c>
      <c r="EC12919" s="0" t="e">
        <f aca="false">#DIV/0!</f>
        <v>#DIV/0!</v>
      </c>
      <c r="ED12919" s="0" t="e">
        <f aca="false">#DIV/0!</f>
        <v>#DIV/0!</v>
      </c>
      <c r="EE12919" s="0" t="n">
        <v>1.09042333333333</v>
      </c>
      <c r="EF12919" s="0" t="e">
        <f aca="false">#DIV/0!</f>
        <v>#DIV/0!</v>
      </c>
      <c r="EG12919" s="0" t="n">
        <v>1.012</v>
      </c>
      <c r="EH12919" s="0" t="n">
        <v>0.95587</v>
      </c>
    </row>
    <row r="12920" customFormat="false" ht="14" hidden="false" customHeight="false" outlineLevel="0" collapsed="false">
      <c r="A12920" s="0" t="s">
        <v>58333</v>
      </c>
      <c r="B12920" s="0" t="s">
        <v>58500</v>
      </c>
      <c r="C12920" s="0" t="s">
        <v>58335</v>
      </c>
      <c r="D12920" s="0" t="s">
        <v>58336</v>
      </c>
      <c r="E12920" s="0" t="s">
        <v>58337</v>
      </c>
      <c r="F12920" s="0" t="n">
        <v>0.999967</v>
      </c>
      <c r="G12920" s="0" t="n">
        <v>44.7916</v>
      </c>
      <c r="H12920" s="0" t="n">
        <v>0.00223691</v>
      </c>
      <c r="I12920" s="0" t="n">
        <v>92.906</v>
      </c>
      <c r="J12920" s="0" t="n">
        <v>63.355</v>
      </c>
      <c r="K12920" s="0" t="n">
        <v>92.906</v>
      </c>
      <c r="L12920" s="0" t="s">
        <v>149</v>
      </c>
      <c r="M12920" s="0" t="s">
        <v>58501</v>
      </c>
      <c r="N12920" s="0" t="s">
        <v>1900</v>
      </c>
      <c r="O12920" s="0" t="s">
        <v>2446</v>
      </c>
      <c r="P12920" s="0" t="s">
        <v>58502</v>
      </c>
      <c r="Q12920" s="0" t="s">
        <v>58503</v>
      </c>
      <c r="R12920" s="0" t="n">
        <v>6</v>
      </c>
      <c r="X12920" s="0" t="n">
        <v>0.94053</v>
      </c>
      <c r="AI12920" s="0" t="n">
        <v>1.1182</v>
      </c>
      <c r="AJ12920" s="0" t="n">
        <v>1.2218</v>
      </c>
      <c r="AK12920" s="0" t="n">
        <v>1.092</v>
      </c>
      <c r="AL12920" s="0" t="n">
        <v>1.0373</v>
      </c>
      <c r="AM12920" s="0" t="n">
        <v>0.98431</v>
      </c>
      <c r="AN12920" s="0" t="n">
        <v>0.91518</v>
      </c>
      <c r="AO12920" s="0" t="n">
        <v>0.96334</v>
      </c>
      <c r="AP12920" s="0" t="n">
        <v>0.81362</v>
      </c>
      <c r="BW12920" s="0" t="n">
        <v>1.0633</v>
      </c>
      <c r="BX12920" s="0" t="n">
        <v>0.9894</v>
      </c>
      <c r="BY12920" s="0" t="n">
        <v>1.0189</v>
      </c>
      <c r="BZ12920" s="0" t="n">
        <v>1.105</v>
      </c>
      <c r="CB12920" s="0" t="n">
        <v>0.85894</v>
      </c>
      <c r="CD12920" s="0" t="n">
        <v>0.64261</v>
      </c>
      <c r="CM12920" s="0" t="n">
        <v>0.60818</v>
      </c>
      <c r="CO12920" s="0" t="n">
        <v>0.99271</v>
      </c>
      <c r="CP12920" s="0" t="n">
        <v>0.56813</v>
      </c>
      <c r="CQ12920" s="0" t="n">
        <v>0.67157</v>
      </c>
      <c r="CR12920" s="0" t="n">
        <v>0.5361</v>
      </c>
      <c r="CS12920" s="0" t="n">
        <v>0.61045</v>
      </c>
      <c r="CT12920" s="0" t="n">
        <v>0.49006</v>
      </c>
      <c r="DK12920" s="0" t="n">
        <v>0.96829</v>
      </c>
      <c r="DL12920" s="0" t="n">
        <v>1.0694</v>
      </c>
      <c r="DM12920" s="0" t="n">
        <v>1.0277</v>
      </c>
      <c r="DN12920" s="0" t="n">
        <v>1.0035</v>
      </c>
      <c r="DO12920" s="0" t="n">
        <v>1.021</v>
      </c>
      <c r="DP12920" s="0" t="n">
        <v>0.97224</v>
      </c>
      <c r="DQ12920" s="0" t="n">
        <v>0.94974</v>
      </c>
      <c r="DR12920" s="0" t="n">
        <v>0.99426</v>
      </c>
      <c r="EA12920" s="0" t="n">
        <v>1.1182</v>
      </c>
      <c r="EB12920" s="0" t="n">
        <v>1.2218</v>
      </c>
      <c r="EC12920" s="0" t="n">
        <v>1.092</v>
      </c>
      <c r="ED12920" s="0" t="n">
        <v>1.0373</v>
      </c>
      <c r="EE12920" s="0" t="n">
        <v>0.98431</v>
      </c>
      <c r="EF12920" s="0" t="n">
        <v>0.927855</v>
      </c>
      <c r="EG12920" s="0" t="n">
        <v>0.96334</v>
      </c>
      <c r="EH12920" s="0" t="n">
        <v>0.81362</v>
      </c>
    </row>
    <row r="12921" customFormat="false" ht="14" hidden="false" customHeight="false" outlineLevel="0" collapsed="false">
      <c r="A12921" s="0" t="s">
        <v>58333</v>
      </c>
      <c r="B12921" s="0" t="s">
        <v>58504</v>
      </c>
      <c r="C12921" s="0" t="s">
        <v>58335</v>
      </c>
      <c r="D12921" s="0" t="s">
        <v>58336</v>
      </c>
      <c r="E12921" s="0" t="s">
        <v>58337</v>
      </c>
      <c r="F12921" s="0" t="n">
        <v>0.750668</v>
      </c>
      <c r="G12921" s="0" t="n">
        <v>5.51344</v>
      </c>
      <c r="H12921" s="0" t="n">
        <v>0.000974001</v>
      </c>
      <c r="I12921" s="0" t="n">
        <v>91.518</v>
      </c>
      <c r="J12921" s="0" t="n">
        <v>64.747</v>
      </c>
      <c r="K12921" s="0" t="n">
        <v>91.518</v>
      </c>
      <c r="L12921" s="0" t="s">
        <v>149</v>
      </c>
      <c r="M12921" s="0" t="s">
        <v>58505</v>
      </c>
      <c r="N12921" s="0" t="s">
        <v>649</v>
      </c>
      <c r="O12921" s="0" t="s">
        <v>1612</v>
      </c>
      <c r="P12921" s="0" t="s">
        <v>58506</v>
      </c>
      <c r="Q12921" s="0" t="s">
        <v>58507</v>
      </c>
      <c r="R12921" s="0" t="n">
        <v>8</v>
      </c>
      <c r="BG12921" s="0" t="n">
        <v>0.4604</v>
      </c>
      <c r="BH12921" s="0" t="n">
        <v>0.7186</v>
      </c>
      <c r="BI12921" s="0" t="n">
        <v>1.7155</v>
      </c>
      <c r="BJ12921" s="0" t="n">
        <v>1.3183</v>
      </c>
      <c r="BL12921" s="0" t="n">
        <v>0.6447</v>
      </c>
      <c r="BM12921" s="0" t="n">
        <v>0.78903</v>
      </c>
      <c r="BP12921" s="0" t="n">
        <v>1.7998</v>
      </c>
      <c r="BR12921" s="0" t="n">
        <v>0.90733</v>
      </c>
      <c r="EA12921" s="0" t="n">
        <v>0.4604</v>
      </c>
      <c r="EB12921" s="0" t="n">
        <v>0.7186</v>
      </c>
      <c r="EC12921" s="0" t="n">
        <v>1.7155</v>
      </c>
      <c r="ED12921" s="0" t="n">
        <v>1.3183</v>
      </c>
      <c r="EE12921" s="0" t="e">
        <f aca="false">#DIV/0!</f>
        <v>#DIV/0!</v>
      </c>
      <c r="EF12921" s="0" t="n">
        <v>0.6447</v>
      </c>
      <c r="EG12921" s="0" t="n">
        <v>0.78903</v>
      </c>
      <c r="EH12921" s="0" t="e">
        <f aca="false">#DIV/0!</f>
        <v>#DIV/0!</v>
      </c>
    </row>
    <row r="12922" customFormat="false" ht="14" hidden="false" customHeight="false" outlineLevel="0" collapsed="false">
      <c r="A12922" s="0" t="s">
        <v>58333</v>
      </c>
      <c r="B12922" s="0" t="s">
        <v>10319</v>
      </c>
      <c r="C12922" s="0" t="s">
        <v>58335</v>
      </c>
      <c r="D12922" s="0" t="s">
        <v>58336</v>
      </c>
      <c r="E12922" s="0" t="s">
        <v>58337</v>
      </c>
      <c r="F12922" s="0" t="n">
        <v>0.914997</v>
      </c>
      <c r="G12922" s="0" t="n">
        <v>11.9812</v>
      </c>
      <c r="H12922" s="3" t="n">
        <v>3.78294E-028</v>
      </c>
      <c r="I12922" s="0" t="n">
        <v>167.97</v>
      </c>
      <c r="J12922" s="0" t="n">
        <v>134.83</v>
      </c>
      <c r="K12922" s="0" t="n">
        <v>106.31</v>
      </c>
      <c r="L12922" s="0" t="s">
        <v>149</v>
      </c>
      <c r="M12922" s="0" t="s">
        <v>58508</v>
      </c>
      <c r="N12922" s="0" t="s">
        <v>28470</v>
      </c>
      <c r="O12922" s="0" t="s">
        <v>1627</v>
      </c>
      <c r="P12922" s="0" t="s">
        <v>58509</v>
      </c>
      <c r="Q12922" s="0" t="s">
        <v>58510</v>
      </c>
      <c r="R12922" s="0" t="n">
        <v>10</v>
      </c>
      <c r="AI12922" s="0" t="n">
        <v>1.2875</v>
      </c>
      <c r="AP12922" s="0" t="n">
        <v>0.76648</v>
      </c>
      <c r="DL12922" s="0" t="n">
        <v>0.79308</v>
      </c>
      <c r="EA12922" s="0" t="n">
        <v>1.2875</v>
      </c>
      <c r="EB12922" s="0" t="e">
        <f aca="false">#DIV/0!</f>
        <v>#DIV/0!</v>
      </c>
      <c r="EC12922" s="0" t="e">
        <f aca="false">#DIV/0!</f>
        <v>#DIV/0!</v>
      </c>
      <c r="ED12922" s="0" t="e">
        <f aca="false">#DIV/0!</f>
        <v>#DIV/0!</v>
      </c>
      <c r="EE12922" s="0" t="e">
        <f aca="false">#DIV/0!</f>
        <v>#DIV/0!</v>
      </c>
      <c r="EF12922" s="0" t="e">
        <f aca="false">#DIV/0!</f>
        <v>#DIV/0!</v>
      </c>
      <c r="EG12922" s="0" t="e">
        <f aca="false">#DIV/0!</f>
        <v>#DIV/0!</v>
      </c>
      <c r="EH12922" s="0" t="n">
        <v>0.76648</v>
      </c>
    </row>
    <row r="12923" customFormat="false" ht="14" hidden="false" customHeight="false" outlineLevel="0" collapsed="false">
      <c r="A12923" s="0" t="s">
        <v>58333</v>
      </c>
      <c r="B12923" s="0" t="s">
        <v>5791</v>
      </c>
      <c r="C12923" s="0" t="s">
        <v>58335</v>
      </c>
      <c r="D12923" s="0" t="s">
        <v>58336</v>
      </c>
      <c r="E12923" s="0" t="s">
        <v>58337</v>
      </c>
      <c r="F12923" s="0" t="n">
        <v>0.998966</v>
      </c>
      <c r="G12923" s="0" t="n">
        <v>30.6842</v>
      </c>
      <c r="H12923" s="0" t="n">
        <v>0.00217935</v>
      </c>
      <c r="I12923" s="0" t="n">
        <v>233.62</v>
      </c>
      <c r="J12923" s="0" t="n">
        <v>182.8</v>
      </c>
      <c r="K12923" s="0" t="n">
        <v>191.89</v>
      </c>
      <c r="L12923" s="0" t="s">
        <v>149</v>
      </c>
      <c r="M12923" s="0" t="s">
        <v>58511</v>
      </c>
      <c r="N12923" s="0" t="s">
        <v>144</v>
      </c>
      <c r="O12923" s="0" t="s">
        <v>1390</v>
      </c>
      <c r="P12923" s="0" t="s">
        <v>58512</v>
      </c>
      <c r="Q12923" s="0" t="s">
        <v>58513</v>
      </c>
      <c r="R12923" s="0" t="n">
        <v>9</v>
      </c>
      <c r="S12923" s="0" t="n">
        <v>1.1187</v>
      </c>
      <c r="T12923" s="0" t="n">
        <v>1.5504</v>
      </c>
      <c r="U12923" s="0" t="n">
        <v>0.93338</v>
      </c>
      <c r="V12923" s="0" t="n">
        <v>1.1152</v>
      </c>
      <c r="W12923" s="0" t="n">
        <v>0.73896</v>
      </c>
      <c r="X12923" s="0" t="n">
        <v>0.51969</v>
      </c>
      <c r="AY12923" s="0" t="n">
        <v>1.2602</v>
      </c>
      <c r="BB12923" s="0" t="n">
        <v>0.87635</v>
      </c>
      <c r="BH12923" s="0" t="n">
        <v>0.88883</v>
      </c>
      <c r="BJ12923" s="0" t="n">
        <v>0.65631</v>
      </c>
      <c r="CU12923" s="0" t="n">
        <v>0.93541</v>
      </c>
      <c r="CV12923" s="0" t="n">
        <v>0.97115</v>
      </c>
      <c r="CW12923" s="0" t="n">
        <v>0.82464</v>
      </c>
      <c r="CX12923" s="0" t="n">
        <v>0.76453</v>
      </c>
      <c r="CY12923" s="0" t="n">
        <v>1.0796</v>
      </c>
      <c r="CZ12923" s="0" t="n">
        <v>1.5931</v>
      </c>
      <c r="DA12923" s="0" t="n">
        <v>0.84515</v>
      </c>
      <c r="DB12923" s="0" t="n">
        <v>0.67193</v>
      </c>
      <c r="DC12923" s="0" t="n">
        <v>1.1087</v>
      </c>
      <c r="DI12923" s="0" t="n">
        <v>0.86921</v>
      </c>
      <c r="EA12923" s="0" t="n">
        <v>1.18945</v>
      </c>
      <c r="EB12923" s="0" t="n">
        <v>1.219615</v>
      </c>
      <c r="EC12923" s="0" t="n">
        <v>0.93338</v>
      </c>
      <c r="ED12923" s="0" t="n">
        <v>0.88262</v>
      </c>
      <c r="EE12923" s="0" t="n">
        <v>0.73896</v>
      </c>
      <c r="EF12923" s="0" t="n">
        <v>0.51969</v>
      </c>
      <c r="EG12923" s="0" t="e">
        <f aca="false">#DIV/0!</f>
        <v>#DIV/0!</v>
      </c>
      <c r="EH12923" s="0" t="e">
        <f aca="false">#DIV/0!</f>
        <v>#DIV/0!</v>
      </c>
    </row>
    <row r="12924" customFormat="false" ht="14" hidden="false" customHeight="false" outlineLevel="0" collapsed="false">
      <c r="A12924" s="0" t="s">
        <v>58333</v>
      </c>
      <c r="B12924" s="0" t="s">
        <v>24155</v>
      </c>
      <c r="C12924" s="0" t="s">
        <v>58335</v>
      </c>
      <c r="D12924" s="0" t="s">
        <v>58336</v>
      </c>
      <c r="E12924" s="0" t="s">
        <v>58337</v>
      </c>
      <c r="F12924" s="0" t="n">
        <v>0.491823</v>
      </c>
      <c r="G12924" s="0" t="n">
        <v>0</v>
      </c>
      <c r="H12924" s="0" t="n">
        <v>0.00181196</v>
      </c>
      <c r="I12924" s="0" t="n">
        <v>72.34</v>
      </c>
      <c r="J12924" s="0" t="n">
        <v>53.208</v>
      </c>
      <c r="K12924" s="0" t="n">
        <v>47.712</v>
      </c>
      <c r="L12924" s="0" t="s">
        <v>149</v>
      </c>
      <c r="M12924" s="0" t="s">
        <v>58514</v>
      </c>
      <c r="N12924" s="0" t="s">
        <v>12491</v>
      </c>
      <c r="O12924" s="0" t="s">
        <v>3277</v>
      </c>
      <c r="P12924" s="0" t="s">
        <v>58515</v>
      </c>
      <c r="Q12924" s="0" t="s">
        <v>58516</v>
      </c>
      <c r="R12924" s="0" t="n">
        <v>1</v>
      </c>
      <c r="EA12924" s="0" t="e">
        <f aca="false">#DIV/0!</f>
        <v>#DIV/0!</v>
      </c>
      <c r="EB12924" s="0" t="e">
        <f aca="false">#DIV/0!</f>
        <v>#DIV/0!</v>
      </c>
      <c r="EC12924" s="0" t="e">
        <f aca="false">#DIV/0!</f>
        <v>#DIV/0!</v>
      </c>
      <c r="ED12924" s="0" t="e">
        <f aca="false">#DIV/0!</f>
        <v>#DIV/0!</v>
      </c>
      <c r="EE12924" s="0" t="e">
        <f aca="false">#DIV/0!</f>
        <v>#DIV/0!</v>
      </c>
      <c r="EF12924" s="0" t="e">
        <f aca="false">#DIV/0!</f>
        <v>#DIV/0!</v>
      </c>
      <c r="EG12924" s="0" t="e">
        <f aca="false">#DIV/0!</f>
        <v>#DIV/0!</v>
      </c>
      <c r="EH12924" s="0" t="e">
        <f aca="false">#DIV/0!</f>
        <v>#DIV/0!</v>
      </c>
    </row>
    <row r="12925" customFormat="false" ht="14" hidden="false" customHeight="false" outlineLevel="0" collapsed="false">
      <c r="A12925" s="0" t="s">
        <v>58333</v>
      </c>
      <c r="B12925" s="0" t="s">
        <v>58517</v>
      </c>
      <c r="C12925" s="0" t="s">
        <v>58335</v>
      </c>
      <c r="D12925" s="0" t="s">
        <v>58336</v>
      </c>
      <c r="E12925" s="0" t="s">
        <v>58337</v>
      </c>
      <c r="F12925" s="0" t="n">
        <v>0.922802</v>
      </c>
      <c r="G12925" s="0" t="n">
        <v>11.0434</v>
      </c>
      <c r="H12925" s="3" t="n">
        <v>8.39881E-011</v>
      </c>
      <c r="I12925" s="0" t="n">
        <v>135.29</v>
      </c>
      <c r="J12925" s="0" t="n">
        <v>72.935</v>
      </c>
      <c r="K12925" s="0" t="n">
        <v>135.29</v>
      </c>
      <c r="L12925" s="0" t="s">
        <v>149</v>
      </c>
      <c r="M12925" s="0" t="s">
        <v>58518</v>
      </c>
      <c r="N12925" s="0" t="s">
        <v>58519</v>
      </c>
      <c r="O12925" s="0" t="s">
        <v>1465</v>
      </c>
      <c r="P12925" s="0" t="s">
        <v>58520</v>
      </c>
      <c r="Q12925" s="0" t="s">
        <v>58521</v>
      </c>
      <c r="R12925" s="0" t="n">
        <v>4</v>
      </c>
      <c r="AC12925" s="0" t="n">
        <v>1.113</v>
      </c>
      <c r="AE12925" s="0" t="n">
        <v>1.0182</v>
      </c>
      <c r="AF12925" s="0" t="n">
        <v>1.2518</v>
      </c>
      <c r="AK12925" s="0" t="n">
        <v>1.2343</v>
      </c>
      <c r="AP12925" s="0" t="n">
        <v>1.4423</v>
      </c>
      <c r="AS12925" s="0" t="n">
        <v>1.1216</v>
      </c>
      <c r="AX12925" s="0" t="n">
        <v>1.3413</v>
      </c>
      <c r="BF12925" s="0" t="n">
        <v>0.83141</v>
      </c>
      <c r="BL12925" s="0" t="n">
        <v>1.0269</v>
      </c>
      <c r="BN12925" s="0" t="n">
        <v>1.4252</v>
      </c>
      <c r="BX12925" s="0" t="n">
        <v>0.84097</v>
      </c>
      <c r="CD12925" s="0" t="n">
        <v>1.2373</v>
      </c>
      <c r="CF12925" s="0" t="n">
        <v>1.094</v>
      </c>
      <c r="CG12925" s="0" t="n">
        <v>1.193</v>
      </c>
      <c r="CH12925" s="0" t="n">
        <v>1.0766</v>
      </c>
      <c r="CI12925" s="0" t="n">
        <v>0.99494</v>
      </c>
      <c r="CK12925" s="0" t="n">
        <v>1.2046</v>
      </c>
      <c r="CM12925" s="0" t="n">
        <v>1.1936</v>
      </c>
      <c r="CO12925" s="0" t="n">
        <v>1.015</v>
      </c>
      <c r="CR12925" s="0" t="n">
        <v>1.2472</v>
      </c>
      <c r="CT12925" s="0" t="n">
        <v>1.399</v>
      </c>
      <c r="CU12925" s="0" t="n">
        <v>1.1431</v>
      </c>
      <c r="DB12925" s="0" t="n">
        <v>1.1914</v>
      </c>
      <c r="DG12925" s="0" t="n">
        <v>1.3396</v>
      </c>
      <c r="DR12925" s="0" t="n">
        <v>1.1064</v>
      </c>
      <c r="DU12925" s="0" t="n">
        <v>1.0603</v>
      </c>
      <c r="DY12925" s="0" t="n">
        <v>1.0996</v>
      </c>
      <c r="EA12925" s="0" t="e">
        <f aca="false">#DIV/0!</f>
        <v>#DIV/0!</v>
      </c>
      <c r="EB12925" s="0" t="e">
        <f aca="false">#DIV/0!</f>
        <v>#DIV/0!</v>
      </c>
      <c r="EC12925" s="0" t="n">
        <v>1.1563</v>
      </c>
      <c r="ED12925" s="0" t="e">
        <f aca="false">#DIV/0!</f>
        <v>#DIV/0!</v>
      </c>
      <c r="EE12925" s="0" t="n">
        <v>1.0182</v>
      </c>
      <c r="EF12925" s="0" t="n">
        <v>1.13935</v>
      </c>
      <c r="EG12925" s="0" t="e">
        <f aca="false">#DIV/0!</f>
        <v>#DIV/0!</v>
      </c>
      <c r="EH12925" s="0" t="n">
        <v>1.2600525</v>
      </c>
    </row>
    <row r="12926" customFormat="false" ht="14" hidden="false" customHeight="false" outlineLevel="0" collapsed="false">
      <c r="A12926" s="0" t="s">
        <v>58333</v>
      </c>
      <c r="B12926" s="0" t="s">
        <v>58522</v>
      </c>
      <c r="C12926" s="0" t="s">
        <v>58335</v>
      </c>
      <c r="D12926" s="0" t="s">
        <v>58336</v>
      </c>
      <c r="E12926" s="0" t="s">
        <v>58337</v>
      </c>
      <c r="F12926" s="0" t="n">
        <v>0.618564</v>
      </c>
      <c r="G12926" s="0" t="n">
        <v>4.79609</v>
      </c>
      <c r="H12926" s="3" t="n">
        <v>1.74833E-005</v>
      </c>
      <c r="I12926" s="0" t="n">
        <v>114.9</v>
      </c>
      <c r="J12926" s="0" t="n">
        <v>75.15</v>
      </c>
      <c r="K12926" s="0" t="n">
        <v>57.829</v>
      </c>
      <c r="L12926" s="0" t="s">
        <v>149</v>
      </c>
      <c r="M12926" s="0" t="s">
        <v>58523</v>
      </c>
      <c r="N12926" s="0" t="s">
        <v>58524</v>
      </c>
      <c r="O12926" s="0" t="s">
        <v>251</v>
      </c>
      <c r="P12926" s="0" t="s">
        <v>58525</v>
      </c>
      <c r="Q12926" s="0" t="s">
        <v>58526</v>
      </c>
      <c r="R12926" s="0" t="n">
        <v>9</v>
      </c>
      <c r="AU12926" s="0" t="n">
        <v>1.0466</v>
      </c>
      <c r="DZ12926" s="0" t="n">
        <v>1.0792</v>
      </c>
      <c r="EA12926" s="0" t="e">
        <f aca="false">#DIV/0!</f>
        <v>#DIV/0!</v>
      </c>
      <c r="EB12926" s="0" t="e">
        <f aca="false">#DIV/0!</f>
        <v>#DIV/0!</v>
      </c>
      <c r="EC12926" s="0" t="e">
        <f aca="false">#DIV/0!</f>
        <v>#DIV/0!</v>
      </c>
      <c r="ED12926" s="0" t="e">
        <f aca="false">#DIV/0!</f>
        <v>#DIV/0!</v>
      </c>
      <c r="EE12926" s="0" t="n">
        <v>1.0466</v>
      </c>
      <c r="EF12926" s="0" t="e">
        <f aca="false">#DIV/0!</f>
        <v>#DIV/0!</v>
      </c>
      <c r="EG12926" s="0" t="e">
        <f aca="false">#DIV/0!</f>
        <v>#DIV/0!</v>
      </c>
      <c r="EH12926" s="0" t="e">
        <f aca="false">#DIV/0!</f>
        <v>#DIV/0!</v>
      </c>
    </row>
    <row r="12927" customFormat="false" ht="14" hidden="false" customHeight="false" outlineLevel="0" collapsed="false">
      <c r="A12927" s="0" t="s">
        <v>58527</v>
      </c>
      <c r="B12927" s="0" t="s">
        <v>58528</v>
      </c>
      <c r="C12927" s="0" t="s">
        <v>58529</v>
      </c>
      <c r="D12927" s="0" t="s">
        <v>58530</v>
      </c>
      <c r="E12927" s="0" t="s">
        <v>58531</v>
      </c>
      <c r="F12927" s="0" t="n">
        <v>0.999042</v>
      </c>
      <c r="G12927" s="0" t="n">
        <v>30.1836</v>
      </c>
      <c r="H12927" s="3" t="n">
        <v>1.38449E-007</v>
      </c>
      <c r="I12927" s="0" t="n">
        <v>140.01</v>
      </c>
      <c r="J12927" s="0" t="n">
        <v>103.58</v>
      </c>
      <c r="K12927" s="0" t="n">
        <v>62.799</v>
      </c>
      <c r="L12927" s="0" t="s">
        <v>142</v>
      </c>
      <c r="M12927" s="0" t="s">
        <v>58532</v>
      </c>
      <c r="N12927" s="0" t="s">
        <v>144</v>
      </c>
      <c r="O12927" s="0" t="s">
        <v>1149</v>
      </c>
      <c r="P12927" s="0" t="s">
        <v>58533</v>
      </c>
      <c r="Q12927" s="0" t="s">
        <v>58534</v>
      </c>
      <c r="R12927" s="0" t="n">
        <v>5</v>
      </c>
      <c r="S12927" s="0" t="n">
        <v>1.03</v>
      </c>
      <c r="T12927" s="0" t="n">
        <v>1.1879</v>
      </c>
      <c r="U12927" s="0" t="n">
        <v>1.0545</v>
      </c>
      <c r="V12927" s="0" t="n">
        <v>1.1371</v>
      </c>
      <c r="W12927" s="0" t="n">
        <v>1.1116</v>
      </c>
      <c r="X12927" s="0" t="n">
        <v>1.1011</v>
      </c>
      <c r="Y12927" s="0" t="n">
        <v>1.1612</v>
      </c>
      <c r="Z12927" s="0" t="n">
        <v>1.2989</v>
      </c>
      <c r="AA12927" s="0" t="n">
        <v>1.1946</v>
      </c>
      <c r="AC12927" s="0" t="n">
        <v>1.0151</v>
      </c>
      <c r="AE12927" s="0" t="n">
        <v>1.0289</v>
      </c>
      <c r="AF12927" s="0" t="n">
        <v>1.0331</v>
      </c>
      <c r="AH12927" s="0" t="n">
        <v>1.1975</v>
      </c>
      <c r="AI12927" s="0" t="n">
        <v>1.0906</v>
      </c>
      <c r="AJ12927" s="0" t="n">
        <v>1.1782</v>
      </c>
      <c r="AK12927" s="0" t="n">
        <v>1.0482</v>
      </c>
      <c r="AL12927" s="0" t="n">
        <v>1.1416</v>
      </c>
      <c r="AM12927" s="0" t="n">
        <v>1.1044</v>
      </c>
      <c r="AN12927" s="0" t="n">
        <v>1.0985</v>
      </c>
      <c r="AO12927" s="0" t="n">
        <v>1.1691</v>
      </c>
      <c r="AP12927" s="0" t="n">
        <v>1.1478</v>
      </c>
      <c r="AQ12927" s="0" t="n">
        <v>1.0656</v>
      </c>
      <c r="AR12927" s="0" t="n">
        <v>0.9887</v>
      </c>
      <c r="AS12927" s="0" t="n">
        <v>1.1366</v>
      </c>
      <c r="AT12927" s="0" t="n">
        <v>1.1975</v>
      </c>
      <c r="AU12927" s="0" t="n">
        <v>1.0851</v>
      </c>
      <c r="AV12927" s="0" t="n">
        <v>1.1009</v>
      </c>
      <c r="AX12927" s="0" t="n">
        <v>1.0827</v>
      </c>
      <c r="AY12927" s="0" t="n">
        <v>1.222</v>
      </c>
      <c r="AZ12927" s="0" t="n">
        <v>1.0619</v>
      </c>
      <c r="BA12927" s="0" t="n">
        <v>1.0921</v>
      </c>
      <c r="BB12927" s="0" t="n">
        <v>1.1711</v>
      </c>
      <c r="BC12927" s="0" t="n">
        <v>1.0567</v>
      </c>
      <c r="BD12927" s="0" t="n">
        <v>1.1957</v>
      </c>
      <c r="BE12927" s="0" t="n">
        <v>1.146</v>
      </c>
      <c r="BH12927" s="0" t="n">
        <v>0.99783</v>
      </c>
      <c r="BI12927" s="0" t="n">
        <v>1.0262</v>
      </c>
      <c r="BK12927" s="0" t="n">
        <v>0.99113</v>
      </c>
      <c r="BL12927" s="0" t="n">
        <v>0.95369</v>
      </c>
      <c r="BM12927" s="0" t="n">
        <v>1.0849</v>
      </c>
      <c r="BN12927" s="0" t="n">
        <v>0.94776</v>
      </c>
      <c r="BO12927" s="0" t="n">
        <v>1.0687</v>
      </c>
      <c r="BP12927" s="0" t="n">
        <v>1.0981</v>
      </c>
      <c r="BR12927" s="0" t="n">
        <v>1.0512</v>
      </c>
      <c r="BV12927" s="0" t="n">
        <v>0.99814</v>
      </c>
      <c r="BW12927" s="0" t="n">
        <v>0.90348</v>
      </c>
      <c r="BZ12927" s="0" t="n">
        <v>1.0807</v>
      </c>
      <c r="CA12927" s="0" t="n">
        <v>1.0668</v>
      </c>
      <c r="CB12927" s="0" t="n">
        <v>1.0159</v>
      </c>
      <c r="CC12927" s="0" t="n">
        <v>0.54577</v>
      </c>
      <c r="CD12927" s="0" t="n">
        <v>1.0186</v>
      </c>
      <c r="CF12927" s="0" t="n">
        <v>1.0206</v>
      </c>
      <c r="CG12927" s="0" t="n">
        <v>0.98568</v>
      </c>
      <c r="CH12927" s="0" t="n">
        <v>0.99622</v>
      </c>
      <c r="CI12927" s="0" t="n">
        <v>0.89156</v>
      </c>
      <c r="CJ12927" s="0" t="n">
        <v>1.1139</v>
      </c>
      <c r="CK12927" s="0" t="n">
        <v>1.0674</v>
      </c>
      <c r="CL12927" s="0" t="n">
        <v>1.0526</v>
      </c>
      <c r="CM12927" s="0" t="n">
        <v>0.96725</v>
      </c>
      <c r="CN12927" s="0" t="n">
        <v>1.0214</v>
      </c>
      <c r="CO12927" s="0" t="n">
        <v>1.0269</v>
      </c>
      <c r="CP12927" s="0" t="n">
        <v>0.90756</v>
      </c>
      <c r="CQ12927" s="0" t="n">
        <v>0.87128</v>
      </c>
      <c r="CT12927" s="0" t="n">
        <v>1.1168</v>
      </c>
      <c r="CU12927" s="0" t="n">
        <v>1.1703</v>
      </c>
      <c r="CV12927" s="0" t="n">
        <v>0.9245</v>
      </c>
      <c r="CW12927" s="0" t="n">
        <v>1.1326</v>
      </c>
      <c r="CX12927" s="0" t="n">
        <v>1.2534</v>
      </c>
      <c r="CY12927" s="0" t="n">
        <v>0.99537</v>
      </c>
      <c r="CZ12927" s="0" t="n">
        <v>1.0345</v>
      </c>
      <c r="DA12927" s="0" t="n">
        <v>0.74602</v>
      </c>
      <c r="DB12927" s="0" t="n">
        <v>1.132</v>
      </c>
      <c r="DC12927" s="0" t="n">
        <v>1.0955</v>
      </c>
      <c r="DI12927" s="0" t="n">
        <v>1.0671</v>
      </c>
      <c r="DJ12927" s="0" t="n">
        <v>1.1268</v>
      </c>
      <c r="DK12927" s="0" t="n">
        <v>1.0474</v>
      </c>
      <c r="DL12927" s="0" t="n">
        <v>1.0848</v>
      </c>
      <c r="DM12927" s="0" t="n">
        <v>1.0008</v>
      </c>
      <c r="DN12927" s="0" t="n">
        <v>1.0597</v>
      </c>
      <c r="DO12927" s="0" t="n">
        <v>1.0813</v>
      </c>
      <c r="DP12927" s="0" t="n">
        <v>1.0341</v>
      </c>
      <c r="DR12927" s="0" t="n">
        <v>1.1094</v>
      </c>
      <c r="DS12927" s="0" t="n">
        <v>1.0523</v>
      </c>
      <c r="DT12927" s="0" t="n">
        <v>1.0743</v>
      </c>
      <c r="DU12927" s="0" t="n">
        <v>1.1172</v>
      </c>
      <c r="DV12927" s="0" t="n">
        <v>1.17</v>
      </c>
      <c r="DX12927" s="0" t="n">
        <v>1.1719</v>
      </c>
      <c r="DY12927" s="0" t="n">
        <v>1.1341</v>
      </c>
      <c r="EA12927" s="0" t="n">
        <v>1.12056</v>
      </c>
      <c r="EB12927" s="0" t="n">
        <v>1.082906</v>
      </c>
      <c r="EC12927" s="0" t="n">
        <v>1.06211666666667</v>
      </c>
      <c r="ED12927" s="0" t="n">
        <v>1.161825</v>
      </c>
      <c r="EE12927" s="0" t="n">
        <v>1.06297166666667</v>
      </c>
      <c r="EF12927" s="0" t="n">
        <v>1.08049833333333</v>
      </c>
      <c r="EG12927" s="0" t="n">
        <v>1.1403</v>
      </c>
      <c r="EH12927" s="0" t="n">
        <v>1.134932</v>
      </c>
    </row>
    <row r="12928" customFormat="false" ht="14" hidden="false" customHeight="false" outlineLevel="0" collapsed="false">
      <c r="A12928" s="0" t="s">
        <v>58527</v>
      </c>
      <c r="B12928" s="0" t="s">
        <v>58535</v>
      </c>
      <c r="C12928" s="0" t="s">
        <v>58529</v>
      </c>
      <c r="D12928" s="0" t="s">
        <v>58530</v>
      </c>
      <c r="E12928" s="0" t="s">
        <v>58531</v>
      </c>
      <c r="F12928" s="0" t="n">
        <v>0.98238</v>
      </c>
      <c r="G12928" s="0" t="n">
        <v>17.4627</v>
      </c>
      <c r="H12928" s="3" t="n">
        <v>1.54132E-008</v>
      </c>
      <c r="I12928" s="0" t="n">
        <v>144.65</v>
      </c>
      <c r="J12928" s="0" t="n">
        <v>82.692</v>
      </c>
      <c r="K12928" s="0" t="n">
        <v>141.58</v>
      </c>
      <c r="L12928" s="0" t="s">
        <v>142</v>
      </c>
      <c r="M12928" s="0" t="s">
        <v>58536</v>
      </c>
      <c r="N12928" s="0" t="s">
        <v>144</v>
      </c>
      <c r="O12928" s="0" t="s">
        <v>625</v>
      </c>
      <c r="P12928" s="0" t="s">
        <v>58537</v>
      </c>
      <c r="Q12928" s="0" t="s">
        <v>58538</v>
      </c>
      <c r="R12928" s="0" t="n">
        <v>7</v>
      </c>
      <c r="W12928" s="0" t="n">
        <v>1.1101</v>
      </c>
      <c r="Z12928" s="0" t="n">
        <v>1.0475</v>
      </c>
      <c r="AB12928" s="0" t="n">
        <v>1.0937</v>
      </c>
      <c r="AC12928" s="0" t="n">
        <v>0.95817</v>
      </c>
      <c r="AD12928" s="0" t="n">
        <v>0.97618</v>
      </c>
      <c r="AG12928" s="0" t="n">
        <v>1.138</v>
      </c>
      <c r="AH12928" s="0" t="n">
        <v>1.1613</v>
      </c>
      <c r="AI12928" s="0" t="n">
        <v>1.0976</v>
      </c>
      <c r="AJ12928" s="0" t="n">
        <v>1.1635</v>
      </c>
      <c r="AK12928" s="0" t="n">
        <v>1.1276</v>
      </c>
      <c r="AL12928" s="0" t="n">
        <v>1.1572</v>
      </c>
      <c r="AO12928" s="0" t="n">
        <v>1.157</v>
      </c>
      <c r="AP12928" s="0" t="n">
        <v>1.1352</v>
      </c>
      <c r="AQ12928" s="0" t="n">
        <v>1.058</v>
      </c>
      <c r="AT12928" s="0" t="n">
        <v>1.1421</v>
      </c>
      <c r="AU12928" s="0" t="n">
        <v>1.1288</v>
      </c>
      <c r="AV12928" s="0" t="n">
        <v>1.124</v>
      </c>
      <c r="AX12928" s="0" t="n">
        <v>1.0979</v>
      </c>
      <c r="AY12928" s="0" t="n">
        <v>1.222</v>
      </c>
      <c r="BF12928" s="0" t="n">
        <v>1.2044</v>
      </c>
      <c r="BG12928" s="0" t="n">
        <v>0.60187</v>
      </c>
      <c r="BH12928" s="0" t="n">
        <v>1.0322</v>
      </c>
      <c r="BI12928" s="0" t="n">
        <v>0.99555</v>
      </c>
      <c r="BJ12928" s="0" t="n">
        <v>1.053</v>
      </c>
      <c r="BK12928" s="0" t="n">
        <v>1.0267</v>
      </c>
      <c r="BL12928" s="0" t="n">
        <v>0.96314</v>
      </c>
      <c r="BM12928" s="0" t="n">
        <v>1.0014</v>
      </c>
      <c r="BN12928" s="0" t="n">
        <v>0.94776</v>
      </c>
      <c r="BO12928" s="0" t="n">
        <v>1.0687</v>
      </c>
      <c r="BP12928" s="0" t="n">
        <v>1.0981</v>
      </c>
      <c r="BQ12928" s="0" t="n">
        <v>1.0235</v>
      </c>
      <c r="BR12928" s="0" t="n">
        <v>1.0192</v>
      </c>
      <c r="BS12928" s="0" t="n">
        <v>1.0318</v>
      </c>
      <c r="BT12928" s="0" t="n">
        <v>1.0523</v>
      </c>
      <c r="BU12928" s="0" t="n">
        <v>0.57851</v>
      </c>
      <c r="BV12928" s="0" t="n">
        <v>1.0273</v>
      </c>
      <c r="BX12928" s="0" t="n">
        <v>1.0816</v>
      </c>
      <c r="BY12928" s="0" t="n">
        <v>1.0625</v>
      </c>
      <c r="BZ12928" s="0" t="n">
        <v>1.0807</v>
      </c>
      <c r="CC12928" s="0" t="n">
        <v>0.54577</v>
      </c>
      <c r="CE12928" s="0" t="n">
        <v>0.98283</v>
      </c>
      <c r="CG12928" s="0" t="n">
        <v>1.0163</v>
      </c>
      <c r="CH12928" s="0" t="n">
        <v>0.99622</v>
      </c>
      <c r="CI12928" s="0" t="n">
        <v>0.88979</v>
      </c>
      <c r="CK12928" s="0" t="n">
        <v>1.0075</v>
      </c>
      <c r="CL12928" s="0" t="n">
        <v>1.125</v>
      </c>
      <c r="CN12928" s="0" t="n">
        <v>1.0214</v>
      </c>
      <c r="CO12928" s="0" t="n">
        <v>1.0269</v>
      </c>
      <c r="CR12928" s="0" t="n">
        <v>1.1019</v>
      </c>
      <c r="CS12928" s="0" t="n">
        <v>1.0229</v>
      </c>
      <c r="CV12928" s="0" t="n">
        <v>0.95569</v>
      </c>
      <c r="CX12928" s="0" t="n">
        <v>1.0454</v>
      </c>
      <c r="CZ12928" s="0" t="n">
        <v>0.98955</v>
      </c>
      <c r="DA12928" s="0" t="n">
        <v>0.95801</v>
      </c>
      <c r="DC12928" s="0" t="n">
        <v>1.0955</v>
      </c>
      <c r="DD12928" s="0" t="n">
        <v>1.0562</v>
      </c>
      <c r="DE12928" s="0" t="n">
        <v>1.0345</v>
      </c>
      <c r="DF12928" s="0" t="n">
        <v>1.0427</v>
      </c>
      <c r="DG12928" s="0" t="n">
        <v>0.95544</v>
      </c>
      <c r="DH12928" s="0" t="n">
        <v>0.93088</v>
      </c>
      <c r="DI12928" s="0" t="n">
        <v>1.0671</v>
      </c>
      <c r="DK12928" s="0" t="n">
        <v>1.0979</v>
      </c>
      <c r="DL12928" s="0" t="n">
        <v>1.0483</v>
      </c>
      <c r="DM12928" s="0" t="n">
        <v>1.0558</v>
      </c>
      <c r="DN12928" s="0" t="n">
        <v>1.0628</v>
      </c>
      <c r="DP12928" s="0" t="n">
        <v>1.0464</v>
      </c>
      <c r="DQ12928" s="0" t="n">
        <v>1.072</v>
      </c>
      <c r="DS12928" s="0" t="n">
        <v>1.0341</v>
      </c>
      <c r="DT12928" s="0" t="n">
        <v>1.0963</v>
      </c>
      <c r="DU12928" s="0" t="n">
        <v>1.1356</v>
      </c>
      <c r="DW12928" s="0" t="n">
        <v>1.1126</v>
      </c>
      <c r="DX12928" s="0" t="n">
        <v>1.1415</v>
      </c>
      <c r="DY12928" s="0" t="n">
        <v>1.1314</v>
      </c>
      <c r="DZ12928" s="0" t="n">
        <v>1.089</v>
      </c>
      <c r="EA12928" s="0" t="n">
        <v>0.9948675</v>
      </c>
      <c r="EB12928" s="0" t="n">
        <v>1.09646666666667</v>
      </c>
      <c r="EC12928" s="0" t="n">
        <v>1.02710666666667</v>
      </c>
      <c r="ED12928" s="0" t="n">
        <v>1.08212</v>
      </c>
      <c r="EE12928" s="0" t="n">
        <v>1.08853333333333</v>
      </c>
      <c r="EF12928" s="0" t="n">
        <v>1.04357</v>
      </c>
      <c r="EG12928" s="0" t="n">
        <v>1.0988</v>
      </c>
      <c r="EH12928" s="0" t="n">
        <v>1.09901</v>
      </c>
    </row>
    <row r="12929" customFormat="false" ht="14" hidden="false" customHeight="false" outlineLevel="0" collapsed="false">
      <c r="A12929" s="0" t="s">
        <v>58539</v>
      </c>
      <c r="B12929" s="0" t="s">
        <v>58540</v>
      </c>
      <c r="C12929" s="0" t="s">
        <v>58541</v>
      </c>
      <c r="D12929" s="0" t="s">
        <v>58542</v>
      </c>
      <c r="E12929" s="0" t="s">
        <v>58543</v>
      </c>
      <c r="F12929" s="0" t="n">
        <v>0.756754</v>
      </c>
      <c r="G12929" s="0" t="n">
        <v>6.37198</v>
      </c>
      <c r="H12929" s="0" t="n">
        <v>0.000131598</v>
      </c>
      <c r="I12929" s="0" t="n">
        <v>61.963</v>
      </c>
      <c r="J12929" s="0" t="n">
        <v>41.357</v>
      </c>
      <c r="K12929" s="0" t="n">
        <v>51.577</v>
      </c>
      <c r="L12929" s="0" t="s">
        <v>142</v>
      </c>
      <c r="M12929" s="0" t="s">
        <v>58544</v>
      </c>
      <c r="N12929" s="0" t="s">
        <v>144</v>
      </c>
      <c r="O12929" s="0" t="s">
        <v>164</v>
      </c>
      <c r="P12929" s="0" t="s">
        <v>58545</v>
      </c>
      <c r="Q12929" s="0" t="s">
        <v>58546</v>
      </c>
      <c r="R12929" s="0" t="n">
        <v>14</v>
      </c>
      <c r="W12929" s="0" t="n">
        <v>1.1509</v>
      </c>
      <c r="EA12929" s="0" t="e">
        <f aca="false">#DIV/0!</f>
        <v>#DIV/0!</v>
      </c>
      <c r="EB12929" s="0" t="e">
        <f aca="false">#DIV/0!</f>
        <v>#DIV/0!</v>
      </c>
      <c r="EC12929" s="0" t="e">
        <f aca="false">#DIV/0!</f>
        <v>#DIV/0!</v>
      </c>
      <c r="ED12929" s="0" t="e">
        <f aca="false">#DIV/0!</f>
        <v>#DIV/0!</v>
      </c>
      <c r="EE12929" s="0" t="n">
        <v>1.1509</v>
      </c>
      <c r="EF12929" s="0" t="e">
        <f aca="false">#DIV/0!</f>
        <v>#DIV/0!</v>
      </c>
      <c r="EG12929" s="0" t="e">
        <f aca="false">#DIV/0!</f>
        <v>#DIV/0!</v>
      </c>
      <c r="EH12929" s="0" t="e">
        <f aca="false">#DIV/0!</f>
        <v>#DIV/0!</v>
      </c>
    </row>
    <row r="12930" customFormat="false" ht="14" hidden="false" customHeight="false" outlineLevel="0" collapsed="false">
      <c r="A12930" s="0" t="s">
        <v>58539</v>
      </c>
      <c r="B12930" s="0" t="s">
        <v>58547</v>
      </c>
      <c r="C12930" s="0" t="s">
        <v>58541</v>
      </c>
      <c r="D12930" s="0" t="s">
        <v>58542</v>
      </c>
      <c r="E12930" s="0" t="s">
        <v>58543</v>
      </c>
      <c r="F12930" s="0" t="n">
        <v>0.999643</v>
      </c>
      <c r="G12930" s="0" t="n">
        <v>34.6708</v>
      </c>
      <c r="H12930" s="3" t="n">
        <v>1.41712E-023</v>
      </c>
      <c r="I12930" s="0" t="n">
        <v>125.08</v>
      </c>
      <c r="J12930" s="0" t="n">
        <v>98.419</v>
      </c>
      <c r="K12930" s="0" t="n">
        <v>75.388</v>
      </c>
      <c r="L12930" s="0" t="s">
        <v>142</v>
      </c>
      <c r="M12930" s="0" t="s">
        <v>58548</v>
      </c>
      <c r="N12930" s="0" t="s">
        <v>144</v>
      </c>
      <c r="O12930" s="0" t="s">
        <v>275</v>
      </c>
      <c r="P12930" s="0" t="s">
        <v>58549</v>
      </c>
      <c r="Q12930" s="0" t="s">
        <v>58550</v>
      </c>
      <c r="R12930" s="0" t="n">
        <v>24</v>
      </c>
      <c r="S12930" s="0" t="n">
        <v>1.1933</v>
      </c>
      <c r="T12930" s="0" t="n">
        <v>0.99401</v>
      </c>
      <c r="U12930" s="0" t="n">
        <v>0.9111</v>
      </c>
      <c r="V12930" s="0" t="n">
        <v>1.0614</v>
      </c>
      <c r="W12930" s="0" t="n">
        <v>1.1048</v>
      </c>
      <c r="X12930" s="0" t="n">
        <v>1.1189</v>
      </c>
      <c r="Y12930" s="0" t="n">
        <v>1.0343</v>
      </c>
      <c r="Z12930" s="0" t="n">
        <v>1.1148</v>
      </c>
      <c r="AA12930" s="0" t="n">
        <v>1.2346</v>
      </c>
      <c r="AB12930" s="0" t="n">
        <v>1.0836</v>
      </c>
      <c r="AC12930" s="0" t="n">
        <v>0.91873</v>
      </c>
      <c r="AD12930" s="0" t="n">
        <v>0.90598</v>
      </c>
      <c r="AE12930" s="0" t="n">
        <v>1.1155</v>
      </c>
      <c r="AF12930" s="0" t="n">
        <v>1.0061</v>
      </c>
      <c r="AG12930" s="0" t="n">
        <v>1.1609</v>
      </c>
      <c r="AH12930" s="0" t="n">
        <v>0.98507</v>
      </c>
      <c r="AI12930" s="0" t="n">
        <v>1.1412</v>
      </c>
      <c r="AJ12930" s="0" t="n">
        <v>1.092</v>
      </c>
      <c r="AK12930" s="0" t="n">
        <v>1.116</v>
      </c>
      <c r="AL12930" s="0" t="n">
        <v>1.1436</v>
      </c>
      <c r="AM12930" s="0" t="n">
        <v>1.099</v>
      </c>
      <c r="AN12930" s="0" t="n">
        <v>1.0603</v>
      </c>
      <c r="AO12930" s="0" t="n">
        <v>1.1004</v>
      </c>
      <c r="AP12930" s="0" t="n">
        <v>1.159</v>
      </c>
      <c r="AQ12930" s="0" t="n">
        <v>1.1953</v>
      </c>
      <c r="AR12930" s="0" t="n">
        <v>0.57499</v>
      </c>
      <c r="AS12930" s="0" t="n">
        <v>1.0821</v>
      </c>
      <c r="AT12930" s="0" t="n">
        <v>1.0846</v>
      </c>
      <c r="AU12930" s="0" t="n">
        <v>0.95752</v>
      </c>
      <c r="AV12930" s="0" t="n">
        <v>0.92254</v>
      </c>
      <c r="AX12930" s="0" t="n">
        <v>1.0451</v>
      </c>
      <c r="AY12930" s="0" t="n">
        <v>1.4023</v>
      </c>
      <c r="AZ12930" s="0" t="n">
        <v>0.7348</v>
      </c>
      <c r="BA12930" s="0" t="n">
        <v>0.77018</v>
      </c>
      <c r="BB12930" s="0" t="n">
        <v>0.99602</v>
      </c>
      <c r="BC12930" s="0" t="n">
        <v>0.73806</v>
      </c>
      <c r="BD12930" s="0" t="n">
        <v>1.0836</v>
      </c>
      <c r="BE12930" s="0" t="n">
        <v>0.98881</v>
      </c>
      <c r="BF12930" s="0" t="n">
        <v>1.206</v>
      </c>
      <c r="BG12930" s="0" t="n">
        <v>0.85425</v>
      </c>
      <c r="BH12930" s="0" t="n">
        <v>0.998</v>
      </c>
      <c r="BI12930" s="0" t="n">
        <v>0.90376</v>
      </c>
      <c r="BJ12930" s="0" t="n">
        <v>1.1005</v>
      </c>
      <c r="BK12930" s="0" t="n">
        <v>0.90861</v>
      </c>
      <c r="BL12930" s="0" t="n">
        <v>0.83853</v>
      </c>
      <c r="BM12930" s="0" t="n">
        <v>0.94345</v>
      </c>
      <c r="BN12930" s="0" t="n">
        <v>0.90257</v>
      </c>
      <c r="BO12930" s="0" t="n">
        <v>1.0766</v>
      </c>
      <c r="BP12930" s="0" t="n">
        <v>1.1232</v>
      </c>
      <c r="BQ12930" s="0" t="n">
        <v>0.93878</v>
      </c>
      <c r="BR12930" s="0" t="n">
        <v>1.029</v>
      </c>
      <c r="BS12930" s="0" t="n">
        <v>0.96347</v>
      </c>
      <c r="BT12930" s="0" t="n">
        <v>1.046</v>
      </c>
      <c r="BU12930" s="0" t="n">
        <v>0.77912</v>
      </c>
      <c r="BV12930" s="0" t="n">
        <v>1.0619</v>
      </c>
      <c r="BW12930" s="0" t="n">
        <v>1.0621</v>
      </c>
      <c r="BX12930" s="0" t="n">
        <v>1.0696</v>
      </c>
      <c r="BY12930" s="0" t="n">
        <v>0.85552</v>
      </c>
      <c r="BZ12930" s="0" t="n">
        <v>0.9631</v>
      </c>
      <c r="CA12930" s="0" t="n">
        <v>0.89533</v>
      </c>
      <c r="CB12930" s="0" t="n">
        <v>1.1607</v>
      </c>
      <c r="CC12930" s="0" t="n">
        <v>0.66227</v>
      </c>
      <c r="CD12930" s="0" t="n">
        <v>1.0076</v>
      </c>
      <c r="CE12930" s="0" t="n">
        <v>1.075</v>
      </c>
      <c r="CF12930" s="0" t="n">
        <v>1.0816</v>
      </c>
      <c r="CG12930" s="0" t="n">
        <v>1.0201</v>
      </c>
      <c r="CH12930" s="0" t="n">
        <v>0.86943</v>
      </c>
      <c r="CI12930" s="0" t="n">
        <v>0.89175</v>
      </c>
      <c r="CJ12930" s="0" t="n">
        <v>1.0571</v>
      </c>
      <c r="CK12930" s="0" t="n">
        <v>1.0719</v>
      </c>
      <c r="CL12930" s="0" t="n">
        <v>1.1153</v>
      </c>
      <c r="CM12930" s="0" t="n">
        <v>1.0428</v>
      </c>
      <c r="CN12930" s="0" t="n">
        <v>1.02</v>
      </c>
      <c r="CO12930" s="0" t="n">
        <v>0.99068</v>
      </c>
      <c r="CP12930" s="0" t="n">
        <v>0.97485</v>
      </c>
      <c r="CQ12930" s="0" t="n">
        <v>1.0041</v>
      </c>
      <c r="CR12930" s="0" t="n">
        <v>1.1975</v>
      </c>
      <c r="CS12930" s="0" t="n">
        <v>1.1555</v>
      </c>
      <c r="CT12930" s="0" t="n">
        <v>1.2335</v>
      </c>
      <c r="CU12930" s="0" t="n">
        <v>1.0686</v>
      </c>
      <c r="CV12930" s="0" t="n">
        <v>0.9683</v>
      </c>
      <c r="CW12930" s="0" t="n">
        <v>1.0398</v>
      </c>
      <c r="CX12930" s="0" t="n">
        <v>0.96878</v>
      </c>
      <c r="CZ12930" s="0" t="n">
        <v>0.67043</v>
      </c>
      <c r="DA12930" s="0" t="n">
        <v>1.0287</v>
      </c>
      <c r="DB12930" s="0" t="n">
        <v>1.2008</v>
      </c>
      <c r="DC12930" s="0" t="n">
        <v>1.2202</v>
      </c>
      <c r="DD12930" s="0" t="n">
        <v>1.148</v>
      </c>
      <c r="DE12930" s="0" t="n">
        <v>1.0445</v>
      </c>
      <c r="DF12930" s="0" t="n">
        <v>0.95954</v>
      </c>
      <c r="DG12930" s="0" t="n">
        <v>1.0789</v>
      </c>
      <c r="DH12930" s="0" t="n">
        <v>0.84528</v>
      </c>
      <c r="DI12930" s="0" t="n">
        <v>1.1376</v>
      </c>
      <c r="DJ12930" s="0" t="n">
        <v>1.1776</v>
      </c>
      <c r="DK12930" s="0" t="n">
        <v>1.2174</v>
      </c>
      <c r="DL12930" s="0" t="n">
        <v>1.3126</v>
      </c>
      <c r="DM12930" s="0" t="n">
        <v>1.089</v>
      </c>
      <c r="DN12930" s="0" t="n">
        <v>1.2439</v>
      </c>
      <c r="DO12930" s="0" t="n">
        <v>1.2704</v>
      </c>
      <c r="DP12930" s="0" t="n">
        <v>1.3595</v>
      </c>
      <c r="DQ12930" s="0" t="n">
        <v>1.0607</v>
      </c>
      <c r="DR12930" s="0" t="n">
        <v>1.1545</v>
      </c>
      <c r="DS12930" s="0" t="n">
        <v>1.3312</v>
      </c>
      <c r="DU12930" s="0" t="n">
        <v>0.98173</v>
      </c>
      <c r="DV12930" s="0" t="n">
        <v>0.91952</v>
      </c>
      <c r="DW12930" s="0" t="n">
        <v>1.0905</v>
      </c>
      <c r="DX12930" s="0" t="n">
        <v>1.1189</v>
      </c>
      <c r="DY12930" s="0" t="n">
        <v>1.0393</v>
      </c>
      <c r="DZ12930" s="0" t="n">
        <v>1.0924</v>
      </c>
      <c r="EA12930" s="0" t="n">
        <v>1.17015833333333</v>
      </c>
      <c r="EB12930" s="0" t="n">
        <v>0.9129</v>
      </c>
      <c r="EC12930" s="0" t="n">
        <v>0.950311666666666</v>
      </c>
      <c r="ED12930" s="0" t="n">
        <v>1.04868333333333</v>
      </c>
      <c r="EE12930" s="0" t="n">
        <v>0.987248333333333</v>
      </c>
      <c r="EF12930" s="0" t="n">
        <v>1.004995</v>
      </c>
      <c r="EG12930" s="0" t="n">
        <v>1.045572</v>
      </c>
      <c r="EH12930" s="0" t="n">
        <v>1.06875666666667</v>
      </c>
    </row>
    <row r="12931" customFormat="false" ht="14" hidden="false" customHeight="false" outlineLevel="0" collapsed="false">
      <c r="A12931" s="0" t="s">
        <v>58539</v>
      </c>
      <c r="B12931" s="0" t="s">
        <v>58551</v>
      </c>
      <c r="C12931" s="0" t="s">
        <v>58541</v>
      </c>
      <c r="D12931" s="0" t="s">
        <v>58542</v>
      </c>
      <c r="E12931" s="0" t="s">
        <v>58543</v>
      </c>
      <c r="F12931" s="0" t="n">
        <v>0.967583</v>
      </c>
      <c r="G12931" s="0" t="n">
        <v>15.3976</v>
      </c>
      <c r="H12931" s="3" t="n">
        <v>3.06437E-005</v>
      </c>
      <c r="I12931" s="0" t="n">
        <v>76.807</v>
      </c>
      <c r="J12931" s="0" t="n">
        <v>54.068</v>
      </c>
      <c r="K12931" s="0" t="n">
        <v>70.699</v>
      </c>
      <c r="L12931" s="0" t="s">
        <v>162</v>
      </c>
      <c r="M12931" s="0" t="s">
        <v>58552</v>
      </c>
      <c r="N12931" s="0" t="s">
        <v>144</v>
      </c>
      <c r="O12931" s="0" t="s">
        <v>310</v>
      </c>
      <c r="P12931" s="0" t="s">
        <v>58553</v>
      </c>
      <c r="Q12931" s="0" t="s">
        <v>58554</v>
      </c>
      <c r="R12931" s="0" t="n">
        <v>18</v>
      </c>
      <c r="T12931" s="0" t="n">
        <v>1.0306</v>
      </c>
      <c r="U12931" s="0" t="n">
        <v>1.0435</v>
      </c>
      <c r="V12931" s="0" t="n">
        <v>1.1229</v>
      </c>
      <c r="BP12931" s="0" t="n">
        <v>1.1156</v>
      </c>
      <c r="BR12931" s="0" t="n">
        <v>1.0659</v>
      </c>
      <c r="CM12931" s="0" t="n">
        <v>1.0691</v>
      </c>
      <c r="CO12931" s="0" t="n">
        <v>1.1067</v>
      </c>
      <c r="CU12931" s="0" t="n">
        <v>0.97283</v>
      </c>
      <c r="CY12931" s="0" t="n">
        <v>1.2811</v>
      </c>
      <c r="CZ12931" s="0" t="n">
        <v>0.61746</v>
      </c>
      <c r="DL12931" s="0" t="n">
        <v>1.1432</v>
      </c>
      <c r="DO12931" s="0" t="n">
        <v>1.1108</v>
      </c>
      <c r="DR12931" s="0" t="n">
        <v>1.123</v>
      </c>
      <c r="DT12931" s="0" t="n">
        <v>0.92616</v>
      </c>
      <c r="EA12931" s="0" t="e">
        <f aca="false">#DIV/0!</f>
        <v>#DIV/0!</v>
      </c>
      <c r="EB12931" s="0" t="n">
        <v>1.0306</v>
      </c>
      <c r="EC12931" s="0" t="n">
        <v>1.0435</v>
      </c>
      <c r="ED12931" s="0" t="n">
        <v>1.1229</v>
      </c>
      <c r="EE12931" s="0" t="e">
        <f aca="false">#DIV/0!</f>
        <v>#DIV/0!</v>
      </c>
      <c r="EF12931" s="0" t="e">
        <f aca="false">#DIV/0!</f>
        <v>#DIV/0!</v>
      </c>
      <c r="EG12931" s="0" t="e">
        <f aca="false">#DIV/0!</f>
        <v>#DIV/0!</v>
      </c>
      <c r="EH12931" s="0" t="e">
        <f aca="false">#DIV/0!</f>
        <v>#DIV/0!</v>
      </c>
    </row>
    <row r="12932" customFormat="false" ht="14" hidden="false" customHeight="false" outlineLevel="0" collapsed="false">
      <c r="A12932" s="0" t="s">
        <v>58555</v>
      </c>
      <c r="B12932" s="0" t="s">
        <v>58556</v>
      </c>
      <c r="C12932" s="0" t="s">
        <v>58557</v>
      </c>
      <c r="D12932" s="0" t="s">
        <v>58558</v>
      </c>
      <c r="E12932" s="0" t="s">
        <v>58559</v>
      </c>
      <c r="F12932" s="0" t="n">
        <v>0.903829</v>
      </c>
      <c r="G12932" s="0" t="n">
        <v>9.7419</v>
      </c>
      <c r="H12932" s="3" t="n">
        <v>1.22669E-008</v>
      </c>
      <c r="I12932" s="0" t="n">
        <v>130.07</v>
      </c>
      <c r="J12932" s="0" t="n">
        <v>102.39</v>
      </c>
      <c r="K12932" s="0" t="n">
        <v>76.959</v>
      </c>
      <c r="L12932" s="0" t="s">
        <v>142</v>
      </c>
      <c r="M12932" s="0" t="s">
        <v>58560</v>
      </c>
      <c r="N12932" s="0" t="s">
        <v>618</v>
      </c>
      <c r="O12932" s="0" t="s">
        <v>923</v>
      </c>
      <c r="P12932" s="0" t="s">
        <v>58561</v>
      </c>
      <c r="Q12932" s="0" t="s">
        <v>58562</v>
      </c>
      <c r="R12932" s="0" t="n">
        <v>4</v>
      </c>
      <c r="Y12932" s="0" t="n">
        <v>0.98293</v>
      </c>
      <c r="AA12932" s="0" t="n">
        <v>1.3199</v>
      </c>
      <c r="AB12932" s="0" t="n">
        <v>1.0459</v>
      </c>
      <c r="AD12932" s="0" t="n">
        <v>0.95683</v>
      </c>
      <c r="AG12932" s="0" t="n">
        <v>1.0933</v>
      </c>
      <c r="AJ12932" s="0" t="n">
        <v>1.1993</v>
      </c>
      <c r="AL12932" s="0" t="n">
        <v>1.1628</v>
      </c>
      <c r="AM12932" s="0" t="n">
        <v>1.127</v>
      </c>
      <c r="AR12932" s="0" t="n">
        <v>1.0381</v>
      </c>
      <c r="AY12932" s="0" t="n">
        <v>1.274</v>
      </c>
      <c r="BC12932" s="0" t="n">
        <v>1.0256</v>
      </c>
      <c r="BD12932" s="0" t="n">
        <v>1.0795</v>
      </c>
      <c r="BI12932" s="0" t="n">
        <v>0.98361</v>
      </c>
      <c r="BJ12932" s="0" t="n">
        <v>1.0411</v>
      </c>
      <c r="BM12932" s="0" t="n">
        <v>0.97243</v>
      </c>
      <c r="BO12932" s="0" t="n">
        <v>1.1046</v>
      </c>
      <c r="BQ12932" s="0" t="n">
        <v>0.90429</v>
      </c>
      <c r="BR12932" s="0" t="n">
        <v>1.0655</v>
      </c>
      <c r="BW12932" s="0" t="n">
        <v>1.0119</v>
      </c>
      <c r="BZ12932" s="0" t="n">
        <v>1.0466</v>
      </c>
      <c r="CJ12932" s="0" t="n">
        <v>1.0616</v>
      </c>
      <c r="CK12932" s="0" t="n">
        <v>1.0033</v>
      </c>
      <c r="CP12932" s="0" t="n">
        <v>0.93882</v>
      </c>
      <c r="CU12932" s="0" t="n">
        <v>1.0933</v>
      </c>
      <c r="CV12932" s="0" t="n">
        <v>1.1461</v>
      </c>
      <c r="DF12932" s="0" t="n">
        <v>1.0265</v>
      </c>
      <c r="DO12932" s="0" t="n">
        <v>1.1931</v>
      </c>
      <c r="DQ12932" s="0" t="n">
        <v>0.94022</v>
      </c>
      <c r="DS12932" s="0" t="n">
        <v>1.1036</v>
      </c>
      <c r="DT12932" s="0" t="n">
        <v>0.9529</v>
      </c>
      <c r="DW12932" s="0" t="n">
        <v>1.1694</v>
      </c>
      <c r="DX12932" s="0" t="n">
        <v>1.0987</v>
      </c>
      <c r="DZ12932" s="0" t="n">
        <v>0.9945</v>
      </c>
      <c r="EA12932" s="0" t="n">
        <v>1.29695</v>
      </c>
      <c r="EB12932" s="0" t="n">
        <v>1.09443333333333</v>
      </c>
      <c r="EC12932" s="0" t="n">
        <v>0.98361</v>
      </c>
      <c r="ED12932" s="0" t="n">
        <v>1.05357666666667</v>
      </c>
      <c r="EE12932" s="0" t="n">
        <v>1.0763</v>
      </c>
      <c r="EF12932" s="0" t="n">
        <v>1.0795</v>
      </c>
      <c r="EG12932" s="0" t="n">
        <v>1.01622</v>
      </c>
      <c r="EH12932" s="0" t="e">
        <f aca="false">#DIV/0!</f>
        <v>#DIV/0!</v>
      </c>
    </row>
    <row r="12933" customFormat="false" ht="14" hidden="false" customHeight="false" outlineLevel="0" collapsed="false">
      <c r="A12933" s="0" t="s">
        <v>58555</v>
      </c>
      <c r="B12933" s="0" t="s">
        <v>58563</v>
      </c>
      <c r="C12933" s="0" t="s">
        <v>58557</v>
      </c>
      <c r="D12933" s="0" t="s">
        <v>58558</v>
      </c>
      <c r="E12933" s="0" t="s">
        <v>58559</v>
      </c>
      <c r="F12933" s="0" t="n">
        <v>0.999435</v>
      </c>
      <c r="G12933" s="0" t="n">
        <v>33.1406</v>
      </c>
      <c r="H12933" s="3" t="n">
        <v>5.07563E-013</v>
      </c>
      <c r="I12933" s="0" t="n">
        <v>159.18</v>
      </c>
      <c r="J12933" s="0" t="n">
        <v>115.38</v>
      </c>
      <c r="K12933" s="0" t="n">
        <v>159.18</v>
      </c>
      <c r="L12933" s="0" t="s">
        <v>142</v>
      </c>
      <c r="M12933" s="0" t="s">
        <v>58564</v>
      </c>
      <c r="N12933" s="0" t="s">
        <v>2884</v>
      </c>
      <c r="O12933" s="0" t="s">
        <v>4499</v>
      </c>
      <c r="P12933" s="0" t="s">
        <v>58565</v>
      </c>
      <c r="Q12933" s="0" t="s">
        <v>58566</v>
      </c>
      <c r="R12933" s="0" t="n">
        <v>6</v>
      </c>
      <c r="S12933" s="0" t="n">
        <v>1.0793</v>
      </c>
      <c r="T12933" s="0" t="n">
        <v>1.1033</v>
      </c>
      <c r="U12933" s="0" t="n">
        <v>0.93437</v>
      </c>
      <c r="V12933" s="0" t="n">
        <v>1.107</v>
      </c>
      <c r="W12933" s="0" t="n">
        <v>0.93721</v>
      </c>
      <c r="X12933" s="0" t="n">
        <v>1.0816</v>
      </c>
      <c r="Y12933" s="0" t="n">
        <v>1.1328</v>
      </c>
      <c r="Z12933" s="0" t="n">
        <v>1.1013</v>
      </c>
      <c r="AA12933" s="0" t="n">
        <v>1.2457</v>
      </c>
      <c r="AB12933" s="0" t="n">
        <v>1.2727</v>
      </c>
      <c r="AC12933" s="0" t="n">
        <v>1.0022</v>
      </c>
      <c r="AD12933" s="0" t="n">
        <v>0.99813</v>
      </c>
      <c r="AE12933" s="0" t="n">
        <v>1.1148</v>
      </c>
      <c r="AF12933" s="0" t="n">
        <v>1.218</v>
      </c>
      <c r="AG12933" s="0" t="n">
        <v>1.3079</v>
      </c>
      <c r="AH12933" s="0" t="n">
        <v>1.2496</v>
      </c>
      <c r="AI12933" s="0" t="n">
        <v>1.0843</v>
      </c>
      <c r="AJ12933" s="0" t="n">
        <v>1.1768</v>
      </c>
      <c r="AK12933" s="0" t="n">
        <v>0.99985</v>
      </c>
      <c r="AL12933" s="0" t="n">
        <v>1.0523</v>
      </c>
      <c r="AN12933" s="0" t="n">
        <v>1.0314</v>
      </c>
      <c r="AO12933" s="0" t="n">
        <v>1.0999</v>
      </c>
      <c r="AP12933" s="0" t="n">
        <v>1.2388</v>
      </c>
      <c r="AQ12933" s="0" t="n">
        <v>1.1043</v>
      </c>
      <c r="AR12933" s="0" t="n">
        <v>1.1724</v>
      </c>
      <c r="AS12933" s="0" t="n">
        <v>1.1744</v>
      </c>
      <c r="AT12933" s="0" t="n">
        <v>1.2658</v>
      </c>
      <c r="AU12933" s="0" t="n">
        <v>1.2077</v>
      </c>
      <c r="AV12933" s="0" t="n">
        <v>1.181</v>
      </c>
      <c r="AX12933" s="0" t="n">
        <v>1.0957</v>
      </c>
      <c r="AY12933" s="0" t="n">
        <v>0.83919</v>
      </c>
      <c r="AZ12933" s="0" t="n">
        <v>1.2414</v>
      </c>
      <c r="BA12933" s="0" t="n">
        <v>1.3315</v>
      </c>
      <c r="BB12933" s="0" t="n">
        <v>0.85038</v>
      </c>
      <c r="BC12933" s="0" t="n">
        <v>0.96299</v>
      </c>
      <c r="BD12933" s="0" t="n">
        <v>1.3611</v>
      </c>
      <c r="BE12933" s="0" t="n">
        <v>1.0528</v>
      </c>
      <c r="BF12933" s="0" t="n">
        <v>1.1935</v>
      </c>
      <c r="BG12933" s="0" t="n">
        <v>0.62464</v>
      </c>
      <c r="BH12933" s="0" t="n">
        <v>1.0528</v>
      </c>
      <c r="BI12933" s="0" t="n">
        <v>2.0634</v>
      </c>
      <c r="BJ12933" s="0" t="n">
        <v>1.391</v>
      </c>
      <c r="BK12933" s="0" t="n">
        <v>0.82283</v>
      </c>
      <c r="BL12933" s="0" t="n">
        <v>0.86948</v>
      </c>
      <c r="BM12933" s="0" t="n">
        <v>1.1743</v>
      </c>
      <c r="BN12933" s="0" t="n">
        <v>1.508</v>
      </c>
      <c r="BO12933" s="0" t="n">
        <v>1.2545</v>
      </c>
      <c r="BP12933" s="0" t="n">
        <v>1.2052</v>
      </c>
      <c r="BQ12933" s="0" t="n">
        <v>1.1552</v>
      </c>
      <c r="BR12933" s="0" t="n">
        <v>1.1571</v>
      </c>
      <c r="BS12933" s="0" t="n">
        <v>1.008</v>
      </c>
      <c r="BT12933" s="0" t="n">
        <v>1.0189</v>
      </c>
      <c r="BU12933" s="0" t="n">
        <v>0.6869</v>
      </c>
      <c r="BV12933" s="0" t="n">
        <v>0.77282</v>
      </c>
      <c r="BW12933" s="0" t="n">
        <v>1.1586</v>
      </c>
      <c r="BX12933" s="0" t="n">
        <v>1.0145</v>
      </c>
      <c r="BY12933" s="0" t="n">
        <v>1.1095</v>
      </c>
      <c r="BZ12933" s="0" t="n">
        <v>1.0189</v>
      </c>
      <c r="CA12933" s="0" t="n">
        <v>0.96165</v>
      </c>
      <c r="CB12933" s="0" t="n">
        <v>1.0837</v>
      </c>
      <c r="CC12933" s="0" t="n">
        <v>0.72829</v>
      </c>
      <c r="CD12933" s="0" t="n">
        <v>1.0242</v>
      </c>
      <c r="CE12933" s="0" t="n">
        <v>0.99886</v>
      </c>
      <c r="CF12933" s="0" t="n">
        <v>1.0812</v>
      </c>
      <c r="CG12933" s="0" t="n">
        <v>1.2429</v>
      </c>
      <c r="CH12933" s="0" t="n">
        <v>1.0798</v>
      </c>
      <c r="CI12933" s="0" t="n">
        <v>1.0194</v>
      </c>
      <c r="CJ12933" s="0" t="n">
        <v>1.0089</v>
      </c>
      <c r="CK12933" s="0" t="n">
        <v>1.0746</v>
      </c>
      <c r="CL12933" s="0" t="n">
        <v>1.1558</v>
      </c>
      <c r="CM12933" s="0" t="n">
        <v>0.77511</v>
      </c>
      <c r="CN12933" s="0" t="n">
        <v>1.0672</v>
      </c>
      <c r="CO12933" s="0" t="n">
        <v>1.1373</v>
      </c>
      <c r="CP12933" s="0" t="n">
        <v>1.2764</v>
      </c>
      <c r="CQ12933" s="0" t="n">
        <v>1.1666</v>
      </c>
      <c r="CR12933" s="0" t="n">
        <v>1.3716</v>
      </c>
      <c r="CS12933" s="0" t="n">
        <v>1.2043</v>
      </c>
      <c r="CT12933" s="0" t="n">
        <v>1.2088</v>
      </c>
      <c r="CU12933" s="0" t="n">
        <v>0.90607</v>
      </c>
      <c r="CV12933" s="0" t="n">
        <v>0.97324</v>
      </c>
      <c r="CW12933" s="0" t="n">
        <v>0.92112</v>
      </c>
      <c r="CX12933" s="0" t="n">
        <v>0.87695</v>
      </c>
      <c r="CY12933" s="0" t="n">
        <v>1.1398</v>
      </c>
      <c r="CZ12933" s="0" t="n">
        <v>1.0403</v>
      </c>
      <c r="DA12933" s="0" t="n">
        <v>1.005</v>
      </c>
      <c r="DB12933" s="0" t="n">
        <v>1.1576</v>
      </c>
      <c r="DC12933" s="0" t="n">
        <v>1.2812</v>
      </c>
      <c r="DD12933" s="0" t="n">
        <v>1.0375</v>
      </c>
      <c r="DE12933" s="0" t="n">
        <v>0.86913</v>
      </c>
      <c r="DF12933" s="0" t="n">
        <v>1.1969</v>
      </c>
      <c r="DG12933" s="0" t="n">
        <v>1.2757</v>
      </c>
      <c r="DH12933" s="0" t="n">
        <v>1.0948</v>
      </c>
      <c r="DI12933" s="0" t="n">
        <v>0.89111</v>
      </c>
      <c r="DJ12933" s="0" t="n">
        <v>0.97458</v>
      </c>
      <c r="DK12933" s="0" t="n">
        <v>1.113</v>
      </c>
      <c r="DL12933" s="0" t="n">
        <v>1.0785</v>
      </c>
      <c r="DM12933" s="0" t="n">
        <v>1.04</v>
      </c>
      <c r="DN12933" s="0" t="n">
        <v>1.0173</v>
      </c>
      <c r="DO12933" s="0" t="n">
        <v>1.1135</v>
      </c>
      <c r="DP12933" s="0" t="n">
        <v>1.0197</v>
      </c>
      <c r="DQ12933" s="0" t="n">
        <v>1.0094</v>
      </c>
      <c r="DS12933" s="0" t="n">
        <v>1.1343</v>
      </c>
      <c r="DT12933" s="0" t="n">
        <v>1.503</v>
      </c>
      <c r="DY12933" s="0" t="n">
        <v>1.1941</v>
      </c>
      <c r="DZ12933" s="0" t="n">
        <v>1.0489</v>
      </c>
      <c r="EA12933" s="0" t="n">
        <v>0.996238333333334</v>
      </c>
      <c r="EB12933" s="0" t="n">
        <v>1.1699</v>
      </c>
      <c r="EC12933" s="0" t="n">
        <v>1.25095333333333</v>
      </c>
      <c r="ED12933" s="0" t="n">
        <v>1.11076833333333</v>
      </c>
      <c r="EE12933" s="0" t="n">
        <v>1.009106</v>
      </c>
      <c r="EF12933" s="0" t="n">
        <v>1.12376333333333</v>
      </c>
      <c r="EG12933" s="0" t="n">
        <v>1.15354</v>
      </c>
      <c r="EH12933" s="0" t="n">
        <v>1.23115</v>
      </c>
    </row>
    <row r="12934" customFormat="false" ht="14" hidden="false" customHeight="false" outlineLevel="0" collapsed="false">
      <c r="A12934" s="0" t="s">
        <v>58555</v>
      </c>
      <c r="B12934" s="0" t="s">
        <v>58567</v>
      </c>
      <c r="C12934" s="0" t="s">
        <v>58557</v>
      </c>
      <c r="D12934" s="0" t="s">
        <v>58558</v>
      </c>
      <c r="E12934" s="0" t="s">
        <v>58559</v>
      </c>
      <c r="F12934" s="0" t="n">
        <v>1</v>
      </c>
      <c r="G12934" s="0" t="n">
        <v>70.8779</v>
      </c>
      <c r="H12934" s="3" t="n">
        <v>5.07563E-013</v>
      </c>
      <c r="I12934" s="0" t="n">
        <v>159.18</v>
      </c>
      <c r="J12934" s="0" t="n">
        <v>115.38</v>
      </c>
      <c r="K12934" s="0" t="n">
        <v>126.63</v>
      </c>
      <c r="L12934" s="0" t="s">
        <v>142</v>
      </c>
      <c r="M12934" s="0" t="s">
        <v>58568</v>
      </c>
      <c r="N12934" s="0" t="s">
        <v>58569</v>
      </c>
      <c r="O12934" s="0" t="s">
        <v>263</v>
      </c>
      <c r="P12934" s="0" t="s">
        <v>58570</v>
      </c>
      <c r="Q12934" s="0" t="s">
        <v>58571</v>
      </c>
      <c r="R12934" s="0" t="n">
        <v>14</v>
      </c>
      <c r="S12934" s="0" t="n">
        <v>1.0255</v>
      </c>
      <c r="T12934" s="0" t="n">
        <v>1.0519</v>
      </c>
      <c r="U12934" s="0" t="n">
        <v>0.90356</v>
      </c>
      <c r="V12934" s="0" t="n">
        <v>1.107</v>
      </c>
      <c r="W12934" s="0" t="n">
        <v>0.97682</v>
      </c>
      <c r="X12934" s="0" t="n">
        <v>1.1133</v>
      </c>
      <c r="Y12934" s="0" t="n">
        <v>0.97043</v>
      </c>
      <c r="Z12934" s="0" t="n">
        <v>1.1013</v>
      </c>
      <c r="AA12934" s="0" t="n">
        <v>1.2457</v>
      </c>
      <c r="AB12934" s="0" t="n">
        <v>1.2569</v>
      </c>
      <c r="AC12934" s="0" t="n">
        <v>1.0431</v>
      </c>
      <c r="AD12934" s="0" t="n">
        <v>0.95683</v>
      </c>
      <c r="AE12934" s="0" t="n">
        <v>1.0588</v>
      </c>
      <c r="AF12934" s="0" t="n">
        <v>0.97575</v>
      </c>
      <c r="AG12934" s="0" t="n">
        <v>1.2083</v>
      </c>
      <c r="AH12934" s="0" t="n">
        <v>1.1242</v>
      </c>
      <c r="AI12934" s="0" t="n">
        <v>1.3813</v>
      </c>
      <c r="AJ12934" s="0" t="n">
        <v>1.0448</v>
      </c>
      <c r="AK12934" s="0" t="n">
        <v>1.5134</v>
      </c>
      <c r="AL12934" s="0" t="n">
        <v>1.1062</v>
      </c>
      <c r="AM12934" s="0" t="n">
        <v>1.0791</v>
      </c>
      <c r="AN12934" s="0" t="n">
        <v>1.1327</v>
      </c>
      <c r="AO12934" s="0" t="n">
        <v>0.82711</v>
      </c>
      <c r="AP12934" s="0" t="n">
        <v>0.78102</v>
      </c>
      <c r="AQ12934" s="0" t="n">
        <v>1.0944</v>
      </c>
      <c r="AR12934" s="0" t="n">
        <v>1.066</v>
      </c>
      <c r="AS12934" s="0" t="n">
        <v>1.1954</v>
      </c>
      <c r="AT12934" s="0" t="n">
        <v>1.0561</v>
      </c>
      <c r="AU12934" s="0" t="n">
        <v>1.0343</v>
      </c>
      <c r="AV12934" s="0" t="n">
        <v>1.181</v>
      </c>
      <c r="AX12934" s="0" t="n">
        <v>1.1796</v>
      </c>
      <c r="AY12934" s="0" t="n">
        <v>1.3152</v>
      </c>
      <c r="AZ12934" s="0" t="n">
        <v>1.0159</v>
      </c>
      <c r="BA12934" s="0" t="n">
        <v>0.81721</v>
      </c>
      <c r="BB12934" s="0" t="n">
        <v>0.96254</v>
      </c>
      <c r="BC12934" s="0" t="n">
        <v>1.0411</v>
      </c>
      <c r="BD12934" s="0" t="n">
        <v>1.3472</v>
      </c>
      <c r="BE12934" s="0" t="n">
        <v>1.1164</v>
      </c>
      <c r="BF12934" s="0" t="n">
        <v>1.0281</v>
      </c>
      <c r="BG12934" s="0" t="n">
        <v>0.41454</v>
      </c>
      <c r="BH12934" s="0" t="n">
        <v>1.0392</v>
      </c>
      <c r="BI12934" s="0" t="n">
        <v>0.81408</v>
      </c>
      <c r="BJ12934" s="0" t="n">
        <v>1.004</v>
      </c>
      <c r="BK12934" s="0" t="n">
        <v>0.86342</v>
      </c>
      <c r="BL12934" s="0" t="n">
        <v>0.81011</v>
      </c>
      <c r="BM12934" s="0" t="n">
        <v>1.1702</v>
      </c>
      <c r="BN12934" s="0" t="n">
        <v>1.1512</v>
      </c>
      <c r="BO12934" s="0" t="n">
        <v>1.0666</v>
      </c>
      <c r="BP12934" s="0" t="n">
        <v>1.035</v>
      </c>
      <c r="BQ12934" s="0" t="n">
        <v>0.9766</v>
      </c>
      <c r="BR12934" s="0" t="n">
        <v>0.73331</v>
      </c>
      <c r="BS12934" s="0" t="n">
        <v>1.0416</v>
      </c>
      <c r="BT12934" s="0" t="n">
        <v>0.98765</v>
      </c>
      <c r="BU12934" s="0" t="n">
        <v>0.53708</v>
      </c>
      <c r="BV12934" s="0" t="n">
        <v>0.98009</v>
      </c>
      <c r="BW12934" s="0" t="n">
        <v>1.0474</v>
      </c>
      <c r="BX12934" s="0" t="n">
        <v>1.0477</v>
      </c>
      <c r="BY12934" s="0" t="n">
        <v>1.0885</v>
      </c>
      <c r="BZ12934" s="0" t="n">
        <v>1.0466</v>
      </c>
      <c r="CA12934" s="0" t="n">
        <v>1.0095</v>
      </c>
      <c r="CB12934" s="0" t="n">
        <v>0.96945</v>
      </c>
      <c r="CC12934" s="0" t="n">
        <v>0.62725</v>
      </c>
      <c r="CD12934" s="0" t="n">
        <v>0.94307</v>
      </c>
      <c r="CE12934" s="0" t="n">
        <v>1.0951</v>
      </c>
      <c r="CF12934" s="0" t="n">
        <v>1.0629</v>
      </c>
      <c r="CG12934" s="0" t="n">
        <v>1.0629</v>
      </c>
      <c r="CH12934" s="0" t="n">
        <v>0.91475</v>
      </c>
      <c r="CI12934" s="0" t="n">
        <v>0.97398</v>
      </c>
      <c r="CJ12934" s="0" t="n">
        <v>1.0447</v>
      </c>
      <c r="CK12934" s="0" t="n">
        <v>1.0684</v>
      </c>
      <c r="CL12934" s="0" t="n">
        <v>1.1811</v>
      </c>
      <c r="CM12934" s="0" t="n">
        <v>1.1009</v>
      </c>
      <c r="CN12934" s="0" t="n">
        <v>1.0672</v>
      </c>
      <c r="CO12934" s="0" t="n">
        <v>1.1628</v>
      </c>
      <c r="CP12934" s="0" t="n">
        <v>1.0427</v>
      </c>
      <c r="CQ12934" s="0" t="n">
        <v>1.0217</v>
      </c>
      <c r="CR12934" s="0" t="n">
        <v>1.115</v>
      </c>
      <c r="CS12934" s="0" t="n">
        <v>1.1294</v>
      </c>
      <c r="CT12934" s="0" t="n">
        <v>1.0874</v>
      </c>
      <c r="CU12934" s="0" t="n">
        <v>1.0339</v>
      </c>
      <c r="CV12934" s="0" t="n">
        <v>0.97324</v>
      </c>
      <c r="CW12934" s="0" t="n">
        <v>1.0251</v>
      </c>
      <c r="CX12934" s="0" t="n">
        <v>0.92647</v>
      </c>
      <c r="CY12934" s="0" t="n">
        <v>1.0969</v>
      </c>
      <c r="CZ12934" s="0" t="n">
        <v>0.98353</v>
      </c>
      <c r="DA12934" s="0" t="n">
        <v>0.95719</v>
      </c>
      <c r="DB12934" s="0" t="n">
        <v>0.97566</v>
      </c>
      <c r="DC12934" s="0" t="n">
        <v>1.1004</v>
      </c>
      <c r="DD12934" s="0" t="n">
        <v>1.2385</v>
      </c>
      <c r="DE12934" s="0" t="n">
        <v>1.1157</v>
      </c>
      <c r="DF12934" s="0" t="n">
        <v>1.0276</v>
      </c>
      <c r="DG12934" s="0" t="n">
        <v>0.97665</v>
      </c>
      <c r="DH12934" s="0" t="n">
        <v>1.0251</v>
      </c>
      <c r="DI12934" s="0" t="n">
        <v>1.0153</v>
      </c>
      <c r="DJ12934" s="0" t="n">
        <v>1.3908</v>
      </c>
      <c r="DK12934" s="0" t="n">
        <v>0.76259</v>
      </c>
      <c r="DL12934" s="0" t="n">
        <v>0.92015</v>
      </c>
      <c r="DM12934" s="0" t="n">
        <v>0.75918</v>
      </c>
      <c r="DN12934" s="0" t="n">
        <v>0.98458</v>
      </c>
      <c r="DO12934" s="0" t="n">
        <v>0.86174</v>
      </c>
      <c r="DP12934" s="0" t="n">
        <v>1.0229</v>
      </c>
      <c r="DQ12934" s="0" t="n">
        <v>0.97421</v>
      </c>
      <c r="DR12934" s="0" t="n">
        <v>1.1466</v>
      </c>
      <c r="DS12934" s="0" t="n">
        <v>0.93527</v>
      </c>
      <c r="DT12934" s="0" t="n">
        <v>1.3466</v>
      </c>
      <c r="DU12934" s="0" t="n">
        <v>1.1717</v>
      </c>
      <c r="DV12934" s="0" t="n">
        <v>1.1837</v>
      </c>
      <c r="DW12934" s="0" t="n">
        <v>0.87993</v>
      </c>
      <c r="DX12934" s="0" t="n">
        <v>1.0987</v>
      </c>
      <c r="DY12934" s="0" t="n">
        <v>0.97054</v>
      </c>
      <c r="DZ12934" s="0" t="n">
        <v>0.7602</v>
      </c>
      <c r="EA12934" s="0" t="n">
        <v>1.07944</v>
      </c>
      <c r="EB12934" s="0" t="n">
        <v>1.07911666666667</v>
      </c>
      <c r="EC12934" s="0" t="n">
        <v>1.04779166666667</v>
      </c>
      <c r="ED12934" s="0" t="n">
        <v>1.03211166666667</v>
      </c>
      <c r="EE12934" s="0" t="n">
        <v>1.00892333333333</v>
      </c>
      <c r="EF12934" s="0" t="n">
        <v>1.09334333333333</v>
      </c>
      <c r="EG12934" s="0" t="n">
        <v>1.058488</v>
      </c>
      <c r="EH12934" s="0" t="n">
        <v>1.06090333333333</v>
      </c>
    </row>
    <row r="12935" customFormat="false" ht="14" hidden="false" customHeight="false" outlineLevel="0" collapsed="false">
      <c r="A12935" s="0" t="s">
        <v>58572</v>
      </c>
      <c r="B12935" s="0" t="n">
        <v>1848</v>
      </c>
      <c r="C12935" s="0" t="s">
        <v>58572</v>
      </c>
      <c r="D12935" s="0" t="s">
        <v>58573</v>
      </c>
      <c r="E12935" s="0" t="s">
        <v>58574</v>
      </c>
      <c r="F12935" s="0" t="n">
        <v>0.987207</v>
      </c>
      <c r="G12935" s="0" t="n">
        <v>18.9452</v>
      </c>
      <c r="H12935" s="3" t="n">
        <v>8.62976E-005</v>
      </c>
      <c r="I12935" s="0" t="n">
        <v>66.137</v>
      </c>
      <c r="J12935" s="0" t="n">
        <v>42.445</v>
      </c>
      <c r="K12935" s="0" t="n">
        <v>53.964</v>
      </c>
      <c r="L12935" s="0" t="s">
        <v>142</v>
      </c>
      <c r="M12935" s="0" t="s">
        <v>58575</v>
      </c>
      <c r="N12935" s="0" t="s">
        <v>58576</v>
      </c>
      <c r="O12935" s="0" t="s">
        <v>229</v>
      </c>
      <c r="P12935" s="0" t="s">
        <v>58577</v>
      </c>
      <c r="Q12935" s="0" t="s">
        <v>58578</v>
      </c>
      <c r="R12935" s="0" t="n">
        <v>2</v>
      </c>
      <c r="AG12935" s="0" t="n">
        <v>1.136</v>
      </c>
      <c r="AQ12935" s="0" t="n">
        <v>0.92436</v>
      </c>
      <c r="AR12935" s="0" t="n">
        <v>0.78867</v>
      </c>
      <c r="AS12935" s="0" t="n">
        <v>0.87475</v>
      </c>
      <c r="AT12935" s="0" t="n">
        <v>0.89417</v>
      </c>
      <c r="AV12935" s="0" t="n">
        <v>0.77765</v>
      </c>
      <c r="AX12935" s="0" t="n">
        <v>0.7571</v>
      </c>
      <c r="BE12935" s="0" t="n">
        <v>0.77717</v>
      </c>
      <c r="BI12935" s="0" t="n">
        <v>0.83437</v>
      </c>
      <c r="BJ12935" s="0" t="n">
        <v>0.89048</v>
      </c>
      <c r="BK12935" s="0" t="n">
        <v>0.80061</v>
      </c>
      <c r="BM12935" s="0" t="n">
        <v>0.79361</v>
      </c>
      <c r="BN12935" s="0" t="n">
        <v>1.0095</v>
      </c>
      <c r="BP12935" s="0" t="n">
        <v>1.0195</v>
      </c>
      <c r="BQ12935" s="0" t="n">
        <v>1.2008</v>
      </c>
      <c r="BR12935" s="0" t="n">
        <v>1.0189</v>
      </c>
      <c r="CI12935" s="0" t="n">
        <v>0.83323</v>
      </c>
      <c r="CK12935" s="0" t="n">
        <v>0.98893</v>
      </c>
      <c r="CL12935" s="0" t="n">
        <v>1.0429</v>
      </c>
      <c r="DH12935" s="0" t="n">
        <v>0.77602</v>
      </c>
      <c r="DS12935" s="0" t="n">
        <v>1.1004</v>
      </c>
      <c r="DT12935" s="0" t="n">
        <v>0.90151</v>
      </c>
      <c r="DW12935" s="0" t="n">
        <v>0.64774</v>
      </c>
      <c r="DX12935" s="0" t="n">
        <v>0.87601</v>
      </c>
      <c r="DY12935" s="0" t="n">
        <v>0.80532</v>
      </c>
      <c r="DZ12935" s="0" t="n">
        <v>0.821</v>
      </c>
      <c r="EA12935" s="0" t="n">
        <v>0.92436</v>
      </c>
      <c r="EB12935" s="0" t="n">
        <v>0.78867</v>
      </c>
      <c r="EC12935" s="0" t="n">
        <v>0.85456</v>
      </c>
      <c r="ED12935" s="0" t="n">
        <v>0.892325</v>
      </c>
      <c r="EE12935" s="0" t="n">
        <v>0.80061</v>
      </c>
      <c r="EF12935" s="0" t="n">
        <v>0.77765</v>
      </c>
      <c r="EG12935" s="0" t="n">
        <v>0.90226</v>
      </c>
      <c r="EH12935" s="0" t="n">
        <v>0.8833</v>
      </c>
    </row>
    <row r="12936" customFormat="false" ht="14" hidden="false" customHeight="false" outlineLevel="0" collapsed="false">
      <c r="A12936" s="0" t="s">
        <v>58572</v>
      </c>
      <c r="B12936" s="0" t="n">
        <v>1852</v>
      </c>
      <c r="C12936" s="0" t="s">
        <v>58572</v>
      </c>
      <c r="D12936" s="0" t="s">
        <v>58573</v>
      </c>
      <c r="E12936" s="0" t="s">
        <v>58574</v>
      </c>
      <c r="F12936" s="0" t="n">
        <v>0.977448</v>
      </c>
      <c r="G12936" s="0" t="n">
        <v>16.1743</v>
      </c>
      <c r="H12936" s="3" t="n">
        <v>8.62976E-005</v>
      </c>
      <c r="I12936" s="0" t="n">
        <v>66.137</v>
      </c>
      <c r="J12936" s="0" t="n">
        <v>42.445</v>
      </c>
      <c r="K12936" s="0" t="n">
        <v>53.454</v>
      </c>
      <c r="L12936" s="0" t="s">
        <v>142</v>
      </c>
      <c r="M12936" s="0" t="s">
        <v>58579</v>
      </c>
      <c r="N12936" s="0" t="s">
        <v>58580</v>
      </c>
      <c r="O12936" s="0" t="s">
        <v>319</v>
      </c>
      <c r="P12936" s="0" t="s">
        <v>58581</v>
      </c>
      <c r="Q12936" s="0" t="s">
        <v>58582</v>
      </c>
      <c r="R12936" s="0" t="n">
        <v>6</v>
      </c>
      <c r="AA12936" s="0" t="n">
        <v>1.2009</v>
      </c>
      <c r="AC12936" s="0" t="n">
        <v>1.1001</v>
      </c>
      <c r="AD12936" s="0" t="n">
        <v>0.87265</v>
      </c>
      <c r="AE12936" s="0" t="n">
        <v>1.0133</v>
      </c>
      <c r="AG12936" s="0" t="n">
        <v>1.136</v>
      </c>
      <c r="AH12936" s="0" t="n">
        <v>1.0959</v>
      </c>
      <c r="AQ12936" s="0" t="n">
        <v>0.92436</v>
      </c>
      <c r="AR12936" s="0" t="n">
        <v>0.78867</v>
      </c>
      <c r="AS12936" s="0" t="n">
        <v>0.87475</v>
      </c>
      <c r="AT12936" s="0" t="n">
        <v>0.89417</v>
      </c>
      <c r="AV12936" s="0" t="n">
        <v>0.77765</v>
      </c>
      <c r="AX12936" s="0" t="n">
        <v>0.7571</v>
      </c>
      <c r="AY12936" s="0" t="n">
        <v>1.0258</v>
      </c>
      <c r="AZ12936" s="0" t="n">
        <v>0.82563</v>
      </c>
      <c r="BA12936" s="0" t="n">
        <v>0.8862</v>
      </c>
      <c r="BB12936" s="0" t="n">
        <v>0.77679</v>
      </c>
      <c r="BC12936" s="0" t="n">
        <v>0.64678</v>
      </c>
      <c r="BD12936" s="0" t="n">
        <v>0.83819</v>
      </c>
      <c r="BE12936" s="0" t="n">
        <v>0.77717</v>
      </c>
      <c r="BJ12936" s="0" t="n">
        <v>0.89048</v>
      </c>
      <c r="BK12936" s="0" t="n">
        <v>0.80061</v>
      </c>
      <c r="BL12936" s="0" t="n">
        <v>0.86486</v>
      </c>
      <c r="BM12936" s="0" t="n">
        <v>0.79361</v>
      </c>
      <c r="BN12936" s="0" t="n">
        <v>1.0095</v>
      </c>
      <c r="BP12936" s="0" t="n">
        <v>1.0195</v>
      </c>
      <c r="BQ12936" s="0" t="n">
        <v>1.2008</v>
      </c>
      <c r="BR12936" s="0" t="n">
        <v>1.0189</v>
      </c>
      <c r="BS12936" s="0" t="n">
        <v>0.99772</v>
      </c>
      <c r="BT12936" s="0" t="n">
        <v>0.80668</v>
      </c>
      <c r="BV12936" s="0" t="n">
        <v>0.9644</v>
      </c>
      <c r="BW12936" s="0" t="n">
        <v>1.1908</v>
      </c>
      <c r="BX12936" s="0" t="n">
        <v>1.0514</v>
      </c>
      <c r="BZ12936" s="0" t="n">
        <v>1.0736</v>
      </c>
      <c r="CA12936" s="0" t="n">
        <v>1.0079</v>
      </c>
      <c r="CE12936" s="0" t="n">
        <v>1.0503</v>
      </c>
      <c r="CF12936" s="0" t="n">
        <v>0.9382</v>
      </c>
      <c r="CG12936" s="0" t="n">
        <v>0.9639</v>
      </c>
      <c r="CH12936" s="0" t="n">
        <v>1.0532</v>
      </c>
      <c r="CI12936" s="0" t="n">
        <v>0.83323</v>
      </c>
      <c r="CL12936" s="0" t="n">
        <v>1.0429</v>
      </c>
      <c r="CM12936" s="0" t="n">
        <v>0.90518</v>
      </c>
      <c r="CO12936" s="0" t="n">
        <v>0.93147</v>
      </c>
      <c r="CP12936" s="0" t="n">
        <v>1.1603</v>
      </c>
      <c r="CQ12936" s="0" t="n">
        <v>0.87675</v>
      </c>
      <c r="CR12936" s="0" t="n">
        <v>0.87886</v>
      </c>
      <c r="CS12936" s="0" t="n">
        <v>1.0024</v>
      </c>
      <c r="CT12936" s="0" t="n">
        <v>1.0205</v>
      </c>
      <c r="DC12936" s="0" t="n">
        <v>1.1204</v>
      </c>
      <c r="DD12936" s="0" t="n">
        <v>0.93479</v>
      </c>
      <c r="DE12936" s="0" t="n">
        <v>1.0056</v>
      </c>
      <c r="DG12936" s="0" t="n">
        <v>0.90031</v>
      </c>
      <c r="DJ12936" s="0" t="n">
        <v>0.93702</v>
      </c>
      <c r="DS12936" s="0" t="n">
        <v>1.1004</v>
      </c>
      <c r="DT12936" s="0" t="n">
        <v>0.90151</v>
      </c>
      <c r="DW12936" s="0" t="n">
        <v>0.64774</v>
      </c>
      <c r="DX12936" s="0" t="n">
        <v>0.87601</v>
      </c>
      <c r="DY12936" s="0" t="n">
        <v>0.80532</v>
      </c>
      <c r="DZ12936" s="0" t="n">
        <v>0.821</v>
      </c>
      <c r="EA12936" s="0" t="n">
        <v>1.05035333333333</v>
      </c>
      <c r="EB12936" s="0" t="n">
        <v>0.80715</v>
      </c>
      <c r="EC12936" s="0" t="n">
        <v>0.953683333333333</v>
      </c>
      <c r="ED12936" s="0" t="n">
        <v>0.8585225</v>
      </c>
      <c r="EE12936" s="0" t="n">
        <v>0.82023</v>
      </c>
      <c r="EF12936" s="0" t="n">
        <v>0.8269</v>
      </c>
      <c r="EG12936" s="0" t="n">
        <v>0.90226</v>
      </c>
      <c r="EH12936" s="0" t="n">
        <v>0.954166666666667</v>
      </c>
    </row>
    <row r="12937" customFormat="false" ht="14" hidden="false" customHeight="false" outlineLevel="0" collapsed="false">
      <c r="A12937" s="0" t="s">
        <v>58572</v>
      </c>
      <c r="B12937" s="0" t="n">
        <v>1859</v>
      </c>
      <c r="C12937" s="0" t="s">
        <v>58572</v>
      </c>
      <c r="D12937" s="0" t="s">
        <v>58573</v>
      </c>
      <c r="E12937" s="0" t="s">
        <v>58574</v>
      </c>
      <c r="F12937" s="0" t="n">
        <v>0.814082</v>
      </c>
      <c r="G12937" s="0" t="n">
        <v>7.14613</v>
      </c>
      <c r="H12937" s="0" t="n">
        <v>0.000565572</v>
      </c>
      <c r="I12937" s="0" t="n">
        <v>58.964</v>
      </c>
      <c r="J12937" s="0" t="n">
        <v>42.371</v>
      </c>
      <c r="K12937" s="0" t="n">
        <v>44.963</v>
      </c>
      <c r="L12937" s="0" t="s">
        <v>142</v>
      </c>
      <c r="M12937" s="0" t="s">
        <v>58583</v>
      </c>
      <c r="N12937" s="0" t="s">
        <v>58584</v>
      </c>
      <c r="O12937" s="0" t="s">
        <v>549</v>
      </c>
      <c r="P12937" s="0" t="s">
        <v>58585</v>
      </c>
      <c r="Q12937" s="0" t="s">
        <v>58586</v>
      </c>
      <c r="R12937" s="0" t="n">
        <v>13</v>
      </c>
      <c r="AA12937" s="0" t="n">
        <v>1.2009</v>
      </c>
      <c r="AC12937" s="0" t="n">
        <v>1.1001</v>
      </c>
      <c r="AD12937" s="0" t="n">
        <v>0.87265</v>
      </c>
      <c r="AE12937" s="0" t="n">
        <v>1.0133</v>
      </c>
      <c r="AG12937" s="0" t="n">
        <v>1.136</v>
      </c>
      <c r="AH12937" s="0" t="n">
        <v>1.0959</v>
      </c>
      <c r="AY12937" s="0" t="n">
        <v>1.0258</v>
      </c>
      <c r="AZ12937" s="0" t="n">
        <v>0.82563</v>
      </c>
      <c r="BB12937" s="0" t="n">
        <v>0.77679</v>
      </c>
      <c r="BC12937" s="0" t="n">
        <v>0.64678</v>
      </c>
      <c r="BL12937" s="0" t="n">
        <v>0.86486</v>
      </c>
      <c r="BV12937" s="0" t="n">
        <v>0.9644</v>
      </c>
      <c r="BW12937" s="0" t="n">
        <v>1.1908</v>
      </c>
      <c r="BX12937" s="0" t="n">
        <v>1.0514</v>
      </c>
      <c r="BZ12937" s="0" t="n">
        <v>1.0736</v>
      </c>
      <c r="CA12937" s="0" t="n">
        <v>1.0079</v>
      </c>
      <c r="CE12937" s="0" t="n">
        <v>1.0503</v>
      </c>
      <c r="CF12937" s="0" t="n">
        <v>0.9382</v>
      </c>
      <c r="CG12937" s="0" t="n">
        <v>0.9639</v>
      </c>
      <c r="CH12937" s="0" t="n">
        <v>1.0532</v>
      </c>
      <c r="CI12937" s="0" t="n">
        <v>0.83323</v>
      </c>
      <c r="DC12937" s="0" t="n">
        <v>1.1204</v>
      </c>
      <c r="DD12937" s="0" t="n">
        <v>0.93479</v>
      </c>
      <c r="DE12937" s="0" t="n">
        <v>1.0056</v>
      </c>
      <c r="DG12937" s="0" t="n">
        <v>0.90031</v>
      </c>
      <c r="DH12937" s="0" t="n">
        <v>0.77602</v>
      </c>
      <c r="DJ12937" s="0" t="n">
        <v>0.93702</v>
      </c>
      <c r="EA12937" s="0" t="n">
        <v>1.11335</v>
      </c>
      <c r="EB12937" s="0" t="n">
        <v>0.82563</v>
      </c>
      <c r="EC12937" s="0" t="n">
        <v>1.1001</v>
      </c>
      <c r="ED12937" s="0" t="n">
        <v>0.82472</v>
      </c>
      <c r="EE12937" s="0" t="n">
        <v>0.83004</v>
      </c>
      <c r="EF12937" s="0" t="n">
        <v>0.86486</v>
      </c>
      <c r="EG12937" s="0" t="n">
        <v>1.136</v>
      </c>
      <c r="EH12937" s="0" t="n">
        <v>1.0959</v>
      </c>
    </row>
    <row r="12938" customFormat="false" ht="14" hidden="false" customHeight="false" outlineLevel="0" collapsed="false">
      <c r="A12938" s="0" t="s">
        <v>58572</v>
      </c>
      <c r="B12938" s="0" t="n">
        <v>1860</v>
      </c>
      <c r="C12938" s="0" t="s">
        <v>58572</v>
      </c>
      <c r="D12938" s="0" t="s">
        <v>58573</v>
      </c>
      <c r="E12938" s="0" t="s">
        <v>58574</v>
      </c>
      <c r="F12938" s="0" t="n">
        <v>0.863137</v>
      </c>
      <c r="G12938" s="0" t="n">
        <v>8.93927</v>
      </c>
      <c r="H12938" s="0" t="n">
        <v>0.000565572</v>
      </c>
      <c r="I12938" s="0" t="n">
        <v>58.964</v>
      </c>
      <c r="J12938" s="0" t="n">
        <v>42.371</v>
      </c>
      <c r="K12938" s="0" t="n">
        <v>48.706</v>
      </c>
      <c r="L12938" s="0" t="s">
        <v>142</v>
      </c>
      <c r="M12938" s="0" t="s">
        <v>58587</v>
      </c>
      <c r="N12938" s="0" t="s">
        <v>58588</v>
      </c>
      <c r="O12938" s="0" t="s">
        <v>5683</v>
      </c>
      <c r="P12938" s="0" t="s">
        <v>58589</v>
      </c>
      <c r="Q12938" s="0" t="s">
        <v>58590</v>
      </c>
      <c r="R12938" s="0" t="n">
        <v>14</v>
      </c>
      <c r="AA12938" s="0" t="n">
        <v>1.2009</v>
      </c>
      <c r="AC12938" s="0" t="n">
        <v>1.1001</v>
      </c>
      <c r="AD12938" s="0" t="n">
        <v>0.87265</v>
      </c>
      <c r="AE12938" s="0" t="n">
        <v>1.0133</v>
      </c>
      <c r="AG12938" s="0" t="n">
        <v>1.136</v>
      </c>
      <c r="AH12938" s="0" t="n">
        <v>1.0959</v>
      </c>
      <c r="AY12938" s="0" t="n">
        <v>1.0258</v>
      </c>
      <c r="AZ12938" s="0" t="n">
        <v>0.82563</v>
      </c>
      <c r="BA12938" s="0" t="n">
        <v>0.8862</v>
      </c>
      <c r="BB12938" s="0" t="n">
        <v>0.77679</v>
      </c>
      <c r="BC12938" s="0" t="n">
        <v>0.64678</v>
      </c>
      <c r="BD12938" s="0" t="n">
        <v>0.83819</v>
      </c>
      <c r="BE12938" s="0" t="n">
        <v>0.77717</v>
      </c>
      <c r="BK12938" s="0" t="n">
        <v>0.80061</v>
      </c>
      <c r="BS12938" s="0" t="n">
        <v>0.99772</v>
      </c>
      <c r="BT12938" s="0" t="n">
        <v>0.80668</v>
      </c>
      <c r="BV12938" s="0" t="n">
        <v>0.9644</v>
      </c>
      <c r="BW12938" s="0" t="n">
        <v>1.1908</v>
      </c>
      <c r="BX12938" s="0" t="n">
        <v>1.0514</v>
      </c>
      <c r="BZ12938" s="0" t="n">
        <v>1.0736</v>
      </c>
      <c r="CA12938" s="0" t="n">
        <v>1.0079</v>
      </c>
      <c r="CE12938" s="0" t="n">
        <v>1.0503</v>
      </c>
      <c r="CF12938" s="0" t="n">
        <v>0.9382</v>
      </c>
      <c r="CG12938" s="0" t="n">
        <v>0.9639</v>
      </c>
      <c r="CH12938" s="0" t="n">
        <v>1.0532</v>
      </c>
      <c r="CK12938" s="0" t="n">
        <v>0.98893</v>
      </c>
      <c r="DC12938" s="0" t="n">
        <v>1.1204</v>
      </c>
      <c r="DD12938" s="0" t="n">
        <v>0.93479</v>
      </c>
      <c r="DE12938" s="0" t="n">
        <v>1.0056</v>
      </c>
      <c r="DG12938" s="0" t="n">
        <v>0.90031</v>
      </c>
      <c r="DH12938" s="0" t="n">
        <v>0.77602</v>
      </c>
      <c r="DJ12938" s="0" t="n">
        <v>0.93702</v>
      </c>
      <c r="DT12938" s="0" t="n">
        <v>0.90151</v>
      </c>
      <c r="DW12938" s="0" t="n">
        <v>0.64774</v>
      </c>
      <c r="DX12938" s="0" t="n">
        <v>0.87601</v>
      </c>
      <c r="DY12938" s="0" t="n">
        <v>0.80532</v>
      </c>
      <c r="EA12938" s="0" t="n">
        <v>1.11335</v>
      </c>
      <c r="EB12938" s="0" t="n">
        <v>0.82563</v>
      </c>
      <c r="EC12938" s="0" t="n">
        <v>0.99315</v>
      </c>
      <c r="ED12938" s="0" t="n">
        <v>0.82472</v>
      </c>
      <c r="EE12938" s="0" t="n">
        <v>0.82023</v>
      </c>
      <c r="EF12938" s="0" t="n">
        <v>0.83819</v>
      </c>
      <c r="EG12938" s="0" t="n">
        <v>0.956585</v>
      </c>
      <c r="EH12938" s="0" t="n">
        <v>1.0959</v>
      </c>
    </row>
    <row r="12939" customFormat="false" ht="14" hidden="false" customHeight="false" outlineLevel="0" collapsed="false">
      <c r="A12939" s="0" t="s">
        <v>58572</v>
      </c>
      <c r="B12939" s="0" t="n">
        <v>1863</v>
      </c>
      <c r="C12939" s="0" t="s">
        <v>58572</v>
      </c>
      <c r="D12939" s="0" t="s">
        <v>58573</v>
      </c>
      <c r="E12939" s="0" t="s">
        <v>58574</v>
      </c>
      <c r="F12939" s="0" t="n">
        <v>0.943666</v>
      </c>
      <c r="G12939" s="0" t="n">
        <v>10.8859</v>
      </c>
      <c r="H12939" s="0" t="n">
        <v>0.000565572</v>
      </c>
      <c r="I12939" s="0" t="n">
        <v>58.964</v>
      </c>
      <c r="J12939" s="0" t="n">
        <v>42.371</v>
      </c>
      <c r="K12939" s="0" t="n">
        <v>43.841</v>
      </c>
      <c r="L12939" s="0" t="s">
        <v>142</v>
      </c>
      <c r="M12939" s="0" t="s">
        <v>58591</v>
      </c>
      <c r="N12939" s="0" t="s">
        <v>58592</v>
      </c>
      <c r="O12939" s="0" t="s">
        <v>310</v>
      </c>
      <c r="P12939" s="0" t="s">
        <v>58593</v>
      </c>
      <c r="Q12939" s="0" t="s">
        <v>58594</v>
      </c>
      <c r="R12939" s="0" t="n">
        <v>17</v>
      </c>
      <c r="AQ12939" s="0" t="n">
        <v>0.92436</v>
      </c>
      <c r="AR12939" s="0" t="n">
        <v>0.78867</v>
      </c>
      <c r="AS12939" s="0" t="n">
        <v>0.87475</v>
      </c>
      <c r="AT12939" s="0" t="n">
        <v>0.89417</v>
      </c>
      <c r="AV12939" s="0" t="n">
        <v>0.77765</v>
      </c>
      <c r="AX12939" s="0" t="n">
        <v>0.7571</v>
      </c>
      <c r="BA12939" s="0" t="n">
        <v>0.8862</v>
      </c>
      <c r="BD12939" s="0" t="n">
        <v>0.83819</v>
      </c>
      <c r="BI12939" s="0" t="n">
        <v>0.83437</v>
      </c>
      <c r="BJ12939" s="0" t="n">
        <v>0.89048</v>
      </c>
      <c r="BK12939" s="0" t="n">
        <v>0.80061</v>
      </c>
      <c r="BL12939" s="0" t="n">
        <v>0.86486</v>
      </c>
      <c r="BM12939" s="0" t="n">
        <v>0.79361</v>
      </c>
      <c r="BN12939" s="0" t="n">
        <v>1.0095</v>
      </c>
      <c r="BP12939" s="0" t="n">
        <v>1.0195</v>
      </c>
      <c r="BQ12939" s="0" t="n">
        <v>1.2008</v>
      </c>
      <c r="BR12939" s="0" t="n">
        <v>1.0189</v>
      </c>
      <c r="BS12939" s="0" t="n">
        <v>0.99772</v>
      </c>
      <c r="BT12939" s="0" t="n">
        <v>0.80668</v>
      </c>
      <c r="BX12939" s="0" t="n">
        <v>1.0514</v>
      </c>
      <c r="CI12939" s="0" t="n">
        <v>0.83323</v>
      </c>
      <c r="CL12939" s="0" t="n">
        <v>1.0429</v>
      </c>
      <c r="CM12939" s="0" t="n">
        <v>0.90518</v>
      </c>
      <c r="CO12939" s="0" t="n">
        <v>0.93147</v>
      </c>
      <c r="CP12939" s="0" t="n">
        <v>1.1603</v>
      </c>
      <c r="CQ12939" s="0" t="n">
        <v>0.87675</v>
      </c>
      <c r="CR12939" s="0" t="n">
        <v>0.87886</v>
      </c>
      <c r="CS12939" s="0" t="n">
        <v>1.0024</v>
      </c>
      <c r="CT12939" s="0" t="n">
        <v>1.0205</v>
      </c>
      <c r="DS12939" s="0" t="n">
        <v>1.1004</v>
      </c>
      <c r="DT12939" s="0" t="n">
        <v>0.90151</v>
      </c>
      <c r="DW12939" s="0" t="n">
        <v>0.64774</v>
      </c>
      <c r="DX12939" s="0" t="n">
        <v>0.87601</v>
      </c>
      <c r="DY12939" s="0" t="n">
        <v>0.80532</v>
      </c>
      <c r="DZ12939" s="0" t="n">
        <v>0.821</v>
      </c>
      <c r="EA12939" s="0" t="n">
        <v>0.92436</v>
      </c>
      <c r="EB12939" s="0" t="n">
        <v>0.78867</v>
      </c>
      <c r="EC12939" s="0" t="n">
        <v>0.865106666666667</v>
      </c>
      <c r="ED12939" s="0" t="n">
        <v>0.892325</v>
      </c>
      <c r="EE12939" s="0" t="n">
        <v>0.80061</v>
      </c>
      <c r="EF12939" s="0" t="n">
        <v>0.8269</v>
      </c>
      <c r="EG12939" s="0" t="n">
        <v>0.79361</v>
      </c>
      <c r="EH12939" s="0" t="n">
        <v>0.8833</v>
      </c>
    </row>
    <row r="12940" customFormat="false" ht="14" hidden="false" customHeight="false" outlineLevel="0" collapsed="false">
      <c r="A12940" s="0" t="s">
        <v>58572</v>
      </c>
      <c r="B12940" s="0" t="n">
        <v>1874</v>
      </c>
      <c r="C12940" s="0" t="s">
        <v>58572</v>
      </c>
      <c r="D12940" s="0" t="s">
        <v>58573</v>
      </c>
      <c r="E12940" s="0" t="s">
        <v>58574</v>
      </c>
      <c r="F12940" s="0" t="n">
        <v>1</v>
      </c>
      <c r="G12940" s="0" t="n">
        <v>77.225</v>
      </c>
      <c r="H12940" s="3" t="n">
        <v>3.81357E-012</v>
      </c>
      <c r="I12940" s="0" t="n">
        <v>228.49</v>
      </c>
      <c r="J12940" s="0" t="n">
        <v>200.16</v>
      </c>
      <c r="K12940" s="0" t="n">
        <v>88.596</v>
      </c>
      <c r="L12940" s="0" t="s">
        <v>142</v>
      </c>
      <c r="M12940" s="0" t="s">
        <v>58595</v>
      </c>
      <c r="N12940" s="0" t="s">
        <v>58596</v>
      </c>
      <c r="O12940" s="0" t="s">
        <v>964</v>
      </c>
      <c r="P12940" s="0" t="s">
        <v>58597</v>
      </c>
      <c r="Q12940" s="0" t="s">
        <v>58598</v>
      </c>
      <c r="R12940" s="0" t="n">
        <v>3</v>
      </c>
      <c r="S12940" s="0" t="n">
        <v>1.0441</v>
      </c>
      <c r="T12940" s="0" t="n">
        <v>1.1592</v>
      </c>
      <c r="U12940" s="0" t="n">
        <v>1.0982</v>
      </c>
      <c r="V12940" s="0" t="n">
        <v>1.1128</v>
      </c>
      <c r="W12940" s="0" t="n">
        <v>1.0906</v>
      </c>
      <c r="X12940" s="0" t="n">
        <v>1.0113</v>
      </c>
      <c r="Y12940" s="0" t="n">
        <v>1.0851</v>
      </c>
      <c r="Z12940" s="0" t="n">
        <v>1.2045</v>
      </c>
      <c r="AA12940" s="0" t="n">
        <v>1.4334</v>
      </c>
      <c r="AB12940" s="0" t="n">
        <v>1.1194</v>
      </c>
      <c r="AC12940" s="0" t="n">
        <v>1.1433</v>
      </c>
      <c r="AD12940" s="0" t="n">
        <v>0.96801</v>
      </c>
      <c r="AE12940" s="0" t="n">
        <v>0.94059</v>
      </c>
      <c r="AF12940" s="0" t="n">
        <v>0.94219</v>
      </c>
      <c r="AG12940" s="0" t="n">
        <v>1.2131</v>
      </c>
      <c r="AH12940" s="0" t="n">
        <v>1.2471</v>
      </c>
      <c r="AI12940" s="0" t="n">
        <v>1.0093</v>
      </c>
      <c r="AJ12940" s="0" t="n">
        <v>1.1816</v>
      </c>
      <c r="AK12940" s="0" t="n">
        <v>1.0405</v>
      </c>
      <c r="AL12940" s="0" t="n">
        <v>1.1223</v>
      </c>
      <c r="AM12940" s="0" t="n">
        <v>1.101</v>
      </c>
      <c r="AN12940" s="0" t="n">
        <v>1.3137</v>
      </c>
      <c r="AO12940" s="0" t="n">
        <v>1.0432</v>
      </c>
      <c r="AP12940" s="0" t="n">
        <v>1.0292</v>
      </c>
      <c r="AQ12940" s="0" t="n">
        <v>0.7286</v>
      </c>
      <c r="AR12940" s="0" t="n">
        <v>0.89463</v>
      </c>
      <c r="AS12940" s="0" t="n">
        <v>0.90642</v>
      </c>
      <c r="AT12940" s="0" t="n">
        <v>0.85896</v>
      </c>
      <c r="AU12940" s="0" t="n">
        <v>0.77662</v>
      </c>
      <c r="AV12940" s="0" t="n">
        <v>0.98843</v>
      </c>
      <c r="AX12940" s="0" t="n">
        <v>1.0357</v>
      </c>
      <c r="AY12940" s="0" t="n">
        <v>1.2305</v>
      </c>
      <c r="AZ12940" s="0" t="n">
        <v>1.178</v>
      </c>
      <c r="BA12940" s="0" t="n">
        <v>1.1572</v>
      </c>
      <c r="BB12940" s="0" t="n">
        <v>1.3108</v>
      </c>
      <c r="BC12940" s="0" t="n">
        <v>1.0927</v>
      </c>
      <c r="BD12940" s="0" t="n">
        <v>1.1033</v>
      </c>
      <c r="BE12940" s="0" t="n">
        <v>1.1127</v>
      </c>
      <c r="BF12940" s="0" t="n">
        <v>1.2499</v>
      </c>
      <c r="BG12940" s="0" t="n">
        <v>0.93118</v>
      </c>
      <c r="BH12940" s="0" t="n">
        <v>1.0982</v>
      </c>
      <c r="BI12940" s="0" t="n">
        <v>1.2228</v>
      </c>
      <c r="BJ12940" s="0" t="n">
        <v>1.0063</v>
      </c>
      <c r="BK12940" s="0" t="n">
        <v>1.1747</v>
      </c>
      <c r="BL12940" s="0" t="n">
        <v>1.1753</v>
      </c>
      <c r="BM12940" s="0" t="n">
        <v>1.1619</v>
      </c>
      <c r="BN12940" s="0" t="n">
        <v>1.1043</v>
      </c>
      <c r="BO12940" s="0" t="n">
        <v>1.1671</v>
      </c>
      <c r="BP12940" s="0" t="n">
        <v>1.2563</v>
      </c>
      <c r="BQ12940" s="0" t="n">
        <v>1.1077</v>
      </c>
      <c r="BR12940" s="0" t="n">
        <v>1.125</v>
      </c>
      <c r="BS12940" s="0" t="n">
        <v>1.0494</v>
      </c>
      <c r="BT12940" s="0" t="n">
        <v>1.16</v>
      </c>
      <c r="BU12940" s="0" t="n">
        <v>0.74984</v>
      </c>
      <c r="BV12940" s="0" t="n">
        <v>1.0804</v>
      </c>
      <c r="BW12940" s="0" t="n">
        <v>0.92752</v>
      </c>
      <c r="BX12940" s="0" t="n">
        <v>1.0833</v>
      </c>
      <c r="BY12940" s="0" t="n">
        <v>0.73973</v>
      </c>
      <c r="BZ12940" s="0" t="n">
        <v>1.0715</v>
      </c>
      <c r="CA12940" s="0" t="n">
        <v>1.1108</v>
      </c>
      <c r="CB12940" s="0" t="n">
        <v>1.2741</v>
      </c>
      <c r="CC12940" s="0" t="n">
        <v>0.70452</v>
      </c>
      <c r="CD12940" s="0" t="n">
        <v>0.93509</v>
      </c>
      <c r="CE12940" s="0" t="n">
        <v>1.0497</v>
      </c>
      <c r="CF12940" s="0" t="n">
        <v>1.0918</v>
      </c>
      <c r="CG12940" s="0" t="n">
        <v>0.96993</v>
      </c>
      <c r="CH12940" s="0" t="n">
        <v>1.0295</v>
      </c>
      <c r="CI12940" s="0" t="n">
        <v>0.99257</v>
      </c>
      <c r="CJ12940" s="0" t="n">
        <v>1.1215</v>
      </c>
      <c r="CK12940" s="0" t="n">
        <v>1.2029</v>
      </c>
      <c r="CL12940" s="0" t="n">
        <v>1.1471</v>
      </c>
      <c r="CM12940" s="0" t="n">
        <v>0.92801</v>
      </c>
      <c r="CN12940" s="0" t="n">
        <v>1.0214</v>
      </c>
      <c r="CO12940" s="0" t="n">
        <v>0.88972</v>
      </c>
      <c r="CP12940" s="0" t="n">
        <v>1.0703</v>
      </c>
      <c r="CQ12940" s="0" t="n">
        <v>0.79558</v>
      </c>
      <c r="CR12940" s="0" t="n">
        <v>1.0406</v>
      </c>
      <c r="CS12940" s="0" t="n">
        <v>0.98931</v>
      </c>
      <c r="CT12940" s="0" t="n">
        <v>1.1351</v>
      </c>
      <c r="CU12940" s="0" t="n">
        <v>1.0409</v>
      </c>
      <c r="CV12940" s="0" t="n">
        <v>0.95481</v>
      </c>
      <c r="CW12940" s="0" t="n">
        <v>1.101</v>
      </c>
      <c r="CY12940" s="0" t="n">
        <v>0.85437</v>
      </c>
      <c r="CZ12940" s="0" t="n">
        <v>1.3559</v>
      </c>
      <c r="DA12940" s="0" t="n">
        <v>1.3248</v>
      </c>
      <c r="DB12940" s="0" t="n">
        <v>1.1202</v>
      </c>
      <c r="DC12940" s="0" t="n">
        <v>1.0583</v>
      </c>
      <c r="DD12940" s="0" t="n">
        <v>0.92229</v>
      </c>
      <c r="DE12940" s="0" t="n">
        <v>0.8756</v>
      </c>
      <c r="DF12940" s="0" t="n">
        <v>0.98369</v>
      </c>
      <c r="DG12940" s="0" t="n">
        <v>1.0423</v>
      </c>
      <c r="DH12940" s="0" t="n">
        <v>0.99252</v>
      </c>
      <c r="DI12940" s="0" t="n">
        <v>1.082</v>
      </c>
      <c r="DJ12940" s="0" t="n">
        <v>1.0774</v>
      </c>
      <c r="DK12940" s="0" t="n">
        <v>0.98481</v>
      </c>
      <c r="DL12940" s="0" t="n">
        <v>0.99831</v>
      </c>
      <c r="DM12940" s="0" t="n">
        <v>0.99694</v>
      </c>
      <c r="DN12940" s="0" t="n">
        <v>0.95071</v>
      </c>
      <c r="DO12940" s="0" t="n">
        <v>1.1385</v>
      </c>
      <c r="DP12940" s="0" t="n">
        <v>1.1778</v>
      </c>
      <c r="DQ12940" s="0" t="n">
        <v>1.1552</v>
      </c>
      <c r="DR12940" s="0" t="n">
        <v>1.2164</v>
      </c>
      <c r="DS12940" s="0" t="n">
        <v>1.0431</v>
      </c>
      <c r="DT12940" s="0" t="n">
        <v>1.0672</v>
      </c>
      <c r="DU12940" s="0" t="n">
        <v>1.0315</v>
      </c>
      <c r="DV12940" s="0" t="n">
        <v>0.96925</v>
      </c>
      <c r="DW12940" s="0" t="n">
        <v>1.1327</v>
      </c>
      <c r="DX12940" s="0" t="n">
        <v>0.97805</v>
      </c>
      <c r="DY12940" s="0" t="n">
        <v>0.85365</v>
      </c>
      <c r="DZ12940" s="0" t="n">
        <v>1.1848</v>
      </c>
      <c r="EA12940" s="0" t="n">
        <v>1.06284666666667</v>
      </c>
      <c r="EB12940" s="0" t="n">
        <v>1.10517166666667</v>
      </c>
      <c r="EC12940" s="0" t="n">
        <v>1.09473666666667</v>
      </c>
      <c r="ED12940" s="0" t="n">
        <v>1.063195</v>
      </c>
      <c r="EE12940" s="0" t="n">
        <v>1.02936833333333</v>
      </c>
      <c r="EF12940" s="0" t="n">
        <v>1.08903666666667</v>
      </c>
      <c r="EG12940" s="0" t="n">
        <v>1.1232</v>
      </c>
      <c r="EH12940" s="0" t="n">
        <v>1.14511666666667</v>
      </c>
    </row>
    <row r="12941" customFormat="false" ht="14" hidden="false" customHeight="false" outlineLevel="0" collapsed="false">
      <c r="A12941" s="0" t="s">
        <v>58572</v>
      </c>
      <c r="B12941" s="0" t="n">
        <v>1877</v>
      </c>
      <c r="C12941" s="0" t="s">
        <v>58572</v>
      </c>
      <c r="D12941" s="0" t="s">
        <v>58573</v>
      </c>
      <c r="E12941" s="0" t="s">
        <v>58574</v>
      </c>
      <c r="F12941" s="0" t="n">
        <v>1</v>
      </c>
      <c r="G12941" s="0" t="n">
        <v>66.8213</v>
      </c>
      <c r="H12941" s="3" t="n">
        <v>2.57768E-005</v>
      </c>
      <c r="I12941" s="0" t="n">
        <v>191.44</v>
      </c>
      <c r="J12941" s="0" t="n">
        <v>167.77</v>
      </c>
      <c r="K12941" s="0" t="n">
        <v>88.596</v>
      </c>
      <c r="L12941" s="0" t="s">
        <v>142</v>
      </c>
      <c r="M12941" s="0" t="s">
        <v>58599</v>
      </c>
      <c r="N12941" s="0" t="s">
        <v>58600</v>
      </c>
      <c r="O12941" s="0" t="s">
        <v>203</v>
      </c>
      <c r="P12941" s="0" t="s">
        <v>58597</v>
      </c>
      <c r="Q12941" s="0" t="s">
        <v>58598</v>
      </c>
      <c r="R12941" s="0" t="n">
        <v>6</v>
      </c>
      <c r="S12941" s="0" t="n">
        <v>0.93873</v>
      </c>
      <c r="T12941" s="0" t="n">
        <v>1.1065</v>
      </c>
      <c r="V12941" s="0" t="n">
        <v>0.95099</v>
      </c>
      <c r="W12941" s="0" t="n">
        <v>1.0666</v>
      </c>
      <c r="X12941" s="0" t="n">
        <v>0.69448</v>
      </c>
      <c r="Y12941" s="0" t="n">
        <v>0.96317</v>
      </c>
      <c r="Z12941" s="0" t="n">
        <v>1.0389</v>
      </c>
      <c r="AA12941" s="0" t="n">
        <v>1.4421</v>
      </c>
      <c r="AB12941" s="0" t="n">
        <v>0.99351</v>
      </c>
      <c r="AC12941" s="0" t="n">
        <v>1.0212</v>
      </c>
      <c r="AD12941" s="0" t="n">
        <v>0.96801</v>
      </c>
      <c r="AE12941" s="0" t="n">
        <v>1.4557</v>
      </c>
      <c r="AF12941" s="0" t="n">
        <v>1.0877</v>
      </c>
      <c r="AG12941" s="0" t="n">
        <v>1.1489</v>
      </c>
      <c r="AH12941" s="0" t="n">
        <v>0.94663</v>
      </c>
      <c r="AO12941" s="0" t="n">
        <v>0.80317</v>
      </c>
      <c r="AP12941" s="0" t="n">
        <v>1.0292</v>
      </c>
      <c r="AR12941" s="0" t="n">
        <v>0.66391</v>
      </c>
      <c r="AT12941" s="0" t="n">
        <v>1.0567</v>
      </c>
      <c r="AU12941" s="0" t="n">
        <v>0.742</v>
      </c>
      <c r="AX12941" s="0" t="n">
        <v>0.59766</v>
      </c>
      <c r="AY12941" s="0" t="n">
        <v>1.1511</v>
      </c>
      <c r="BA12941" s="0" t="n">
        <v>0.94832</v>
      </c>
      <c r="BB12941" s="0" t="n">
        <v>0.52786</v>
      </c>
      <c r="BC12941" s="0" t="n">
        <v>1.0039</v>
      </c>
      <c r="BD12941" s="0" t="n">
        <v>0.99852</v>
      </c>
      <c r="BF12941" s="0" t="n">
        <v>1.1213</v>
      </c>
      <c r="BG12941" s="0" t="n">
        <v>1.2164</v>
      </c>
      <c r="BH12941" s="0" t="n">
        <v>1.1852</v>
      </c>
      <c r="BI12941" s="0" t="n">
        <v>1.2228</v>
      </c>
      <c r="BJ12941" s="0" t="n">
        <v>1.5356</v>
      </c>
      <c r="BK12941" s="0" t="n">
        <v>0.88853</v>
      </c>
      <c r="BL12941" s="0" t="n">
        <v>0.78848</v>
      </c>
      <c r="BM12941" s="0" t="n">
        <v>1.1619</v>
      </c>
      <c r="BN12941" s="0" t="n">
        <v>1.0479</v>
      </c>
      <c r="BO12941" s="0" t="n">
        <v>0.973</v>
      </c>
      <c r="BP12941" s="0" t="n">
        <v>0.98543</v>
      </c>
      <c r="BQ12941" s="0" t="n">
        <v>0.98133</v>
      </c>
      <c r="BR12941" s="0" t="n">
        <v>1.0108</v>
      </c>
      <c r="BS12941" s="0" t="n">
        <v>1.1269</v>
      </c>
      <c r="BT12941" s="0" t="n">
        <v>1.16</v>
      </c>
      <c r="BU12941" s="0" t="n">
        <v>0.79315</v>
      </c>
      <c r="BV12941" s="0" t="n">
        <v>1.1328</v>
      </c>
      <c r="BY12941" s="0" t="n">
        <v>1.0458</v>
      </c>
      <c r="CB12941" s="0" t="n">
        <v>1.1859</v>
      </c>
      <c r="CF12941" s="0" t="n">
        <v>0.84093</v>
      </c>
      <c r="CH12941" s="0" t="n">
        <v>0.80162</v>
      </c>
      <c r="CI12941" s="0" t="n">
        <v>1.0149</v>
      </c>
      <c r="CJ12941" s="0" t="n">
        <v>0.95436</v>
      </c>
      <c r="CK12941" s="0" t="n">
        <v>0.92689</v>
      </c>
      <c r="CL12941" s="0" t="n">
        <v>1.0929</v>
      </c>
      <c r="CN12941" s="0" t="n">
        <v>0.91864</v>
      </c>
      <c r="CO12941" s="0" t="n">
        <v>0.80368</v>
      </c>
      <c r="CP12941" s="0" t="n">
        <v>0.87928</v>
      </c>
      <c r="CR12941" s="0" t="n">
        <v>1.1104</v>
      </c>
      <c r="CT12941" s="0" t="n">
        <v>1.1905</v>
      </c>
      <c r="CU12941" s="0" t="n">
        <v>0.8756</v>
      </c>
      <c r="CV12941" s="0" t="n">
        <v>0.95481</v>
      </c>
      <c r="CW12941" s="0" t="n">
        <v>1.101</v>
      </c>
      <c r="CX12941" s="0" t="n">
        <v>1.2462</v>
      </c>
      <c r="CZ12941" s="0" t="n">
        <v>1.0766</v>
      </c>
      <c r="DA12941" s="0" t="n">
        <v>0.85234</v>
      </c>
      <c r="DB12941" s="0" t="n">
        <v>0.97387</v>
      </c>
      <c r="DC12941" s="0" t="n">
        <v>0.878</v>
      </c>
      <c r="DE12941" s="0" t="n">
        <v>0.89235</v>
      </c>
      <c r="DF12941" s="0" t="n">
        <v>0.98955</v>
      </c>
      <c r="DG12941" s="0" t="n">
        <v>0.92969</v>
      </c>
      <c r="DI12941" s="0" t="n">
        <v>1.1333</v>
      </c>
      <c r="DJ12941" s="0" t="n">
        <v>1.0727</v>
      </c>
      <c r="DL12941" s="0" t="n">
        <v>1.1782</v>
      </c>
      <c r="DM12941" s="0" t="n">
        <v>0.84209</v>
      </c>
      <c r="DR12941" s="0" t="n">
        <v>1.0364</v>
      </c>
      <c r="DS12941" s="0" t="n">
        <v>1.3415</v>
      </c>
      <c r="DT12941" s="0" t="n">
        <v>0.59763</v>
      </c>
      <c r="DY12941" s="0" t="n">
        <v>0.67189</v>
      </c>
      <c r="DZ12941" s="0" t="n">
        <v>1.047</v>
      </c>
      <c r="EA12941" s="0" t="n">
        <v>1.1870825</v>
      </c>
      <c r="EB12941" s="0" t="n">
        <v>0.98728</v>
      </c>
      <c r="EC12941" s="0" t="n">
        <v>1.06410666666667</v>
      </c>
      <c r="ED12941" s="0" t="n">
        <v>1.007832</v>
      </c>
      <c r="EE12941" s="0" t="n">
        <v>1.031346</v>
      </c>
      <c r="EF12941" s="0" t="n">
        <v>0.892295</v>
      </c>
      <c r="EG12941" s="0" t="n">
        <v>1.019285</v>
      </c>
      <c r="EH12941" s="0" t="n">
        <v>0.963598333333333</v>
      </c>
    </row>
    <row r="12942" customFormat="false" ht="14" hidden="false" customHeight="false" outlineLevel="0" collapsed="false">
      <c r="A12942" s="0" t="s">
        <v>58572</v>
      </c>
      <c r="B12942" s="0" t="n">
        <v>1881</v>
      </c>
      <c r="C12942" s="0" t="s">
        <v>58572</v>
      </c>
      <c r="D12942" s="0" t="s">
        <v>58573</v>
      </c>
      <c r="E12942" s="0" t="s">
        <v>58574</v>
      </c>
      <c r="F12942" s="0" t="n">
        <v>1</v>
      </c>
      <c r="G12942" s="0" t="n">
        <v>85.653</v>
      </c>
      <c r="H12942" s="3" t="n">
        <v>3.81357E-012</v>
      </c>
      <c r="I12942" s="0" t="n">
        <v>228.49</v>
      </c>
      <c r="J12942" s="0" t="n">
        <v>200.16</v>
      </c>
      <c r="K12942" s="0" t="n">
        <v>211.9</v>
      </c>
      <c r="L12942" s="0" t="s">
        <v>142</v>
      </c>
      <c r="M12942" s="0" t="s">
        <v>58601</v>
      </c>
      <c r="N12942" s="0" t="s">
        <v>58602</v>
      </c>
      <c r="O12942" s="0" t="s">
        <v>613</v>
      </c>
      <c r="P12942" s="0" t="s">
        <v>58603</v>
      </c>
      <c r="Q12942" s="0" t="s">
        <v>58604</v>
      </c>
      <c r="R12942" s="0" t="n">
        <v>10</v>
      </c>
      <c r="S12942" s="0" t="n">
        <v>1.0487</v>
      </c>
      <c r="T12942" s="0" t="n">
        <v>1.1326</v>
      </c>
      <c r="U12942" s="0" t="n">
        <v>1.0607</v>
      </c>
      <c r="V12942" s="0" t="n">
        <v>1.0746</v>
      </c>
      <c r="W12942" s="0" t="n">
        <v>1.0588</v>
      </c>
      <c r="X12942" s="0" t="n">
        <v>1.0113</v>
      </c>
      <c r="Y12942" s="0" t="n">
        <v>1.0851</v>
      </c>
      <c r="Z12942" s="0" t="n">
        <v>1.1359</v>
      </c>
      <c r="AA12942" s="0" t="n">
        <v>1.2119</v>
      </c>
      <c r="AB12942" s="0" t="n">
        <v>1.0734</v>
      </c>
      <c r="AC12942" s="0" t="n">
        <v>1.1074</v>
      </c>
      <c r="AD12942" s="0" t="n">
        <v>1.0602</v>
      </c>
      <c r="AE12942" s="0" t="n">
        <v>1.0829</v>
      </c>
      <c r="AF12942" s="0" t="n">
        <v>0.97372</v>
      </c>
      <c r="AG12942" s="0" t="n">
        <v>1.1359</v>
      </c>
      <c r="AH12942" s="0" t="n">
        <v>1.1215</v>
      </c>
      <c r="AI12942" s="0" t="n">
        <v>1.0715</v>
      </c>
      <c r="AJ12942" s="0" t="n">
        <v>1.1697</v>
      </c>
      <c r="AK12942" s="0" t="n">
        <v>1.0478</v>
      </c>
      <c r="AL12942" s="0" t="n">
        <v>1.1223</v>
      </c>
      <c r="AM12942" s="0" t="n">
        <v>1.0174</v>
      </c>
      <c r="AN12942" s="0" t="n">
        <v>1.0509</v>
      </c>
      <c r="AO12942" s="0" t="n">
        <v>1.0814</v>
      </c>
      <c r="AP12942" s="0" t="n">
        <v>1.033</v>
      </c>
      <c r="AQ12942" s="0" t="n">
        <v>1.0503</v>
      </c>
      <c r="AR12942" s="0" t="n">
        <v>1.0957</v>
      </c>
      <c r="AS12942" s="0" t="n">
        <v>1.1514</v>
      </c>
      <c r="AT12942" s="0" t="n">
        <v>1.2021</v>
      </c>
      <c r="AU12942" s="0" t="n">
        <v>1.0677</v>
      </c>
      <c r="AV12942" s="0" t="n">
        <v>1.0392</v>
      </c>
      <c r="AX12942" s="0" t="n">
        <v>1.0357</v>
      </c>
      <c r="AY12942" s="0" t="n">
        <v>1.1918</v>
      </c>
      <c r="AZ12942" s="0" t="n">
        <v>1.178</v>
      </c>
      <c r="BA12942" s="0" t="n">
        <v>1.1572</v>
      </c>
      <c r="BB12942" s="0" t="n">
        <v>1.1739</v>
      </c>
      <c r="BC12942" s="0" t="n">
        <v>1.1226</v>
      </c>
      <c r="BD12942" s="0" t="n">
        <v>1.2089</v>
      </c>
      <c r="BE12942" s="0" t="n">
        <v>1.0643</v>
      </c>
      <c r="BF12942" s="0" t="n">
        <v>1.0906</v>
      </c>
      <c r="BG12942" s="0" t="n">
        <v>0.78855</v>
      </c>
      <c r="BH12942" s="0" t="n">
        <v>1.0052</v>
      </c>
      <c r="BI12942" s="0" t="n">
        <v>1.0314</v>
      </c>
      <c r="BJ12942" s="0" t="n">
        <v>1.0785</v>
      </c>
      <c r="BK12942" s="0" t="n">
        <v>0.88048</v>
      </c>
      <c r="BL12942" s="0" t="n">
        <v>0.97444</v>
      </c>
      <c r="BM12942" s="0" t="n">
        <v>1.0118</v>
      </c>
      <c r="BN12942" s="0" t="n">
        <v>0.94555</v>
      </c>
      <c r="BO12942" s="0" t="n">
        <v>1.0931</v>
      </c>
      <c r="BP12942" s="0" t="n">
        <v>1.0936</v>
      </c>
      <c r="BQ12942" s="0" t="n">
        <v>1.1077</v>
      </c>
      <c r="BR12942" s="0" t="n">
        <v>1.1028</v>
      </c>
      <c r="BS12942" s="0" t="n">
        <v>0.78456</v>
      </c>
      <c r="BT12942" s="0" t="n">
        <v>1.0544</v>
      </c>
      <c r="BU12942" s="0" t="n">
        <v>0.74396</v>
      </c>
      <c r="BV12942" s="0" t="n">
        <v>0.96817</v>
      </c>
      <c r="BW12942" s="0" t="n">
        <v>1.1307</v>
      </c>
      <c r="BX12942" s="0" t="n">
        <v>1.0652</v>
      </c>
      <c r="BY12942" s="0" t="n">
        <v>1.0617</v>
      </c>
      <c r="BZ12942" s="0" t="n">
        <v>0.99022</v>
      </c>
      <c r="CA12942" s="0" t="n">
        <v>1.1108</v>
      </c>
      <c r="CB12942" s="0" t="n">
        <v>1.084</v>
      </c>
      <c r="CC12942" s="0" t="n">
        <v>0.81252</v>
      </c>
      <c r="CD12942" s="0" t="n">
        <v>0.98002</v>
      </c>
      <c r="CE12942" s="0" t="n">
        <v>1.1015</v>
      </c>
      <c r="CF12942" s="0" t="n">
        <v>1.0587</v>
      </c>
      <c r="CG12942" s="0" t="n">
        <v>1.0367</v>
      </c>
      <c r="CH12942" s="0" t="n">
        <v>1.0143</v>
      </c>
      <c r="CI12942" s="0" t="n">
        <v>0.94509</v>
      </c>
      <c r="CJ12942" s="0" t="n">
        <v>1.0918</v>
      </c>
      <c r="CK12942" s="0" t="n">
        <v>1.0506</v>
      </c>
      <c r="CL12942" s="0" t="n">
        <v>1.132</v>
      </c>
      <c r="CM12942" s="0" t="n">
        <v>1.1049</v>
      </c>
      <c r="CN12942" s="0" t="n">
        <v>1.0956</v>
      </c>
      <c r="CO12942" s="0" t="n">
        <v>1.1079</v>
      </c>
      <c r="CP12942" s="0" t="n">
        <v>1.0703</v>
      </c>
      <c r="CQ12942" s="0" t="n">
        <v>1.0218</v>
      </c>
      <c r="CR12942" s="0" t="n">
        <v>1.1055</v>
      </c>
      <c r="CS12942" s="0" t="n">
        <v>1.1828</v>
      </c>
      <c r="CT12942" s="0" t="n">
        <v>1.1247</v>
      </c>
      <c r="CU12942" s="0" t="n">
        <v>1.0385</v>
      </c>
      <c r="CV12942" s="0" t="n">
        <v>1.0633</v>
      </c>
      <c r="CW12942" s="0" t="n">
        <v>1.0038</v>
      </c>
      <c r="CX12942" s="0" t="n">
        <v>1.0489</v>
      </c>
      <c r="CY12942" s="0" t="n">
        <v>1.1547</v>
      </c>
      <c r="CZ12942" s="0" t="n">
        <v>1.0766</v>
      </c>
      <c r="DA12942" s="0" t="n">
        <v>1.1553</v>
      </c>
      <c r="DB12942" s="0" t="n">
        <v>1.0568</v>
      </c>
      <c r="DC12942" s="0" t="n">
        <v>1.1573</v>
      </c>
      <c r="DD12942" s="0" t="n">
        <v>1.0856</v>
      </c>
      <c r="DE12942" s="0" t="n">
        <v>1.0767</v>
      </c>
      <c r="DF12942" s="0" t="n">
        <v>1.0289</v>
      </c>
      <c r="DG12942" s="0" t="n">
        <v>1.0109</v>
      </c>
      <c r="DH12942" s="0" t="n">
        <v>1.0015</v>
      </c>
      <c r="DI12942" s="0" t="n">
        <v>1.082</v>
      </c>
      <c r="DJ12942" s="0" t="n">
        <v>1.1924</v>
      </c>
      <c r="DK12942" s="0" t="n">
        <v>1.0631</v>
      </c>
      <c r="DL12942" s="0" t="n">
        <v>0.9977</v>
      </c>
      <c r="DM12942" s="0" t="n">
        <v>1.0021</v>
      </c>
      <c r="DN12942" s="0" t="n">
        <v>1.0517</v>
      </c>
      <c r="DO12942" s="0" t="n">
        <v>1.1313</v>
      </c>
      <c r="DP12942" s="0" t="n">
        <v>1.1674</v>
      </c>
      <c r="DQ12942" s="0" t="n">
        <v>0.97426</v>
      </c>
      <c r="DR12942" s="0" t="n">
        <v>1.1545</v>
      </c>
      <c r="DS12942" s="0" t="n">
        <v>1.0802</v>
      </c>
      <c r="DT12942" s="0" t="n">
        <v>1.032</v>
      </c>
      <c r="DU12942" s="0" t="n">
        <v>1.0765</v>
      </c>
      <c r="DV12942" s="0" t="n">
        <v>1.1772</v>
      </c>
      <c r="DW12942" s="0" t="n">
        <v>1.0698</v>
      </c>
      <c r="DX12942" s="0" t="n">
        <v>1.0594</v>
      </c>
      <c r="DY12942" s="0" t="n">
        <v>1.0368</v>
      </c>
      <c r="DZ12942" s="0" t="n">
        <v>1.047</v>
      </c>
      <c r="EA12942" s="0" t="n">
        <v>1.06045833333333</v>
      </c>
      <c r="EB12942" s="0" t="n">
        <v>1.1091</v>
      </c>
      <c r="EC12942" s="0" t="n">
        <v>1.09265</v>
      </c>
      <c r="ED12942" s="0" t="n">
        <v>1.1186</v>
      </c>
      <c r="EE12942" s="0" t="n">
        <v>1.03831333333333</v>
      </c>
      <c r="EF12942" s="0" t="n">
        <v>1.04307666666667</v>
      </c>
      <c r="EG12942" s="0" t="n">
        <v>1.0757</v>
      </c>
      <c r="EH12942" s="0" t="n">
        <v>1.060375</v>
      </c>
    </row>
    <row r="12943" customFormat="false" ht="14" hidden="false" customHeight="false" outlineLevel="0" collapsed="false">
      <c r="A12943" s="0" t="s">
        <v>58572</v>
      </c>
      <c r="B12943" s="0" t="n">
        <v>1886</v>
      </c>
      <c r="C12943" s="0" t="s">
        <v>58572</v>
      </c>
      <c r="D12943" s="0" t="s">
        <v>58573</v>
      </c>
      <c r="E12943" s="0" t="s">
        <v>58574</v>
      </c>
      <c r="F12943" s="0" t="n">
        <v>0.997831</v>
      </c>
      <c r="G12943" s="0" t="n">
        <v>27.0992</v>
      </c>
      <c r="H12943" s="0" t="n">
        <v>0.000348115</v>
      </c>
      <c r="I12943" s="0" t="n">
        <v>99.964</v>
      </c>
      <c r="J12943" s="0" t="n">
        <v>77.081</v>
      </c>
      <c r="K12943" s="0" t="n">
        <v>99.964</v>
      </c>
      <c r="L12943" s="0" t="s">
        <v>142</v>
      </c>
      <c r="M12943" s="0" t="s">
        <v>58605</v>
      </c>
      <c r="N12943" s="0" t="s">
        <v>15280</v>
      </c>
      <c r="O12943" s="0" t="s">
        <v>1901</v>
      </c>
      <c r="P12943" s="0" t="s">
        <v>58606</v>
      </c>
      <c r="Q12943" s="0" t="s">
        <v>58607</v>
      </c>
      <c r="R12943" s="0" t="n">
        <v>15</v>
      </c>
      <c r="EA12943" s="0" t="e">
        <f aca="false">#DIV/0!</f>
        <v>#DIV/0!</v>
      </c>
      <c r="EB12943" s="0" t="e">
        <f aca="false">#DIV/0!</f>
        <v>#DIV/0!</v>
      </c>
      <c r="EC12943" s="0" t="e">
        <f aca="false">#DIV/0!</f>
        <v>#DIV/0!</v>
      </c>
      <c r="ED12943" s="0" t="e">
        <f aca="false">#DIV/0!</f>
        <v>#DIV/0!</v>
      </c>
      <c r="EE12943" s="0" t="e">
        <f aca="false">#DIV/0!</f>
        <v>#DIV/0!</v>
      </c>
      <c r="EF12943" s="0" t="e">
        <f aca="false">#DIV/0!</f>
        <v>#DIV/0!</v>
      </c>
      <c r="EG12943" s="0" t="e">
        <f aca="false">#DIV/0!</f>
        <v>#DIV/0!</v>
      </c>
      <c r="EH12943" s="0" t="e">
        <f aca="false">#DIV/0!</f>
        <v>#DIV/0!</v>
      </c>
    </row>
    <row r="12944" customFormat="false" ht="14" hidden="false" customHeight="false" outlineLevel="0" collapsed="false">
      <c r="A12944" s="0" t="s">
        <v>58572</v>
      </c>
      <c r="B12944" s="0" t="n">
        <v>1844</v>
      </c>
      <c r="C12944" s="0" t="s">
        <v>58572</v>
      </c>
      <c r="D12944" s="0" t="s">
        <v>58573</v>
      </c>
      <c r="E12944" s="0" t="s">
        <v>58574</v>
      </c>
      <c r="F12944" s="0" t="n">
        <v>1</v>
      </c>
      <c r="G12944" s="0" t="n">
        <v>79.6139</v>
      </c>
      <c r="H12944" s="3" t="n">
        <v>1.53187E-006</v>
      </c>
      <c r="I12944" s="0" t="n">
        <v>120.29</v>
      </c>
      <c r="J12944" s="0" t="n">
        <v>87.958</v>
      </c>
      <c r="K12944" s="0" t="n">
        <v>79.614</v>
      </c>
      <c r="L12944" s="0" t="s">
        <v>149</v>
      </c>
      <c r="M12944" s="0" t="s">
        <v>58608</v>
      </c>
      <c r="N12944" s="0" t="s">
        <v>38160</v>
      </c>
      <c r="O12944" s="0" t="s">
        <v>216</v>
      </c>
      <c r="P12944" s="0" t="s">
        <v>58609</v>
      </c>
      <c r="Q12944" s="0" t="s">
        <v>58610</v>
      </c>
      <c r="R12944" s="0" t="n">
        <v>9</v>
      </c>
      <c r="S12944" s="0" t="n">
        <v>1.1049</v>
      </c>
      <c r="T12944" s="0" t="n">
        <v>1.1241</v>
      </c>
      <c r="U12944" s="0" t="n">
        <v>0.83636</v>
      </c>
      <c r="V12944" s="0" t="n">
        <v>1.0309</v>
      </c>
      <c r="W12944" s="0" t="n">
        <v>0.95316</v>
      </c>
      <c r="X12944" s="0" t="n">
        <v>0.79511</v>
      </c>
      <c r="Y12944" s="0" t="n">
        <v>0.76649</v>
      </c>
      <c r="Z12944" s="0" t="n">
        <v>0.70084</v>
      </c>
      <c r="AA12944" s="0" t="n">
        <v>1.0144</v>
      </c>
      <c r="AB12944" s="0" t="n">
        <v>1.4364</v>
      </c>
      <c r="AC12944" s="0" t="n">
        <v>0.983</v>
      </c>
      <c r="AD12944" s="0" t="n">
        <v>1.0477</v>
      </c>
      <c r="AE12944" s="0" t="n">
        <v>1.1404</v>
      </c>
      <c r="AF12944" s="0" t="n">
        <v>0.84775</v>
      </c>
      <c r="AG12944" s="0" t="n">
        <v>1.2872</v>
      </c>
      <c r="AH12944" s="0" t="n">
        <v>0.85811</v>
      </c>
      <c r="AI12944" s="0" t="n">
        <v>1.0061</v>
      </c>
      <c r="AJ12944" s="0" t="n">
        <v>0.88688</v>
      </c>
      <c r="AK12944" s="0" t="n">
        <v>0.8466</v>
      </c>
      <c r="AL12944" s="0" t="n">
        <v>1.1735</v>
      </c>
      <c r="AM12944" s="0" t="n">
        <v>0.95287</v>
      </c>
      <c r="AN12944" s="0" t="n">
        <v>0.78551</v>
      </c>
      <c r="AO12944" s="0" t="n">
        <v>0.92706</v>
      </c>
      <c r="AP12944" s="0" t="n">
        <v>0.87863</v>
      </c>
      <c r="AQ12944" s="0" t="n">
        <v>0.97585</v>
      </c>
      <c r="AR12944" s="0" t="n">
        <v>0.95451</v>
      </c>
      <c r="AS12944" s="0" t="n">
        <v>1.1039</v>
      </c>
      <c r="AT12944" s="0" t="n">
        <v>1.2457</v>
      </c>
      <c r="AU12944" s="0" t="n">
        <v>0.97538</v>
      </c>
      <c r="AV12944" s="0" t="n">
        <v>1.2543</v>
      </c>
      <c r="AX12944" s="0" t="n">
        <v>1.0426</v>
      </c>
      <c r="AY12944" s="0" t="n">
        <v>0.8709</v>
      </c>
      <c r="AZ12944" s="0" t="n">
        <v>1.0048</v>
      </c>
      <c r="BA12944" s="0" t="n">
        <v>0.65451</v>
      </c>
      <c r="BB12944" s="0" t="n">
        <v>1.0758</v>
      </c>
      <c r="BC12944" s="0" t="n">
        <v>1.0745</v>
      </c>
      <c r="BD12944" s="0" t="n">
        <v>0.72975</v>
      </c>
      <c r="BE12944" s="0" t="n">
        <v>0.63817</v>
      </c>
      <c r="BF12944" s="0" t="n">
        <v>0.92655</v>
      </c>
      <c r="BG12944" s="0" t="n">
        <v>0.87181</v>
      </c>
      <c r="BH12944" s="0" t="n">
        <v>1.0752</v>
      </c>
      <c r="BI12944" s="0" t="n">
        <v>0.96266</v>
      </c>
      <c r="BJ12944" s="0" t="n">
        <v>0.85046</v>
      </c>
      <c r="BK12944" s="0" t="n">
        <v>1.0971</v>
      </c>
      <c r="BL12944" s="0" t="n">
        <v>1.0692</v>
      </c>
      <c r="BM12944" s="0" t="n">
        <v>0.65511</v>
      </c>
      <c r="BN12944" s="0" t="n">
        <v>1.2179</v>
      </c>
      <c r="BO12944" s="0" t="n">
        <v>1.16</v>
      </c>
      <c r="BP12944" s="0" t="n">
        <v>0.9422</v>
      </c>
      <c r="BQ12944" s="0" t="n">
        <v>1.0365</v>
      </c>
      <c r="BR12944" s="0" t="n">
        <v>0.83459</v>
      </c>
      <c r="BS12944" s="0" t="n">
        <v>0.93755</v>
      </c>
      <c r="BT12944" s="0" t="n">
        <v>0.92906</v>
      </c>
      <c r="BU12944" s="0" t="n">
        <v>0.84722</v>
      </c>
      <c r="BV12944" s="0" t="n">
        <v>0.92326</v>
      </c>
      <c r="BW12944" s="0" t="n">
        <v>0.88964</v>
      </c>
      <c r="BX12944" s="0" t="n">
        <v>1.0837</v>
      </c>
      <c r="BY12944" s="0" t="n">
        <v>0.9062</v>
      </c>
      <c r="CA12944" s="0" t="n">
        <v>0.829</v>
      </c>
      <c r="CB12944" s="0" t="n">
        <v>0.93012</v>
      </c>
      <c r="CC12944" s="0" t="n">
        <v>0.72868</v>
      </c>
      <c r="CE12944" s="0" t="n">
        <v>0.93976</v>
      </c>
      <c r="CF12944" s="0" t="n">
        <v>1.1634</v>
      </c>
      <c r="CG12944" s="0" t="n">
        <v>1.0187</v>
      </c>
      <c r="CH12944" s="0" t="n">
        <v>1.1125</v>
      </c>
      <c r="CI12944" s="0" t="n">
        <v>0.85912</v>
      </c>
      <c r="CJ12944" s="0" t="n">
        <v>1.0375</v>
      </c>
      <c r="CK12944" s="0" t="n">
        <v>0.82243</v>
      </c>
      <c r="CL12944" s="0" t="n">
        <v>1.22</v>
      </c>
      <c r="CM12944" s="0" t="n">
        <v>0.96129</v>
      </c>
      <c r="CN12944" s="0" t="n">
        <v>1.0544</v>
      </c>
      <c r="CO12944" s="0" t="n">
        <v>0.80263</v>
      </c>
      <c r="CP12944" s="0" t="n">
        <v>0.99809</v>
      </c>
      <c r="CR12944" s="0" t="n">
        <v>1.0767</v>
      </c>
      <c r="CS12944" s="0" t="n">
        <v>0.9626</v>
      </c>
      <c r="CT12944" s="0" t="n">
        <v>1.0619</v>
      </c>
      <c r="CU12944" s="0" t="n">
        <v>0.91792</v>
      </c>
      <c r="CV12944" s="0" t="n">
        <v>0.80712</v>
      </c>
      <c r="CW12944" s="0" t="n">
        <v>0.82256</v>
      </c>
      <c r="CX12944" s="0" t="n">
        <v>1.3947</v>
      </c>
      <c r="CY12944" s="0" t="n">
        <v>0.96216</v>
      </c>
      <c r="CZ12944" s="0" t="n">
        <v>0.89403</v>
      </c>
      <c r="DA12944" s="0" t="n">
        <v>0.97303</v>
      </c>
      <c r="DB12944" s="0" t="n">
        <v>1.0576</v>
      </c>
      <c r="DC12944" s="0" t="n">
        <v>0.74912</v>
      </c>
      <c r="DD12944" s="0" t="n">
        <v>0.9268</v>
      </c>
      <c r="DE12944" s="0" t="n">
        <v>0.90242</v>
      </c>
      <c r="DF12944" s="0" t="n">
        <v>0.87533</v>
      </c>
      <c r="DG12944" s="0" t="n">
        <v>1.1125</v>
      </c>
      <c r="DH12944" s="0" t="n">
        <v>1.2529</v>
      </c>
      <c r="DI12944" s="0" t="n">
        <v>1.2567</v>
      </c>
      <c r="DJ12944" s="0" t="n">
        <v>1.0527</v>
      </c>
      <c r="DK12944" s="0" t="n">
        <v>0.96981</v>
      </c>
      <c r="DL12944" s="0" t="n">
        <v>1.1837</v>
      </c>
      <c r="DM12944" s="0" t="n">
        <v>1.0132</v>
      </c>
      <c r="DN12944" s="0" t="n">
        <v>1.2839</v>
      </c>
      <c r="DO12944" s="0" t="n">
        <v>1.0691</v>
      </c>
      <c r="DP12944" s="0" t="n">
        <v>1.0589</v>
      </c>
      <c r="DQ12944" s="0" t="n">
        <v>0.93951</v>
      </c>
      <c r="DR12944" s="0" t="n">
        <v>0.83141</v>
      </c>
      <c r="DS12944" s="0" t="n">
        <v>1.1241</v>
      </c>
      <c r="DT12944" s="0" t="n">
        <v>0.95182</v>
      </c>
      <c r="DU12944" s="0" t="n">
        <v>1.1023</v>
      </c>
      <c r="DV12944" s="0" t="n">
        <v>0.93122</v>
      </c>
      <c r="DW12944" s="0" t="n">
        <v>1.2437</v>
      </c>
      <c r="DX12944" s="0" t="n">
        <v>0.96739</v>
      </c>
      <c r="DY12944" s="0" t="n">
        <v>0.89284</v>
      </c>
      <c r="DZ12944" s="0" t="n">
        <v>1.1722</v>
      </c>
      <c r="EA12944" s="0" t="n">
        <v>0.973993333333333</v>
      </c>
      <c r="EB12944" s="0" t="n">
        <v>1.080315</v>
      </c>
      <c r="EC12944" s="0" t="n">
        <v>0.897838333333333</v>
      </c>
      <c r="ED12944" s="0" t="n">
        <v>1.07067666666667</v>
      </c>
      <c r="EE12944" s="0" t="n">
        <v>1.032235</v>
      </c>
      <c r="EF12944" s="0" t="n">
        <v>0.913603333333333</v>
      </c>
      <c r="EG12944" s="0" t="n">
        <v>0.854806</v>
      </c>
      <c r="EH12944" s="0" t="n">
        <v>0.937438333333333</v>
      </c>
    </row>
    <row r="12945" customFormat="false" ht="14" hidden="false" customHeight="false" outlineLevel="0" collapsed="false">
      <c r="A12945" s="0" t="s">
        <v>58572</v>
      </c>
      <c r="B12945" s="0" t="n">
        <v>1855</v>
      </c>
      <c r="C12945" s="0" t="s">
        <v>58572</v>
      </c>
      <c r="D12945" s="0" t="s">
        <v>58573</v>
      </c>
      <c r="E12945" s="0" t="s">
        <v>58574</v>
      </c>
      <c r="F12945" s="0" t="n">
        <v>0.960654</v>
      </c>
      <c r="G12945" s="0" t="n">
        <v>13.016</v>
      </c>
      <c r="H12945" s="0" t="n">
        <v>0.000565572</v>
      </c>
      <c r="I12945" s="0" t="n">
        <v>58.964</v>
      </c>
      <c r="J12945" s="0" t="n">
        <v>42.371</v>
      </c>
      <c r="K12945" s="0" t="n">
        <v>46.595</v>
      </c>
      <c r="L12945" s="0" t="s">
        <v>162</v>
      </c>
      <c r="M12945" s="0" t="s">
        <v>58611</v>
      </c>
      <c r="N12945" s="0" t="s">
        <v>58612</v>
      </c>
      <c r="O12945" s="0" t="s">
        <v>324</v>
      </c>
      <c r="P12945" s="0" t="s">
        <v>58613</v>
      </c>
      <c r="Q12945" s="0" t="s">
        <v>58614</v>
      </c>
      <c r="R12945" s="0" t="n">
        <v>9</v>
      </c>
      <c r="AA12945" s="0" t="n">
        <v>1.2009</v>
      </c>
      <c r="AC12945" s="0" t="n">
        <v>1.1001</v>
      </c>
      <c r="AD12945" s="0" t="n">
        <v>0.87265</v>
      </c>
      <c r="AE12945" s="0" t="n">
        <v>1.0133</v>
      </c>
      <c r="AH12945" s="0" t="n">
        <v>1.0959</v>
      </c>
      <c r="AQ12945" s="0" t="n">
        <v>0.92436</v>
      </c>
      <c r="AR12945" s="0" t="n">
        <v>0.78867</v>
      </c>
      <c r="AS12945" s="0" t="n">
        <v>0.87475</v>
      </c>
      <c r="AT12945" s="0" t="n">
        <v>0.89417</v>
      </c>
      <c r="AV12945" s="0" t="n">
        <v>0.77765</v>
      </c>
      <c r="AX12945" s="0" t="n">
        <v>0.7571</v>
      </c>
      <c r="AY12945" s="0" t="n">
        <v>1.0258</v>
      </c>
      <c r="AZ12945" s="0" t="n">
        <v>0.82563</v>
      </c>
      <c r="BA12945" s="0" t="n">
        <v>0.8862</v>
      </c>
      <c r="BB12945" s="0" t="n">
        <v>0.77679</v>
      </c>
      <c r="BC12945" s="0" t="n">
        <v>0.64678</v>
      </c>
      <c r="BD12945" s="0" t="n">
        <v>0.83819</v>
      </c>
      <c r="BI12945" s="0" t="n">
        <v>0.83437</v>
      </c>
      <c r="BJ12945" s="0" t="n">
        <v>0.89048</v>
      </c>
      <c r="BL12945" s="0" t="n">
        <v>0.86486</v>
      </c>
      <c r="BM12945" s="0" t="n">
        <v>0.79361</v>
      </c>
      <c r="BN12945" s="0" t="n">
        <v>1.0095</v>
      </c>
      <c r="BP12945" s="0" t="n">
        <v>1.0195</v>
      </c>
      <c r="BQ12945" s="0" t="n">
        <v>1.2008</v>
      </c>
      <c r="BR12945" s="0" t="n">
        <v>1.0189</v>
      </c>
      <c r="BS12945" s="0" t="n">
        <v>0.99772</v>
      </c>
      <c r="BT12945" s="0" t="n">
        <v>0.80668</v>
      </c>
      <c r="BV12945" s="0" t="n">
        <v>0.9644</v>
      </c>
      <c r="BW12945" s="0" t="n">
        <v>1.1908</v>
      </c>
      <c r="BX12945" s="0" t="n">
        <v>1.0514</v>
      </c>
      <c r="BZ12945" s="0" t="n">
        <v>1.0736</v>
      </c>
      <c r="CA12945" s="0" t="n">
        <v>1.0079</v>
      </c>
      <c r="CE12945" s="0" t="n">
        <v>1.0503</v>
      </c>
      <c r="CF12945" s="0" t="n">
        <v>0.9382</v>
      </c>
      <c r="CG12945" s="0" t="n">
        <v>0.9639</v>
      </c>
      <c r="CH12945" s="0" t="n">
        <v>1.0532</v>
      </c>
      <c r="CK12945" s="0" t="n">
        <v>0.98893</v>
      </c>
      <c r="CL12945" s="0" t="n">
        <v>1.0429</v>
      </c>
      <c r="CM12945" s="0" t="n">
        <v>0.90518</v>
      </c>
      <c r="CO12945" s="0" t="n">
        <v>0.93147</v>
      </c>
      <c r="CP12945" s="0" t="n">
        <v>1.1603</v>
      </c>
      <c r="CQ12945" s="0" t="n">
        <v>0.87675</v>
      </c>
      <c r="CR12945" s="0" t="n">
        <v>0.87886</v>
      </c>
      <c r="CS12945" s="0" t="n">
        <v>1.0024</v>
      </c>
      <c r="CT12945" s="0" t="n">
        <v>1.0205</v>
      </c>
      <c r="DC12945" s="0" t="n">
        <v>1.1204</v>
      </c>
      <c r="DD12945" s="0" t="n">
        <v>0.93479</v>
      </c>
      <c r="DE12945" s="0" t="n">
        <v>1.0056</v>
      </c>
      <c r="DG12945" s="0" t="n">
        <v>0.90031</v>
      </c>
      <c r="DH12945" s="0" t="n">
        <v>0.77602</v>
      </c>
      <c r="DJ12945" s="0" t="n">
        <v>0.93702</v>
      </c>
      <c r="DS12945" s="0" t="n">
        <v>1.1004</v>
      </c>
      <c r="DT12945" s="0" t="n">
        <v>0.90151</v>
      </c>
      <c r="DW12945" s="0" t="n">
        <v>0.64774</v>
      </c>
      <c r="DX12945" s="0" t="n">
        <v>0.87601</v>
      </c>
      <c r="DY12945" s="0" t="n">
        <v>0.80532</v>
      </c>
      <c r="DZ12945" s="0" t="n">
        <v>0.821</v>
      </c>
      <c r="EA12945" s="0" t="n">
        <v>1.05035333333333</v>
      </c>
      <c r="EB12945" s="0" t="n">
        <v>0.80715</v>
      </c>
      <c r="EC12945" s="0" t="n">
        <v>0.923855</v>
      </c>
      <c r="ED12945" s="0" t="n">
        <v>0.8585225</v>
      </c>
      <c r="EE12945" s="0" t="n">
        <v>0.83004</v>
      </c>
      <c r="EF12945" s="0" t="n">
        <v>0.8269</v>
      </c>
      <c r="EG12945" s="0" t="n">
        <v>0.79361</v>
      </c>
      <c r="EH12945" s="0" t="n">
        <v>0.954166666666667</v>
      </c>
    </row>
    <row r="12946" customFormat="false" ht="14" hidden="false" customHeight="false" outlineLevel="0" collapsed="false">
      <c r="A12946" s="0" t="s">
        <v>58572</v>
      </c>
      <c r="B12946" s="0" t="n">
        <v>1884</v>
      </c>
      <c r="C12946" s="0" t="s">
        <v>58572</v>
      </c>
      <c r="D12946" s="0" t="s">
        <v>58573</v>
      </c>
      <c r="E12946" s="0" t="s">
        <v>58574</v>
      </c>
      <c r="F12946" s="0" t="n">
        <v>0.932184</v>
      </c>
      <c r="G12946" s="0" t="n">
        <v>11.4753</v>
      </c>
      <c r="H12946" s="0" t="n">
        <v>0.000265353</v>
      </c>
      <c r="I12946" s="0" t="n">
        <v>86.539</v>
      </c>
      <c r="J12946" s="0" t="n">
        <v>64.171</v>
      </c>
      <c r="K12946" s="0" t="n">
        <v>86.539</v>
      </c>
      <c r="L12946" s="0" t="s">
        <v>162</v>
      </c>
      <c r="M12946" s="0" t="s">
        <v>58615</v>
      </c>
      <c r="N12946" s="0" t="s">
        <v>58616</v>
      </c>
      <c r="O12946" s="0" t="s">
        <v>1883</v>
      </c>
      <c r="P12946" s="0" t="s">
        <v>58617</v>
      </c>
      <c r="Q12946" s="0" t="s">
        <v>58618</v>
      </c>
      <c r="R12946" s="0" t="n">
        <v>13</v>
      </c>
      <c r="AA12946" s="0" t="n">
        <v>1.1805</v>
      </c>
      <c r="AB12946" s="0" t="n">
        <v>1.0163</v>
      </c>
      <c r="AC12946" s="0" t="n">
        <v>0.84845</v>
      </c>
      <c r="AD12946" s="0" t="n">
        <v>0.91693</v>
      </c>
      <c r="AE12946" s="0" t="n">
        <v>1.4557</v>
      </c>
      <c r="AF12946" s="0" t="n">
        <v>0.77848</v>
      </c>
      <c r="AG12946" s="0" t="n">
        <v>0.9751</v>
      </c>
      <c r="AH12946" s="0" t="n">
        <v>1.0236</v>
      </c>
      <c r="AQ12946" s="0" t="n">
        <v>0.91558</v>
      </c>
      <c r="AR12946" s="0" t="n">
        <v>0.80089</v>
      </c>
      <c r="AT12946" s="0" t="n">
        <v>0.98658</v>
      </c>
      <c r="AV12946" s="0" t="n">
        <v>0.57803</v>
      </c>
      <c r="AX12946" s="0" t="n">
        <v>0.60528</v>
      </c>
      <c r="BN12946" s="0" t="n">
        <v>0.77642</v>
      </c>
      <c r="BO12946" s="0" t="n">
        <v>0.96221</v>
      </c>
      <c r="BP12946" s="0" t="n">
        <v>0.85164</v>
      </c>
      <c r="CK12946" s="0" t="n">
        <v>1.0293</v>
      </c>
      <c r="CL12946" s="0" t="n">
        <v>0.9309</v>
      </c>
      <c r="DC12946" s="0" t="n">
        <v>1.2929</v>
      </c>
      <c r="DD12946" s="0" t="n">
        <v>0.99454</v>
      </c>
      <c r="DE12946" s="0" t="n">
        <v>0.81344</v>
      </c>
      <c r="DF12946" s="0" t="n">
        <v>0.86093</v>
      </c>
      <c r="DG12946" s="0" t="n">
        <v>0.9565</v>
      </c>
      <c r="DT12946" s="0" t="n">
        <v>0.85405</v>
      </c>
      <c r="EA12946" s="0" t="n">
        <v>1.04804</v>
      </c>
      <c r="EB12946" s="0" t="n">
        <v>0.908595</v>
      </c>
      <c r="EC12946" s="0" t="n">
        <v>0.84845</v>
      </c>
      <c r="ED12946" s="0" t="n">
        <v>0.951755</v>
      </c>
      <c r="EE12946" s="0" t="n">
        <v>1.4557</v>
      </c>
      <c r="EF12946" s="0" t="n">
        <v>0.678255</v>
      </c>
      <c r="EG12946" s="0" t="n">
        <v>0.9751</v>
      </c>
      <c r="EH12946" s="0" t="n">
        <v>0.801766666666667</v>
      </c>
    </row>
    <row r="12947" customFormat="false" ht="14" hidden="false" customHeight="false" outlineLevel="0" collapsed="false">
      <c r="A12947" s="0" t="s">
        <v>58619</v>
      </c>
      <c r="B12947" s="0" t="s">
        <v>58620</v>
      </c>
      <c r="C12947" s="0" t="s">
        <v>58621</v>
      </c>
      <c r="D12947" s="0" t="s">
        <v>58622</v>
      </c>
      <c r="E12947" s="0" t="s">
        <v>58623</v>
      </c>
      <c r="F12947" s="0" t="n">
        <v>0.797504</v>
      </c>
      <c r="G12947" s="0" t="n">
        <v>6.32634</v>
      </c>
      <c r="H12947" s="0" t="n">
        <v>0.000658474</v>
      </c>
      <c r="I12947" s="0" t="n">
        <v>77.871</v>
      </c>
      <c r="J12947" s="0" t="n">
        <v>31.878</v>
      </c>
      <c r="K12947" s="0" t="n">
        <v>56.819</v>
      </c>
      <c r="L12947" s="0" t="s">
        <v>142</v>
      </c>
      <c r="M12947" s="0" t="s">
        <v>58624</v>
      </c>
      <c r="N12947" s="0" t="s">
        <v>144</v>
      </c>
      <c r="O12947" s="0" t="s">
        <v>251</v>
      </c>
      <c r="P12947" s="0" t="s">
        <v>58625</v>
      </c>
      <c r="Q12947" s="0" t="s">
        <v>58626</v>
      </c>
      <c r="R12947" s="0" t="n">
        <v>9</v>
      </c>
      <c r="S12947" s="0" t="n">
        <v>1.3177</v>
      </c>
      <c r="U12947" s="0" t="n">
        <v>1.2706</v>
      </c>
      <c r="V12947" s="0" t="n">
        <v>2.0252</v>
      </c>
      <c r="X12947" s="0" t="n">
        <v>2.0023</v>
      </c>
      <c r="CW12947" s="0" t="n">
        <v>1.7245</v>
      </c>
      <c r="CY12947" s="0" t="n">
        <v>1.5696</v>
      </c>
      <c r="DB12947" s="0" t="n">
        <v>1.2772</v>
      </c>
      <c r="EA12947" s="0" t="n">
        <v>1.3177</v>
      </c>
      <c r="EB12947" s="0" t="e">
        <f aca="false">#DIV/0!</f>
        <v>#DIV/0!</v>
      </c>
      <c r="EC12947" s="0" t="n">
        <v>1.2706</v>
      </c>
      <c r="ED12947" s="0" t="n">
        <v>2.0252</v>
      </c>
      <c r="EE12947" s="0" t="e">
        <f aca="false">#DIV/0!</f>
        <v>#DIV/0!</v>
      </c>
      <c r="EF12947" s="0" t="n">
        <v>2.0023</v>
      </c>
      <c r="EG12947" s="0" t="e">
        <f aca="false">#DIV/0!</f>
        <v>#DIV/0!</v>
      </c>
      <c r="EH12947" s="0" t="e">
        <f aca="false">#DIV/0!</f>
        <v>#DIV/0!</v>
      </c>
    </row>
    <row r="12948" customFormat="false" ht="14" hidden="false" customHeight="false" outlineLevel="0" collapsed="false">
      <c r="A12948" s="0" t="s">
        <v>58627</v>
      </c>
      <c r="B12948" s="0" t="s">
        <v>58628</v>
      </c>
      <c r="C12948" s="0" t="s">
        <v>58621</v>
      </c>
      <c r="D12948" s="0" t="s">
        <v>58622</v>
      </c>
      <c r="E12948" s="0" t="s">
        <v>58623</v>
      </c>
      <c r="F12948" s="0" t="n">
        <v>0.998621</v>
      </c>
      <c r="G12948" s="0" t="n">
        <v>28.5968</v>
      </c>
      <c r="H12948" s="3" t="n">
        <v>8.98675E-010</v>
      </c>
      <c r="I12948" s="0" t="n">
        <v>252.47</v>
      </c>
      <c r="J12948" s="0" t="n">
        <v>252.47</v>
      </c>
      <c r="K12948" s="0" t="n">
        <v>206.81</v>
      </c>
      <c r="L12948" s="0" t="s">
        <v>142</v>
      </c>
      <c r="M12948" s="0" t="s">
        <v>58629</v>
      </c>
      <c r="N12948" s="0" t="s">
        <v>807</v>
      </c>
      <c r="O12948" s="0" t="s">
        <v>1654</v>
      </c>
      <c r="P12948" s="0" t="s">
        <v>58630</v>
      </c>
      <c r="Q12948" s="0" t="s">
        <v>58631</v>
      </c>
      <c r="R12948" s="0" t="n">
        <v>3</v>
      </c>
      <c r="S12948" s="0" t="n">
        <v>0.91597</v>
      </c>
      <c r="T12948" s="0" t="n">
        <v>1.1808</v>
      </c>
      <c r="U12948" s="0" t="n">
        <v>0.96236</v>
      </c>
      <c r="V12948" s="0" t="n">
        <v>0.92427</v>
      </c>
      <c r="X12948" s="0" t="n">
        <v>1.0357</v>
      </c>
      <c r="AA12948" s="0" t="n">
        <v>1.049</v>
      </c>
      <c r="AB12948" s="0" t="n">
        <v>0.99448</v>
      </c>
      <c r="AC12948" s="0" t="n">
        <v>1.1665</v>
      </c>
      <c r="AD12948" s="0" t="n">
        <v>1.21</v>
      </c>
      <c r="AE12948" s="0" t="n">
        <v>0.77213</v>
      </c>
      <c r="AH12948" s="0" t="n">
        <v>0.98843</v>
      </c>
      <c r="AK12948" s="0" t="n">
        <v>1.0924</v>
      </c>
      <c r="AL12948" s="0" t="n">
        <v>1.0245</v>
      </c>
      <c r="AM12948" s="0" t="n">
        <v>0.68175</v>
      </c>
      <c r="AN12948" s="0" t="n">
        <v>1.012</v>
      </c>
      <c r="AO12948" s="0" t="n">
        <v>0.87723</v>
      </c>
      <c r="AQ12948" s="0" t="n">
        <v>1.488</v>
      </c>
      <c r="AX12948" s="0" t="n">
        <v>1.1246</v>
      </c>
      <c r="AY12948" s="0" t="n">
        <v>1.1785</v>
      </c>
      <c r="AZ12948" s="0" t="n">
        <v>1.0234</v>
      </c>
      <c r="BA12948" s="0" t="n">
        <v>1.2769</v>
      </c>
      <c r="BB12948" s="0" t="n">
        <v>1.2158</v>
      </c>
      <c r="BC12948" s="0" t="n">
        <v>1.1373</v>
      </c>
      <c r="BD12948" s="0" t="n">
        <v>0.8898</v>
      </c>
      <c r="BE12948" s="0" t="n">
        <v>0.91644</v>
      </c>
      <c r="BF12948" s="0" t="n">
        <v>0.85552</v>
      </c>
      <c r="BG12948" s="0" t="n">
        <v>0.7086</v>
      </c>
      <c r="BL12948" s="0" t="n">
        <v>0.87314</v>
      </c>
      <c r="BP12948" s="0" t="n">
        <v>1.134</v>
      </c>
      <c r="BS12948" s="0" t="n">
        <v>0.96293</v>
      </c>
      <c r="BV12948" s="0" t="n">
        <v>0.81115</v>
      </c>
      <c r="BW12948" s="0" t="n">
        <v>0.95958</v>
      </c>
      <c r="BX12948" s="0" t="n">
        <v>1.1213</v>
      </c>
      <c r="BZ12948" s="0" t="n">
        <v>1.0708</v>
      </c>
      <c r="CA12948" s="0" t="n">
        <v>0.91725</v>
      </c>
      <c r="CC12948" s="0" t="n">
        <v>0.66714</v>
      </c>
      <c r="CD12948" s="0" t="n">
        <v>1.0586</v>
      </c>
      <c r="CE12948" s="0" t="n">
        <v>0.83396</v>
      </c>
      <c r="CF12948" s="0" t="n">
        <v>0.92018</v>
      </c>
      <c r="CG12948" s="0" t="n">
        <v>0.84172</v>
      </c>
      <c r="CJ12948" s="0" t="n">
        <v>1.0059</v>
      </c>
      <c r="CK12948" s="0" t="n">
        <v>1.05</v>
      </c>
      <c r="CL12948" s="0" t="n">
        <v>1.1058</v>
      </c>
      <c r="CM12948" s="0" t="n">
        <v>0.98808</v>
      </c>
      <c r="CN12948" s="0" t="n">
        <v>1.1839</v>
      </c>
      <c r="CO12948" s="0" t="n">
        <v>0.94703</v>
      </c>
      <c r="CQ12948" s="0" t="n">
        <v>0.6652</v>
      </c>
      <c r="CR12948" s="0" t="n">
        <v>1.0146</v>
      </c>
      <c r="CT12948" s="0" t="n">
        <v>0.6224</v>
      </c>
      <c r="CU12948" s="0" t="n">
        <v>0.987</v>
      </c>
      <c r="CW12948" s="0" t="n">
        <v>1.1219</v>
      </c>
      <c r="CY12948" s="0" t="n">
        <v>1.3375</v>
      </c>
      <c r="DA12948" s="0" t="n">
        <v>0.98611</v>
      </c>
      <c r="DB12948" s="0" t="n">
        <v>1.0704</v>
      </c>
      <c r="DD12948" s="0" t="n">
        <v>1.2549</v>
      </c>
      <c r="DE12948" s="0" t="n">
        <v>1.3333</v>
      </c>
      <c r="DF12948" s="0" t="n">
        <v>1.2085</v>
      </c>
      <c r="DG12948" s="0" t="n">
        <v>1.0495</v>
      </c>
      <c r="DJ12948" s="0" t="n">
        <v>1.0955</v>
      </c>
      <c r="DL12948" s="0" t="n">
        <v>0.97242</v>
      </c>
      <c r="DM12948" s="0" t="n">
        <v>1.0877</v>
      </c>
      <c r="DN12948" s="0" t="n">
        <v>0.7939</v>
      </c>
      <c r="DP12948" s="0" t="n">
        <v>1.0272</v>
      </c>
      <c r="DR12948" s="0" t="n">
        <v>1.0518</v>
      </c>
      <c r="DS12948" s="0" t="n">
        <v>1.1135</v>
      </c>
      <c r="DT12948" s="0" t="n">
        <v>1.0511</v>
      </c>
      <c r="DY12948" s="0" t="n">
        <v>1.0441</v>
      </c>
      <c r="DZ12948" s="0" t="n">
        <v>0.99669</v>
      </c>
      <c r="EA12948" s="0" t="n">
        <v>1.068014</v>
      </c>
      <c r="EB12948" s="0" t="n">
        <v>1.06622666666667</v>
      </c>
      <c r="EC12948" s="0" t="n">
        <v>1.12454</v>
      </c>
      <c r="ED12948" s="0" t="n">
        <v>1.0936425</v>
      </c>
      <c r="EE12948" s="0" t="n">
        <v>0.863726666666667</v>
      </c>
      <c r="EF12948" s="0" t="n">
        <v>0.95266</v>
      </c>
      <c r="EG12948" s="0" t="n">
        <v>0.896835</v>
      </c>
      <c r="EH12948" s="0" t="n">
        <v>0.989516666666667</v>
      </c>
    </row>
    <row r="12949" customFormat="false" ht="14" hidden="false" customHeight="false" outlineLevel="0" collapsed="false">
      <c r="A12949" s="0" t="s">
        <v>58627</v>
      </c>
      <c r="B12949" s="0" t="s">
        <v>58632</v>
      </c>
      <c r="C12949" s="0" t="s">
        <v>58621</v>
      </c>
      <c r="D12949" s="0" t="s">
        <v>58622</v>
      </c>
      <c r="E12949" s="0" t="s">
        <v>58623</v>
      </c>
      <c r="F12949" s="0" t="n">
        <v>0.999978</v>
      </c>
      <c r="G12949" s="0" t="n">
        <v>46.5757</v>
      </c>
      <c r="H12949" s="3" t="n">
        <v>3.24272E-017</v>
      </c>
      <c r="I12949" s="0" t="n">
        <v>274.68</v>
      </c>
      <c r="J12949" s="0" t="n">
        <v>242.39</v>
      </c>
      <c r="K12949" s="0" t="n">
        <v>274.68</v>
      </c>
      <c r="L12949" s="0" t="s">
        <v>142</v>
      </c>
      <c r="M12949" s="0" t="s">
        <v>58633</v>
      </c>
      <c r="N12949" s="0" t="s">
        <v>144</v>
      </c>
      <c r="O12949" s="0" t="s">
        <v>818</v>
      </c>
      <c r="P12949" s="0" t="s">
        <v>58634</v>
      </c>
      <c r="Q12949" s="0" t="s">
        <v>58635</v>
      </c>
      <c r="R12949" s="0" t="n">
        <v>5</v>
      </c>
      <c r="V12949" s="0" t="n">
        <v>0.66392</v>
      </c>
      <c r="W12949" s="0" t="n">
        <v>0.67493</v>
      </c>
      <c r="Y12949" s="0" t="n">
        <v>0.67005</v>
      </c>
      <c r="AA12949" s="0" t="n">
        <v>1.1988</v>
      </c>
      <c r="AB12949" s="0" t="n">
        <v>1.1685</v>
      </c>
      <c r="AC12949" s="0" t="n">
        <v>1.1436</v>
      </c>
      <c r="AE12949" s="0" t="n">
        <v>1.071</v>
      </c>
      <c r="AG12949" s="0" t="n">
        <v>1.1375</v>
      </c>
      <c r="AH12949" s="0" t="n">
        <v>1.2264</v>
      </c>
      <c r="AI12949" s="0" t="n">
        <v>1.0166</v>
      </c>
      <c r="AJ12949" s="0" t="n">
        <v>1.0208</v>
      </c>
      <c r="AK12949" s="0" t="n">
        <v>0.96026</v>
      </c>
      <c r="AL12949" s="0" t="n">
        <v>0.95447</v>
      </c>
      <c r="AM12949" s="0" t="n">
        <v>0.94508</v>
      </c>
      <c r="AN12949" s="0" t="n">
        <v>0.87399</v>
      </c>
      <c r="AO12949" s="0" t="n">
        <v>1.0547</v>
      </c>
      <c r="AP12949" s="0" t="n">
        <v>1.0802</v>
      </c>
      <c r="AQ12949" s="0" t="n">
        <v>0.99163</v>
      </c>
      <c r="AR12949" s="0" t="n">
        <v>1.1758</v>
      </c>
      <c r="AS12949" s="0" t="n">
        <v>1.0179</v>
      </c>
      <c r="AT12949" s="0" t="n">
        <v>1.1358</v>
      </c>
      <c r="AU12949" s="0" t="n">
        <v>1.1623</v>
      </c>
      <c r="AV12949" s="0" t="n">
        <v>1.1416</v>
      </c>
      <c r="AX12949" s="0" t="n">
        <v>1.1854</v>
      </c>
      <c r="AY12949" s="0" t="n">
        <v>0.97804</v>
      </c>
      <c r="AZ12949" s="0" t="n">
        <v>1.2104</v>
      </c>
      <c r="BA12949" s="0" t="n">
        <v>1.401</v>
      </c>
      <c r="BB12949" s="0" t="n">
        <v>1.2701</v>
      </c>
      <c r="BC12949" s="0" t="n">
        <v>1.1522</v>
      </c>
      <c r="BD12949" s="0" t="n">
        <v>1.1264</v>
      </c>
      <c r="BE12949" s="0" t="n">
        <v>1.1001</v>
      </c>
      <c r="BF12949" s="0" t="n">
        <v>1.1216</v>
      </c>
      <c r="BG12949" s="0" t="n">
        <v>0.39584</v>
      </c>
      <c r="BH12949" s="0" t="n">
        <v>1.0739</v>
      </c>
      <c r="BI12949" s="0" t="n">
        <v>1.0449</v>
      </c>
      <c r="BJ12949" s="0" t="n">
        <v>1.0656</v>
      </c>
      <c r="BK12949" s="0" t="n">
        <v>1.0745</v>
      </c>
      <c r="BL12949" s="0" t="n">
        <v>1.0145</v>
      </c>
      <c r="BM12949" s="0" t="n">
        <v>1.0557</v>
      </c>
      <c r="BN12949" s="0" t="n">
        <v>1.0307</v>
      </c>
      <c r="BO12949" s="0" t="n">
        <v>1.0198</v>
      </c>
      <c r="BP12949" s="0" t="n">
        <v>1.1422</v>
      </c>
      <c r="BQ12949" s="0" t="n">
        <v>1.0619</v>
      </c>
      <c r="BR12949" s="0" t="n">
        <v>1.0624</v>
      </c>
      <c r="BS12949" s="0" t="n">
        <v>1.0789</v>
      </c>
      <c r="BT12949" s="0" t="n">
        <v>1.1455</v>
      </c>
      <c r="BU12949" s="0" t="n">
        <v>0.62941</v>
      </c>
      <c r="BV12949" s="0" t="n">
        <v>1.1794</v>
      </c>
      <c r="BW12949" s="0" t="n">
        <v>1.1057</v>
      </c>
      <c r="BX12949" s="0" t="n">
        <v>1.117</v>
      </c>
      <c r="BZ12949" s="0" t="n">
        <v>1.0761</v>
      </c>
      <c r="CA12949" s="0" t="n">
        <v>1.1337</v>
      </c>
      <c r="CC12949" s="0" t="n">
        <v>0.6125</v>
      </c>
      <c r="CD12949" s="0" t="n">
        <v>0.91924</v>
      </c>
      <c r="CF12949" s="0" t="n">
        <v>1.0146</v>
      </c>
      <c r="CG12949" s="0" t="n">
        <v>0.91863</v>
      </c>
      <c r="CH12949" s="0" t="n">
        <v>1.0034</v>
      </c>
      <c r="CI12949" s="0" t="n">
        <v>0.99268</v>
      </c>
      <c r="CJ12949" s="0" t="n">
        <v>1.0198</v>
      </c>
      <c r="CK12949" s="0" t="n">
        <v>1.2102</v>
      </c>
      <c r="CL12949" s="0" t="n">
        <v>1.0272</v>
      </c>
      <c r="CM12949" s="0" t="n">
        <v>1.0294</v>
      </c>
      <c r="CN12949" s="0" t="n">
        <v>0.67713</v>
      </c>
      <c r="CO12949" s="0" t="n">
        <v>1.2196</v>
      </c>
      <c r="CP12949" s="0" t="n">
        <v>1.0055</v>
      </c>
      <c r="CQ12949" s="0" t="n">
        <v>1.104</v>
      </c>
      <c r="CR12949" s="0" t="n">
        <v>1.2354</v>
      </c>
      <c r="CS12949" s="0" t="n">
        <v>1.1124</v>
      </c>
      <c r="CT12949" s="0" t="n">
        <v>0.72932</v>
      </c>
      <c r="CV12949" s="0" t="n">
        <v>0.5806</v>
      </c>
      <c r="DC12949" s="0" t="n">
        <v>1.1391</v>
      </c>
      <c r="DD12949" s="0" t="n">
        <v>1.0105</v>
      </c>
      <c r="DE12949" s="0" t="n">
        <v>1.1611</v>
      </c>
      <c r="DF12949" s="0" t="n">
        <v>1.223</v>
      </c>
      <c r="DG12949" s="0" t="n">
        <v>1.0459</v>
      </c>
      <c r="DI12949" s="0" t="n">
        <v>1.0924</v>
      </c>
      <c r="DJ12949" s="0" t="n">
        <v>1.2622</v>
      </c>
      <c r="DK12949" s="0" t="n">
        <v>0.88385</v>
      </c>
      <c r="DL12949" s="0" t="n">
        <v>0.82666</v>
      </c>
      <c r="DM12949" s="0" t="n">
        <v>0.94938</v>
      </c>
      <c r="DN12949" s="0" t="n">
        <v>0.86686</v>
      </c>
      <c r="DO12949" s="0" t="n">
        <v>0.98695</v>
      </c>
      <c r="DP12949" s="0" t="n">
        <v>0.99927</v>
      </c>
      <c r="DR12949" s="0" t="n">
        <v>1.043</v>
      </c>
      <c r="DS12949" s="0" t="n">
        <v>0.9625</v>
      </c>
      <c r="DT12949" s="0" t="n">
        <v>1.0365</v>
      </c>
      <c r="DU12949" s="0" t="n">
        <v>1.0598</v>
      </c>
      <c r="DV12949" s="0" t="n">
        <v>1.0695</v>
      </c>
      <c r="DW12949" s="0" t="n">
        <v>1.0539</v>
      </c>
      <c r="DX12949" s="0" t="n">
        <v>1.0663</v>
      </c>
      <c r="DY12949" s="0" t="n">
        <v>1.1744</v>
      </c>
      <c r="DZ12949" s="0" t="n">
        <v>1.1042</v>
      </c>
      <c r="EA12949" s="0" t="n">
        <v>0.916182</v>
      </c>
      <c r="EB12949" s="0" t="n">
        <v>1.12988</v>
      </c>
      <c r="EC12949" s="0" t="n">
        <v>1.113532</v>
      </c>
      <c r="ED12949" s="0" t="n">
        <v>1.017978</v>
      </c>
      <c r="EE12949" s="0" t="n">
        <v>1.013335</v>
      </c>
      <c r="EF12949" s="0" t="n">
        <v>1.0391225</v>
      </c>
      <c r="EG12949" s="0" t="n">
        <v>1.00361</v>
      </c>
      <c r="EH12949" s="0" t="n">
        <v>1.12886</v>
      </c>
    </row>
    <row r="12950" customFormat="false" ht="14" hidden="false" customHeight="false" outlineLevel="0" collapsed="false">
      <c r="A12950" s="0" t="s">
        <v>58627</v>
      </c>
      <c r="B12950" s="0" t="s">
        <v>58636</v>
      </c>
      <c r="C12950" s="0" t="s">
        <v>58621</v>
      </c>
      <c r="D12950" s="0" t="s">
        <v>58622</v>
      </c>
      <c r="E12950" s="0" t="s">
        <v>58623</v>
      </c>
      <c r="F12950" s="0" t="n">
        <v>0.95544</v>
      </c>
      <c r="G12950" s="0" t="n">
        <v>15.4368</v>
      </c>
      <c r="H12950" s="3" t="n">
        <v>1.91666E-005</v>
      </c>
      <c r="I12950" s="0" t="n">
        <v>207.17</v>
      </c>
      <c r="J12950" s="0" t="n">
        <v>170.49</v>
      </c>
      <c r="K12950" s="0" t="n">
        <v>43.476</v>
      </c>
      <c r="L12950" s="0" t="s">
        <v>142</v>
      </c>
      <c r="M12950" s="0" t="s">
        <v>58637</v>
      </c>
      <c r="N12950" s="0" t="s">
        <v>144</v>
      </c>
      <c r="O12950" s="0" t="s">
        <v>383</v>
      </c>
      <c r="P12950" s="0" t="s">
        <v>58638</v>
      </c>
      <c r="Q12950" s="0" t="s">
        <v>58639</v>
      </c>
      <c r="R12950" s="0" t="n">
        <v>7</v>
      </c>
      <c r="AF12950" s="0" t="n">
        <v>1.1132</v>
      </c>
      <c r="AL12950" s="0" t="n">
        <v>1.0707</v>
      </c>
      <c r="AQ12950" s="0" t="n">
        <v>0.82536</v>
      </c>
      <c r="AS12950" s="0" t="n">
        <v>1.1474</v>
      </c>
      <c r="AT12950" s="0" t="n">
        <v>0.92997</v>
      </c>
      <c r="AU12950" s="0" t="n">
        <v>1.005</v>
      </c>
      <c r="AV12950" s="0" t="n">
        <v>1.1399</v>
      </c>
      <c r="AZ12950" s="0" t="n">
        <v>1.1443</v>
      </c>
      <c r="BV12950" s="0" t="n">
        <v>0.78817</v>
      </c>
      <c r="CM12950" s="0" t="n">
        <v>0.3961</v>
      </c>
      <c r="CQ12950" s="0" t="n">
        <v>0.64703</v>
      </c>
      <c r="CR12950" s="0" t="n">
        <v>1.1549</v>
      </c>
      <c r="CS12950" s="0" t="n">
        <v>1.2331</v>
      </c>
      <c r="CT12950" s="0" t="n">
        <v>1.1733</v>
      </c>
      <c r="DL12950" s="0" t="n">
        <v>0.832</v>
      </c>
      <c r="DP12950" s="0" t="n">
        <v>0.9114</v>
      </c>
      <c r="DQ12950" s="0" t="n">
        <v>0.90596</v>
      </c>
      <c r="DS12950" s="0" t="n">
        <v>0.95956</v>
      </c>
      <c r="DT12950" s="0" t="n">
        <v>0.99673</v>
      </c>
      <c r="DX12950" s="0" t="n">
        <v>1.1321</v>
      </c>
      <c r="DY12950" s="0" t="n">
        <v>1.1055</v>
      </c>
      <c r="EA12950" s="0" t="n">
        <v>0.82536</v>
      </c>
      <c r="EB12950" s="0" t="n">
        <v>1.1443</v>
      </c>
      <c r="EC12950" s="0" t="n">
        <v>1.1474</v>
      </c>
      <c r="ED12950" s="0" t="n">
        <v>1.000335</v>
      </c>
      <c r="EE12950" s="0" t="n">
        <v>1.005</v>
      </c>
      <c r="EF12950" s="0" t="n">
        <v>1.12655</v>
      </c>
      <c r="EG12950" s="0" t="e">
        <f aca="false">#DIV/0!</f>
        <v>#DIV/0!</v>
      </c>
      <c r="EH12950" s="0" t="e">
        <f aca="false">#DIV/0!</f>
        <v>#DIV/0!</v>
      </c>
    </row>
    <row r="12951" customFormat="false" ht="14" hidden="false" customHeight="false" outlineLevel="0" collapsed="false">
      <c r="A12951" s="0" t="s">
        <v>58627</v>
      </c>
      <c r="B12951" s="0" t="s">
        <v>58640</v>
      </c>
      <c r="C12951" s="0" t="s">
        <v>58621</v>
      </c>
      <c r="D12951" s="0" t="s">
        <v>58622</v>
      </c>
      <c r="E12951" s="0" t="s">
        <v>58623</v>
      </c>
      <c r="F12951" s="0" t="n">
        <v>0.838439</v>
      </c>
      <c r="G12951" s="0" t="n">
        <v>7.85385</v>
      </c>
      <c r="H12951" s="0" t="n">
        <v>0.000884193</v>
      </c>
      <c r="I12951" s="0" t="n">
        <v>88.224</v>
      </c>
      <c r="J12951" s="0" t="n">
        <v>74.478</v>
      </c>
      <c r="K12951" s="0" t="n">
        <v>88.224</v>
      </c>
      <c r="L12951" s="0" t="s">
        <v>142</v>
      </c>
      <c r="M12951" s="0" t="s">
        <v>58641</v>
      </c>
      <c r="N12951" s="0" t="s">
        <v>144</v>
      </c>
      <c r="O12951" s="0" t="s">
        <v>4323</v>
      </c>
      <c r="P12951" s="0" t="s">
        <v>58642</v>
      </c>
      <c r="Q12951" s="0" t="s">
        <v>58643</v>
      </c>
      <c r="R12951" s="0" t="n">
        <v>11</v>
      </c>
      <c r="AA12951" s="0" t="n">
        <v>1.3635</v>
      </c>
      <c r="AB12951" s="0" t="n">
        <v>2.03</v>
      </c>
      <c r="AC12951" s="0" t="n">
        <v>1.2431</v>
      </c>
      <c r="AD12951" s="0" t="n">
        <v>1.2591</v>
      </c>
      <c r="AE12951" s="0" t="n">
        <v>1.4974</v>
      </c>
      <c r="AY12951" s="0" t="n">
        <v>0.99979</v>
      </c>
      <c r="AZ12951" s="0" t="n">
        <v>0.90179</v>
      </c>
      <c r="BB12951" s="0" t="n">
        <v>1.6891</v>
      </c>
      <c r="BE12951" s="0" t="n">
        <v>0.8531</v>
      </c>
      <c r="BY12951" s="0" t="n">
        <v>1.336</v>
      </c>
      <c r="CE12951" s="0" t="n">
        <v>1.1731</v>
      </c>
      <c r="CF12951" s="0" t="n">
        <v>0.98914</v>
      </c>
      <c r="CG12951" s="0" t="n">
        <v>1.2201</v>
      </c>
      <c r="CJ12951" s="0" t="n">
        <v>1.0389</v>
      </c>
      <c r="CK12951" s="0" t="n">
        <v>1.0465</v>
      </c>
      <c r="CL12951" s="0" t="n">
        <v>1.3908</v>
      </c>
      <c r="CO12951" s="0" t="n">
        <v>0.94043</v>
      </c>
      <c r="DC12951" s="0" t="n">
        <v>0.91841</v>
      </c>
      <c r="DD12951" s="0" t="n">
        <v>1.3488</v>
      </c>
      <c r="DE12951" s="0" t="n">
        <v>1.4289</v>
      </c>
      <c r="DG12951" s="0" t="n">
        <v>0.87837</v>
      </c>
      <c r="DH12951" s="0" t="n">
        <v>1.0586</v>
      </c>
      <c r="DI12951" s="0" t="n">
        <v>0.91808</v>
      </c>
      <c r="DZ12951" s="0" t="n">
        <v>1.1632</v>
      </c>
      <c r="EA12951" s="0" t="n">
        <v>1.181645</v>
      </c>
      <c r="EB12951" s="0" t="n">
        <v>1.465895</v>
      </c>
      <c r="EC12951" s="0" t="n">
        <v>1.2431</v>
      </c>
      <c r="ED12951" s="0" t="n">
        <v>1.4741</v>
      </c>
      <c r="EE12951" s="0" t="n">
        <v>1.4974</v>
      </c>
      <c r="EF12951" s="0" t="e">
        <f aca="false">#DIV/0!</f>
        <v>#DIV/0!</v>
      </c>
      <c r="EG12951" s="0" t="n">
        <v>0.8531</v>
      </c>
      <c r="EH12951" s="0" t="e">
        <f aca="false">#DIV/0!</f>
        <v>#DIV/0!</v>
      </c>
    </row>
    <row r="12952" customFormat="false" ht="14" hidden="false" customHeight="false" outlineLevel="0" collapsed="false">
      <c r="A12952" s="0" t="s">
        <v>58644</v>
      </c>
      <c r="B12952" s="0" t="s">
        <v>58645</v>
      </c>
      <c r="C12952" s="0" t="s">
        <v>58621</v>
      </c>
      <c r="D12952" s="0" t="s">
        <v>58622</v>
      </c>
      <c r="E12952" s="0" t="s">
        <v>58623</v>
      </c>
      <c r="F12952" s="0" t="n">
        <v>0.901154</v>
      </c>
      <c r="G12952" s="0" t="n">
        <v>12.0325</v>
      </c>
      <c r="H12952" s="3" t="n">
        <v>2.64833E-029</v>
      </c>
      <c r="I12952" s="0" t="n">
        <v>166.28</v>
      </c>
      <c r="J12952" s="0" t="n">
        <v>119.19</v>
      </c>
      <c r="K12952" s="0" t="n">
        <v>143.33</v>
      </c>
      <c r="L12952" s="0" t="s">
        <v>142</v>
      </c>
      <c r="M12952" s="0" t="s">
        <v>58646</v>
      </c>
      <c r="N12952" s="0" t="s">
        <v>144</v>
      </c>
      <c r="O12952" s="0" t="s">
        <v>1159</v>
      </c>
      <c r="P12952" s="0" t="s">
        <v>58647</v>
      </c>
      <c r="Q12952" s="0" t="s">
        <v>58648</v>
      </c>
      <c r="R12952" s="0" t="n">
        <v>7</v>
      </c>
      <c r="U12952" s="0" t="n">
        <v>1.1024</v>
      </c>
      <c r="V12952" s="0" t="n">
        <v>1.1538</v>
      </c>
      <c r="X12952" s="0" t="n">
        <v>1.0399</v>
      </c>
      <c r="AC12952" s="0" t="n">
        <v>0.78274</v>
      </c>
      <c r="AD12952" s="0" t="n">
        <v>0.67952</v>
      </c>
      <c r="AE12952" s="0" t="n">
        <v>0.77427</v>
      </c>
      <c r="AF12952" s="0" t="n">
        <v>0.72571</v>
      </c>
      <c r="AG12952" s="0" t="n">
        <v>0.84563</v>
      </c>
      <c r="AK12952" s="0" t="n">
        <v>1.1</v>
      </c>
      <c r="AN12952" s="0" t="n">
        <v>0.95138</v>
      </c>
      <c r="AU12952" s="0" t="n">
        <v>0.46888</v>
      </c>
      <c r="AX12952" s="0" t="n">
        <v>0.62306</v>
      </c>
      <c r="AY12952" s="0" t="n">
        <v>1.2851</v>
      </c>
      <c r="BA12952" s="0" t="n">
        <v>0.9653</v>
      </c>
      <c r="BC12952" s="0" t="n">
        <v>0.87489</v>
      </c>
      <c r="BO12952" s="0" t="n">
        <v>0.77911</v>
      </c>
      <c r="BP12952" s="0" t="n">
        <v>1.2214</v>
      </c>
      <c r="BQ12952" s="0" t="n">
        <v>0.79455</v>
      </c>
      <c r="BR12952" s="0" t="n">
        <v>1.1644</v>
      </c>
      <c r="BU12952" s="0" t="n">
        <v>0.66906</v>
      </c>
      <c r="CM12952" s="0" t="n">
        <v>0.61092</v>
      </c>
      <c r="CN12952" s="0" t="n">
        <v>0.60596</v>
      </c>
      <c r="CP12952" s="0" t="n">
        <v>0.62756</v>
      </c>
      <c r="CQ12952" s="0" t="n">
        <v>1.0662</v>
      </c>
      <c r="CR12952" s="0" t="n">
        <v>0.78462</v>
      </c>
      <c r="CT12952" s="0" t="n">
        <v>0.93423</v>
      </c>
      <c r="CU12952" s="0" t="n">
        <v>0.89703</v>
      </c>
      <c r="CV12952" s="0" t="n">
        <v>0.56097</v>
      </c>
      <c r="CW12952" s="0" t="n">
        <v>0.99825</v>
      </c>
      <c r="CX12952" s="0" t="n">
        <v>0.60997</v>
      </c>
      <c r="CZ12952" s="0" t="n">
        <v>1.1307</v>
      </c>
      <c r="DA12952" s="0" t="n">
        <v>0.82175</v>
      </c>
      <c r="DD12952" s="0" t="n">
        <v>0.88139</v>
      </c>
      <c r="DF12952" s="0" t="n">
        <v>0.74587</v>
      </c>
      <c r="DO12952" s="0" t="n">
        <v>1.004</v>
      </c>
      <c r="DT12952" s="0" t="n">
        <v>0.52806</v>
      </c>
      <c r="DV12952" s="0" t="n">
        <v>0.77661</v>
      </c>
      <c r="EA12952" s="0" t="n">
        <v>1.2851</v>
      </c>
      <c r="EB12952" s="0" t="e">
        <f aca="false">#DIV/0!</f>
        <v>#DIV/0!</v>
      </c>
      <c r="EC12952" s="0" t="n">
        <v>0.98761</v>
      </c>
      <c r="ED12952" s="0" t="n">
        <v>0.91666</v>
      </c>
      <c r="EE12952" s="0" t="n">
        <v>0.706013333333333</v>
      </c>
      <c r="EF12952" s="0" t="n">
        <v>0.905663333333333</v>
      </c>
      <c r="EG12952" s="0" t="n">
        <v>0.84563</v>
      </c>
      <c r="EH12952" s="0" t="n">
        <v>0.62306</v>
      </c>
    </row>
    <row r="12953" customFormat="false" ht="14" hidden="false" customHeight="false" outlineLevel="0" collapsed="false">
      <c r="A12953" s="0" t="s">
        <v>58644</v>
      </c>
      <c r="B12953" s="0" t="s">
        <v>58649</v>
      </c>
      <c r="C12953" s="0" t="s">
        <v>58621</v>
      </c>
      <c r="D12953" s="0" t="s">
        <v>58622</v>
      </c>
      <c r="E12953" s="0" t="s">
        <v>58623</v>
      </c>
      <c r="F12953" s="0" t="n">
        <v>0.467643</v>
      </c>
      <c r="G12953" s="0" t="n">
        <v>0</v>
      </c>
      <c r="H12953" s="3" t="n">
        <v>2.64723E-006</v>
      </c>
      <c r="I12953" s="0" t="n">
        <v>130.01</v>
      </c>
      <c r="J12953" s="0" t="n">
        <v>84.353</v>
      </c>
      <c r="K12953" s="0" t="n">
        <v>106.58</v>
      </c>
      <c r="L12953" s="0" t="s">
        <v>142</v>
      </c>
      <c r="M12953" s="0" t="s">
        <v>58650</v>
      </c>
      <c r="N12953" s="0" t="s">
        <v>144</v>
      </c>
      <c r="O12953" s="0" t="s">
        <v>1728</v>
      </c>
      <c r="P12953" s="0" t="s">
        <v>58651</v>
      </c>
      <c r="Q12953" s="0" t="s">
        <v>58652</v>
      </c>
      <c r="R12953" s="0" t="n">
        <v>10</v>
      </c>
      <c r="EA12953" s="0" t="e">
        <f aca="false">#DIV/0!</f>
        <v>#DIV/0!</v>
      </c>
      <c r="EB12953" s="0" t="e">
        <f aca="false">#DIV/0!</f>
        <v>#DIV/0!</v>
      </c>
      <c r="EC12953" s="0" t="e">
        <f aca="false">#DIV/0!</f>
        <v>#DIV/0!</v>
      </c>
      <c r="ED12953" s="0" t="e">
        <f aca="false">#DIV/0!</f>
        <v>#DIV/0!</v>
      </c>
      <c r="EE12953" s="0" t="e">
        <f aca="false">#DIV/0!</f>
        <v>#DIV/0!</v>
      </c>
      <c r="EF12953" s="0" t="e">
        <f aca="false">#DIV/0!</f>
        <v>#DIV/0!</v>
      </c>
      <c r="EG12953" s="0" t="e">
        <f aca="false">#DIV/0!</f>
        <v>#DIV/0!</v>
      </c>
      <c r="EH12953" s="0" t="e">
        <f aca="false">#DIV/0!</f>
        <v>#DIV/0!</v>
      </c>
    </row>
    <row r="12954" customFormat="false" ht="14" hidden="false" customHeight="false" outlineLevel="0" collapsed="false">
      <c r="A12954" s="0" t="s">
        <v>58644</v>
      </c>
      <c r="B12954" s="0" t="s">
        <v>58653</v>
      </c>
      <c r="C12954" s="0" t="s">
        <v>58621</v>
      </c>
      <c r="D12954" s="0" t="s">
        <v>58622</v>
      </c>
      <c r="E12954" s="0" t="s">
        <v>58623</v>
      </c>
      <c r="F12954" s="0" t="n">
        <v>0.452118</v>
      </c>
      <c r="G12954" s="0" t="n">
        <v>2.42866</v>
      </c>
      <c r="H12954" s="3" t="n">
        <v>1.78796E-007</v>
      </c>
      <c r="I12954" s="0" t="n">
        <v>119.66</v>
      </c>
      <c r="J12954" s="0" t="n">
        <v>90.589</v>
      </c>
      <c r="K12954" s="0" t="n">
        <v>119.66</v>
      </c>
      <c r="L12954" s="0" t="s">
        <v>142</v>
      </c>
      <c r="M12954" s="0" t="s">
        <v>58654</v>
      </c>
      <c r="N12954" s="0" t="s">
        <v>144</v>
      </c>
      <c r="O12954" s="0" t="s">
        <v>1734</v>
      </c>
      <c r="P12954" s="0" t="s">
        <v>58655</v>
      </c>
      <c r="Q12954" s="0" t="s">
        <v>58656</v>
      </c>
      <c r="R12954" s="0" t="n">
        <v>12</v>
      </c>
      <c r="EA12954" s="0" t="e">
        <f aca="false">#DIV/0!</f>
        <v>#DIV/0!</v>
      </c>
      <c r="EB12954" s="0" t="e">
        <f aca="false">#DIV/0!</f>
        <v>#DIV/0!</v>
      </c>
      <c r="EC12954" s="0" t="e">
        <f aca="false">#DIV/0!</f>
        <v>#DIV/0!</v>
      </c>
      <c r="ED12954" s="0" t="e">
        <f aca="false">#DIV/0!</f>
        <v>#DIV/0!</v>
      </c>
      <c r="EE12954" s="0" t="e">
        <f aca="false">#DIV/0!</f>
        <v>#DIV/0!</v>
      </c>
      <c r="EF12954" s="0" t="e">
        <f aca="false">#DIV/0!</f>
        <v>#DIV/0!</v>
      </c>
      <c r="EG12954" s="0" t="e">
        <f aca="false">#DIV/0!</f>
        <v>#DIV/0!</v>
      </c>
      <c r="EH12954" s="0" t="e">
        <f aca="false">#DIV/0!</f>
        <v>#DIV/0!</v>
      </c>
    </row>
    <row r="12955" customFormat="false" ht="14" hidden="false" customHeight="false" outlineLevel="0" collapsed="false">
      <c r="A12955" s="0" t="s">
        <v>58657</v>
      </c>
      <c r="B12955" s="0" t="s">
        <v>58658</v>
      </c>
      <c r="C12955" s="0" t="s">
        <v>58621</v>
      </c>
      <c r="D12955" s="0" t="s">
        <v>58622</v>
      </c>
      <c r="E12955" s="0" t="s">
        <v>58623</v>
      </c>
      <c r="F12955" s="0" t="n">
        <v>1</v>
      </c>
      <c r="G12955" s="0" t="n">
        <v>88.2823</v>
      </c>
      <c r="H12955" s="0" t="n">
        <v>0.00157595</v>
      </c>
      <c r="I12955" s="0" t="n">
        <v>132.32</v>
      </c>
      <c r="J12955" s="0" t="n">
        <v>47.794</v>
      </c>
      <c r="K12955" s="0" t="n">
        <v>88.282</v>
      </c>
      <c r="L12955" s="0" t="s">
        <v>142</v>
      </c>
      <c r="M12955" s="0" t="s">
        <v>58659</v>
      </c>
      <c r="N12955" s="0" t="s">
        <v>12168</v>
      </c>
      <c r="O12955" s="0" t="s">
        <v>2329</v>
      </c>
      <c r="P12955" s="0" t="s">
        <v>58660</v>
      </c>
      <c r="Q12955" s="0" t="s">
        <v>58661</v>
      </c>
      <c r="R12955" s="0" t="n">
        <v>13</v>
      </c>
      <c r="AA12955" s="0" t="n">
        <v>1.5285</v>
      </c>
      <c r="AB12955" s="0" t="n">
        <v>0.86799</v>
      </c>
      <c r="AC12955" s="0" t="n">
        <v>0.76267</v>
      </c>
      <c r="AD12955" s="0" t="n">
        <v>0.61363</v>
      </c>
      <c r="AE12955" s="0" t="n">
        <v>0.71937</v>
      </c>
      <c r="AF12955" s="0" t="n">
        <v>0.73228</v>
      </c>
      <c r="AG12955" s="0" t="n">
        <v>0.89958</v>
      </c>
      <c r="AI12955" s="0" t="n">
        <v>1.178</v>
      </c>
      <c r="AJ12955" s="0" t="n">
        <v>1.1849</v>
      </c>
      <c r="AK12955" s="0" t="n">
        <v>1.4188</v>
      </c>
      <c r="AL12955" s="0" t="n">
        <v>1.4284</v>
      </c>
      <c r="AM12955" s="0" t="n">
        <v>1.2403</v>
      </c>
      <c r="AN12955" s="0" t="n">
        <v>1.0202</v>
      </c>
      <c r="AO12955" s="0" t="n">
        <v>1.4052</v>
      </c>
      <c r="AP12955" s="0" t="n">
        <v>1.2968</v>
      </c>
      <c r="AQ12955" s="0" t="n">
        <v>1.4708</v>
      </c>
      <c r="AS12955" s="0" t="n">
        <v>1.2521</v>
      </c>
      <c r="AT12955" s="0" t="n">
        <v>1.2244</v>
      </c>
      <c r="AU12955" s="0" t="n">
        <v>1.1704</v>
      </c>
      <c r="AV12955" s="0" t="n">
        <v>1.1544</v>
      </c>
      <c r="AY12955" s="0" t="n">
        <v>0.93072</v>
      </c>
      <c r="AZ12955" s="0" t="n">
        <v>0.93754</v>
      </c>
      <c r="BB12955" s="0" t="n">
        <v>0.66605</v>
      </c>
      <c r="BH12955" s="0" t="n">
        <v>2.7203</v>
      </c>
      <c r="BI12955" s="0" t="n">
        <v>1.0654</v>
      </c>
      <c r="BP12955" s="0" t="n">
        <v>1.0699</v>
      </c>
      <c r="BR12955" s="0" t="n">
        <v>1.1644</v>
      </c>
      <c r="BT12955" s="0" t="n">
        <v>1.1648</v>
      </c>
      <c r="BU12955" s="0" t="n">
        <v>0.74983</v>
      </c>
      <c r="BV12955" s="0" t="n">
        <v>1.3448</v>
      </c>
      <c r="BW12955" s="0" t="n">
        <v>1.3271</v>
      </c>
      <c r="BX12955" s="0" t="n">
        <v>1.2197</v>
      </c>
      <c r="BY12955" s="0" t="n">
        <v>1.135</v>
      </c>
      <c r="BZ12955" s="0" t="n">
        <v>1.1873</v>
      </c>
      <c r="CA12955" s="0" t="n">
        <v>1.2992</v>
      </c>
      <c r="CB12955" s="0" t="n">
        <v>1.0988</v>
      </c>
      <c r="CC12955" s="0" t="n">
        <v>0.51466</v>
      </c>
      <c r="CD12955" s="0" t="n">
        <v>1.0742</v>
      </c>
      <c r="CE12955" s="0" t="n">
        <v>1.1472</v>
      </c>
      <c r="CF12955" s="0" t="n">
        <v>0.82377</v>
      </c>
      <c r="CG12955" s="0" t="n">
        <v>0.66888</v>
      </c>
      <c r="CH12955" s="0" t="n">
        <v>0.64296</v>
      </c>
      <c r="CI12955" s="0" t="n">
        <v>0.68231</v>
      </c>
      <c r="CJ12955" s="0" t="n">
        <v>0.68341</v>
      </c>
      <c r="CK12955" s="0" t="n">
        <v>1.1784</v>
      </c>
      <c r="CM12955" s="0" t="n">
        <v>1.057</v>
      </c>
      <c r="CO12955" s="0" t="n">
        <v>1.1463</v>
      </c>
      <c r="CP12955" s="0" t="n">
        <v>1.0155</v>
      </c>
      <c r="CQ12955" s="0" t="n">
        <v>0.92034</v>
      </c>
      <c r="CR12955" s="0" t="n">
        <v>1.0109</v>
      </c>
      <c r="CS12955" s="0" t="n">
        <v>1.3385</v>
      </c>
      <c r="CT12955" s="0" t="n">
        <v>1.3832</v>
      </c>
      <c r="DC12955" s="0" t="n">
        <v>1.2027</v>
      </c>
      <c r="DD12955" s="0" t="n">
        <v>0.67921</v>
      </c>
      <c r="DG12955" s="0" t="n">
        <v>0.60537</v>
      </c>
      <c r="DJ12955" s="0" t="n">
        <v>0.52085</v>
      </c>
      <c r="DK12955" s="0" t="n">
        <v>1.0807</v>
      </c>
      <c r="DL12955" s="0" t="n">
        <v>1.1119</v>
      </c>
      <c r="DM12955" s="0" t="n">
        <v>0.98289</v>
      </c>
      <c r="DN12955" s="0" t="n">
        <v>0.94764</v>
      </c>
      <c r="DO12955" s="0" t="n">
        <v>1.2189</v>
      </c>
      <c r="DP12955" s="0" t="n">
        <v>1.1554</v>
      </c>
      <c r="DQ12955" s="0" t="n">
        <v>1.151</v>
      </c>
      <c r="DR12955" s="0" t="n">
        <v>0.95489</v>
      </c>
      <c r="DS12955" s="0" t="n">
        <v>1.2869</v>
      </c>
      <c r="DT12955" s="0" t="n">
        <v>1.1304</v>
      </c>
      <c r="DU12955" s="0" t="n">
        <v>1.1577</v>
      </c>
      <c r="DV12955" s="0" t="n">
        <v>1.0894</v>
      </c>
      <c r="DW12955" s="0" t="n">
        <v>1.1531</v>
      </c>
      <c r="DX12955" s="0" t="n">
        <v>1.0978</v>
      </c>
      <c r="DY12955" s="0" t="n">
        <v>1.1318</v>
      </c>
      <c r="DZ12955" s="0" t="n">
        <v>1.014</v>
      </c>
      <c r="EA12955" s="0" t="n">
        <v>1.277005</v>
      </c>
      <c r="EB12955" s="0" t="n">
        <v>1.4276825</v>
      </c>
      <c r="EC12955" s="0" t="n">
        <v>1.1247425</v>
      </c>
      <c r="ED12955" s="0" t="n">
        <v>0.98312</v>
      </c>
      <c r="EE12955" s="0" t="n">
        <v>1.04335666666667</v>
      </c>
      <c r="EF12955" s="0" t="n">
        <v>0.96896</v>
      </c>
      <c r="EG12955" s="0" t="n">
        <v>1.15239</v>
      </c>
      <c r="EH12955" s="0" t="n">
        <v>1.2968</v>
      </c>
    </row>
    <row r="12956" customFormat="false" ht="14" hidden="false" customHeight="false" outlineLevel="0" collapsed="false">
      <c r="A12956" s="0" t="s">
        <v>58662</v>
      </c>
      <c r="B12956" s="0" t="s">
        <v>58663</v>
      </c>
      <c r="C12956" s="0" t="s">
        <v>58621</v>
      </c>
      <c r="D12956" s="0" t="s">
        <v>58622</v>
      </c>
      <c r="E12956" s="0" t="s">
        <v>58623</v>
      </c>
      <c r="F12956" s="0" t="n">
        <v>0.865233</v>
      </c>
      <c r="G12956" s="0" t="n">
        <v>10.6503</v>
      </c>
      <c r="H12956" s="3" t="n">
        <v>2.09252E-006</v>
      </c>
      <c r="I12956" s="0" t="n">
        <v>104.82</v>
      </c>
      <c r="J12956" s="0" t="n">
        <v>71.736</v>
      </c>
      <c r="K12956" s="0" t="n">
        <v>67.899</v>
      </c>
      <c r="L12956" s="0" t="s">
        <v>142</v>
      </c>
      <c r="M12956" s="0" t="s">
        <v>58664</v>
      </c>
      <c r="N12956" s="0" t="s">
        <v>144</v>
      </c>
      <c r="O12956" s="0" t="s">
        <v>881</v>
      </c>
      <c r="P12956" s="0" t="s">
        <v>58665</v>
      </c>
      <c r="Q12956" s="0" t="s">
        <v>58666</v>
      </c>
      <c r="R12956" s="0" t="n">
        <v>7</v>
      </c>
      <c r="AD12956" s="0" t="n">
        <v>0.74972</v>
      </c>
      <c r="EA12956" s="0" t="e">
        <f aca="false">#DIV/0!</f>
        <v>#DIV/0!</v>
      </c>
      <c r="EB12956" s="0" t="e">
        <f aca="false">#DIV/0!</f>
        <v>#DIV/0!</v>
      </c>
      <c r="EC12956" s="0" t="e">
        <f aca="false">#DIV/0!</f>
        <v>#DIV/0!</v>
      </c>
      <c r="ED12956" s="0" t="n">
        <v>0.74972</v>
      </c>
      <c r="EE12956" s="0" t="e">
        <f aca="false">#DIV/0!</f>
        <v>#DIV/0!</v>
      </c>
      <c r="EF12956" s="0" t="e">
        <f aca="false">#DIV/0!</f>
        <v>#DIV/0!</v>
      </c>
      <c r="EG12956" s="0" t="e">
        <f aca="false">#DIV/0!</f>
        <v>#DIV/0!</v>
      </c>
      <c r="EH12956" s="0" t="e">
        <f aca="false">#DIV/0!</f>
        <v>#DIV/0!</v>
      </c>
    </row>
    <row r="12957" customFormat="false" ht="14" hidden="false" customHeight="false" outlineLevel="0" collapsed="false">
      <c r="A12957" s="0" t="s">
        <v>58667</v>
      </c>
      <c r="B12957" s="0" t="s">
        <v>58668</v>
      </c>
      <c r="C12957" s="0" t="s">
        <v>58621</v>
      </c>
      <c r="D12957" s="0" t="s">
        <v>58622</v>
      </c>
      <c r="E12957" s="0" t="s">
        <v>58623</v>
      </c>
      <c r="F12957" s="0" t="n">
        <v>0.51741</v>
      </c>
      <c r="G12957" s="0" t="n">
        <v>1.1278</v>
      </c>
      <c r="H12957" s="0" t="n">
        <v>0.000217525</v>
      </c>
      <c r="I12957" s="0" t="n">
        <v>59.539</v>
      </c>
      <c r="J12957" s="0" t="n">
        <v>18.129</v>
      </c>
      <c r="K12957" s="0" t="n">
        <v>48.213</v>
      </c>
      <c r="L12957" s="0" t="s">
        <v>142</v>
      </c>
      <c r="M12957" s="0" t="s">
        <v>58669</v>
      </c>
      <c r="N12957" s="0" t="s">
        <v>144</v>
      </c>
      <c r="O12957" s="0" t="s">
        <v>6385</v>
      </c>
      <c r="P12957" s="0" t="s">
        <v>58670</v>
      </c>
      <c r="Q12957" s="0" t="s">
        <v>58671</v>
      </c>
      <c r="R12957" s="0" t="n">
        <v>11</v>
      </c>
      <c r="DW12957" s="0" t="n">
        <v>1.3572</v>
      </c>
      <c r="EA12957" s="0" t="e">
        <f aca="false">#DIV/0!</f>
        <v>#DIV/0!</v>
      </c>
      <c r="EB12957" s="0" t="e">
        <f aca="false">#DIV/0!</f>
        <v>#DIV/0!</v>
      </c>
      <c r="EC12957" s="0" t="e">
        <f aca="false">#DIV/0!</f>
        <v>#DIV/0!</v>
      </c>
      <c r="ED12957" s="0" t="e">
        <f aca="false">#DIV/0!</f>
        <v>#DIV/0!</v>
      </c>
      <c r="EE12957" s="0" t="e">
        <f aca="false">#DIV/0!</f>
        <v>#DIV/0!</v>
      </c>
      <c r="EF12957" s="0" t="e">
        <f aca="false">#DIV/0!</f>
        <v>#DIV/0!</v>
      </c>
      <c r="EG12957" s="0" t="e">
        <f aca="false">#DIV/0!</f>
        <v>#DIV/0!</v>
      </c>
      <c r="EH12957" s="0" t="e">
        <f aca="false">#DIV/0!</f>
        <v>#DIV/0!</v>
      </c>
    </row>
    <row r="12958" customFormat="false" ht="14" hidden="false" customHeight="false" outlineLevel="0" collapsed="false">
      <c r="A12958" s="0" t="s">
        <v>58667</v>
      </c>
      <c r="B12958" s="0" t="s">
        <v>58672</v>
      </c>
      <c r="C12958" s="0" t="s">
        <v>58621</v>
      </c>
      <c r="D12958" s="0" t="s">
        <v>58622</v>
      </c>
      <c r="E12958" s="0" t="s">
        <v>58623</v>
      </c>
      <c r="F12958" s="0" t="n">
        <v>0.849294</v>
      </c>
      <c r="G12958" s="0" t="n">
        <v>10.6659</v>
      </c>
      <c r="H12958" s="3" t="n">
        <v>8.31604E-006</v>
      </c>
      <c r="I12958" s="0" t="n">
        <v>80.752</v>
      </c>
      <c r="J12958" s="0" t="n">
        <v>45.215</v>
      </c>
      <c r="K12958" s="0" t="n">
        <v>54.306</v>
      </c>
      <c r="L12958" s="0" t="s">
        <v>142</v>
      </c>
      <c r="M12958" s="0" t="s">
        <v>58673</v>
      </c>
      <c r="N12958" s="0" t="s">
        <v>144</v>
      </c>
      <c r="O12958" s="0" t="s">
        <v>310</v>
      </c>
      <c r="P12958" s="0" t="s">
        <v>58674</v>
      </c>
      <c r="Q12958" s="0" t="s">
        <v>58675</v>
      </c>
      <c r="R12958" s="0" t="n">
        <v>17</v>
      </c>
      <c r="AG12958" s="0" t="n">
        <v>1.8069</v>
      </c>
      <c r="BB12958" s="0" t="n">
        <v>1.5813</v>
      </c>
      <c r="CK12958" s="0" t="n">
        <v>2.9768</v>
      </c>
      <c r="DT12958" s="0" t="n">
        <v>1.304</v>
      </c>
      <c r="DV12958" s="0" t="n">
        <v>1.3555</v>
      </c>
      <c r="DZ12958" s="0" t="n">
        <v>1.1362</v>
      </c>
      <c r="EA12958" s="0" t="e">
        <f aca="false">#DIV/0!</f>
        <v>#DIV/0!</v>
      </c>
      <c r="EB12958" s="0" t="e">
        <f aca="false">#DIV/0!</f>
        <v>#DIV/0!</v>
      </c>
      <c r="EC12958" s="0" t="e">
        <f aca="false">#DIV/0!</f>
        <v>#DIV/0!</v>
      </c>
      <c r="ED12958" s="0" t="n">
        <v>1.5813</v>
      </c>
      <c r="EE12958" s="0" t="e">
        <f aca="false">#DIV/0!</f>
        <v>#DIV/0!</v>
      </c>
      <c r="EF12958" s="0" t="e">
        <f aca="false">#DIV/0!</f>
        <v>#DIV/0!</v>
      </c>
      <c r="EG12958" s="0" t="n">
        <v>1.8069</v>
      </c>
      <c r="EH12958" s="0" t="e">
        <f aca="false">#DIV/0!</f>
        <v>#DIV/0!</v>
      </c>
    </row>
    <row r="12959" customFormat="false" ht="14" hidden="false" customHeight="false" outlineLevel="0" collapsed="false">
      <c r="A12959" s="0" t="s">
        <v>58667</v>
      </c>
      <c r="B12959" s="0" t="s">
        <v>58676</v>
      </c>
      <c r="C12959" s="0" t="s">
        <v>58621</v>
      </c>
      <c r="D12959" s="0" t="s">
        <v>58622</v>
      </c>
      <c r="E12959" s="0" t="s">
        <v>58623</v>
      </c>
      <c r="F12959" s="0" t="n">
        <v>0.49801</v>
      </c>
      <c r="G12959" s="0" t="n">
        <v>0</v>
      </c>
      <c r="H12959" s="3" t="n">
        <v>1.61394E-006</v>
      </c>
      <c r="I12959" s="0" t="n">
        <v>93.729</v>
      </c>
      <c r="J12959" s="0" t="n">
        <v>63.078</v>
      </c>
      <c r="K12959" s="0" t="n">
        <v>72.383</v>
      </c>
      <c r="L12959" s="0" t="s">
        <v>142</v>
      </c>
      <c r="M12959" s="0" t="s">
        <v>58677</v>
      </c>
      <c r="N12959" s="0" t="s">
        <v>144</v>
      </c>
      <c r="O12959" s="0" t="s">
        <v>432</v>
      </c>
      <c r="P12959" s="0" t="s">
        <v>58678</v>
      </c>
      <c r="Q12959" s="0" t="s">
        <v>58679</v>
      </c>
      <c r="R12959" s="0" t="n">
        <v>21</v>
      </c>
      <c r="EA12959" s="0" t="e">
        <f aca="false">#DIV/0!</f>
        <v>#DIV/0!</v>
      </c>
      <c r="EB12959" s="0" t="e">
        <f aca="false">#DIV/0!</f>
        <v>#DIV/0!</v>
      </c>
      <c r="EC12959" s="0" t="e">
        <f aca="false">#DIV/0!</f>
        <v>#DIV/0!</v>
      </c>
      <c r="ED12959" s="0" t="e">
        <f aca="false">#DIV/0!</f>
        <v>#DIV/0!</v>
      </c>
      <c r="EE12959" s="0" t="e">
        <f aca="false">#DIV/0!</f>
        <v>#DIV/0!</v>
      </c>
      <c r="EF12959" s="0" t="e">
        <f aca="false">#DIV/0!</f>
        <v>#DIV/0!</v>
      </c>
      <c r="EG12959" s="0" t="e">
        <f aca="false">#DIV/0!</f>
        <v>#DIV/0!</v>
      </c>
      <c r="EH12959" s="0" t="e">
        <f aca="false">#DIV/0!</f>
        <v>#DIV/0!</v>
      </c>
    </row>
    <row r="12960" customFormat="false" ht="14" hidden="false" customHeight="false" outlineLevel="0" collapsed="false">
      <c r="A12960" s="0" t="s">
        <v>58667</v>
      </c>
      <c r="B12960" s="0" t="s">
        <v>58680</v>
      </c>
      <c r="C12960" s="0" t="s">
        <v>58621</v>
      </c>
      <c r="D12960" s="0" t="s">
        <v>58622</v>
      </c>
      <c r="E12960" s="0" t="s">
        <v>58623</v>
      </c>
      <c r="F12960" s="0" t="n">
        <v>0.867066</v>
      </c>
      <c r="G12960" s="0" t="n">
        <v>9.24684</v>
      </c>
      <c r="H12960" s="3" t="n">
        <v>3.32206E-023</v>
      </c>
      <c r="I12960" s="0" t="n">
        <v>124.66</v>
      </c>
      <c r="J12960" s="0" t="n">
        <v>86.094</v>
      </c>
      <c r="K12960" s="0" t="n">
        <v>67.076</v>
      </c>
      <c r="L12960" s="0" t="s">
        <v>142</v>
      </c>
      <c r="M12960" s="0" t="s">
        <v>58681</v>
      </c>
      <c r="N12960" s="0" t="s">
        <v>807</v>
      </c>
      <c r="O12960" s="0" t="s">
        <v>195</v>
      </c>
      <c r="P12960" s="0" t="s">
        <v>58682</v>
      </c>
      <c r="Q12960" s="0" t="s">
        <v>58683</v>
      </c>
      <c r="R12960" s="0" t="n">
        <v>22</v>
      </c>
      <c r="Z12960" s="0" t="n">
        <v>1.4294</v>
      </c>
      <c r="AT12960" s="0" t="n">
        <v>1.5105</v>
      </c>
      <c r="BJ12960" s="0" t="n">
        <v>1.0829</v>
      </c>
      <c r="CW12960" s="0" t="n">
        <v>1.0986</v>
      </c>
      <c r="CX12960" s="0" t="n">
        <v>0.89264</v>
      </c>
      <c r="DF12960" s="0" t="n">
        <v>1.9442</v>
      </c>
      <c r="DX12960" s="0" t="n">
        <v>1.3592</v>
      </c>
      <c r="EA12960" s="0" t="e">
        <f aca="false">#DIV/0!</f>
        <v>#DIV/0!</v>
      </c>
      <c r="EB12960" s="0" t="e">
        <f aca="false">#DIV/0!</f>
        <v>#DIV/0!</v>
      </c>
      <c r="EC12960" s="0" t="e">
        <f aca="false">#DIV/0!</f>
        <v>#DIV/0!</v>
      </c>
      <c r="ED12960" s="0" t="n">
        <v>1.2967</v>
      </c>
      <c r="EE12960" s="0" t="e">
        <f aca="false">#DIV/0!</f>
        <v>#DIV/0!</v>
      </c>
      <c r="EF12960" s="0" t="e">
        <f aca="false">#DIV/0!</f>
        <v>#DIV/0!</v>
      </c>
      <c r="EG12960" s="0" t="e">
        <f aca="false">#DIV/0!</f>
        <v>#DIV/0!</v>
      </c>
      <c r="EH12960" s="0" t="n">
        <v>1.4294</v>
      </c>
    </row>
    <row r="12961" customFormat="false" ht="14" hidden="false" customHeight="false" outlineLevel="0" collapsed="false">
      <c r="A12961" s="0" t="s">
        <v>58657</v>
      </c>
      <c r="B12961" s="0" t="s">
        <v>58684</v>
      </c>
      <c r="C12961" s="0" t="s">
        <v>58621</v>
      </c>
      <c r="D12961" s="0" t="s">
        <v>58622</v>
      </c>
      <c r="E12961" s="0" t="s">
        <v>58623</v>
      </c>
      <c r="F12961" s="0" t="n">
        <v>0.727747</v>
      </c>
      <c r="G12961" s="0" t="n">
        <v>6.59577</v>
      </c>
      <c r="H12961" s="0" t="n">
        <v>0.00195624</v>
      </c>
      <c r="I12961" s="0" t="n">
        <v>95.273</v>
      </c>
      <c r="J12961" s="0" t="n">
        <v>53.874</v>
      </c>
      <c r="K12961" s="0" t="n">
        <v>71.297</v>
      </c>
      <c r="L12961" s="0" t="s">
        <v>142</v>
      </c>
      <c r="M12961" s="0" t="s">
        <v>58685</v>
      </c>
      <c r="N12961" s="0" t="s">
        <v>58686</v>
      </c>
      <c r="O12961" s="0" t="s">
        <v>923</v>
      </c>
      <c r="P12961" s="0" t="s">
        <v>58687</v>
      </c>
      <c r="Q12961" s="0" t="s">
        <v>58688</v>
      </c>
      <c r="R12961" s="0" t="n">
        <v>5</v>
      </c>
      <c r="DW12961" s="0" t="n">
        <v>1.1584</v>
      </c>
      <c r="EA12961" s="0" t="e">
        <f aca="false">#DIV/0!</f>
        <v>#DIV/0!</v>
      </c>
      <c r="EB12961" s="0" t="e">
        <f aca="false">#DIV/0!</f>
        <v>#DIV/0!</v>
      </c>
      <c r="EC12961" s="0" t="e">
        <f aca="false">#DIV/0!</f>
        <v>#DIV/0!</v>
      </c>
      <c r="ED12961" s="0" t="e">
        <f aca="false">#DIV/0!</f>
        <v>#DIV/0!</v>
      </c>
      <c r="EE12961" s="0" t="e">
        <f aca="false">#DIV/0!</f>
        <v>#DIV/0!</v>
      </c>
      <c r="EF12961" s="0" t="e">
        <f aca="false">#DIV/0!</f>
        <v>#DIV/0!</v>
      </c>
      <c r="EG12961" s="0" t="e">
        <f aca="false">#DIV/0!</f>
        <v>#DIV/0!</v>
      </c>
      <c r="EH12961" s="0" t="e">
        <f aca="false">#DIV/0!</f>
        <v>#DIV/0!</v>
      </c>
    </row>
    <row r="12962" customFormat="false" ht="14" hidden="false" customHeight="false" outlineLevel="0" collapsed="false">
      <c r="A12962" s="0" t="s">
        <v>58657</v>
      </c>
      <c r="B12962" s="0" t="s">
        <v>58689</v>
      </c>
      <c r="C12962" s="0" t="s">
        <v>58621</v>
      </c>
      <c r="D12962" s="0" t="s">
        <v>58622</v>
      </c>
      <c r="E12962" s="0" t="s">
        <v>58623</v>
      </c>
      <c r="F12962" s="0" t="n">
        <v>0.975245</v>
      </c>
      <c r="G12962" s="0" t="n">
        <v>18.966</v>
      </c>
      <c r="H12962" s="3" t="n">
        <v>1.41386E-016</v>
      </c>
      <c r="I12962" s="0" t="n">
        <v>139.81</v>
      </c>
      <c r="J12962" s="0" t="n">
        <v>78.645</v>
      </c>
      <c r="K12962" s="0" t="n">
        <v>114.24</v>
      </c>
      <c r="L12962" s="0" t="s">
        <v>142</v>
      </c>
      <c r="M12962" s="0" t="s">
        <v>58690</v>
      </c>
      <c r="N12962" s="0" t="s">
        <v>58691</v>
      </c>
      <c r="O12962" s="0" t="s">
        <v>4499</v>
      </c>
      <c r="P12962" s="0" t="s">
        <v>58692</v>
      </c>
      <c r="Q12962" s="0" t="s">
        <v>58693</v>
      </c>
      <c r="R12962" s="0" t="n">
        <v>6</v>
      </c>
      <c r="S12962" s="0" t="n">
        <v>1.0562</v>
      </c>
      <c r="T12962" s="0" t="n">
        <v>1.0045</v>
      </c>
      <c r="U12962" s="0" t="n">
        <v>1.2144</v>
      </c>
      <c r="V12962" s="0" t="n">
        <v>1.2341</v>
      </c>
      <c r="W12962" s="0" t="n">
        <v>1.1499</v>
      </c>
      <c r="X12962" s="0" t="n">
        <v>1.0058</v>
      </c>
      <c r="Y12962" s="0" t="n">
        <v>1.1076</v>
      </c>
      <c r="Z12962" s="0" t="n">
        <v>1.1934</v>
      </c>
      <c r="AB12962" s="0" t="n">
        <v>0.92462</v>
      </c>
      <c r="AC12962" s="0" t="n">
        <v>0.82111</v>
      </c>
      <c r="AG12962" s="0" t="n">
        <v>0.84149</v>
      </c>
      <c r="AM12962" s="0" t="n">
        <v>1.0633</v>
      </c>
      <c r="AN12962" s="0" t="n">
        <v>1.0924</v>
      </c>
      <c r="AP12962" s="0" t="n">
        <v>1.0579</v>
      </c>
      <c r="AS12962" s="0" t="n">
        <v>0.75715</v>
      </c>
      <c r="BH12962" s="0" t="n">
        <v>0.79058</v>
      </c>
      <c r="BI12962" s="0" t="n">
        <v>0.71352</v>
      </c>
      <c r="BK12962" s="0" t="n">
        <v>0.93112</v>
      </c>
      <c r="BU12962" s="0" t="n">
        <v>0.56069</v>
      </c>
      <c r="BW12962" s="0" t="n">
        <v>1.0956</v>
      </c>
      <c r="BZ12962" s="0" t="n">
        <v>0.81137</v>
      </c>
      <c r="CE12962" s="0" t="n">
        <v>0.99772</v>
      </c>
      <c r="CH12962" s="0" t="n">
        <v>0.64874</v>
      </c>
      <c r="CM12962" s="0" t="n">
        <v>1.0492</v>
      </c>
      <c r="CN12962" s="0" t="n">
        <v>0.90091</v>
      </c>
      <c r="CR12962" s="0" t="n">
        <v>0.97507</v>
      </c>
      <c r="CT12962" s="0" t="n">
        <v>0.81445</v>
      </c>
      <c r="CU12962" s="0" t="n">
        <v>1.0015</v>
      </c>
      <c r="CW12962" s="0" t="n">
        <v>0.98691</v>
      </c>
      <c r="CX12962" s="0" t="n">
        <v>0.9891</v>
      </c>
      <c r="CY12962" s="0" t="n">
        <v>1.3071</v>
      </c>
      <c r="CZ12962" s="0" t="n">
        <v>0.99605</v>
      </c>
      <c r="DA12962" s="0" t="n">
        <v>1.0736</v>
      </c>
      <c r="DB12962" s="0" t="n">
        <v>1.2428</v>
      </c>
      <c r="DI12962" s="0" t="n">
        <v>0.7037</v>
      </c>
      <c r="DO12962" s="0" t="n">
        <v>1.1859</v>
      </c>
      <c r="DT12962" s="0" t="n">
        <v>0.57005</v>
      </c>
      <c r="DU12962" s="0" t="n">
        <v>0.65258</v>
      </c>
      <c r="EA12962" s="0" t="n">
        <v>1.0562</v>
      </c>
      <c r="EB12962" s="0" t="n">
        <v>0.906566666666667</v>
      </c>
      <c r="EC12962" s="0" t="n">
        <v>0.876545</v>
      </c>
      <c r="ED12962" s="0" t="n">
        <v>1.2341</v>
      </c>
      <c r="EE12962" s="0" t="n">
        <v>1.04810666666667</v>
      </c>
      <c r="EF12962" s="0" t="n">
        <v>1.0491</v>
      </c>
      <c r="EG12962" s="0" t="n">
        <v>0.974545</v>
      </c>
      <c r="EH12962" s="0" t="n">
        <v>1.12565</v>
      </c>
    </row>
    <row r="12963" customFormat="false" ht="14" hidden="false" customHeight="false" outlineLevel="0" collapsed="false">
      <c r="A12963" s="0" t="s">
        <v>58657</v>
      </c>
      <c r="B12963" s="0" t="s">
        <v>58694</v>
      </c>
      <c r="C12963" s="0" t="s">
        <v>58621</v>
      </c>
      <c r="D12963" s="0" t="s">
        <v>58622</v>
      </c>
      <c r="E12963" s="0" t="s">
        <v>58623</v>
      </c>
      <c r="F12963" s="0" t="n">
        <v>0.998507</v>
      </c>
      <c r="G12963" s="0" t="n">
        <v>29.0705</v>
      </c>
      <c r="H12963" s="3" t="n">
        <v>7.28878E-033</v>
      </c>
      <c r="I12963" s="0" t="n">
        <v>176.11</v>
      </c>
      <c r="J12963" s="0" t="n">
        <v>127.44</v>
      </c>
      <c r="K12963" s="0" t="n">
        <v>106.67</v>
      </c>
      <c r="L12963" s="0" t="s">
        <v>142</v>
      </c>
      <c r="M12963" s="0" t="s">
        <v>58695</v>
      </c>
      <c r="N12963" s="0" t="s">
        <v>58696</v>
      </c>
      <c r="O12963" s="0" t="s">
        <v>2093</v>
      </c>
      <c r="P12963" s="0" t="s">
        <v>58697</v>
      </c>
      <c r="Q12963" s="0" t="s">
        <v>58698</v>
      </c>
      <c r="R12963" s="0" t="n">
        <v>7</v>
      </c>
      <c r="T12963" s="0" t="n">
        <v>1.0954</v>
      </c>
      <c r="U12963" s="0" t="n">
        <v>1.0141</v>
      </c>
      <c r="V12963" s="0" t="n">
        <v>1.029</v>
      </c>
      <c r="W12963" s="0" t="n">
        <v>1.0914</v>
      </c>
      <c r="X12963" s="0" t="n">
        <v>0.95557</v>
      </c>
      <c r="Y12963" s="0" t="n">
        <v>1.0959</v>
      </c>
      <c r="Z12963" s="0" t="n">
        <v>1.1413</v>
      </c>
      <c r="AA12963" s="0" t="n">
        <v>1.3312</v>
      </c>
      <c r="AB12963" s="0" t="n">
        <v>1.8867</v>
      </c>
      <c r="AC12963" s="0" t="n">
        <v>1.2978</v>
      </c>
      <c r="AD12963" s="0" t="n">
        <v>1.4169</v>
      </c>
      <c r="AE12963" s="0" t="n">
        <v>0.77219</v>
      </c>
      <c r="AF12963" s="0" t="n">
        <v>0.80862</v>
      </c>
      <c r="AG12963" s="0" t="n">
        <v>1.5156</v>
      </c>
      <c r="AH12963" s="0" t="n">
        <v>0.80686</v>
      </c>
      <c r="AI12963" s="0" t="n">
        <v>1.0102</v>
      </c>
      <c r="AJ12963" s="0" t="n">
        <v>1.0931</v>
      </c>
      <c r="AK12963" s="0" t="n">
        <v>1.0461</v>
      </c>
      <c r="AL12963" s="0" t="n">
        <v>1.1258</v>
      </c>
      <c r="AY12963" s="0" t="n">
        <v>1.1068</v>
      </c>
      <c r="AZ12963" s="0" t="n">
        <v>1.1435</v>
      </c>
      <c r="BB12963" s="0" t="n">
        <v>1.1053</v>
      </c>
      <c r="BF12963" s="0" t="n">
        <v>0.79273</v>
      </c>
      <c r="BG12963" s="0" t="n">
        <v>0.66163</v>
      </c>
      <c r="BH12963" s="0" t="n">
        <v>1.3866</v>
      </c>
      <c r="BI12963" s="0" t="n">
        <v>1.7983</v>
      </c>
      <c r="BJ12963" s="0" t="n">
        <v>0.90305</v>
      </c>
      <c r="BK12963" s="0" t="n">
        <v>0.93112</v>
      </c>
      <c r="BQ12963" s="0" t="n">
        <v>0.69401</v>
      </c>
      <c r="BR12963" s="0" t="n">
        <v>0.9784</v>
      </c>
      <c r="BS12963" s="0" t="n">
        <v>0.79644</v>
      </c>
      <c r="BT12963" s="0" t="n">
        <v>0.9929</v>
      </c>
      <c r="BU12963" s="0" t="n">
        <v>0.92792</v>
      </c>
      <c r="BV12963" s="0" t="n">
        <v>0.8916</v>
      </c>
      <c r="BX12963" s="0" t="n">
        <v>0.94576</v>
      </c>
      <c r="BY12963" s="0" t="n">
        <v>0.66709</v>
      </c>
      <c r="CA12963" s="0" t="n">
        <v>0.8253</v>
      </c>
      <c r="CB12963" s="0" t="n">
        <v>0.96965</v>
      </c>
      <c r="CC12963" s="0" t="n">
        <v>0.49515</v>
      </c>
      <c r="CD12963" s="0" t="n">
        <v>0.94482</v>
      </c>
      <c r="CE12963" s="0" t="n">
        <v>1.1391</v>
      </c>
      <c r="CF12963" s="0" t="n">
        <v>0.80432</v>
      </c>
      <c r="CG12963" s="0" t="n">
        <v>0.64151</v>
      </c>
      <c r="CH12963" s="0" t="n">
        <v>1.9092</v>
      </c>
      <c r="CI12963" s="0" t="n">
        <v>0.67526</v>
      </c>
      <c r="CJ12963" s="0" t="n">
        <v>0.79632</v>
      </c>
      <c r="CK12963" s="0" t="n">
        <v>0.78332</v>
      </c>
      <c r="CL12963" s="0" t="n">
        <v>0.79084</v>
      </c>
      <c r="CM12963" s="0" t="n">
        <v>1.0032</v>
      </c>
      <c r="CN12963" s="0" t="n">
        <v>2.1012</v>
      </c>
      <c r="CO12963" s="0" t="n">
        <v>1.5273</v>
      </c>
      <c r="CP12963" s="0" t="n">
        <v>1.5872</v>
      </c>
      <c r="CQ12963" s="0" t="n">
        <v>0.81497</v>
      </c>
      <c r="CR12963" s="0" t="n">
        <v>1.5656</v>
      </c>
      <c r="CS12963" s="0" t="n">
        <v>0.74327</v>
      </c>
      <c r="CT12963" s="0" t="n">
        <v>1.8918</v>
      </c>
      <c r="CU12963" s="0" t="n">
        <v>0.98858</v>
      </c>
      <c r="CV12963" s="0" t="n">
        <v>1.0557</v>
      </c>
      <c r="CX12963" s="0" t="n">
        <v>1.0651</v>
      </c>
      <c r="CZ12963" s="0" t="n">
        <v>1.0363</v>
      </c>
      <c r="DA12963" s="0" t="n">
        <v>1.0181</v>
      </c>
      <c r="DB12963" s="0" t="n">
        <v>0.9378</v>
      </c>
      <c r="DC12963" s="0" t="n">
        <v>1.1667</v>
      </c>
      <c r="DD12963" s="0" t="n">
        <v>0.81181</v>
      </c>
      <c r="DE12963" s="0" t="n">
        <v>1.4765</v>
      </c>
      <c r="DF12963" s="0" t="n">
        <v>0.71328</v>
      </c>
      <c r="DG12963" s="0" t="n">
        <v>0.87271</v>
      </c>
      <c r="DH12963" s="0" t="n">
        <v>0.65575</v>
      </c>
      <c r="DJ12963" s="0" t="n">
        <v>0.71725</v>
      </c>
      <c r="DM12963" s="0" t="n">
        <v>0.98478</v>
      </c>
      <c r="DN12963" s="0" t="n">
        <v>1.0544</v>
      </c>
      <c r="DP12963" s="0" t="n">
        <v>1.0455</v>
      </c>
      <c r="DQ12963" s="0" t="n">
        <v>1.0275</v>
      </c>
      <c r="DR12963" s="0" t="n">
        <v>1.1331</v>
      </c>
      <c r="DX12963" s="0" t="n">
        <v>0.6903</v>
      </c>
      <c r="DZ12963" s="0" t="n">
        <v>0.67029</v>
      </c>
      <c r="EA12963" s="0" t="n">
        <v>1.0274575</v>
      </c>
      <c r="EB12963" s="0" t="n">
        <v>1.32106</v>
      </c>
      <c r="EC12963" s="0" t="n">
        <v>1.289075</v>
      </c>
      <c r="ED12963" s="0" t="n">
        <v>1.11601</v>
      </c>
      <c r="EE12963" s="0" t="n">
        <v>0.93157</v>
      </c>
      <c r="EF12963" s="0" t="n">
        <v>0.882095</v>
      </c>
      <c r="EG12963" s="0" t="n">
        <v>1.30575</v>
      </c>
      <c r="EH12963" s="0" t="n">
        <v>0.91363</v>
      </c>
    </row>
    <row r="12964" customFormat="false" ht="14" hidden="false" customHeight="false" outlineLevel="0" collapsed="false">
      <c r="A12964" s="0" t="s">
        <v>58657</v>
      </c>
      <c r="B12964" s="0" t="s">
        <v>58699</v>
      </c>
      <c r="C12964" s="0" t="s">
        <v>58621</v>
      </c>
      <c r="D12964" s="0" t="s">
        <v>58622</v>
      </c>
      <c r="E12964" s="0" t="s">
        <v>58623</v>
      </c>
      <c r="F12964" s="0" t="n">
        <v>0.975758</v>
      </c>
      <c r="G12964" s="0" t="n">
        <v>16.2252</v>
      </c>
      <c r="H12964" s="0" t="n">
        <v>0.00149894</v>
      </c>
      <c r="I12964" s="0" t="n">
        <v>106.67</v>
      </c>
      <c r="J12964" s="0" t="n">
        <v>72.018</v>
      </c>
      <c r="K12964" s="0" t="n">
        <v>71.98</v>
      </c>
      <c r="L12964" s="0" t="s">
        <v>142</v>
      </c>
      <c r="M12964" s="0" t="s">
        <v>58700</v>
      </c>
      <c r="N12964" s="0" t="s">
        <v>58701</v>
      </c>
      <c r="O12964" s="0" t="s">
        <v>504</v>
      </c>
      <c r="P12964" s="0" t="s">
        <v>58702</v>
      </c>
      <c r="Q12964" s="0" t="s">
        <v>58703</v>
      </c>
      <c r="R12964" s="0" t="n">
        <v>11</v>
      </c>
      <c r="AH12964" s="0" t="n">
        <v>1.4443</v>
      </c>
      <c r="AU12964" s="0" t="n">
        <v>9.9373</v>
      </c>
      <c r="BA12964" s="0" t="n">
        <v>1.4205</v>
      </c>
      <c r="CM12964" s="0" t="n">
        <v>1.1079</v>
      </c>
      <c r="CN12964" s="0" t="n">
        <v>0.78927</v>
      </c>
      <c r="CR12964" s="0" t="n">
        <v>1.1403</v>
      </c>
      <c r="CS12964" s="0" t="n">
        <v>1.018</v>
      </c>
      <c r="DF12964" s="0" t="n">
        <v>9.228</v>
      </c>
      <c r="DY12964" s="0" t="n">
        <v>8.6881</v>
      </c>
      <c r="EA12964" s="0" t="e">
        <f aca="false">#DIV/0!</f>
        <v>#DIV/0!</v>
      </c>
      <c r="EB12964" s="0" t="e">
        <f aca="false">#DIV/0!</f>
        <v>#DIV/0!</v>
      </c>
      <c r="EC12964" s="0" t="n">
        <v>1.4205</v>
      </c>
      <c r="ED12964" s="0" t="e">
        <f aca="false">#DIV/0!</f>
        <v>#DIV/0!</v>
      </c>
      <c r="EE12964" s="0" t="n">
        <v>9.9373</v>
      </c>
      <c r="EF12964" s="0" t="e">
        <f aca="false">#DIV/0!</f>
        <v>#DIV/0!</v>
      </c>
      <c r="EG12964" s="0" t="e">
        <f aca="false">#DIV/0!</f>
        <v>#DIV/0!</v>
      </c>
      <c r="EH12964" s="0" t="n">
        <v>1.4443</v>
      </c>
    </row>
    <row r="12965" customFormat="false" ht="14" hidden="false" customHeight="false" outlineLevel="0" collapsed="false">
      <c r="A12965" s="0" t="s">
        <v>58657</v>
      </c>
      <c r="B12965" s="0" t="s">
        <v>58704</v>
      </c>
      <c r="C12965" s="0" t="s">
        <v>58621</v>
      </c>
      <c r="D12965" s="0" t="s">
        <v>58622</v>
      </c>
      <c r="E12965" s="0" t="s">
        <v>58623</v>
      </c>
      <c r="F12965" s="0" t="n">
        <v>1</v>
      </c>
      <c r="G12965" s="0" t="n">
        <v>88.2823</v>
      </c>
      <c r="H12965" s="3" t="n">
        <v>1.54852E-007</v>
      </c>
      <c r="I12965" s="0" t="n">
        <v>176.11</v>
      </c>
      <c r="J12965" s="0" t="n">
        <v>127.44</v>
      </c>
      <c r="K12965" s="0" t="n">
        <v>88.282</v>
      </c>
      <c r="L12965" s="0" t="s">
        <v>142</v>
      </c>
      <c r="M12965" s="0" t="s">
        <v>58705</v>
      </c>
      <c r="N12965" s="0" t="s">
        <v>58706</v>
      </c>
      <c r="O12965" s="0" t="s">
        <v>908</v>
      </c>
      <c r="P12965" s="0" t="s">
        <v>58660</v>
      </c>
      <c r="Q12965" s="0" t="s">
        <v>58661</v>
      </c>
      <c r="R12965" s="0" t="n">
        <v>1</v>
      </c>
      <c r="AA12965" s="0" t="n">
        <v>1.1465</v>
      </c>
      <c r="AB12965" s="0" t="n">
        <v>1.8867</v>
      </c>
      <c r="AC12965" s="0" t="n">
        <v>1.2978</v>
      </c>
      <c r="AD12965" s="0" t="n">
        <v>1.4169</v>
      </c>
      <c r="AE12965" s="0" t="n">
        <v>0.71937</v>
      </c>
      <c r="AF12965" s="0" t="n">
        <v>1.3594</v>
      </c>
      <c r="AG12965" s="0" t="n">
        <v>1.5156</v>
      </c>
      <c r="AH12965" s="0" t="n">
        <v>1.4443</v>
      </c>
      <c r="AU12965" s="0" t="n">
        <v>9.9373</v>
      </c>
      <c r="AV12965" s="0" t="n">
        <v>1.2707</v>
      </c>
      <c r="AY12965" s="0" t="n">
        <v>1.1068</v>
      </c>
      <c r="AZ12965" s="0" t="n">
        <v>1.1435</v>
      </c>
      <c r="BA12965" s="0" t="n">
        <v>1.4205</v>
      </c>
      <c r="BB12965" s="0" t="n">
        <v>1.1053</v>
      </c>
      <c r="BG12965" s="0" t="n">
        <v>0.64941</v>
      </c>
      <c r="BH12965" s="0" t="n">
        <v>1.3866</v>
      </c>
      <c r="BI12965" s="0" t="n">
        <v>1.7983</v>
      </c>
      <c r="BJ12965" s="0" t="n">
        <v>1.7358</v>
      </c>
      <c r="BK12965" s="0" t="n">
        <v>1.0536</v>
      </c>
      <c r="BS12965" s="0" t="n">
        <v>2.6221</v>
      </c>
      <c r="BT12965" s="0" t="n">
        <v>1.1575</v>
      </c>
      <c r="BU12965" s="0" t="n">
        <v>0.92792</v>
      </c>
      <c r="BV12965" s="0" t="n">
        <v>1.6063</v>
      </c>
      <c r="CA12965" s="0" t="n">
        <v>2.9443</v>
      </c>
      <c r="CB12965" s="0" t="n">
        <v>0.85963</v>
      </c>
      <c r="CD12965" s="0" t="n">
        <v>1.1196</v>
      </c>
      <c r="CE12965" s="0" t="n">
        <v>1.1391</v>
      </c>
      <c r="CF12965" s="0" t="n">
        <v>1.7567</v>
      </c>
      <c r="CG12965" s="0" t="n">
        <v>1.732</v>
      </c>
      <c r="CH12965" s="0" t="n">
        <v>1.9092</v>
      </c>
      <c r="CI12965" s="0" t="n">
        <v>1.533</v>
      </c>
      <c r="CJ12965" s="0" t="n">
        <v>1.1815</v>
      </c>
      <c r="CK12965" s="0" t="n">
        <v>1.7788</v>
      </c>
      <c r="CM12965" s="0" t="n">
        <v>1.0032</v>
      </c>
      <c r="CN12965" s="0" t="n">
        <v>2.1012</v>
      </c>
      <c r="CO12965" s="0" t="n">
        <v>1.5273</v>
      </c>
      <c r="CP12965" s="0" t="n">
        <v>1.5872</v>
      </c>
      <c r="CR12965" s="0" t="n">
        <v>1.5656</v>
      </c>
      <c r="CS12965" s="0" t="n">
        <v>2.1003</v>
      </c>
      <c r="CT12965" s="0" t="n">
        <v>1.8918</v>
      </c>
      <c r="DC12965" s="0" t="n">
        <v>1.2897</v>
      </c>
      <c r="DD12965" s="0" t="n">
        <v>2.0923</v>
      </c>
      <c r="DE12965" s="0" t="n">
        <v>1.4765</v>
      </c>
      <c r="DF12965" s="0" t="n">
        <v>3.5693</v>
      </c>
      <c r="DG12965" s="0" t="n">
        <v>1.2526</v>
      </c>
      <c r="DH12965" s="0" t="n">
        <v>1.3546</v>
      </c>
      <c r="DJ12965" s="0" t="n">
        <v>2.1052</v>
      </c>
      <c r="DT12965" s="0" t="n">
        <v>1.3059</v>
      </c>
      <c r="DW12965" s="0" t="n">
        <v>1.1584</v>
      </c>
      <c r="DY12965" s="0" t="n">
        <v>8.6881</v>
      </c>
      <c r="EA12965" s="0" t="n">
        <v>0.96757</v>
      </c>
      <c r="EB12965" s="0" t="n">
        <v>1.47226666666667</v>
      </c>
      <c r="EC12965" s="0" t="n">
        <v>1.50553333333333</v>
      </c>
      <c r="ED12965" s="0" t="n">
        <v>1.41933333333333</v>
      </c>
      <c r="EE12965" s="0" t="n">
        <v>3.90342333333333</v>
      </c>
      <c r="EF12965" s="0" t="n">
        <v>1.31505</v>
      </c>
      <c r="EG12965" s="0" t="n">
        <v>1.5156</v>
      </c>
      <c r="EH12965" s="0" t="n">
        <v>1.4443</v>
      </c>
    </row>
    <row r="12966" customFormat="false" ht="14" hidden="false" customHeight="false" outlineLevel="0" collapsed="false">
      <c r="A12966" s="0" t="s">
        <v>58627</v>
      </c>
      <c r="B12966" s="0" t="s">
        <v>58707</v>
      </c>
      <c r="C12966" s="0" t="s">
        <v>58621</v>
      </c>
      <c r="D12966" s="0" t="s">
        <v>58622</v>
      </c>
      <c r="E12966" s="0" t="s">
        <v>58623</v>
      </c>
      <c r="F12966" s="0" t="n">
        <v>0.937856</v>
      </c>
      <c r="G12966" s="0" t="n">
        <v>16.6718</v>
      </c>
      <c r="H12966" s="3" t="n">
        <v>2.97287E-005</v>
      </c>
      <c r="I12966" s="0" t="n">
        <v>78.025</v>
      </c>
      <c r="J12966" s="0" t="n">
        <v>57.855</v>
      </c>
      <c r="K12966" s="0" t="n">
        <v>66.264</v>
      </c>
      <c r="L12966" s="0" t="s">
        <v>142</v>
      </c>
      <c r="M12966" s="0" t="s">
        <v>58708</v>
      </c>
      <c r="N12966" s="0" t="s">
        <v>58709</v>
      </c>
      <c r="O12966" s="0" t="s">
        <v>241</v>
      </c>
      <c r="P12966" s="0" t="s">
        <v>58710</v>
      </c>
      <c r="Q12966" s="0" t="s">
        <v>58711</v>
      </c>
      <c r="R12966" s="0" t="n">
        <v>1</v>
      </c>
      <c r="T12966" s="0" t="n">
        <v>1.1369</v>
      </c>
      <c r="W12966" s="0" t="n">
        <v>1.0171</v>
      </c>
      <c r="X12966" s="0" t="n">
        <v>1.0021</v>
      </c>
      <c r="Y12966" s="0" t="n">
        <v>0.94955</v>
      </c>
      <c r="Z12966" s="0" t="n">
        <v>1.0629</v>
      </c>
      <c r="AI12966" s="0" t="n">
        <v>0.98871</v>
      </c>
      <c r="AJ12966" s="0" t="n">
        <v>1.2356</v>
      </c>
      <c r="AK12966" s="0" t="n">
        <v>0.99857</v>
      </c>
      <c r="AL12966" s="0" t="n">
        <v>1.02</v>
      </c>
      <c r="AM12966" s="0" t="n">
        <v>1.103</v>
      </c>
      <c r="AN12966" s="0" t="n">
        <v>0.94781</v>
      </c>
      <c r="AO12966" s="0" t="n">
        <v>1.1009</v>
      </c>
      <c r="AP12966" s="0" t="n">
        <v>0.93443</v>
      </c>
      <c r="AR12966" s="0" t="n">
        <v>1.1119</v>
      </c>
      <c r="AT12966" s="0" t="n">
        <v>0.99201</v>
      </c>
      <c r="AU12966" s="0" t="n">
        <v>1.0145</v>
      </c>
      <c r="AV12966" s="0" t="n">
        <v>1.0333</v>
      </c>
      <c r="CX12966" s="0" t="n">
        <v>0.88362</v>
      </c>
      <c r="DG12966" s="0" t="n">
        <v>1.1739</v>
      </c>
      <c r="DK12966" s="0" t="n">
        <v>1.165</v>
      </c>
      <c r="DL12966" s="0" t="n">
        <v>0.91066</v>
      </c>
      <c r="DM12966" s="0" t="n">
        <v>0.77667</v>
      </c>
      <c r="DN12966" s="0" t="n">
        <v>0.96968</v>
      </c>
      <c r="DO12966" s="0" t="n">
        <v>0.97925</v>
      </c>
      <c r="DP12966" s="0" t="n">
        <v>0.91865</v>
      </c>
      <c r="DQ12966" s="0" t="n">
        <v>0.89547</v>
      </c>
      <c r="DR12966" s="0" t="n">
        <v>0.91416</v>
      </c>
      <c r="DZ12966" s="0" t="n">
        <v>1.0255</v>
      </c>
      <c r="EA12966" s="0" t="n">
        <v>0.98871</v>
      </c>
      <c r="EB12966" s="0" t="n">
        <v>1.16146666666667</v>
      </c>
      <c r="EC12966" s="0" t="n">
        <v>0.99857</v>
      </c>
      <c r="ED12966" s="0" t="n">
        <v>1.006005</v>
      </c>
      <c r="EE12966" s="0" t="n">
        <v>1.04486666666667</v>
      </c>
      <c r="EF12966" s="0" t="n">
        <v>0.994403333333334</v>
      </c>
      <c r="EG12966" s="0" t="n">
        <v>1.025225</v>
      </c>
      <c r="EH12966" s="0" t="n">
        <v>0.998665</v>
      </c>
    </row>
    <row r="12967" customFormat="false" ht="14" hidden="false" customHeight="false" outlineLevel="0" collapsed="false">
      <c r="A12967" s="0" t="s">
        <v>58627</v>
      </c>
      <c r="B12967" s="0" t="s">
        <v>58712</v>
      </c>
      <c r="C12967" s="0" t="s">
        <v>58621</v>
      </c>
      <c r="D12967" s="0" t="s">
        <v>58622</v>
      </c>
      <c r="E12967" s="0" t="s">
        <v>58623</v>
      </c>
      <c r="F12967" s="0" t="n">
        <v>0.917383</v>
      </c>
      <c r="G12967" s="0" t="n">
        <v>10.4548</v>
      </c>
      <c r="H12967" s="3" t="n">
        <v>2.63379E-137</v>
      </c>
      <c r="I12967" s="0" t="n">
        <v>277.15</v>
      </c>
      <c r="J12967" s="0" t="n">
        <v>277.15</v>
      </c>
      <c r="K12967" s="0" t="n">
        <v>193.15</v>
      </c>
      <c r="L12967" s="0" t="s">
        <v>142</v>
      </c>
      <c r="M12967" s="0" t="s">
        <v>58713</v>
      </c>
      <c r="N12967" s="0" t="s">
        <v>58714</v>
      </c>
      <c r="O12967" s="0" t="s">
        <v>383</v>
      </c>
      <c r="P12967" s="0" t="s">
        <v>58715</v>
      </c>
      <c r="Q12967" s="0" t="s">
        <v>58716</v>
      </c>
      <c r="R12967" s="0" t="n">
        <v>7</v>
      </c>
      <c r="U12967" s="0" t="n">
        <v>0.61563</v>
      </c>
      <c r="V12967" s="0" t="n">
        <v>1.2456</v>
      </c>
      <c r="W12967" s="0" t="n">
        <v>0.92692</v>
      </c>
      <c r="Y12967" s="0" t="n">
        <v>1.0616</v>
      </c>
      <c r="AA12967" s="0" t="n">
        <v>0.66645</v>
      </c>
      <c r="AB12967" s="0" t="n">
        <v>1.0475</v>
      </c>
      <c r="AC12967" s="0" t="n">
        <v>1.3065</v>
      </c>
      <c r="AD12967" s="0" t="n">
        <v>0.98088</v>
      </c>
      <c r="AF12967" s="0" t="n">
        <v>0.91232</v>
      </c>
      <c r="AH12967" s="0" t="n">
        <v>1.2155</v>
      </c>
      <c r="AI12967" s="0" t="n">
        <v>1.1553</v>
      </c>
      <c r="AJ12967" s="0" t="n">
        <v>1.4739</v>
      </c>
      <c r="AL12967" s="0" t="n">
        <v>1.6287</v>
      </c>
      <c r="AM12967" s="0" t="n">
        <v>1.2305</v>
      </c>
      <c r="AN12967" s="0" t="n">
        <v>0.82551</v>
      </c>
      <c r="AO12967" s="0" t="n">
        <v>1.0827</v>
      </c>
      <c r="AP12967" s="0" t="n">
        <v>1.2398</v>
      </c>
      <c r="AQ12967" s="0" t="n">
        <v>1.0906</v>
      </c>
      <c r="AR12967" s="0" t="n">
        <v>1.083</v>
      </c>
      <c r="AS12967" s="0" t="n">
        <v>1.1873</v>
      </c>
      <c r="AT12967" s="0" t="n">
        <v>0.92782</v>
      </c>
      <c r="AU12967" s="0" t="n">
        <v>1.2241</v>
      </c>
      <c r="AV12967" s="0" t="n">
        <v>1.1966</v>
      </c>
      <c r="AY12967" s="0" t="n">
        <v>1.3883</v>
      </c>
      <c r="BD12967" s="0" t="n">
        <v>1.4405</v>
      </c>
      <c r="BG12967" s="0" t="n">
        <v>0.55415</v>
      </c>
      <c r="BH12967" s="0" t="n">
        <v>0.93329</v>
      </c>
      <c r="BI12967" s="0" t="n">
        <v>1.0649</v>
      </c>
      <c r="BJ12967" s="0" t="n">
        <v>1.0277</v>
      </c>
      <c r="BK12967" s="0" t="n">
        <v>0.90639</v>
      </c>
      <c r="BL12967" s="0" t="n">
        <v>0.89179</v>
      </c>
      <c r="BQ12967" s="0" t="n">
        <v>1.1876</v>
      </c>
      <c r="BR12967" s="0" t="n">
        <v>1.1168</v>
      </c>
      <c r="BS12967" s="0" t="n">
        <v>1.2668</v>
      </c>
      <c r="BV12967" s="0" t="n">
        <v>0.88099</v>
      </c>
      <c r="BX12967" s="0" t="n">
        <v>1.1722</v>
      </c>
      <c r="BY12967" s="0" t="n">
        <v>1.0571</v>
      </c>
      <c r="CA12967" s="0" t="n">
        <v>1.1008</v>
      </c>
      <c r="CB12967" s="0" t="n">
        <v>0.97543</v>
      </c>
      <c r="CC12967" s="0" t="n">
        <v>0.51952</v>
      </c>
      <c r="CE12967" s="0" t="n">
        <v>1.4088</v>
      </c>
      <c r="CF12967" s="0" t="n">
        <v>0.83682</v>
      </c>
      <c r="CG12967" s="0" t="n">
        <v>1.0756</v>
      </c>
      <c r="CH12967" s="0" t="n">
        <v>1.0763</v>
      </c>
      <c r="CI12967" s="0" t="n">
        <v>0.97292</v>
      </c>
      <c r="CJ12967" s="0" t="n">
        <v>1.2021</v>
      </c>
      <c r="CK12967" s="0" t="n">
        <v>1.2238</v>
      </c>
      <c r="CL12967" s="0" t="n">
        <v>1.3488</v>
      </c>
      <c r="CN12967" s="0" t="n">
        <v>2.156</v>
      </c>
      <c r="CO12967" s="0" t="n">
        <v>1.3964</v>
      </c>
      <c r="CP12967" s="0" t="n">
        <v>1.1556</v>
      </c>
      <c r="CQ12967" s="0" t="n">
        <v>1.1327</v>
      </c>
      <c r="CS12967" s="0" t="n">
        <v>1.2565</v>
      </c>
      <c r="CU12967" s="0" t="n">
        <v>1.102</v>
      </c>
      <c r="CV12967" s="0" t="n">
        <v>0.75569</v>
      </c>
      <c r="CY12967" s="0" t="n">
        <v>1.8544</v>
      </c>
      <c r="CZ12967" s="0" t="n">
        <v>1.2367</v>
      </c>
      <c r="DA12967" s="0" t="n">
        <v>0.9555</v>
      </c>
      <c r="DB12967" s="0" t="n">
        <v>1.2504</v>
      </c>
      <c r="DC12967" s="0" t="n">
        <v>0.89626</v>
      </c>
      <c r="DD12967" s="0" t="n">
        <v>1.0827</v>
      </c>
      <c r="DE12967" s="0" t="n">
        <v>1.1018</v>
      </c>
      <c r="DF12967" s="0" t="n">
        <v>1.145</v>
      </c>
      <c r="DI12967" s="0" t="n">
        <v>1.2111</v>
      </c>
      <c r="DJ12967" s="0" t="n">
        <v>1.1997</v>
      </c>
      <c r="DR12967" s="0" t="n">
        <v>1.1216</v>
      </c>
      <c r="DT12967" s="0" t="n">
        <v>0.97744</v>
      </c>
      <c r="DU12967" s="0" t="n">
        <v>1.1467</v>
      </c>
      <c r="DV12967" s="0" t="n">
        <v>1.1738</v>
      </c>
      <c r="DW12967" s="0" t="n">
        <v>1.14</v>
      </c>
      <c r="DX12967" s="0" t="n">
        <v>1.2368</v>
      </c>
      <c r="DZ12967" s="0" t="n">
        <v>1.1073</v>
      </c>
      <c r="EA12967" s="0" t="n">
        <v>0.97096</v>
      </c>
      <c r="EB12967" s="0" t="n">
        <v>1.1344225</v>
      </c>
      <c r="EC12967" s="0" t="n">
        <v>1.0435825</v>
      </c>
      <c r="ED12967" s="0" t="n">
        <v>1.16214</v>
      </c>
      <c r="EE12967" s="0" t="n">
        <v>1.0719775</v>
      </c>
      <c r="EF12967" s="0" t="n">
        <v>1.053344</v>
      </c>
      <c r="EG12967" s="0" t="n">
        <v>1.07215</v>
      </c>
      <c r="EH12967" s="0" t="n">
        <v>1.22765</v>
      </c>
    </row>
    <row r="12968" customFormat="false" ht="14" hidden="false" customHeight="false" outlineLevel="0" collapsed="false">
      <c r="A12968" s="0" t="s">
        <v>58627</v>
      </c>
      <c r="B12968" s="0" t="s">
        <v>58717</v>
      </c>
      <c r="C12968" s="0" t="s">
        <v>58621</v>
      </c>
      <c r="D12968" s="0" t="s">
        <v>58622</v>
      </c>
      <c r="E12968" s="0" t="s">
        <v>58623</v>
      </c>
      <c r="F12968" s="0" t="n">
        <v>0.989247</v>
      </c>
      <c r="G12968" s="0" t="n">
        <v>19.6392</v>
      </c>
      <c r="H12968" s="3" t="n">
        <v>1.29145E-051</v>
      </c>
      <c r="I12968" s="0" t="n">
        <v>335.12</v>
      </c>
      <c r="J12968" s="0" t="n">
        <v>305.91</v>
      </c>
      <c r="K12968" s="0" t="n">
        <v>127.94</v>
      </c>
      <c r="L12968" s="0" t="s">
        <v>142</v>
      </c>
      <c r="M12968" s="0" t="s">
        <v>58718</v>
      </c>
      <c r="N12968" s="0" t="s">
        <v>1106</v>
      </c>
      <c r="O12968" s="0" t="s">
        <v>688</v>
      </c>
      <c r="P12968" s="0" t="s">
        <v>58719</v>
      </c>
      <c r="Q12968" s="0" t="s">
        <v>58720</v>
      </c>
      <c r="R12968" s="0" t="n">
        <v>8</v>
      </c>
      <c r="S12968" s="0" t="n">
        <v>0.96958</v>
      </c>
      <c r="AA12968" s="0" t="n">
        <v>1.3941</v>
      </c>
      <c r="AB12968" s="0" t="n">
        <v>1.1909</v>
      </c>
      <c r="AC12968" s="0" t="n">
        <v>1.3109</v>
      </c>
      <c r="AD12968" s="0" t="n">
        <v>1.1116</v>
      </c>
      <c r="AE12968" s="0" t="n">
        <v>1.2977</v>
      </c>
      <c r="AF12968" s="0" t="n">
        <v>1.2428</v>
      </c>
      <c r="AG12968" s="0" t="n">
        <v>1.2825</v>
      </c>
      <c r="AH12968" s="0" t="n">
        <v>1.193</v>
      </c>
      <c r="AI12968" s="0" t="n">
        <v>1.1553</v>
      </c>
      <c r="AJ12968" s="0" t="n">
        <v>1.4739</v>
      </c>
      <c r="AK12968" s="0" t="n">
        <v>1.1598</v>
      </c>
      <c r="AL12968" s="0" t="n">
        <v>1.0013</v>
      </c>
      <c r="AM12968" s="0" t="n">
        <v>1.2305</v>
      </c>
      <c r="AN12968" s="0" t="n">
        <v>1.0739</v>
      </c>
      <c r="AO12968" s="0" t="n">
        <v>1.2006</v>
      </c>
      <c r="AP12968" s="0" t="n">
        <v>1.0515</v>
      </c>
      <c r="AQ12968" s="0" t="n">
        <v>1.3503</v>
      </c>
      <c r="AR12968" s="0" t="n">
        <v>1.2418</v>
      </c>
      <c r="AS12968" s="0" t="n">
        <v>1.1543</v>
      </c>
      <c r="AT12968" s="0" t="n">
        <v>1.2533</v>
      </c>
      <c r="AU12968" s="0" t="n">
        <v>1.2274</v>
      </c>
      <c r="AV12968" s="0" t="n">
        <v>1.1221</v>
      </c>
      <c r="AX12968" s="0" t="n">
        <v>1.0919</v>
      </c>
      <c r="AY12968" s="0" t="n">
        <v>0.32504</v>
      </c>
      <c r="AZ12968" s="0" t="n">
        <v>1.1395</v>
      </c>
      <c r="BA12968" s="0" t="n">
        <v>1.2089</v>
      </c>
      <c r="BB12968" s="0" t="n">
        <v>1.0063</v>
      </c>
      <c r="BC12968" s="0" t="n">
        <v>1.1423</v>
      </c>
      <c r="BE12968" s="0" t="n">
        <v>1.116</v>
      </c>
      <c r="BF12968" s="0" t="n">
        <v>1.0635</v>
      </c>
      <c r="BG12968" s="0" t="n">
        <v>0.55415</v>
      </c>
      <c r="BH12968" s="0" t="n">
        <v>0.93329</v>
      </c>
      <c r="BI12968" s="0" t="n">
        <v>0.87013</v>
      </c>
      <c r="BJ12968" s="0" t="n">
        <v>1.0277</v>
      </c>
      <c r="BK12968" s="0" t="n">
        <v>0.90639</v>
      </c>
      <c r="BL12968" s="0" t="n">
        <v>0.89179</v>
      </c>
      <c r="BM12968" s="0" t="n">
        <v>1.0904</v>
      </c>
      <c r="BN12968" s="0" t="n">
        <v>1.1526</v>
      </c>
      <c r="BP12968" s="0" t="n">
        <v>1.1018</v>
      </c>
      <c r="BQ12968" s="0" t="n">
        <v>1.1876</v>
      </c>
      <c r="BR12968" s="0" t="n">
        <v>1.1168</v>
      </c>
      <c r="BS12968" s="0" t="n">
        <v>1.2668</v>
      </c>
      <c r="BU12968" s="0" t="n">
        <v>0.65131</v>
      </c>
      <c r="BV12968" s="0" t="n">
        <v>0.78642</v>
      </c>
      <c r="BW12968" s="0" t="n">
        <v>0.98584</v>
      </c>
      <c r="BX12968" s="0" t="n">
        <v>1.1722</v>
      </c>
      <c r="BZ12968" s="0" t="n">
        <v>1.0869</v>
      </c>
      <c r="CA12968" s="0" t="n">
        <v>1.1008</v>
      </c>
      <c r="CC12968" s="0" t="n">
        <v>0.51952</v>
      </c>
      <c r="CE12968" s="0" t="n">
        <v>1.0178</v>
      </c>
      <c r="CF12968" s="0" t="n">
        <v>1.1954</v>
      </c>
      <c r="CG12968" s="0" t="n">
        <v>1.1561</v>
      </c>
      <c r="CH12968" s="0" t="n">
        <v>1.1689</v>
      </c>
      <c r="CI12968" s="0" t="n">
        <v>1.1164</v>
      </c>
      <c r="CJ12968" s="0" t="n">
        <v>1.2694</v>
      </c>
      <c r="CK12968" s="0" t="n">
        <v>0.84477</v>
      </c>
      <c r="CL12968" s="0" t="n">
        <v>1.3636</v>
      </c>
      <c r="CN12968" s="0" t="n">
        <v>1.0762</v>
      </c>
      <c r="CP12968" s="0" t="n">
        <v>1.1269</v>
      </c>
      <c r="CQ12968" s="0" t="n">
        <v>1.1681</v>
      </c>
      <c r="CR12968" s="0" t="n">
        <v>1.0436</v>
      </c>
      <c r="CS12968" s="0" t="n">
        <v>1.2565</v>
      </c>
      <c r="CT12968" s="0" t="n">
        <v>1.0221</v>
      </c>
      <c r="CV12968" s="0" t="n">
        <v>0.95791</v>
      </c>
      <c r="CW12968" s="0" t="n">
        <v>0.97317</v>
      </c>
      <c r="DC12968" s="0" t="n">
        <v>1.2098</v>
      </c>
      <c r="DD12968" s="0" t="n">
        <v>1.2245</v>
      </c>
      <c r="DE12968" s="0" t="n">
        <v>1.1982</v>
      </c>
      <c r="DF12968" s="0" t="n">
        <v>1.1572</v>
      </c>
      <c r="DG12968" s="0" t="n">
        <v>1.0417</v>
      </c>
      <c r="DH12968" s="0" t="n">
        <v>0.96818</v>
      </c>
      <c r="DI12968" s="0" t="n">
        <v>1.311</v>
      </c>
      <c r="DJ12968" s="0" t="n">
        <v>0.99202</v>
      </c>
      <c r="DL12968" s="0" t="n">
        <v>1.0037</v>
      </c>
      <c r="DM12968" s="0" t="n">
        <v>0.96288</v>
      </c>
      <c r="DN12968" s="0" t="n">
        <v>0.91435</v>
      </c>
      <c r="DO12968" s="0" t="n">
        <v>1.1539</v>
      </c>
      <c r="DP12968" s="0" t="n">
        <v>1.0421</v>
      </c>
      <c r="DQ12968" s="0" t="n">
        <v>1.1498</v>
      </c>
      <c r="DR12968" s="0" t="n">
        <v>1.301</v>
      </c>
      <c r="DS12968" s="0" t="n">
        <v>1.2249</v>
      </c>
      <c r="DT12968" s="0" t="n">
        <v>1.1089</v>
      </c>
      <c r="DU12968" s="0" t="n">
        <v>1.1467</v>
      </c>
      <c r="DV12968" s="0" t="n">
        <v>1.1574</v>
      </c>
      <c r="DW12968" s="0" t="n">
        <v>1.2968</v>
      </c>
      <c r="DX12968" s="0" t="n">
        <v>1.3455</v>
      </c>
      <c r="DY12968" s="0" t="n">
        <v>1.2004</v>
      </c>
      <c r="DZ12968" s="0" t="n">
        <v>1.1498</v>
      </c>
      <c r="EA12968" s="0" t="n">
        <v>0.958078333333333</v>
      </c>
      <c r="EB12968" s="0" t="n">
        <v>1.195878</v>
      </c>
      <c r="EC12968" s="0" t="n">
        <v>1.140806</v>
      </c>
      <c r="ED12968" s="0" t="n">
        <v>1.08004</v>
      </c>
      <c r="EE12968" s="0" t="n">
        <v>1.160858</v>
      </c>
      <c r="EF12968" s="0" t="n">
        <v>1.0826475</v>
      </c>
      <c r="EG12968" s="0" t="n">
        <v>1.172375</v>
      </c>
      <c r="EH12968" s="0" t="n">
        <v>1.1105</v>
      </c>
    </row>
    <row r="12969" customFormat="false" ht="14" hidden="false" customHeight="false" outlineLevel="0" collapsed="false">
      <c r="A12969" s="0" t="s">
        <v>58627</v>
      </c>
      <c r="B12969" s="0" t="s">
        <v>58721</v>
      </c>
      <c r="C12969" s="0" t="s">
        <v>58621</v>
      </c>
      <c r="D12969" s="0" t="s">
        <v>58622</v>
      </c>
      <c r="E12969" s="0" t="s">
        <v>58623</v>
      </c>
      <c r="F12969" s="0" t="n">
        <v>0.802396</v>
      </c>
      <c r="G12969" s="0" t="n">
        <v>8.48854</v>
      </c>
      <c r="H12969" s="3" t="n">
        <v>4.19284E-005</v>
      </c>
      <c r="I12969" s="0" t="n">
        <v>75.017</v>
      </c>
      <c r="J12969" s="0" t="n">
        <v>59.779</v>
      </c>
      <c r="K12969" s="0" t="n">
        <v>50.884</v>
      </c>
      <c r="L12969" s="0" t="s">
        <v>142</v>
      </c>
      <c r="M12969" s="0" t="s">
        <v>58722</v>
      </c>
      <c r="N12969" s="0" t="s">
        <v>1893</v>
      </c>
      <c r="O12969" s="0" t="s">
        <v>753</v>
      </c>
      <c r="P12969" s="0" t="s">
        <v>58723</v>
      </c>
      <c r="Q12969" s="0" t="s">
        <v>58724</v>
      </c>
      <c r="R12969" s="0" t="n">
        <v>15</v>
      </c>
      <c r="Y12969" s="0" t="n">
        <v>1.0616</v>
      </c>
      <c r="AS12969" s="0" t="n">
        <v>1.2785</v>
      </c>
      <c r="DE12969" s="0" t="n">
        <v>1.0016</v>
      </c>
      <c r="EA12969" s="0" t="e">
        <f aca="false">#DIV/0!</f>
        <v>#DIV/0!</v>
      </c>
      <c r="EB12969" s="0" t="e">
        <f aca="false">#DIV/0!</f>
        <v>#DIV/0!</v>
      </c>
      <c r="EC12969" s="0" t="n">
        <v>1.2785</v>
      </c>
      <c r="ED12969" s="0" t="e">
        <f aca="false">#DIV/0!</f>
        <v>#DIV/0!</v>
      </c>
      <c r="EE12969" s="0" t="e">
        <f aca="false">#DIV/0!</f>
        <v>#DIV/0!</v>
      </c>
      <c r="EF12969" s="0" t="e">
        <f aca="false">#DIV/0!</f>
        <v>#DIV/0!</v>
      </c>
      <c r="EG12969" s="0" t="n">
        <v>1.0616</v>
      </c>
      <c r="EH12969" s="0" t="e">
        <f aca="false">#DIV/0!</f>
        <v>#DIV/0!</v>
      </c>
    </row>
    <row r="12970" customFormat="false" ht="14" hidden="false" customHeight="false" outlineLevel="0" collapsed="false">
      <c r="A12970" s="0" t="s">
        <v>58627</v>
      </c>
      <c r="B12970" s="0" t="s">
        <v>58725</v>
      </c>
      <c r="C12970" s="0" t="s">
        <v>58621</v>
      </c>
      <c r="D12970" s="0" t="s">
        <v>58622</v>
      </c>
      <c r="E12970" s="0" t="s">
        <v>58623</v>
      </c>
      <c r="F12970" s="0" t="n">
        <v>0.835666</v>
      </c>
      <c r="G12970" s="0" t="n">
        <v>10.0036</v>
      </c>
      <c r="H12970" s="3" t="n">
        <v>2.97287E-005</v>
      </c>
      <c r="I12970" s="0" t="n">
        <v>78.274</v>
      </c>
      <c r="J12970" s="0" t="n">
        <v>52.456</v>
      </c>
      <c r="K12970" s="0" t="n">
        <v>67.606</v>
      </c>
      <c r="L12970" s="0" t="s">
        <v>142</v>
      </c>
      <c r="M12970" s="0" t="s">
        <v>58726</v>
      </c>
      <c r="N12970" s="0" t="s">
        <v>14329</v>
      </c>
      <c r="O12970" s="0" t="s">
        <v>195</v>
      </c>
      <c r="P12970" s="0" t="s">
        <v>58727</v>
      </c>
      <c r="Q12970" s="0" t="s">
        <v>58728</v>
      </c>
      <c r="R12970" s="0" t="n">
        <v>19</v>
      </c>
      <c r="U12970" s="0" t="n">
        <v>1.0279</v>
      </c>
      <c r="V12970" s="0" t="n">
        <v>1.0592</v>
      </c>
      <c r="W12970" s="0" t="n">
        <v>1.0171</v>
      </c>
      <c r="X12970" s="0" t="n">
        <v>1.0021</v>
      </c>
      <c r="Z12970" s="0" t="n">
        <v>1.0629</v>
      </c>
      <c r="AE12970" s="0" t="n">
        <v>1.0094</v>
      </c>
      <c r="AH12970" s="0" t="n">
        <v>1.1427</v>
      </c>
      <c r="AI12970" s="0" t="n">
        <v>0.98871</v>
      </c>
      <c r="AJ12970" s="0" t="n">
        <v>1.2356</v>
      </c>
      <c r="AK12970" s="0" t="n">
        <v>0.99857</v>
      </c>
      <c r="AL12970" s="0" t="n">
        <v>1.02</v>
      </c>
      <c r="AM12970" s="0" t="n">
        <v>1.103</v>
      </c>
      <c r="AN12970" s="0" t="n">
        <v>0.94781</v>
      </c>
      <c r="AO12970" s="0" t="n">
        <v>1.1009</v>
      </c>
      <c r="AP12970" s="0" t="n">
        <v>0.93443</v>
      </c>
      <c r="AQ12970" s="0" t="n">
        <v>0.98339</v>
      </c>
      <c r="AR12970" s="0" t="n">
        <v>0.99818</v>
      </c>
      <c r="AS12970" s="0" t="n">
        <v>1.2611</v>
      </c>
      <c r="AT12970" s="0" t="n">
        <v>1.0934</v>
      </c>
      <c r="AU12970" s="0" t="n">
        <v>1.0559</v>
      </c>
      <c r="AV12970" s="0" t="n">
        <v>1.0333</v>
      </c>
      <c r="AX12970" s="0" t="n">
        <v>1.0108</v>
      </c>
      <c r="AZ12970" s="0" t="n">
        <v>1.0596</v>
      </c>
      <c r="BA12970" s="0" t="n">
        <v>1.2643</v>
      </c>
      <c r="BB12970" s="0" t="n">
        <v>1.0099</v>
      </c>
      <c r="BC12970" s="0" t="n">
        <v>1.0373</v>
      </c>
      <c r="BD12970" s="0" t="n">
        <v>1.2422</v>
      </c>
      <c r="BE12970" s="0" t="n">
        <v>1.1875</v>
      </c>
      <c r="BF12970" s="0" t="n">
        <v>0.87985</v>
      </c>
      <c r="BG12970" s="0" t="n">
        <v>0.47728</v>
      </c>
      <c r="BI12970" s="0" t="n">
        <v>0.87013</v>
      </c>
      <c r="BJ12970" s="0" t="n">
        <v>0.77825</v>
      </c>
      <c r="BK12970" s="0" t="n">
        <v>1.5817</v>
      </c>
      <c r="BL12970" s="0" t="n">
        <v>0.97964</v>
      </c>
      <c r="BM12970" s="0" t="n">
        <v>1.0904</v>
      </c>
      <c r="BN12970" s="0" t="n">
        <v>1.1526</v>
      </c>
      <c r="BQ12970" s="0" t="n">
        <v>2.0964</v>
      </c>
      <c r="BR12970" s="0" t="n">
        <v>1.0841</v>
      </c>
      <c r="BS12970" s="0" t="n">
        <v>0.76915</v>
      </c>
      <c r="BU12970" s="0" t="n">
        <v>0.65131</v>
      </c>
      <c r="BV12970" s="0" t="n">
        <v>0.78642</v>
      </c>
      <c r="CE12970" s="0" t="n">
        <v>1.1535</v>
      </c>
      <c r="CF12970" s="0" t="n">
        <v>1.7939</v>
      </c>
      <c r="CG12970" s="0" t="n">
        <v>1.1561</v>
      </c>
      <c r="CH12970" s="0" t="n">
        <v>1.1128</v>
      </c>
      <c r="CJ12970" s="0" t="n">
        <v>1.2694</v>
      </c>
      <c r="CK12970" s="0" t="n">
        <v>0.84477</v>
      </c>
      <c r="CL12970" s="0" t="n">
        <v>1.0533</v>
      </c>
      <c r="CN12970" s="0" t="n">
        <v>0.86823</v>
      </c>
      <c r="CR12970" s="0" t="n">
        <v>0.98102</v>
      </c>
      <c r="CT12970" s="0" t="n">
        <v>0.72452</v>
      </c>
      <c r="CV12970" s="0" t="n">
        <v>0.92671</v>
      </c>
      <c r="CX12970" s="0" t="n">
        <v>0.88362</v>
      </c>
      <c r="CY12970" s="0" t="n">
        <v>1.2129</v>
      </c>
      <c r="CZ12970" s="0" t="n">
        <v>0.86294</v>
      </c>
      <c r="DB12970" s="0" t="n">
        <v>1.0492</v>
      </c>
      <c r="DC12970" s="0" t="n">
        <v>1.2141</v>
      </c>
      <c r="DD12970" s="0" t="n">
        <v>1.2911</v>
      </c>
      <c r="DF12970" s="0" t="n">
        <v>1.282</v>
      </c>
      <c r="DH12970" s="0" t="n">
        <v>0.96986</v>
      </c>
      <c r="DI12970" s="0" t="n">
        <v>1.0888</v>
      </c>
      <c r="DJ12970" s="0" t="n">
        <v>1.4671</v>
      </c>
      <c r="DK12970" s="0" t="n">
        <v>1.165</v>
      </c>
      <c r="DL12970" s="0" t="n">
        <v>0.91066</v>
      </c>
      <c r="DM12970" s="0" t="n">
        <v>0.77667</v>
      </c>
      <c r="DN12970" s="0" t="n">
        <v>0.96968</v>
      </c>
      <c r="DO12970" s="0" t="n">
        <v>0.97925</v>
      </c>
      <c r="DP12970" s="0" t="n">
        <v>0.91865</v>
      </c>
      <c r="DQ12970" s="0" t="n">
        <v>0.89547</v>
      </c>
      <c r="DR12970" s="0" t="n">
        <v>0.91416</v>
      </c>
      <c r="DS12970" s="0" t="n">
        <v>1.1331</v>
      </c>
      <c r="DT12970" s="0" t="n">
        <v>1.4402</v>
      </c>
      <c r="DU12970" s="0" t="n">
        <v>1.1254</v>
      </c>
      <c r="DV12970" s="0" t="n">
        <v>1.0663</v>
      </c>
      <c r="DW12970" s="0" t="n">
        <v>1.2968</v>
      </c>
      <c r="DX12970" s="0" t="n">
        <v>1.223</v>
      </c>
      <c r="DY12970" s="0" t="n">
        <v>1.309</v>
      </c>
      <c r="DZ12970" s="0" t="n">
        <v>1.0255</v>
      </c>
      <c r="EA12970" s="0" t="n">
        <v>0.81646</v>
      </c>
      <c r="EB12970" s="0" t="n">
        <v>1.09779333333333</v>
      </c>
      <c r="EC12970" s="0" t="n">
        <v>1.0844</v>
      </c>
      <c r="ED12970" s="0" t="n">
        <v>0.99215</v>
      </c>
      <c r="EE12970" s="0" t="n">
        <v>1.13406666666667</v>
      </c>
      <c r="EF12970" s="0" t="n">
        <v>1.04101</v>
      </c>
      <c r="EG12970" s="0" t="n">
        <v>1.12626666666667</v>
      </c>
      <c r="EH12970" s="0" t="n">
        <v>1.03054666666667</v>
      </c>
    </row>
    <row r="12971" customFormat="false" ht="14" hidden="false" customHeight="false" outlineLevel="0" collapsed="false">
      <c r="A12971" s="0" t="s">
        <v>58627</v>
      </c>
      <c r="B12971" s="0" t="s">
        <v>58729</v>
      </c>
      <c r="C12971" s="0" t="s">
        <v>58621</v>
      </c>
      <c r="D12971" s="0" t="s">
        <v>58622</v>
      </c>
      <c r="E12971" s="0" t="s">
        <v>58623</v>
      </c>
      <c r="F12971" s="0" t="n">
        <v>0.809081</v>
      </c>
      <c r="G12971" s="0" t="n">
        <v>7.92504</v>
      </c>
      <c r="H12971" s="0" t="n">
        <v>0.000218515</v>
      </c>
      <c r="I12971" s="0" t="n">
        <v>66.429</v>
      </c>
      <c r="J12971" s="0" t="n">
        <v>43.994</v>
      </c>
      <c r="K12971" s="0" t="n">
        <v>66.264</v>
      </c>
      <c r="L12971" s="0" t="s">
        <v>142</v>
      </c>
      <c r="M12971" s="0" t="s">
        <v>58730</v>
      </c>
      <c r="N12971" s="0" t="s">
        <v>344</v>
      </c>
      <c r="O12971" s="0" t="s">
        <v>152</v>
      </c>
      <c r="P12971" s="0" t="s">
        <v>58710</v>
      </c>
      <c r="Q12971" s="0" t="s">
        <v>58711</v>
      </c>
      <c r="R12971" s="0" t="n">
        <v>21</v>
      </c>
      <c r="S12971" s="0" t="n">
        <v>1.1085</v>
      </c>
      <c r="T12971" s="0" t="n">
        <v>1.1153</v>
      </c>
      <c r="Y12971" s="0" t="n">
        <v>1.3753</v>
      </c>
      <c r="CU12971" s="0" t="n">
        <v>1.1358</v>
      </c>
      <c r="CY12971" s="0" t="n">
        <v>1.6742</v>
      </c>
      <c r="DB12971" s="0" t="n">
        <v>0.65455</v>
      </c>
      <c r="EA12971" s="0" t="n">
        <v>1.1085</v>
      </c>
      <c r="EB12971" s="0" t="n">
        <v>1.1153</v>
      </c>
      <c r="EC12971" s="0" t="e">
        <f aca="false">#DIV/0!</f>
        <v>#DIV/0!</v>
      </c>
      <c r="ED12971" s="0" t="e">
        <f aca="false">#DIV/0!</f>
        <v>#DIV/0!</v>
      </c>
      <c r="EE12971" s="0" t="e">
        <f aca="false">#DIV/0!</f>
        <v>#DIV/0!</v>
      </c>
      <c r="EF12971" s="0" t="e">
        <f aca="false">#DIV/0!</f>
        <v>#DIV/0!</v>
      </c>
      <c r="EG12971" s="0" t="n">
        <v>1.3753</v>
      </c>
      <c r="EH12971" s="0" t="e">
        <f aca="false">#DIV/0!</f>
        <v>#DIV/0!</v>
      </c>
    </row>
    <row r="12972" customFormat="false" ht="14" hidden="false" customHeight="false" outlineLevel="0" collapsed="false">
      <c r="A12972" s="0" t="s">
        <v>58657</v>
      </c>
      <c r="B12972" s="0" t="s">
        <v>58731</v>
      </c>
      <c r="C12972" s="0" t="s">
        <v>58621</v>
      </c>
      <c r="D12972" s="0" t="s">
        <v>58622</v>
      </c>
      <c r="E12972" s="0" t="s">
        <v>58623</v>
      </c>
      <c r="F12972" s="0" t="n">
        <v>0.974846</v>
      </c>
      <c r="G12972" s="0" t="n">
        <v>17.0375</v>
      </c>
      <c r="H12972" s="0" t="n">
        <v>0.000460288</v>
      </c>
      <c r="I12972" s="0" t="n">
        <v>86.617</v>
      </c>
      <c r="J12972" s="0" t="n">
        <v>49.621</v>
      </c>
      <c r="K12972" s="0" t="n">
        <v>72.583</v>
      </c>
      <c r="L12972" s="0" t="s">
        <v>142</v>
      </c>
      <c r="M12972" s="0" t="s">
        <v>58732</v>
      </c>
      <c r="N12972" s="0" t="s">
        <v>10988</v>
      </c>
      <c r="O12972" s="0" t="s">
        <v>241</v>
      </c>
      <c r="P12972" s="0" t="s">
        <v>58733</v>
      </c>
      <c r="Q12972" s="0" t="s">
        <v>58734</v>
      </c>
      <c r="R12972" s="0" t="n">
        <v>1</v>
      </c>
      <c r="CW12972" s="0" t="n">
        <v>1.1921</v>
      </c>
      <c r="EA12972" s="0" t="e">
        <f aca="false">#DIV/0!</f>
        <v>#DIV/0!</v>
      </c>
      <c r="EB12972" s="0" t="e">
        <f aca="false">#DIV/0!</f>
        <v>#DIV/0!</v>
      </c>
      <c r="EC12972" s="0" t="e">
        <f aca="false">#DIV/0!</f>
        <v>#DIV/0!</v>
      </c>
      <c r="ED12972" s="0" t="e">
        <f aca="false">#DIV/0!</f>
        <v>#DIV/0!</v>
      </c>
      <c r="EE12972" s="0" t="e">
        <f aca="false">#DIV/0!</f>
        <v>#DIV/0!</v>
      </c>
      <c r="EF12972" s="0" t="e">
        <f aca="false">#DIV/0!</f>
        <v>#DIV/0!</v>
      </c>
      <c r="EG12972" s="0" t="e">
        <f aca="false">#DIV/0!</f>
        <v>#DIV/0!</v>
      </c>
      <c r="EH12972" s="0" t="e">
        <f aca="false">#DIV/0!</f>
        <v>#DIV/0!</v>
      </c>
    </row>
    <row r="12973" customFormat="false" ht="14" hidden="false" customHeight="false" outlineLevel="0" collapsed="false">
      <c r="A12973" s="0" t="s">
        <v>58657</v>
      </c>
      <c r="B12973" s="0" t="s">
        <v>58735</v>
      </c>
      <c r="C12973" s="0" t="s">
        <v>58621</v>
      </c>
      <c r="D12973" s="0" t="s">
        <v>58622</v>
      </c>
      <c r="E12973" s="0" t="s">
        <v>58623</v>
      </c>
      <c r="F12973" s="0" t="n">
        <v>0.998258</v>
      </c>
      <c r="G12973" s="0" t="n">
        <v>29.0222</v>
      </c>
      <c r="H12973" s="3" t="n">
        <v>7.89535E-049</v>
      </c>
      <c r="I12973" s="0" t="n">
        <v>181.51</v>
      </c>
      <c r="J12973" s="0" t="n">
        <v>151.42</v>
      </c>
      <c r="K12973" s="0" t="n">
        <v>131.09</v>
      </c>
      <c r="L12973" s="0" t="s">
        <v>142</v>
      </c>
      <c r="M12973" s="0" t="s">
        <v>58736</v>
      </c>
      <c r="N12973" s="0" t="s">
        <v>58737</v>
      </c>
      <c r="O12973" s="0" t="s">
        <v>4397</v>
      </c>
      <c r="P12973" s="0" t="s">
        <v>58738</v>
      </c>
      <c r="Q12973" s="0" t="s">
        <v>58739</v>
      </c>
      <c r="R12973" s="0" t="n">
        <v>4</v>
      </c>
      <c r="S12973" s="0" t="n">
        <v>0.99076</v>
      </c>
      <c r="T12973" s="0" t="n">
        <v>1.1116</v>
      </c>
      <c r="U12973" s="0" t="n">
        <v>1.0115</v>
      </c>
      <c r="W12973" s="0" t="n">
        <v>1.0851</v>
      </c>
      <c r="X12973" s="0" t="n">
        <v>1.1963</v>
      </c>
      <c r="Y12973" s="0" t="n">
        <v>1.141</v>
      </c>
      <c r="Z12973" s="0" t="n">
        <v>1.263</v>
      </c>
      <c r="AA12973" s="0" t="n">
        <v>1.6133</v>
      </c>
      <c r="AB12973" s="0" t="n">
        <v>1.201</v>
      </c>
      <c r="AC12973" s="0" t="n">
        <v>1.0093</v>
      </c>
      <c r="AD12973" s="0" t="n">
        <v>0.99576</v>
      </c>
      <c r="AE12973" s="0" t="n">
        <v>0.91429</v>
      </c>
      <c r="AF12973" s="0" t="n">
        <v>1.0904</v>
      </c>
      <c r="AG12973" s="0" t="n">
        <v>1.1524</v>
      </c>
      <c r="AH12973" s="0" t="n">
        <v>1.1651</v>
      </c>
      <c r="AI12973" s="0" t="n">
        <v>1.1456</v>
      </c>
      <c r="AJ12973" s="0" t="n">
        <v>1.2166</v>
      </c>
      <c r="AK12973" s="0" t="n">
        <v>1.0681</v>
      </c>
      <c r="AL12973" s="0" t="n">
        <v>1.1419</v>
      </c>
      <c r="AM12973" s="0" t="n">
        <v>1.0764</v>
      </c>
      <c r="AN12973" s="0" t="n">
        <v>1.0552</v>
      </c>
      <c r="AO12973" s="0" t="n">
        <v>1.096</v>
      </c>
      <c r="AP12973" s="0" t="n">
        <v>1.1351</v>
      </c>
      <c r="AQ12973" s="0" t="n">
        <v>1.1552</v>
      </c>
      <c r="AS12973" s="0" t="n">
        <v>1.1837</v>
      </c>
      <c r="AU12973" s="0" t="n">
        <v>1.0768</v>
      </c>
      <c r="AV12973" s="0" t="n">
        <v>1.0955</v>
      </c>
      <c r="AY12973" s="0" t="n">
        <v>1.1475</v>
      </c>
      <c r="AZ12973" s="0" t="n">
        <v>1.0315</v>
      </c>
      <c r="BA12973" s="0" t="n">
        <v>1.1891</v>
      </c>
      <c r="BB12973" s="0" t="n">
        <v>1.0975</v>
      </c>
      <c r="BC12973" s="0" t="n">
        <v>1.2656</v>
      </c>
      <c r="BD12973" s="0" t="n">
        <v>1.4181</v>
      </c>
      <c r="BF12973" s="0" t="n">
        <v>1.3038</v>
      </c>
      <c r="BG12973" s="0" t="n">
        <v>0.68586</v>
      </c>
      <c r="BH12973" s="0" t="n">
        <v>1.0764</v>
      </c>
      <c r="BI12973" s="0" t="n">
        <v>1.0341</v>
      </c>
      <c r="BJ12973" s="0" t="n">
        <v>1.1985</v>
      </c>
      <c r="BL12973" s="0" t="n">
        <v>1.0166</v>
      </c>
      <c r="BM12973" s="0" t="n">
        <v>1.0726</v>
      </c>
      <c r="BN12973" s="0" t="n">
        <v>0.99523</v>
      </c>
      <c r="BO12973" s="0" t="n">
        <v>1.1088</v>
      </c>
      <c r="BP12973" s="0" t="n">
        <v>1.0835</v>
      </c>
      <c r="BQ12973" s="0" t="n">
        <v>0.94147</v>
      </c>
      <c r="BS12973" s="0" t="n">
        <v>1.0303</v>
      </c>
      <c r="BT12973" s="0" t="n">
        <v>1.0137</v>
      </c>
      <c r="BU12973" s="0" t="n">
        <v>0.57356</v>
      </c>
      <c r="BV12973" s="0" t="n">
        <v>1.0224</v>
      </c>
      <c r="BW12973" s="0" t="n">
        <v>1.056</v>
      </c>
      <c r="BX12973" s="0" t="n">
        <v>1.207</v>
      </c>
      <c r="BY12973" s="0" t="n">
        <v>1.0691</v>
      </c>
      <c r="BZ12973" s="0" t="n">
        <v>1.1746</v>
      </c>
      <c r="CD12973" s="0" t="n">
        <v>0.95525</v>
      </c>
      <c r="CE12973" s="0" t="n">
        <v>1.0445</v>
      </c>
      <c r="CF12973" s="0" t="n">
        <v>1.0827</v>
      </c>
      <c r="CG12973" s="0" t="n">
        <v>1.1304</v>
      </c>
      <c r="CI12973" s="0" t="n">
        <v>0.96241</v>
      </c>
      <c r="CJ12973" s="0" t="n">
        <v>1.1319</v>
      </c>
      <c r="CK12973" s="0" t="n">
        <v>1.1404</v>
      </c>
      <c r="CL12973" s="0" t="n">
        <v>1.1547</v>
      </c>
      <c r="CM12973" s="0" t="n">
        <v>1.1668</v>
      </c>
      <c r="CN12973" s="0" t="n">
        <v>1.0631</v>
      </c>
      <c r="CO12973" s="0" t="n">
        <v>1.2079</v>
      </c>
      <c r="CP12973" s="0" t="n">
        <v>1.1191</v>
      </c>
      <c r="CR12973" s="0" t="n">
        <v>1.0747</v>
      </c>
      <c r="CS12973" s="0" t="n">
        <v>1.0279</v>
      </c>
      <c r="CT12973" s="0" t="n">
        <v>1.1499</v>
      </c>
      <c r="CU12973" s="0" t="n">
        <v>1.0707</v>
      </c>
      <c r="CV12973" s="0" t="n">
        <v>1.0568</v>
      </c>
      <c r="CW12973" s="0" t="n">
        <v>1.0946</v>
      </c>
      <c r="CX12973" s="0" t="n">
        <v>1.0982</v>
      </c>
      <c r="CY12973" s="0" t="n">
        <v>1.1694</v>
      </c>
      <c r="CZ12973" s="0" t="n">
        <v>1.1383</v>
      </c>
      <c r="DA12973" s="0" t="n">
        <v>1.2213</v>
      </c>
      <c r="DB12973" s="0" t="n">
        <v>1.1123</v>
      </c>
      <c r="DC12973" s="0" t="n">
        <v>1.1976</v>
      </c>
      <c r="DD12973" s="0" t="n">
        <v>1.1218</v>
      </c>
      <c r="DE12973" s="0" t="n">
        <v>1.1152</v>
      </c>
      <c r="DF12973" s="0" t="n">
        <v>1.0202</v>
      </c>
      <c r="DG12973" s="0" t="n">
        <v>1.099</v>
      </c>
      <c r="DI12973" s="0" t="n">
        <v>1.0673</v>
      </c>
      <c r="DJ12973" s="0" t="n">
        <v>1.1014</v>
      </c>
      <c r="DK12973" s="0" t="n">
        <v>1.1142</v>
      </c>
      <c r="DL12973" s="0" t="n">
        <v>1.1009</v>
      </c>
      <c r="DM12973" s="0" t="n">
        <v>1.0823</v>
      </c>
      <c r="DN12973" s="0" t="n">
        <v>1.0036</v>
      </c>
      <c r="DO12973" s="0" t="n">
        <v>1.1101</v>
      </c>
      <c r="DP12973" s="0" t="n">
        <v>1.0185</v>
      </c>
      <c r="DQ12973" s="0" t="n">
        <v>1.1491</v>
      </c>
      <c r="DR12973" s="0" t="n">
        <v>1.1421</v>
      </c>
      <c r="DS12973" s="0" t="n">
        <v>1.1469</v>
      </c>
      <c r="DT12973" s="0" t="n">
        <v>1.0313</v>
      </c>
      <c r="DU12973" s="0" t="n">
        <v>1.0501</v>
      </c>
      <c r="DY12973" s="0" t="n">
        <v>1.0716</v>
      </c>
      <c r="EA12973" s="0" t="n">
        <v>1.12303666666667</v>
      </c>
      <c r="EB12973" s="0" t="n">
        <v>1.12742</v>
      </c>
      <c r="EC12973" s="0" t="n">
        <v>1.08263333333333</v>
      </c>
      <c r="ED12973" s="0" t="n">
        <v>1.108415</v>
      </c>
      <c r="EE12973" s="0" t="n">
        <v>1.083638</v>
      </c>
      <c r="EF12973" s="0" t="n">
        <v>1.14535</v>
      </c>
      <c r="EG12973" s="0" t="n">
        <v>1.1155</v>
      </c>
      <c r="EH12973" s="0" t="n">
        <v>1.172446</v>
      </c>
    </row>
    <row r="12974" customFormat="false" ht="14" hidden="false" customHeight="false" outlineLevel="0" collapsed="false">
      <c r="A12974" s="0" t="s">
        <v>58657</v>
      </c>
      <c r="B12974" s="0" t="s">
        <v>58740</v>
      </c>
      <c r="C12974" s="0" t="s">
        <v>58621</v>
      </c>
      <c r="D12974" s="0" t="s">
        <v>58622</v>
      </c>
      <c r="E12974" s="0" t="s">
        <v>58623</v>
      </c>
      <c r="F12974" s="0" t="n">
        <v>0.631556</v>
      </c>
      <c r="G12974" s="0" t="n">
        <v>6.69993</v>
      </c>
      <c r="H12974" s="3" t="n">
        <v>2.05577E-008</v>
      </c>
      <c r="I12974" s="0" t="n">
        <v>127.01</v>
      </c>
      <c r="J12974" s="0" t="n">
        <v>83.477</v>
      </c>
      <c r="K12974" s="0" t="n">
        <v>79.69</v>
      </c>
      <c r="L12974" s="0" t="s">
        <v>142</v>
      </c>
      <c r="M12974" s="0" t="s">
        <v>58741</v>
      </c>
      <c r="N12974" s="0" t="s">
        <v>2580</v>
      </c>
      <c r="O12974" s="0" t="s">
        <v>1240</v>
      </c>
      <c r="P12974" s="0" t="s">
        <v>58742</v>
      </c>
      <c r="Q12974" s="0" t="s">
        <v>58743</v>
      </c>
      <c r="R12974" s="0" t="n">
        <v>11</v>
      </c>
      <c r="EA12974" s="0" t="e">
        <f aca="false">#DIV/0!</f>
        <v>#DIV/0!</v>
      </c>
      <c r="EB12974" s="0" t="e">
        <f aca="false">#DIV/0!</f>
        <v>#DIV/0!</v>
      </c>
      <c r="EC12974" s="0" t="e">
        <f aca="false">#DIV/0!</f>
        <v>#DIV/0!</v>
      </c>
      <c r="ED12974" s="0" t="e">
        <f aca="false">#DIV/0!</f>
        <v>#DIV/0!</v>
      </c>
      <c r="EE12974" s="0" t="e">
        <f aca="false">#DIV/0!</f>
        <v>#DIV/0!</v>
      </c>
      <c r="EF12974" s="0" t="e">
        <f aca="false">#DIV/0!</f>
        <v>#DIV/0!</v>
      </c>
      <c r="EG12974" s="0" t="e">
        <f aca="false">#DIV/0!</f>
        <v>#DIV/0!</v>
      </c>
      <c r="EH12974" s="0" t="e">
        <f aca="false">#DIV/0!</f>
        <v>#DIV/0!</v>
      </c>
    </row>
    <row r="12975" customFormat="false" ht="14" hidden="false" customHeight="false" outlineLevel="0" collapsed="false">
      <c r="A12975" s="0" t="s">
        <v>58657</v>
      </c>
      <c r="B12975" s="0" t="s">
        <v>58744</v>
      </c>
      <c r="C12975" s="0" t="s">
        <v>58621</v>
      </c>
      <c r="D12975" s="0" t="s">
        <v>58622</v>
      </c>
      <c r="E12975" s="0" t="s">
        <v>58623</v>
      </c>
      <c r="F12975" s="0" t="n">
        <v>0.40411</v>
      </c>
      <c r="G12975" s="0" t="n">
        <v>0</v>
      </c>
      <c r="H12975" s="3" t="n">
        <v>4.21574E-005</v>
      </c>
      <c r="I12975" s="0" t="n">
        <v>110.33</v>
      </c>
      <c r="J12975" s="0" t="n">
        <v>65.592</v>
      </c>
      <c r="K12975" s="0" t="n">
        <v>110.33</v>
      </c>
      <c r="L12975" s="0" t="s">
        <v>142</v>
      </c>
      <c r="M12975" s="0" t="s">
        <v>58745</v>
      </c>
      <c r="N12975" s="0" t="s">
        <v>597</v>
      </c>
      <c r="O12975" s="0" t="s">
        <v>598</v>
      </c>
      <c r="P12975" s="0" t="s">
        <v>58746</v>
      </c>
      <c r="Q12975" s="0" t="s">
        <v>58747</v>
      </c>
      <c r="R12975" s="0" t="n">
        <v>12</v>
      </c>
      <c r="EA12975" s="0" t="e">
        <f aca="false">#DIV/0!</f>
        <v>#DIV/0!</v>
      </c>
      <c r="EB12975" s="0" t="e">
        <f aca="false">#DIV/0!</f>
        <v>#DIV/0!</v>
      </c>
      <c r="EC12975" s="0" t="e">
        <f aca="false">#DIV/0!</f>
        <v>#DIV/0!</v>
      </c>
      <c r="ED12975" s="0" t="e">
        <f aca="false">#DIV/0!</f>
        <v>#DIV/0!</v>
      </c>
      <c r="EE12975" s="0" t="e">
        <f aca="false">#DIV/0!</f>
        <v>#DIV/0!</v>
      </c>
      <c r="EF12975" s="0" t="e">
        <f aca="false">#DIV/0!</f>
        <v>#DIV/0!</v>
      </c>
      <c r="EG12975" s="0" t="e">
        <f aca="false">#DIV/0!</f>
        <v>#DIV/0!</v>
      </c>
      <c r="EH12975" s="0" t="e">
        <f aca="false">#DIV/0!</f>
        <v>#DIV/0!</v>
      </c>
    </row>
    <row r="12976" customFormat="false" ht="14" hidden="false" customHeight="false" outlineLevel="0" collapsed="false">
      <c r="A12976" s="0" t="s">
        <v>58657</v>
      </c>
      <c r="B12976" s="0" t="s">
        <v>58748</v>
      </c>
      <c r="C12976" s="0" t="s">
        <v>58621</v>
      </c>
      <c r="D12976" s="0" t="s">
        <v>58622</v>
      </c>
      <c r="E12976" s="0" t="s">
        <v>58623</v>
      </c>
      <c r="F12976" s="0" t="n">
        <v>0.518614</v>
      </c>
      <c r="G12976" s="0" t="n">
        <v>0.668023</v>
      </c>
      <c r="H12976" s="0" t="n">
        <v>0.000403528</v>
      </c>
      <c r="I12976" s="0" t="n">
        <v>98.21</v>
      </c>
      <c r="J12976" s="0" t="n">
        <v>59.214</v>
      </c>
      <c r="K12976" s="0" t="n">
        <v>79.426</v>
      </c>
      <c r="L12976" s="0" t="s">
        <v>142</v>
      </c>
      <c r="M12976" s="0" t="s">
        <v>58749</v>
      </c>
      <c r="N12976" s="0" t="s">
        <v>144</v>
      </c>
      <c r="O12976" s="0" t="s">
        <v>887</v>
      </c>
      <c r="P12976" s="0" t="s">
        <v>58750</v>
      </c>
      <c r="Q12976" s="0" t="s">
        <v>58751</v>
      </c>
      <c r="R12976" s="0" t="n">
        <v>11</v>
      </c>
      <c r="DP12976" s="0" t="n">
        <v>1.0796</v>
      </c>
      <c r="EA12976" s="0" t="e">
        <f aca="false">#DIV/0!</f>
        <v>#DIV/0!</v>
      </c>
      <c r="EB12976" s="0" t="e">
        <f aca="false">#DIV/0!</f>
        <v>#DIV/0!</v>
      </c>
      <c r="EC12976" s="0" t="e">
        <f aca="false">#DIV/0!</f>
        <v>#DIV/0!</v>
      </c>
      <c r="ED12976" s="0" t="e">
        <f aca="false">#DIV/0!</f>
        <v>#DIV/0!</v>
      </c>
      <c r="EE12976" s="0" t="e">
        <f aca="false">#DIV/0!</f>
        <v>#DIV/0!</v>
      </c>
      <c r="EF12976" s="0" t="e">
        <f aca="false">#DIV/0!</f>
        <v>#DIV/0!</v>
      </c>
      <c r="EG12976" s="0" t="e">
        <f aca="false">#DIV/0!</f>
        <v>#DIV/0!</v>
      </c>
      <c r="EH12976" s="0" t="e">
        <f aca="false">#DIV/0!</f>
        <v>#DIV/0!</v>
      </c>
    </row>
    <row r="12977" customFormat="false" ht="14" hidden="false" customHeight="false" outlineLevel="0" collapsed="false">
      <c r="A12977" s="0" t="s">
        <v>58657</v>
      </c>
      <c r="B12977" s="0" t="s">
        <v>58752</v>
      </c>
      <c r="C12977" s="0" t="s">
        <v>58621</v>
      </c>
      <c r="D12977" s="0" t="s">
        <v>58622</v>
      </c>
      <c r="E12977" s="0" t="s">
        <v>58623</v>
      </c>
      <c r="F12977" s="0" t="n">
        <v>0.940799</v>
      </c>
      <c r="G12977" s="0" t="n">
        <v>17.8713</v>
      </c>
      <c r="H12977" s="3" t="n">
        <v>2.24506E-010</v>
      </c>
      <c r="I12977" s="0" t="n">
        <v>123.64</v>
      </c>
      <c r="J12977" s="0" t="n">
        <v>106.1</v>
      </c>
      <c r="K12977" s="0" t="n">
        <v>86.18</v>
      </c>
      <c r="L12977" s="0" t="s">
        <v>142</v>
      </c>
      <c r="M12977" s="0" t="s">
        <v>58753</v>
      </c>
      <c r="N12977" s="0" t="s">
        <v>144</v>
      </c>
      <c r="O12977" s="0" t="s">
        <v>9930</v>
      </c>
      <c r="P12977" s="0" t="s">
        <v>58754</v>
      </c>
      <c r="Q12977" s="0" t="s">
        <v>58755</v>
      </c>
      <c r="R12977" s="0" t="n">
        <v>13</v>
      </c>
      <c r="DK12977" s="0" t="n">
        <v>0.98984</v>
      </c>
      <c r="DL12977" s="0" t="n">
        <v>1.1084</v>
      </c>
      <c r="DM12977" s="0" t="n">
        <v>1.2524</v>
      </c>
      <c r="DN12977" s="0" t="n">
        <v>1.1184</v>
      </c>
      <c r="DO12977" s="0" t="n">
        <v>1.2798</v>
      </c>
      <c r="DR12977" s="0" t="n">
        <v>1.2157</v>
      </c>
      <c r="EA12977" s="0" t="e">
        <f aca="false">#DIV/0!</f>
        <v>#DIV/0!</v>
      </c>
      <c r="EB12977" s="0" t="e">
        <f aca="false">#DIV/0!</f>
        <v>#DIV/0!</v>
      </c>
      <c r="EC12977" s="0" t="e">
        <f aca="false">#DIV/0!</f>
        <v>#DIV/0!</v>
      </c>
      <c r="ED12977" s="0" t="e">
        <f aca="false">#DIV/0!</f>
        <v>#DIV/0!</v>
      </c>
      <c r="EE12977" s="0" t="e">
        <f aca="false">#DIV/0!</f>
        <v>#DIV/0!</v>
      </c>
      <c r="EF12977" s="0" t="e">
        <f aca="false">#DIV/0!</f>
        <v>#DIV/0!</v>
      </c>
      <c r="EG12977" s="0" t="e">
        <f aca="false">#DIV/0!</f>
        <v>#DIV/0!</v>
      </c>
      <c r="EH12977" s="0" t="e">
        <f aca="false">#DIV/0!</f>
        <v>#DIV/0!</v>
      </c>
    </row>
    <row r="12978" customFormat="false" ht="14" hidden="false" customHeight="false" outlineLevel="0" collapsed="false">
      <c r="A12978" s="0" t="s">
        <v>58657</v>
      </c>
      <c r="B12978" s="0" t="s">
        <v>58756</v>
      </c>
      <c r="C12978" s="0" t="s">
        <v>58621</v>
      </c>
      <c r="D12978" s="0" t="s">
        <v>58622</v>
      </c>
      <c r="E12978" s="0" t="s">
        <v>58623</v>
      </c>
      <c r="F12978" s="0" t="n">
        <v>0.496996</v>
      </c>
      <c r="G12978" s="0" t="n">
        <v>3.59992</v>
      </c>
      <c r="H12978" s="3" t="n">
        <v>3.18713E-043</v>
      </c>
      <c r="I12978" s="0" t="n">
        <v>174.19</v>
      </c>
      <c r="J12978" s="0" t="n">
        <v>126.57</v>
      </c>
      <c r="K12978" s="0" t="n">
        <v>174.19</v>
      </c>
      <c r="L12978" s="0" t="s">
        <v>142</v>
      </c>
      <c r="M12978" s="0" t="s">
        <v>58757</v>
      </c>
      <c r="N12978" s="0" t="s">
        <v>144</v>
      </c>
      <c r="O12978" s="0" t="s">
        <v>567</v>
      </c>
      <c r="P12978" s="0" t="s">
        <v>58758</v>
      </c>
      <c r="Q12978" s="0" t="s">
        <v>58759</v>
      </c>
      <c r="R12978" s="0" t="n">
        <v>14</v>
      </c>
      <c r="EA12978" s="0" t="e">
        <f aca="false">#DIV/0!</f>
        <v>#DIV/0!</v>
      </c>
      <c r="EB12978" s="0" t="e">
        <f aca="false">#DIV/0!</f>
        <v>#DIV/0!</v>
      </c>
      <c r="EC12978" s="0" t="e">
        <f aca="false">#DIV/0!</f>
        <v>#DIV/0!</v>
      </c>
      <c r="ED12978" s="0" t="e">
        <f aca="false">#DIV/0!</f>
        <v>#DIV/0!</v>
      </c>
      <c r="EE12978" s="0" t="e">
        <f aca="false">#DIV/0!</f>
        <v>#DIV/0!</v>
      </c>
      <c r="EF12978" s="0" t="e">
        <f aca="false">#DIV/0!</f>
        <v>#DIV/0!</v>
      </c>
      <c r="EG12978" s="0" t="e">
        <f aca="false">#DIV/0!</f>
        <v>#DIV/0!</v>
      </c>
      <c r="EH12978" s="0" t="e">
        <f aca="false">#DIV/0!</f>
        <v>#DIV/0!</v>
      </c>
    </row>
    <row r="12979" customFormat="false" ht="14" hidden="false" customHeight="false" outlineLevel="0" collapsed="false">
      <c r="A12979" s="0" t="s">
        <v>58657</v>
      </c>
      <c r="B12979" s="0" t="s">
        <v>58760</v>
      </c>
      <c r="C12979" s="0" t="s">
        <v>58621</v>
      </c>
      <c r="D12979" s="0" t="s">
        <v>58622</v>
      </c>
      <c r="E12979" s="0" t="s">
        <v>58623</v>
      </c>
      <c r="F12979" s="0" t="n">
        <v>0.75326</v>
      </c>
      <c r="G12979" s="0" t="n">
        <v>7.95025</v>
      </c>
      <c r="H12979" s="3" t="n">
        <v>1.92538E-025</v>
      </c>
      <c r="I12979" s="0" t="n">
        <v>151.23</v>
      </c>
      <c r="J12979" s="0" t="n">
        <v>120.18</v>
      </c>
      <c r="K12979" s="0" t="n">
        <v>136.24</v>
      </c>
      <c r="L12979" s="0" t="s">
        <v>142</v>
      </c>
      <c r="M12979" s="0" t="s">
        <v>58761</v>
      </c>
      <c r="N12979" s="0" t="s">
        <v>144</v>
      </c>
      <c r="O12979" s="0" t="s">
        <v>432</v>
      </c>
      <c r="P12979" s="0" t="s">
        <v>58762</v>
      </c>
      <c r="Q12979" s="0" t="s">
        <v>58763</v>
      </c>
      <c r="R12979" s="0" t="n">
        <v>16</v>
      </c>
      <c r="X12979" s="0" t="n">
        <v>0.93718</v>
      </c>
      <c r="AB12979" s="0" t="n">
        <v>1.208</v>
      </c>
      <c r="AC12979" s="0" t="n">
        <v>1.3071</v>
      </c>
      <c r="AD12979" s="0" t="n">
        <v>1.2422</v>
      </c>
      <c r="AR12979" s="0" t="n">
        <v>0.998</v>
      </c>
      <c r="BA12979" s="0" t="n">
        <v>1.5598</v>
      </c>
      <c r="BB12979" s="0" t="n">
        <v>1.3151</v>
      </c>
      <c r="BC12979" s="0" t="n">
        <v>1.5849</v>
      </c>
      <c r="CG12979" s="0" t="n">
        <v>0.88174</v>
      </c>
      <c r="CH12979" s="0" t="n">
        <v>1.0933</v>
      </c>
      <c r="DG12979" s="0" t="n">
        <v>1.0877</v>
      </c>
      <c r="EA12979" s="0" t="e">
        <f aca="false">#DIV/0!</f>
        <v>#DIV/0!</v>
      </c>
      <c r="EB12979" s="0" t="n">
        <v>1.103</v>
      </c>
      <c r="EC12979" s="0" t="n">
        <v>1.43345</v>
      </c>
      <c r="ED12979" s="0" t="n">
        <v>1.27865</v>
      </c>
      <c r="EE12979" s="0" t="n">
        <v>1.5849</v>
      </c>
      <c r="EF12979" s="0" t="n">
        <v>0.93718</v>
      </c>
      <c r="EG12979" s="0" t="e">
        <f aca="false">#DIV/0!</f>
        <v>#DIV/0!</v>
      </c>
      <c r="EH12979" s="0" t="e">
        <f aca="false">#DIV/0!</f>
        <v>#DIV/0!</v>
      </c>
    </row>
    <row r="12980" customFormat="false" ht="14" hidden="false" customHeight="false" outlineLevel="0" collapsed="false">
      <c r="A12980" s="0" t="s">
        <v>58657</v>
      </c>
      <c r="B12980" s="0" t="s">
        <v>58764</v>
      </c>
      <c r="C12980" s="0" t="s">
        <v>58621</v>
      </c>
      <c r="D12980" s="0" t="s">
        <v>58622</v>
      </c>
      <c r="E12980" s="0" t="s">
        <v>58623</v>
      </c>
      <c r="F12980" s="0" t="n">
        <v>0.720191</v>
      </c>
      <c r="G12980" s="0" t="n">
        <v>5.76363</v>
      </c>
      <c r="H12980" s="3" t="n">
        <v>2.75314E-022</v>
      </c>
      <c r="I12980" s="0" t="n">
        <v>138.8</v>
      </c>
      <c r="J12980" s="0" t="n">
        <v>101.1</v>
      </c>
      <c r="K12980" s="0" t="n">
        <v>105.71</v>
      </c>
      <c r="L12980" s="0" t="s">
        <v>142</v>
      </c>
      <c r="M12980" s="0" t="s">
        <v>58765</v>
      </c>
      <c r="N12980" s="0" t="s">
        <v>144</v>
      </c>
      <c r="O12980" s="0" t="s">
        <v>275</v>
      </c>
      <c r="P12980" s="0" t="s">
        <v>58766</v>
      </c>
      <c r="Q12980" s="0" t="s">
        <v>58767</v>
      </c>
      <c r="R12980" s="0" t="n">
        <v>18</v>
      </c>
      <c r="AT12980" s="0" t="n">
        <v>1.1663</v>
      </c>
      <c r="DH12980" s="0" t="n">
        <v>1.2046</v>
      </c>
      <c r="EA12980" s="0" t="e">
        <f aca="false">#DIV/0!</f>
        <v>#DIV/0!</v>
      </c>
      <c r="EB12980" s="0" t="e">
        <f aca="false">#DIV/0!</f>
        <v>#DIV/0!</v>
      </c>
      <c r="EC12980" s="0" t="e">
        <f aca="false">#DIV/0!</f>
        <v>#DIV/0!</v>
      </c>
      <c r="ED12980" s="0" t="n">
        <v>1.1663</v>
      </c>
      <c r="EE12980" s="0" t="e">
        <f aca="false">#DIV/0!</f>
        <v>#DIV/0!</v>
      </c>
      <c r="EF12980" s="0" t="e">
        <f aca="false">#DIV/0!</f>
        <v>#DIV/0!</v>
      </c>
      <c r="EG12980" s="0" t="e">
        <f aca="false">#DIV/0!</f>
        <v>#DIV/0!</v>
      </c>
      <c r="EH12980" s="0" t="e">
        <f aca="false">#DIV/0!</f>
        <v>#DIV/0!</v>
      </c>
    </row>
    <row r="12981" customFormat="false" ht="14" hidden="false" customHeight="false" outlineLevel="0" collapsed="false">
      <c r="A12981" s="0" t="s">
        <v>58657</v>
      </c>
      <c r="B12981" s="0" t="s">
        <v>58768</v>
      </c>
      <c r="C12981" s="0" t="s">
        <v>58621</v>
      </c>
      <c r="D12981" s="0" t="s">
        <v>58622</v>
      </c>
      <c r="E12981" s="0" t="s">
        <v>58623</v>
      </c>
      <c r="F12981" s="0" t="n">
        <v>0.711715</v>
      </c>
      <c r="G12981" s="0" t="n">
        <v>4.90009</v>
      </c>
      <c r="H12981" s="3" t="n">
        <v>1.65192E-012</v>
      </c>
      <c r="I12981" s="0" t="n">
        <v>126.1</v>
      </c>
      <c r="J12981" s="0" t="n">
        <v>90.607</v>
      </c>
      <c r="K12981" s="0" t="n">
        <v>93.404</v>
      </c>
      <c r="L12981" s="0" t="s">
        <v>142</v>
      </c>
      <c r="M12981" s="0" t="s">
        <v>58769</v>
      </c>
      <c r="N12981" s="0" t="s">
        <v>144</v>
      </c>
      <c r="O12981" s="0" t="s">
        <v>152</v>
      </c>
      <c r="P12981" s="0" t="s">
        <v>58770</v>
      </c>
      <c r="Q12981" s="0" t="s">
        <v>58771</v>
      </c>
      <c r="R12981" s="0" t="n">
        <v>19</v>
      </c>
      <c r="EA12981" s="0" t="e">
        <f aca="false">#DIV/0!</f>
        <v>#DIV/0!</v>
      </c>
      <c r="EB12981" s="0" t="e">
        <f aca="false">#DIV/0!</f>
        <v>#DIV/0!</v>
      </c>
      <c r="EC12981" s="0" t="e">
        <f aca="false">#DIV/0!</f>
        <v>#DIV/0!</v>
      </c>
      <c r="ED12981" s="0" t="e">
        <f aca="false">#DIV/0!</f>
        <v>#DIV/0!</v>
      </c>
      <c r="EE12981" s="0" t="e">
        <f aca="false">#DIV/0!</f>
        <v>#DIV/0!</v>
      </c>
      <c r="EF12981" s="0" t="e">
        <f aca="false">#DIV/0!</f>
        <v>#DIV/0!</v>
      </c>
      <c r="EG12981" s="0" t="e">
        <f aca="false">#DIV/0!</f>
        <v>#DIV/0!</v>
      </c>
      <c r="EH12981" s="0" t="e">
        <f aca="false">#DIV/0!</f>
        <v>#DIV/0!</v>
      </c>
    </row>
    <row r="12982" customFormat="false" ht="14" hidden="false" customHeight="false" outlineLevel="0" collapsed="false">
      <c r="A12982" s="0" t="s">
        <v>58772</v>
      </c>
      <c r="B12982" s="0" t="s">
        <v>58773</v>
      </c>
      <c r="C12982" s="0" t="s">
        <v>58774</v>
      </c>
      <c r="D12982" s="0" t="s">
        <v>58622</v>
      </c>
      <c r="E12982" s="0" t="s">
        <v>58623</v>
      </c>
      <c r="F12982" s="0" t="n">
        <v>0.999365</v>
      </c>
      <c r="G12982" s="0" t="n">
        <v>31.9755</v>
      </c>
      <c r="H12982" s="3" t="n">
        <v>7.63577E-007</v>
      </c>
      <c r="I12982" s="0" t="n">
        <v>122.97</v>
      </c>
      <c r="J12982" s="0" t="n">
        <v>67.925</v>
      </c>
      <c r="K12982" s="0" t="n">
        <v>101.32</v>
      </c>
      <c r="L12982" s="0" t="s">
        <v>142</v>
      </c>
      <c r="M12982" s="0" t="s">
        <v>58775</v>
      </c>
      <c r="N12982" s="0" t="s">
        <v>58776</v>
      </c>
      <c r="O12982" s="0" t="s">
        <v>483</v>
      </c>
      <c r="P12982" s="0" t="s">
        <v>58777</v>
      </c>
      <c r="Q12982" s="0" t="s">
        <v>58778</v>
      </c>
      <c r="R12982" s="0" t="n">
        <v>6</v>
      </c>
      <c r="AB12982" s="0" t="n">
        <v>1.0517</v>
      </c>
      <c r="AC12982" s="0" t="n">
        <v>1.0791</v>
      </c>
      <c r="AE12982" s="0" t="n">
        <v>1.1292</v>
      </c>
      <c r="AG12982" s="0" t="n">
        <v>1.1123</v>
      </c>
      <c r="AI12982" s="0" t="n">
        <v>0.94899</v>
      </c>
      <c r="AJ12982" s="0" t="n">
        <v>1.0021</v>
      </c>
      <c r="AK12982" s="0" t="n">
        <v>1.0427</v>
      </c>
      <c r="AL12982" s="0" t="n">
        <v>1.0461</v>
      </c>
      <c r="AN12982" s="0" t="n">
        <v>0.97458</v>
      </c>
      <c r="AO12982" s="0" t="n">
        <v>1.0839</v>
      </c>
      <c r="AP12982" s="0" t="n">
        <v>1.0287</v>
      </c>
      <c r="AQ12982" s="0" t="n">
        <v>1.0205</v>
      </c>
      <c r="AS12982" s="0" t="n">
        <v>1.1613</v>
      </c>
      <c r="AT12982" s="0" t="n">
        <v>1.1397</v>
      </c>
      <c r="AU12982" s="0" t="n">
        <v>1.0835</v>
      </c>
      <c r="AV12982" s="0" t="n">
        <v>1.0294</v>
      </c>
      <c r="AX12982" s="0" t="n">
        <v>1.0749</v>
      </c>
      <c r="AY12982" s="0" t="n">
        <v>1.223</v>
      </c>
      <c r="AZ12982" s="0" t="n">
        <v>1.2078</v>
      </c>
      <c r="BA12982" s="0" t="n">
        <v>1.0494</v>
      </c>
      <c r="BB12982" s="0" t="n">
        <v>1.1212</v>
      </c>
      <c r="BC12982" s="0" t="n">
        <v>1.1192</v>
      </c>
      <c r="BD12982" s="0" t="n">
        <v>1.1086</v>
      </c>
      <c r="BE12982" s="0" t="n">
        <v>1.1442</v>
      </c>
      <c r="BF12982" s="0" t="n">
        <v>1.1109</v>
      </c>
      <c r="BJ12982" s="0" t="n">
        <v>1.0531</v>
      </c>
      <c r="BN12982" s="0" t="n">
        <v>0.91337</v>
      </c>
      <c r="BO12982" s="0" t="n">
        <v>1.062</v>
      </c>
      <c r="BR12982" s="0" t="n">
        <v>1.0468</v>
      </c>
      <c r="BS12982" s="0" t="n">
        <v>1.0177</v>
      </c>
      <c r="BW12982" s="0" t="n">
        <v>1.0261</v>
      </c>
      <c r="BX12982" s="0" t="n">
        <v>1.0721</v>
      </c>
      <c r="BY12982" s="0" t="n">
        <v>0.9874</v>
      </c>
      <c r="BZ12982" s="0" t="n">
        <v>0.98109</v>
      </c>
      <c r="CA12982" s="0" t="n">
        <v>1.0042</v>
      </c>
      <c r="CD12982" s="0" t="n">
        <v>1.0073</v>
      </c>
      <c r="CE12982" s="0" t="n">
        <v>0.96412</v>
      </c>
      <c r="CF12982" s="0" t="n">
        <v>1.0461</v>
      </c>
      <c r="CG12982" s="0" t="n">
        <v>0.97399</v>
      </c>
      <c r="CH12982" s="0" t="n">
        <v>0.97625</v>
      </c>
      <c r="CI12982" s="0" t="n">
        <v>0.94662</v>
      </c>
      <c r="CJ12982" s="0" t="n">
        <v>1.0523</v>
      </c>
      <c r="CK12982" s="0" t="n">
        <v>1.1468</v>
      </c>
      <c r="CL12982" s="0" t="n">
        <v>1.101</v>
      </c>
      <c r="CN12982" s="0" t="n">
        <v>1.0064</v>
      </c>
      <c r="CQ12982" s="0" t="n">
        <v>0.95768</v>
      </c>
      <c r="DC12982" s="0" t="n">
        <v>1.1386</v>
      </c>
      <c r="DD12982" s="0" t="n">
        <v>1.1032</v>
      </c>
      <c r="DF12982" s="0" t="n">
        <v>1.0332</v>
      </c>
      <c r="DG12982" s="0" t="n">
        <v>1.0372</v>
      </c>
      <c r="DH12982" s="0" t="n">
        <v>1.0227</v>
      </c>
      <c r="DJ12982" s="0" t="n">
        <v>1.1201</v>
      </c>
      <c r="DK12982" s="0" t="n">
        <v>0.99855</v>
      </c>
      <c r="DL12982" s="0" t="n">
        <v>1.0144</v>
      </c>
      <c r="DM12982" s="0" t="n">
        <v>0.97433</v>
      </c>
      <c r="DN12982" s="0" t="n">
        <v>0.98158</v>
      </c>
      <c r="DO12982" s="0" t="n">
        <v>1.0547</v>
      </c>
      <c r="DP12982" s="0" t="n">
        <v>1.0714</v>
      </c>
      <c r="DQ12982" s="0" t="n">
        <v>1.0422</v>
      </c>
      <c r="DR12982" s="0" t="n">
        <v>1.0955</v>
      </c>
      <c r="DS12982" s="0" t="n">
        <v>1.0836</v>
      </c>
      <c r="DT12982" s="0" t="n">
        <v>1.0646</v>
      </c>
      <c r="DU12982" s="0" t="n">
        <v>1.0509</v>
      </c>
      <c r="DV12982" s="0" t="n">
        <v>1.1219</v>
      </c>
      <c r="DW12982" s="0" t="n">
        <v>1.0312</v>
      </c>
      <c r="DX12982" s="0" t="n">
        <v>1.1692</v>
      </c>
      <c r="DY12982" s="0" t="n">
        <v>1.1116</v>
      </c>
      <c r="DZ12982" s="0" t="n">
        <v>1.0274</v>
      </c>
      <c r="EA12982" s="0" t="n">
        <v>1.06416333333333</v>
      </c>
      <c r="EB12982" s="0" t="n">
        <v>1.0872</v>
      </c>
      <c r="EC12982" s="0" t="n">
        <v>1.083125</v>
      </c>
      <c r="ED12982" s="0" t="n">
        <v>1.090025</v>
      </c>
      <c r="EE12982" s="0" t="n">
        <v>1.11063333333333</v>
      </c>
      <c r="EF12982" s="0" t="n">
        <v>1.03752666666667</v>
      </c>
      <c r="EG12982" s="0" t="n">
        <v>1.11346666666667</v>
      </c>
      <c r="EH12982" s="0" t="n">
        <v>1.0319675</v>
      </c>
    </row>
    <row r="12983" customFormat="false" ht="14" hidden="false" customHeight="false" outlineLevel="0" collapsed="false">
      <c r="A12983" s="0" t="s">
        <v>58772</v>
      </c>
      <c r="B12983" s="0" t="s">
        <v>58779</v>
      </c>
      <c r="C12983" s="0" t="s">
        <v>58774</v>
      </c>
      <c r="D12983" s="0" t="s">
        <v>58622</v>
      </c>
      <c r="E12983" s="0" t="s">
        <v>58623</v>
      </c>
      <c r="F12983" s="0" t="n">
        <v>0.899135</v>
      </c>
      <c r="G12983" s="0" t="n">
        <v>9.50084</v>
      </c>
      <c r="H12983" s="3" t="n">
        <v>1.25208E-005</v>
      </c>
      <c r="I12983" s="0" t="n">
        <v>112.44</v>
      </c>
      <c r="J12983" s="0" t="n">
        <v>65.708</v>
      </c>
      <c r="K12983" s="0" t="n">
        <v>109.44</v>
      </c>
      <c r="L12983" s="0" t="s">
        <v>142</v>
      </c>
      <c r="M12983" s="0" t="s">
        <v>58780</v>
      </c>
      <c r="N12983" s="0" t="s">
        <v>58781</v>
      </c>
      <c r="O12983" s="0" t="s">
        <v>2362</v>
      </c>
      <c r="P12983" s="0" t="s">
        <v>58782</v>
      </c>
      <c r="Q12983" s="0" t="s">
        <v>58783</v>
      </c>
      <c r="R12983" s="0" t="n">
        <v>8</v>
      </c>
      <c r="AM12983" s="0" t="n">
        <v>1.0734</v>
      </c>
      <c r="AR12983" s="0" t="n">
        <v>1.1006</v>
      </c>
      <c r="EA12983" s="0" t="e">
        <f aca="false">#DIV/0!</f>
        <v>#DIV/0!</v>
      </c>
      <c r="EB12983" s="0" t="n">
        <v>1.1006</v>
      </c>
      <c r="EC12983" s="0" t="e">
        <f aca="false">#DIV/0!</f>
        <v>#DIV/0!</v>
      </c>
      <c r="ED12983" s="0" t="e">
        <f aca="false">#DIV/0!</f>
        <v>#DIV/0!</v>
      </c>
      <c r="EE12983" s="0" t="n">
        <v>1.0734</v>
      </c>
      <c r="EF12983" s="0" t="e">
        <f aca="false">#DIV/0!</f>
        <v>#DIV/0!</v>
      </c>
      <c r="EG12983" s="0" t="e">
        <f aca="false">#DIV/0!</f>
        <v>#DIV/0!</v>
      </c>
      <c r="EH12983" s="0" t="e">
        <f aca="false">#DIV/0!</f>
        <v>#DIV/0!</v>
      </c>
    </row>
    <row r="12984" customFormat="false" ht="14" hidden="false" customHeight="false" outlineLevel="0" collapsed="false">
      <c r="A12984" s="0" t="s">
        <v>58644</v>
      </c>
      <c r="B12984" s="0" t="s">
        <v>58784</v>
      </c>
      <c r="C12984" s="0" t="s">
        <v>58621</v>
      </c>
      <c r="D12984" s="0" t="s">
        <v>58622</v>
      </c>
      <c r="E12984" s="0" t="s">
        <v>58623</v>
      </c>
      <c r="F12984" s="0" t="n">
        <v>0.768109</v>
      </c>
      <c r="G12984" s="0" t="n">
        <v>9.74744</v>
      </c>
      <c r="H12984" s="0" t="n">
        <v>0.000313446</v>
      </c>
      <c r="I12984" s="0" t="n">
        <v>41.936</v>
      </c>
      <c r="J12984" s="0" t="n">
        <v>25.801</v>
      </c>
      <c r="K12984" s="0" t="n">
        <v>41.936</v>
      </c>
      <c r="L12984" s="0" t="s">
        <v>142</v>
      </c>
      <c r="M12984" s="0" t="s">
        <v>58785</v>
      </c>
      <c r="N12984" s="0" t="s">
        <v>144</v>
      </c>
      <c r="O12984" s="0" t="s">
        <v>2288</v>
      </c>
      <c r="P12984" s="0" t="s">
        <v>58786</v>
      </c>
      <c r="Q12984" s="0" t="s">
        <v>58787</v>
      </c>
      <c r="R12984" s="0" t="n">
        <v>25</v>
      </c>
      <c r="EA12984" s="0" t="e">
        <f aca="false">#DIV/0!</f>
        <v>#DIV/0!</v>
      </c>
      <c r="EB12984" s="0" t="e">
        <f aca="false">#DIV/0!</f>
        <v>#DIV/0!</v>
      </c>
      <c r="EC12984" s="0" t="e">
        <f aca="false">#DIV/0!</f>
        <v>#DIV/0!</v>
      </c>
      <c r="ED12984" s="0" t="e">
        <f aca="false">#DIV/0!</f>
        <v>#DIV/0!</v>
      </c>
      <c r="EE12984" s="0" t="e">
        <f aca="false">#DIV/0!</f>
        <v>#DIV/0!</v>
      </c>
      <c r="EF12984" s="0" t="e">
        <f aca="false">#DIV/0!</f>
        <v>#DIV/0!</v>
      </c>
      <c r="EG12984" s="0" t="e">
        <f aca="false">#DIV/0!</f>
        <v>#DIV/0!</v>
      </c>
      <c r="EH12984" s="0" t="e">
        <f aca="false">#DIV/0!</f>
        <v>#DIV/0!</v>
      </c>
    </row>
    <row r="12985" customFormat="false" ht="14" hidden="false" customHeight="false" outlineLevel="0" collapsed="false">
      <c r="A12985" s="0" t="s">
        <v>58644</v>
      </c>
      <c r="B12985" s="0" t="s">
        <v>58788</v>
      </c>
      <c r="C12985" s="0" t="s">
        <v>58621</v>
      </c>
      <c r="D12985" s="0" t="s">
        <v>58622</v>
      </c>
      <c r="E12985" s="0" t="s">
        <v>58623</v>
      </c>
      <c r="F12985" s="0" t="n">
        <v>0.499942</v>
      </c>
      <c r="G12985" s="0" t="n">
        <v>0</v>
      </c>
      <c r="H12985" s="3" t="n">
        <v>3.24379E-005</v>
      </c>
      <c r="I12985" s="0" t="n">
        <v>63.922</v>
      </c>
      <c r="J12985" s="0" t="n">
        <v>45.856</v>
      </c>
      <c r="K12985" s="0" t="n">
        <v>54.477</v>
      </c>
      <c r="L12985" s="0" t="s">
        <v>142</v>
      </c>
      <c r="M12985" s="0" t="s">
        <v>58789</v>
      </c>
      <c r="N12985" s="0" t="s">
        <v>144</v>
      </c>
      <c r="O12985" s="0" t="s">
        <v>432</v>
      </c>
      <c r="P12985" s="0" t="s">
        <v>58790</v>
      </c>
      <c r="Q12985" s="0" t="s">
        <v>58791</v>
      </c>
      <c r="R12985" s="0" t="n">
        <v>34</v>
      </c>
      <c r="BD12985" s="0" t="n">
        <v>1.6228</v>
      </c>
      <c r="CL12985" s="0" t="n">
        <v>1.5663</v>
      </c>
      <c r="EA12985" s="0" t="e">
        <f aca="false">#DIV/0!</f>
        <v>#DIV/0!</v>
      </c>
      <c r="EB12985" s="0" t="e">
        <f aca="false">#DIV/0!</f>
        <v>#DIV/0!</v>
      </c>
      <c r="EC12985" s="0" t="e">
        <f aca="false">#DIV/0!</f>
        <v>#DIV/0!</v>
      </c>
      <c r="ED12985" s="0" t="e">
        <f aca="false">#DIV/0!</f>
        <v>#DIV/0!</v>
      </c>
      <c r="EE12985" s="0" t="e">
        <f aca="false">#DIV/0!</f>
        <v>#DIV/0!</v>
      </c>
      <c r="EF12985" s="0" t="n">
        <v>1.6228</v>
      </c>
      <c r="EG12985" s="0" t="e">
        <f aca="false">#DIV/0!</f>
        <v>#DIV/0!</v>
      </c>
      <c r="EH12985" s="0" t="e">
        <f aca="false">#DIV/0!</f>
        <v>#DIV/0!</v>
      </c>
    </row>
    <row r="12986" customFormat="false" ht="14" hidden="false" customHeight="false" outlineLevel="0" collapsed="false">
      <c r="A12986" s="0" t="s">
        <v>58644</v>
      </c>
      <c r="B12986" s="0" t="s">
        <v>58792</v>
      </c>
      <c r="C12986" s="0" t="s">
        <v>58621</v>
      </c>
      <c r="D12986" s="0" t="s">
        <v>58622</v>
      </c>
      <c r="E12986" s="0" t="s">
        <v>58623</v>
      </c>
      <c r="F12986" s="0" t="n">
        <v>0.83523</v>
      </c>
      <c r="G12986" s="0" t="n">
        <v>7.15112</v>
      </c>
      <c r="H12986" s="3" t="n">
        <v>3.24379E-005</v>
      </c>
      <c r="I12986" s="0" t="n">
        <v>63.922</v>
      </c>
      <c r="J12986" s="0" t="n">
        <v>45.856</v>
      </c>
      <c r="K12986" s="0" t="n">
        <v>44.034</v>
      </c>
      <c r="L12986" s="0" t="s">
        <v>142</v>
      </c>
      <c r="M12986" s="0" t="s">
        <v>58793</v>
      </c>
      <c r="N12986" s="0" t="s">
        <v>144</v>
      </c>
      <c r="O12986" s="0" t="s">
        <v>195</v>
      </c>
      <c r="P12986" s="0" t="s">
        <v>58794</v>
      </c>
      <c r="Q12986" s="0" t="s">
        <v>58795</v>
      </c>
      <c r="R12986" s="0" t="n">
        <v>35</v>
      </c>
      <c r="U12986" s="0" t="n">
        <v>1.1855</v>
      </c>
      <c r="V12986" s="0" t="n">
        <v>1.157</v>
      </c>
      <c r="X12986" s="0" t="n">
        <v>0.72743</v>
      </c>
      <c r="Y12986" s="0" t="n">
        <v>0.93729</v>
      </c>
      <c r="Z12986" s="0" t="n">
        <v>1.2667</v>
      </c>
      <c r="BD12986" s="0" t="n">
        <v>1.6228</v>
      </c>
      <c r="BE12986" s="0" t="n">
        <v>1.6054</v>
      </c>
      <c r="BR12986" s="0" t="n">
        <v>1.1005</v>
      </c>
      <c r="CH12986" s="0" t="n">
        <v>1.4166</v>
      </c>
      <c r="CL12986" s="0" t="n">
        <v>1.5663</v>
      </c>
      <c r="CU12986" s="0" t="n">
        <v>1.2536</v>
      </c>
      <c r="CV12986" s="0" t="n">
        <v>1.5334</v>
      </c>
      <c r="CW12986" s="0" t="n">
        <v>1.2087</v>
      </c>
      <c r="DB12986" s="0" t="n">
        <v>1.2927</v>
      </c>
      <c r="DH12986" s="0" t="n">
        <v>1.3559</v>
      </c>
      <c r="EA12986" s="0" t="e">
        <f aca="false">#DIV/0!</f>
        <v>#DIV/0!</v>
      </c>
      <c r="EB12986" s="0" t="e">
        <f aca="false">#DIV/0!</f>
        <v>#DIV/0!</v>
      </c>
      <c r="EC12986" s="0" t="n">
        <v>1.1855</v>
      </c>
      <c r="ED12986" s="0" t="n">
        <v>1.157</v>
      </c>
      <c r="EE12986" s="0" t="e">
        <f aca="false">#DIV/0!</f>
        <v>#DIV/0!</v>
      </c>
      <c r="EF12986" s="0" t="n">
        <v>1.175115</v>
      </c>
      <c r="EG12986" s="0" t="n">
        <v>1.271345</v>
      </c>
      <c r="EH12986" s="0" t="n">
        <v>1.2667</v>
      </c>
    </row>
    <row r="12987" customFormat="false" ht="14" hidden="false" customHeight="false" outlineLevel="0" collapsed="false">
      <c r="A12987" s="0" t="s">
        <v>58796</v>
      </c>
      <c r="B12987" s="0" t="s">
        <v>56673</v>
      </c>
      <c r="C12987" s="0" t="s">
        <v>58621</v>
      </c>
      <c r="D12987" s="0" t="s">
        <v>58622</v>
      </c>
      <c r="E12987" s="0" t="s">
        <v>58623</v>
      </c>
      <c r="F12987" s="0" t="n">
        <v>0.718391</v>
      </c>
      <c r="G12987" s="0" t="n">
        <v>6.49528</v>
      </c>
      <c r="H12987" s="0" t="n">
        <v>0.00200712</v>
      </c>
      <c r="I12987" s="0" t="n">
        <v>52.162</v>
      </c>
      <c r="J12987" s="0" t="n">
        <v>25.043</v>
      </c>
      <c r="K12987" s="0" t="n">
        <v>52.162</v>
      </c>
      <c r="L12987" s="0" t="s">
        <v>142</v>
      </c>
      <c r="M12987" s="0" t="s">
        <v>58797</v>
      </c>
      <c r="N12987" s="0" t="s">
        <v>144</v>
      </c>
      <c r="O12987" s="0" t="s">
        <v>753</v>
      </c>
      <c r="P12987" s="0" t="s">
        <v>58798</v>
      </c>
      <c r="Q12987" s="0" t="s">
        <v>58799</v>
      </c>
      <c r="R12987" s="0" t="n">
        <v>15</v>
      </c>
      <c r="AI12987" s="0" t="n">
        <v>1.0604</v>
      </c>
      <c r="AJ12987" s="0" t="n">
        <v>1.2873</v>
      </c>
      <c r="AK12987" s="0" t="n">
        <v>1.0915</v>
      </c>
      <c r="AN12987" s="0" t="n">
        <v>1.0661</v>
      </c>
      <c r="DK12987" s="0" t="n">
        <v>1.3134</v>
      </c>
      <c r="DO12987" s="0" t="n">
        <v>1.4167</v>
      </c>
      <c r="DQ12987" s="0" t="n">
        <v>1.2479</v>
      </c>
      <c r="EA12987" s="0" t="n">
        <v>1.0604</v>
      </c>
      <c r="EB12987" s="0" t="n">
        <v>1.2873</v>
      </c>
      <c r="EC12987" s="0" t="n">
        <v>1.0915</v>
      </c>
      <c r="ED12987" s="0" t="e">
        <f aca="false">#DIV/0!</f>
        <v>#DIV/0!</v>
      </c>
      <c r="EE12987" s="0" t="e">
        <f aca="false">#DIV/0!</f>
        <v>#DIV/0!</v>
      </c>
      <c r="EF12987" s="0" t="n">
        <v>1.0661</v>
      </c>
      <c r="EG12987" s="0" t="e">
        <f aca="false">#DIV/0!</f>
        <v>#DIV/0!</v>
      </c>
      <c r="EH12987" s="0" t="e">
        <f aca="false">#DIV/0!</f>
        <v>#DIV/0!</v>
      </c>
    </row>
    <row r="12988" customFormat="false" ht="14" hidden="false" customHeight="false" outlineLevel="0" collapsed="false">
      <c r="A12988" s="0" t="s">
        <v>58800</v>
      </c>
      <c r="B12988" s="0" t="s">
        <v>58801</v>
      </c>
      <c r="C12988" s="0" t="s">
        <v>58621</v>
      </c>
      <c r="D12988" s="0" t="s">
        <v>58622</v>
      </c>
      <c r="E12988" s="0" t="s">
        <v>58623</v>
      </c>
      <c r="F12988" s="0" t="n">
        <v>0.992474</v>
      </c>
      <c r="G12988" s="0" t="n">
        <v>21.2014</v>
      </c>
      <c r="H12988" s="3" t="n">
        <v>4.27525E-007</v>
      </c>
      <c r="I12988" s="0" t="n">
        <v>128.95</v>
      </c>
      <c r="J12988" s="0" t="n">
        <v>91.234</v>
      </c>
      <c r="K12988" s="0" t="n">
        <v>121.29</v>
      </c>
      <c r="L12988" s="0" t="s">
        <v>142</v>
      </c>
      <c r="M12988" s="0" t="s">
        <v>58802</v>
      </c>
      <c r="N12988" s="0" t="s">
        <v>37296</v>
      </c>
      <c r="O12988" s="0" t="s">
        <v>211</v>
      </c>
      <c r="P12988" s="0" t="s">
        <v>58803</v>
      </c>
      <c r="Q12988" s="0" t="s">
        <v>58804</v>
      </c>
      <c r="R12988" s="0" t="n">
        <v>6</v>
      </c>
      <c r="S12988" s="0" t="n">
        <v>0.86371</v>
      </c>
      <c r="T12988" s="0" t="n">
        <v>1.0097</v>
      </c>
      <c r="U12988" s="0" t="n">
        <v>0.98145</v>
      </c>
      <c r="V12988" s="0" t="n">
        <v>1.0624</v>
      </c>
      <c r="W12988" s="0" t="n">
        <v>0.9764</v>
      </c>
      <c r="X12988" s="0" t="n">
        <v>0.98266</v>
      </c>
      <c r="Y12988" s="0" t="n">
        <v>0.98001</v>
      </c>
      <c r="Z12988" s="0" t="n">
        <v>1.0422</v>
      </c>
      <c r="AA12988" s="0" t="n">
        <v>1.1488</v>
      </c>
      <c r="AB12988" s="0" t="n">
        <v>1.0785</v>
      </c>
      <c r="AC12988" s="0" t="n">
        <v>0.98784</v>
      </c>
      <c r="AD12988" s="0" t="n">
        <v>0.95746</v>
      </c>
      <c r="AE12988" s="0" t="n">
        <v>1.0586</v>
      </c>
      <c r="AF12988" s="0" t="n">
        <v>1.0494</v>
      </c>
      <c r="AG12988" s="0" t="n">
        <v>1.1307</v>
      </c>
      <c r="AH12988" s="0" t="n">
        <v>1.1909</v>
      </c>
      <c r="AI12988" s="0" t="n">
        <v>0.89691</v>
      </c>
      <c r="AK12988" s="0" t="n">
        <v>1.0161</v>
      </c>
      <c r="AL12988" s="0" t="n">
        <v>1.0912</v>
      </c>
      <c r="AM12988" s="0" t="n">
        <v>0.97838</v>
      </c>
      <c r="AN12988" s="0" t="n">
        <v>1.1571</v>
      </c>
      <c r="AO12988" s="0" t="n">
        <v>1.0612</v>
      </c>
      <c r="AP12988" s="0" t="n">
        <v>0.97797</v>
      </c>
      <c r="AQ12988" s="0" t="n">
        <v>1.0674</v>
      </c>
      <c r="AR12988" s="0" t="n">
        <v>1.2448</v>
      </c>
      <c r="AS12988" s="0" t="n">
        <v>1.0788</v>
      </c>
      <c r="AT12988" s="0" t="n">
        <v>1.2217</v>
      </c>
      <c r="AU12988" s="0" t="n">
        <v>1.1364</v>
      </c>
      <c r="AV12988" s="0" t="n">
        <v>1.1559</v>
      </c>
      <c r="AX12988" s="0" t="n">
        <v>1.1573</v>
      </c>
      <c r="AY12988" s="0" t="n">
        <v>1.0218</v>
      </c>
      <c r="AZ12988" s="0" t="n">
        <v>1.0759</v>
      </c>
      <c r="BB12988" s="0" t="n">
        <v>1.0971</v>
      </c>
      <c r="BC12988" s="0" t="n">
        <v>1.1152</v>
      </c>
      <c r="BD12988" s="0" t="n">
        <v>1.2714</v>
      </c>
      <c r="BE12988" s="0" t="n">
        <v>1.0999</v>
      </c>
      <c r="BF12988" s="0" t="n">
        <v>1.205</v>
      </c>
      <c r="BG12988" s="0" t="n">
        <v>0.70304</v>
      </c>
      <c r="BH12988" s="0" t="n">
        <v>1.0773</v>
      </c>
      <c r="BI12988" s="0" t="n">
        <v>0.93275</v>
      </c>
      <c r="BJ12988" s="0" t="n">
        <v>1.086</v>
      </c>
      <c r="BK12988" s="0" t="n">
        <v>0.95647</v>
      </c>
      <c r="BL12988" s="0" t="n">
        <v>0.81258</v>
      </c>
      <c r="BM12988" s="0" t="n">
        <v>1.0205</v>
      </c>
      <c r="BN12988" s="0" t="n">
        <v>0.94981</v>
      </c>
      <c r="BO12988" s="0" t="n">
        <v>1.0751</v>
      </c>
      <c r="BP12988" s="0" t="n">
        <v>1.059</v>
      </c>
      <c r="BQ12988" s="0" t="n">
        <v>1.1549</v>
      </c>
      <c r="BR12988" s="0" t="n">
        <v>1.0014</v>
      </c>
      <c r="BS12988" s="0" t="n">
        <v>1.1332</v>
      </c>
      <c r="BT12988" s="0" t="n">
        <v>1.1529</v>
      </c>
      <c r="BV12988" s="0" t="n">
        <v>0.89047</v>
      </c>
      <c r="BX12988" s="0" t="n">
        <v>1.0163</v>
      </c>
      <c r="BY12988" s="0" t="n">
        <v>1.0268</v>
      </c>
      <c r="BZ12988" s="0" t="n">
        <v>0.93139</v>
      </c>
      <c r="CA12988" s="0" t="n">
        <v>1.0114</v>
      </c>
      <c r="CB12988" s="0" t="n">
        <v>0.9838</v>
      </c>
      <c r="CC12988" s="0" t="n">
        <v>0.73368</v>
      </c>
      <c r="CD12988" s="0" t="n">
        <v>0.95097</v>
      </c>
      <c r="CE12988" s="0" t="n">
        <v>0.93654</v>
      </c>
      <c r="CF12988" s="0" t="n">
        <v>1.0083</v>
      </c>
      <c r="CG12988" s="0" t="n">
        <v>0.98822</v>
      </c>
      <c r="CH12988" s="0" t="n">
        <v>0.91478</v>
      </c>
      <c r="CI12988" s="0" t="n">
        <v>0.93085</v>
      </c>
      <c r="CJ12988" s="0" t="n">
        <v>1.0117</v>
      </c>
      <c r="CK12988" s="0" t="n">
        <v>1.051</v>
      </c>
      <c r="CL12988" s="0" t="n">
        <v>1.2036</v>
      </c>
      <c r="CM12988" s="0" t="n">
        <v>0.91649</v>
      </c>
      <c r="CN12988" s="0" t="n">
        <v>1.007</v>
      </c>
      <c r="CO12988" s="0" t="n">
        <v>0.92861</v>
      </c>
      <c r="CP12988" s="0" t="n">
        <v>0.91493</v>
      </c>
      <c r="CQ12988" s="0" t="n">
        <v>0.96448</v>
      </c>
      <c r="CR12988" s="0" t="n">
        <v>0.95147</v>
      </c>
      <c r="CS12988" s="0" t="n">
        <v>1.0867</v>
      </c>
      <c r="CT12988" s="0" t="n">
        <v>1.0838</v>
      </c>
      <c r="CU12988" s="0" t="n">
        <v>0.97986</v>
      </c>
      <c r="CV12988" s="0" t="n">
        <v>0.91057</v>
      </c>
      <c r="CW12988" s="0" t="n">
        <v>0.91274</v>
      </c>
      <c r="CX12988" s="0" t="n">
        <v>0.99267</v>
      </c>
      <c r="CY12988" s="0" t="n">
        <v>1.0545</v>
      </c>
      <c r="CZ12988" s="0" t="n">
        <v>1.0126</v>
      </c>
      <c r="DA12988" s="0" t="n">
        <v>0.82306</v>
      </c>
      <c r="DB12988" s="0" t="n">
        <v>0.97434</v>
      </c>
      <c r="DC12988" s="0" t="n">
        <v>1.0661</v>
      </c>
      <c r="DD12988" s="0" t="n">
        <v>0.92715</v>
      </c>
      <c r="DE12988" s="0" t="n">
        <v>1.0714</v>
      </c>
      <c r="DF12988" s="0" t="n">
        <v>1.0775</v>
      </c>
      <c r="DG12988" s="0" t="n">
        <v>0.92278</v>
      </c>
      <c r="DH12988" s="0" t="n">
        <v>1.0219</v>
      </c>
      <c r="DI12988" s="0" t="n">
        <v>1.0383</v>
      </c>
      <c r="DJ12988" s="0" t="n">
        <v>1.0598</v>
      </c>
      <c r="DK12988" s="0" t="n">
        <v>1.0459</v>
      </c>
      <c r="DL12988" s="0" t="n">
        <v>1.1091</v>
      </c>
      <c r="DM12988" s="0" t="n">
        <v>1.1246</v>
      </c>
      <c r="DN12988" s="0" t="n">
        <v>1.044</v>
      </c>
      <c r="DO12988" s="0" t="n">
        <v>1.089</v>
      </c>
      <c r="DP12988" s="0" t="n">
        <v>1.0776</v>
      </c>
      <c r="DR12988" s="0" t="n">
        <v>1.1217</v>
      </c>
      <c r="DS12988" s="0" t="n">
        <v>1.1123</v>
      </c>
      <c r="DT12988" s="0" t="n">
        <v>1.0644</v>
      </c>
      <c r="DU12988" s="0" t="n">
        <v>1.0694</v>
      </c>
      <c r="DV12988" s="0" t="n">
        <v>1.1148</v>
      </c>
      <c r="DW12988" s="0" t="n">
        <v>1.0865</v>
      </c>
      <c r="DX12988" s="0" t="n">
        <v>1.0556</v>
      </c>
      <c r="DY12988" s="0" t="n">
        <v>1.0731</v>
      </c>
      <c r="DZ12988" s="0" t="n">
        <v>1.1566</v>
      </c>
      <c r="EA12988" s="0" t="n">
        <v>0.950276666666666</v>
      </c>
      <c r="EB12988" s="0" t="n">
        <v>1.09724</v>
      </c>
      <c r="EC12988" s="0" t="n">
        <v>0.999388</v>
      </c>
      <c r="ED12988" s="0" t="n">
        <v>1.08597666666667</v>
      </c>
      <c r="EE12988" s="0" t="n">
        <v>1.03690833333333</v>
      </c>
      <c r="EF12988" s="0" t="n">
        <v>1.07150666666667</v>
      </c>
      <c r="EG12988" s="0" t="n">
        <v>1.058462</v>
      </c>
      <c r="EH12988" s="0" t="n">
        <v>1.08719666666667</v>
      </c>
    </row>
    <row r="12989" customFormat="false" ht="14" hidden="false" customHeight="false" outlineLevel="0" collapsed="false">
      <c r="A12989" s="0" t="s">
        <v>58800</v>
      </c>
      <c r="B12989" s="0" t="s">
        <v>58805</v>
      </c>
      <c r="C12989" s="0" t="s">
        <v>58621</v>
      </c>
      <c r="D12989" s="0" t="s">
        <v>58622</v>
      </c>
      <c r="E12989" s="0" t="s">
        <v>58623</v>
      </c>
      <c r="F12989" s="0" t="n">
        <v>0.865121</v>
      </c>
      <c r="G12989" s="0" t="n">
        <v>8.07132</v>
      </c>
      <c r="H12989" s="0" t="n">
        <v>0.00242069</v>
      </c>
      <c r="I12989" s="0" t="n">
        <v>82.925</v>
      </c>
      <c r="J12989" s="0" t="n">
        <v>82.925</v>
      </c>
      <c r="K12989" s="0" t="n">
        <v>82.925</v>
      </c>
      <c r="L12989" s="0" t="s">
        <v>142</v>
      </c>
      <c r="M12989" s="0" t="s">
        <v>58806</v>
      </c>
      <c r="N12989" s="0" t="s">
        <v>58807</v>
      </c>
      <c r="O12989" s="0" t="s">
        <v>369</v>
      </c>
      <c r="P12989" s="0" t="s">
        <v>58808</v>
      </c>
      <c r="Q12989" s="0" t="s">
        <v>58809</v>
      </c>
      <c r="R12989" s="0" t="n">
        <v>8</v>
      </c>
      <c r="AJ12989" s="0" t="n">
        <v>0.96552</v>
      </c>
      <c r="DQ12989" s="0" t="n">
        <v>1.0011</v>
      </c>
      <c r="EA12989" s="0" t="e">
        <f aca="false">#DIV/0!</f>
        <v>#DIV/0!</v>
      </c>
      <c r="EB12989" s="0" t="n">
        <v>0.96552</v>
      </c>
      <c r="EC12989" s="0" t="e">
        <f aca="false">#DIV/0!</f>
        <v>#DIV/0!</v>
      </c>
      <c r="ED12989" s="0" t="e">
        <f aca="false">#DIV/0!</f>
        <v>#DIV/0!</v>
      </c>
      <c r="EE12989" s="0" t="e">
        <f aca="false">#DIV/0!</f>
        <v>#DIV/0!</v>
      </c>
      <c r="EF12989" s="0" t="e">
        <f aca="false">#DIV/0!</f>
        <v>#DIV/0!</v>
      </c>
      <c r="EG12989" s="0" t="e">
        <f aca="false">#DIV/0!</f>
        <v>#DIV/0!</v>
      </c>
      <c r="EH12989" s="0" t="e">
        <f aca="false">#DIV/0!</f>
        <v>#DIV/0!</v>
      </c>
    </row>
    <row r="12990" customFormat="false" ht="14" hidden="false" customHeight="false" outlineLevel="0" collapsed="false">
      <c r="A12990" s="0" t="s">
        <v>58627</v>
      </c>
      <c r="B12990" s="0" t="s">
        <v>58810</v>
      </c>
      <c r="C12990" s="0" t="s">
        <v>58621</v>
      </c>
      <c r="D12990" s="0" t="s">
        <v>58622</v>
      </c>
      <c r="E12990" s="0" t="s">
        <v>58623</v>
      </c>
      <c r="F12990" s="0" t="n">
        <v>0.998369</v>
      </c>
      <c r="G12990" s="0" t="n">
        <v>27.8676</v>
      </c>
      <c r="H12990" s="3" t="n">
        <v>4.38943E-005</v>
      </c>
      <c r="I12990" s="0" t="n">
        <v>169.65</v>
      </c>
      <c r="J12990" s="0" t="n">
        <v>136.46</v>
      </c>
      <c r="K12990" s="0" t="n">
        <v>139.74</v>
      </c>
      <c r="L12990" s="0" t="s">
        <v>149</v>
      </c>
      <c r="M12990" s="0" t="s">
        <v>58811</v>
      </c>
      <c r="N12990" s="0" t="s">
        <v>144</v>
      </c>
      <c r="O12990" s="0" t="s">
        <v>383</v>
      </c>
      <c r="P12990" s="0" t="s">
        <v>58812</v>
      </c>
      <c r="Q12990" s="0" t="s">
        <v>58813</v>
      </c>
      <c r="R12990" s="0" t="n">
        <v>7</v>
      </c>
      <c r="S12990" s="0" t="n">
        <v>1.0271</v>
      </c>
      <c r="U12990" s="0" t="n">
        <v>1.0628</v>
      </c>
      <c r="V12990" s="0" t="n">
        <v>1.185</v>
      </c>
      <c r="W12990" s="0" t="n">
        <v>0.94353</v>
      </c>
      <c r="Y12990" s="0" t="n">
        <v>0.87448</v>
      </c>
      <c r="AA12990" s="0" t="n">
        <v>1.049</v>
      </c>
      <c r="AB12990" s="0" t="n">
        <v>0.7783</v>
      </c>
      <c r="AD12990" s="0" t="n">
        <v>0.94238</v>
      </c>
      <c r="AF12990" s="0" t="n">
        <v>0.77501</v>
      </c>
      <c r="AG12990" s="0" t="n">
        <v>0.78854</v>
      </c>
      <c r="AI12990" s="0" t="n">
        <v>1.0418</v>
      </c>
      <c r="AJ12990" s="0" t="n">
        <v>1.2878</v>
      </c>
      <c r="AL12990" s="0" t="n">
        <v>1.0141</v>
      </c>
      <c r="AM12990" s="0" t="n">
        <v>0.92827</v>
      </c>
      <c r="AN12990" s="0" t="n">
        <v>0.98617</v>
      </c>
      <c r="AQ12990" s="0" t="n">
        <v>0.91076</v>
      </c>
      <c r="AR12990" s="0" t="n">
        <v>1.2947</v>
      </c>
      <c r="AS12990" s="0" t="n">
        <v>1.2913</v>
      </c>
      <c r="AT12990" s="0" t="n">
        <v>1.0491</v>
      </c>
      <c r="AU12990" s="0" t="n">
        <v>1.1284</v>
      </c>
      <c r="AV12990" s="0" t="n">
        <v>0.97367</v>
      </c>
      <c r="AY12990" s="0" t="n">
        <v>1.1521</v>
      </c>
      <c r="BA12990" s="0" t="n">
        <v>1.302</v>
      </c>
      <c r="BB12990" s="0" t="n">
        <v>1.2576</v>
      </c>
      <c r="BC12990" s="0" t="n">
        <v>1.0898</v>
      </c>
      <c r="BD12990" s="0" t="n">
        <v>0.82624</v>
      </c>
      <c r="BE12990" s="0" t="n">
        <v>0.56535</v>
      </c>
      <c r="CI12990" s="0" t="n">
        <v>0.84666</v>
      </c>
      <c r="CJ12990" s="0" t="n">
        <v>1.4499</v>
      </c>
      <c r="CM12990" s="0" t="n">
        <v>0.90826</v>
      </c>
      <c r="CP12990" s="0" t="n">
        <v>0.7069</v>
      </c>
      <c r="CR12990" s="0" t="n">
        <v>1.0146</v>
      </c>
      <c r="CS12990" s="0" t="n">
        <v>0.49021</v>
      </c>
      <c r="CV12990" s="0" t="n">
        <v>0.74689</v>
      </c>
      <c r="CW12990" s="0" t="n">
        <v>1.3766</v>
      </c>
      <c r="CY12990" s="0" t="n">
        <v>0.85272</v>
      </c>
      <c r="CZ12990" s="0" t="n">
        <v>1.0382</v>
      </c>
      <c r="DD12990" s="0" t="n">
        <v>1.0252</v>
      </c>
      <c r="DE12990" s="0" t="n">
        <v>1.1326</v>
      </c>
      <c r="DF12990" s="0" t="n">
        <v>1.1762</v>
      </c>
      <c r="DG12990" s="0" t="n">
        <v>0.98491</v>
      </c>
      <c r="DI12990" s="0" t="n">
        <v>1.2256</v>
      </c>
      <c r="DJ12990" s="0" t="n">
        <v>0.97339</v>
      </c>
      <c r="DK12990" s="0" t="n">
        <v>0.97723</v>
      </c>
      <c r="DQ12990" s="0" t="n">
        <v>0.91005</v>
      </c>
      <c r="DS12990" s="0" t="n">
        <v>1.0595</v>
      </c>
      <c r="DU12990" s="0" t="n">
        <v>1.4242</v>
      </c>
      <c r="DV12990" s="0" t="n">
        <v>1.1286</v>
      </c>
      <c r="DX12990" s="0" t="n">
        <v>1.2902</v>
      </c>
      <c r="DY12990" s="0" t="n">
        <v>1.3289</v>
      </c>
      <c r="EA12990" s="0" t="n">
        <v>1.036152</v>
      </c>
      <c r="EB12990" s="0" t="n">
        <v>1.12026666666667</v>
      </c>
      <c r="EC12990" s="0" t="n">
        <v>1.2187</v>
      </c>
      <c r="ED12990" s="0" t="n">
        <v>1.089636</v>
      </c>
      <c r="EE12990" s="0" t="n">
        <v>1.0225</v>
      </c>
      <c r="EF12990" s="0" t="n">
        <v>0.8902725</v>
      </c>
      <c r="EG12990" s="0" t="n">
        <v>0.74279</v>
      </c>
      <c r="EH12990" s="0" t="e">
        <f aca="false">#DIV/0!</f>
        <v>#DIV/0!</v>
      </c>
    </row>
    <row r="12991" customFormat="false" ht="14" hidden="false" customHeight="false" outlineLevel="0" collapsed="false">
      <c r="A12991" s="0" t="s">
        <v>58644</v>
      </c>
      <c r="B12991" s="0" t="s">
        <v>58814</v>
      </c>
      <c r="C12991" s="0" t="s">
        <v>58621</v>
      </c>
      <c r="D12991" s="0" t="s">
        <v>58622</v>
      </c>
      <c r="E12991" s="0" t="s">
        <v>58623</v>
      </c>
      <c r="F12991" s="0" t="n">
        <v>0.324142</v>
      </c>
      <c r="G12991" s="0" t="n">
        <v>0</v>
      </c>
      <c r="H12991" s="0" t="n">
        <v>0.000536668</v>
      </c>
      <c r="I12991" s="0" t="n">
        <v>130.01</v>
      </c>
      <c r="J12991" s="0" t="n">
        <v>84.353</v>
      </c>
      <c r="K12991" s="0" t="n">
        <v>122.69</v>
      </c>
      <c r="L12991" s="0" t="s">
        <v>149</v>
      </c>
      <c r="M12991" s="0" t="s">
        <v>58815</v>
      </c>
      <c r="N12991" s="0" t="s">
        <v>788</v>
      </c>
      <c r="O12991" s="0" t="s">
        <v>378</v>
      </c>
      <c r="P12991" s="0" t="s">
        <v>58816</v>
      </c>
      <c r="Q12991" s="0" t="s">
        <v>58817</v>
      </c>
      <c r="R12991" s="0" t="n">
        <v>6</v>
      </c>
      <c r="EA12991" s="0" t="e">
        <f aca="false">#DIV/0!</f>
        <v>#DIV/0!</v>
      </c>
      <c r="EB12991" s="0" t="e">
        <f aca="false">#DIV/0!</f>
        <v>#DIV/0!</v>
      </c>
      <c r="EC12991" s="0" t="e">
        <f aca="false">#DIV/0!</f>
        <v>#DIV/0!</v>
      </c>
      <c r="ED12991" s="0" t="e">
        <f aca="false">#DIV/0!</f>
        <v>#DIV/0!</v>
      </c>
      <c r="EE12991" s="0" t="e">
        <f aca="false">#DIV/0!</f>
        <v>#DIV/0!</v>
      </c>
      <c r="EF12991" s="0" t="e">
        <f aca="false">#DIV/0!</f>
        <v>#DIV/0!</v>
      </c>
      <c r="EG12991" s="0" t="e">
        <f aca="false">#DIV/0!</f>
        <v>#DIV/0!</v>
      </c>
      <c r="EH12991" s="0" t="e">
        <f aca="false">#DIV/0!</f>
        <v>#DIV/0!</v>
      </c>
    </row>
    <row r="12992" customFormat="false" ht="14" hidden="false" customHeight="false" outlineLevel="0" collapsed="false">
      <c r="A12992" s="0" t="s">
        <v>58644</v>
      </c>
      <c r="B12992" s="0" t="s">
        <v>58818</v>
      </c>
      <c r="C12992" s="0" t="s">
        <v>58621</v>
      </c>
      <c r="D12992" s="0" t="s">
        <v>58622</v>
      </c>
      <c r="E12992" s="0" t="s">
        <v>58623</v>
      </c>
      <c r="F12992" s="0" t="n">
        <v>0.995929</v>
      </c>
      <c r="G12992" s="0" t="n">
        <v>26.7293</v>
      </c>
      <c r="H12992" s="3" t="n">
        <v>8.63532E-020</v>
      </c>
      <c r="I12992" s="0" t="n">
        <v>153.83</v>
      </c>
      <c r="J12992" s="0" t="n">
        <v>124.66</v>
      </c>
      <c r="K12992" s="0" t="n">
        <v>153.83</v>
      </c>
      <c r="L12992" s="0" t="s">
        <v>149</v>
      </c>
      <c r="M12992" s="0" t="s">
        <v>58819</v>
      </c>
      <c r="N12992" s="0" t="s">
        <v>144</v>
      </c>
      <c r="O12992" s="0" t="s">
        <v>2729</v>
      </c>
      <c r="P12992" s="0" t="s">
        <v>58820</v>
      </c>
      <c r="Q12992" s="0" t="s">
        <v>58821</v>
      </c>
      <c r="R12992" s="0" t="n">
        <v>8</v>
      </c>
      <c r="S12992" s="0" t="n">
        <v>1.1771</v>
      </c>
      <c r="T12992" s="0" t="n">
        <v>1.2627</v>
      </c>
      <c r="U12992" s="0" t="n">
        <v>0.83368</v>
      </c>
      <c r="V12992" s="0" t="n">
        <v>1.0351</v>
      </c>
      <c r="W12992" s="0" t="n">
        <v>1.1847</v>
      </c>
      <c r="Y12992" s="0" t="n">
        <v>0.9169</v>
      </c>
      <c r="Z12992" s="0" t="n">
        <v>0.96394</v>
      </c>
      <c r="AA12992" s="0" t="n">
        <v>1.1195</v>
      </c>
      <c r="AB12992" s="0" t="n">
        <v>0.98785</v>
      </c>
      <c r="AJ12992" s="0" t="n">
        <v>0.93982</v>
      </c>
      <c r="AM12992" s="0" t="n">
        <v>1.0768</v>
      </c>
      <c r="AQ12992" s="0" t="n">
        <v>1.0233</v>
      </c>
      <c r="BB12992" s="0" t="n">
        <v>0.89924</v>
      </c>
      <c r="BE12992" s="0" t="n">
        <v>0.51483</v>
      </c>
      <c r="BF12992" s="0" t="n">
        <v>0.80659</v>
      </c>
      <c r="BG12992" s="0" t="n">
        <v>0.83528</v>
      </c>
      <c r="BH12992" s="0" t="n">
        <v>0.69681</v>
      </c>
      <c r="BI12992" s="0" t="n">
        <v>0.79312</v>
      </c>
      <c r="BJ12992" s="0" t="n">
        <v>0.75766</v>
      </c>
      <c r="BK12992" s="0" t="n">
        <v>1.0817</v>
      </c>
      <c r="BN12992" s="0" t="n">
        <v>0.85346</v>
      </c>
      <c r="BT12992" s="0" t="n">
        <v>0.78567</v>
      </c>
      <c r="BV12992" s="0" t="n">
        <v>0.5779</v>
      </c>
      <c r="BX12992" s="0" t="n">
        <v>0.79346</v>
      </c>
      <c r="BY12992" s="0" t="n">
        <v>0.57288</v>
      </c>
      <c r="CA12992" s="0" t="n">
        <v>0.74892</v>
      </c>
      <c r="CB12992" s="0" t="n">
        <v>1.1033</v>
      </c>
      <c r="CC12992" s="0" t="n">
        <v>0.88147</v>
      </c>
      <c r="CD12992" s="0" t="n">
        <v>0.80617</v>
      </c>
      <c r="CE12992" s="0" t="n">
        <v>0.97794</v>
      </c>
      <c r="CF12992" s="0" t="n">
        <v>0.89207</v>
      </c>
      <c r="CG12992" s="0" t="n">
        <v>0.66597</v>
      </c>
      <c r="CH12992" s="0" t="n">
        <v>0.59136</v>
      </c>
      <c r="CJ12992" s="0" t="n">
        <v>0.82425</v>
      </c>
      <c r="CK12992" s="0" t="n">
        <v>0.55853</v>
      </c>
      <c r="CL12992" s="0" t="n">
        <v>0.63304</v>
      </c>
      <c r="CO12992" s="0" t="n">
        <v>0.77447</v>
      </c>
      <c r="CP12992" s="0" t="n">
        <v>0.56659</v>
      </c>
      <c r="CV12992" s="0" t="n">
        <v>1.099</v>
      </c>
      <c r="CY12992" s="0" t="n">
        <v>1.4658</v>
      </c>
      <c r="DA12992" s="0" t="n">
        <v>1.2709</v>
      </c>
      <c r="DC12992" s="0" t="n">
        <v>0.98113</v>
      </c>
      <c r="DE12992" s="0" t="n">
        <v>0.72442</v>
      </c>
      <c r="DG12992" s="0" t="n">
        <v>0.85988</v>
      </c>
      <c r="DH12992" s="0" t="n">
        <v>0.7146</v>
      </c>
      <c r="DI12992" s="0" t="n">
        <v>0.80278</v>
      </c>
      <c r="DJ12992" s="0" t="n">
        <v>0.74058</v>
      </c>
      <c r="DK12992" s="0" t="n">
        <v>0.9977</v>
      </c>
      <c r="DL12992" s="0" t="n">
        <v>1.0765</v>
      </c>
      <c r="DM12992" s="0" t="n">
        <v>0.98202</v>
      </c>
      <c r="DP12992" s="0" t="n">
        <v>1.0219</v>
      </c>
      <c r="DQ12992" s="0" t="n">
        <v>1.0454</v>
      </c>
      <c r="DR12992" s="0" t="n">
        <v>0.96054</v>
      </c>
      <c r="DS12992" s="0" t="n">
        <v>0.94629</v>
      </c>
      <c r="DU12992" s="0" t="n">
        <v>0.80094</v>
      </c>
      <c r="DZ12992" s="0" t="n">
        <v>0.76073</v>
      </c>
      <c r="EA12992" s="0" t="n">
        <v>1.038795</v>
      </c>
      <c r="EB12992" s="0" t="n">
        <v>0.971795</v>
      </c>
      <c r="EC12992" s="0" t="n">
        <v>0.8134</v>
      </c>
      <c r="ED12992" s="0" t="n">
        <v>0.897333333333333</v>
      </c>
      <c r="EE12992" s="0" t="n">
        <v>1.1144</v>
      </c>
      <c r="EF12992" s="0" t="e">
        <f aca="false">#DIV/0!</f>
        <v>#DIV/0!</v>
      </c>
      <c r="EG12992" s="0" t="n">
        <v>0.715865</v>
      </c>
      <c r="EH12992" s="0" t="n">
        <v>0.874663333333333</v>
      </c>
    </row>
    <row r="12993" customFormat="false" ht="14" hidden="false" customHeight="false" outlineLevel="0" collapsed="false">
      <c r="A12993" s="0" t="s">
        <v>58662</v>
      </c>
      <c r="B12993" s="0" t="s">
        <v>58822</v>
      </c>
      <c r="C12993" s="0" t="s">
        <v>58621</v>
      </c>
      <c r="D12993" s="0" t="s">
        <v>58622</v>
      </c>
      <c r="E12993" s="0" t="s">
        <v>58623</v>
      </c>
      <c r="F12993" s="0" t="n">
        <v>0.997823</v>
      </c>
      <c r="G12993" s="0" t="n">
        <v>29.7741</v>
      </c>
      <c r="H12993" s="3" t="n">
        <v>2.95475E-015</v>
      </c>
      <c r="I12993" s="0" t="n">
        <v>128.25</v>
      </c>
      <c r="J12993" s="0" t="n">
        <v>83.167</v>
      </c>
      <c r="K12993" s="0" t="n">
        <v>87.468</v>
      </c>
      <c r="L12993" s="0" t="s">
        <v>149</v>
      </c>
      <c r="M12993" s="0" t="s">
        <v>58823</v>
      </c>
      <c r="N12993" s="0" t="s">
        <v>144</v>
      </c>
      <c r="O12993" s="0" t="s">
        <v>818</v>
      </c>
      <c r="P12993" s="0" t="s">
        <v>58824</v>
      </c>
      <c r="Q12993" s="0" t="s">
        <v>58825</v>
      </c>
      <c r="R12993" s="0" t="n">
        <v>5</v>
      </c>
      <c r="W12993" s="0" t="n">
        <v>1.2743</v>
      </c>
      <c r="AB12993" s="0" t="n">
        <v>0.85805</v>
      </c>
      <c r="AC12993" s="0" t="n">
        <v>0.93335</v>
      </c>
      <c r="AE12993" s="0" t="n">
        <v>0.7834</v>
      </c>
      <c r="AF12993" s="0" t="n">
        <v>0.74765</v>
      </c>
      <c r="AG12993" s="0" t="n">
        <v>0.59526</v>
      </c>
      <c r="AH12993" s="0" t="n">
        <v>0.64177</v>
      </c>
      <c r="AI12993" s="0" t="n">
        <v>0.92593</v>
      </c>
      <c r="AL12993" s="0" t="n">
        <v>0.96263</v>
      </c>
      <c r="AM12993" s="0" t="n">
        <v>1.0942</v>
      </c>
      <c r="AS12993" s="0" t="n">
        <v>0.86665</v>
      </c>
      <c r="AT12993" s="0" t="n">
        <v>1.1422</v>
      </c>
      <c r="AV12993" s="0" t="n">
        <v>0.81354</v>
      </c>
      <c r="AX12993" s="0" t="n">
        <v>0.47462</v>
      </c>
      <c r="AY12993" s="0" t="n">
        <v>1.4782</v>
      </c>
      <c r="AZ12993" s="0" t="n">
        <v>1.0639</v>
      </c>
      <c r="BA12993" s="0" t="n">
        <v>0.99928</v>
      </c>
      <c r="BB12993" s="0" t="n">
        <v>0.99852</v>
      </c>
      <c r="BC12993" s="0" t="n">
        <v>0.86925</v>
      </c>
      <c r="BE12993" s="0" t="n">
        <v>0.61914</v>
      </c>
      <c r="BK12993" s="0" t="n">
        <v>0.84172</v>
      </c>
      <c r="BN12993" s="0" t="n">
        <v>0.48223</v>
      </c>
      <c r="CI12993" s="0" t="n">
        <v>0.42884</v>
      </c>
      <c r="DD12993" s="0" t="n">
        <v>0.91442</v>
      </c>
      <c r="DF12993" s="0" t="n">
        <v>0.82985</v>
      </c>
      <c r="DG12993" s="0" t="n">
        <v>0.9571</v>
      </c>
      <c r="DI12993" s="0" t="n">
        <v>0.94202</v>
      </c>
      <c r="DJ12993" s="0" t="n">
        <v>0.97427</v>
      </c>
      <c r="DL12993" s="0" t="n">
        <v>1.0787</v>
      </c>
      <c r="DO12993" s="0" t="n">
        <v>1.1708</v>
      </c>
      <c r="DR12993" s="0" t="n">
        <v>1.0884</v>
      </c>
      <c r="DS12993" s="0" t="n">
        <v>0.94608</v>
      </c>
      <c r="DT12993" s="0" t="n">
        <v>1.0482</v>
      </c>
      <c r="DV12993" s="0" t="n">
        <v>0.75939</v>
      </c>
      <c r="DW12993" s="0" t="n">
        <v>0.99032</v>
      </c>
      <c r="DX12993" s="0" t="n">
        <v>1.3188</v>
      </c>
      <c r="DY12993" s="0" t="n">
        <v>1.0606</v>
      </c>
      <c r="DZ12993" s="0" t="n">
        <v>0.92777</v>
      </c>
      <c r="EA12993" s="0" t="n">
        <v>1.202065</v>
      </c>
      <c r="EB12993" s="0" t="n">
        <v>0.960975</v>
      </c>
      <c r="EC12993" s="0" t="n">
        <v>0.933093333333333</v>
      </c>
      <c r="ED12993" s="0" t="n">
        <v>1.03445</v>
      </c>
      <c r="EE12993" s="0" t="n">
        <v>0.972574</v>
      </c>
      <c r="EF12993" s="0" t="n">
        <v>0.780595</v>
      </c>
      <c r="EG12993" s="0" t="n">
        <v>0.6072</v>
      </c>
      <c r="EH12993" s="0" t="n">
        <v>0.532873333333333</v>
      </c>
    </row>
    <row r="12994" customFormat="false" ht="14" hidden="false" customHeight="false" outlineLevel="0" collapsed="false">
      <c r="A12994" s="0" t="s">
        <v>58662</v>
      </c>
      <c r="B12994" s="0" t="s">
        <v>58826</v>
      </c>
      <c r="C12994" s="0" t="s">
        <v>58621</v>
      </c>
      <c r="D12994" s="0" t="s">
        <v>58622</v>
      </c>
      <c r="E12994" s="0" t="s">
        <v>58623</v>
      </c>
      <c r="F12994" s="0" t="n">
        <v>0.587876</v>
      </c>
      <c r="G12994" s="0" t="n">
        <v>3.22872</v>
      </c>
      <c r="H12994" s="0" t="n">
        <v>0.000171631</v>
      </c>
      <c r="I12994" s="0" t="n">
        <v>76.301</v>
      </c>
      <c r="J12994" s="0" t="n">
        <v>52.431</v>
      </c>
      <c r="K12994" s="0" t="n">
        <v>76.301</v>
      </c>
      <c r="L12994" s="0" t="s">
        <v>149</v>
      </c>
      <c r="M12994" s="0" t="s">
        <v>58827</v>
      </c>
      <c r="N12994" s="0" t="s">
        <v>144</v>
      </c>
      <c r="O12994" s="0" t="s">
        <v>2957</v>
      </c>
      <c r="P12994" s="0" t="s">
        <v>58828</v>
      </c>
      <c r="Q12994" s="0" t="s">
        <v>58829</v>
      </c>
      <c r="R12994" s="0" t="n">
        <v>8</v>
      </c>
      <c r="S12994" s="0" t="n">
        <v>1.141</v>
      </c>
      <c r="EA12994" s="0" t="n">
        <v>1.141</v>
      </c>
      <c r="EB12994" s="0" t="e">
        <f aca="false">#DIV/0!</f>
        <v>#DIV/0!</v>
      </c>
      <c r="EC12994" s="0" t="e">
        <f aca="false">#DIV/0!</f>
        <v>#DIV/0!</v>
      </c>
      <c r="ED12994" s="0" t="e">
        <f aca="false">#DIV/0!</f>
        <v>#DIV/0!</v>
      </c>
      <c r="EE12994" s="0" t="e">
        <f aca="false">#DIV/0!</f>
        <v>#DIV/0!</v>
      </c>
      <c r="EF12994" s="0" t="e">
        <f aca="false">#DIV/0!</f>
        <v>#DIV/0!</v>
      </c>
      <c r="EG12994" s="0" t="e">
        <f aca="false">#DIV/0!</f>
        <v>#DIV/0!</v>
      </c>
      <c r="EH12994" s="0" t="e">
        <f aca="false">#DIV/0!</f>
        <v>#DIV/0!</v>
      </c>
    </row>
    <row r="12995" customFormat="false" ht="14" hidden="false" customHeight="false" outlineLevel="0" collapsed="false">
      <c r="A12995" s="0" t="s">
        <v>58667</v>
      </c>
      <c r="B12995" s="0" t="s">
        <v>58830</v>
      </c>
      <c r="C12995" s="0" t="s">
        <v>58621</v>
      </c>
      <c r="D12995" s="0" t="s">
        <v>58622</v>
      </c>
      <c r="E12995" s="0" t="s">
        <v>58623</v>
      </c>
      <c r="F12995" s="0" t="n">
        <v>0.470003</v>
      </c>
      <c r="G12995" s="0" t="n">
        <v>4.95276</v>
      </c>
      <c r="H12995" s="0" t="n">
        <v>0.000217525</v>
      </c>
      <c r="I12995" s="0" t="n">
        <v>59.539</v>
      </c>
      <c r="J12995" s="0" t="n">
        <v>18.129</v>
      </c>
      <c r="K12995" s="0" t="n">
        <v>55.208</v>
      </c>
      <c r="L12995" s="0" t="s">
        <v>149</v>
      </c>
      <c r="M12995" s="0" t="s">
        <v>58831</v>
      </c>
      <c r="N12995" s="0" t="s">
        <v>144</v>
      </c>
      <c r="O12995" s="0" t="s">
        <v>5683</v>
      </c>
      <c r="P12995" s="0" t="s">
        <v>58832</v>
      </c>
      <c r="Q12995" s="0" t="s">
        <v>58833</v>
      </c>
      <c r="R12995" s="0" t="n">
        <v>14</v>
      </c>
      <c r="EA12995" s="0" t="e">
        <f aca="false">#DIV/0!</f>
        <v>#DIV/0!</v>
      </c>
      <c r="EB12995" s="0" t="e">
        <f aca="false">#DIV/0!</f>
        <v>#DIV/0!</v>
      </c>
      <c r="EC12995" s="0" t="e">
        <f aca="false">#DIV/0!</f>
        <v>#DIV/0!</v>
      </c>
      <c r="ED12995" s="0" t="e">
        <f aca="false">#DIV/0!</f>
        <v>#DIV/0!</v>
      </c>
      <c r="EE12995" s="0" t="e">
        <f aca="false">#DIV/0!</f>
        <v>#DIV/0!</v>
      </c>
      <c r="EF12995" s="0" t="e">
        <f aca="false">#DIV/0!</f>
        <v>#DIV/0!</v>
      </c>
      <c r="EG12995" s="0" t="e">
        <f aca="false">#DIV/0!</f>
        <v>#DIV/0!</v>
      </c>
      <c r="EH12995" s="0" t="e">
        <f aca="false">#DIV/0!</f>
        <v>#DIV/0!</v>
      </c>
    </row>
    <row r="12996" customFormat="false" ht="14" hidden="false" customHeight="false" outlineLevel="0" collapsed="false">
      <c r="A12996" s="0" t="s">
        <v>58627</v>
      </c>
      <c r="B12996" s="0" t="s">
        <v>58834</v>
      </c>
      <c r="C12996" s="0" t="s">
        <v>58621</v>
      </c>
      <c r="D12996" s="0" t="s">
        <v>58622</v>
      </c>
      <c r="E12996" s="0" t="s">
        <v>58623</v>
      </c>
      <c r="F12996" s="0" t="n">
        <v>0.414865</v>
      </c>
      <c r="G12996" s="0" t="n">
        <v>2.45914</v>
      </c>
      <c r="H12996" s="0" t="n">
        <v>0.00106998</v>
      </c>
      <c r="I12996" s="0" t="n">
        <v>68.024</v>
      </c>
      <c r="J12996" s="0" t="n">
        <v>33.636</v>
      </c>
      <c r="K12996" s="0" t="n">
        <v>68.024</v>
      </c>
      <c r="L12996" s="0" t="s">
        <v>149</v>
      </c>
      <c r="M12996" s="0" t="s">
        <v>58835</v>
      </c>
      <c r="N12996" s="0" t="s">
        <v>144</v>
      </c>
      <c r="O12996" s="0" t="s">
        <v>3705</v>
      </c>
      <c r="P12996" s="0" t="s">
        <v>58836</v>
      </c>
      <c r="Q12996" s="0" t="s">
        <v>58837</v>
      </c>
      <c r="R12996" s="0" t="n">
        <v>14</v>
      </c>
      <c r="EA12996" s="0" t="e">
        <f aca="false">#DIV/0!</f>
        <v>#DIV/0!</v>
      </c>
      <c r="EB12996" s="0" t="e">
        <f aca="false">#DIV/0!</f>
        <v>#DIV/0!</v>
      </c>
      <c r="EC12996" s="0" t="e">
        <f aca="false">#DIV/0!</f>
        <v>#DIV/0!</v>
      </c>
      <c r="ED12996" s="0" t="e">
        <f aca="false">#DIV/0!</f>
        <v>#DIV/0!</v>
      </c>
      <c r="EE12996" s="0" t="e">
        <f aca="false">#DIV/0!</f>
        <v>#DIV/0!</v>
      </c>
      <c r="EF12996" s="0" t="e">
        <f aca="false">#DIV/0!</f>
        <v>#DIV/0!</v>
      </c>
      <c r="EG12996" s="0" t="e">
        <f aca="false">#DIV/0!</f>
        <v>#DIV/0!</v>
      </c>
      <c r="EH12996" s="0" t="e">
        <f aca="false">#DIV/0!</f>
        <v>#DIV/0!</v>
      </c>
    </row>
    <row r="12997" customFormat="false" ht="14" hidden="false" customHeight="false" outlineLevel="0" collapsed="false">
      <c r="A12997" s="0" t="s">
        <v>58657</v>
      </c>
      <c r="B12997" s="0" t="s">
        <v>58838</v>
      </c>
      <c r="C12997" s="0" t="s">
        <v>58621</v>
      </c>
      <c r="D12997" s="0" t="s">
        <v>58622</v>
      </c>
      <c r="E12997" s="0" t="s">
        <v>58623</v>
      </c>
      <c r="F12997" s="0" t="n">
        <v>0.731961</v>
      </c>
      <c r="G12997" s="0" t="n">
        <v>5.03111</v>
      </c>
      <c r="H12997" s="3" t="n">
        <v>3.92544E-008</v>
      </c>
      <c r="I12997" s="0" t="n">
        <v>129.2</v>
      </c>
      <c r="J12997" s="0" t="n">
        <v>102.79</v>
      </c>
      <c r="K12997" s="0" t="n">
        <v>79.025</v>
      </c>
      <c r="L12997" s="0" t="s">
        <v>149</v>
      </c>
      <c r="M12997" s="0" t="s">
        <v>58839</v>
      </c>
      <c r="N12997" s="0" t="s">
        <v>23367</v>
      </c>
      <c r="O12997" s="0" t="s">
        <v>1235</v>
      </c>
      <c r="P12997" s="0" t="s">
        <v>58840</v>
      </c>
      <c r="Q12997" s="0" t="s">
        <v>58841</v>
      </c>
      <c r="R12997" s="0" t="n">
        <v>5</v>
      </c>
      <c r="V12997" s="0" t="n">
        <v>1.1671</v>
      </c>
      <c r="BK12997" s="0" t="n">
        <v>1.0426</v>
      </c>
      <c r="BR12997" s="0" t="n">
        <v>1.0643</v>
      </c>
      <c r="CA12997" s="0" t="n">
        <v>1.1867</v>
      </c>
      <c r="CC12997" s="0" t="n">
        <v>0.61794</v>
      </c>
      <c r="DH12997" s="0" t="n">
        <v>1.0231</v>
      </c>
      <c r="EA12997" s="0" t="e">
        <f aca="false">#DIV/0!</f>
        <v>#DIV/0!</v>
      </c>
      <c r="EB12997" s="0" t="e">
        <f aca="false">#DIV/0!</f>
        <v>#DIV/0!</v>
      </c>
      <c r="EC12997" s="0" t="e">
        <f aca="false">#DIV/0!</f>
        <v>#DIV/0!</v>
      </c>
      <c r="ED12997" s="0" t="n">
        <v>1.1671</v>
      </c>
      <c r="EE12997" s="0" t="n">
        <v>1.0426</v>
      </c>
      <c r="EF12997" s="0" t="e">
        <f aca="false">#DIV/0!</f>
        <v>#DIV/0!</v>
      </c>
      <c r="EG12997" s="0" t="e">
        <f aca="false">#DIV/0!</f>
        <v>#DIV/0!</v>
      </c>
      <c r="EH12997" s="0" t="e">
        <f aca="false">#DIV/0!</f>
        <v>#DIV/0!</v>
      </c>
    </row>
    <row r="12998" customFormat="false" ht="14" hidden="false" customHeight="false" outlineLevel="0" collapsed="false">
      <c r="A12998" s="0" t="s">
        <v>58657</v>
      </c>
      <c r="B12998" s="0" t="s">
        <v>58842</v>
      </c>
      <c r="C12998" s="0" t="s">
        <v>58621</v>
      </c>
      <c r="D12998" s="0" t="s">
        <v>58622</v>
      </c>
      <c r="E12998" s="0" t="s">
        <v>58623</v>
      </c>
      <c r="F12998" s="0" t="n">
        <v>0.995823</v>
      </c>
      <c r="G12998" s="0" t="n">
        <v>24.4817</v>
      </c>
      <c r="H12998" s="3" t="n">
        <v>7.89535E-049</v>
      </c>
      <c r="I12998" s="0" t="n">
        <v>181.51</v>
      </c>
      <c r="J12998" s="0" t="n">
        <v>151.42</v>
      </c>
      <c r="K12998" s="0" t="n">
        <v>181.51</v>
      </c>
      <c r="L12998" s="0" t="s">
        <v>149</v>
      </c>
      <c r="M12998" s="0" t="s">
        <v>58843</v>
      </c>
      <c r="N12998" s="0" t="s">
        <v>4534</v>
      </c>
      <c r="O12998" s="0" t="s">
        <v>1159</v>
      </c>
      <c r="P12998" s="0" t="s">
        <v>58844</v>
      </c>
      <c r="Q12998" s="0" t="s">
        <v>58845</v>
      </c>
      <c r="R12998" s="0" t="n">
        <v>7</v>
      </c>
      <c r="U12998" s="0" t="n">
        <v>1.0115</v>
      </c>
      <c r="V12998" s="0" t="n">
        <v>1.1872</v>
      </c>
      <c r="AV12998" s="0" t="n">
        <v>1.0955</v>
      </c>
      <c r="AZ12998" s="0" t="n">
        <v>1.0315</v>
      </c>
      <c r="BH12998" s="0" t="n">
        <v>0.79778</v>
      </c>
      <c r="BJ12998" s="0" t="n">
        <v>1.1985</v>
      </c>
      <c r="BL12998" s="0" t="n">
        <v>0.90268</v>
      </c>
      <c r="BM12998" s="0" t="n">
        <v>1.0726</v>
      </c>
      <c r="BP12998" s="0" t="n">
        <v>1.1421</v>
      </c>
      <c r="BQ12998" s="0" t="n">
        <v>0.94147</v>
      </c>
      <c r="BS12998" s="0" t="n">
        <v>1.0303</v>
      </c>
      <c r="CA12998" s="0" t="n">
        <v>1.1867</v>
      </c>
      <c r="CZ12998" s="0" t="n">
        <v>1.8235</v>
      </c>
      <c r="DI12998" s="0" t="n">
        <v>1.0673</v>
      </c>
      <c r="DR12998" s="0" t="n">
        <v>1.1421</v>
      </c>
      <c r="DU12998" s="0" t="n">
        <v>1.0501</v>
      </c>
      <c r="EA12998" s="0" t="e">
        <f aca="false">#DIV/0!</f>
        <v>#DIV/0!</v>
      </c>
      <c r="EB12998" s="0" t="n">
        <v>0.91464</v>
      </c>
      <c r="EC12998" s="0" t="n">
        <v>1.0115</v>
      </c>
      <c r="ED12998" s="0" t="n">
        <v>1.19285</v>
      </c>
      <c r="EE12998" s="0" t="e">
        <f aca="false">#DIV/0!</f>
        <v>#DIV/0!</v>
      </c>
      <c r="EF12998" s="0" t="n">
        <v>0.99909</v>
      </c>
      <c r="EG12998" s="0" t="n">
        <v>1.0726</v>
      </c>
      <c r="EH12998" s="0" t="e">
        <f aca="false">#DIV/0!</f>
        <v>#DIV/0!</v>
      </c>
    </row>
    <row r="12999" customFormat="false" ht="14" hidden="false" customHeight="false" outlineLevel="0" collapsed="false">
      <c r="A12999" s="0" t="s">
        <v>58657</v>
      </c>
      <c r="B12999" s="0" t="s">
        <v>58846</v>
      </c>
      <c r="C12999" s="0" t="s">
        <v>58621</v>
      </c>
      <c r="D12999" s="0" t="s">
        <v>58622</v>
      </c>
      <c r="E12999" s="0" t="s">
        <v>58623</v>
      </c>
      <c r="F12999" s="0" t="n">
        <v>0.996619</v>
      </c>
      <c r="G12999" s="0" t="n">
        <v>26.9261</v>
      </c>
      <c r="H12999" s="3" t="n">
        <v>2.04785E-037</v>
      </c>
      <c r="I12999" s="0" t="n">
        <v>174.81</v>
      </c>
      <c r="J12999" s="0" t="n">
        <v>117.66</v>
      </c>
      <c r="K12999" s="0" t="n">
        <v>141.79</v>
      </c>
      <c r="L12999" s="0" t="s">
        <v>149</v>
      </c>
      <c r="M12999" s="0" t="s">
        <v>58847</v>
      </c>
      <c r="N12999" s="0" t="s">
        <v>58848</v>
      </c>
      <c r="O12999" s="0" t="s">
        <v>2729</v>
      </c>
      <c r="P12999" s="0" t="s">
        <v>58849</v>
      </c>
      <c r="Q12999" s="0" t="s">
        <v>58850</v>
      </c>
      <c r="R12999" s="0" t="n">
        <v>8</v>
      </c>
      <c r="S12999" s="0" t="n">
        <v>0.99076</v>
      </c>
      <c r="T12999" s="0" t="n">
        <v>1.1116</v>
      </c>
      <c r="V12999" s="0" t="n">
        <v>1.1474</v>
      </c>
      <c r="W12999" s="0" t="n">
        <v>1.0851</v>
      </c>
      <c r="Y12999" s="0" t="n">
        <v>1.141</v>
      </c>
      <c r="AC12999" s="0" t="n">
        <v>1.0093</v>
      </c>
      <c r="AE12999" s="0" t="n">
        <v>0.91429</v>
      </c>
      <c r="AF12999" s="0" t="n">
        <v>1.0904</v>
      </c>
      <c r="AH12999" s="0" t="n">
        <v>1.1651</v>
      </c>
      <c r="AI12999" s="0" t="n">
        <v>1.1456</v>
      </c>
      <c r="AJ12999" s="0" t="n">
        <v>1.2166</v>
      </c>
      <c r="AK12999" s="0" t="n">
        <v>1.0681</v>
      </c>
      <c r="AL12999" s="0" t="n">
        <v>1.1419</v>
      </c>
      <c r="AM12999" s="0" t="n">
        <v>1.0764</v>
      </c>
      <c r="AO12999" s="0" t="n">
        <v>1.096</v>
      </c>
      <c r="AQ12999" s="0" t="n">
        <v>0.91489</v>
      </c>
      <c r="AR12999" s="0" t="n">
        <v>0.69552</v>
      </c>
      <c r="AS12999" s="0" t="n">
        <v>1.0005</v>
      </c>
      <c r="AT12999" s="0" t="n">
        <v>0.87376</v>
      </c>
      <c r="AU12999" s="0" t="n">
        <v>0.86899</v>
      </c>
      <c r="AX12999" s="0" t="n">
        <v>0.78645</v>
      </c>
      <c r="AY12999" s="0" t="n">
        <v>1.1475</v>
      </c>
      <c r="BA12999" s="0" t="n">
        <v>1.1891</v>
      </c>
      <c r="BC12999" s="0" t="n">
        <v>1.2656</v>
      </c>
      <c r="BF12999" s="0" t="n">
        <v>1.3038</v>
      </c>
      <c r="BH12999" s="0" t="n">
        <v>1.0764</v>
      </c>
      <c r="BK12999" s="0" t="n">
        <v>1.0426</v>
      </c>
      <c r="BN12999" s="0" t="n">
        <v>0.99523</v>
      </c>
      <c r="BP12999" s="0" t="n">
        <v>1.0835</v>
      </c>
      <c r="BR12999" s="0" t="n">
        <v>0.82215</v>
      </c>
      <c r="BT12999" s="0" t="n">
        <v>1.0137</v>
      </c>
      <c r="BX12999" s="0" t="n">
        <v>1.1467</v>
      </c>
      <c r="BY12999" s="0" t="n">
        <v>0.99722</v>
      </c>
      <c r="BZ12999" s="0" t="n">
        <v>1.1254</v>
      </c>
      <c r="CC12999" s="0" t="n">
        <v>0.61794</v>
      </c>
      <c r="CD12999" s="0" t="n">
        <v>0.95525</v>
      </c>
      <c r="CF12999" s="0" t="n">
        <v>1.0827</v>
      </c>
      <c r="CI12999" s="0" t="n">
        <v>0.96241</v>
      </c>
      <c r="CJ12999" s="0" t="n">
        <v>1.1319</v>
      </c>
      <c r="CL12999" s="0" t="n">
        <v>1.1547</v>
      </c>
      <c r="CP12999" s="0" t="n">
        <v>1.1191</v>
      </c>
      <c r="CS12999" s="0" t="n">
        <v>1.0279</v>
      </c>
      <c r="CW12999" s="0" t="n">
        <v>1.0946</v>
      </c>
      <c r="DA12999" s="0" t="n">
        <v>1.2213</v>
      </c>
      <c r="DB12999" s="0" t="n">
        <v>1.1123</v>
      </c>
      <c r="DC12999" s="0" t="n">
        <v>1.1976</v>
      </c>
      <c r="DE12999" s="0" t="n">
        <v>1.1152</v>
      </c>
      <c r="DF12999" s="0" t="n">
        <v>1.0202</v>
      </c>
      <c r="DH12999" s="0" t="n">
        <v>1.0231</v>
      </c>
      <c r="DK12999" s="0" t="n">
        <v>1.1142</v>
      </c>
      <c r="DL12999" s="0" t="n">
        <v>1.1009</v>
      </c>
      <c r="DM12999" s="0" t="n">
        <v>1.0823</v>
      </c>
      <c r="DO12999" s="0" t="n">
        <v>1.1101</v>
      </c>
      <c r="DS12999" s="0" t="n">
        <v>1.1469</v>
      </c>
      <c r="DT12999" s="0" t="n">
        <v>1.0782</v>
      </c>
      <c r="DU12999" s="0" t="n">
        <v>0.82381</v>
      </c>
      <c r="DV12999" s="0" t="n">
        <v>0.88787</v>
      </c>
      <c r="DX12999" s="0" t="n">
        <v>0.87743</v>
      </c>
      <c r="DY12999" s="0" t="n">
        <v>0.89148</v>
      </c>
      <c r="DZ12999" s="0" t="n">
        <v>0.67163</v>
      </c>
      <c r="EA12999" s="0" t="n">
        <v>1.0496875</v>
      </c>
      <c r="EB12999" s="0" t="n">
        <v>1.02503</v>
      </c>
      <c r="EC12999" s="0" t="n">
        <v>1.06675</v>
      </c>
      <c r="ED12999" s="0" t="n">
        <v>1.05435333333333</v>
      </c>
      <c r="EE12999" s="0" t="n">
        <v>1.04216333333333</v>
      </c>
      <c r="EF12999" s="0" t="n">
        <v>1.0904</v>
      </c>
      <c r="EG12999" s="0" t="n">
        <v>1.1185</v>
      </c>
      <c r="EH12999" s="0" t="n">
        <v>1.062645</v>
      </c>
    </row>
    <row r="13000" customFormat="false" ht="14" hidden="false" customHeight="false" outlineLevel="0" collapsed="false">
      <c r="A13000" s="0" t="s">
        <v>58657</v>
      </c>
      <c r="B13000" s="0" t="s">
        <v>58851</v>
      </c>
      <c r="C13000" s="0" t="s">
        <v>58621</v>
      </c>
      <c r="D13000" s="0" t="s">
        <v>58622</v>
      </c>
      <c r="E13000" s="0" t="s">
        <v>58623</v>
      </c>
      <c r="F13000" s="0" t="n">
        <v>0.908696</v>
      </c>
      <c r="G13000" s="0" t="n">
        <v>12.9225</v>
      </c>
      <c r="H13000" s="3" t="n">
        <v>3.24193E-027</v>
      </c>
      <c r="I13000" s="0" t="n">
        <v>162.98</v>
      </c>
      <c r="J13000" s="0" t="n">
        <v>124.6</v>
      </c>
      <c r="K13000" s="0" t="n">
        <v>162.98</v>
      </c>
      <c r="L13000" s="0" t="s">
        <v>149</v>
      </c>
      <c r="M13000" s="0" t="s">
        <v>58852</v>
      </c>
      <c r="N13000" s="0" t="s">
        <v>1920</v>
      </c>
      <c r="O13000" s="0" t="s">
        <v>1728</v>
      </c>
      <c r="P13000" s="0" t="s">
        <v>58853</v>
      </c>
      <c r="Q13000" s="0" t="s">
        <v>58854</v>
      </c>
      <c r="R13000" s="0" t="n">
        <v>10</v>
      </c>
      <c r="AP13000" s="0" t="n">
        <v>1.1351</v>
      </c>
      <c r="BW13000" s="0" t="n">
        <v>1.056</v>
      </c>
      <c r="CO13000" s="0" t="n">
        <v>1.2079</v>
      </c>
      <c r="CU13000" s="0" t="n">
        <v>1.0707</v>
      </c>
      <c r="DD13000" s="0" t="n">
        <v>1.1218</v>
      </c>
      <c r="EA13000" s="0" t="e">
        <f aca="false">#DIV/0!</f>
        <v>#DIV/0!</v>
      </c>
      <c r="EB13000" s="0" t="e">
        <f aca="false">#DIV/0!</f>
        <v>#DIV/0!</v>
      </c>
      <c r="EC13000" s="0" t="e">
        <f aca="false">#DIV/0!</f>
        <v>#DIV/0!</v>
      </c>
      <c r="ED13000" s="0" t="e">
        <f aca="false">#DIV/0!</f>
        <v>#DIV/0!</v>
      </c>
      <c r="EE13000" s="0" t="e">
        <f aca="false">#DIV/0!</f>
        <v>#DIV/0!</v>
      </c>
      <c r="EF13000" s="0" t="e">
        <f aca="false">#DIV/0!</f>
        <v>#DIV/0!</v>
      </c>
      <c r="EG13000" s="0" t="e">
        <f aca="false">#DIV/0!</f>
        <v>#DIV/0!</v>
      </c>
      <c r="EH13000" s="0" t="n">
        <v>1.1351</v>
      </c>
    </row>
    <row r="13001" customFormat="false" ht="14" hidden="false" customHeight="false" outlineLevel="0" collapsed="false">
      <c r="A13001" s="0" t="s">
        <v>58667</v>
      </c>
      <c r="B13001" s="0" t="s">
        <v>58855</v>
      </c>
      <c r="C13001" s="0" t="s">
        <v>58621</v>
      </c>
      <c r="D13001" s="0" t="s">
        <v>58622</v>
      </c>
      <c r="E13001" s="0" t="s">
        <v>58623</v>
      </c>
      <c r="F13001" s="0" t="n">
        <v>1</v>
      </c>
      <c r="G13001" s="0" t="n">
        <v>88.0983</v>
      </c>
      <c r="H13001" s="0" t="n">
        <v>0.000123607</v>
      </c>
      <c r="I13001" s="0" t="n">
        <v>164.92</v>
      </c>
      <c r="J13001" s="0" t="n">
        <v>121.97</v>
      </c>
      <c r="K13001" s="0" t="n">
        <v>137.4</v>
      </c>
      <c r="L13001" s="0" t="s">
        <v>149</v>
      </c>
      <c r="M13001" s="0" t="s">
        <v>58856</v>
      </c>
      <c r="N13001" s="0" t="s">
        <v>144</v>
      </c>
      <c r="O13001" s="0" t="s">
        <v>801</v>
      </c>
      <c r="P13001" s="0" t="s">
        <v>58857</v>
      </c>
      <c r="Q13001" s="0" t="s">
        <v>58858</v>
      </c>
      <c r="R13001" s="0" t="n">
        <v>7</v>
      </c>
      <c r="S13001" s="0" t="n">
        <v>1.2154</v>
      </c>
      <c r="T13001" s="0" t="n">
        <v>1.226</v>
      </c>
      <c r="U13001" s="0" t="n">
        <v>1.1219</v>
      </c>
      <c r="V13001" s="0" t="n">
        <v>1.128</v>
      </c>
      <c r="W13001" s="0" t="n">
        <v>1.3262</v>
      </c>
      <c r="X13001" s="0" t="n">
        <v>1.2235</v>
      </c>
      <c r="Y13001" s="0" t="n">
        <v>1.1631</v>
      </c>
      <c r="Z13001" s="0" t="n">
        <v>1.1067</v>
      </c>
      <c r="AA13001" s="0" t="n">
        <v>1.2805</v>
      </c>
      <c r="AB13001" s="0" t="n">
        <v>1.1664</v>
      </c>
      <c r="AC13001" s="0" t="n">
        <v>1.2555</v>
      </c>
      <c r="AD13001" s="0" t="n">
        <v>1.1668</v>
      </c>
      <c r="AE13001" s="0" t="n">
        <v>1.3266</v>
      </c>
      <c r="AF13001" s="0" t="n">
        <v>1.108</v>
      </c>
      <c r="AG13001" s="0" t="n">
        <v>1.1592</v>
      </c>
      <c r="AH13001" s="0" t="n">
        <v>1.388</v>
      </c>
      <c r="AI13001" s="0" t="n">
        <v>1.1062</v>
      </c>
      <c r="AJ13001" s="0" t="n">
        <v>1.1562</v>
      </c>
      <c r="AK13001" s="0" t="n">
        <v>1.0694</v>
      </c>
      <c r="AL13001" s="0" t="n">
        <v>1.2504</v>
      </c>
      <c r="AM13001" s="0" t="n">
        <v>1.1714</v>
      </c>
      <c r="AN13001" s="0" t="n">
        <v>1.2209</v>
      </c>
      <c r="AO13001" s="0" t="n">
        <v>1.2534</v>
      </c>
      <c r="AP13001" s="0" t="n">
        <v>1.2435</v>
      </c>
      <c r="AQ13001" s="0" t="n">
        <v>1.0674</v>
      </c>
      <c r="AR13001" s="0" t="n">
        <v>1.2653</v>
      </c>
      <c r="AS13001" s="0" t="n">
        <v>1.0628</v>
      </c>
      <c r="AT13001" s="0" t="n">
        <v>1.385</v>
      </c>
      <c r="AU13001" s="0" t="n">
        <v>1.4335</v>
      </c>
      <c r="AV13001" s="0" t="n">
        <v>1.3423</v>
      </c>
      <c r="AX13001" s="0" t="n">
        <v>1.3921</v>
      </c>
      <c r="AY13001" s="0" t="n">
        <v>1.3011</v>
      </c>
      <c r="AZ13001" s="0" t="n">
        <v>1.2041</v>
      </c>
      <c r="BA13001" s="0" t="n">
        <v>1.5105</v>
      </c>
      <c r="BB13001" s="0" t="n">
        <v>0.88476</v>
      </c>
      <c r="BC13001" s="0" t="n">
        <v>1.87</v>
      </c>
      <c r="BD13001" s="0" t="n">
        <v>1.561</v>
      </c>
      <c r="BE13001" s="0" t="n">
        <v>1.8342</v>
      </c>
      <c r="BF13001" s="0" t="n">
        <v>1.2645</v>
      </c>
      <c r="BG13001" s="0" t="n">
        <v>0.69653</v>
      </c>
      <c r="BH13001" s="0" t="n">
        <v>1.0763</v>
      </c>
      <c r="BI13001" s="0" t="n">
        <v>0.81633</v>
      </c>
      <c r="BJ13001" s="0" t="n">
        <v>1.1563</v>
      </c>
      <c r="BK13001" s="0" t="n">
        <v>0.80819</v>
      </c>
      <c r="BM13001" s="0" t="n">
        <v>1.0959</v>
      </c>
      <c r="BN13001" s="0" t="n">
        <v>1.0677</v>
      </c>
      <c r="BO13001" s="0" t="n">
        <v>0.86568</v>
      </c>
      <c r="BP13001" s="0" t="n">
        <v>1.233</v>
      </c>
      <c r="BQ13001" s="0" t="n">
        <v>0.87861</v>
      </c>
      <c r="BR13001" s="0" t="n">
        <v>1.1939</v>
      </c>
      <c r="BS13001" s="0" t="n">
        <v>1.2536</v>
      </c>
      <c r="BW13001" s="0" t="n">
        <v>0.94057</v>
      </c>
      <c r="BX13001" s="0" t="n">
        <v>1.2639</v>
      </c>
      <c r="BY13001" s="0" t="n">
        <v>0.76777</v>
      </c>
      <c r="CA13001" s="0" t="n">
        <v>1.0677</v>
      </c>
      <c r="CB13001" s="0" t="n">
        <v>1.2338</v>
      </c>
      <c r="CD13001" s="0" t="n">
        <v>0.88499</v>
      </c>
      <c r="CE13001" s="0" t="n">
        <v>1.0792</v>
      </c>
      <c r="CF13001" s="0" t="n">
        <v>1.119</v>
      </c>
      <c r="CG13001" s="0" t="n">
        <v>1.058</v>
      </c>
      <c r="CH13001" s="0" t="n">
        <v>1.077</v>
      </c>
      <c r="CI13001" s="0" t="n">
        <v>1.034</v>
      </c>
      <c r="CJ13001" s="0" t="n">
        <v>1.1802</v>
      </c>
      <c r="CK13001" s="0" t="n">
        <v>1.1485</v>
      </c>
      <c r="CL13001" s="0" t="n">
        <v>1.269</v>
      </c>
      <c r="CM13001" s="0" t="n">
        <v>1.1868</v>
      </c>
      <c r="CN13001" s="0" t="n">
        <v>1.2974</v>
      </c>
      <c r="CO13001" s="0" t="n">
        <v>1.2958</v>
      </c>
      <c r="CP13001" s="0" t="n">
        <v>0.97659</v>
      </c>
      <c r="CQ13001" s="0" t="n">
        <v>0.87857</v>
      </c>
      <c r="CR13001" s="0" t="n">
        <v>1.1673</v>
      </c>
      <c r="CS13001" s="0" t="n">
        <v>1.1848</v>
      </c>
      <c r="CT13001" s="0" t="n">
        <v>1.2542</v>
      </c>
      <c r="CU13001" s="0" t="n">
        <v>1.0146</v>
      </c>
      <c r="CV13001" s="0" t="n">
        <v>1.1167</v>
      </c>
      <c r="CW13001" s="0" t="n">
        <v>1.0976</v>
      </c>
      <c r="CX13001" s="0" t="n">
        <v>1.1419</v>
      </c>
      <c r="CY13001" s="0" t="n">
        <v>1.277</v>
      </c>
      <c r="CZ13001" s="0" t="n">
        <v>1.0605</v>
      </c>
      <c r="DA13001" s="0" t="n">
        <v>1.0712</v>
      </c>
      <c r="DB13001" s="0" t="n">
        <v>1.0818</v>
      </c>
      <c r="DC13001" s="0" t="n">
        <v>1.1077</v>
      </c>
      <c r="DD13001" s="0" t="n">
        <v>1.1928</v>
      </c>
      <c r="DE13001" s="0" t="n">
        <v>1.3296</v>
      </c>
      <c r="DF13001" s="0" t="n">
        <v>1.1625</v>
      </c>
      <c r="DG13001" s="0" t="n">
        <v>1.1717</v>
      </c>
      <c r="DH13001" s="0" t="n">
        <v>1.0959</v>
      </c>
      <c r="DI13001" s="0" t="n">
        <v>1.3319</v>
      </c>
      <c r="DJ13001" s="0" t="n">
        <v>1.4203</v>
      </c>
      <c r="DK13001" s="0" t="n">
        <v>1.4251</v>
      </c>
      <c r="DL13001" s="0" t="n">
        <v>1.0372</v>
      </c>
      <c r="DM13001" s="0" t="n">
        <v>0.91952</v>
      </c>
      <c r="DN13001" s="0" t="n">
        <v>0.93172</v>
      </c>
      <c r="DO13001" s="0" t="n">
        <v>1.2074</v>
      </c>
      <c r="DP13001" s="0" t="n">
        <v>1.3994</v>
      </c>
      <c r="DQ13001" s="0" t="n">
        <v>1.0813</v>
      </c>
      <c r="DR13001" s="0" t="n">
        <v>1.1227</v>
      </c>
      <c r="DS13001" s="0" t="n">
        <v>0.82751</v>
      </c>
      <c r="DT13001" s="0" t="n">
        <v>1.1697</v>
      </c>
      <c r="DU13001" s="0" t="n">
        <v>1.4521</v>
      </c>
      <c r="DV13001" s="0" t="n">
        <v>1.2217</v>
      </c>
      <c r="DW13001" s="0" t="n">
        <v>1.4333</v>
      </c>
      <c r="DX13001" s="0" t="n">
        <v>1.2928</v>
      </c>
      <c r="DY13001" s="0" t="n">
        <v>1.3012</v>
      </c>
      <c r="DZ13001" s="0" t="n">
        <v>1.2096</v>
      </c>
      <c r="EA13001" s="0" t="n">
        <v>1.11118833333333</v>
      </c>
      <c r="EB13001" s="0" t="n">
        <v>1.18238333333333</v>
      </c>
      <c r="EC13001" s="0" t="n">
        <v>1.139405</v>
      </c>
      <c r="ED13001" s="0" t="n">
        <v>1.16187666666667</v>
      </c>
      <c r="EE13001" s="0" t="n">
        <v>1.32264833333333</v>
      </c>
      <c r="EF13001" s="0" t="n">
        <v>1.29114</v>
      </c>
      <c r="EG13001" s="0" t="n">
        <v>1.30116</v>
      </c>
      <c r="EH13001" s="0" t="n">
        <v>1.24375</v>
      </c>
    </row>
    <row r="13002" customFormat="false" ht="14" hidden="false" customHeight="false" outlineLevel="0" collapsed="false">
      <c r="A13002" s="0" t="s">
        <v>58859</v>
      </c>
      <c r="B13002" s="0" t="s">
        <v>58860</v>
      </c>
      <c r="C13002" s="0" t="s">
        <v>58861</v>
      </c>
      <c r="D13002" s="0" t="s">
        <v>58862</v>
      </c>
      <c r="E13002" s="0" t="s">
        <v>58863</v>
      </c>
      <c r="F13002" s="0" t="n">
        <v>0.711753</v>
      </c>
      <c r="G13002" s="0" t="n">
        <v>4.71484</v>
      </c>
      <c r="H13002" s="0" t="n">
        <v>0.00207454</v>
      </c>
      <c r="I13002" s="0" t="n">
        <v>75.608</v>
      </c>
      <c r="J13002" s="0" t="n">
        <v>38.791</v>
      </c>
      <c r="K13002" s="0" t="n">
        <v>40.242</v>
      </c>
      <c r="L13002" s="0" t="s">
        <v>142</v>
      </c>
      <c r="M13002" s="0" t="s">
        <v>58864</v>
      </c>
      <c r="N13002" s="0" t="s">
        <v>144</v>
      </c>
      <c r="O13002" s="0" t="s">
        <v>613</v>
      </c>
      <c r="P13002" s="0" t="s">
        <v>58865</v>
      </c>
      <c r="Q13002" s="0" t="s">
        <v>58866</v>
      </c>
      <c r="R13002" s="0" t="n">
        <v>10</v>
      </c>
      <c r="AZ13002" s="0" t="n">
        <v>1.2328</v>
      </c>
      <c r="CX13002" s="0" t="n">
        <v>1.1104</v>
      </c>
      <c r="EA13002" s="0" t="e">
        <f aca="false">#DIV/0!</f>
        <v>#DIV/0!</v>
      </c>
      <c r="EB13002" s="0" t="n">
        <v>1.2328</v>
      </c>
      <c r="EC13002" s="0" t="e">
        <f aca="false">#DIV/0!</f>
        <v>#DIV/0!</v>
      </c>
      <c r="ED13002" s="0" t="e">
        <f aca="false">#DIV/0!</f>
        <v>#DIV/0!</v>
      </c>
      <c r="EE13002" s="0" t="e">
        <f aca="false">#DIV/0!</f>
        <v>#DIV/0!</v>
      </c>
      <c r="EF13002" s="0" t="e">
        <f aca="false">#DIV/0!</f>
        <v>#DIV/0!</v>
      </c>
      <c r="EG13002" s="0" t="e">
        <f aca="false">#DIV/0!</f>
        <v>#DIV/0!</v>
      </c>
      <c r="EH13002" s="0" t="e">
        <f aca="false">#DIV/0!</f>
        <v>#DIV/0!</v>
      </c>
    </row>
    <row r="13003" customFormat="false" ht="14" hidden="false" customHeight="false" outlineLevel="0" collapsed="false">
      <c r="A13003" s="0" t="s">
        <v>58859</v>
      </c>
      <c r="B13003" s="0" t="s">
        <v>58867</v>
      </c>
      <c r="C13003" s="0" t="s">
        <v>58861</v>
      </c>
      <c r="D13003" s="0" t="s">
        <v>58862</v>
      </c>
      <c r="E13003" s="0" t="s">
        <v>58863</v>
      </c>
      <c r="F13003" s="0" t="n">
        <v>0.91046</v>
      </c>
      <c r="G13003" s="0" t="n">
        <v>10.134</v>
      </c>
      <c r="H13003" s="0" t="n">
        <v>0.00018328</v>
      </c>
      <c r="I13003" s="0" t="n">
        <v>110.64</v>
      </c>
      <c r="J13003" s="0" t="n">
        <v>77.583</v>
      </c>
      <c r="K13003" s="0" t="n">
        <v>81.51</v>
      </c>
      <c r="L13003" s="0" t="s">
        <v>142</v>
      </c>
      <c r="M13003" s="0" t="s">
        <v>58868</v>
      </c>
      <c r="N13003" s="0" t="s">
        <v>22667</v>
      </c>
      <c r="O13003" s="0" t="s">
        <v>1465</v>
      </c>
      <c r="P13003" s="0" t="s">
        <v>58869</v>
      </c>
      <c r="Q13003" s="0" t="s">
        <v>58870</v>
      </c>
      <c r="R13003" s="0" t="n">
        <v>4</v>
      </c>
      <c r="AL13003" s="0" t="n">
        <v>1.2281</v>
      </c>
      <c r="BO13003" s="0" t="n">
        <v>1.1018</v>
      </c>
      <c r="BP13003" s="0" t="n">
        <v>1.2653</v>
      </c>
      <c r="BQ13003" s="0" t="n">
        <v>1.0827</v>
      </c>
      <c r="BR13003" s="0" t="n">
        <v>0.90973</v>
      </c>
      <c r="BS13003" s="0" t="n">
        <v>1.2203</v>
      </c>
      <c r="BT13003" s="0" t="n">
        <v>1.4279</v>
      </c>
      <c r="BV13003" s="0" t="n">
        <v>0.85387</v>
      </c>
      <c r="BY13003" s="0" t="n">
        <v>1.1649</v>
      </c>
      <c r="CA13003" s="0" t="n">
        <v>1.0565</v>
      </c>
      <c r="CB13003" s="0" t="n">
        <v>1.1445</v>
      </c>
      <c r="CC13003" s="0" t="n">
        <v>0.8546</v>
      </c>
      <c r="CG13003" s="0" t="n">
        <v>1.2701</v>
      </c>
      <c r="CH13003" s="0" t="n">
        <v>0.93547</v>
      </c>
      <c r="CJ13003" s="0" t="n">
        <v>1.2326</v>
      </c>
      <c r="CK13003" s="0" t="n">
        <v>1.292</v>
      </c>
      <c r="DN13003" s="0" t="n">
        <v>1.2771</v>
      </c>
      <c r="EA13003" s="0" t="e">
        <f aca="false">#DIV/0!</f>
        <v>#DIV/0!</v>
      </c>
      <c r="EB13003" s="0" t="e">
        <f aca="false">#DIV/0!</f>
        <v>#DIV/0!</v>
      </c>
      <c r="EC13003" s="0" t="e">
        <f aca="false">#DIV/0!</f>
        <v>#DIV/0!</v>
      </c>
      <c r="ED13003" s="0" t="n">
        <v>1.2281</v>
      </c>
      <c r="EE13003" s="0" t="e">
        <f aca="false">#DIV/0!</f>
        <v>#DIV/0!</v>
      </c>
      <c r="EF13003" s="0" t="e">
        <f aca="false">#DIV/0!</f>
        <v>#DIV/0!</v>
      </c>
      <c r="EG13003" s="0" t="e">
        <f aca="false">#DIV/0!</f>
        <v>#DIV/0!</v>
      </c>
      <c r="EH13003" s="0" t="e">
        <f aca="false">#DIV/0!</f>
        <v>#DIV/0!</v>
      </c>
    </row>
    <row r="13004" customFormat="false" ht="14" hidden="false" customHeight="false" outlineLevel="0" collapsed="false">
      <c r="A13004" s="0" t="s">
        <v>58859</v>
      </c>
      <c r="B13004" s="0" t="s">
        <v>58871</v>
      </c>
      <c r="C13004" s="0" t="s">
        <v>58861</v>
      </c>
      <c r="D13004" s="0" t="s">
        <v>58862</v>
      </c>
      <c r="E13004" s="0" t="s">
        <v>58863</v>
      </c>
      <c r="F13004" s="0" t="n">
        <v>0.999957</v>
      </c>
      <c r="G13004" s="0" t="n">
        <v>46.6636</v>
      </c>
      <c r="H13004" s="3" t="n">
        <v>5.68038E-032</v>
      </c>
      <c r="I13004" s="0" t="n">
        <v>202.65</v>
      </c>
      <c r="J13004" s="0" t="n">
        <v>179.18</v>
      </c>
      <c r="K13004" s="0" t="n">
        <v>202.65</v>
      </c>
      <c r="L13004" s="0" t="s">
        <v>142</v>
      </c>
      <c r="M13004" s="0" t="s">
        <v>58872</v>
      </c>
      <c r="N13004" s="0" t="s">
        <v>10303</v>
      </c>
      <c r="O13004" s="0" t="s">
        <v>848</v>
      </c>
      <c r="P13004" s="0" t="s">
        <v>58873</v>
      </c>
      <c r="Q13004" s="0" t="s">
        <v>58874</v>
      </c>
      <c r="R13004" s="0" t="n">
        <v>5</v>
      </c>
      <c r="AI13004" s="0" t="n">
        <v>1.4248</v>
      </c>
      <c r="AK13004" s="0" t="n">
        <v>1.4669</v>
      </c>
      <c r="AM13004" s="0" t="n">
        <v>1.3396</v>
      </c>
      <c r="AN13004" s="0" t="n">
        <v>2.0814</v>
      </c>
      <c r="BW13004" s="0" t="n">
        <v>1.1588</v>
      </c>
      <c r="BX13004" s="0" t="n">
        <v>1.1522</v>
      </c>
      <c r="BY13004" s="0" t="n">
        <v>1.065</v>
      </c>
      <c r="BZ13004" s="0" t="n">
        <v>1.0394</v>
      </c>
      <c r="CA13004" s="0" t="n">
        <v>1.0666</v>
      </c>
      <c r="CB13004" s="0" t="n">
        <v>1.0556</v>
      </c>
      <c r="CC13004" s="0" t="n">
        <v>0.97266</v>
      </c>
      <c r="CD13004" s="0" t="n">
        <v>0.88299</v>
      </c>
      <c r="CM13004" s="0" t="n">
        <v>1.3615</v>
      </c>
      <c r="CN13004" s="0" t="n">
        <v>1.2783</v>
      </c>
      <c r="CO13004" s="0" t="n">
        <v>1.0401</v>
      </c>
      <c r="CP13004" s="0" t="n">
        <v>1.1514</v>
      </c>
      <c r="CQ13004" s="0" t="n">
        <v>1.2492</v>
      </c>
      <c r="CR13004" s="0" t="n">
        <v>1.2451</v>
      </c>
      <c r="CS13004" s="0" t="n">
        <v>1.2036</v>
      </c>
      <c r="CT13004" s="0" t="n">
        <v>1.2524</v>
      </c>
      <c r="CU13004" s="0" t="n">
        <v>1.4106</v>
      </c>
      <c r="DK13004" s="0" t="n">
        <v>1.388</v>
      </c>
      <c r="DL13004" s="0" t="n">
        <v>1.215</v>
      </c>
      <c r="DM13004" s="0" t="n">
        <v>1.1445</v>
      </c>
      <c r="DO13004" s="0" t="n">
        <v>1.3722</v>
      </c>
      <c r="DP13004" s="0" t="n">
        <v>1.1229</v>
      </c>
      <c r="DQ13004" s="0" t="n">
        <v>1.4547</v>
      </c>
      <c r="DR13004" s="0" t="n">
        <v>1.1339</v>
      </c>
      <c r="EA13004" s="0" t="n">
        <v>1.4248</v>
      </c>
      <c r="EB13004" s="0" t="e">
        <f aca="false">#DIV/0!</f>
        <v>#DIV/0!</v>
      </c>
      <c r="EC13004" s="0" t="n">
        <v>1.4669</v>
      </c>
      <c r="ED13004" s="0" t="e">
        <f aca="false">#DIV/0!</f>
        <v>#DIV/0!</v>
      </c>
      <c r="EE13004" s="0" t="n">
        <v>1.3396</v>
      </c>
      <c r="EF13004" s="0" t="n">
        <v>2.0814</v>
      </c>
      <c r="EG13004" s="0" t="e">
        <f aca="false">#DIV/0!</f>
        <v>#DIV/0!</v>
      </c>
      <c r="EH13004" s="0" t="e">
        <f aca="false">#DIV/0!</f>
        <v>#DIV/0!</v>
      </c>
    </row>
    <row r="13005" customFormat="false" ht="14" hidden="false" customHeight="false" outlineLevel="0" collapsed="false">
      <c r="A13005" s="0" t="s">
        <v>58859</v>
      </c>
      <c r="B13005" s="0" t="s">
        <v>58875</v>
      </c>
      <c r="C13005" s="0" t="s">
        <v>58861</v>
      </c>
      <c r="D13005" s="0" t="s">
        <v>58862</v>
      </c>
      <c r="E13005" s="0" t="s">
        <v>58863</v>
      </c>
      <c r="F13005" s="0" t="n">
        <v>0.753378</v>
      </c>
      <c r="G13005" s="0" t="n">
        <v>7.8604</v>
      </c>
      <c r="H13005" s="0" t="n">
        <v>0.000456976</v>
      </c>
      <c r="I13005" s="0" t="n">
        <v>105.91</v>
      </c>
      <c r="J13005" s="0" t="n">
        <v>81.95</v>
      </c>
      <c r="K13005" s="0" t="n">
        <v>54.898</v>
      </c>
      <c r="L13005" s="0" t="s">
        <v>142</v>
      </c>
      <c r="M13005" s="0" t="s">
        <v>58876</v>
      </c>
      <c r="N13005" s="0" t="s">
        <v>58877</v>
      </c>
      <c r="O13005" s="0" t="s">
        <v>801</v>
      </c>
      <c r="P13005" s="0" t="s">
        <v>58878</v>
      </c>
      <c r="Q13005" s="0" t="s">
        <v>58879</v>
      </c>
      <c r="R13005" s="0" t="n">
        <v>7</v>
      </c>
      <c r="Z13005" s="0" t="n">
        <v>1.2676</v>
      </c>
      <c r="EA13005" s="0" t="e">
        <f aca="false">#DIV/0!</f>
        <v>#DIV/0!</v>
      </c>
      <c r="EB13005" s="0" t="e">
        <f aca="false">#DIV/0!</f>
        <v>#DIV/0!</v>
      </c>
      <c r="EC13005" s="0" t="e">
        <f aca="false">#DIV/0!</f>
        <v>#DIV/0!</v>
      </c>
      <c r="ED13005" s="0" t="e">
        <f aca="false">#DIV/0!</f>
        <v>#DIV/0!</v>
      </c>
      <c r="EE13005" s="0" t="e">
        <f aca="false">#DIV/0!</f>
        <v>#DIV/0!</v>
      </c>
      <c r="EF13005" s="0" t="e">
        <f aca="false">#DIV/0!</f>
        <v>#DIV/0!</v>
      </c>
      <c r="EG13005" s="0" t="e">
        <f aca="false">#DIV/0!</f>
        <v>#DIV/0!</v>
      </c>
      <c r="EH13005" s="0" t="n">
        <v>1.2676</v>
      </c>
    </row>
    <row r="13006" customFormat="false" ht="14" hidden="false" customHeight="false" outlineLevel="0" collapsed="false">
      <c r="A13006" s="0" t="s">
        <v>58880</v>
      </c>
      <c r="B13006" s="0" t="s">
        <v>58881</v>
      </c>
      <c r="C13006" s="0" t="s">
        <v>58861</v>
      </c>
      <c r="D13006" s="0" t="s">
        <v>58862</v>
      </c>
      <c r="E13006" s="0" t="s">
        <v>58863</v>
      </c>
      <c r="F13006" s="0" t="n">
        <v>0.844828</v>
      </c>
      <c r="G13006" s="0" t="n">
        <v>6.72615</v>
      </c>
      <c r="H13006" s="3" t="n">
        <v>6.61826E-005</v>
      </c>
      <c r="I13006" s="0" t="n">
        <v>59.046</v>
      </c>
      <c r="J13006" s="0" t="n">
        <v>48.581</v>
      </c>
      <c r="K13006" s="0" t="n">
        <v>42.347</v>
      </c>
      <c r="L13006" s="0" t="s">
        <v>142</v>
      </c>
      <c r="M13006" s="0" t="s">
        <v>58882</v>
      </c>
      <c r="N13006" s="0" t="s">
        <v>58883</v>
      </c>
      <c r="O13006" s="0" t="s">
        <v>241</v>
      </c>
      <c r="P13006" s="0" t="s">
        <v>58884</v>
      </c>
      <c r="Q13006" s="0" t="s">
        <v>58885</v>
      </c>
      <c r="R13006" s="0" t="n">
        <v>1</v>
      </c>
      <c r="AG13006" s="0" t="n">
        <v>1.3381</v>
      </c>
      <c r="AM13006" s="0" t="n">
        <v>0.99127</v>
      </c>
      <c r="AZ13006" s="0" t="n">
        <v>1.2734</v>
      </c>
      <c r="BM13006" s="0" t="n">
        <v>1.0756</v>
      </c>
      <c r="BQ13006" s="0" t="n">
        <v>1.1212</v>
      </c>
      <c r="CW13006" s="0" t="n">
        <v>1.0504</v>
      </c>
      <c r="DR13006" s="0" t="n">
        <v>1.0944</v>
      </c>
      <c r="EA13006" s="0" t="e">
        <f aca="false">#DIV/0!</f>
        <v>#DIV/0!</v>
      </c>
      <c r="EB13006" s="0" t="n">
        <v>1.2734</v>
      </c>
      <c r="EC13006" s="0" t="e">
        <f aca="false">#DIV/0!</f>
        <v>#DIV/0!</v>
      </c>
      <c r="ED13006" s="0" t="e">
        <f aca="false">#DIV/0!</f>
        <v>#DIV/0!</v>
      </c>
      <c r="EE13006" s="0" t="n">
        <v>0.99127</v>
      </c>
      <c r="EF13006" s="0" t="e">
        <f aca="false">#DIV/0!</f>
        <v>#DIV/0!</v>
      </c>
      <c r="EG13006" s="0" t="n">
        <v>1.20685</v>
      </c>
      <c r="EH13006" s="0" t="e">
        <f aca="false">#DIV/0!</f>
        <v>#DIV/0!</v>
      </c>
    </row>
    <row r="13007" customFormat="false" ht="14" hidden="false" customHeight="false" outlineLevel="0" collapsed="false">
      <c r="A13007" s="0" t="s">
        <v>58880</v>
      </c>
      <c r="B13007" s="0" t="s">
        <v>58886</v>
      </c>
      <c r="C13007" s="0" t="s">
        <v>58861</v>
      </c>
      <c r="D13007" s="0" t="s">
        <v>58862</v>
      </c>
      <c r="E13007" s="0" t="s">
        <v>58863</v>
      </c>
      <c r="F13007" s="0" t="n">
        <v>0.424875</v>
      </c>
      <c r="G13007" s="0" t="n">
        <v>0</v>
      </c>
      <c r="H13007" s="3" t="n">
        <v>3.23497E-005</v>
      </c>
      <c r="I13007" s="0" t="n">
        <v>63.79</v>
      </c>
      <c r="J13007" s="0" t="n">
        <v>48.236</v>
      </c>
      <c r="K13007" s="0" t="n">
        <v>51.473</v>
      </c>
      <c r="L13007" s="0" t="s">
        <v>142</v>
      </c>
      <c r="M13007" s="0" t="s">
        <v>58887</v>
      </c>
      <c r="N13007" s="0" t="s">
        <v>58888</v>
      </c>
      <c r="O13007" s="0" t="s">
        <v>555</v>
      </c>
      <c r="P13007" s="0" t="s">
        <v>58889</v>
      </c>
      <c r="Q13007" s="0" t="s">
        <v>58890</v>
      </c>
      <c r="R13007" s="0" t="n">
        <v>3</v>
      </c>
      <c r="EA13007" s="0" t="e">
        <f aca="false">#DIV/0!</f>
        <v>#DIV/0!</v>
      </c>
      <c r="EB13007" s="0" t="e">
        <f aca="false">#DIV/0!</f>
        <v>#DIV/0!</v>
      </c>
      <c r="EC13007" s="0" t="e">
        <f aca="false">#DIV/0!</f>
        <v>#DIV/0!</v>
      </c>
      <c r="ED13007" s="0" t="e">
        <f aca="false">#DIV/0!</f>
        <v>#DIV/0!</v>
      </c>
      <c r="EE13007" s="0" t="e">
        <f aca="false">#DIV/0!</f>
        <v>#DIV/0!</v>
      </c>
      <c r="EF13007" s="0" t="e">
        <f aca="false">#DIV/0!</f>
        <v>#DIV/0!</v>
      </c>
      <c r="EG13007" s="0" t="e">
        <f aca="false">#DIV/0!</f>
        <v>#DIV/0!</v>
      </c>
      <c r="EH13007" s="0" t="e">
        <f aca="false">#DIV/0!</f>
        <v>#DIV/0!</v>
      </c>
    </row>
    <row r="13008" customFormat="false" ht="14" hidden="false" customHeight="false" outlineLevel="0" collapsed="false">
      <c r="A13008" s="0" t="s">
        <v>58880</v>
      </c>
      <c r="B13008" s="0" t="s">
        <v>58891</v>
      </c>
      <c r="C13008" s="0" t="s">
        <v>58861</v>
      </c>
      <c r="D13008" s="0" t="s">
        <v>58862</v>
      </c>
      <c r="E13008" s="0" t="s">
        <v>58863</v>
      </c>
      <c r="F13008" s="0" t="n">
        <v>0.553852</v>
      </c>
      <c r="G13008" s="0" t="n">
        <v>0</v>
      </c>
      <c r="H13008" s="3" t="n">
        <v>3.85147E-005</v>
      </c>
      <c r="I13008" s="0" t="n">
        <v>60.218</v>
      </c>
      <c r="J13008" s="0" t="n">
        <v>50.339</v>
      </c>
      <c r="K13008" s="0" t="n">
        <v>40.208</v>
      </c>
      <c r="L13008" s="0" t="s">
        <v>142</v>
      </c>
      <c r="M13008" s="0" t="s">
        <v>58892</v>
      </c>
      <c r="N13008" s="0" t="s">
        <v>58893</v>
      </c>
      <c r="O13008" s="0" t="s">
        <v>319</v>
      </c>
      <c r="P13008" s="0" t="s">
        <v>58894</v>
      </c>
      <c r="Q13008" s="0" t="s">
        <v>58895</v>
      </c>
      <c r="R13008" s="0" t="n">
        <v>6</v>
      </c>
      <c r="BJ13008" s="0" t="n">
        <v>1.1152</v>
      </c>
      <c r="DC13008" s="0" t="n">
        <v>1.292</v>
      </c>
      <c r="DG13008" s="0" t="n">
        <v>1.126</v>
      </c>
      <c r="EA13008" s="0" t="e">
        <f aca="false">#DIV/0!</f>
        <v>#DIV/0!</v>
      </c>
      <c r="EB13008" s="0" t="e">
        <f aca="false">#DIV/0!</f>
        <v>#DIV/0!</v>
      </c>
      <c r="EC13008" s="0" t="e">
        <f aca="false">#DIV/0!</f>
        <v>#DIV/0!</v>
      </c>
      <c r="ED13008" s="0" t="n">
        <v>1.1152</v>
      </c>
      <c r="EE13008" s="0" t="e">
        <f aca="false">#DIV/0!</f>
        <v>#DIV/0!</v>
      </c>
      <c r="EF13008" s="0" t="e">
        <f aca="false">#DIV/0!</f>
        <v>#DIV/0!</v>
      </c>
      <c r="EG13008" s="0" t="e">
        <f aca="false">#DIV/0!</f>
        <v>#DIV/0!</v>
      </c>
      <c r="EH13008" s="0" t="e">
        <f aca="false">#DIV/0!</f>
        <v>#DIV/0!</v>
      </c>
    </row>
    <row r="13009" customFormat="false" ht="14" hidden="false" customHeight="false" outlineLevel="0" collapsed="false">
      <c r="A13009" s="0" t="s">
        <v>58880</v>
      </c>
      <c r="B13009" s="0" t="s">
        <v>58896</v>
      </c>
      <c r="C13009" s="0" t="s">
        <v>58861</v>
      </c>
      <c r="D13009" s="0" t="s">
        <v>58862</v>
      </c>
      <c r="E13009" s="0" t="s">
        <v>58863</v>
      </c>
      <c r="F13009" s="0" t="n">
        <v>1</v>
      </c>
      <c r="G13009" s="0" t="n">
        <v>110.614</v>
      </c>
      <c r="H13009" s="3" t="n">
        <v>2.04664E-010</v>
      </c>
      <c r="I13009" s="0" t="n">
        <v>212.82</v>
      </c>
      <c r="J13009" s="0" t="n">
        <v>212.82</v>
      </c>
      <c r="K13009" s="0" t="n">
        <v>110.61</v>
      </c>
      <c r="L13009" s="0" t="s">
        <v>142</v>
      </c>
      <c r="M13009" s="0" t="s">
        <v>58897</v>
      </c>
      <c r="N13009" s="0" t="s">
        <v>58898</v>
      </c>
      <c r="O13009" s="0" t="s">
        <v>2676</v>
      </c>
      <c r="P13009" s="0" t="s">
        <v>58899</v>
      </c>
      <c r="Q13009" s="0" t="s">
        <v>58900</v>
      </c>
      <c r="R13009" s="0" t="n">
        <v>1</v>
      </c>
      <c r="S13009" s="0" t="n">
        <v>1.0474</v>
      </c>
      <c r="T13009" s="0" t="n">
        <v>1.1109</v>
      </c>
      <c r="U13009" s="0" t="n">
        <v>1.048</v>
      </c>
      <c r="V13009" s="0" t="n">
        <v>1.0252</v>
      </c>
      <c r="W13009" s="0" t="n">
        <v>1.7911</v>
      </c>
      <c r="X13009" s="0" t="n">
        <v>1.2876</v>
      </c>
      <c r="Y13009" s="0" t="n">
        <v>1.3498</v>
      </c>
      <c r="Z13009" s="0" t="n">
        <v>1.3167</v>
      </c>
      <c r="AA13009" s="0" t="n">
        <v>1.461</v>
      </c>
      <c r="AB13009" s="0" t="n">
        <v>1.0468</v>
      </c>
      <c r="AC13009" s="0" t="n">
        <v>0.91158</v>
      </c>
      <c r="AD13009" s="0" t="n">
        <v>1.0323</v>
      </c>
      <c r="AE13009" s="0" t="n">
        <v>0.90404</v>
      </c>
      <c r="AF13009" s="0" t="n">
        <v>0.87825</v>
      </c>
      <c r="AG13009" s="0" t="n">
        <v>1.1609</v>
      </c>
      <c r="AH13009" s="0" t="n">
        <v>1.0879</v>
      </c>
      <c r="AI13009" s="0" t="n">
        <v>1.0824</v>
      </c>
      <c r="AJ13009" s="0" t="n">
        <v>1.2504</v>
      </c>
      <c r="AK13009" s="0" t="n">
        <v>0.95592</v>
      </c>
      <c r="AL13009" s="0" t="n">
        <v>1.3146</v>
      </c>
      <c r="AM13009" s="0" t="n">
        <v>1.2851</v>
      </c>
      <c r="AN13009" s="0" t="n">
        <v>1.1893</v>
      </c>
      <c r="AO13009" s="0" t="n">
        <v>1.0432</v>
      </c>
      <c r="AP13009" s="0" t="n">
        <v>1.2401</v>
      </c>
      <c r="AQ13009" s="0" t="n">
        <v>1.2117</v>
      </c>
      <c r="AR13009" s="0" t="n">
        <v>1.123</v>
      </c>
      <c r="AS13009" s="0" t="n">
        <v>1.3136</v>
      </c>
      <c r="AT13009" s="0" t="n">
        <v>1.3711</v>
      </c>
      <c r="AU13009" s="0" t="n">
        <v>1.1059</v>
      </c>
      <c r="AV13009" s="0" t="n">
        <v>1.2101</v>
      </c>
      <c r="AX13009" s="0" t="n">
        <v>1.1267</v>
      </c>
      <c r="AY13009" s="0" t="n">
        <v>1.2096</v>
      </c>
      <c r="BA13009" s="0" t="n">
        <v>0.88254</v>
      </c>
      <c r="BC13009" s="0" t="n">
        <v>1.1081</v>
      </c>
      <c r="BD13009" s="0" t="n">
        <v>1.0916</v>
      </c>
      <c r="BE13009" s="0" t="n">
        <v>0.97437</v>
      </c>
      <c r="BF13009" s="0" t="n">
        <v>1.146</v>
      </c>
      <c r="BG13009" s="0" t="n">
        <v>0.56536</v>
      </c>
      <c r="BH13009" s="0" t="n">
        <v>0.88147</v>
      </c>
      <c r="BI13009" s="0" t="n">
        <v>0.9275</v>
      </c>
      <c r="BJ13009" s="0" t="n">
        <v>0.90239</v>
      </c>
      <c r="BK13009" s="0" t="n">
        <v>0.8306</v>
      </c>
      <c r="BL13009" s="0" t="n">
        <v>0.86124</v>
      </c>
      <c r="BM13009" s="0" t="n">
        <v>0.71408</v>
      </c>
      <c r="BN13009" s="0" t="n">
        <v>0.6645</v>
      </c>
      <c r="BO13009" s="0" t="n">
        <v>1.0202</v>
      </c>
      <c r="BP13009" s="0" t="n">
        <v>0.86662</v>
      </c>
      <c r="BQ13009" s="0" t="n">
        <v>1.0688</v>
      </c>
      <c r="BR13009" s="0" t="n">
        <v>0.79389</v>
      </c>
      <c r="BS13009" s="0" t="n">
        <v>1.1581</v>
      </c>
      <c r="BT13009" s="0" t="n">
        <v>0.95054</v>
      </c>
      <c r="BU13009" s="0" t="n">
        <v>0.8596</v>
      </c>
      <c r="BV13009" s="0" t="n">
        <v>0.86734</v>
      </c>
      <c r="BW13009" s="0" t="n">
        <v>1.0962</v>
      </c>
      <c r="BX13009" s="0" t="n">
        <v>0.85586</v>
      </c>
      <c r="BY13009" s="0" t="n">
        <v>1.0141</v>
      </c>
      <c r="BZ13009" s="0" t="n">
        <v>0.75585</v>
      </c>
      <c r="CA13009" s="0" t="n">
        <v>1.0824</v>
      </c>
      <c r="CB13009" s="0" t="n">
        <v>0.92973</v>
      </c>
      <c r="CC13009" s="0" t="n">
        <v>0.5717</v>
      </c>
      <c r="CD13009" s="0" t="n">
        <v>0.74932</v>
      </c>
      <c r="CE13009" s="0" t="n">
        <v>0.95779</v>
      </c>
      <c r="CF13009" s="0" t="n">
        <v>0.90717</v>
      </c>
      <c r="CG13009" s="0" t="n">
        <v>1.1005</v>
      </c>
      <c r="CH13009" s="0" t="n">
        <v>1.0752</v>
      </c>
      <c r="CI13009" s="0" t="n">
        <v>1.024</v>
      </c>
      <c r="CJ13009" s="0" t="n">
        <v>0.99109</v>
      </c>
      <c r="CK13009" s="0" t="n">
        <v>1.0737</v>
      </c>
      <c r="CL13009" s="0" t="n">
        <v>1.0797</v>
      </c>
      <c r="CM13009" s="0" t="n">
        <v>1.1312</v>
      </c>
      <c r="CN13009" s="0" t="n">
        <v>1.0622</v>
      </c>
      <c r="CO13009" s="0" t="n">
        <v>0.94071</v>
      </c>
      <c r="CP13009" s="0" t="n">
        <v>0.91509</v>
      </c>
      <c r="CQ13009" s="0" t="n">
        <v>0.88871</v>
      </c>
      <c r="CR13009" s="0" t="n">
        <v>0.94531</v>
      </c>
      <c r="CS13009" s="0" t="n">
        <v>1.0236</v>
      </c>
      <c r="CT13009" s="0" t="n">
        <v>0.98128</v>
      </c>
      <c r="CU13009" s="0" t="n">
        <v>0.95773</v>
      </c>
      <c r="CV13009" s="0" t="n">
        <v>1.0131</v>
      </c>
      <c r="CW13009" s="0" t="n">
        <v>1.17</v>
      </c>
      <c r="CY13009" s="0" t="n">
        <v>1.2113</v>
      </c>
      <c r="CZ13009" s="0" t="n">
        <v>1.0497</v>
      </c>
      <c r="DA13009" s="0" t="n">
        <v>1.0299</v>
      </c>
      <c r="DB13009" s="0" t="n">
        <v>1.2608</v>
      </c>
      <c r="DC13009" s="0" t="n">
        <v>1.2954</v>
      </c>
      <c r="DD13009" s="0" t="n">
        <v>1.2297</v>
      </c>
      <c r="DE13009" s="0" t="n">
        <v>1.1906</v>
      </c>
      <c r="DF13009" s="0" t="n">
        <v>1.1508</v>
      </c>
      <c r="DG13009" s="0" t="n">
        <v>1.2203</v>
      </c>
      <c r="DH13009" s="0" t="n">
        <v>1.1124</v>
      </c>
      <c r="DI13009" s="0" t="n">
        <v>0.98265</v>
      </c>
      <c r="DJ13009" s="0" t="n">
        <v>1.2049</v>
      </c>
      <c r="DK13009" s="0" t="n">
        <v>1.0362</v>
      </c>
      <c r="DL13009" s="0" t="n">
        <v>0.85031</v>
      </c>
      <c r="DM13009" s="0" t="n">
        <v>0.97944</v>
      </c>
      <c r="DN13009" s="0" t="n">
        <v>0.90734</v>
      </c>
      <c r="DO13009" s="0" t="n">
        <v>1.1295</v>
      </c>
      <c r="DP13009" s="0" t="n">
        <v>1.0301</v>
      </c>
      <c r="DQ13009" s="0" t="n">
        <v>0.83831</v>
      </c>
      <c r="DR13009" s="0" t="n">
        <v>0.98969</v>
      </c>
      <c r="DS13009" s="0" t="n">
        <v>1.0872</v>
      </c>
      <c r="DT13009" s="0" t="n">
        <v>1.1028</v>
      </c>
      <c r="DU13009" s="0" t="n">
        <v>1.1956</v>
      </c>
      <c r="DW13009" s="0" t="n">
        <v>1.1713</v>
      </c>
      <c r="DX13009" s="0" t="n">
        <v>1.2628</v>
      </c>
      <c r="DY13009" s="0" t="n">
        <v>1.2182</v>
      </c>
      <c r="DZ13009" s="0" t="n">
        <v>1.1588</v>
      </c>
      <c r="EA13009" s="0" t="n">
        <v>1.09624333333333</v>
      </c>
      <c r="EB13009" s="0" t="n">
        <v>1.082514</v>
      </c>
      <c r="EC13009" s="0" t="n">
        <v>1.00652333333333</v>
      </c>
      <c r="ED13009" s="0" t="n">
        <v>1.129118</v>
      </c>
      <c r="EE13009" s="0" t="n">
        <v>1.17080666666667</v>
      </c>
      <c r="EF13009" s="0" t="n">
        <v>1.08634833333333</v>
      </c>
      <c r="EG13009" s="0" t="n">
        <v>1.04847</v>
      </c>
      <c r="EH13009" s="0" t="n">
        <v>1.09698333333333</v>
      </c>
    </row>
    <row r="13010" customFormat="false" ht="14" hidden="false" customHeight="false" outlineLevel="0" collapsed="false">
      <c r="A13010" s="0" t="s">
        <v>58880</v>
      </c>
      <c r="B13010" s="0" t="s">
        <v>58901</v>
      </c>
      <c r="C13010" s="0" t="s">
        <v>58861</v>
      </c>
      <c r="D13010" s="0" t="s">
        <v>58862</v>
      </c>
      <c r="E13010" s="0" t="s">
        <v>58863</v>
      </c>
      <c r="F13010" s="0" t="n">
        <v>1</v>
      </c>
      <c r="G13010" s="0" t="n">
        <v>110.614</v>
      </c>
      <c r="H13010" s="3" t="n">
        <v>2.04664E-010</v>
      </c>
      <c r="I13010" s="0" t="n">
        <v>234.12</v>
      </c>
      <c r="J13010" s="0" t="n">
        <v>198.53</v>
      </c>
      <c r="K13010" s="0" t="n">
        <v>110.61</v>
      </c>
      <c r="L13010" s="0" t="s">
        <v>142</v>
      </c>
      <c r="M13010" s="0" t="s">
        <v>58902</v>
      </c>
      <c r="N13010" s="0" t="s">
        <v>58903</v>
      </c>
      <c r="O13010" s="0" t="s">
        <v>1845</v>
      </c>
      <c r="P13010" s="0" t="s">
        <v>58899</v>
      </c>
      <c r="Q13010" s="0" t="s">
        <v>58900</v>
      </c>
      <c r="R13010" s="0" t="n">
        <v>8</v>
      </c>
      <c r="S13010" s="0" t="n">
        <v>1.1193</v>
      </c>
      <c r="T13010" s="0" t="n">
        <v>0.81236</v>
      </c>
      <c r="U13010" s="0" t="n">
        <v>1.3856</v>
      </c>
      <c r="V13010" s="0" t="n">
        <v>1.1595</v>
      </c>
      <c r="W13010" s="0" t="n">
        <v>1.034</v>
      </c>
      <c r="X13010" s="0" t="n">
        <v>1.0509</v>
      </c>
      <c r="Y13010" s="0" t="n">
        <v>0.95258</v>
      </c>
      <c r="Z13010" s="0" t="n">
        <v>1.4082</v>
      </c>
      <c r="AA13010" s="0" t="n">
        <v>1.1708</v>
      </c>
      <c r="AB13010" s="0" t="n">
        <v>1.1351</v>
      </c>
      <c r="AC13010" s="0" t="n">
        <v>1.2069</v>
      </c>
      <c r="AD13010" s="0" t="n">
        <v>1.0514</v>
      </c>
      <c r="AE13010" s="0" t="n">
        <v>1.1009</v>
      </c>
      <c r="AF13010" s="0" t="n">
        <v>1.1312</v>
      </c>
      <c r="AG13010" s="0" t="n">
        <v>1.2957</v>
      </c>
      <c r="AH13010" s="0" t="n">
        <v>1.0433</v>
      </c>
      <c r="AI13010" s="0" t="n">
        <v>0.92615</v>
      </c>
      <c r="AJ13010" s="0" t="n">
        <v>1.1313</v>
      </c>
      <c r="AK13010" s="0" t="n">
        <v>0.69185</v>
      </c>
      <c r="AL13010" s="0" t="n">
        <v>1.1788</v>
      </c>
      <c r="AM13010" s="0" t="n">
        <v>1.1397</v>
      </c>
      <c r="AN13010" s="0" t="n">
        <v>0.79333</v>
      </c>
      <c r="AO13010" s="0" t="n">
        <v>1.0198</v>
      </c>
      <c r="AP13010" s="0" t="n">
        <v>0.91045</v>
      </c>
      <c r="AQ13010" s="0" t="n">
        <v>1.5682</v>
      </c>
      <c r="AR13010" s="0" t="n">
        <v>1.253</v>
      </c>
      <c r="AS13010" s="0" t="n">
        <v>1.138</v>
      </c>
      <c r="AT13010" s="0" t="n">
        <v>1.3711</v>
      </c>
      <c r="AU13010" s="0" t="n">
        <v>0.82405</v>
      </c>
      <c r="AV13010" s="0" t="n">
        <v>1.2101</v>
      </c>
      <c r="AX13010" s="0" t="n">
        <v>1.0854</v>
      </c>
      <c r="AY13010" s="0" t="n">
        <v>1.1491</v>
      </c>
      <c r="AZ13010" s="0" t="n">
        <v>1.0014</v>
      </c>
      <c r="BA13010" s="0" t="n">
        <v>0.90368</v>
      </c>
      <c r="BB13010" s="0" t="n">
        <v>1.202</v>
      </c>
      <c r="BC13010" s="0" t="n">
        <v>0.97443</v>
      </c>
      <c r="BD13010" s="0" t="n">
        <v>1.215</v>
      </c>
      <c r="BE13010" s="0" t="n">
        <v>0.94383</v>
      </c>
      <c r="BF13010" s="0" t="n">
        <v>0.9433</v>
      </c>
      <c r="BG13010" s="0" t="n">
        <v>0.82267</v>
      </c>
      <c r="BH13010" s="0" t="n">
        <v>1.047</v>
      </c>
      <c r="BI13010" s="0" t="n">
        <v>1.1737</v>
      </c>
      <c r="BJ13010" s="0" t="n">
        <v>0.93665</v>
      </c>
      <c r="BK13010" s="0" t="n">
        <v>0.82737</v>
      </c>
      <c r="BL13010" s="0" t="n">
        <v>1.1163</v>
      </c>
      <c r="BM13010" s="0" t="n">
        <v>1.0017</v>
      </c>
      <c r="BN13010" s="0" t="n">
        <v>1.181</v>
      </c>
      <c r="BO13010" s="0" t="n">
        <v>1.0965</v>
      </c>
      <c r="BP13010" s="0" t="n">
        <v>1.2764</v>
      </c>
      <c r="BQ13010" s="0" t="n">
        <v>1.2433</v>
      </c>
      <c r="BR13010" s="0" t="n">
        <v>0.99781</v>
      </c>
      <c r="BS13010" s="0" t="n">
        <v>1.0684</v>
      </c>
      <c r="BT13010" s="0" t="n">
        <v>0.90477</v>
      </c>
      <c r="BU13010" s="0" t="n">
        <v>0.69979</v>
      </c>
      <c r="BV13010" s="0" t="n">
        <v>1.1287</v>
      </c>
      <c r="BW13010" s="0" t="n">
        <v>1.2363</v>
      </c>
      <c r="BX13010" s="0" t="n">
        <v>1.1887</v>
      </c>
      <c r="BY13010" s="0" t="n">
        <v>1.0445</v>
      </c>
      <c r="BZ13010" s="0" t="n">
        <v>1.1236</v>
      </c>
      <c r="CA13010" s="0" t="n">
        <v>1.1448</v>
      </c>
      <c r="CB13010" s="0" t="n">
        <v>1.1762</v>
      </c>
      <c r="CC13010" s="0" t="n">
        <v>0.66011</v>
      </c>
      <c r="CD13010" s="0" t="n">
        <v>1.0929</v>
      </c>
      <c r="CE13010" s="0" t="n">
        <v>1.1098</v>
      </c>
      <c r="CF13010" s="0" t="n">
        <v>1.1023</v>
      </c>
      <c r="CG13010" s="0" t="n">
        <v>0.93382</v>
      </c>
      <c r="CH13010" s="0" t="n">
        <v>0.97266</v>
      </c>
      <c r="CI13010" s="0" t="n">
        <v>0.96807</v>
      </c>
      <c r="CJ13010" s="0" t="n">
        <v>0.99425</v>
      </c>
      <c r="CK13010" s="0" t="n">
        <v>1.2166</v>
      </c>
      <c r="CL13010" s="0" t="n">
        <v>1.21</v>
      </c>
      <c r="CM13010" s="0" t="n">
        <v>1.0815</v>
      </c>
      <c r="CN13010" s="0" t="n">
        <v>1.0956</v>
      </c>
      <c r="CO13010" s="0" t="n">
        <v>1.1412</v>
      </c>
      <c r="CP13010" s="0" t="n">
        <v>0.99581</v>
      </c>
      <c r="CQ13010" s="0" t="n">
        <v>0.9968</v>
      </c>
      <c r="CR13010" s="0" t="n">
        <v>1.2149</v>
      </c>
      <c r="CS13010" s="0" t="n">
        <v>1.15</v>
      </c>
      <c r="CT13010" s="0" t="n">
        <v>1.2516</v>
      </c>
      <c r="CU13010" s="0" t="n">
        <v>0.79666</v>
      </c>
      <c r="CV13010" s="0" t="n">
        <v>1.1386</v>
      </c>
      <c r="CW13010" s="0" t="n">
        <v>1.0966</v>
      </c>
      <c r="CX13010" s="0" t="n">
        <v>1.1299</v>
      </c>
      <c r="CY13010" s="0" t="n">
        <v>1.1668</v>
      </c>
      <c r="CZ13010" s="0" t="n">
        <v>0.99853</v>
      </c>
      <c r="DA13010" s="0" t="n">
        <v>1.1874</v>
      </c>
      <c r="DB13010" s="0" t="n">
        <v>1.2371</v>
      </c>
      <c r="DC13010" s="0" t="n">
        <v>1.3087</v>
      </c>
      <c r="DD13010" s="0" t="n">
        <v>0.983</v>
      </c>
      <c r="DE13010" s="0" t="n">
        <v>0.96757</v>
      </c>
      <c r="DF13010" s="0" t="n">
        <v>1.0775</v>
      </c>
      <c r="DG13010" s="0" t="n">
        <v>0.97476</v>
      </c>
      <c r="DH13010" s="0" t="n">
        <v>1.0745</v>
      </c>
      <c r="DI13010" s="0" t="n">
        <v>1.0806</v>
      </c>
      <c r="DJ13010" s="0" t="n">
        <v>1.1575</v>
      </c>
      <c r="DK13010" s="0" t="n">
        <v>0.84365</v>
      </c>
      <c r="DL13010" s="0" t="n">
        <v>1.0081</v>
      </c>
      <c r="DM13010" s="0" t="n">
        <v>1.0025</v>
      </c>
      <c r="DN13010" s="0" t="n">
        <v>1.0746</v>
      </c>
      <c r="DO13010" s="0" t="n">
        <v>1.0819</v>
      </c>
      <c r="DP13010" s="0" t="n">
        <v>1.0043</v>
      </c>
      <c r="DQ13010" s="0" t="n">
        <v>1.07</v>
      </c>
      <c r="DR13010" s="0" t="n">
        <v>1.1077</v>
      </c>
      <c r="DS13010" s="0" t="n">
        <v>0.98904</v>
      </c>
      <c r="DT13010" s="0" t="n">
        <v>1.0004</v>
      </c>
      <c r="DU13010" s="0" t="n">
        <v>1.1829</v>
      </c>
      <c r="DV13010" s="0" t="n">
        <v>0.96673</v>
      </c>
      <c r="DW13010" s="0" t="n">
        <v>1.3455</v>
      </c>
      <c r="DX13010" s="0" t="n">
        <v>0.98602</v>
      </c>
      <c r="DY13010" s="0" t="n">
        <v>1.2026</v>
      </c>
      <c r="DZ13010" s="0" t="n">
        <v>1.2113</v>
      </c>
      <c r="EA13010" s="0" t="n">
        <v>1.12603666666667</v>
      </c>
      <c r="EB13010" s="0" t="n">
        <v>1.06336</v>
      </c>
      <c r="EC13010" s="0" t="n">
        <v>1.08328833333333</v>
      </c>
      <c r="ED13010" s="0" t="n">
        <v>1.14990833333333</v>
      </c>
      <c r="EE13010" s="0" t="n">
        <v>0.983408333333333</v>
      </c>
      <c r="EF13010" s="0" t="n">
        <v>1.08613833333333</v>
      </c>
      <c r="EG13010" s="0" t="n">
        <v>1.042722</v>
      </c>
      <c r="EH13010" s="0" t="n">
        <v>1.095275</v>
      </c>
    </row>
    <row r="13011" customFormat="false" ht="14" hidden="false" customHeight="false" outlineLevel="0" collapsed="false">
      <c r="A13011" s="0" t="s">
        <v>58904</v>
      </c>
      <c r="B13011" s="0" t="s">
        <v>58905</v>
      </c>
      <c r="C13011" s="0" t="s">
        <v>58861</v>
      </c>
      <c r="D13011" s="0" t="s">
        <v>58862</v>
      </c>
      <c r="E13011" s="0" t="s">
        <v>58863</v>
      </c>
      <c r="F13011" s="0" t="n">
        <v>0.997368</v>
      </c>
      <c r="G13011" s="0" t="n">
        <v>25.7884</v>
      </c>
      <c r="H13011" s="3" t="n">
        <v>2.11673E-021</v>
      </c>
      <c r="I13011" s="0" t="n">
        <v>161.48</v>
      </c>
      <c r="J13011" s="0" t="n">
        <v>113.8</v>
      </c>
      <c r="K13011" s="0" t="n">
        <v>161.48</v>
      </c>
      <c r="L13011" s="0" t="s">
        <v>142</v>
      </c>
      <c r="M13011" s="0" t="s">
        <v>58906</v>
      </c>
      <c r="N13011" s="0" t="s">
        <v>58907</v>
      </c>
      <c r="O13011" s="0" t="s">
        <v>561</v>
      </c>
      <c r="P13011" s="0" t="s">
        <v>58908</v>
      </c>
      <c r="Q13011" s="0" t="s">
        <v>58909</v>
      </c>
      <c r="R13011" s="0" t="n">
        <v>7</v>
      </c>
      <c r="AH13011" s="0" t="n">
        <v>10.225</v>
      </c>
      <c r="AJ13011" s="0" t="n">
        <v>1.1204</v>
      </c>
      <c r="AO13011" s="0" t="n">
        <v>0.95515</v>
      </c>
      <c r="AX13011" s="0" t="n">
        <v>11.3</v>
      </c>
      <c r="AY13011" s="0" t="n">
        <v>0.58221</v>
      </c>
      <c r="BB13011" s="0" t="n">
        <v>0.99828</v>
      </c>
      <c r="BC13011" s="0" t="n">
        <v>0.9716</v>
      </c>
      <c r="BN13011" s="0" t="n">
        <v>0.64694</v>
      </c>
      <c r="BW13011" s="0" t="n">
        <v>1.053</v>
      </c>
      <c r="CF13011" s="0" t="n">
        <v>0.95101</v>
      </c>
      <c r="CH13011" s="0" t="n">
        <v>1.0303</v>
      </c>
      <c r="CJ13011" s="0" t="n">
        <v>0.88699</v>
      </c>
      <c r="CK13011" s="0" t="n">
        <v>0.58359</v>
      </c>
      <c r="CQ13011" s="0" t="n">
        <v>1.8333</v>
      </c>
      <c r="CR13011" s="0" t="n">
        <v>0.97265</v>
      </c>
      <c r="CS13011" s="0" t="n">
        <v>2.8318</v>
      </c>
      <c r="DA13011" s="0" t="n">
        <v>1.1161</v>
      </c>
      <c r="DK13011" s="0" t="n">
        <v>1.0831</v>
      </c>
      <c r="EA13011" s="0" t="n">
        <v>0.58221</v>
      </c>
      <c r="EB13011" s="0" t="n">
        <v>1.1204</v>
      </c>
      <c r="EC13011" s="0" t="e">
        <f aca="false">#DIV/0!</f>
        <v>#DIV/0!</v>
      </c>
      <c r="ED13011" s="0" t="n">
        <v>0.99828</v>
      </c>
      <c r="EE13011" s="0" t="n">
        <v>0.9716</v>
      </c>
      <c r="EF13011" s="0" t="e">
        <f aca="false">#DIV/0!</f>
        <v>#DIV/0!</v>
      </c>
      <c r="EG13011" s="0" t="n">
        <v>0.95515</v>
      </c>
      <c r="EH13011" s="0" t="n">
        <v>7.39064666666667</v>
      </c>
    </row>
    <row r="13012" customFormat="false" ht="14" hidden="false" customHeight="false" outlineLevel="0" collapsed="false">
      <c r="A13012" s="0" t="s">
        <v>58904</v>
      </c>
      <c r="B13012" s="0" t="s">
        <v>58910</v>
      </c>
      <c r="C13012" s="0" t="s">
        <v>58861</v>
      </c>
      <c r="D13012" s="0" t="s">
        <v>58862</v>
      </c>
      <c r="E13012" s="0" t="s">
        <v>58863</v>
      </c>
      <c r="F13012" s="0" t="n">
        <v>0.999643</v>
      </c>
      <c r="G13012" s="0" t="n">
        <v>34.5282</v>
      </c>
      <c r="H13012" s="3" t="n">
        <v>6.5152E-083</v>
      </c>
      <c r="I13012" s="0" t="n">
        <v>198.73</v>
      </c>
      <c r="J13012" s="0" t="n">
        <v>177.14</v>
      </c>
      <c r="K13012" s="0" t="n">
        <v>184.66</v>
      </c>
      <c r="L13012" s="0" t="s">
        <v>142</v>
      </c>
      <c r="M13012" s="0" t="s">
        <v>58911</v>
      </c>
      <c r="N13012" s="0" t="s">
        <v>10112</v>
      </c>
      <c r="O13012" s="0" t="s">
        <v>1071</v>
      </c>
      <c r="P13012" s="0" t="s">
        <v>58912</v>
      </c>
      <c r="Q13012" s="0" t="s">
        <v>58913</v>
      </c>
      <c r="R13012" s="0" t="n">
        <v>8</v>
      </c>
      <c r="S13012" s="0" t="n">
        <v>1.044</v>
      </c>
      <c r="T13012" s="0" t="n">
        <v>1.0309</v>
      </c>
      <c r="U13012" s="0" t="n">
        <v>0.92531</v>
      </c>
      <c r="V13012" s="0" t="n">
        <v>0.8204</v>
      </c>
      <c r="W13012" s="0" t="n">
        <v>0.93904</v>
      </c>
      <c r="X13012" s="0" t="n">
        <v>0.9483</v>
      </c>
      <c r="Z13012" s="0" t="n">
        <v>0.82782</v>
      </c>
      <c r="AA13012" s="0" t="n">
        <v>1.3229</v>
      </c>
      <c r="AB13012" s="0" t="n">
        <v>1.1707</v>
      </c>
      <c r="AC13012" s="0" t="n">
        <v>1.1411</v>
      </c>
      <c r="AD13012" s="0" t="n">
        <v>1.0885</v>
      </c>
      <c r="AE13012" s="0" t="n">
        <v>1.0848</v>
      </c>
      <c r="AF13012" s="0" t="n">
        <v>0.95053</v>
      </c>
      <c r="AG13012" s="0" t="n">
        <v>0.99394</v>
      </c>
      <c r="AH13012" s="0" t="n">
        <v>0.84974</v>
      </c>
      <c r="AI13012" s="0" t="n">
        <v>1.1659</v>
      </c>
      <c r="AJ13012" s="0" t="n">
        <v>1.2239</v>
      </c>
      <c r="AK13012" s="0" t="n">
        <v>1.3764</v>
      </c>
      <c r="AL13012" s="0" t="n">
        <v>0.9827</v>
      </c>
      <c r="AM13012" s="0" t="n">
        <v>0.98883</v>
      </c>
      <c r="AN13012" s="0" t="n">
        <v>0.961</v>
      </c>
      <c r="AO13012" s="0" t="n">
        <v>5.752</v>
      </c>
      <c r="AP13012" s="0" t="n">
        <v>0.80112</v>
      </c>
      <c r="AQ13012" s="0" t="n">
        <v>0.85363</v>
      </c>
      <c r="AR13012" s="0" t="n">
        <v>1.0486</v>
      </c>
      <c r="AS13012" s="0" t="n">
        <v>1.1619</v>
      </c>
      <c r="AT13012" s="0" t="n">
        <v>0.99103</v>
      </c>
      <c r="AU13012" s="0" t="n">
        <v>2.2738</v>
      </c>
      <c r="AV13012" s="0" t="n">
        <v>0.91446</v>
      </c>
      <c r="AX13012" s="0" t="n">
        <v>0.67746</v>
      </c>
      <c r="AY13012" s="0" t="n">
        <v>1.1574</v>
      </c>
      <c r="AZ13012" s="0" t="n">
        <v>1.1827</v>
      </c>
      <c r="BA13012" s="0" t="n">
        <v>0.92725</v>
      </c>
      <c r="BC13012" s="0" t="n">
        <v>2.5921</v>
      </c>
      <c r="BD13012" s="0" t="n">
        <v>3.4281</v>
      </c>
      <c r="BE13012" s="0" t="n">
        <v>5.6368</v>
      </c>
      <c r="BF13012" s="0" t="n">
        <v>0.65736</v>
      </c>
      <c r="BG13012" s="0" t="n">
        <v>0.9977</v>
      </c>
      <c r="BH13012" s="0" t="n">
        <v>0.98924</v>
      </c>
      <c r="BI13012" s="0" t="n">
        <v>1.0059</v>
      </c>
      <c r="BJ13012" s="0" t="n">
        <v>1.1315</v>
      </c>
      <c r="BK13012" s="0" t="n">
        <v>0.89146</v>
      </c>
      <c r="BL13012" s="0" t="n">
        <v>0.85278</v>
      </c>
      <c r="BM13012" s="0" t="n">
        <v>0.75675</v>
      </c>
      <c r="BO13012" s="0" t="n">
        <v>1.0612</v>
      </c>
      <c r="BP13012" s="0" t="n">
        <v>1.6866</v>
      </c>
      <c r="BQ13012" s="0" t="n">
        <v>1.2055</v>
      </c>
      <c r="BR13012" s="0" t="n">
        <v>1.7912</v>
      </c>
      <c r="BS13012" s="0" t="n">
        <v>1.7223</v>
      </c>
      <c r="BT13012" s="0" t="n">
        <v>2.2834</v>
      </c>
      <c r="BU13012" s="0" t="n">
        <v>2.6415</v>
      </c>
      <c r="BV13012" s="0" t="n">
        <v>0.57989</v>
      </c>
      <c r="BW13012" s="0" t="n">
        <v>0.87724</v>
      </c>
      <c r="BX13012" s="0" t="n">
        <v>1.024</v>
      </c>
      <c r="BY13012" s="0" t="n">
        <v>0.93434</v>
      </c>
      <c r="BZ13012" s="0" t="n">
        <v>0.95133</v>
      </c>
      <c r="CA13012" s="0" t="n">
        <v>1.7188</v>
      </c>
      <c r="CB13012" s="0" t="n">
        <v>0.76553</v>
      </c>
      <c r="CC13012" s="0" t="n">
        <v>1.824</v>
      </c>
      <c r="CD13012" s="0" t="n">
        <v>0.54048</v>
      </c>
      <c r="CE13012" s="0" t="n">
        <v>1.2139</v>
      </c>
      <c r="CF13012" s="0" t="n">
        <v>2.1589</v>
      </c>
      <c r="CG13012" s="0" t="n">
        <v>1.0785</v>
      </c>
      <c r="CH13012" s="0" t="n">
        <v>2.3099</v>
      </c>
      <c r="CI13012" s="0" t="n">
        <v>0.99209</v>
      </c>
      <c r="CK13012" s="0" t="n">
        <v>3.4973</v>
      </c>
      <c r="CL13012" s="0" t="n">
        <v>0.65453</v>
      </c>
      <c r="CM13012" s="0" t="n">
        <v>0.92018</v>
      </c>
      <c r="CN13012" s="0" t="n">
        <v>1.4265</v>
      </c>
      <c r="CO13012" s="0" t="n">
        <v>0.95363</v>
      </c>
      <c r="CP13012" s="0" t="n">
        <v>1.9407</v>
      </c>
      <c r="CQ13012" s="0" t="n">
        <v>0.84238</v>
      </c>
      <c r="CR13012" s="0" t="n">
        <v>0.82235</v>
      </c>
      <c r="CS13012" s="0" t="n">
        <v>2.8318</v>
      </c>
      <c r="CT13012" s="0" t="n">
        <v>4.0851</v>
      </c>
      <c r="CU13012" s="0" t="n">
        <v>1.0612</v>
      </c>
      <c r="CV13012" s="0" t="n">
        <v>0.92851</v>
      </c>
      <c r="CW13012" s="0" t="n">
        <v>1.012</v>
      </c>
      <c r="CX13012" s="0" t="n">
        <v>0.91208</v>
      </c>
      <c r="CY13012" s="0" t="n">
        <v>1.1672</v>
      </c>
      <c r="CZ13012" s="0" t="n">
        <v>1.1019</v>
      </c>
      <c r="DA13012" s="0" t="n">
        <v>1.09</v>
      </c>
      <c r="DB13012" s="0" t="n">
        <v>1.1057</v>
      </c>
      <c r="DC13012" s="0" t="n">
        <v>1.271</v>
      </c>
      <c r="DD13012" s="0" t="n">
        <v>1.2115</v>
      </c>
      <c r="DE13012" s="0" t="n">
        <v>1.025</v>
      </c>
      <c r="DF13012" s="0" t="n">
        <v>1.0431</v>
      </c>
      <c r="DG13012" s="0" t="n">
        <v>1.2607</v>
      </c>
      <c r="DH13012" s="0" t="n">
        <v>1.9584</v>
      </c>
      <c r="DI13012" s="0" t="n">
        <v>1.135</v>
      </c>
      <c r="DJ13012" s="0" t="n">
        <v>1.1634</v>
      </c>
      <c r="DK13012" s="0" t="n">
        <v>1.027</v>
      </c>
      <c r="DL13012" s="0" t="n">
        <v>1.4329</v>
      </c>
      <c r="DM13012" s="0" t="n">
        <v>1.1165</v>
      </c>
      <c r="DN13012" s="0" t="n">
        <v>0.98488</v>
      </c>
      <c r="DO13012" s="0" t="n">
        <v>0.99913</v>
      </c>
      <c r="DP13012" s="0" t="n">
        <v>0.997</v>
      </c>
      <c r="DQ13012" s="0" t="n">
        <v>0.96107</v>
      </c>
      <c r="DR13012" s="0" t="n">
        <v>1.0745</v>
      </c>
      <c r="DS13012" s="0" t="n">
        <v>1.3771</v>
      </c>
      <c r="DT13012" s="0" t="n">
        <v>0.98766</v>
      </c>
      <c r="DU13012" s="0" t="n">
        <v>0.89426</v>
      </c>
      <c r="DV13012" s="0" t="n">
        <v>1.1734</v>
      </c>
      <c r="DW13012" s="0" t="n">
        <v>0.8808</v>
      </c>
      <c r="DX13012" s="0" t="n">
        <v>1.1068</v>
      </c>
      <c r="DY13012" s="0" t="n">
        <v>1.0854</v>
      </c>
      <c r="DZ13012" s="0" t="n">
        <v>0.93672</v>
      </c>
      <c r="EA13012" s="0" t="n">
        <v>1.090255</v>
      </c>
      <c r="EB13012" s="0" t="n">
        <v>1.10767333333333</v>
      </c>
      <c r="EC13012" s="0" t="n">
        <v>1.08964333333333</v>
      </c>
      <c r="ED13012" s="0" t="n">
        <v>1.002826</v>
      </c>
      <c r="EE13012" s="0" t="n">
        <v>1.46167166666667</v>
      </c>
      <c r="EF13012" s="0" t="n">
        <v>1.34252833333333</v>
      </c>
      <c r="EG13012" s="0" t="n">
        <v>3.2848725</v>
      </c>
      <c r="EH13012" s="0" t="n">
        <v>0.7627</v>
      </c>
    </row>
    <row r="13013" customFormat="false" ht="14" hidden="false" customHeight="false" outlineLevel="0" collapsed="false">
      <c r="A13013" s="0" t="s">
        <v>58904</v>
      </c>
      <c r="B13013" s="0" t="s">
        <v>58914</v>
      </c>
      <c r="C13013" s="0" t="s">
        <v>58861</v>
      </c>
      <c r="D13013" s="0" t="s">
        <v>58862</v>
      </c>
      <c r="E13013" s="0" t="s">
        <v>58863</v>
      </c>
      <c r="F13013" s="0" t="n">
        <v>0.972131</v>
      </c>
      <c r="G13013" s="0" t="n">
        <v>15.3937</v>
      </c>
      <c r="H13013" s="3" t="n">
        <v>6.47236E-053</v>
      </c>
      <c r="I13013" s="0" t="n">
        <v>177.24</v>
      </c>
      <c r="J13013" s="0" t="n">
        <v>152.16</v>
      </c>
      <c r="K13013" s="0" t="n">
        <v>142.89</v>
      </c>
      <c r="L13013" s="0" t="s">
        <v>142</v>
      </c>
      <c r="M13013" s="0" t="s">
        <v>58915</v>
      </c>
      <c r="N13013" s="0" t="s">
        <v>44478</v>
      </c>
      <c r="O13013" s="0" t="s">
        <v>448</v>
      </c>
      <c r="P13013" s="0" t="s">
        <v>58916</v>
      </c>
      <c r="Q13013" s="0" t="s">
        <v>58917</v>
      </c>
      <c r="R13013" s="0" t="n">
        <v>13</v>
      </c>
      <c r="AC13013" s="0" t="n">
        <v>1.1411</v>
      </c>
      <c r="AD13013" s="0" t="n">
        <v>1.0885</v>
      </c>
      <c r="AI13013" s="0" t="n">
        <v>1.0414</v>
      </c>
      <c r="AJ13013" s="0" t="n">
        <v>1.1204</v>
      </c>
      <c r="AT13013" s="0" t="n">
        <v>0.99103</v>
      </c>
      <c r="AY13013" s="0" t="n">
        <v>1.1574</v>
      </c>
      <c r="BC13013" s="0" t="n">
        <v>0.9716</v>
      </c>
      <c r="BH13013" s="0" t="n">
        <v>0.98924</v>
      </c>
      <c r="BK13013" s="0" t="n">
        <v>0.89146</v>
      </c>
      <c r="BQ13013" s="0" t="n">
        <v>0.91348</v>
      </c>
      <c r="BR13013" s="0" t="n">
        <v>0.97335</v>
      </c>
      <c r="CA13013" s="0" t="n">
        <v>0.88986</v>
      </c>
      <c r="CJ13013" s="0" t="n">
        <v>0.88699</v>
      </c>
      <c r="CM13013" s="0" t="n">
        <v>1.0709</v>
      </c>
      <c r="CO13013" s="0" t="n">
        <v>0.91615</v>
      </c>
      <c r="CP13013" s="0" t="n">
        <v>0.91672</v>
      </c>
      <c r="CS13013" s="0" t="n">
        <v>0.82453</v>
      </c>
      <c r="CT13013" s="0" t="n">
        <v>0.64668</v>
      </c>
      <c r="CW13013" s="0" t="n">
        <v>0.97692</v>
      </c>
      <c r="CY13013" s="0" t="n">
        <v>1.1672</v>
      </c>
      <c r="DE13013" s="0" t="n">
        <v>1.1255</v>
      </c>
      <c r="DI13013" s="0" t="n">
        <v>1.135</v>
      </c>
      <c r="DJ13013" s="0" t="n">
        <v>1.1634</v>
      </c>
      <c r="DL13013" s="0" t="n">
        <v>0.93252</v>
      </c>
      <c r="DN13013" s="0" t="n">
        <v>0.98488</v>
      </c>
      <c r="DR13013" s="0" t="n">
        <v>1.0745</v>
      </c>
      <c r="DS13013" s="0" t="n">
        <v>1.1394</v>
      </c>
      <c r="DT13013" s="0" t="n">
        <v>0.99988</v>
      </c>
      <c r="DV13013" s="0" t="n">
        <v>1.1734</v>
      </c>
      <c r="DW13013" s="0" t="n">
        <v>1.0228</v>
      </c>
      <c r="EA13013" s="0" t="n">
        <v>1.0994</v>
      </c>
      <c r="EB13013" s="0" t="n">
        <v>1.05482</v>
      </c>
      <c r="EC13013" s="0" t="n">
        <v>1.1411</v>
      </c>
      <c r="ED13013" s="0" t="n">
        <v>1.039765</v>
      </c>
      <c r="EE13013" s="0" t="n">
        <v>0.93153</v>
      </c>
      <c r="EF13013" s="0" t="e">
        <f aca="false">#DIV/0!</f>
        <v>#DIV/0!</v>
      </c>
      <c r="EG13013" s="0" t="e">
        <f aca="false">#DIV/0!</f>
        <v>#DIV/0!</v>
      </c>
      <c r="EH13013" s="0" t="e">
        <f aca="false">#DIV/0!</f>
        <v>#DIV/0!</v>
      </c>
    </row>
    <row r="13014" customFormat="false" ht="14" hidden="false" customHeight="false" outlineLevel="0" collapsed="false">
      <c r="A13014" s="0" t="s">
        <v>58859</v>
      </c>
      <c r="B13014" s="0" t="s">
        <v>58918</v>
      </c>
      <c r="C13014" s="0" t="s">
        <v>58861</v>
      </c>
      <c r="D13014" s="0" t="s">
        <v>58862</v>
      </c>
      <c r="E13014" s="0" t="s">
        <v>58863</v>
      </c>
      <c r="F13014" s="0" t="n">
        <v>0.998682</v>
      </c>
      <c r="G13014" s="0" t="n">
        <v>29.472</v>
      </c>
      <c r="H13014" s="0" t="n">
        <v>0.00168954</v>
      </c>
      <c r="I13014" s="0" t="n">
        <v>107.78</v>
      </c>
      <c r="J13014" s="0" t="n">
        <v>84.085</v>
      </c>
      <c r="K13014" s="0" t="n">
        <v>84.436</v>
      </c>
      <c r="L13014" s="0" t="s">
        <v>142</v>
      </c>
      <c r="M13014" s="0" t="s">
        <v>58919</v>
      </c>
      <c r="N13014" s="0" t="s">
        <v>58920</v>
      </c>
      <c r="O13014" s="0" t="s">
        <v>257</v>
      </c>
      <c r="P13014" s="0" t="s">
        <v>58921</v>
      </c>
      <c r="Q13014" s="0" t="s">
        <v>58922</v>
      </c>
      <c r="R13014" s="0" t="n">
        <v>10</v>
      </c>
      <c r="AA13014" s="0" t="n">
        <v>1.2826</v>
      </c>
      <c r="AB13014" s="0" t="n">
        <v>1.1983</v>
      </c>
      <c r="BC13014" s="0" t="n">
        <v>0.72473</v>
      </c>
      <c r="BD13014" s="0" t="n">
        <v>0.77543</v>
      </c>
      <c r="BE13014" s="0" t="n">
        <v>1.3483</v>
      </c>
      <c r="BF13014" s="0" t="n">
        <v>0.74441</v>
      </c>
      <c r="BG13014" s="0" t="n">
        <v>0.62659</v>
      </c>
      <c r="BH13014" s="0" t="n">
        <v>0.8415</v>
      </c>
      <c r="BI13014" s="0" t="n">
        <v>0.82381</v>
      </c>
      <c r="BJ13014" s="0" t="n">
        <v>0.82481</v>
      </c>
      <c r="BK13014" s="0" t="n">
        <v>0.76662</v>
      </c>
      <c r="BL13014" s="0" t="n">
        <v>0.86812</v>
      </c>
      <c r="BM13014" s="0" t="n">
        <v>0.82418</v>
      </c>
      <c r="BN13014" s="0" t="n">
        <v>0.96582</v>
      </c>
      <c r="BP13014" s="0" t="n">
        <v>0.95401</v>
      </c>
      <c r="BR13014" s="0" t="n">
        <v>0.84273</v>
      </c>
      <c r="BS13014" s="0" t="n">
        <v>0.7901</v>
      </c>
      <c r="BT13014" s="0" t="n">
        <v>1.089</v>
      </c>
      <c r="BU13014" s="0" t="n">
        <v>0.78178</v>
      </c>
      <c r="BV13014" s="0" t="n">
        <v>0.81421</v>
      </c>
      <c r="BW13014" s="0" t="n">
        <v>0.88217</v>
      </c>
      <c r="BX13014" s="0" t="n">
        <v>0.91926</v>
      </c>
      <c r="BY13014" s="0" t="n">
        <v>0.8967</v>
      </c>
      <c r="BZ13014" s="0" t="n">
        <v>0.8703</v>
      </c>
      <c r="CA13014" s="0" t="n">
        <v>1.7365</v>
      </c>
      <c r="CB13014" s="0" t="n">
        <v>0.80929</v>
      </c>
      <c r="CC13014" s="0" t="n">
        <v>0.63222</v>
      </c>
      <c r="CD13014" s="0" t="n">
        <v>0.82527</v>
      </c>
      <c r="CP13014" s="0" t="n">
        <v>0.6923</v>
      </c>
      <c r="CQ13014" s="0" t="n">
        <v>0.60006</v>
      </c>
      <c r="CZ13014" s="0" t="n">
        <v>1.2868</v>
      </c>
      <c r="DG13014" s="0" t="n">
        <v>0.70678</v>
      </c>
      <c r="EA13014" s="0" t="n">
        <v>0.954595</v>
      </c>
      <c r="EB13014" s="0" t="n">
        <v>1.0199</v>
      </c>
      <c r="EC13014" s="0" t="n">
        <v>0.82381</v>
      </c>
      <c r="ED13014" s="0" t="n">
        <v>0.82481</v>
      </c>
      <c r="EE13014" s="0" t="n">
        <v>0.745675</v>
      </c>
      <c r="EF13014" s="0" t="n">
        <v>0.821775</v>
      </c>
      <c r="EG13014" s="0" t="n">
        <v>1.08624</v>
      </c>
      <c r="EH13014" s="0" t="n">
        <v>0.855115</v>
      </c>
    </row>
    <row r="13015" customFormat="false" ht="14" hidden="false" customHeight="false" outlineLevel="0" collapsed="false">
      <c r="A13015" s="0" t="s">
        <v>58859</v>
      </c>
      <c r="B13015" s="0" t="s">
        <v>58923</v>
      </c>
      <c r="C13015" s="0" t="s">
        <v>58861</v>
      </c>
      <c r="D13015" s="0" t="s">
        <v>58862</v>
      </c>
      <c r="E13015" s="0" t="s">
        <v>58863</v>
      </c>
      <c r="F13015" s="0" t="n">
        <v>1</v>
      </c>
      <c r="G13015" s="0" t="n">
        <v>133.044</v>
      </c>
      <c r="H13015" s="3" t="n">
        <v>9.29688E-012</v>
      </c>
      <c r="I13015" s="0" t="n">
        <v>283.05</v>
      </c>
      <c r="J13015" s="0" t="n">
        <v>251.7</v>
      </c>
      <c r="K13015" s="0" t="n">
        <v>251.28</v>
      </c>
      <c r="L13015" s="0" t="s">
        <v>149</v>
      </c>
      <c r="M13015" s="0" t="s">
        <v>58924</v>
      </c>
      <c r="N13015" s="0" t="s">
        <v>144</v>
      </c>
      <c r="O13015" s="0" t="s">
        <v>1740</v>
      </c>
      <c r="P13015" s="0" t="s">
        <v>58925</v>
      </c>
      <c r="Q13015" s="0" t="s">
        <v>58926</v>
      </c>
      <c r="R13015" s="0" t="n">
        <v>14</v>
      </c>
      <c r="S13015" s="0" t="n">
        <v>1.1807</v>
      </c>
      <c r="T13015" s="0" t="n">
        <v>1.1122</v>
      </c>
      <c r="U13015" s="0" t="n">
        <v>1.1395</v>
      </c>
      <c r="V13015" s="0" t="n">
        <v>1.2549</v>
      </c>
      <c r="W13015" s="0" t="n">
        <v>1.0919</v>
      </c>
      <c r="X13015" s="0" t="n">
        <v>1.1432</v>
      </c>
      <c r="Y13015" s="0" t="n">
        <v>1.1291</v>
      </c>
      <c r="Z13015" s="0" t="n">
        <v>1.2134</v>
      </c>
      <c r="AA13015" s="0" t="n">
        <v>1.4548</v>
      </c>
      <c r="AB13015" s="0" t="n">
        <v>1.3615</v>
      </c>
      <c r="AC13015" s="0" t="n">
        <v>1.1729</v>
      </c>
      <c r="AD13015" s="0" t="n">
        <v>1.0397</v>
      </c>
      <c r="AE13015" s="0" t="n">
        <v>1.0661</v>
      </c>
      <c r="AF13015" s="0" t="n">
        <v>1.2958</v>
      </c>
      <c r="AG13015" s="0" t="n">
        <v>1.3843</v>
      </c>
      <c r="AH13015" s="0" t="n">
        <v>1.2971</v>
      </c>
      <c r="AI13015" s="0" t="n">
        <v>1.2033</v>
      </c>
      <c r="AJ13015" s="0" t="n">
        <v>1.1591</v>
      </c>
      <c r="AK13015" s="0" t="n">
        <v>1.1314</v>
      </c>
      <c r="AL13015" s="0" t="n">
        <v>1.2117</v>
      </c>
      <c r="AM13015" s="0" t="n">
        <v>1.2137</v>
      </c>
      <c r="AN13015" s="0" t="n">
        <v>1.1121</v>
      </c>
      <c r="AO13015" s="0" t="n">
        <v>1.1896</v>
      </c>
      <c r="AP13015" s="0" t="n">
        <v>1.231</v>
      </c>
      <c r="AQ13015" s="0" t="n">
        <v>1.1847</v>
      </c>
      <c r="AR13015" s="0" t="n">
        <v>0.97721</v>
      </c>
      <c r="AS13015" s="0" t="n">
        <v>1.0732</v>
      </c>
      <c r="AT13015" s="0" t="n">
        <v>1.0918</v>
      </c>
      <c r="AU13015" s="0" t="n">
        <v>1.0723</v>
      </c>
      <c r="AV13015" s="0" t="n">
        <v>1.0038</v>
      </c>
      <c r="AX13015" s="0" t="n">
        <v>1.0624</v>
      </c>
      <c r="AY13015" s="0" t="n">
        <v>1.5063</v>
      </c>
      <c r="BA13015" s="0" t="n">
        <v>1.5182</v>
      </c>
      <c r="BB13015" s="0" t="n">
        <v>1.0757</v>
      </c>
      <c r="BC13015" s="0" t="n">
        <v>1.1149</v>
      </c>
      <c r="BF13015" s="0" t="n">
        <v>1.0528</v>
      </c>
      <c r="BG13015" s="0" t="n">
        <v>0.93451</v>
      </c>
      <c r="BH13015" s="0" t="n">
        <v>1.1603</v>
      </c>
      <c r="BI13015" s="0" t="n">
        <v>1.1902</v>
      </c>
      <c r="BJ13015" s="0" t="n">
        <v>1.3411</v>
      </c>
      <c r="BK13015" s="0" t="n">
        <v>1.1518</v>
      </c>
      <c r="BL13015" s="0" t="n">
        <v>1.2149</v>
      </c>
      <c r="BM13015" s="0" t="n">
        <v>1.219</v>
      </c>
      <c r="BN13015" s="0" t="n">
        <v>1.1602</v>
      </c>
      <c r="BO13015" s="0" t="n">
        <v>1.2833</v>
      </c>
      <c r="BP13015" s="0" t="n">
        <v>1.2909</v>
      </c>
      <c r="BQ13015" s="0" t="n">
        <v>1.3595</v>
      </c>
      <c r="BR13015" s="0" t="n">
        <v>1.0363</v>
      </c>
      <c r="BS13015" s="0" t="n">
        <v>1.3521</v>
      </c>
      <c r="BT13015" s="0" t="n">
        <v>1.0516</v>
      </c>
      <c r="BU13015" s="0" t="n">
        <v>0.77103</v>
      </c>
      <c r="BV13015" s="0" t="n">
        <v>0.96016</v>
      </c>
      <c r="BW13015" s="0" t="n">
        <v>1.1469</v>
      </c>
      <c r="BX13015" s="0" t="n">
        <v>1.1264</v>
      </c>
      <c r="BY13015" s="0" t="n">
        <v>1.2414</v>
      </c>
      <c r="BZ13015" s="0" t="n">
        <v>1.1035</v>
      </c>
      <c r="CA13015" s="0" t="n">
        <v>1.5108</v>
      </c>
      <c r="CB13015" s="0" t="n">
        <v>1.0909</v>
      </c>
      <c r="CC13015" s="0" t="n">
        <v>0.6589</v>
      </c>
      <c r="CD13015" s="0" t="n">
        <v>1.1746</v>
      </c>
      <c r="CE13015" s="0" t="n">
        <v>1.2398</v>
      </c>
      <c r="CF13015" s="0" t="n">
        <v>1.3357</v>
      </c>
      <c r="CG13015" s="0" t="n">
        <v>1.2605</v>
      </c>
      <c r="CH13015" s="0" t="n">
        <v>1.24</v>
      </c>
      <c r="CI13015" s="0" t="n">
        <v>1.1462</v>
      </c>
      <c r="CJ13015" s="0" t="n">
        <v>1.3259</v>
      </c>
      <c r="CK13015" s="0" t="n">
        <v>1.314</v>
      </c>
      <c r="CL13015" s="0" t="n">
        <v>1.4755</v>
      </c>
      <c r="CM13015" s="0" t="n">
        <v>1.2997</v>
      </c>
      <c r="CN13015" s="0" t="n">
        <v>1.3278</v>
      </c>
      <c r="CO13015" s="0" t="n">
        <v>1.1637</v>
      </c>
      <c r="CP13015" s="0" t="n">
        <v>1.0953</v>
      </c>
      <c r="CQ13015" s="0" t="n">
        <v>1.0421</v>
      </c>
      <c r="CR13015" s="0" t="n">
        <v>1.2828</v>
      </c>
      <c r="CS13015" s="0" t="n">
        <v>1.2784</v>
      </c>
      <c r="CT13015" s="0" t="n">
        <v>1.277</v>
      </c>
      <c r="CU13015" s="0" t="n">
        <v>1.1052</v>
      </c>
      <c r="CV13015" s="0" t="n">
        <v>1.0133</v>
      </c>
      <c r="CW13015" s="0" t="n">
        <v>1.2444</v>
      </c>
      <c r="CX13015" s="0" t="n">
        <v>0.90628</v>
      </c>
      <c r="CY13015" s="0" t="n">
        <v>1.2506</v>
      </c>
      <c r="CZ13015" s="0" t="n">
        <v>1.1145</v>
      </c>
      <c r="DA13015" s="0" t="n">
        <v>1.1654</v>
      </c>
      <c r="DB13015" s="0" t="n">
        <v>1.1281</v>
      </c>
      <c r="DC13015" s="0" t="n">
        <v>1.4045</v>
      </c>
      <c r="DD13015" s="0" t="n">
        <v>1.2339</v>
      </c>
      <c r="DE13015" s="0" t="n">
        <v>1.4587</v>
      </c>
      <c r="DF13015" s="0" t="n">
        <v>1.1414</v>
      </c>
      <c r="DG13015" s="0" t="n">
        <v>1.3212</v>
      </c>
      <c r="DH13015" s="0" t="n">
        <v>1.2658</v>
      </c>
      <c r="DI13015" s="0" t="n">
        <v>1.4226</v>
      </c>
      <c r="DJ13015" s="0" t="n">
        <v>1.1066</v>
      </c>
      <c r="DK13015" s="0" t="n">
        <v>1.1114</v>
      </c>
      <c r="DL13015" s="0" t="n">
        <v>1.09</v>
      </c>
      <c r="DM13015" s="0" t="n">
        <v>1.1767</v>
      </c>
      <c r="DN13015" s="0" t="n">
        <v>1.1164</v>
      </c>
      <c r="DO13015" s="0" t="n">
        <v>1.2581</v>
      </c>
      <c r="DP13015" s="0" t="n">
        <v>1.1153</v>
      </c>
      <c r="DQ13015" s="0" t="n">
        <v>1.0549</v>
      </c>
      <c r="DR13015" s="0" t="n">
        <v>1.2348</v>
      </c>
      <c r="DS13015" s="0" t="n">
        <v>1.2578</v>
      </c>
      <c r="DT13015" s="0" t="n">
        <v>1.0467</v>
      </c>
      <c r="DU13015" s="0" t="n">
        <v>1.0302</v>
      </c>
      <c r="DV13015" s="0" t="n">
        <v>1.1451</v>
      </c>
      <c r="DW13015" s="0" t="n">
        <v>1.053</v>
      </c>
      <c r="DX13015" s="0" t="n">
        <v>1.135</v>
      </c>
      <c r="DY13015" s="0" t="n">
        <v>1.0469</v>
      </c>
      <c r="DZ13015" s="0" t="n">
        <v>1.0568</v>
      </c>
      <c r="EA13015" s="0" t="n">
        <v>1.24405166666667</v>
      </c>
      <c r="EB13015" s="0" t="n">
        <v>1.154062</v>
      </c>
      <c r="EC13015" s="0" t="n">
        <v>1.20423333333333</v>
      </c>
      <c r="ED13015" s="0" t="n">
        <v>1.16915</v>
      </c>
      <c r="EE13015" s="0" t="n">
        <v>1.11845</v>
      </c>
      <c r="EF13015" s="0" t="n">
        <v>1.15396</v>
      </c>
      <c r="EG13015" s="0" t="n">
        <v>1.2305</v>
      </c>
      <c r="EH13015" s="0" t="n">
        <v>1.16948333333333</v>
      </c>
    </row>
    <row r="13016" customFormat="false" ht="14" hidden="false" customHeight="false" outlineLevel="0" collapsed="false">
      <c r="A13016" s="0" t="s">
        <v>58859</v>
      </c>
      <c r="B13016" s="0" t="s">
        <v>58927</v>
      </c>
      <c r="C13016" s="0" t="s">
        <v>58861</v>
      </c>
      <c r="D13016" s="0" t="s">
        <v>58862</v>
      </c>
      <c r="E13016" s="0" t="s">
        <v>58863</v>
      </c>
      <c r="F13016" s="0" t="n">
        <v>1</v>
      </c>
      <c r="G13016" s="0" t="n">
        <v>107.379</v>
      </c>
      <c r="H13016" s="3" t="n">
        <v>5.68038E-032</v>
      </c>
      <c r="I13016" s="0" t="n">
        <v>202.65</v>
      </c>
      <c r="J13016" s="0" t="n">
        <v>179.18</v>
      </c>
      <c r="K13016" s="0" t="n">
        <v>202.65</v>
      </c>
      <c r="L13016" s="0" t="s">
        <v>149</v>
      </c>
      <c r="M13016" s="0" t="s">
        <v>58928</v>
      </c>
      <c r="N13016" s="0" t="s">
        <v>58929</v>
      </c>
      <c r="O13016" s="0" t="s">
        <v>2233</v>
      </c>
      <c r="P13016" s="0" t="s">
        <v>58873</v>
      </c>
      <c r="Q13016" s="0" t="s">
        <v>58874</v>
      </c>
      <c r="R13016" s="0" t="n">
        <v>11</v>
      </c>
      <c r="S13016" s="0" t="n">
        <v>1.0024</v>
      </c>
      <c r="T13016" s="0" t="n">
        <v>1.1895</v>
      </c>
      <c r="U13016" s="0" t="n">
        <v>1.1385</v>
      </c>
      <c r="V13016" s="0" t="n">
        <v>1.2073</v>
      </c>
      <c r="W13016" s="0" t="n">
        <v>1.1392</v>
      </c>
      <c r="X13016" s="0" t="n">
        <v>1.1402</v>
      </c>
      <c r="Y13016" s="0" t="n">
        <v>1.1595</v>
      </c>
      <c r="Z13016" s="0" t="n">
        <v>1.2676</v>
      </c>
      <c r="AI13016" s="0" t="n">
        <v>1.4248</v>
      </c>
      <c r="AK13016" s="0" t="n">
        <v>1.4669</v>
      </c>
      <c r="AL13016" s="0" t="n">
        <v>1.2281</v>
      </c>
      <c r="AM13016" s="0" t="n">
        <v>1.3396</v>
      </c>
      <c r="AN13016" s="0" t="n">
        <v>2.0814</v>
      </c>
      <c r="AO13016" s="0" t="n">
        <v>1.6915</v>
      </c>
      <c r="BW13016" s="0" t="n">
        <v>1.1588</v>
      </c>
      <c r="BX13016" s="0" t="n">
        <v>1.1318</v>
      </c>
      <c r="BY13016" s="0" t="n">
        <v>1.065</v>
      </c>
      <c r="BZ13016" s="0" t="n">
        <v>1.0394</v>
      </c>
      <c r="CA13016" s="0" t="n">
        <v>1.0666</v>
      </c>
      <c r="CB13016" s="0" t="n">
        <v>1.0992</v>
      </c>
      <c r="CC13016" s="0" t="n">
        <v>0.97266</v>
      </c>
      <c r="CD13016" s="0" t="n">
        <v>0.9731</v>
      </c>
      <c r="CM13016" s="0" t="n">
        <v>1.2154</v>
      </c>
      <c r="CN13016" s="0" t="n">
        <v>1.2783</v>
      </c>
      <c r="CO13016" s="0" t="n">
        <v>1.1913</v>
      </c>
      <c r="CP13016" s="0" t="n">
        <v>1.1514</v>
      </c>
      <c r="CQ13016" s="0" t="n">
        <v>1.2492</v>
      </c>
      <c r="CR13016" s="0" t="n">
        <v>1.2451</v>
      </c>
      <c r="CS13016" s="0" t="n">
        <v>1.2036</v>
      </c>
      <c r="CT13016" s="0" t="n">
        <v>1.2524</v>
      </c>
      <c r="CU13016" s="0" t="n">
        <v>1.2921</v>
      </c>
      <c r="CV13016" s="0" t="n">
        <v>1.0743</v>
      </c>
      <c r="CW13016" s="0" t="n">
        <v>1.0729</v>
      </c>
      <c r="CX13016" s="0" t="n">
        <v>1.117</v>
      </c>
      <c r="CY13016" s="0" t="n">
        <v>1.1784</v>
      </c>
      <c r="CZ13016" s="0" t="n">
        <v>0.93388</v>
      </c>
      <c r="DK13016" s="0" t="n">
        <v>1.388</v>
      </c>
      <c r="DL13016" s="0" t="n">
        <v>1.215</v>
      </c>
      <c r="DM13016" s="0" t="n">
        <v>1.1445</v>
      </c>
      <c r="DN13016" s="0" t="n">
        <v>1.2771</v>
      </c>
      <c r="DO13016" s="0" t="n">
        <v>1.3722</v>
      </c>
      <c r="DP13016" s="0" t="n">
        <v>1.1229</v>
      </c>
      <c r="DQ13016" s="0" t="n">
        <v>1.4547</v>
      </c>
      <c r="DR13016" s="0" t="n">
        <v>1.1339</v>
      </c>
      <c r="EA13016" s="0" t="n">
        <v>1.2136</v>
      </c>
      <c r="EB13016" s="0" t="n">
        <v>1.1895</v>
      </c>
      <c r="EC13016" s="0" t="n">
        <v>1.3027</v>
      </c>
      <c r="ED13016" s="0" t="n">
        <v>1.2177</v>
      </c>
      <c r="EE13016" s="0" t="n">
        <v>1.2394</v>
      </c>
      <c r="EF13016" s="0" t="n">
        <v>1.6108</v>
      </c>
      <c r="EG13016" s="0" t="n">
        <v>1.4255</v>
      </c>
      <c r="EH13016" s="0" t="n">
        <v>1.2676</v>
      </c>
    </row>
    <row r="13017" customFormat="false" ht="14" hidden="false" customHeight="false" outlineLevel="0" collapsed="false">
      <c r="A13017" s="0" t="s">
        <v>58904</v>
      </c>
      <c r="B13017" s="0" t="s">
        <v>58930</v>
      </c>
      <c r="C13017" s="0" t="s">
        <v>58861</v>
      </c>
      <c r="D13017" s="0" t="s">
        <v>58862</v>
      </c>
      <c r="E13017" s="0" t="s">
        <v>58863</v>
      </c>
      <c r="F13017" s="0" t="n">
        <v>0.986793</v>
      </c>
      <c r="G13017" s="0" t="n">
        <v>18.7462</v>
      </c>
      <c r="H13017" s="3" t="n">
        <v>6.5152E-083</v>
      </c>
      <c r="I13017" s="0" t="n">
        <v>198.73</v>
      </c>
      <c r="J13017" s="0" t="n">
        <v>177.14</v>
      </c>
      <c r="K13017" s="0" t="n">
        <v>171.32</v>
      </c>
      <c r="L13017" s="0" t="s">
        <v>149</v>
      </c>
      <c r="M13017" s="0" t="s">
        <v>58931</v>
      </c>
      <c r="N13017" s="0" t="s">
        <v>58932</v>
      </c>
      <c r="O13017" s="0" t="s">
        <v>1075</v>
      </c>
      <c r="P13017" s="0" t="s">
        <v>58933</v>
      </c>
      <c r="Q13017" s="0" t="s">
        <v>58934</v>
      </c>
      <c r="R13017" s="0" t="n">
        <v>14</v>
      </c>
      <c r="S13017" s="0" t="n">
        <v>1.0345</v>
      </c>
      <c r="T13017" s="0" t="n">
        <v>0.98754</v>
      </c>
      <c r="U13017" s="0" t="n">
        <v>0.91725</v>
      </c>
      <c r="V13017" s="0" t="n">
        <v>0.99659</v>
      </c>
      <c r="W13017" s="0" t="n">
        <v>0.94787</v>
      </c>
      <c r="X13017" s="0" t="n">
        <v>0.95362</v>
      </c>
      <c r="Z13017" s="0" t="n">
        <v>0.82782</v>
      </c>
      <c r="AA13017" s="0" t="n">
        <v>1.3229</v>
      </c>
      <c r="AB13017" s="0" t="n">
        <v>1.1707</v>
      </c>
      <c r="AE13017" s="0" t="n">
        <v>1.0848</v>
      </c>
      <c r="AF13017" s="0" t="n">
        <v>0.95053</v>
      </c>
      <c r="AG13017" s="0" t="n">
        <v>0.99394</v>
      </c>
      <c r="AH13017" s="0" t="n">
        <v>0.84974</v>
      </c>
      <c r="AK13017" s="0" t="n">
        <v>0.94878</v>
      </c>
      <c r="AL13017" s="0" t="n">
        <v>1.1059</v>
      </c>
      <c r="AM13017" s="0" t="n">
        <v>0.98883</v>
      </c>
      <c r="AO13017" s="0" t="n">
        <v>0.95515</v>
      </c>
      <c r="AQ13017" s="0" t="n">
        <v>1.0268</v>
      </c>
      <c r="AR13017" s="0" t="n">
        <v>0.83035</v>
      </c>
      <c r="AS13017" s="0" t="n">
        <v>1.0308</v>
      </c>
      <c r="AU13017" s="0" t="n">
        <v>0.95778</v>
      </c>
      <c r="AV13017" s="0" t="n">
        <v>0.85797</v>
      </c>
      <c r="AX13017" s="0" t="n">
        <v>0.67746</v>
      </c>
      <c r="AY13017" s="0" t="n">
        <v>0.58221</v>
      </c>
      <c r="AZ13017" s="0" t="n">
        <v>1.1827</v>
      </c>
      <c r="BA13017" s="0" t="n">
        <v>1.0692</v>
      </c>
      <c r="BD13017" s="0" t="n">
        <v>1.0223</v>
      </c>
      <c r="BE13017" s="0" t="n">
        <v>0.77828</v>
      </c>
      <c r="BF13017" s="0" t="n">
        <v>0.65736</v>
      </c>
      <c r="BG13017" s="0" t="n">
        <v>0.90674</v>
      </c>
      <c r="BI13017" s="0" t="n">
        <v>1.0059</v>
      </c>
      <c r="BJ13017" s="0" t="n">
        <v>1.1315</v>
      </c>
      <c r="BL13017" s="0" t="n">
        <v>0.85278</v>
      </c>
      <c r="BM13017" s="0" t="n">
        <v>0.75675</v>
      </c>
      <c r="BN13017" s="0" t="n">
        <v>0.64694</v>
      </c>
      <c r="BO13017" s="0" t="n">
        <v>1.0737</v>
      </c>
      <c r="BP13017" s="0" t="n">
        <v>0.93765</v>
      </c>
      <c r="BS13017" s="0" t="n">
        <v>1.1211</v>
      </c>
      <c r="BT13017" s="0" t="n">
        <v>0.79856</v>
      </c>
      <c r="BU13017" s="0" t="n">
        <v>0.65005</v>
      </c>
      <c r="BV13017" s="0" t="n">
        <v>0.88854</v>
      </c>
      <c r="BW13017" s="0" t="n">
        <v>1.053</v>
      </c>
      <c r="BX13017" s="0" t="n">
        <v>1.0388</v>
      </c>
      <c r="BY13017" s="0" t="n">
        <v>0.97015</v>
      </c>
      <c r="BZ13017" s="0" t="n">
        <v>0.96518</v>
      </c>
      <c r="CB13017" s="0" t="n">
        <v>0.76553</v>
      </c>
      <c r="CC13017" s="0" t="n">
        <v>0.56567</v>
      </c>
      <c r="CD13017" s="0" t="n">
        <v>0.62658</v>
      </c>
      <c r="CE13017" s="0" t="n">
        <v>1.1963</v>
      </c>
      <c r="CF13017" s="0" t="n">
        <v>1.0427</v>
      </c>
      <c r="CG13017" s="0" t="n">
        <v>1.0785</v>
      </c>
      <c r="CH13017" s="0" t="n">
        <v>1.0303</v>
      </c>
      <c r="CI13017" s="0" t="n">
        <v>0.99209</v>
      </c>
      <c r="CK13017" s="0" t="n">
        <v>0.58359</v>
      </c>
      <c r="CL13017" s="0" t="n">
        <v>0.65453</v>
      </c>
      <c r="CM13017" s="0" t="n">
        <v>1.1585</v>
      </c>
      <c r="CN13017" s="0" t="n">
        <v>1.0536</v>
      </c>
      <c r="CO13017" s="0" t="n">
        <v>0.99265</v>
      </c>
      <c r="CP13017" s="0" t="n">
        <v>1.0295</v>
      </c>
      <c r="CQ13017" s="0" t="n">
        <v>0.82969</v>
      </c>
      <c r="CR13017" s="0" t="n">
        <v>0.97265</v>
      </c>
      <c r="CV13017" s="0" t="n">
        <v>0.98204</v>
      </c>
      <c r="CX13017" s="0" t="n">
        <v>0.93759</v>
      </c>
      <c r="CZ13017" s="0" t="n">
        <v>1.0523</v>
      </c>
      <c r="DB13017" s="0" t="n">
        <v>1.0168</v>
      </c>
      <c r="DC13017" s="0" t="n">
        <v>1.271</v>
      </c>
      <c r="DD13017" s="0" t="n">
        <v>1.2115</v>
      </c>
      <c r="DF13017" s="0" t="n">
        <v>1.0431</v>
      </c>
      <c r="DG13017" s="0" t="n">
        <v>1.1425</v>
      </c>
      <c r="DH13017" s="0" t="n">
        <v>1.0668</v>
      </c>
      <c r="DK13017" s="0" t="n">
        <v>1.0831</v>
      </c>
      <c r="DM13017" s="0" t="n">
        <v>0.9654</v>
      </c>
      <c r="DO13017" s="0" t="n">
        <v>1.0819</v>
      </c>
      <c r="DP13017" s="0" t="n">
        <v>0.997</v>
      </c>
      <c r="DQ13017" s="0" t="n">
        <v>1.0624</v>
      </c>
      <c r="DU13017" s="0" t="n">
        <v>1.0015</v>
      </c>
      <c r="DW13017" s="0" t="n">
        <v>1.0228</v>
      </c>
      <c r="DX13017" s="0" t="n">
        <v>1.1068</v>
      </c>
      <c r="DY13017" s="0" t="n">
        <v>1.0854</v>
      </c>
      <c r="DZ13017" s="0" t="n">
        <v>0.95987</v>
      </c>
      <c r="EA13017" s="0" t="n">
        <v>0.97463</v>
      </c>
      <c r="EB13017" s="0" t="n">
        <v>1.0428225</v>
      </c>
      <c r="EC13017" s="0" t="n">
        <v>0.994386</v>
      </c>
      <c r="ED13017" s="0" t="n">
        <v>1.07799666666667</v>
      </c>
      <c r="EE13017" s="0" t="n">
        <v>0.99482</v>
      </c>
      <c r="EF13017" s="0" t="n">
        <v>0.92744</v>
      </c>
      <c r="EG13017" s="0" t="n">
        <v>0.87103</v>
      </c>
      <c r="EH13017" s="0" t="n">
        <v>0.731864</v>
      </c>
    </row>
    <row r="13018" customFormat="false" ht="14" hidden="false" customHeight="false" outlineLevel="0" collapsed="false">
      <c r="A13018" s="0" t="s">
        <v>58904</v>
      </c>
      <c r="B13018" s="0" t="s">
        <v>58935</v>
      </c>
      <c r="C13018" s="0" t="s">
        <v>58861</v>
      </c>
      <c r="D13018" s="0" t="s">
        <v>58862</v>
      </c>
      <c r="E13018" s="0" t="s">
        <v>58863</v>
      </c>
      <c r="F13018" s="0" t="n">
        <v>0.794976</v>
      </c>
      <c r="G13018" s="0" t="n">
        <v>8.89726</v>
      </c>
      <c r="H13018" s="0" t="n">
        <v>0.0020079</v>
      </c>
      <c r="I13018" s="0" t="n">
        <v>134.75</v>
      </c>
      <c r="J13018" s="0" t="n">
        <v>134.75</v>
      </c>
      <c r="K13018" s="0" t="n">
        <v>107.97</v>
      </c>
      <c r="L13018" s="0" t="s">
        <v>149</v>
      </c>
      <c r="M13018" s="0" t="s">
        <v>58936</v>
      </c>
      <c r="N13018" s="0" t="s">
        <v>32532</v>
      </c>
      <c r="O13018" s="0" t="s">
        <v>275</v>
      </c>
      <c r="P13018" s="0" t="s">
        <v>58937</v>
      </c>
      <c r="Q13018" s="0" t="s">
        <v>58938</v>
      </c>
      <c r="R13018" s="0" t="n">
        <v>17</v>
      </c>
      <c r="EA13018" s="0" t="e">
        <f aca="false">#DIV/0!</f>
        <v>#DIV/0!</v>
      </c>
      <c r="EB13018" s="0" t="e">
        <f aca="false">#DIV/0!</f>
        <v>#DIV/0!</v>
      </c>
      <c r="EC13018" s="0" t="e">
        <f aca="false">#DIV/0!</f>
        <v>#DIV/0!</v>
      </c>
      <c r="ED13018" s="0" t="e">
        <f aca="false">#DIV/0!</f>
        <v>#DIV/0!</v>
      </c>
      <c r="EE13018" s="0" t="e">
        <f aca="false">#DIV/0!</f>
        <v>#DIV/0!</v>
      </c>
      <c r="EF13018" s="0" t="e">
        <f aca="false">#DIV/0!</f>
        <v>#DIV/0!</v>
      </c>
      <c r="EG13018" s="0" t="e">
        <f aca="false">#DIV/0!</f>
        <v>#DIV/0!</v>
      </c>
      <c r="EH13018" s="0" t="e">
        <f aca="false">#DIV/0!</f>
        <v>#DIV/0!</v>
      </c>
    </row>
    <row r="13019" customFormat="false" ht="14" hidden="false" customHeight="false" outlineLevel="0" collapsed="false">
      <c r="A13019" s="0" t="s">
        <v>58859</v>
      </c>
      <c r="B13019" s="0" t="s">
        <v>58939</v>
      </c>
      <c r="C13019" s="0" t="s">
        <v>58861</v>
      </c>
      <c r="D13019" s="0" t="s">
        <v>58862</v>
      </c>
      <c r="E13019" s="0" t="s">
        <v>58863</v>
      </c>
      <c r="F13019" s="0" t="n">
        <v>0.999782</v>
      </c>
      <c r="G13019" s="0" t="n">
        <v>35.853</v>
      </c>
      <c r="H13019" s="0" t="n">
        <v>0.00168954</v>
      </c>
      <c r="I13019" s="0" t="n">
        <v>107.78</v>
      </c>
      <c r="J13019" s="0" t="n">
        <v>84.085</v>
      </c>
      <c r="K13019" s="0" t="n">
        <v>80.596</v>
      </c>
      <c r="L13019" s="0" t="s">
        <v>149</v>
      </c>
      <c r="M13019" s="0" t="s">
        <v>58940</v>
      </c>
      <c r="N13019" s="0" t="s">
        <v>58941</v>
      </c>
      <c r="O13019" s="0" t="s">
        <v>177</v>
      </c>
      <c r="P13019" s="0" t="s">
        <v>58942</v>
      </c>
      <c r="Q13019" s="0" t="s">
        <v>58943</v>
      </c>
      <c r="R13019" s="0" t="n">
        <v>4</v>
      </c>
      <c r="AA13019" s="0" t="n">
        <v>0.96665</v>
      </c>
      <c r="AB13019" s="0" t="n">
        <v>0.75082</v>
      </c>
      <c r="AF13019" s="0" t="n">
        <v>0.65371</v>
      </c>
      <c r="AH13019" s="0" t="n">
        <v>0.77209</v>
      </c>
      <c r="BB13019" s="0" t="n">
        <v>0.78587</v>
      </c>
      <c r="BC13019" s="0" t="n">
        <v>0.72473</v>
      </c>
      <c r="BD13019" s="0" t="n">
        <v>0.77543</v>
      </c>
      <c r="BE13019" s="0" t="n">
        <v>0.89847</v>
      </c>
      <c r="BF13019" s="0" t="n">
        <v>0.74441</v>
      </c>
      <c r="BG13019" s="0" t="n">
        <v>0.62659</v>
      </c>
      <c r="BH13019" s="0" t="n">
        <v>0.8415</v>
      </c>
      <c r="BI13019" s="0" t="n">
        <v>0.82381</v>
      </c>
      <c r="BJ13019" s="0" t="n">
        <v>0.82481</v>
      </c>
      <c r="BK13019" s="0" t="n">
        <v>0.76662</v>
      </c>
      <c r="BL13019" s="0" t="n">
        <v>0.7086</v>
      </c>
      <c r="BM13019" s="0" t="n">
        <v>0.82418</v>
      </c>
      <c r="BN13019" s="0" t="n">
        <v>0.8692</v>
      </c>
      <c r="BO13019" s="0" t="n">
        <v>0.88849</v>
      </c>
      <c r="BP13019" s="0" t="n">
        <v>0.84857</v>
      </c>
      <c r="BQ13019" s="0" t="n">
        <v>0.86816</v>
      </c>
      <c r="BR13019" s="0" t="n">
        <v>0.84366</v>
      </c>
      <c r="BS13019" s="0" t="n">
        <v>0.7901</v>
      </c>
      <c r="BT13019" s="0" t="n">
        <v>1.089</v>
      </c>
      <c r="BU13019" s="0" t="n">
        <v>0.78178</v>
      </c>
      <c r="BV13019" s="0" t="n">
        <v>0.81421</v>
      </c>
      <c r="BX13019" s="0" t="n">
        <v>0.88773</v>
      </c>
      <c r="BY13019" s="0" t="n">
        <v>0.90294</v>
      </c>
      <c r="BZ13019" s="0" t="n">
        <v>0.8703</v>
      </c>
      <c r="CA13019" s="0" t="n">
        <v>1.7365</v>
      </c>
      <c r="CC13019" s="0" t="n">
        <v>0.53189</v>
      </c>
      <c r="CE13019" s="0" t="n">
        <v>0.79307</v>
      </c>
      <c r="CL13019" s="0" t="n">
        <v>0.77161</v>
      </c>
      <c r="CN13019" s="0" t="n">
        <v>0.70063</v>
      </c>
      <c r="CP13019" s="0" t="n">
        <v>0.6923</v>
      </c>
      <c r="CQ13019" s="0" t="n">
        <v>0.60006</v>
      </c>
      <c r="CR13019" s="0" t="n">
        <v>0.68697</v>
      </c>
      <c r="CS13019" s="0" t="n">
        <v>0.71613</v>
      </c>
      <c r="CT13019" s="0" t="n">
        <v>0.77248</v>
      </c>
      <c r="DC13019" s="0" t="n">
        <v>0.89013</v>
      </c>
      <c r="DE13019" s="0" t="n">
        <v>0.73025</v>
      </c>
      <c r="DG13019" s="0" t="n">
        <v>0.70678</v>
      </c>
      <c r="DH13019" s="0" t="n">
        <v>0.64877</v>
      </c>
      <c r="DI13019" s="0" t="n">
        <v>0.70321</v>
      </c>
      <c r="EA13019" s="0" t="n">
        <v>0.79662</v>
      </c>
      <c r="EB13019" s="0" t="n">
        <v>0.79616</v>
      </c>
      <c r="EC13019" s="0" t="n">
        <v>0.82381</v>
      </c>
      <c r="ED13019" s="0" t="n">
        <v>0.80534</v>
      </c>
      <c r="EE13019" s="0" t="n">
        <v>0.745675</v>
      </c>
      <c r="EF13019" s="0" t="n">
        <v>0.71258</v>
      </c>
      <c r="EG13019" s="0" t="n">
        <v>0.861325</v>
      </c>
      <c r="EH13019" s="0" t="n">
        <v>0.795233333333333</v>
      </c>
    </row>
    <row r="13020" customFormat="false" ht="14" hidden="false" customHeight="false" outlineLevel="0" collapsed="false">
      <c r="A13020" s="0" t="s">
        <v>58859</v>
      </c>
      <c r="B13020" s="0" t="s">
        <v>58944</v>
      </c>
      <c r="C13020" s="0" t="s">
        <v>58861</v>
      </c>
      <c r="D13020" s="0" t="s">
        <v>58862</v>
      </c>
      <c r="E13020" s="0" t="s">
        <v>58863</v>
      </c>
      <c r="F13020" s="0" t="n">
        <v>0.999474</v>
      </c>
      <c r="G13020" s="0" t="n">
        <v>32.7636</v>
      </c>
      <c r="H13020" s="0" t="n">
        <v>0.00265549</v>
      </c>
      <c r="I13020" s="0" t="n">
        <v>107.78</v>
      </c>
      <c r="J13020" s="0" t="n">
        <v>84.085</v>
      </c>
      <c r="K13020" s="0" t="n">
        <v>94.325</v>
      </c>
      <c r="L13020" s="0" t="s">
        <v>149</v>
      </c>
      <c r="M13020" s="0" t="s">
        <v>58945</v>
      </c>
      <c r="N13020" s="0" t="s">
        <v>58946</v>
      </c>
      <c r="O13020" s="0" t="s">
        <v>1089</v>
      </c>
      <c r="P13020" s="0" t="s">
        <v>58947</v>
      </c>
      <c r="Q13020" s="0" t="s">
        <v>58948</v>
      </c>
      <c r="R13020" s="0" t="n">
        <v>11</v>
      </c>
      <c r="AA13020" s="0" t="n">
        <v>1.2826</v>
      </c>
      <c r="AB13020" s="0" t="n">
        <v>1.1983</v>
      </c>
      <c r="AF13020" s="0" t="n">
        <v>0.65371</v>
      </c>
      <c r="AH13020" s="0" t="n">
        <v>0.77209</v>
      </c>
      <c r="BB13020" s="0" t="n">
        <v>0.78587</v>
      </c>
      <c r="BC13020" s="0" t="n">
        <v>0.72473</v>
      </c>
      <c r="BD13020" s="0" t="n">
        <v>0.77543</v>
      </c>
      <c r="BE13020" s="0" t="n">
        <v>1.3483</v>
      </c>
      <c r="BF13020" s="0" t="n">
        <v>0.74441</v>
      </c>
      <c r="BJ13020" s="0" t="n">
        <v>0.82481</v>
      </c>
      <c r="BK13020" s="0" t="n">
        <v>0.76662</v>
      </c>
      <c r="BL13020" s="0" t="n">
        <v>0.86812</v>
      </c>
      <c r="BM13020" s="0" t="n">
        <v>0.82418</v>
      </c>
      <c r="BN13020" s="0" t="n">
        <v>0.8692</v>
      </c>
      <c r="BO13020" s="0" t="n">
        <v>0.88849</v>
      </c>
      <c r="BP13020" s="0" t="n">
        <v>0.95401</v>
      </c>
      <c r="BQ13020" s="0" t="n">
        <v>0.86816</v>
      </c>
      <c r="BR13020" s="0" t="n">
        <v>0.84273</v>
      </c>
      <c r="BT13020" s="0" t="n">
        <v>0.81967</v>
      </c>
      <c r="BU13020" s="0" t="n">
        <v>0.53407</v>
      </c>
      <c r="BV13020" s="0" t="n">
        <v>0.86442</v>
      </c>
      <c r="BW13020" s="0" t="n">
        <v>0.88217</v>
      </c>
      <c r="BX13020" s="0" t="n">
        <v>0.88773</v>
      </c>
      <c r="BY13020" s="0" t="n">
        <v>0.8967</v>
      </c>
      <c r="CA13020" s="0" t="n">
        <v>0.86566</v>
      </c>
      <c r="CB13020" s="0" t="n">
        <v>0.80929</v>
      </c>
      <c r="CC13020" s="0" t="n">
        <v>0.63222</v>
      </c>
      <c r="CD13020" s="0" t="n">
        <v>0.82527</v>
      </c>
      <c r="CE13020" s="0" t="n">
        <v>0.79307</v>
      </c>
      <c r="CL13020" s="0" t="n">
        <v>0.77161</v>
      </c>
      <c r="CN13020" s="0" t="n">
        <v>0.70063</v>
      </c>
      <c r="CP13020" s="0" t="n">
        <v>0.6923</v>
      </c>
      <c r="CQ13020" s="0" t="n">
        <v>0.60006</v>
      </c>
      <c r="CR13020" s="0" t="n">
        <v>0.68697</v>
      </c>
      <c r="CS13020" s="0" t="n">
        <v>0.71613</v>
      </c>
      <c r="CT13020" s="0" t="n">
        <v>0.77248</v>
      </c>
      <c r="CZ13020" s="0" t="n">
        <v>1.2868</v>
      </c>
      <c r="DC13020" s="0" t="n">
        <v>0.89013</v>
      </c>
      <c r="DE13020" s="0" t="n">
        <v>0.73025</v>
      </c>
      <c r="DG13020" s="0" t="n">
        <v>0.70678</v>
      </c>
      <c r="DH13020" s="0" t="n">
        <v>0.64877</v>
      </c>
      <c r="DI13020" s="0" t="n">
        <v>0.70321</v>
      </c>
      <c r="EA13020" s="0" t="n">
        <v>1.2826</v>
      </c>
      <c r="EB13020" s="0" t="n">
        <v>1.1983</v>
      </c>
      <c r="EC13020" s="0" t="e">
        <f aca="false">#DIV/0!</f>
        <v>#DIV/0!</v>
      </c>
      <c r="ED13020" s="0" t="n">
        <v>0.80534</v>
      </c>
      <c r="EE13020" s="0" t="n">
        <v>0.745675</v>
      </c>
      <c r="EF13020" s="0" t="n">
        <v>0.765753333333333</v>
      </c>
      <c r="EG13020" s="0" t="n">
        <v>1.08624</v>
      </c>
      <c r="EH13020" s="0" t="n">
        <v>0.795233333333333</v>
      </c>
    </row>
    <row r="13021" customFormat="false" ht="14" hidden="false" customHeight="false" outlineLevel="0" collapsed="false">
      <c r="A13021" s="0" t="s">
        <v>58949</v>
      </c>
      <c r="B13021" s="0" t="s">
        <v>58950</v>
      </c>
      <c r="C13021" s="0" t="s">
        <v>58951</v>
      </c>
      <c r="D13021" s="0" t="s">
        <v>58952</v>
      </c>
      <c r="E13021" s="0" t="s">
        <v>58953</v>
      </c>
      <c r="F13021" s="0" t="n">
        <v>0.954585</v>
      </c>
      <c r="G13021" s="0" t="n">
        <v>14.1511</v>
      </c>
      <c r="H13021" s="3" t="n">
        <v>9.32846E-005</v>
      </c>
      <c r="I13021" s="0" t="n">
        <v>72.815</v>
      </c>
      <c r="J13021" s="0" t="n">
        <v>46.87</v>
      </c>
      <c r="K13021" s="0" t="n">
        <v>61.657</v>
      </c>
      <c r="L13021" s="0" t="s">
        <v>142</v>
      </c>
      <c r="M13021" s="0" t="s">
        <v>58954</v>
      </c>
      <c r="N13021" s="0" t="s">
        <v>48878</v>
      </c>
      <c r="O13021" s="0" t="s">
        <v>715</v>
      </c>
      <c r="P13021" s="0" t="s">
        <v>58955</v>
      </c>
      <c r="Q13021" s="0" t="s">
        <v>58956</v>
      </c>
      <c r="R13021" s="0" t="n">
        <v>16</v>
      </c>
      <c r="S13021" s="0" t="n">
        <v>1.1567</v>
      </c>
      <c r="T13021" s="0" t="n">
        <v>0.98733</v>
      </c>
      <c r="U13021" s="0" t="n">
        <v>0.93517</v>
      </c>
      <c r="V13021" s="0" t="n">
        <v>0.87246</v>
      </c>
      <c r="X13021" s="0" t="n">
        <v>1.269</v>
      </c>
      <c r="Y13021" s="0" t="n">
        <v>0.98698</v>
      </c>
      <c r="AD13021" s="0" t="n">
        <v>1.1306</v>
      </c>
      <c r="AE13021" s="0" t="n">
        <v>1.2552</v>
      </c>
      <c r="AG13021" s="0" t="n">
        <v>1.0702</v>
      </c>
      <c r="AH13021" s="0" t="n">
        <v>1.8818</v>
      </c>
      <c r="AY13021" s="0" t="n">
        <v>1.7528</v>
      </c>
      <c r="AZ13021" s="0" t="n">
        <v>1.5284</v>
      </c>
      <c r="BA13021" s="0" t="n">
        <v>1.6867</v>
      </c>
      <c r="BB13021" s="0" t="n">
        <v>1.6687</v>
      </c>
      <c r="BC13021" s="0" t="n">
        <v>1.57</v>
      </c>
      <c r="BD13021" s="0" t="n">
        <v>1.9108</v>
      </c>
      <c r="BF13021" s="0" t="n">
        <v>1.4989</v>
      </c>
      <c r="BY13021" s="0" t="n">
        <v>1.0694</v>
      </c>
      <c r="CE13021" s="0" t="n">
        <v>1.4173</v>
      </c>
      <c r="CH13021" s="0" t="n">
        <v>1.1079</v>
      </c>
      <c r="CJ13021" s="0" t="n">
        <v>1.1868</v>
      </c>
      <c r="CL13021" s="0" t="n">
        <v>1.1909</v>
      </c>
      <c r="CS13021" s="0" t="n">
        <v>0.63257</v>
      </c>
      <c r="CU13021" s="0" t="n">
        <v>0.92769</v>
      </c>
      <c r="CW13021" s="0" t="n">
        <v>0.98228</v>
      </c>
      <c r="CY13021" s="0" t="n">
        <v>0.7761</v>
      </c>
      <c r="DC13021" s="0" t="n">
        <v>1.4784</v>
      </c>
      <c r="DI13021" s="0" t="n">
        <v>1.1795</v>
      </c>
      <c r="DJ13021" s="0" t="n">
        <v>1.0087</v>
      </c>
      <c r="DP13021" s="0" t="n">
        <v>0.73247</v>
      </c>
      <c r="EA13021" s="0" t="n">
        <v>1.45475</v>
      </c>
      <c r="EB13021" s="0" t="n">
        <v>1.257865</v>
      </c>
      <c r="EC13021" s="0" t="n">
        <v>1.310935</v>
      </c>
      <c r="ED13021" s="0" t="n">
        <v>1.22392</v>
      </c>
      <c r="EE13021" s="0" t="n">
        <v>1.4126</v>
      </c>
      <c r="EF13021" s="0" t="n">
        <v>1.5899</v>
      </c>
      <c r="EG13021" s="0" t="n">
        <v>1.02859</v>
      </c>
      <c r="EH13021" s="0" t="n">
        <v>1.69035</v>
      </c>
    </row>
    <row r="13022" customFormat="false" ht="14" hidden="false" customHeight="false" outlineLevel="0" collapsed="false">
      <c r="A13022" s="0" t="s">
        <v>58949</v>
      </c>
      <c r="B13022" s="0" t="s">
        <v>58957</v>
      </c>
      <c r="C13022" s="0" t="s">
        <v>58951</v>
      </c>
      <c r="D13022" s="0" t="s">
        <v>58952</v>
      </c>
      <c r="E13022" s="0" t="s">
        <v>58953</v>
      </c>
      <c r="F13022" s="0" t="n">
        <v>0.491486</v>
      </c>
      <c r="G13022" s="0" t="n">
        <v>2.53216</v>
      </c>
      <c r="H13022" s="0" t="n">
        <v>0.000784805</v>
      </c>
      <c r="I13022" s="0" t="n">
        <v>57.366</v>
      </c>
      <c r="J13022" s="0" t="n">
        <v>30.625</v>
      </c>
      <c r="K13022" s="0" t="n">
        <v>57.366</v>
      </c>
      <c r="L13022" s="0" t="s">
        <v>142</v>
      </c>
      <c r="M13022" s="0" t="s">
        <v>58958</v>
      </c>
      <c r="N13022" s="0" t="s">
        <v>2265</v>
      </c>
      <c r="O13022" s="0" t="s">
        <v>275</v>
      </c>
      <c r="P13022" s="0" t="s">
        <v>58959</v>
      </c>
      <c r="Q13022" s="0" t="s">
        <v>58960</v>
      </c>
      <c r="R13022" s="0" t="n">
        <v>20</v>
      </c>
      <c r="EA13022" s="0" t="e">
        <f aca="false">#DIV/0!</f>
        <v>#DIV/0!</v>
      </c>
      <c r="EB13022" s="0" t="e">
        <f aca="false">#DIV/0!</f>
        <v>#DIV/0!</v>
      </c>
      <c r="EC13022" s="0" t="e">
        <f aca="false">#DIV/0!</f>
        <v>#DIV/0!</v>
      </c>
      <c r="ED13022" s="0" t="e">
        <f aca="false">#DIV/0!</f>
        <v>#DIV/0!</v>
      </c>
      <c r="EE13022" s="0" t="e">
        <f aca="false">#DIV/0!</f>
        <v>#DIV/0!</v>
      </c>
      <c r="EF13022" s="0" t="e">
        <f aca="false">#DIV/0!</f>
        <v>#DIV/0!</v>
      </c>
      <c r="EG13022" s="0" t="e">
        <f aca="false">#DIV/0!</f>
        <v>#DIV/0!</v>
      </c>
      <c r="EH13022" s="0" t="e">
        <f aca="false">#DIV/0!</f>
        <v>#DIV/0!</v>
      </c>
    </row>
    <row r="13023" customFormat="false" ht="14" hidden="false" customHeight="false" outlineLevel="0" collapsed="false">
      <c r="A13023" s="0" t="s">
        <v>58949</v>
      </c>
      <c r="B13023" s="0" t="s">
        <v>58961</v>
      </c>
      <c r="C13023" s="0" t="s">
        <v>58951</v>
      </c>
      <c r="D13023" s="0" t="s">
        <v>58952</v>
      </c>
      <c r="E13023" s="0" t="s">
        <v>58953</v>
      </c>
      <c r="F13023" s="0" t="n">
        <v>0.99982</v>
      </c>
      <c r="G13023" s="0" t="n">
        <v>40.3391</v>
      </c>
      <c r="H13023" s="3" t="n">
        <v>2.92614E-033</v>
      </c>
      <c r="I13023" s="0" t="n">
        <v>174.02</v>
      </c>
      <c r="J13023" s="0" t="n">
        <v>122.92</v>
      </c>
      <c r="K13023" s="0" t="n">
        <v>148.06</v>
      </c>
      <c r="L13023" s="0" t="s">
        <v>142</v>
      </c>
      <c r="M13023" s="0" t="s">
        <v>58962</v>
      </c>
      <c r="N13023" s="0" t="s">
        <v>46621</v>
      </c>
      <c r="O13023" s="0" t="s">
        <v>9669</v>
      </c>
      <c r="P13023" s="0" t="s">
        <v>58963</v>
      </c>
      <c r="Q13023" s="0" t="s">
        <v>58964</v>
      </c>
      <c r="R13023" s="0" t="n">
        <v>7</v>
      </c>
      <c r="S13023" s="0" t="n">
        <v>1.0381</v>
      </c>
      <c r="T13023" s="0" t="n">
        <v>1.1193</v>
      </c>
      <c r="U13023" s="0" t="n">
        <v>1.086</v>
      </c>
      <c r="V13023" s="0" t="n">
        <v>0.95489</v>
      </c>
      <c r="W13023" s="0" t="n">
        <v>1.0794</v>
      </c>
      <c r="X13023" s="0" t="n">
        <v>1.142</v>
      </c>
      <c r="Y13023" s="0" t="n">
        <v>1.0306</v>
      </c>
      <c r="Z13023" s="0" t="n">
        <v>1.0029</v>
      </c>
      <c r="AA13023" s="0" t="n">
        <v>1.138</v>
      </c>
      <c r="AB13023" s="0" t="n">
        <v>1.098</v>
      </c>
      <c r="AC13023" s="0" t="n">
        <v>0.97512</v>
      </c>
      <c r="AD13023" s="0" t="n">
        <v>1.0623</v>
      </c>
      <c r="AE13023" s="0" t="n">
        <v>1.0267</v>
      </c>
      <c r="AF13023" s="0" t="n">
        <v>1.0212</v>
      </c>
      <c r="AG13023" s="0" t="n">
        <v>1.0742</v>
      </c>
      <c r="AH13023" s="0" t="n">
        <v>1.0345</v>
      </c>
      <c r="AI13023" s="0" t="n">
        <v>1.2285</v>
      </c>
      <c r="AJ13023" s="0" t="n">
        <v>1.309</v>
      </c>
      <c r="AK13023" s="0" t="n">
        <v>1.1981</v>
      </c>
      <c r="AL13023" s="0" t="n">
        <v>1.244</v>
      </c>
      <c r="AM13023" s="0" t="n">
        <v>1.1855</v>
      </c>
      <c r="AN13023" s="0" t="n">
        <v>1.1999</v>
      </c>
      <c r="AP13023" s="0" t="n">
        <v>1.1562</v>
      </c>
      <c r="AS13023" s="0" t="n">
        <v>1.3113</v>
      </c>
      <c r="AT13023" s="0" t="n">
        <v>1.2307</v>
      </c>
      <c r="AU13023" s="0" t="n">
        <v>1.1817</v>
      </c>
      <c r="AV13023" s="0" t="n">
        <v>1.1578</v>
      </c>
      <c r="AX13023" s="0" t="n">
        <v>1.1264</v>
      </c>
      <c r="AY13023" s="0" t="n">
        <v>1.0668</v>
      </c>
      <c r="AZ13023" s="0" t="n">
        <v>1.2135</v>
      </c>
      <c r="BA13023" s="0" t="n">
        <v>1.2391</v>
      </c>
      <c r="BB13023" s="0" t="n">
        <v>1.2606</v>
      </c>
      <c r="BC13023" s="0" t="n">
        <v>1.1038</v>
      </c>
      <c r="BD13023" s="0" t="n">
        <v>1.1916</v>
      </c>
      <c r="BE13023" s="0" t="n">
        <v>1.2206</v>
      </c>
      <c r="BF13023" s="0" t="n">
        <v>1.0273</v>
      </c>
      <c r="BG13023" s="0" t="n">
        <v>0.73729</v>
      </c>
      <c r="BH13023" s="0" t="n">
        <v>0.98652</v>
      </c>
      <c r="BI13023" s="0" t="n">
        <v>1.0134</v>
      </c>
      <c r="BJ13023" s="0" t="n">
        <v>1.0182</v>
      </c>
      <c r="BK13023" s="0" t="n">
        <v>1.0461</v>
      </c>
      <c r="BL13023" s="0" t="n">
        <v>0.91269</v>
      </c>
      <c r="BM13023" s="0" t="n">
        <v>0.91451</v>
      </c>
      <c r="BN13023" s="0" t="n">
        <v>0.90883</v>
      </c>
      <c r="BO13023" s="0" t="n">
        <v>0.98993</v>
      </c>
      <c r="BR13023" s="0" t="n">
        <v>1.0534</v>
      </c>
      <c r="BS13023" s="0" t="n">
        <v>0.98503</v>
      </c>
      <c r="BT13023" s="0" t="n">
        <v>0.9495</v>
      </c>
      <c r="BU13023" s="0" t="n">
        <v>0.7473</v>
      </c>
      <c r="BV13023" s="0" t="n">
        <v>1.048</v>
      </c>
      <c r="BW13023" s="0" t="n">
        <v>1.1062</v>
      </c>
      <c r="BX13023" s="0" t="n">
        <v>0.98248</v>
      </c>
      <c r="BY13023" s="0" t="n">
        <v>1.0017</v>
      </c>
      <c r="BZ13023" s="0" t="n">
        <v>0.98456</v>
      </c>
      <c r="CA13023" s="0" t="n">
        <v>1.0237</v>
      </c>
      <c r="CB13023" s="0" t="n">
        <v>1.006</v>
      </c>
      <c r="CC13023" s="0" t="n">
        <v>0.69667</v>
      </c>
      <c r="CD13023" s="0" t="n">
        <v>0.94141</v>
      </c>
      <c r="CE13023" s="0" t="n">
        <v>1.0982</v>
      </c>
      <c r="CF13023" s="0" t="n">
        <v>1.0499</v>
      </c>
      <c r="CG13023" s="0" t="n">
        <v>1.0226</v>
      </c>
      <c r="CH13023" s="0" t="n">
        <v>1.0812</v>
      </c>
      <c r="CI13023" s="0" t="n">
        <v>0.99494</v>
      </c>
      <c r="CJ13023" s="0" t="n">
        <v>1.0489</v>
      </c>
      <c r="CK13023" s="0" t="n">
        <v>1.1053</v>
      </c>
      <c r="CL13023" s="0" t="n">
        <v>1.1518</v>
      </c>
      <c r="CM13023" s="0" t="n">
        <v>1.0929</v>
      </c>
      <c r="CN13023" s="0" t="n">
        <v>1.0774</v>
      </c>
      <c r="CO13023" s="0" t="n">
        <v>1.0687</v>
      </c>
      <c r="CP13023" s="0" t="n">
        <v>1.0706</v>
      </c>
      <c r="CQ13023" s="0" t="n">
        <v>1.0377</v>
      </c>
      <c r="CR13023" s="0" t="n">
        <v>1.0423</v>
      </c>
      <c r="CS13023" s="0" t="n">
        <v>1.1066</v>
      </c>
      <c r="CT13023" s="0" t="n">
        <v>1.1701</v>
      </c>
      <c r="CU13023" s="0" t="n">
        <v>0.9753</v>
      </c>
      <c r="CV13023" s="0" t="n">
        <v>0.93176</v>
      </c>
      <c r="CW13023" s="0" t="n">
        <v>1.1267</v>
      </c>
      <c r="CX13023" s="0" t="n">
        <v>0.97713</v>
      </c>
      <c r="CY13023" s="0" t="n">
        <v>1.2137</v>
      </c>
      <c r="CZ13023" s="0" t="n">
        <v>1.0853</v>
      </c>
      <c r="DA13023" s="0" t="n">
        <v>1.1524</v>
      </c>
      <c r="DB13023" s="0" t="n">
        <v>1.0441</v>
      </c>
      <c r="DC13023" s="0" t="n">
        <v>1.1284</v>
      </c>
      <c r="DD13023" s="0" t="n">
        <v>1.0386</v>
      </c>
      <c r="DE13023" s="0" t="n">
        <v>1.0824</v>
      </c>
      <c r="DF13023" s="0" t="n">
        <v>1.0362</v>
      </c>
      <c r="DG13023" s="0" t="n">
        <v>1.0477</v>
      </c>
      <c r="DH13023" s="0" t="n">
        <v>0.98347</v>
      </c>
      <c r="DI13023" s="0" t="n">
        <v>1.0349</v>
      </c>
      <c r="DJ13023" s="0" t="n">
        <v>1.0608</v>
      </c>
      <c r="DK13023" s="0" t="n">
        <v>1.1721</v>
      </c>
      <c r="DL13023" s="0" t="n">
        <v>1.1764</v>
      </c>
      <c r="DM13023" s="0" t="n">
        <v>1.204</v>
      </c>
      <c r="DN13023" s="0" t="n">
        <v>1.1575</v>
      </c>
      <c r="DO13023" s="0" t="n">
        <v>1.2552</v>
      </c>
      <c r="DP13023" s="0" t="n">
        <v>1.1606</v>
      </c>
      <c r="DQ13023" s="0" t="n">
        <v>1.1564</v>
      </c>
      <c r="DR13023" s="0" t="n">
        <v>1.2632</v>
      </c>
      <c r="DS13023" s="0" t="n">
        <v>1.1786</v>
      </c>
      <c r="DT13023" s="0" t="n">
        <v>1.1847</v>
      </c>
      <c r="DU13023" s="0" t="n">
        <v>1.1678</v>
      </c>
      <c r="DV13023" s="0" t="n">
        <v>1.1892</v>
      </c>
      <c r="DW13023" s="0" t="n">
        <v>1.1604</v>
      </c>
      <c r="DX13023" s="0" t="n">
        <v>1.1687</v>
      </c>
      <c r="DY13023" s="0" t="n">
        <v>1.1625</v>
      </c>
      <c r="DZ13023" s="0" t="n">
        <v>1.1701</v>
      </c>
      <c r="EA13023" s="0" t="n">
        <v>1.041738</v>
      </c>
      <c r="EB13023" s="0" t="n">
        <v>1.145264</v>
      </c>
      <c r="EC13023" s="0" t="n">
        <v>1.13717</v>
      </c>
      <c r="ED13023" s="0" t="n">
        <v>1.12844833333333</v>
      </c>
      <c r="EE13023" s="0" t="n">
        <v>1.10386666666667</v>
      </c>
      <c r="EF13023" s="0" t="n">
        <v>1.10419833333333</v>
      </c>
      <c r="EG13023" s="0" t="n">
        <v>1.0599775</v>
      </c>
      <c r="EH13023" s="0" t="n">
        <v>1.04268833333333</v>
      </c>
    </row>
    <row r="13024" customFormat="false" ht="14" hidden="false" customHeight="false" outlineLevel="0" collapsed="false">
      <c r="A13024" s="0" t="s">
        <v>58949</v>
      </c>
      <c r="B13024" s="0" t="s">
        <v>58965</v>
      </c>
      <c r="C13024" s="0" t="s">
        <v>58951</v>
      </c>
      <c r="D13024" s="0" t="s">
        <v>58952</v>
      </c>
      <c r="E13024" s="0" t="s">
        <v>58953</v>
      </c>
      <c r="F13024" s="0" t="n">
        <v>0.895968</v>
      </c>
      <c r="G13024" s="0" t="n">
        <v>9.47324</v>
      </c>
      <c r="H13024" s="3" t="n">
        <v>7.23575E-008</v>
      </c>
      <c r="I13024" s="0" t="n">
        <v>148.41</v>
      </c>
      <c r="J13024" s="0" t="n">
        <v>105.69</v>
      </c>
      <c r="K13024" s="0" t="n">
        <v>84.249</v>
      </c>
      <c r="L13024" s="0" t="s">
        <v>142</v>
      </c>
      <c r="M13024" s="0" t="s">
        <v>58966</v>
      </c>
      <c r="N13024" s="0" t="s">
        <v>58967</v>
      </c>
      <c r="O13024" s="0" t="s">
        <v>251</v>
      </c>
      <c r="P13024" s="0" t="s">
        <v>58968</v>
      </c>
      <c r="Q13024" s="0" t="s">
        <v>58969</v>
      </c>
      <c r="R13024" s="0" t="n">
        <v>9</v>
      </c>
      <c r="AO13024" s="0" t="n">
        <v>1.1649</v>
      </c>
      <c r="AQ13024" s="0" t="n">
        <v>1.1637</v>
      </c>
      <c r="AR13024" s="0" t="n">
        <v>1.0087</v>
      </c>
      <c r="CO13024" s="0" t="n">
        <v>1.0483</v>
      </c>
      <c r="EA13024" s="0" t="n">
        <v>1.1637</v>
      </c>
      <c r="EB13024" s="0" t="n">
        <v>1.0087</v>
      </c>
      <c r="EC13024" s="0" t="e">
        <f aca="false">#DIV/0!</f>
        <v>#DIV/0!</v>
      </c>
      <c r="ED13024" s="0" t="e">
        <f aca="false">#DIV/0!</f>
        <v>#DIV/0!</v>
      </c>
      <c r="EE13024" s="0" t="e">
        <f aca="false">#DIV/0!</f>
        <v>#DIV/0!</v>
      </c>
      <c r="EF13024" s="0" t="e">
        <f aca="false">#DIV/0!</f>
        <v>#DIV/0!</v>
      </c>
      <c r="EG13024" s="0" t="n">
        <v>1.1649</v>
      </c>
      <c r="EH13024" s="0" t="e">
        <f aca="false">#DIV/0!</f>
        <v>#DIV/0!</v>
      </c>
    </row>
    <row r="13025" customFormat="false" ht="14" hidden="false" customHeight="false" outlineLevel="0" collapsed="false">
      <c r="A13025" s="0" t="s">
        <v>58949</v>
      </c>
      <c r="B13025" s="0" t="s">
        <v>58970</v>
      </c>
      <c r="C13025" s="0" t="s">
        <v>58951</v>
      </c>
      <c r="D13025" s="0" t="s">
        <v>58952</v>
      </c>
      <c r="E13025" s="0" t="s">
        <v>58953</v>
      </c>
      <c r="F13025" s="0" t="n">
        <v>0.917801</v>
      </c>
      <c r="G13025" s="0" t="n">
        <v>13.3431</v>
      </c>
      <c r="H13025" s="0" t="n">
        <v>0.00120591</v>
      </c>
      <c r="I13025" s="0" t="n">
        <v>61.657</v>
      </c>
      <c r="J13025" s="0" t="n">
        <v>35.476</v>
      </c>
      <c r="K13025" s="0" t="n">
        <v>50.916</v>
      </c>
      <c r="L13025" s="0" t="s">
        <v>142</v>
      </c>
      <c r="M13025" s="0" t="s">
        <v>58971</v>
      </c>
      <c r="N13025" s="0" t="s">
        <v>807</v>
      </c>
      <c r="O13025" s="0" t="s">
        <v>2163</v>
      </c>
      <c r="P13025" s="0" t="s">
        <v>58972</v>
      </c>
      <c r="Q13025" s="0" t="s">
        <v>58973</v>
      </c>
      <c r="R13025" s="0" t="n">
        <v>12</v>
      </c>
      <c r="Z13025" s="0" t="n">
        <v>0.88956</v>
      </c>
      <c r="EA13025" s="0" t="e">
        <f aca="false">#DIV/0!</f>
        <v>#DIV/0!</v>
      </c>
      <c r="EB13025" s="0" t="e">
        <f aca="false">#DIV/0!</f>
        <v>#DIV/0!</v>
      </c>
      <c r="EC13025" s="0" t="e">
        <f aca="false">#DIV/0!</f>
        <v>#DIV/0!</v>
      </c>
      <c r="ED13025" s="0" t="e">
        <f aca="false">#DIV/0!</f>
        <v>#DIV/0!</v>
      </c>
      <c r="EE13025" s="0" t="e">
        <f aca="false">#DIV/0!</f>
        <v>#DIV/0!</v>
      </c>
      <c r="EF13025" s="0" t="e">
        <f aca="false">#DIV/0!</f>
        <v>#DIV/0!</v>
      </c>
      <c r="EG13025" s="0" t="e">
        <f aca="false">#DIV/0!</f>
        <v>#DIV/0!</v>
      </c>
      <c r="EH13025" s="0" t="n">
        <v>0.88956</v>
      </c>
    </row>
    <row r="13026" customFormat="false" ht="14" hidden="false" customHeight="false" outlineLevel="0" collapsed="false">
      <c r="A13026" s="0" t="s">
        <v>58949</v>
      </c>
      <c r="B13026" s="0" t="s">
        <v>35784</v>
      </c>
      <c r="C13026" s="0" t="s">
        <v>58951</v>
      </c>
      <c r="D13026" s="0" t="s">
        <v>58952</v>
      </c>
      <c r="E13026" s="0" t="s">
        <v>58953</v>
      </c>
      <c r="F13026" s="0" t="n">
        <v>0.499505</v>
      </c>
      <c r="G13026" s="0" t="n">
        <v>0</v>
      </c>
      <c r="H13026" s="0" t="n">
        <v>0.00107786</v>
      </c>
      <c r="I13026" s="0" t="n">
        <v>76.868</v>
      </c>
      <c r="J13026" s="0" t="n">
        <v>48.824</v>
      </c>
      <c r="K13026" s="0" t="n">
        <v>76.868</v>
      </c>
      <c r="L13026" s="0" t="s">
        <v>149</v>
      </c>
      <c r="M13026" s="0" t="s">
        <v>58974</v>
      </c>
      <c r="N13026" s="0" t="s">
        <v>144</v>
      </c>
      <c r="O13026" s="0" t="s">
        <v>3812</v>
      </c>
      <c r="P13026" s="0" t="s">
        <v>58975</v>
      </c>
      <c r="Q13026" s="0" t="s">
        <v>58976</v>
      </c>
      <c r="R13026" s="0" t="n">
        <v>14</v>
      </c>
      <c r="EA13026" s="0" t="e">
        <f aca="false">#DIV/0!</f>
        <v>#DIV/0!</v>
      </c>
      <c r="EB13026" s="0" t="e">
        <f aca="false">#DIV/0!</f>
        <v>#DIV/0!</v>
      </c>
      <c r="EC13026" s="0" t="e">
        <f aca="false">#DIV/0!</f>
        <v>#DIV/0!</v>
      </c>
      <c r="ED13026" s="0" t="e">
        <f aca="false">#DIV/0!</f>
        <v>#DIV/0!</v>
      </c>
      <c r="EE13026" s="0" t="e">
        <f aca="false">#DIV/0!</f>
        <v>#DIV/0!</v>
      </c>
      <c r="EF13026" s="0" t="e">
        <f aca="false">#DIV/0!</f>
        <v>#DIV/0!</v>
      </c>
      <c r="EG13026" s="0" t="e">
        <f aca="false">#DIV/0!</f>
        <v>#DIV/0!</v>
      </c>
      <c r="EH13026" s="0" t="e">
        <f aca="false">#DIV/0!</f>
        <v>#DIV/0!</v>
      </c>
    </row>
    <row r="13027" customFormat="false" ht="14" hidden="false" customHeight="false" outlineLevel="0" collapsed="false">
      <c r="A13027" s="0" t="s">
        <v>58949</v>
      </c>
      <c r="B13027" s="0" t="s">
        <v>58977</v>
      </c>
      <c r="C13027" s="0" t="s">
        <v>58951</v>
      </c>
      <c r="D13027" s="0" t="s">
        <v>58952</v>
      </c>
      <c r="E13027" s="0" t="s">
        <v>58953</v>
      </c>
      <c r="F13027" s="0" t="n">
        <v>1</v>
      </c>
      <c r="G13027" s="0" t="n">
        <v>97.2199</v>
      </c>
      <c r="H13027" s="0" t="n">
        <v>0.000484667</v>
      </c>
      <c r="I13027" s="0" t="n">
        <v>208.85</v>
      </c>
      <c r="J13027" s="0" t="n">
        <v>175.84</v>
      </c>
      <c r="K13027" s="0" t="n">
        <v>208.85</v>
      </c>
      <c r="L13027" s="0" t="s">
        <v>149</v>
      </c>
      <c r="M13027" s="0" t="s">
        <v>58978</v>
      </c>
      <c r="N13027" s="0" t="s">
        <v>670</v>
      </c>
      <c r="O13027" s="0" t="s">
        <v>432</v>
      </c>
      <c r="P13027" s="0" t="s">
        <v>58979</v>
      </c>
      <c r="Q13027" s="0" t="s">
        <v>58980</v>
      </c>
      <c r="R13027" s="0" t="n">
        <v>17</v>
      </c>
      <c r="S13027" s="0" t="n">
        <v>1.0307</v>
      </c>
      <c r="T13027" s="0" t="n">
        <v>1.2235</v>
      </c>
      <c r="U13027" s="0" t="n">
        <v>0.90798</v>
      </c>
      <c r="V13027" s="0" t="n">
        <v>1.3063</v>
      </c>
      <c r="W13027" s="0" t="n">
        <v>0.9383</v>
      </c>
      <c r="Y13027" s="0" t="n">
        <v>1.3816</v>
      </c>
      <c r="Z13027" s="0" t="n">
        <v>1.2699</v>
      </c>
      <c r="AB13027" s="0" t="n">
        <v>1.7938</v>
      </c>
      <c r="AC13027" s="0" t="n">
        <v>2.113</v>
      </c>
      <c r="AD13027" s="0" t="n">
        <v>1.8499</v>
      </c>
      <c r="AE13027" s="0" t="n">
        <v>1.9969</v>
      </c>
      <c r="AF13027" s="0" t="n">
        <v>1.9615</v>
      </c>
      <c r="AG13027" s="0" t="n">
        <v>1.9829</v>
      </c>
      <c r="AQ13027" s="0" t="n">
        <v>1.7574</v>
      </c>
      <c r="AR13027" s="0" t="n">
        <v>0.53404</v>
      </c>
      <c r="AS13027" s="0" t="n">
        <v>1.7935</v>
      </c>
      <c r="AT13027" s="0" t="n">
        <v>1.4508</v>
      </c>
      <c r="AU13027" s="0" t="n">
        <v>1.3944</v>
      </c>
      <c r="AV13027" s="0" t="n">
        <v>1.6303</v>
      </c>
      <c r="AX13027" s="0" t="n">
        <v>1.3234</v>
      </c>
      <c r="AY13027" s="0" t="n">
        <v>1.6223</v>
      </c>
      <c r="AZ13027" s="0" t="n">
        <v>3.0906</v>
      </c>
      <c r="BA13027" s="0" t="n">
        <v>2.462</v>
      </c>
      <c r="BB13027" s="0" t="n">
        <v>1.9221</v>
      </c>
      <c r="BC13027" s="0" t="n">
        <v>2.2743</v>
      </c>
      <c r="BD13027" s="0" t="n">
        <v>1.8557</v>
      </c>
      <c r="BE13027" s="0" t="n">
        <v>1.2756</v>
      </c>
      <c r="BF13027" s="0" t="n">
        <v>1.6595</v>
      </c>
      <c r="BY13027" s="0" t="n">
        <v>1.4185</v>
      </c>
      <c r="CF13027" s="0" t="n">
        <v>2.0025</v>
      </c>
      <c r="CG13027" s="0" t="n">
        <v>2.3367</v>
      </c>
      <c r="CH13027" s="0" t="n">
        <v>2.0765</v>
      </c>
      <c r="CJ13027" s="0" t="n">
        <v>1.9533</v>
      </c>
      <c r="CK13027" s="0" t="n">
        <v>2.3686</v>
      </c>
      <c r="CL13027" s="0" t="n">
        <v>2.0498</v>
      </c>
      <c r="CM13027" s="0" t="n">
        <v>1.4946</v>
      </c>
      <c r="CN13027" s="0" t="n">
        <v>2.7088</v>
      </c>
      <c r="CO13027" s="0" t="n">
        <v>2.0884</v>
      </c>
      <c r="CP13027" s="0" t="n">
        <v>1.9612</v>
      </c>
      <c r="CQ13027" s="0" t="n">
        <v>1.5178</v>
      </c>
      <c r="CR13027" s="0" t="n">
        <v>2.7154</v>
      </c>
      <c r="CS13027" s="0" t="n">
        <v>2.2964</v>
      </c>
      <c r="CY13027" s="0" t="n">
        <v>1.246</v>
      </c>
      <c r="DC13027" s="0" t="n">
        <v>1.3258</v>
      </c>
      <c r="DD13027" s="0" t="n">
        <v>2.1794</v>
      </c>
      <c r="DE13027" s="0" t="n">
        <v>2.3769</v>
      </c>
      <c r="DF13027" s="0" t="n">
        <v>2.0317</v>
      </c>
      <c r="DG13027" s="0" t="n">
        <v>1.8748</v>
      </c>
      <c r="DH13027" s="0" t="n">
        <v>1.8653</v>
      </c>
      <c r="DI13027" s="0" t="n">
        <v>2.1024</v>
      </c>
      <c r="DJ13027" s="0" t="n">
        <v>2.6788</v>
      </c>
      <c r="DS13027" s="0" t="n">
        <v>1.57</v>
      </c>
      <c r="DT13027" s="0" t="n">
        <v>1.4233</v>
      </c>
      <c r="DU13027" s="0" t="n">
        <v>1.3928</v>
      </c>
      <c r="DV13027" s="0" t="n">
        <v>1.345</v>
      </c>
      <c r="DW13027" s="0" t="n">
        <v>1.5951</v>
      </c>
      <c r="DX13027" s="0" t="n">
        <v>1.4285</v>
      </c>
      <c r="DY13027" s="0" t="n">
        <v>1.3858</v>
      </c>
      <c r="DZ13027" s="0" t="n">
        <v>1.5267</v>
      </c>
      <c r="EA13027" s="0" t="n">
        <v>1.47013333333333</v>
      </c>
      <c r="EB13027" s="0" t="n">
        <v>1.660485</v>
      </c>
      <c r="EC13027" s="0" t="n">
        <v>1.81912</v>
      </c>
      <c r="ED13027" s="0" t="n">
        <v>1.632275</v>
      </c>
      <c r="EE13027" s="0" t="n">
        <v>1.650975</v>
      </c>
      <c r="EF13027" s="0" t="n">
        <v>1.81583333333333</v>
      </c>
      <c r="EG13027" s="0" t="n">
        <v>1.5467</v>
      </c>
      <c r="EH13027" s="0" t="n">
        <v>1.4176</v>
      </c>
    </row>
    <row r="13028" customFormat="false" ht="14" hidden="false" customHeight="false" outlineLevel="0" collapsed="false">
      <c r="A13028" s="0" t="s">
        <v>58981</v>
      </c>
      <c r="B13028" s="0" t="s">
        <v>58982</v>
      </c>
      <c r="C13028" s="0" t="s">
        <v>58983</v>
      </c>
      <c r="D13028" s="0" t="s">
        <v>58984</v>
      </c>
      <c r="E13028" s="0" t="s">
        <v>58985</v>
      </c>
      <c r="F13028" s="0" t="n">
        <v>1</v>
      </c>
      <c r="G13028" s="0" t="n">
        <v>98.3792</v>
      </c>
      <c r="H13028" s="3" t="n">
        <v>2.72329E-045</v>
      </c>
      <c r="I13028" s="0" t="n">
        <v>190.24</v>
      </c>
      <c r="J13028" s="0" t="n">
        <v>190.24</v>
      </c>
      <c r="K13028" s="0" t="n">
        <v>142.97</v>
      </c>
      <c r="L13028" s="0" t="s">
        <v>142</v>
      </c>
      <c r="M13028" s="0" t="s">
        <v>58986</v>
      </c>
      <c r="N13028" s="0" t="s">
        <v>664</v>
      </c>
      <c r="O13028" s="0" t="s">
        <v>688</v>
      </c>
      <c r="P13028" s="0" t="s">
        <v>58987</v>
      </c>
      <c r="Q13028" s="0" t="s">
        <v>58988</v>
      </c>
      <c r="R13028" s="0" t="n">
        <v>8</v>
      </c>
      <c r="S13028" s="0" t="n">
        <v>0.96712</v>
      </c>
      <c r="T13028" s="0" t="n">
        <v>1.1192</v>
      </c>
      <c r="U13028" s="0" t="n">
        <v>1.0271</v>
      </c>
      <c r="V13028" s="0" t="n">
        <v>1.0437</v>
      </c>
      <c r="W13028" s="0" t="n">
        <v>0.95632</v>
      </c>
      <c r="X13028" s="0" t="n">
        <v>1.0826</v>
      </c>
      <c r="Y13028" s="0" t="n">
        <v>0.944</v>
      </c>
      <c r="Z13028" s="0" t="n">
        <v>1.0682</v>
      </c>
      <c r="AB13028" s="0" t="n">
        <v>1.0436</v>
      </c>
      <c r="AC13028" s="0" t="n">
        <v>1.0126</v>
      </c>
      <c r="AD13028" s="0" t="n">
        <v>1.0339</v>
      </c>
      <c r="AE13028" s="0" t="n">
        <v>1.0262</v>
      </c>
      <c r="AF13028" s="0" t="n">
        <v>1.2424</v>
      </c>
      <c r="AG13028" s="0" t="n">
        <v>1.1481</v>
      </c>
      <c r="AH13028" s="0" t="n">
        <v>1.052</v>
      </c>
      <c r="AI13028" s="0" t="n">
        <v>0.98528</v>
      </c>
      <c r="AJ13028" s="0" t="n">
        <v>1.0933</v>
      </c>
      <c r="AK13028" s="0" t="n">
        <v>0.93278</v>
      </c>
      <c r="AL13028" s="0" t="n">
        <v>1.0169</v>
      </c>
      <c r="AM13028" s="0" t="n">
        <v>1.3154</v>
      </c>
      <c r="AN13028" s="0" t="n">
        <v>1.0481</v>
      </c>
      <c r="AO13028" s="0" t="n">
        <v>1.0039</v>
      </c>
      <c r="AP13028" s="0" t="n">
        <v>1.0073</v>
      </c>
      <c r="AQ13028" s="0" t="n">
        <v>1.1451</v>
      </c>
      <c r="AR13028" s="0" t="n">
        <v>0.98023</v>
      </c>
      <c r="AS13028" s="0" t="n">
        <v>1.1455</v>
      </c>
      <c r="AT13028" s="0" t="n">
        <v>1.092</v>
      </c>
      <c r="AU13028" s="0" t="n">
        <v>1.1383</v>
      </c>
      <c r="AV13028" s="0" t="n">
        <v>1.0956</v>
      </c>
      <c r="AX13028" s="0" t="n">
        <v>1.029</v>
      </c>
      <c r="AY13028" s="0" t="n">
        <v>1.1682</v>
      </c>
      <c r="AZ13028" s="0" t="n">
        <v>1.2818</v>
      </c>
      <c r="BA13028" s="0" t="n">
        <v>1.2032</v>
      </c>
      <c r="BB13028" s="0" t="n">
        <v>0.98246</v>
      </c>
      <c r="BC13028" s="0" t="n">
        <v>0.99119</v>
      </c>
      <c r="BD13028" s="0" t="n">
        <v>1.3566</v>
      </c>
      <c r="BE13028" s="0" t="n">
        <v>1.0316</v>
      </c>
      <c r="BF13028" s="0" t="n">
        <v>1.0334</v>
      </c>
      <c r="BG13028" s="0" t="n">
        <v>0.81292</v>
      </c>
      <c r="BH13028" s="0" t="n">
        <v>0.99208</v>
      </c>
      <c r="BI13028" s="0" t="n">
        <v>0.92095</v>
      </c>
      <c r="BJ13028" s="0" t="n">
        <v>0.86018</v>
      </c>
      <c r="BK13028" s="0" t="n">
        <v>0.96017</v>
      </c>
      <c r="BL13028" s="0" t="n">
        <v>0.87334</v>
      </c>
      <c r="BM13028" s="0" t="n">
        <v>1.1005</v>
      </c>
      <c r="BN13028" s="0" t="n">
        <v>1.078</v>
      </c>
      <c r="BO13028" s="0" t="n">
        <v>1.0543</v>
      </c>
      <c r="BP13028" s="0" t="n">
        <v>0.90732</v>
      </c>
      <c r="BQ13028" s="0" t="n">
        <v>0.77551</v>
      </c>
      <c r="BR13028" s="0" t="n">
        <v>1.054</v>
      </c>
      <c r="BS13028" s="0" t="n">
        <v>0.88701</v>
      </c>
      <c r="BT13028" s="0" t="n">
        <v>0.99293</v>
      </c>
      <c r="BU13028" s="0" t="n">
        <v>0.90453</v>
      </c>
      <c r="BV13028" s="0" t="n">
        <v>0.99699</v>
      </c>
      <c r="BW13028" s="0" t="n">
        <v>0.94306</v>
      </c>
      <c r="BX13028" s="0" t="n">
        <v>1.061</v>
      </c>
      <c r="BY13028" s="0" t="n">
        <v>0.98938</v>
      </c>
      <c r="BZ13028" s="0" t="n">
        <v>1.078</v>
      </c>
      <c r="CA13028" s="0" t="n">
        <v>0.80734</v>
      </c>
      <c r="CB13028" s="0" t="n">
        <v>1.0462</v>
      </c>
      <c r="CC13028" s="0" t="n">
        <v>0.77783</v>
      </c>
      <c r="CD13028" s="0" t="n">
        <v>1.0483</v>
      </c>
      <c r="CE13028" s="0" t="n">
        <v>1.1419</v>
      </c>
      <c r="CF13028" s="0" t="n">
        <v>1.0289</v>
      </c>
      <c r="CG13028" s="0" t="n">
        <v>1.213</v>
      </c>
      <c r="CH13028" s="0" t="n">
        <v>1.3148</v>
      </c>
      <c r="CI13028" s="0" t="n">
        <v>1.0698</v>
      </c>
      <c r="CJ13028" s="0" t="n">
        <v>1.0291</v>
      </c>
      <c r="CK13028" s="0" t="n">
        <v>1.2643</v>
      </c>
      <c r="CL13028" s="0" t="n">
        <v>1.3439</v>
      </c>
      <c r="CM13028" s="0" t="n">
        <v>1.064</v>
      </c>
      <c r="CN13028" s="0" t="n">
        <v>1.028</v>
      </c>
      <c r="CO13028" s="0" t="n">
        <v>1.0028</v>
      </c>
      <c r="CP13028" s="0" t="n">
        <v>0.96564</v>
      </c>
      <c r="CQ13028" s="0" t="n">
        <v>0.90237</v>
      </c>
      <c r="CR13028" s="0" t="n">
        <v>1.0974</v>
      </c>
      <c r="CS13028" s="0" t="n">
        <v>1.0333</v>
      </c>
      <c r="CT13028" s="0" t="n">
        <v>1.1122</v>
      </c>
      <c r="CU13028" s="0" t="n">
        <v>1.0285</v>
      </c>
      <c r="CV13028" s="0" t="n">
        <v>0.90183</v>
      </c>
      <c r="CW13028" s="0" t="n">
        <v>1.0158</v>
      </c>
      <c r="CX13028" s="0" t="n">
        <v>1.0135</v>
      </c>
      <c r="CY13028" s="0" t="n">
        <v>1.1799</v>
      </c>
      <c r="CZ13028" s="0" t="n">
        <v>0.94618</v>
      </c>
      <c r="DA13028" s="0" t="n">
        <v>1.0806</v>
      </c>
      <c r="DB13028" s="0" t="n">
        <v>1.0404</v>
      </c>
      <c r="DC13028" s="0" t="n">
        <v>1.2465</v>
      </c>
      <c r="DD13028" s="0" t="n">
        <v>1.1514</v>
      </c>
      <c r="DE13028" s="0" t="n">
        <v>1.1497</v>
      </c>
      <c r="DF13028" s="0" t="n">
        <v>1.1669</v>
      </c>
      <c r="DG13028" s="0" t="n">
        <v>1.3113</v>
      </c>
      <c r="DH13028" s="0" t="n">
        <v>1.2619</v>
      </c>
      <c r="DI13028" s="0" t="n">
        <v>1.1986</v>
      </c>
      <c r="DJ13028" s="0" t="n">
        <v>1.2245</v>
      </c>
      <c r="DK13028" s="0" t="n">
        <v>1.0247</v>
      </c>
      <c r="DL13028" s="0" t="n">
        <v>0.96611</v>
      </c>
      <c r="DM13028" s="0" t="n">
        <v>1.0146</v>
      </c>
      <c r="DN13028" s="0" t="n">
        <v>1.1167</v>
      </c>
      <c r="DO13028" s="0" t="n">
        <v>1.0704</v>
      </c>
      <c r="DP13028" s="0" t="n">
        <v>1.008</v>
      </c>
      <c r="DQ13028" s="0" t="n">
        <v>1.0117</v>
      </c>
      <c r="DR13028" s="0" t="n">
        <v>1.054</v>
      </c>
      <c r="DS13028" s="0" t="n">
        <v>1.3317</v>
      </c>
      <c r="DT13028" s="0" t="n">
        <v>0.86276</v>
      </c>
      <c r="DU13028" s="0" t="n">
        <v>0.94612</v>
      </c>
      <c r="DV13028" s="0" t="n">
        <v>1.0648</v>
      </c>
      <c r="DW13028" s="0" t="n">
        <v>1.08</v>
      </c>
      <c r="DX13028" s="0" t="n">
        <v>1.0202</v>
      </c>
      <c r="DY13028" s="0" t="n">
        <v>0.98682</v>
      </c>
      <c r="DZ13028" s="0" t="n">
        <v>1.2257</v>
      </c>
      <c r="EA13028" s="0" t="n">
        <v>1.015724</v>
      </c>
      <c r="EB13028" s="0" t="n">
        <v>1.085035</v>
      </c>
      <c r="EC13028" s="0" t="n">
        <v>1.040355</v>
      </c>
      <c r="ED13028" s="0" t="n">
        <v>1.00485666666667</v>
      </c>
      <c r="EE13028" s="0" t="n">
        <v>1.06459666666667</v>
      </c>
      <c r="EF13028" s="0" t="n">
        <v>1.11644</v>
      </c>
      <c r="EG13028" s="0" t="n">
        <v>1.04562</v>
      </c>
      <c r="EH13028" s="0" t="n">
        <v>1.04465</v>
      </c>
    </row>
    <row r="13029" customFormat="false" ht="14" hidden="false" customHeight="false" outlineLevel="0" collapsed="false">
      <c r="A13029" s="0" t="s">
        <v>58989</v>
      </c>
      <c r="B13029" s="0" t="s">
        <v>58990</v>
      </c>
      <c r="C13029" s="0" t="s">
        <v>58983</v>
      </c>
      <c r="D13029" s="0" t="s">
        <v>58984</v>
      </c>
      <c r="E13029" s="0" t="s">
        <v>58985</v>
      </c>
      <c r="F13029" s="0" t="n">
        <v>0.86834</v>
      </c>
      <c r="G13029" s="0" t="n">
        <v>10.0747</v>
      </c>
      <c r="H13029" s="3" t="n">
        <v>9.07084E-007</v>
      </c>
      <c r="I13029" s="0" t="n">
        <v>113.69</v>
      </c>
      <c r="J13029" s="0" t="n">
        <v>84.736</v>
      </c>
      <c r="K13029" s="0" t="n">
        <v>86.803</v>
      </c>
      <c r="L13029" s="0" t="s">
        <v>142</v>
      </c>
      <c r="M13029" s="0" t="s">
        <v>58991</v>
      </c>
      <c r="N13029" s="0" t="s">
        <v>144</v>
      </c>
      <c r="O13029" s="0" t="s">
        <v>1808</v>
      </c>
      <c r="P13029" s="0" t="s">
        <v>58992</v>
      </c>
      <c r="Q13029" s="0" t="s">
        <v>58993</v>
      </c>
      <c r="R13029" s="0" t="n">
        <v>4</v>
      </c>
      <c r="AH13029" s="0" t="n">
        <v>0.95496</v>
      </c>
      <c r="AP13029" s="0" t="n">
        <v>0.94948</v>
      </c>
      <c r="BP13029" s="0" t="n">
        <v>0.95456</v>
      </c>
      <c r="BS13029" s="0" t="n">
        <v>1.0156</v>
      </c>
      <c r="CC13029" s="0" t="n">
        <v>0.80187</v>
      </c>
      <c r="EA13029" s="0" t="e">
        <f aca="false">#DIV/0!</f>
        <v>#DIV/0!</v>
      </c>
      <c r="EB13029" s="0" t="e">
        <f aca="false">#DIV/0!</f>
        <v>#DIV/0!</v>
      </c>
      <c r="EC13029" s="0" t="e">
        <f aca="false">#DIV/0!</f>
        <v>#DIV/0!</v>
      </c>
      <c r="ED13029" s="0" t="e">
        <f aca="false">#DIV/0!</f>
        <v>#DIV/0!</v>
      </c>
      <c r="EE13029" s="0" t="e">
        <f aca="false">#DIV/0!</f>
        <v>#DIV/0!</v>
      </c>
      <c r="EF13029" s="0" t="e">
        <f aca="false">#DIV/0!</f>
        <v>#DIV/0!</v>
      </c>
      <c r="EG13029" s="0" t="e">
        <f aca="false">#DIV/0!</f>
        <v>#DIV/0!</v>
      </c>
      <c r="EH13029" s="0" t="n">
        <v>0.95222</v>
      </c>
    </row>
    <row r="13030" customFormat="false" ht="14" hidden="false" customHeight="false" outlineLevel="0" collapsed="false">
      <c r="A13030" s="0" t="s">
        <v>58989</v>
      </c>
      <c r="B13030" s="0" t="s">
        <v>58994</v>
      </c>
      <c r="C13030" s="0" t="s">
        <v>58983</v>
      </c>
      <c r="D13030" s="0" t="s">
        <v>58984</v>
      </c>
      <c r="E13030" s="0" t="s">
        <v>58985</v>
      </c>
      <c r="F13030" s="0" t="n">
        <v>0.840389</v>
      </c>
      <c r="G13030" s="0" t="n">
        <v>8.55487</v>
      </c>
      <c r="H13030" s="3" t="n">
        <v>8.0198E-007</v>
      </c>
      <c r="I13030" s="0" t="n">
        <v>123.28</v>
      </c>
      <c r="J13030" s="0" t="n">
        <v>89.069</v>
      </c>
      <c r="K13030" s="0" t="n">
        <v>89.46</v>
      </c>
      <c r="L13030" s="0" t="s">
        <v>142</v>
      </c>
      <c r="M13030" s="0" t="s">
        <v>58995</v>
      </c>
      <c r="N13030" s="0" t="s">
        <v>144</v>
      </c>
      <c r="O13030" s="0" t="s">
        <v>389</v>
      </c>
      <c r="P13030" s="0" t="s">
        <v>58996</v>
      </c>
      <c r="Q13030" s="0" t="s">
        <v>58997</v>
      </c>
      <c r="R13030" s="0" t="n">
        <v>5</v>
      </c>
      <c r="T13030" s="0" t="n">
        <v>1.0086</v>
      </c>
      <c r="V13030" s="0" t="n">
        <v>1.0661</v>
      </c>
      <c r="Y13030" s="0" t="n">
        <v>1.3925</v>
      </c>
      <c r="AC13030" s="0" t="n">
        <v>1.0358</v>
      </c>
      <c r="AF13030" s="0" t="n">
        <v>1.0515</v>
      </c>
      <c r="AG13030" s="0" t="n">
        <v>1.0987</v>
      </c>
      <c r="AY13030" s="0" t="n">
        <v>1.2642</v>
      </c>
      <c r="BV13030" s="0" t="n">
        <v>0.87294</v>
      </c>
      <c r="BY13030" s="0" t="n">
        <v>1.2247</v>
      </c>
      <c r="CE13030" s="0" t="n">
        <v>0.86731</v>
      </c>
      <c r="CF13030" s="0" t="n">
        <v>1.0405</v>
      </c>
      <c r="CG13030" s="0" t="n">
        <v>1.0878</v>
      </c>
      <c r="CI13030" s="0" t="n">
        <v>1.0172</v>
      </c>
      <c r="CK13030" s="0" t="n">
        <v>0.99899</v>
      </c>
      <c r="CX13030" s="0" t="n">
        <v>1.2705</v>
      </c>
      <c r="CY13030" s="0" t="n">
        <v>0.91213</v>
      </c>
      <c r="DC13030" s="0" t="n">
        <v>0.88938</v>
      </c>
      <c r="DM13030" s="0" t="n">
        <v>0.71344</v>
      </c>
      <c r="EA13030" s="0" t="n">
        <v>1.2642</v>
      </c>
      <c r="EB13030" s="0" t="n">
        <v>1.0086</v>
      </c>
      <c r="EC13030" s="0" t="n">
        <v>1.0358</v>
      </c>
      <c r="ED13030" s="0" t="n">
        <v>1.0661</v>
      </c>
      <c r="EE13030" s="0" t="e">
        <f aca="false">#DIV/0!</f>
        <v>#DIV/0!</v>
      </c>
      <c r="EF13030" s="0" t="n">
        <v>1.0515</v>
      </c>
      <c r="EG13030" s="0" t="n">
        <v>1.2456</v>
      </c>
      <c r="EH13030" s="0" t="e">
        <f aca="false">#DIV/0!</f>
        <v>#DIV/0!</v>
      </c>
    </row>
    <row r="13031" customFormat="false" ht="14" hidden="false" customHeight="false" outlineLevel="0" collapsed="false">
      <c r="A13031" s="0" t="s">
        <v>58989</v>
      </c>
      <c r="B13031" s="0" t="s">
        <v>58998</v>
      </c>
      <c r="C13031" s="0" t="s">
        <v>58983</v>
      </c>
      <c r="D13031" s="0" t="s">
        <v>58984</v>
      </c>
      <c r="E13031" s="0" t="s">
        <v>58985</v>
      </c>
      <c r="F13031" s="0" t="n">
        <v>0.937395</v>
      </c>
      <c r="G13031" s="0" t="n">
        <v>13.228</v>
      </c>
      <c r="H13031" s="3" t="n">
        <v>5.18596E-007</v>
      </c>
      <c r="I13031" s="0" t="n">
        <v>127.71</v>
      </c>
      <c r="J13031" s="0" t="n">
        <v>84.757</v>
      </c>
      <c r="K13031" s="0" t="n">
        <v>101.45</v>
      </c>
      <c r="L13031" s="0" t="s">
        <v>142</v>
      </c>
      <c r="M13031" s="0" t="s">
        <v>58999</v>
      </c>
      <c r="N13031" s="0" t="s">
        <v>144</v>
      </c>
      <c r="O13031" s="0" t="s">
        <v>352</v>
      </c>
      <c r="P13031" s="0" t="s">
        <v>59000</v>
      </c>
      <c r="Q13031" s="0" t="s">
        <v>59001</v>
      </c>
      <c r="R13031" s="0" t="n">
        <v>7</v>
      </c>
      <c r="AI13031" s="0" t="n">
        <v>1.0913</v>
      </c>
      <c r="AK13031" s="0" t="n">
        <v>0.99577</v>
      </c>
      <c r="AL13031" s="0" t="n">
        <v>1.0615</v>
      </c>
      <c r="AM13031" s="0" t="n">
        <v>1.1046</v>
      </c>
      <c r="AR13031" s="0" t="n">
        <v>1.1994</v>
      </c>
      <c r="AS13031" s="0" t="n">
        <v>1.2486</v>
      </c>
      <c r="AT13031" s="0" t="n">
        <v>1.1921</v>
      </c>
      <c r="AU13031" s="0" t="n">
        <v>0.9851</v>
      </c>
      <c r="AV13031" s="0" t="n">
        <v>1.4624</v>
      </c>
      <c r="AX13031" s="0" t="n">
        <v>1.2447</v>
      </c>
      <c r="AZ13031" s="0" t="n">
        <v>1.0542</v>
      </c>
      <c r="BA13031" s="0" t="n">
        <v>1.1272</v>
      </c>
      <c r="BH13031" s="0" t="n">
        <v>0.92981</v>
      </c>
      <c r="BJ13031" s="0" t="n">
        <v>1.1072</v>
      </c>
      <c r="BO13031" s="0" t="n">
        <v>0.98936</v>
      </c>
      <c r="BQ13031" s="0" t="n">
        <v>0.7896</v>
      </c>
      <c r="BR13031" s="0" t="n">
        <v>1.0883</v>
      </c>
      <c r="BT13031" s="0" t="n">
        <v>1.1155</v>
      </c>
      <c r="BX13031" s="0" t="n">
        <v>1.3678</v>
      </c>
      <c r="CD13031" s="0" t="n">
        <v>0.87481</v>
      </c>
      <c r="CL13031" s="0" t="n">
        <v>1.1403</v>
      </c>
      <c r="CM13031" s="0" t="n">
        <v>1.1045</v>
      </c>
      <c r="CO13031" s="0" t="n">
        <v>1.0516</v>
      </c>
      <c r="CQ13031" s="0" t="n">
        <v>0.83603</v>
      </c>
      <c r="CR13031" s="0" t="n">
        <v>0.9549</v>
      </c>
      <c r="CT13031" s="0" t="n">
        <v>0.76999</v>
      </c>
      <c r="DD13031" s="0" t="n">
        <v>0.93114</v>
      </c>
      <c r="DE13031" s="0" t="n">
        <v>0.86756</v>
      </c>
      <c r="DF13031" s="0" t="n">
        <v>0.99665</v>
      </c>
      <c r="DG13031" s="0" t="n">
        <v>1.1084</v>
      </c>
      <c r="DK13031" s="0" t="n">
        <v>0.77263</v>
      </c>
      <c r="DL13031" s="0" t="n">
        <v>0.94748</v>
      </c>
      <c r="DN13031" s="0" t="n">
        <v>0.91682</v>
      </c>
      <c r="DO13031" s="0" t="n">
        <v>1.0535</v>
      </c>
      <c r="DQ13031" s="0" t="n">
        <v>0.7768</v>
      </c>
      <c r="DR13031" s="0" t="n">
        <v>1.0506</v>
      </c>
      <c r="DS13031" s="0" t="n">
        <v>1.2363</v>
      </c>
      <c r="DT13031" s="0" t="n">
        <v>0.90915</v>
      </c>
      <c r="DU13031" s="0" t="n">
        <v>1.0028</v>
      </c>
      <c r="DV13031" s="0" t="n">
        <v>1.2261</v>
      </c>
      <c r="DW13031" s="0" t="n">
        <v>1.013</v>
      </c>
      <c r="DX13031" s="0" t="n">
        <v>1.3314</v>
      </c>
      <c r="DY13031" s="0" t="n">
        <v>1.3159</v>
      </c>
      <c r="DZ13031" s="0" t="n">
        <v>1.0977</v>
      </c>
      <c r="EA13031" s="0" t="n">
        <v>1.0913</v>
      </c>
      <c r="EB13031" s="0" t="n">
        <v>1.06113666666667</v>
      </c>
      <c r="EC13031" s="0" t="n">
        <v>1.12385666666667</v>
      </c>
      <c r="ED13031" s="0" t="n">
        <v>1.12026666666667</v>
      </c>
      <c r="EE13031" s="0" t="n">
        <v>1.04485</v>
      </c>
      <c r="EF13031" s="0" t="n">
        <v>1.4624</v>
      </c>
      <c r="EG13031" s="0" t="e">
        <f aca="false">#DIV/0!</f>
        <v>#DIV/0!</v>
      </c>
      <c r="EH13031" s="0" t="n">
        <v>1.2447</v>
      </c>
    </row>
    <row r="13032" customFormat="false" ht="14" hidden="false" customHeight="false" outlineLevel="0" collapsed="false">
      <c r="A13032" s="0" t="s">
        <v>59002</v>
      </c>
      <c r="B13032" s="0" t="s">
        <v>6871</v>
      </c>
      <c r="C13032" s="0" t="s">
        <v>58983</v>
      </c>
      <c r="D13032" s="0" t="s">
        <v>58984</v>
      </c>
      <c r="E13032" s="0" t="s">
        <v>58985</v>
      </c>
      <c r="F13032" s="0" t="n">
        <v>0.978908</v>
      </c>
      <c r="G13032" s="0" t="n">
        <v>17.2047</v>
      </c>
      <c r="H13032" s="3" t="n">
        <v>5.10455E-007</v>
      </c>
      <c r="I13032" s="0" t="n">
        <v>92.147</v>
      </c>
      <c r="J13032" s="0" t="n">
        <v>68.256</v>
      </c>
      <c r="K13032" s="0" t="n">
        <v>77.731</v>
      </c>
      <c r="L13032" s="0" t="s">
        <v>142</v>
      </c>
      <c r="M13032" s="0" t="s">
        <v>59003</v>
      </c>
      <c r="N13032" s="0" t="s">
        <v>2848</v>
      </c>
      <c r="O13032" s="0" t="s">
        <v>555</v>
      </c>
      <c r="P13032" s="0" t="s">
        <v>59004</v>
      </c>
      <c r="Q13032" s="0" t="s">
        <v>59005</v>
      </c>
      <c r="R13032" s="0" t="n">
        <v>3</v>
      </c>
      <c r="AC13032" s="0" t="n">
        <v>1.2059</v>
      </c>
      <c r="AD13032" s="0" t="n">
        <v>1.505</v>
      </c>
      <c r="AE13032" s="0" t="n">
        <v>1.1676</v>
      </c>
      <c r="AF13032" s="0" t="n">
        <v>1.047</v>
      </c>
      <c r="AU13032" s="0" t="n">
        <v>1.0139</v>
      </c>
      <c r="AV13032" s="0" t="n">
        <v>0.98885</v>
      </c>
      <c r="AZ13032" s="0" t="n">
        <v>1.8691</v>
      </c>
      <c r="BA13032" s="0" t="n">
        <v>0.90621</v>
      </c>
      <c r="BB13032" s="0" t="n">
        <v>1.4375</v>
      </c>
      <c r="BC13032" s="0" t="n">
        <v>1.387</v>
      </c>
      <c r="BD13032" s="0" t="n">
        <v>1.4881</v>
      </c>
      <c r="BE13032" s="0" t="n">
        <v>1.2602</v>
      </c>
      <c r="BF13032" s="0" t="n">
        <v>1.357</v>
      </c>
      <c r="BH13032" s="0" t="n">
        <v>0.76595</v>
      </c>
      <c r="BJ13032" s="0" t="n">
        <v>0.86843</v>
      </c>
      <c r="BM13032" s="0" t="n">
        <v>0.97116</v>
      </c>
      <c r="BN13032" s="0" t="n">
        <v>1.0985</v>
      </c>
      <c r="BP13032" s="0" t="n">
        <v>1.0831</v>
      </c>
      <c r="BQ13032" s="0" t="n">
        <v>1.5342</v>
      </c>
      <c r="BR13032" s="0" t="n">
        <v>0.94314</v>
      </c>
      <c r="CA13032" s="0" t="n">
        <v>1.1872</v>
      </c>
      <c r="CB13032" s="0" t="n">
        <v>0.83133</v>
      </c>
      <c r="CD13032" s="0" t="n">
        <v>0.503</v>
      </c>
      <c r="CF13032" s="0" t="n">
        <v>1.3349</v>
      </c>
      <c r="CJ13032" s="0" t="n">
        <v>1.1134</v>
      </c>
      <c r="CK13032" s="0" t="n">
        <v>1.1451</v>
      </c>
      <c r="CL13032" s="0" t="n">
        <v>1.7725</v>
      </c>
      <c r="CM13032" s="0" t="n">
        <v>1.1878</v>
      </c>
      <c r="CN13032" s="0" t="n">
        <v>1.1806</v>
      </c>
      <c r="CP13032" s="0" t="n">
        <v>1.2077</v>
      </c>
      <c r="CQ13032" s="0" t="n">
        <v>1.0166</v>
      </c>
      <c r="CR13032" s="0" t="n">
        <v>0.83149</v>
      </c>
      <c r="CS13032" s="0" t="n">
        <v>1.4817</v>
      </c>
      <c r="CT13032" s="0" t="n">
        <v>1.3836</v>
      </c>
      <c r="DD13032" s="0" t="n">
        <v>1.1474</v>
      </c>
      <c r="DF13032" s="0" t="n">
        <v>1.1517</v>
      </c>
      <c r="DT13032" s="0" t="n">
        <v>1.1424</v>
      </c>
      <c r="DU13032" s="0" t="n">
        <v>1.1189</v>
      </c>
      <c r="DV13032" s="0" t="n">
        <v>1.4967</v>
      </c>
      <c r="DW13032" s="0" t="n">
        <v>1.1108</v>
      </c>
      <c r="DX13032" s="0" t="n">
        <v>1.1124</v>
      </c>
      <c r="DY13032" s="0" t="n">
        <v>1.0138</v>
      </c>
      <c r="EA13032" s="0" t="e">
        <f aca="false">#DIV/0!</f>
        <v>#DIV/0!</v>
      </c>
      <c r="EB13032" s="0" t="n">
        <v>1.317525</v>
      </c>
      <c r="EC13032" s="0" t="n">
        <v>1.056055</v>
      </c>
      <c r="ED13032" s="0" t="n">
        <v>1.27031</v>
      </c>
      <c r="EE13032" s="0" t="n">
        <v>1.1895</v>
      </c>
      <c r="EF13032" s="0" t="n">
        <v>1.17465</v>
      </c>
      <c r="EG13032" s="0" t="n">
        <v>1.11568</v>
      </c>
      <c r="EH13032" s="0" t="n">
        <v>1.22775</v>
      </c>
    </row>
    <row r="13033" customFormat="false" ht="14" hidden="false" customHeight="false" outlineLevel="0" collapsed="false">
      <c r="A13033" s="0" t="s">
        <v>59002</v>
      </c>
      <c r="B13033" s="0" t="s">
        <v>14893</v>
      </c>
      <c r="C13033" s="0" t="s">
        <v>58983</v>
      </c>
      <c r="D13033" s="0" t="s">
        <v>58984</v>
      </c>
      <c r="E13033" s="0" t="s">
        <v>58985</v>
      </c>
      <c r="F13033" s="0" t="n">
        <v>0.491003</v>
      </c>
      <c r="G13033" s="0" t="n">
        <v>1.04392</v>
      </c>
      <c r="H13033" s="0" t="n">
        <v>0.00114959</v>
      </c>
      <c r="I13033" s="0" t="n">
        <v>51.827</v>
      </c>
      <c r="J13033" s="0" t="n">
        <v>27.321</v>
      </c>
      <c r="K13033" s="0" t="n">
        <v>51.827</v>
      </c>
      <c r="L13033" s="0" t="s">
        <v>142</v>
      </c>
      <c r="M13033" s="0" t="s">
        <v>59006</v>
      </c>
      <c r="N13033" s="0" t="s">
        <v>1487</v>
      </c>
      <c r="O13033" s="0" t="s">
        <v>164</v>
      </c>
      <c r="P13033" s="0" t="s">
        <v>59007</v>
      </c>
      <c r="Q13033" s="0" t="s">
        <v>59008</v>
      </c>
      <c r="R13033" s="0" t="n">
        <v>14</v>
      </c>
      <c r="EA13033" s="0" t="e">
        <f aca="false">#DIV/0!</f>
        <v>#DIV/0!</v>
      </c>
      <c r="EB13033" s="0" t="e">
        <f aca="false">#DIV/0!</f>
        <v>#DIV/0!</v>
      </c>
      <c r="EC13033" s="0" t="e">
        <f aca="false">#DIV/0!</f>
        <v>#DIV/0!</v>
      </c>
      <c r="ED13033" s="0" t="e">
        <f aca="false">#DIV/0!</f>
        <v>#DIV/0!</v>
      </c>
      <c r="EE13033" s="0" t="e">
        <f aca="false">#DIV/0!</f>
        <v>#DIV/0!</v>
      </c>
      <c r="EF13033" s="0" t="e">
        <f aca="false">#DIV/0!</f>
        <v>#DIV/0!</v>
      </c>
      <c r="EG13033" s="0" t="e">
        <f aca="false">#DIV/0!</f>
        <v>#DIV/0!</v>
      </c>
      <c r="EH13033" s="0" t="e">
        <f aca="false">#DIV/0!</f>
        <v>#DIV/0!</v>
      </c>
    </row>
    <row r="13034" customFormat="false" ht="14" hidden="false" customHeight="false" outlineLevel="0" collapsed="false">
      <c r="A13034" s="0" t="s">
        <v>59002</v>
      </c>
      <c r="B13034" s="0" t="s">
        <v>14897</v>
      </c>
      <c r="C13034" s="0" t="s">
        <v>58983</v>
      </c>
      <c r="D13034" s="0" t="s">
        <v>58984</v>
      </c>
      <c r="E13034" s="0" t="s">
        <v>58985</v>
      </c>
      <c r="F13034" s="0" t="n">
        <v>0.797942</v>
      </c>
      <c r="G13034" s="0" t="n">
        <v>6.08945</v>
      </c>
      <c r="H13034" s="3" t="n">
        <v>2.82517E-006</v>
      </c>
      <c r="I13034" s="0" t="n">
        <v>80.733</v>
      </c>
      <c r="J13034" s="0" t="n">
        <v>56.187</v>
      </c>
      <c r="K13034" s="0" t="n">
        <v>60.352</v>
      </c>
      <c r="L13034" s="0" t="s">
        <v>142</v>
      </c>
      <c r="M13034" s="0" t="s">
        <v>59009</v>
      </c>
      <c r="N13034" s="0" t="s">
        <v>46456</v>
      </c>
      <c r="O13034" s="0" t="s">
        <v>1208</v>
      </c>
      <c r="P13034" s="0" t="s">
        <v>59010</v>
      </c>
      <c r="Q13034" s="0" t="s">
        <v>59011</v>
      </c>
      <c r="R13034" s="0" t="n">
        <v>17</v>
      </c>
      <c r="AT13034" s="0" t="n">
        <v>1.0243</v>
      </c>
      <c r="AU13034" s="0" t="n">
        <v>0.90191</v>
      </c>
      <c r="BD13034" s="0" t="n">
        <v>1.6365</v>
      </c>
      <c r="BI13034" s="0" t="n">
        <v>0.94502</v>
      </c>
      <c r="CF13034" s="0" t="n">
        <v>1.1052</v>
      </c>
      <c r="CG13034" s="0" t="n">
        <v>1.268</v>
      </c>
      <c r="CJ13034" s="0" t="n">
        <v>1.4867</v>
      </c>
      <c r="DS13034" s="0" t="n">
        <v>1.1309</v>
      </c>
      <c r="DT13034" s="0" t="n">
        <v>0.71762</v>
      </c>
      <c r="DZ13034" s="0" t="n">
        <v>0.63692</v>
      </c>
      <c r="EA13034" s="0" t="e">
        <f aca="false">#DIV/0!</f>
        <v>#DIV/0!</v>
      </c>
      <c r="EB13034" s="0" t="e">
        <f aca="false">#DIV/0!</f>
        <v>#DIV/0!</v>
      </c>
      <c r="EC13034" s="0" t="n">
        <v>0.94502</v>
      </c>
      <c r="ED13034" s="0" t="n">
        <v>1.0243</v>
      </c>
      <c r="EE13034" s="0" t="n">
        <v>0.90191</v>
      </c>
      <c r="EF13034" s="0" t="n">
        <v>1.6365</v>
      </c>
      <c r="EG13034" s="0" t="e">
        <f aca="false">#DIV/0!</f>
        <v>#DIV/0!</v>
      </c>
      <c r="EH13034" s="0" t="e">
        <f aca="false">#DIV/0!</f>
        <v>#DIV/0!</v>
      </c>
    </row>
    <row r="13035" customFormat="false" ht="14" hidden="false" customHeight="false" outlineLevel="0" collapsed="false">
      <c r="A13035" s="0" t="s">
        <v>59002</v>
      </c>
      <c r="B13035" s="0" t="s">
        <v>53631</v>
      </c>
      <c r="C13035" s="0" t="s">
        <v>58983</v>
      </c>
      <c r="D13035" s="0" t="s">
        <v>58984</v>
      </c>
      <c r="E13035" s="0" t="s">
        <v>58985</v>
      </c>
      <c r="F13035" s="0" t="n">
        <v>0.950753</v>
      </c>
      <c r="G13035" s="0" t="n">
        <v>12.8631</v>
      </c>
      <c r="H13035" s="3" t="n">
        <v>1.09654E-006</v>
      </c>
      <c r="I13035" s="0" t="n">
        <v>83.312</v>
      </c>
      <c r="J13035" s="0" t="n">
        <v>64.689</v>
      </c>
      <c r="K13035" s="0" t="n">
        <v>83.312</v>
      </c>
      <c r="L13035" s="0" t="s">
        <v>142</v>
      </c>
      <c r="M13035" s="0" t="s">
        <v>59012</v>
      </c>
      <c r="N13035" s="0" t="s">
        <v>788</v>
      </c>
      <c r="O13035" s="0" t="s">
        <v>310</v>
      </c>
      <c r="P13035" s="0" t="s">
        <v>59013</v>
      </c>
      <c r="Q13035" s="0" t="s">
        <v>59014</v>
      </c>
      <c r="R13035" s="0" t="n">
        <v>18</v>
      </c>
      <c r="AB13035" s="0" t="n">
        <v>1.2123</v>
      </c>
      <c r="AE13035" s="0" t="n">
        <v>1.2632</v>
      </c>
      <c r="AS13035" s="0" t="n">
        <v>0.75477</v>
      </c>
      <c r="AV13035" s="0" t="n">
        <v>0.86997</v>
      </c>
      <c r="BB13035" s="0" t="n">
        <v>1.4375</v>
      </c>
      <c r="BC13035" s="0" t="n">
        <v>1.387</v>
      </c>
      <c r="CL13035" s="0" t="n">
        <v>1.7725</v>
      </c>
      <c r="CN13035" s="0" t="n">
        <v>1.1966</v>
      </c>
      <c r="CQ13035" s="0" t="n">
        <v>0.78168</v>
      </c>
      <c r="CR13035" s="0" t="n">
        <v>1.0136</v>
      </c>
      <c r="CS13035" s="0" t="n">
        <v>1.2101</v>
      </c>
      <c r="CT13035" s="0" t="n">
        <v>1.1432</v>
      </c>
      <c r="DD13035" s="0" t="n">
        <v>1.1454</v>
      </c>
      <c r="DF13035" s="0" t="n">
        <v>1.4469</v>
      </c>
      <c r="DH13035" s="0" t="n">
        <v>1.4273</v>
      </c>
      <c r="DU13035" s="0" t="n">
        <v>0.80103</v>
      </c>
      <c r="DV13035" s="0" t="n">
        <v>0.77984</v>
      </c>
      <c r="DX13035" s="0" t="n">
        <v>0.69558</v>
      </c>
      <c r="DY13035" s="0" t="n">
        <v>0.59558</v>
      </c>
      <c r="EA13035" s="0" t="e">
        <f aca="false">#DIV/0!</f>
        <v>#DIV/0!</v>
      </c>
      <c r="EB13035" s="0" t="n">
        <v>1.2123</v>
      </c>
      <c r="EC13035" s="0" t="n">
        <v>0.75477</v>
      </c>
      <c r="ED13035" s="0" t="n">
        <v>1.4375</v>
      </c>
      <c r="EE13035" s="0" t="n">
        <v>1.3251</v>
      </c>
      <c r="EF13035" s="0" t="n">
        <v>0.86997</v>
      </c>
      <c r="EG13035" s="0" t="e">
        <f aca="false">#DIV/0!</f>
        <v>#DIV/0!</v>
      </c>
      <c r="EH13035" s="0" t="e">
        <f aca="false">#DIV/0!</f>
        <v>#DIV/0!</v>
      </c>
    </row>
    <row r="13036" customFormat="false" ht="14" hidden="false" customHeight="false" outlineLevel="0" collapsed="false">
      <c r="A13036" s="0" t="s">
        <v>58981</v>
      </c>
      <c r="B13036" s="0" t="s">
        <v>59015</v>
      </c>
      <c r="C13036" s="0" t="s">
        <v>58983</v>
      </c>
      <c r="D13036" s="0" t="s">
        <v>58984</v>
      </c>
      <c r="E13036" s="0" t="s">
        <v>58985</v>
      </c>
      <c r="F13036" s="0" t="n">
        <v>0.999993</v>
      </c>
      <c r="G13036" s="0" t="n">
        <v>51.6989</v>
      </c>
      <c r="H13036" s="3" t="n">
        <v>7.58762E-016</v>
      </c>
      <c r="I13036" s="0" t="n">
        <v>124.69</v>
      </c>
      <c r="J13036" s="0" t="n">
        <v>98.781</v>
      </c>
      <c r="K13036" s="0" t="n">
        <v>102.5</v>
      </c>
      <c r="L13036" s="0" t="s">
        <v>149</v>
      </c>
      <c r="M13036" s="0" t="s">
        <v>59016</v>
      </c>
      <c r="N13036" s="0" t="s">
        <v>1893</v>
      </c>
      <c r="O13036" s="0" t="s">
        <v>715</v>
      </c>
      <c r="P13036" s="0" t="s">
        <v>59017</v>
      </c>
      <c r="Q13036" s="0" t="s">
        <v>59018</v>
      </c>
      <c r="R13036" s="0" t="n">
        <v>5</v>
      </c>
      <c r="S13036" s="0" t="n">
        <v>1.3027</v>
      </c>
      <c r="T13036" s="0" t="n">
        <v>1.0432</v>
      </c>
      <c r="U13036" s="0" t="n">
        <v>1.2365</v>
      </c>
      <c r="V13036" s="0" t="n">
        <v>1.0794</v>
      </c>
      <c r="W13036" s="0" t="n">
        <v>1.163</v>
      </c>
      <c r="X13036" s="0" t="n">
        <v>1.2901</v>
      </c>
      <c r="Y13036" s="0" t="n">
        <v>1.1208</v>
      </c>
      <c r="Z13036" s="0" t="n">
        <v>1.2615</v>
      </c>
      <c r="AA13036" s="0" t="n">
        <v>1.0671</v>
      </c>
      <c r="AB13036" s="0" t="n">
        <v>0.94238</v>
      </c>
      <c r="AC13036" s="0" t="n">
        <v>0.92256</v>
      </c>
      <c r="AD13036" s="0" t="n">
        <v>1.0219</v>
      </c>
      <c r="AE13036" s="0" t="n">
        <v>0.97179</v>
      </c>
      <c r="AF13036" s="0" t="n">
        <v>1.0068</v>
      </c>
      <c r="AG13036" s="0" t="n">
        <v>1.1543</v>
      </c>
      <c r="AH13036" s="0" t="n">
        <v>1.1427</v>
      </c>
      <c r="AK13036" s="0" t="n">
        <v>0.90683</v>
      </c>
      <c r="AL13036" s="0" t="n">
        <v>0.8947</v>
      </c>
      <c r="AQ13036" s="0" t="n">
        <v>0.74995</v>
      </c>
      <c r="AR13036" s="0" t="n">
        <v>1.1747</v>
      </c>
      <c r="AS13036" s="0" t="n">
        <v>1.0218</v>
      </c>
      <c r="AT13036" s="0" t="n">
        <v>1.0344</v>
      </c>
      <c r="AU13036" s="0" t="n">
        <v>0.75958</v>
      </c>
      <c r="AX13036" s="0" t="n">
        <v>0.94033</v>
      </c>
      <c r="AZ13036" s="0" t="n">
        <v>0.99783</v>
      </c>
      <c r="BA13036" s="0" t="n">
        <v>1.0512</v>
      </c>
      <c r="BB13036" s="0" t="n">
        <v>0.98642</v>
      </c>
      <c r="BC13036" s="0" t="n">
        <v>1.1446</v>
      </c>
      <c r="BD13036" s="0" t="n">
        <v>1.1839</v>
      </c>
      <c r="BE13036" s="0" t="n">
        <v>1.1488</v>
      </c>
      <c r="BF13036" s="0" t="n">
        <v>1.0035</v>
      </c>
      <c r="BG13036" s="0" t="n">
        <v>0.5382</v>
      </c>
      <c r="BH13036" s="0" t="n">
        <v>0.95409</v>
      </c>
      <c r="BI13036" s="0" t="n">
        <v>0.78468</v>
      </c>
      <c r="BJ13036" s="0" t="n">
        <v>1.0336</v>
      </c>
      <c r="BK13036" s="0" t="n">
        <v>1.0207</v>
      </c>
      <c r="BL13036" s="0" t="n">
        <v>0.94855</v>
      </c>
      <c r="BM13036" s="0" t="n">
        <v>0.93866</v>
      </c>
      <c r="BN13036" s="0" t="n">
        <v>0.72685</v>
      </c>
      <c r="BP13036" s="0" t="n">
        <v>0.87911</v>
      </c>
      <c r="BQ13036" s="0" t="n">
        <v>1.0338</v>
      </c>
      <c r="BR13036" s="0" t="n">
        <v>1.186</v>
      </c>
      <c r="BS13036" s="0" t="n">
        <v>1.1967</v>
      </c>
      <c r="BT13036" s="0" t="n">
        <v>0.70519</v>
      </c>
      <c r="BU13036" s="0" t="n">
        <v>0.68652</v>
      </c>
      <c r="BV13036" s="0" t="n">
        <v>0.69243</v>
      </c>
      <c r="BW13036" s="0" t="n">
        <v>0.75497</v>
      </c>
      <c r="BX13036" s="0" t="n">
        <v>1.0859</v>
      </c>
      <c r="BZ13036" s="0" t="n">
        <v>0.71491</v>
      </c>
      <c r="CB13036" s="0" t="n">
        <v>1.0474</v>
      </c>
      <c r="CE13036" s="0" t="n">
        <v>0.92339</v>
      </c>
      <c r="CF13036" s="0" t="n">
        <v>0.98363</v>
      </c>
      <c r="CG13036" s="0" t="n">
        <v>1.159</v>
      </c>
      <c r="CH13036" s="0" t="n">
        <v>0.91597</v>
      </c>
      <c r="CJ13036" s="0" t="n">
        <v>0.86416</v>
      </c>
      <c r="CL13036" s="0" t="n">
        <v>0.78806</v>
      </c>
      <c r="CM13036" s="0" t="n">
        <v>1.1096</v>
      </c>
      <c r="CN13036" s="0" t="n">
        <v>0.88801</v>
      </c>
      <c r="CO13036" s="0" t="n">
        <v>0.92948</v>
      </c>
      <c r="CP13036" s="0" t="n">
        <v>0.91524</v>
      </c>
      <c r="CQ13036" s="0" t="n">
        <v>0.94229</v>
      </c>
      <c r="CR13036" s="0" t="n">
        <v>1.0071</v>
      </c>
      <c r="CS13036" s="0" t="n">
        <v>2.8338</v>
      </c>
      <c r="CT13036" s="0" t="n">
        <v>0.87163</v>
      </c>
      <c r="CU13036" s="0" t="n">
        <v>1.4514</v>
      </c>
      <c r="CV13036" s="0" t="n">
        <v>1.2335</v>
      </c>
      <c r="CW13036" s="0" t="n">
        <v>1.1546</v>
      </c>
      <c r="CX13036" s="0" t="n">
        <v>1.1712</v>
      </c>
      <c r="CY13036" s="0" t="n">
        <v>1.1982</v>
      </c>
      <c r="CZ13036" s="0" t="n">
        <v>1.1529</v>
      </c>
      <c r="DA13036" s="0" t="n">
        <v>1.1541</v>
      </c>
      <c r="DB13036" s="0" t="n">
        <v>1.2231</v>
      </c>
      <c r="DC13036" s="0" t="n">
        <v>1.1299</v>
      </c>
      <c r="DD13036" s="0" t="n">
        <v>0.96077</v>
      </c>
      <c r="DE13036" s="0" t="n">
        <v>0.93919</v>
      </c>
      <c r="DF13036" s="0" t="n">
        <v>1.0604</v>
      </c>
      <c r="DG13036" s="0" t="n">
        <v>0.89703</v>
      </c>
      <c r="DH13036" s="0" t="n">
        <v>0.92706</v>
      </c>
      <c r="DI13036" s="0" t="n">
        <v>0.92451</v>
      </c>
      <c r="DJ13036" s="0" t="n">
        <v>1.0635</v>
      </c>
      <c r="DK13036" s="0" t="n">
        <v>0.82279</v>
      </c>
      <c r="DL13036" s="0" t="n">
        <v>1.6855</v>
      </c>
      <c r="DS13036" s="0" t="n">
        <v>1.0822</v>
      </c>
      <c r="DT13036" s="0" t="n">
        <v>0.91195</v>
      </c>
      <c r="DU13036" s="0" t="n">
        <v>0.8124</v>
      </c>
      <c r="DV13036" s="0" t="n">
        <v>0.8792</v>
      </c>
      <c r="DW13036" s="0" t="n">
        <v>0.98015</v>
      </c>
      <c r="DX13036" s="0" t="n">
        <v>1.0695</v>
      </c>
      <c r="DZ13036" s="0" t="n">
        <v>0.9767</v>
      </c>
      <c r="EA13036" s="0" t="n">
        <v>0.9144875</v>
      </c>
      <c r="EB13036" s="0" t="n">
        <v>1.02244</v>
      </c>
      <c r="EC13036" s="0" t="n">
        <v>0.987261666666667</v>
      </c>
      <c r="ED13036" s="0" t="n">
        <v>1.00840333333333</v>
      </c>
      <c r="EE13036" s="0" t="n">
        <v>1.011934</v>
      </c>
      <c r="EF13036" s="0" t="n">
        <v>1.1073375</v>
      </c>
      <c r="EG13036" s="0" t="n">
        <v>1.09064</v>
      </c>
      <c r="EH13036" s="0" t="n">
        <v>1.014976</v>
      </c>
    </row>
    <row r="13037" customFormat="false" ht="14" hidden="false" customHeight="false" outlineLevel="0" collapsed="false">
      <c r="A13037" s="0" t="s">
        <v>58989</v>
      </c>
      <c r="B13037" s="0" t="s">
        <v>59019</v>
      </c>
      <c r="C13037" s="0" t="s">
        <v>58983</v>
      </c>
      <c r="D13037" s="0" t="s">
        <v>58984</v>
      </c>
      <c r="E13037" s="0" t="s">
        <v>58985</v>
      </c>
      <c r="F13037" s="0" t="n">
        <v>0.728338</v>
      </c>
      <c r="G13037" s="0" t="n">
        <v>5.64317</v>
      </c>
      <c r="H13037" s="0" t="n">
        <v>0.00226056</v>
      </c>
      <c r="I13037" s="0" t="n">
        <v>77.185</v>
      </c>
      <c r="J13037" s="0" t="n">
        <v>34.209</v>
      </c>
      <c r="K13037" s="0" t="n">
        <v>68.171</v>
      </c>
      <c r="L13037" s="0" t="s">
        <v>149</v>
      </c>
      <c r="M13037" s="0" t="s">
        <v>59020</v>
      </c>
      <c r="N13037" s="0" t="s">
        <v>144</v>
      </c>
      <c r="O13037" s="0" t="s">
        <v>363</v>
      </c>
      <c r="P13037" s="0" t="s">
        <v>59021</v>
      </c>
      <c r="Q13037" s="0" t="s">
        <v>59022</v>
      </c>
      <c r="R13037" s="0" t="n">
        <v>3</v>
      </c>
      <c r="EA13037" s="0" t="e">
        <f aca="false">#DIV/0!</f>
        <v>#DIV/0!</v>
      </c>
      <c r="EB13037" s="0" t="e">
        <f aca="false">#DIV/0!</f>
        <v>#DIV/0!</v>
      </c>
      <c r="EC13037" s="0" t="e">
        <f aca="false">#DIV/0!</f>
        <v>#DIV/0!</v>
      </c>
      <c r="ED13037" s="0" t="e">
        <f aca="false">#DIV/0!</f>
        <v>#DIV/0!</v>
      </c>
      <c r="EE13037" s="0" t="e">
        <f aca="false">#DIV/0!</f>
        <v>#DIV/0!</v>
      </c>
      <c r="EF13037" s="0" t="e">
        <f aca="false">#DIV/0!</f>
        <v>#DIV/0!</v>
      </c>
      <c r="EG13037" s="0" t="e">
        <f aca="false">#DIV/0!</f>
        <v>#DIV/0!</v>
      </c>
      <c r="EH13037" s="0" t="e">
        <f aca="false">#DIV/0!</f>
        <v>#DIV/0!</v>
      </c>
    </row>
    <row r="13038" customFormat="false" ht="14" hidden="false" customHeight="false" outlineLevel="0" collapsed="false">
      <c r="A13038" s="0" t="s">
        <v>58989</v>
      </c>
      <c r="B13038" s="0" t="s">
        <v>59023</v>
      </c>
      <c r="C13038" s="0" t="s">
        <v>58983</v>
      </c>
      <c r="D13038" s="0" t="s">
        <v>58984</v>
      </c>
      <c r="E13038" s="0" t="s">
        <v>58985</v>
      </c>
      <c r="F13038" s="0" t="n">
        <v>0.426816</v>
      </c>
      <c r="G13038" s="0" t="n">
        <v>0</v>
      </c>
      <c r="H13038" s="3" t="n">
        <v>1.59842E-006</v>
      </c>
      <c r="I13038" s="0" t="n">
        <v>116.98</v>
      </c>
      <c r="J13038" s="0" t="n">
        <v>65.622</v>
      </c>
      <c r="K13038" s="0" t="n">
        <v>87.831</v>
      </c>
      <c r="L13038" s="0" t="s">
        <v>149</v>
      </c>
      <c r="M13038" s="0" t="s">
        <v>59024</v>
      </c>
      <c r="N13038" s="0" t="s">
        <v>144</v>
      </c>
      <c r="O13038" s="0" t="s">
        <v>211</v>
      </c>
      <c r="P13038" s="0" t="s">
        <v>59025</v>
      </c>
      <c r="Q13038" s="0" t="s">
        <v>59026</v>
      </c>
      <c r="R13038" s="0" t="n">
        <v>6</v>
      </c>
      <c r="EA13038" s="0" t="e">
        <f aca="false">#DIV/0!</f>
        <v>#DIV/0!</v>
      </c>
      <c r="EB13038" s="0" t="e">
        <f aca="false">#DIV/0!</f>
        <v>#DIV/0!</v>
      </c>
      <c r="EC13038" s="0" t="e">
        <f aca="false">#DIV/0!</f>
        <v>#DIV/0!</v>
      </c>
      <c r="ED13038" s="0" t="e">
        <f aca="false">#DIV/0!</f>
        <v>#DIV/0!</v>
      </c>
      <c r="EE13038" s="0" t="e">
        <f aca="false">#DIV/0!</f>
        <v>#DIV/0!</v>
      </c>
      <c r="EF13038" s="0" t="e">
        <f aca="false">#DIV/0!</f>
        <v>#DIV/0!</v>
      </c>
      <c r="EG13038" s="0" t="e">
        <f aca="false">#DIV/0!</f>
        <v>#DIV/0!</v>
      </c>
      <c r="EH13038" s="0" t="e">
        <f aca="false">#DIV/0!</f>
        <v>#DIV/0!</v>
      </c>
    </row>
    <row r="13039" customFormat="false" ht="14" hidden="false" customHeight="false" outlineLevel="0" collapsed="false">
      <c r="A13039" s="0" t="s">
        <v>58989</v>
      </c>
      <c r="B13039" s="0" t="s">
        <v>59027</v>
      </c>
      <c r="C13039" s="0" t="s">
        <v>58983</v>
      </c>
      <c r="D13039" s="0" t="s">
        <v>58984</v>
      </c>
      <c r="E13039" s="0" t="s">
        <v>58985</v>
      </c>
      <c r="F13039" s="0" t="n">
        <v>0.32264</v>
      </c>
      <c r="G13039" s="0" t="n">
        <v>1.28691</v>
      </c>
      <c r="H13039" s="0" t="n">
        <v>0.00214363</v>
      </c>
      <c r="I13039" s="0" t="n">
        <v>77.644</v>
      </c>
      <c r="J13039" s="0" t="n">
        <v>47.977</v>
      </c>
      <c r="K13039" s="0" t="n">
        <v>77.644</v>
      </c>
      <c r="L13039" s="0" t="s">
        <v>149</v>
      </c>
      <c r="M13039" s="0" t="s">
        <v>59028</v>
      </c>
      <c r="N13039" s="0" t="s">
        <v>144</v>
      </c>
      <c r="O13039" s="0" t="s">
        <v>216</v>
      </c>
      <c r="P13039" s="0" t="s">
        <v>59029</v>
      </c>
      <c r="Q13039" s="0" t="s">
        <v>59030</v>
      </c>
      <c r="R13039" s="0" t="n">
        <v>9</v>
      </c>
      <c r="EA13039" s="0" t="e">
        <f aca="false">#DIV/0!</f>
        <v>#DIV/0!</v>
      </c>
      <c r="EB13039" s="0" t="e">
        <f aca="false">#DIV/0!</f>
        <v>#DIV/0!</v>
      </c>
      <c r="EC13039" s="0" t="e">
        <f aca="false">#DIV/0!</f>
        <v>#DIV/0!</v>
      </c>
      <c r="ED13039" s="0" t="e">
        <f aca="false">#DIV/0!</f>
        <v>#DIV/0!</v>
      </c>
      <c r="EE13039" s="0" t="e">
        <f aca="false">#DIV/0!</f>
        <v>#DIV/0!</v>
      </c>
      <c r="EF13039" s="0" t="e">
        <f aca="false">#DIV/0!</f>
        <v>#DIV/0!</v>
      </c>
      <c r="EG13039" s="0" t="e">
        <f aca="false">#DIV/0!</f>
        <v>#DIV/0!</v>
      </c>
      <c r="EH13039" s="0" t="e">
        <f aca="false">#DIV/0!</f>
        <v>#DIV/0!</v>
      </c>
    </row>
    <row r="13040" customFormat="false" ht="14" hidden="false" customHeight="false" outlineLevel="0" collapsed="false">
      <c r="A13040" s="0" t="s">
        <v>59002</v>
      </c>
      <c r="B13040" s="0" t="s">
        <v>15990</v>
      </c>
      <c r="C13040" s="0" t="s">
        <v>58983</v>
      </c>
      <c r="D13040" s="0" t="s">
        <v>58984</v>
      </c>
      <c r="E13040" s="0" t="s">
        <v>58985</v>
      </c>
      <c r="F13040" s="0" t="n">
        <v>0.857811</v>
      </c>
      <c r="G13040" s="0" t="n">
        <v>11.1483</v>
      </c>
      <c r="H13040" s="0" t="n">
        <v>0.000429324</v>
      </c>
      <c r="I13040" s="0" t="n">
        <v>56.453</v>
      </c>
      <c r="J13040" s="0" t="n">
        <v>34.888</v>
      </c>
      <c r="K13040" s="0" t="n">
        <v>56.453</v>
      </c>
      <c r="L13040" s="0" t="s">
        <v>149</v>
      </c>
      <c r="M13040" s="0" t="s">
        <v>59031</v>
      </c>
      <c r="N13040" s="0" t="s">
        <v>144</v>
      </c>
      <c r="O13040" s="0" t="s">
        <v>818</v>
      </c>
      <c r="P13040" s="0" t="s">
        <v>59032</v>
      </c>
      <c r="Q13040" s="0" t="s">
        <v>59033</v>
      </c>
      <c r="R13040" s="0" t="n">
        <v>5</v>
      </c>
      <c r="DH13040" s="0" t="n">
        <v>1.3429</v>
      </c>
      <c r="EA13040" s="0" t="e">
        <f aca="false">#DIV/0!</f>
        <v>#DIV/0!</v>
      </c>
      <c r="EB13040" s="0" t="e">
        <f aca="false">#DIV/0!</f>
        <v>#DIV/0!</v>
      </c>
      <c r="EC13040" s="0" t="e">
        <f aca="false">#DIV/0!</f>
        <v>#DIV/0!</v>
      </c>
      <c r="ED13040" s="0" t="e">
        <f aca="false">#DIV/0!</f>
        <v>#DIV/0!</v>
      </c>
      <c r="EE13040" s="0" t="e">
        <f aca="false">#DIV/0!</f>
        <v>#DIV/0!</v>
      </c>
      <c r="EF13040" s="0" t="e">
        <f aca="false">#DIV/0!</f>
        <v>#DIV/0!</v>
      </c>
      <c r="EG13040" s="0" t="e">
        <f aca="false">#DIV/0!</f>
        <v>#DIV/0!</v>
      </c>
      <c r="EH13040" s="0" t="e">
        <f aca="false">#DIV/0!</f>
        <v>#DIV/0!</v>
      </c>
    </row>
    <row r="13041" customFormat="false" ht="14" hidden="false" customHeight="false" outlineLevel="0" collapsed="false">
      <c r="A13041" s="0" t="s">
        <v>59034</v>
      </c>
      <c r="B13041" s="0" t="s">
        <v>59035</v>
      </c>
      <c r="C13041" s="0" t="s">
        <v>59036</v>
      </c>
      <c r="D13041" s="0" t="s">
        <v>59037</v>
      </c>
      <c r="E13041" s="0" t="s">
        <v>59038</v>
      </c>
      <c r="F13041" s="0" t="n">
        <v>0.992065</v>
      </c>
      <c r="G13041" s="0" t="n">
        <v>20.9706</v>
      </c>
      <c r="H13041" s="0" t="n">
        <v>0.00022538</v>
      </c>
      <c r="I13041" s="0" t="n">
        <v>164.22</v>
      </c>
      <c r="J13041" s="0" t="n">
        <v>126.04</v>
      </c>
      <c r="K13041" s="0" t="n">
        <v>153.54</v>
      </c>
      <c r="L13041" s="0" t="s">
        <v>142</v>
      </c>
      <c r="M13041" s="0" t="s">
        <v>59039</v>
      </c>
      <c r="N13041" s="0" t="s">
        <v>144</v>
      </c>
      <c r="O13041" s="0" t="s">
        <v>2927</v>
      </c>
      <c r="P13041" s="0" t="s">
        <v>59040</v>
      </c>
      <c r="Q13041" s="0" t="s">
        <v>59041</v>
      </c>
      <c r="R13041" s="0" t="n">
        <v>3</v>
      </c>
      <c r="AI13041" s="0" t="n">
        <v>1.1596</v>
      </c>
      <c r="AJ13041" s="0" t="n">
        <v>1.0245</v>
      </c>
      <c r="AK13041" s="0" t="n">
        <v>1.4424</v>
      </c>
      <c r="AL13041" s="0" t="n">
        <v>0.85592</v>
      </c>
      <c r="AM13041" s="0" t="n">
        <v>1.0185</v>
      </c>
      <c r="AN13041" s="0" t="n">
        <v>1.1305</v>
      </c>
      <c r="AO13041" s="0" t="n">
        <v>0.62614</v>
      </c>
      <c r="AP13041" s="0" t="n">
        <v>1.0576</v>
      </c>
      <c r="AR13041" s="0" t="n">
        <v>0.71849</v>
      </c>
      <c r="AS13041" s="0" t="n">
        <v>1.245</v>
      </c>
      <c r="AV13041" s="0" t="n">
        <v>1.0684</v>
      </c>
      <c r="DK13041" s="0" t="n">
        <v>1.0615</v>
      </c>
      <c r="DL13041" s="0" t="n">
        <v>0.96666</v>
      </c>
      <c r="DN13041" s="0" t="n">
        <v>0.49049</v>
      </c>
      <c r="DO13041" s="0" t="n">
        <v>1.1044</v>
      </c>
      <c r="DP13041" s="0" t="n">
        <v>1.0786</v>
      </c>
      <c r="DQ13041" s="0" t="n">
        <v>1.1459</v>
      </c>
      <c r="DR13041" s="0" t="n">
        <v>1.4699</v>
      </c>
      <c r="DY13041" s="0" t="n">
        <v>1.1493</v>
      </c>
      <c r="EA13041" s="0" t="n">
        <v>1.1596</v>
      </c>
      <c r="EB13041" s="0" t="n">
        <v>0.871495</v>
      </c>
      <c r="EC13041" s="0" t="n">
        <v>1.3437</v>
      </c>
      <c r="ED13041" s="0" t="n">
        <v>0.85592</v>
      </c>
      <c r="EE13041" s="0" t="n">
        <v>1.0185</v>
      </c>
      <c r="EF13041" s="0" t="n">
        <v>1.09945</v>
      </c>
      <c r="EG13041" s="0" t="n">
        <v>0.62614</v>
      </c>
      <c r="EH13041" s="0" t="n">
        <v>1.0576</v>
      </c>
    </row>
    <row r="13042" customFormat="false" ht="14" hidden="false" customHeight="false" outlineLevel="0" collapsed="false">
      <c r="A13042" s="0" t="s">
        <v>59034</v>
      </c>
      <c r="B13042" s="0" t="s">
        <v>59042</v>
      </c>
      <c r="C13042" s="0" t="s">
        <v>59036</v>
      </c>
      <c r="D13042" s="0" t="s">
        <v>59037</v>
      </c>
      <c r="E13042" s="0" t="s">
        <v>59038</v>
      </c>
      <c r="F13042" s="0" t="n">
        <v>0.759157</v>
      </c>
      <c r="G13042" s="0" t="n">
        <v>5.82966</v>
      </c>
      <c r="H13042" s="0" t="n">
        <v>0.0016144</v>
      </c>
      <c r="I13042" s="0" t="n">
        <v>83.633</v>
      </c>
      <c r="J13042" s="0" t="n">
        <v>40.657</v>
      </c>
      <c r="K13042" s="0" t="n">
        <v>62.357</v>
      </c>
      <c r="L13042" s="0" t="s">
        <v>142</v>
      </c>
      <c r="M13042" s="0" t="s">
        <v>59043</v>
      </c>
      <c r="N13042" s="0" t="s">
        <v>144</v>
      </c>
      <c r="O13042" s="0" t="s">
        <v>1864</v>
      </c>
      <c r="P13042" s="0" t="s">
        <v>59044</v>
      </c>
      <c r="Q13042" s="0" t="s">
        <v>59045</v>
      </c>
      <c r="R13042" s="0" t="n">
        <v>5</v>
      </c>
      <c r="AK13042" s="0" t="n">
        <v>1.0821</v>
      </c>
      <c r="AL13042" s="0" t="n">
        <v>1.0559</v>
      </c>
      <c r="DR13042" s="0" t="n">
        <v>1.1211</v>
      </c>
      <c r="EA13042" s="0" t="e">
        <f aca="false">#DIV/0!</f>
        <v>#DIV/0!</v>
      </c>
      <c r="EB13042" s="0" t="e">
        <f aca="false">#DIV/0!</f>
        <v>#DIV/0!</v>
      </c>
      <c r="EC13042" s="0" t="n">
        <v>1.0821</v>
      </c>
      <c r="ED13042" s="0" t="n">
        <v>1.0559</v>
      </c>
      <c r="EE13042" s="0" t="e">
        <f aca="false">#DIV/0!</f>
        <v>#DIV/0!</v>
      </c>
      <c r="EF13042" s="0" t="e">
        <f aca="false">#DIV/0!</f>
        <v>#DIV/0!</v>
      </c>
      <c r="EG13042" s="0" t="e">
        <f aca="false">#DIV/0!</f>
        <v>#DIV/0!</v>
      </c>
      <c r="EH13042" s="0" t="e">
        <f aca="false">#DIV/0!</f>
        <v>#DIV/0!</v>
      </c>
    </row>
    <row r="13043" customFormat="false" ht="14" hidden="false" customHeight="false" outlineLevel="0" collapsed="false">
      <c r="A13043" s="0" t="s">
        <v>59046</v>
      </c>
      <c r="B13043" s="0" t="s">
        <v>59047</v>
      </c>
      <c r="C13043" s="0" t="s">
        <v>59036</v>
      </c>
      <c r="D13043" s="0" t="s">
        <v>59037</v>
      </c>
      <c r="E13043" s="0" t="s">
        <v>59038</v>
      </c>
      <c r="F13043" s="0" t="n">
        <v>0.837141</v>
      </c>
      <c r="G13043" s="0" t="n">
        <v>7.51676</v>
      </c>
      <c r="H13043" s="3" t="n">
        <v>4.67552E-063</v>
      </c>
      <c r="I13043" s="0" t="n">
        <v>189.57</v>
      </c>
      <c r="J13043" s="0" t="n">
        <v>136.11</v>
      </c>
      <c r="K13043" s="0" t="n">
        <v>119.66</v>
      </c>
      <c r="L13043" s="0" t="s">
        <v>142</v>
      </c>
      <c r="M13043" s="0" t="s">
        <v>59048</v>
      </c>
      <c r="N13043" s="0" t="s">
        <v>144</v>
      </c>
      <c r="O13043" s="0" t="s">
        <v>1734</v>
      </c>
      <c r="P13043" s="0" t="s">
        <v>59049</v>
      </c>
      <c r="Q13043" s="0" t="s">
        <v>59050</v>
      </c>
      <c r="R13043" s="0" t="n">
        <v>12</v>
      </c>
      <c r="EA13043" s="0" t="e">
        <f aca="false">#DIV/0!</f>
        <v>#DIV/0!</v>
      </c>
      <c r="EB13043" s="0" t="e">
        <f aca="false">#DIV/0!</f>
        <v>#DIV/0!</v>
      </c>
      <c r="EC13043" s="0" t="e">
        <f aca="false">#DIV/0!</f>
        <v>#DIV/0!</v>
      </c>
      <c r="ED13043" s="0" t="e">
        <f aca="false">#DIV/0!</f>
        <v>#DIV/0!</v>
      </c>
      <c r="EE13043" s="0" t="e">
        <f aca="false">#DIV/0!</f>
        <v>#DIV/0!</v>
      </c>
      <c r="EF13043" s="0" t="e">
        <f aca="false">#DIV/0!</f>
        <v>#DIV/0!</v>
      </c>
      <c r="EG13043" s="0" t="e">
        <f aca="false">#DIV/0!</f>
        <v>#DIV/0!</v>
      </c>
      <c r="EH13043" s="0" t="e">
        <f aca="false">#DIV/0!</f>
        <v>#DIV/0!</v>
      </c>
    </row>
    <row r="13044" customFormat="false" ht="14" hidden="false" customHeight="false" outlineLevel="0" collapsed="false">
      <c r="A13044" s="0" t="s">
        <v>59046</v>
      </c>
      <c r="B13044" s="0" t="s">
        <v>59051</v>
      </c>
      <c r="C13044" s="0" t="s">
        <v>59036</v>
      </c>
      <c r="D13044" s="0" t="s">
        <v>59037</v>
      </c>
      <c r="E13044" s="0" t="s">
        <v>59038</v>
      </c>
      <c r="F13044" s="0" t="n">
        <v>0.885986</v>
      </c>
      <c r="G13044" s="0" t="n">
        <v>8.90655</v>
      </c>
      <c r="H13044" s="3" t="n">
        <v>1.69883E-095</v>
      </c>
      <c r="I13044" s="0" t="n">
        <v>211.43</v>
      </c>
      <c r="J13044" s="0" t="n">
        <v>161.3</v>
      </c>
      <c r="K13044" s="0" t="n">
        <v>211.43</v>
      </c>
      <c r="L13044" s="0" t="s">
        <v>142</v>
      </c>
      <c r="M13044" s="0" t="s">
        <v>59052</v>
      </c>
      <c r="N13044" s="0" t="s">
        <v>144</v>
      </c>
      <c r="O13044" s="0" t="s">
        <v>2329</v>
      </c>
      <c r="P13044" s="0" t="s">
        <v>59053</v>
      </c>
      <c r="Q13044" s="0" t="s">
        <v>59054</v>
      </c>
      <c r="R13044" s="0" t="n">
        <v>13</v>
      </c>
      <c r="AL13044" s="0" t="n">
        <v>1.2473</v>
      </c>
      <c r="BG13044" s="0" t="n">
        <v>0.91839</v>
      </c>
      <c r="BI13044" s="0" t="n">
        <v>1.0944</v>
      </c>
      <c r="BJ13044" s="0" t="n">
        <v>1.0837</v>
      </c>
      <c r="BL13044" s="0" t="n">
        <v>0.71562</v>
      </c>
      <c r="BM13044" s="0" t="n">
        <v>0.92187</v>
      </c>
      <c r="BN13044" s="0" t="n">
        <v>0.73365</v>
      </c>
      <c r="BP13044" s="0" t="n">
        <v>0.98247</v>
      </c>
      <c r="BQ13044" s="0" t="n">
        <v>0.77924</v>
      </c>
      <c r="BT13044" s="0" t="n">
        <v>0.67711</v>
      </c>
      <c r="BU13044" s="0" t="n">
        <v>1.0202</v>
      </c>
      <c r="BV13044" s="0" t="n">
        <v>0.92264</v>
      </c>
      <c r="CA13044" s="0" t="n">
        <v>1.1574</v>
      </c>
      <c r="CD13044" s="0" t="n">
        <v>1.0681</v>
      </c>
      <c r="CJ13044" s="0" t="n">
        <v>1.2</v>
      </c>
      <c r="EA13044" s="0" t="n">
        <v>0.91839</v>
      </c>
      <c r="EB13044" s="0" t="e">
        <f aca="false">#DIV/0!</f>
        <v>#DIV/0!</v>
      </c>
      <c r="EC13044" s="0" t="n">
        <v>1.0944</v>
      </c>
      <c r="ED13044" s="0" t="n">
        <v>1.1655</v>
      </c>
      <c r="EE13044" s="0" t="e">
        <f aca="false">#DIV/0!</f>
        <v>#DIV/0!</v>
      </c>
      <c r="EF13044" s="0" t="n">
        <v>0.71562</v>
      </c>
      <c r="EG13044" s="0" t="n">
        <v>0.92187</v>
      </c>
      <c r="EH13044" s="0" t="n">
        <v>0.73365</v>
      </c>
    </row>
    <row r="13045" customFormat="false" ht="14" hidden="false" customHeight="false" outlineLevel="0" collapsed="false">
      <c r="A13045" s="0" t="s">
        <v>59055</v>
      </c>
      <c r="B13045" s="0" t="s">
        <v>59056</v>
      </c>
      <c r="C13045" s="0" t="s">
        <v>59036</v>
      </c>
      <c r="D13045" s="0" t="s">
        <v>59037</v>
      </c>
      <c r="E13045" s="0" t="s">
        <v>59038</v>
      </c>
      <c r="F13045" s="0" t="n">
        <v>0.999641</v>
      </c>
      <c r="G13045" s="0" t="n">
        <v>34.4717</v>
      </c>
      <c r="H13045" s="0" t="n">
        <v>0.000275944</v>
      </c>
      <c r="I13045" s="0" t="n">
        <v>169.99</v>
      </c>
      <c r="J13045" s="0" t="n">
        <v>100.13</v>
      </c>
      <c r="K13045" s="0" t="n">
        <v>141.59</v>
      </c>
      <c r="L13045" s="0" t="s">
        <v>142</v>
      </c>
      <c r="M13045" s="0" t="s">
        <v>59057</v>
      </c>
      <c r="N13045" s="0" t="s">
        <v>144</v>
      </c>
      <c r="O13045" s="0" t="s">
        <v>733</v>
      </c>
      <c r="P13045" s="0" t="s">
        <v>59058</v>
      </c>
      <c r="Q13045" s="0" t="s">
        <v>59059</v>
      </c>
      <c r="R13045" s="0" t="n">
        <v>6</v>
      </c>
      <c r="U13045" s="0" t="n">
        <v>1.0264</v>
      </c>
      <c r="X13045" s="0" t="n">
        <v>0.99185</v>
      </c>
      <c r="Y13045" s="0" t="n">
        <v>1.1781</v>
      </c>
      <c r="AQ13045" s="0" t="n">
        <v>1.566</v>
      </c>
      <c r="CA13045" s="0" t="n">
        <v>1.0462</v>
      </c>
      <c r="CB13045" s="0" t="n">
        <v>1.0427</v>
      </c>
      <c r="CC13045" s="0" t="n">
        <v>0.56611</v>
      </c>
      <c r="CD13045" s="0" t="n">
        <v>0.89032</v>
      </c>
      <c r="CO13045" s="0" t="n">
        <v>0.99203</v>
      </c>
      <c r="CP13045" s="0" t="n">
        <v>1.0283</v>
      </c>
      <c r="CQ13045" s="0" t="n">
        <v>0.98303</v>
      </c>
      <c r="CR13045" s="0" t="n">
        <v>1.2129</v>
      </c>
      <c r="CZ13045" s="0" t="n">
        <v>0.9381</v>
      </c>
      <c r="EA13045" s="0" t="n">
        <v>1.566</v>
      </c>
      <c r="EB13045" s="0" t="e">
        <f aca="false">#DIV/0!</f>
        <v>#DIV/0!</v>
      </c>
      <c r="EC13045" s="0" t="n">
        <v>1.0264</v>
      </c>
      <c r="ED13045" s="0" t="e">
        <f aca="false">#DIV/0!</f>
        <v>#DIV/0!</v>
      </c>
      <c r="EE13045" s="0" t="e">
        <f aca="false">#DIV/0!</f>
        <v>#DIV/0!</v>
      </c>
      <c r="EF13045" s="0" t="n">
        <v>0.99185</v>
      </c>
      <c r="EG13045" s="0" t="n">
        <v>1.1781</v>
      </c>
      <c r="EH13045" s="0" t="e">
        <f aca="false">#DIV/0!</f>
        <v>#DIV/0!</v>
      </c>
    </row>
    <row r="13046" customFormat="false" ht="14" hidden="false" customHeight="false" outlineLevel="0" collapsed="false">
      <c r="A13046" s="0" t="s">
        <v>59046</v>
      </c>
      <c r="B13046" s="0" t="s">
        <v>59060</v>
      </c>
      <c r="C13046" s="0" t="s">
        <v>59036</v>
      </c>
      <c r="D13046" s="0" t="s">
        <v>59037</v>
      </c>
      <c r="E13046" s="0" t="s">
        <v>59038</v>
      </c>
      <c r="F13046" s="0" t="n">
        <v>0.942793</v>
      </c>
      <c r="G13046" s="0" t="n">
        <v>15.18</v>
      </c>
      <c r="H13046" s="3" t="n">
        <v>1.45942E-009</v>
      </c>
      <c r="I13046" s="0" t="n">
        <v>133.94</v>
      </c>
      <c r="J13046" s="0" t="n">
        <v>77.257</v>
      </c>
      <c r="K13046" s="0" t="n">
        <v>133.94</v>
      </c>
      <c r="L13046" s="0" t="s">
        <v>149</v>
      </c>
      <c r="M13046" s="0" t="s">
        <v>59061</v>
      </c>
      <c r="N13046" s="0" t="s">
        <v>144</v>
      </c>
      <c r="O13046" s="0" t="s">
        <v>1240</v>
      </c>
      <c r="P13046" s="0" t="s">
        <v>59062</v>
      </c>
      <c r="Q13046" s="0" t="s">
        <v>59063</v>
      </c>
      <c r="R13046" s="0" t="n">
        <v>11</v>
      </c>
      <c r="CF13046" s="0" t="n">
        <v>1.3504</v>
      </c>
      <c r="EA13046" s="0" t="e">
        <f aca="false">#DIV/0!</f>
        <v>#DIV/0!</v>
      </c>
      <c r="EB13046" s="0" t="e">
        <f aca="false">#DIV/0!</f>
        <v>#DIV/0!</v>
      </c>
      <c r="EC13046" s="0" t="e">
        <f aca="false">#DIV/0!</f>
        <v>#DIV/0!</v>
      </c>
      <c r="ED13046" s="0" t="e">
        <f aca="false">#DIV/0!</f>
        <v>#DIV/0!</v>
      </c>
      <c r="EE13046" s="0" t="e">
        <f aca="false">#DIV/0!</f>
        <v>#DIV/0!</v>
      </c>
      <c r="EF13046" s="0" t="e">
        <f aca="false">#DIV/0!</f>
        <v>#DIV/0!</v>
      </c>
      <c r="EG13046" s="0" t="e">
        <f aca="false">#DIV/0!</f>
        <v>#DIV/0!</v>
      </c>
      <c r="EH13046" s="0" t="e">
        <f aca="false">#DIV/0!</f>
        <v>#DIV/0!</v>
      </c>
    </row>
    <row r="13047" customFormat="false" ht="14" hidden="false" customHeight="false" outlineLevel="0" collapsed="false">
      <c r="A13047" s="0" t="s">
        <v>59064</v>
      </c>
      <c r="B13047" s="0" t="s">
        <v>59065</v>
      </c>
      <c r="C13047" s="0" t="s">
        <v>59066</v>
      </c>
      <c r="D13047" s="0" t="s">
        <v>59067</v>
      </c>
      <c r="E13047" s="0" t="s">
        <v>59068</v>
      </c>
      <c r="F13047" s="0" t="n">
        <v>0.989202</v>
      </c>
      <c r="G13047" s="0" t="n">
        <v>19.6194</v>
      </c>
      <c r="H13047" s="3" t="n">
        <v>7.55396E-006</v>
      </c>
      <c r="I13047" s="0" t="n">
        <v>107.62</v>
      </c>
      <c r="J13047" s="0" t="n">
        <v>107.62</v>
      </c>
      <c r="K13047" s="0" t="n">
        <v>58.864</v>
      </c>
      <c r="L13047" s="0" t="s">
        <v>142</v>
      </c>
      <c r="M13047" s="0" t="s">
        <v>59069</v>
      </c>
      <c r="N13047" s="0" t="s">
        <v>59070</v>
      </c>
      <c r="O13047" s="0" t="s">
        <v>1017</v>
      </c>
      <c r="P13047" s="0" t="s">
        <v>59071</v>
      </c>
      <c r="Q13047" s="0" t="s">
        <v>59072</v>
      </c>
      <c r="R13047" s="0" t="n">
        <v>4</v>
      </c>
      <c r="S13047" s="0" t="n">
        <v>1.5819</v>
      </c>
      <c r="T13047" s="0" t="n">
        <v>2.1587</v>
      </c>
      <c r="U13047" s="0" t="n">
        <v>2.1234</v>
      </c>
      <c r="V13047" s="0" t="n">
        <v>2.1274</v>
      </c>
      <c r="W13047" s="0" t="n">
        <v>2.2773</v>
      </c>
      <c r="X13047" s="0" t="n">
        <v>0.78833</v>
      </c>
      <c r="Y13047" s="0" t="n">
        <v>1.0173</v>
      </c>
      <c r="Z13047" s="0" t="n">
        <v>2.1128</v>
      </c>
      <c r="AE13047" s="0" t="n">
        <v>1.4905</v>
      </c>
      <c r="AH13047" s="0" t="n">
        <v>1.329</v>
      </c>
      <c r="AI13047" s="0" t="n">
        <v>2.1065</v>
      </c>
      <c r="AJ13047" s="0" t="n">
        <v>2.1289</v>
      </c>
      <c r="AK13047" s="0" t="n">
        <v>1.3706</v>
      </c>
      <c r="AL13047" s="0" t="n">
        <v>2.1277</v>
      </c>
      <c r="AM13047" s="0" t="n">
        <v>2.3772</v>
      </c>
      <c r="AN13047" s="0" t="n">
        <v>2.1021</v>
      </c>
      <c r="AO13047" s="0" t="n">
        <v>1.7221</v>
      </c>
      <c r="AP13047" s="0" t="n">
        <v>1.8359</v>
      </c>
      <c r="AZ13047" s="0" t="n">
        <v>1.2233</v>
      </c>
      <c r="BA13047" s="0" t="n">
        <v>1.4065</v>
      </c>
      <c r="BB13047" s="0" t="n">
        <v>1.3767</v>
      </c>
      <c r="BC13047" s="0" t="n">
        <v>1.3091</v>
      </c>
      <c r="BE13047" s="0" t="n">
        <v>1.0525</v>
      </c>
      <c r="BF13047" s="0" t="n">
        <v>1.1088</v>
      </c>
      <c r="BG13047" s="0" t="n">
        <v>0.73815</v>
      </c>
      <c r="BL13047" s="0" t="n">
        <v>0.74568</v>
      </c>
      <c r="BM13047" s="0" t="n">
        <v>1.0717</v>
      </c>
      <c r="BT13047" s="0" t="n">
        <v>1.0734</v>
      </c>
      <c r="CI13047" s="0" t="n">
        <v>0.96484</v>
      </c>
      <c r="CU13047" s="0" t="n">
        <v>1.9611</v>
      </c>
      <c r="CV13047" s="0" t="n">
        <v>2.0917</v>
      </c>
      <c r="CX13047" s="0" t="n">
        <v>1.0603</v>
      </c>
      <c r="CY13047" s="0" t="n">
        <v>2.1544</v>
      </c>
      <c r="CZ13047" s="0" t="n">
        <v>1.2365</v>
      </c>
      <c r="DA13047" s="0" t="n">
        <v>0.8725</v>
      </c>
      <c r="DB13047" s="0" t="n">
        <v>1.6289</v>
      </c>
      <c r="DD13047" s="0" t="n">
        <v>1.161</v>
      </c>
      <c r="DI13047" s="0" t="n">
        <v>1.346</v>
      </c>
      <c r="DJ13047" s="0" t="n">
        <v>1.4157</v>
      </c>
      <c r="DK13047" s="0" t="n">
        <v>2.2284</v>
      </c>
      <c r="DL13047" s="0" t="n">
        <v>0.96027</v>
      </c>
      <c r="DM13047" s="0" t="n">
        <v>1.7275</v>
      </c>
      <c r="DN13047" s="0" t="n">
        <v>2.0869</v>
      </c>
      <c r="DO13047" s="0" t="n">
        <v>2.1291</v>
      </c>
      <c r="DP13047" s="0" t="n">
        <v>1.8227</v>
      </c>
      <c r="DQ13047" s="0" t="n">
        <v>2.0767</v>
      </c>
      <c r="DR13047" s="0" t="n">
        <v>2.5386</v>
      </c>
      <c r="EA13047" s="0" t="n">
        <v>1.47551666666667</v>
      </c>
      <c r="EB13047" s="0" t="n">
        <v>1.83696666666667</v>
      </c>
      <c r="EC13047" s="0" t="n">
        <v>1.6335</v>
      </c>
      <c r="ED13047" s="0" t="n">
        <v>1.87726666666667</v>
      </c>
      <c r="EE13047" s="0" t="n">
        <v>1.863525</v>
      </c>
      <c r="EF13047" s="0" t="n">
        <v>1.21203666666667</v>
      </c>
      <c r="EG13047" s="0" t="n">
        <v>1.2159</v>
      </c>
      <c r="EH13047" s="0" t="n">
        <v>1.596625</v>
      </c>
    </row>
    <row r="13048" customFormat="false" ht="14" hidden="false" customHeight="false" outlineLevel="0" collapsed="false">
      <c r="A13048" s="0" t="s">
        <v>59064</v>
      </c>
      <c r="B13048" s="0" t="s">
        <v>59073</v>
      </c>
      <c r="C13048" s="0" t="s">
        <v>59066</v>
      </c>
      <c r="D13048" s="0" t="s">
        <v>59067</v>
      </c>
      <c r="E13048" s="0" t="s">
        <v>59068</v>
      </c>
      <c r="F13048" s="0" t="n">
        <v>1</v>
      </c>
      <c r="G13048" s="0" t="n">
        <v>77.4706</v>
      </c>
      <c r="H13048" s="3" t="n">
        <v>3.14301E-013</v>
      </c>
      <c r="I13048" s="0" t="n">
        <v>154.46</v>
      </c>
      <c r="J13048" s="0" t="n">
        <v>102.39</v>
      </c>
      <c r="K13048" s="0" t="n">
        <v>105.5</v>
      </c>
      <c r="L13048" s="0" t="s">
        <v>142</v>
      </c>
      <c r="M13048" s="0" t="s">
        <v>59074</v>
      </c>
      <c r="N13048" s="0" t="s">
        <v>59075</v>
      </c>
      <c r="O13048" s="0" t="s">
        <v>3027</v>
      </c>
      <c r="P13048" s="0" t="s">
        <v>59076</v>
      </c>
      <c r="Q13048" s="0" t="s">
        <v>59077</v>
      </c>
      <c r="R13048" s="0" t="n">
        <v>9</v>
      </c>
      <c r="S13048" s="0" t="n">
        <v>0.98777</v>
      </c>
      <c r="T13048" s="0" t="n">
        <v>0.90381</v>
      </c>
      <c r="U13048" s="0" t="n">
        <v>0.99701</v>
      </c>
      <c r="V13048" s="0" t="n">
        <v>1.1301</v>
      </c>
      <c r="W13048" s="0" t="n">
        <v>1.0974</v>
      </c>
      <c r="X13048" s="0" t="n">
        <v>1.0074</v>
      </c>
      <c r="Y13048" s="0" t="n">
        <v>1.0208</v>
      </c>
      <c r="Z13048" s="0" t="n">
        <v>1.0417</v>
      </c>
      <c r="AA13048" s="0" t="n">
        <v>1.32</v>
      </c>
      <c r="AB13048" s="0" t="n">
        <v>1.1043</v>
      </c>
      <c r="AC13048" s="0" t="n">
        <v>1.0433</v>
      </c>
      <c r="AD13048" s="0" t="n">
        <v>1.1929</v>
      </c>
      <c r="AE13048" s="0" t="n">
        <v>1.4375</v>
      </c>
      <c r="AF13048" s="0" t="n">
        <v>1.2947</v>
      </c>
      <c r="AG13048" s="0" t="n">
        <v>1.3284</v>
      </c>
      <c r="AH13048" s="0" t="n">
        <v>1.2603</v>
      </c>
      <c r="AI13048" s="0" t="n">
        <v>1.0628</v>
      </c>
      <c r="AJ13048" s="0" t="n">
        <v>1.1091</v>
      </c>
      <c r="AK13048" s="0" t="n">
        <v>1.1268</v>
      </c>
      <c r="AL13048" s="0" t="n">
        <v>1.0994</v>
      </c>
      <c r="AM13048" s="0" t="n">
        <v>1.1969</v>
      </c>
      <c r="AN13048" s="0" t="n">
        <v>1.0124</v>
      </c>
      <c r="AO13048" s="0" t="n">
        <v>1.1729</v>
      </c>
      <c r="AP13048" s="0" t="n">
        <v>1.041</v>
      </c>
      <c r="AQ13048" s="0" t="n">
        <v>1.0762</v>
      </c>
      <c r="AR13048" s="0" t="n">
        <v>1.0603</v>
      </c>
      <c r="AS13048" s="0" t="n">
        <v>1.5129</v>
      </c>
      <c r="AT13048" s="0" t="n">
        <v>1.4577</v>
      </c>
      <c r="AU13048" s="0" t="n">
        <v>1.0428</v>
      </c>
      <c r="AV13048" s="0" t="n">
        <v>1.1954</v>
      </c>
      <c r="AX13048" s="0" t="n">
        <v>1.0968</v>
      </c>
      <c r="AY13048" s="0" t="n">
        <v>1.2483</v>
      </c>
      <c r="AZ13048" s="0" t="n">
        <v>1.1969</v>
      </c>
      <c r="BA13048" s="0" t="n">
        <v>1.5357</v>
      </c>
      <c r="BB13048" s="0" t="n">
        <v>1.1035</v>
      </c>
      <c r="BC13048" s="0" t="n">
        <v>1.1846</v>
      </c>
      <c r="BD13048" s="0" t="n">
        <v>1.4039</v>
      </c>
      <c r="BE13048" s="0" t="n">
        <v>1.0811</v>
      </c>
      <c r="BF13048" s="0" t="n">
        <v>1.1432</v>
      </c>
      <c r="BG13048" s="0" t="n">
        <v>0.65642</v>
      </c>
      <c r="BH13048" s="0" t="n">
        <v>1.0076</v>
      </c>
      <c r="BI13048" s="0" t="n">
        <v>1.0629</v>
      </c>
      <c r="BJ13048" s="0" t="n">
        <v>1.1442</v>
      </c>
      <c r="BK13048" s="0" t="n">
        <v>1.023</v>
      </c>
      <c r="BL13048" s="0" t="n">
        <v>0.89537</v>
      </c>
      <c r="BM13048" s="0" t="n">
        <v>0.91386</v>
      </c>
      <c r="BN13048" s="0" t="n">
        <v>0.97508</v>
      </c>
      <c r="BO13048" s="0" t="n">
        <v>1.0465</v>
      </c>
      <c r="BP13048" s="0" t="n">
        <v>1.0953</v>
      </c>
      <c r="BQ13048" s="0" t="n">
        <v>1.0994</v>
      </c>
      <c r="BR13048" s="0" t="n">
        <v>0.99798</v>
      </c>
      <c r="BS13048" s="0" t="n">
        <v>0.98312</v>
      </c>
      <c r="BT13048" s="0" t="n">
        <v>1.1185</v>
      </c>
      <c r="BU13048" s="0" t="n">
        <v>0.50935</v>
      </c>
      <c r="BV13048" s="0" t="n">
        <v>1.0619</v>
      </c>
      <c r="BW13048" s="0" t="n">
        <v>0.94842</v>
      </c>
      <c r="BX13048" s="0" t="n">
        <v>1.0023</v>
      </c>
      <c r="BY13048" s="0" t="n">
        <v>0.95948</v>
      </c>
      <c r="BZ13048" s="0" t="n">
        <v>1.13</v>
      </c>
      <c r="CA13048" s="0" t="n">
        <v>0.8814</v>
      </c>
      <c r="CB13048" s="0" t="n">
        <v>1.1686</v>
      </c>
      <c r="CC13048" s="0" t="n">
        <v>0.59521</v>
      </c>
      <c r="CD13048" s="0" t="n">
        <v>1.054</v>
      </c>
      <c r="CE13048" s="0" t="n">
        <v>1.0989</v>
      </c>
      <c r="CF13048" s="0" t="n">
        <v>1.1992</v>
      </c>
      <c r="CG13048" s="0" t="n">
        <v>1.1305</v>
      </c>
      <c r="CH13048" s="0" t="n">
        <v>1.1238</v>
      </c>
      <c r="CI13048" s="0" t="n">
        <v>1.1157</v>
      </c>
      <c r="CJ13048" s="0" t="n">
        <v>1.2547</v>
      </c>
      <c r="CK13048" s="0" t="n">
        <v>1.1474</v>
      </c>
      <c r="CL13048" s="0" t="n">
        <v>1.2323</v>
      </c>
      <c r="CM13048" s="0" t="n">
        <v>1.1835</v>
      </c>
      <c r="CN13048" s="0" t="n">
        <v>1.0396</v>
      </c>
      <c r="CO13048" s="0" t="n">
        <v>0.95645</v>
      </c>
      <c r="CP13048" s="0" t="n">
        <v>0.99423</v>
      </c>
      <c r="CQ13048" s="0" t="n">
        <v>0.97561</v>
      </c>
      <c r="CR13048" s="0" t="n">
        <v>1.0967</v>
      </c>
      <c r="CS13048" s="0" t="n">
        <v>0.98955</v>
      </c>
      <c r="CT13048" s="0" t="n">
        <v>1.1115</v>
      </c>
      <c r="CU13048" s="0" t="n">
        <v>0.97004</v>
      </c>
      <c r="CV13048" s="0" t="n">
        <v>0.99127</v>
      </c>
      <c r="CW13048" s="0" t="n">
        <v>1.0232</v>
      </c>
      <c r="CX13048" s="0" t="n">
        <v>1.0554</v>
      </c>
      <c r="CY13048" s="0" t="n">
        <v>1.1727</v>
      </c>
      <c r="CZ13048" s="0" t="n">
        <v>1.0043</v>
      </c>
      <c r="DA13048" s="0" t="n">
        <v>0.84006</v>
      </c>
      <c r="DB13048" s="0" t="n">
        <v>1.0864</v>
      </c>
      <c r="DC13048" s="0" t="n">
        <v>1.1429</v>
      </c>
      <c r="DD13048" s="0" t="n">
        <v>1.2407</v>
      </c>
      <c r="DE13048" s="0" t="n">
        <v>1.1621</v>
      </c>
      <c r="DF13048" s="0" t="n">
        <v>1.2343</v>
      </c>
      <c r="DG13048" s="0" t="n">
        <v>1.054</v>
      </c>
      <c r="DH13048" s="0" t="n">
        <v>1.0343</v>
      </c>
      <c r="DI13048" s="0" t="n">
        <v>1.2488</v>
      </c>
      <c r="DJ13048" s="0" t="n">
        <v>1.1833</v>
      </c>
      <c r="DK13048" s="0" t="n">
        <v>1.0278</v>
      </c>
      <c r="DL13048" s="0" t="n">
        <v>0.96834</v>
      </c>
      <c r="DM13048" s="0" t="n">
        <v>1.0979</v>
      </c>
      <c r="DN13048" s="0" t="n">
        <v>1.3862</v>
      </c>
      <c r="DO13048" s="0" t="n">
        <v>1.1497</v>
      </c>
      <c r="DP13048" s="0" t="n">
        <v>1.1528</v>
      </c>
      <c r="DQ13048" s="0" t="n">
        <v>1.1114</v>
      </c>
      <c r="DR13048" s="0" t="n">
        <v>1.1216</v>
      </c>
      <c r="DS13048" s="0" t="n">
        <v>1.1086</v>
      </c>
      <c r="DT13048" s="0" t="n">
        <v>1.4868</v>
      </c>
      <c r="DU13048" s="0" t="n">
        <v>1.2862</v>
      </c>
      <c r="DV13048" s="0" t="n">
        <v>1.1166</v>
      </c>
      <c r="DW13048" s="0" t="n">
        <v>1.2988</v>
      </c>
      <c r="DX13048" s="0" t="n">
        <v>1.4367</v>
      </c>
      <c r="DY13048" s="0" t="n">
        <v>1.1246</v>
      </c>
      <c r="DZ13048" s="0" t="n">
        <v>1.4453</v>
      </c>
      <c r="EA13048" s="0" t="n">
        <v>1.05858166666667</v>
      </c>
      <c r="EB13048" s="0" t="n">
        <v>1.06366833333333</v>
      </c>
      <c r="EC13048" s="0" t="n">
        <v>1.21310166666667</v>
      </c>
      <c r="ED13048" s="0" t="n">
        <v>1.18796666666667</v>
      </c>
      <c r="EE13048" s="0" t="n">
        <v>1.1637</v>
      </c>
      <c r="EF13048" s="0" t="n">
        <v>1.13486166666667</v>
      </c>
      <c r="EG13048" s="0" t="n">
        <v>1.103412</v>
      </c>
      <c r="EH13048" s="0" t="n">
        <v>1.09301333333333</v>
      </c>
    </row>
    <row r="13049" customFormat="false" ht="14" hidden="false" customHeight="false" outlineLevel="0" collapsed="false">
      <c r="A13049" s="0" t="s">
        <v>59064</v>
      </c>
      <c r="B13049" s="0" t="s">
        <v>59078</v>
      </c>
      <c r="C13049" s="0" t="s">
        <v>59066</v>
      </c>
      <c r="D13049" s="0" t="s">
        <v>59067</v>
      </c>
      <c r="E13049" s="0" t="s">
        <v>59068</v>
      </c>
      <c r="F13049" s="0" t="n">
        <v>0.993293</v>
      </c>
      <c r="G13049" s="0" t="n">
        <v>21.9945</v>
      </c>
      <c r="H13049" s="0" t="n">
        <v>0.000733316</v>
      </c>
      <c r="I13049" s="0" t="n">
        <v>81.594</v>
      </c>
      <c r="J13049" s="0" t="n">
        <v>57.66</v>
      </c>
      <c r="K13049" s="0" t="n">
        <v>72.891</v>
      </c>
      <c r="L13049" s="0" t="s">
        <v>142</v>
      </c>
      <c r="M13049" s="0" t="s">
        <v>59079</v>
      </c>
      <c r="N13049" s="0" t="s">
        <v>59080</v>
      </c>
      <c r="O13049" s="0" t="s">
        <v>3246</v>
      </c>
      <c r="P13049" s="0" t="s">
        <v>59081</v>
      </c>
      <c r="Q13049" s="0" t="s">
        <v>59082</v>
      </c>
      <c r="R13049" s="0" t="n">
        <v>4</v>
      </c>
      <c r="AI13049" s="0" t="n">
        <v>0.94915</v>
      </c>
      <c r="AJ13049" s="0" t="n">
        <v>1.0593</v>
      </c>
      <c r="AK13049" s="0" t="n">
        <v>1.0235</v>
      </c>
      <c r="AP13049" s="0" t="n">
        <v>1.3393</v>
      </c>
      <c r="AR13049" s="0" t="n">
        <v>1.5545</v>
      </c>
      <c r="AS13049" s="0" t="n">
        <v>1.0702</v>
      </c>
      <c r="AT13049" s="0" t="n">
        <v>1.2198</v>
      </c>
      <c r="AU13049" s="0" t="n">
        <v>1.3422</v>
      </c>
      <c r="AV13049" s="0" t="n">
        <v>1.0905</v>
      </c>
      <c r="AX13049" s="0" t="n">
        <v>1.1522</v>
      </c>
      <c r="BA13049" s="0" t="n">
        <v>1.6399</v>
      </c>
      <c r="BH13049" s="0" t="n">
        <v>0.90856</v>
      </c>
      <c r="BS13049" s="0" t="n">
        <v>1.0258</v>
      </c>
      <c r="BX13049" s="0" t="n">
        <v>1.0678</v>
      </c>
      <c r="CA13049" s="0" t="n">
        <v>0.9895</v>
      </c>
      <c r="CB13049" s="0" t="n">
        <v>0.84239</v>
      </c>
      <c r="CC13049" s="0" t="n">
        <v>0.47298</v>
      </c>
      <c r="CM13049" s="0" t="n">
        <v>1.1965</v>
      </c>
      <c r="CN13049" s="0" t="n">
        <v>1.2596</v>
      </c>
      <c r="CO13049" s="0" t="n">
        <v>1.4009</v>
      </c>
      <c r="CP13049" s="0" t="n">
        <v>1.035</v>
      </c>
      <c r="CQ13049" s="0" t="n">
        <v>1.5018</v>
      </c>
      <c r="CS13049" s="0" t="n">
        <v>1.9522</v>
      </c>
      <c r="DL13049" s="0" t="n">
        <v>1.021</v>
      </c>
      <c r="DM13049" s="0" t="n">
        <v>1.1238</v>
      </c>
      <c r="DP13049" s="0" t="n">
        <v>0.92086</v>
      </c>
      <c r="DR13049" s="0" t="n">
        <v>0.8301</v>
      </c>
      <c r="DT13049" s="0" t="n">
        <v>1.3485</v>
      </c>
      <c r="DU13049" s="0" t="n">
        <v>1.5654</v>
      </c>
      <c r="DV13049" s="0" t="n">
        <v>1.2866</v>
      </c>
      <c r="DW13049" s="0" t="n">
        <v>1.1829</v>
      </c>
      <c r="DX13049" s="0" t="n">
        <v>1.44</v>
      </c>
      <c r="DY13049" s="0" t="n">
        <v>0.97911</v>
      </c>
      <c r="DZ13049" s="0" t="n">
        <v>1.5195</v>
      </c>
      <c r="EA13049" s="0" t="n">
        <v>0.94915</v>
      </c>
      <c r="EB13049" s="0" t="n">
        <v>1.17412</v>
      </c>
      <c r="EC13049" s="0" t="n">
        <v>1.24453333333333</v>
      </c>
      <c r="ED13049" s="0" t="n">
        <v>1.2198</v>
      </c>
      <c r="EE13049" s="0" t="n">
        <v>1.3422</v>
      </c>
      <c r="EF13049" s="0" t="n">
        <v>1.0905</v>
      </c>
      <c r="EG13049" s="0" t="e">
        <f aca="false">#DIV/0!</f>
        <v>#DIV/0!</v>
      </c>
      <c r="EH13049" s="0" t="n">
        <v>1.24575</v>
      </c>
    </row>
    <row r="13050" customFormat="false" ht="14" hidden="false" customHeight="false" outlineLevel="0" collapsed="false">
      <c r="A13050" s="0" t="s">
        <v>59064</v>
      </c>
      <c r="B13050" s="0" t="s">
        <v>59083</v>
      </c>
      <c r="C13050" s="0" t="s">
        <v>59066</v>
      </c>
      <c r="D13050" s="0" t="s">
        <v>59067</v>
      </c>
      <c r="E13050" s="0" t="s">
        <v>59068</v>
      </c>
      <c r="F13050" s="0" t="n">
        <v>0.479197</v>
      </c>
      <c r="G13050" s="0" t="n">
        <v>4.02525</v>
      </c>
      <c r="H13050" s="0" t="n">
        <v>0.00221304</v>
      </c>
      <c r="I13050" s="0" t="n">
        <v>51.971</v>
      </c>
      <c r="J13050" s="0" t="n">
        <v>28.314</v>
      </c>
      <c r="K13050" s="0" t="n">
        <v>41.31</v>
      </c>
      <c r="L13050" s="0" t="s">
        <v>142</v>
      </c>
      <c r="M13050" s="0" t="s">
        <v>59084</v>
      </c>
      <c r="N13050" s="0" t="s">
        <v>59085</v>
      </c>
      <c r="O13050" s="0" t="s">
        <v>432</v>
      </c>
      <c r="P13050" s="0" t="s">
        <v>59086</v>
      </c>
      <c r="Q13050" s="0" t="s">
        <v>59087</v>
      </c>
      <c r="R13050" s="0" t="n">
        <v>17</v>
      </c>
      <c r="EA13050" s="0" t="e">
        <f aca="false">#DIV/0!</f>
        <v>#DIV/0!</v>
      </c>
      <c r="EB13050" s="0" t="e">
        <f aca="false">#DIV/0!</f>
        <v>#DIV/0!</v>
      </c>
      <c r="EC13050" s="0" t="e">
        <f aca="false">#DIV/0!</f>
        <v>#DIV/0!</v>
      </c>
      <c r="ED13050" s="0" t="e">
        <f aca="false">#DIV/0!</f>
        <v>#DIV/0!</v>
      </c>
      <c r="EE13050" s="0" t="e">
        <f aca="false">#DIV/0!</f>
        <v>#DIV/0!</v>
      </c>
      <c r="EF13050" s="0" t="e">
        <f aca="false">#DIV/0!</f>
        <v>#DIV/0!</v>
      </c>
      <c r="EG13050" s="0" t="e">
        <f aca="false">#DIV/0!</f>
        <v>#DIV/0!</v>
      </c>
      <c r="EH13050" s="0" t="e">
        <f aca="false">#DIV/0!</f>
        <v>#DIV/0!</v>
      </c>
    </row>
    <row r="13051" customFormat="false" ht="14" hidden="false" customHeight="false" outlineLevel="0" collapsed="false">
      <c r="A13051" s="0" t="s">
        <v>59064</v>
      </c>
      <c r="B13051" s="0" t="s">
        <v>59088</v>
      </c>
      <c r="C13051" s="0" t="s">
        <v>59066</v>
      </c>
      <c r="D13051" s="0" t="s">
        <v>59067</v>
      </c>
      <c r="E13051" s="0" t="s">
        <v>59068</v>
      </c>
      <c r="F13051" s="0" t="n">
        <v>0.266305</v>
      </c>
      <c r="G13051" s="0" t="n">
        <v>0</v>
      </c>
      <c r="H13051" s="0" t="n">
        <v>0.00221304</v>
      </c>
      <c r="I13051" s="0" t="n">
        <v>51.971</v>
      </c>
      <c r="J13051" s="0" t="n">
        <v>28.314</v>
      </c>
      <c r="K13051" s="0" t="n">
        <v>51.971</v>
      </c>
      <c r="L13051" s="0" t="s">
        <v>142</v>
      </c>
      <c r="M13051" s="0" t="s">
        <v>59089</v>
      </c>
      <c r="N13051" s="0" t="s">
        <v>59090</v>
      </c>
      <c r="O13051" s="0" t="s">
        <v>598</v>
      </c>
      <c r="P13051" s="0" t="s">
        <v>59091</v>
      </c>
      <c r="Q13051" s="0" t="s">
        <v>59092</v>
      </c>
      <c r="R13051" s="0" t="n">
        <v>19</v>
      </c>
      <c r="EA13051" s="0" t="e">
        <f aca="false">#DIV/0!</f>
        <v>#DIV/0!</v>
      </c>
      <c r="EB13051" s="0" t="e">
        <f aca="false">#DIV/0!</f>
        <v>#DIV/0!</v>
      </c>
      <c r="EC13051" s="0" t="e">
        <f aca="false">#DIV/0!</f>
        <v>#DIV/0!</v>
      </c>
      <c r="ED13051" s="0" t="e">
        <f aca="false">#DIV/0!</f>
        <v>#DIV/0!</v>
      </c>
      <c r="EE13051" s="0" t="e">
        <f aca="false">#DIV/0!</f>
        <v>#DIV/0!</v>
      </c>
      <c r="EF13051" s="0" t="e">
        <f aca="false">#DIV/0!</f>
        <v>#DIV/0!</v>
      </c>
      <c r="EG13051" s="0" t="e">
        <f aca="false">#DIV/0!</f>
        <v>#DIV/0!</v>
      </c>
      <c r="EH13051" s="0" t="e">
        <f aca="false">#DIV/0!</f>
        <v>#DIV/0!</v>
      </c>
    </row>
    <row r="13052" customFormat="false" ht="14" hidden="false" customHeight="false" outlineLevel="0" collapsed="false">
      <c r="A13052" s="0" t="s">
        <v>59064</v>
      </c>
      <c r="B13052" s="0" t="s">
        <v>59093</v>
      </c>
      <c r="C13052" s="0" t="s">
        <v>59066</v>
      </c>
      <c r="D13052" s="0" t="s">
        <v>59067</v>
      </c>
      <c r="E13052" s="0" t="s">
        <v>59068</v>
      </c>
      <c r="F13052" s="0" t="n">
        <v>0.266305</v>
      </c>
      <c r="G13052" s="0" t="n">
        <v>0</v>
      </c>
      <c r="H13052" s="0" t="n">
        <v>0.00221304</v>
      </c>
      <c r="I13052" s="0" t="n">
        <v>51.971</v>
      </c>
      <c r="J13052" s="0" t="n">
        <v>28.314</v>
      </c>
      <c r="K13052" s="0" t="n">
        <v>51.971</v>
      </c>
      <c r="L13052" s="0" t="s">
        <v>142</v>
      </c>
      <c r="M13052" s="0" t="s">
        <v>59094</v>
      </c>
      <c r="N13052" s="0" t="s">
        <v>59095</v>
      </c>
      <c r="O13052" s="0" t="s">
        <v>598</v>
      </c>
      <c r="P13052" s="0" t="s">
        <v>59091</v>
      </c>
      <c r="Q13052" s="0" t="s">
        <v>59092</v>
      </c>
      <c r="R13052" s="0" t="n">
        <v>20</v>
      </c>
      <c r="EA13052" s="0" t="e">
        <f aca="false">#DIV/0!</f>
        <v>#DIV/0!</v>
      </c>
      <c r="EB13052" s="0" t="e">
        <f aca="false">#DIV/0!</f>
        <v>#DIV/0!</v>
      </c>
      <c r="EC13052" s="0" t="e">
        <f aca="false">#DIV/0!</f>
        <v>#DIV/0!</v>
      </c>
      <c r="ED13052" s="0" t="e">
        <f aca="false">#DIV/0!</f>
        <v>#DIV/0!</v>
      </c>
      <c r="EE13052" s="0" t="e">
        <f aca="false">#DIV/0!</f>
        <v>#DIV/0!</v>
      </c>
      <c r="EF13052" s="0" t="e">
        <f aca="false">#DIV/0!</f>
        <v>#DIV/0!</v>
      </c>
      <c r="EG13052" s="0" t="e">
        <f aca="false">#DIV/0!</f>
        <v>#DIV/0!</v>
      </c>
      <c r="EH13052" s="0" t="e">
        <f aca="false">#DIV/0!</f>
        <v>#DIV/0!</v>
      </c>
    </row>
    <row r="13053" customFormat="false" ht="14" hidden="false" customHeight="false" outlineLevel="0" collapsed="false">
      <c r="A13053" s="0" t="s">
        <v>59064</v>
      </c>
      <c r="B13053" s="0" t="s">
        <v>59096</v>
      </c>
      <c r="C13053" s="0" t="s">
        <v>59066</v>
      </c>
      <c r="D13053" s="0" t="s">
        <v>59067</v>
      </c>
      <c r="E13053" s="0" t="s">
        <v>59068</v>
      </c>
      <c r="F13053" s="0" t="n">
        <v>0.588371</v>
      </c>
      <c r="G13053" s="0" t="n">
        <v>1.55146</v>
      </c>
      <c r="H13053" s="3" t="n">
        <v>2.89534E-006</v>
      </c>
      <c r="I13053" s="0" t="n">
        <v>116.58</v>
      </c>
      <c r="J13053" s="0" t="n">
        <v>84.432</v>
      </c>
      <c r="K13053" s="0" t="n">
        <v>112.62</v>
      </c>
      <c r="L13053" s="0" t="s">
        <v>142</v>
      </c>
      <c r="M13053" s="0" t="s">
        <v>59097</v>
      </c>
      <c r="N13053" s="0" t="s">
        <v>144</v>
      </c>
      <c r="O13053" s="0" t="s">
        <v>229</v>
      </c>
      <c r="P13053" s="0" t="s">
        <v>59098</v>
      </c>
      <c r="Q13053" s="0" t="s">
        <v>59099</v>
      </c>
      <c r="R13053" s="0" t="n">
        <v>2</v>
      </c>
      <c r="T13053" s="0" t="n">
        <v>1.1911</v>
      </c>
      <c r="V13053" s="0" t="n">
        <v>1.2828</v>
      </c>
      <c r="X13053" s="0" t="n">
        <v>1.171</v>
      </c>
      <c r="CV13053" s="0" t="n">
        <v>1.1653</v>
      </c>
      <c r="CX13053" s="0" t="n">
        <v>1.1549</v>
      </c>
      <c r="CZ13053" s="0" t="n">
        <v>1.0054</v>
      </c>
      <c r="DA13053" s="0" t="n">
        <v>1.1523</v>
      </c>
      <c r="DB13053" s="0" t="n">
        <v>1.0935</v>
      </c>
      <c r="EA13053" s="0" t="e">
        <f aca="false">#DIV/0!</f>
        <v>#DIV/0!</v>
      </c>
      <c r="EB13053" s="0" t="n">
        <v>1.1911</v>
      </c>
      <c r="EC13053" s="0" t="e">
        <f aca="false">#DIV/0!</f>
        <v>#DIV/0!</v>
      </c>
      <c r="ED13053" s="0" t="n">
        <v>1.2828</v>
      </c>
      <c r="EE13053" s="0" t="e">
        <f aca="false">#DIV/0!</f>
        <v>#DIV/0!</v>
      </c>
      <c r="EF13053" s="0" t="n">
        <v>1.171</v>
      </c>
      <c r="EG13053" s="0" t="e">
        <f aca="false">#DIV/0!</f>
        <v>#DIV/0!</v>
      </c>
      <c r="EH13053" s="0" t="e">
        <f aca="false">#DIV/0!</f>
        <v>#DIV/0!</v>
      </c>
    </row>
    <row r="13054" customFormat="false" ht="14" hidden="false" customHeight="false" outlineLevel="0" collapsed="false">
      <c r="A13054" s="0" t="s">
        <v>59064</v>
      </c>
      <c r="B13054" s="0" t="s">
        <v>59100</v>
      </c>
      <c r="C13054" s="0" t="s">
        <v>59066</v>
      </c>
      <c r="D13054" s="0" t="s">
        <v>59067</v>
      </c>
      <c r="E13054" s="0" t="s">
        <v>59068</v>
      </c>
      <c r="F13054" s="0" t="n">
        <v>0.764164</v>
      </c>
      <c r="G13054" s="0" t="n">
        <v>5.10576</v>
      </c>
      <c r="H13054" s="3" t="n">
        <v>4.20766E-006</v>
      </c>
      <c r="I13054" s="0" t="n">
        <v>88.282</v>
      </c>
      <c r="J13054" s="0" t="n">
        <v>72.736</v>
      </c>
      <c r="K13054" s="0" t="n">
        <v>78.554</v>
      </c>
      <c r="L13054" s="0" t="s">
        <v>142</v>
      </c>
      <c r="M13054" s="0" t="s">
        <v>59101</v>
      </c>
      <c r="N13054" s="0" t="s">
        <v>59102</v>
      </c>
      <c r="O13054" s="0" t="s">
        <v>190</v>
      </c>
      <c r="P13054" s="0" t="s">
        <v>59103</v>
      </c>
      <c r="Q13054" s="0" t="s">
        <v>59104</v>
      </c>
      <c r="R13054" s="0" t="n">
        <v>19</v>
      </c>
      <c r="V13054" s="0" t="n">
        <v>0.69907</v>
      </c>
      <c r="CZ13054" s="0" t="n">
        <v>0.75899</v>
      </c>
      <c r="EA13054" s="0" t="e">
        <f aca="false">#DIV/0!</f>
        <v>#DIV/0!</v>
      </c>
      <c r="EB13054" s="0" t="e">
        <f aca="false">#DIV/0!</f>
        <v>#DIV/0!</v>
      </c>
      <c r="EC13054" s="0" t="e">
        <f aca="false">#DIV/0!</f>
        <v>#DIV/0!</v>
      </c>
      <c r="ED13054" s="0" t="n">
        <v>0.69907</v>
      </c>
      <c r="EE13054" s="0" t="e">
        <f aca="false">#DIV/0!</f>
        <v>#DIV/0!</v>
      </c>
      <c r="EF13054" s="0" t="e">
        <f aca="false">#DIV/0!</f>
        <v>#DIV/0!</v>
      </c>
      <c r="EG13054" s="0" t="e">
        <f aca="false">#DIV/0!</f>
        <v>#DIV/0!</v>
      </c>
      <c r="EH13054" s="0" t="e">
        <f aca="false">#DIV/0!</f>
        <v>#DIV/0!</v>
      </c>
    </row>
    <row r="13055" customFormat="false" ht="14" hidden="false" customHeight="false" outlineLevel="0" collapsed="false">
      <c r="A13055" s="0" t="s">
        <v>59064</v>
      </c>
      <c r="B13055" s="0" t="s">
        <v>59105</v>
      </c>
      <c r="C13055" s="0" t="s">
        <v>59066</v>
      </c>
      <c r="D13055" s="0" t="s">
        <v>59067</v>
      </c>
      <c r="E13055" s="0" t="s">
        <v>59068</v>
      </c>
      <c r="F13055" s="0" t="n">
        <v>0.593155</v>
      </c>
      <c r="G13055" s="0" t="n">
        <v>1.63745</v>
      </c>
      <c r="H13055" s="0" t="n">
        <v>0.000149528</v>
      </c>
      <c r="I13055" s="0" t="n">
        <v>65.085</v>
      </c>
      <c r="J13055" s="0" t="n">
        <v>46.55</v>
      </c>
      <c r="K13055" s="0" t="n">
        <v>65.085</v>
      </c>
      <c r="L13055" s="0" t="s">
        <v>142</v>
      </c>
      <c r="M13055" s="0" t="s">
        <v>59106</v>
      </c>
      <c r="N13055" s="0" t="s">
        <v>59107</v>
      </c>
      <c r="O13055" s="0" t="s">
        <v>152</v>
      </c>
      <c r="P13055" s="0" t="s">
        <v>59108</v>
      </c>
      <c r="Q13055" s="0" t="s">
        <v>59109</v>
      </c>
      <c r="R13055" s="0" t="n">
        <v>23</v>
      </c>
      <c r="T13055" s="0" t="n">
        <v>0.81315</v>
      </c>
      <c r="EA13055" s="0" t="e">
        <f aca="false">#DIV/0!</f>
        <v>#DIV/0!</v>
      </c>
      <c r="EB13055" s="0" t="n">
        <v>0.81315</v>
      </c>
      <c r="EC13055" s="0" t="e">
        <f aca="false">#DIV/0!</f>
        <v>#DIV/0!</v>
      </c>
      <c r="ED13055" s="0" t="e">
        <f aca="false">#DIV/0!</f>
        <v>#DIV/0!</v>
      </c>
      <c r="EE13055" s="0" t="e">
        <f aca="false">#DIV/0!</f>
        <v>#DIV/0!</v>
      </c>
      <c r="EF13055" s="0" t="e">
        <f aca="false">#DIV/0!</f>
        <v>#DIV/0!</v>
      </c>
      <c r="EG13055" s="0" t="e">
        <f aca="false">#DIV/0!</f>
        <v>#DIV/0!</v>
      </c>
      <c r="EH13055" s="0" t="e">
        <f aca="false">#DIV/0!</f>
        <v>#DIV/0!</v>
      </c>
    </row>
    <row r="13056" customFormat="false" ht="14" hidden="false" customHeight="false" outlineLevel="0" collapsed="false">
      <c r="A13056" s="0" t="s">
        <v>59110</v>
      </c>
      <c r="B13056" s="0" t="s">
        <v>59111</v>
      </c>
      <c r="C13056" s="0" t="s">
        <v>59066</v>
      </c>
      <c r="D13056" s="0" t="s">
        <v>59067</v>
      </c>
      <c r="E13056" s="0" t="s">
        <v>59068</v>
      </c>
      <c r="F13056" s="0" t="n">
        <v>1</v>
      </c>
      <c r="G13056" s="0" t="n">
        <v>83.9793</v>
      </c>
      <c r="H13056" s="0" t="n">
        <v>0.00012225</v>
      </c>
      <c r="I13056" s="0" t="n">
        <v>339.61</v>
      </c>
      <c r="J13056" s="0" t="n">
        <v>261.53</v>
      </c>
      <c r="K13056" s="0" t="n">
        <v>116.55</v>
      </c>
      <c r="L13056" s="0" t="s">
        <v>142</v>
      </c>
      <c r="M13056" s="0" t="s">
        <v>59112</v>
      </c>
      <c r="N13056" s="0" t="s">
        <v>144</v>
      </c>
      <c r="O13056" s="0" t="s">
        <v>1235</v>
      </c>
      <c r="P13056" s="0" t="s">
        <v>59113</v>
      </c>
      <c r="Q13056" s="0" t="s">
        <v>59114</v>
      </c>
      <c r="R13056" s="0" t="n">
        <v>1</v>
      </c>
      <c r="S13056" s="0" t="n">
        <v>1.2175</v>
      </c>
      <c r="T13056" s="0" t="n">
        <v>1.346</v>
      </c>
      <c r="U13056" s="0" t="n">
        <v>1.0399</v>
      </c>
      <c r="V13056" s="0" t="n">
        <v>1.1742</v>
      </c>
      <c r="W13056" s="0" t="n">
        <v>1.117</v>
      </c>
      <c r="X13056" s="0" t="n">
        <v>1.1955</v>
      </c>
      <c r="Y13056" s="0" t="n">
        <v>1.1424</v>
      </c>
      <c r="Z13056" s="0" t="n">
        <v>1.1893</v>
      </c>
      <c r="AA13056" s="0" t="n">
        <v>1.1395</v>
      </c>
      <c r="AB13056" s="0" t="n">
        <v>0.93078</v>
      </c>
      <c r="AC13056" s="0" t="n">
        <v>0.92185</v>
      </c>
      <c r="AD13056" s="0" t="n">
        <v>1.0683</v>
      </c>
      <c r="AE13056" s="0" t="n">
        <v>1.1358</v>
      </c>
      <c r="AF13056" s="0" t="n">
        <v>1.2135</v>
      </c>
      <c r="AG13056" s="0" t="n">
        <v>1.1206</v>
      </c>
      <c r="AH13056" s="0" t="n">
        <v>1.1599</v>
      </c>
      <c r="AI13056" s="0" t="n">
        <v>0.77335</v>
      </c>
      <c r="AJ13056" s="0" t="n">
        <v>0.89619</v>
      </c>
      <c r="AK13056" s="0" t="n">
        <v>0.82027</v>
      </c>
      <c r="AL13056" s="0" t="n">
        <v>0.90863</v>
      </c>
      <c r="AM13056" s="0" t="n">
        <v>0.74867</v>
      </c>
      <c r="AN13056" s="0" t="n">
        <v>0.74002</v>
      </c>
      <c r="AO13056" s="0" t="n">
        <v>0.76269</v>
      </c>
      <c r="AP13056" s="0" t="n">
        <v>0.84254</v>
      </c>
      <c r="AQ13056" s="0" t="n">
        <v>1.1223</v>
      </c>
      <c r="AR13056" s="0" t="n">
        <v>1.5055</v>
      </c>
      <c r="AS13056" s="0" t="n">
        <v>1.2897</v>
      </c>
      <c r="AT13056" s="0" t="n">
        <v>1.6377</v>
      </c>
      <c r="AU13056" s="0" t="n">
        <v>1.2734</v>
      </c>
      <c r="AV13056" s="0" t="n">
        <v>1.5321</v>
      </c>
      <c r="AX13056" s="0" t="n">
        <v>1.3161</v>
      </c>
      <c r="AY13056" s="0" t="n">
        <v>1.346</v>
      </c>
      <c r="AZ13056" s="0" t="n">
        <v>1.438</v>
      </c>
      <c r="BA13056" s="0" t="n">
        <v>0.72877</v>
      </c>
      <c r="BB13056" s="0" t="n">
        <v>0.83076</v>
      </c>
      <c r="BC13056" s="0" t="n">
        <v>1.4847</v>
      </c>
      <c r="BE13056" s="0" t="n">
        <v>0.74582</v>
      </c>
      <c r="BG13056" s="0" t="n">
        <v>0.57283</v>
      </c>
      <c r="BH13056" s="0" t="n">
        <v>1.135</v>
      </c>
      <c r="BI13056" s="0" t="n">
        <v>1.0588</v>
      </c>
      <c r="BJ13056" s="0" t="n">
        <v>1.1159</v>
      </c>
      <c r="BK13056" s="0" t="n">
        <v>0.87279</v>
      </c>
      <c r="BL13056" s="0" t="n">
        <v>0.94629</v>
      </c>
      <c r="BM13056" s="0" t="n">
        <v>0.73087</v>
      </c>
      <c r="BN13056" s="0" t="n">
        <v>0.88174</v>
      </c>
      <c r="BO13056" s="0" t="n">
        <v>0.82417</v>
      </c>
      <c r="BP13056" s="0" t="n">
        <v>0.95676</v>
      </c>
      <c r="BQ13056" s="0" t="n">
        <v>1.1076</v>
      </c>
      <c r="BR13056" s="0" t="n">
        <v>1.0369</v>
      </c>
      <c r="BS13056" s="0" t="n">
        <v>1.3619</v>
      </c>
      <c r="BT13056" s="0" t="n">
        <v>1.1178</v>
      </c>
      <c r="BU13056" s="0" t="n">
        <v>0.67391</v>
      </c>
      <c r="BV13056" s="0" t="n">
        <v>0.89198</v>
      </c>
      <c r="BW13056" s="0" t="n">
        <v>1.127</v>
      </c>
      <c r="BX13056" s="0" t="n">
        <v>1.0542</v>
      </c>
      <c r="BY13056" s="0" t="n">
        <v>1.5864</v>
      </c>
      <c r="BZ13056" s="0" t="n">
        <v>1.0038</v>
      </c>
      <c r="CA13056" s="0" t="n">
        <v>1.1941</v>
      </c>
      <c r="CB13056" s="0" t="n">
        <v>1.1776</v>
      </c>
      <c r="CC13056" s="0" t="n">
        <v>0.69182</v>
      </c>
      <c r="CD13056" s="0" t="n">
        <v>0.98722</v>
      </c>
      <c r="CE13056" s="0" t="n">
        <v>0.72769</v>
      </c>
      <c r="CF13056" s="0" t="n">
        <v>1.647</v>
      </c>
      <c r="CG13056" s="0" t="n">
        <v>1.4727</v>
      </c>
      <c r="CH13056" s="0" t="n">
        <v>0.8881</v>
      </c>
      <c r="CI13056" s="0" t="n">
        <v>1.1442</v>
      </c>
      <c r="CJ13056" s="0" t="n">
        <v>1.2458</v>
      </c>
      <c r="CK13056" s="0" t="n">
        <v>0.73919</v>
      </c>
      <c r="CL13056" s="0" t="n">
        <v>1.3348</v>
      </c>
      <c r="CM13056" s="0" t="n">
        <v>0.9011</v>
      </c>
      <c r="CN13056" s="0" t="n">
        <v>1.0305</v>
      </c>
      <c r="CO13056" s="0" t="n">
        <v>1.0806</v>
      </c>
      <c r="CP13056" s="0" t="n">
        <v>1.1839</v>
      </c>
      <c r="CQ13056" s="0" t="n">
        <v>1.1841</v>
      </c>
      <c r="CR13056" s="0" t="n">
        <v>1.2015</v>
      </c>
      <c r="CS13056" s="0" t="n">
        <v>1.448</v>
      </c>
      <c r="CT13056" s="0" t="n">
        <v>1.311</v>
      </c>
      <c r="CU13056" s="0" t="n">
        <v>1.0535</v>
      </c>
      <c r="CV13056" s="0" t="n">
        <v>0.92719</v>
      </c>
      <c r="CW13056" s="0" t="n">
        <v>1.2706</v>
      </c>
      <c r="CX13056" s="0" t="n">
        <v>1.0929</v>
      </c>
      <c r="CY13056" s="0" t="n">
        <v>1.0317</v>
      </c>
      <c r="CZ13056" s="0" t="n">
        <v>1.407</v>
      </c>
      <c r="DA13056" s="0" t="n">
        <v>0.95234</v>
      </c>
      <c r="DB13056" s="0" t="n">
        <v>1.253</v>
      </c>
      <c r="DC13056" s="0" t="n">
        <v>0.94622</v>
      </c>
      <c r="DD13056" s="0" t="n">
        <v>0.73611</v>
      </c>
      <c r="DF13056" s="0" t="n">
        <v>1.1223</v>
      </c>
      <c r="DG13056" s="0" t="n">
        <v>0.86854</v>
      </c>
      <c r="DH13056" s="0" t="n">
        <v>1.3096</v>
      </c>
      <c r="DI13056" s="0" t="n">
        <v>0.9669</v>
      </c>
      <c r="DJ13056" s="0" t="n">
        <v>1.1153</v>
      </c>
      <c r="DL13056" s="0" t="n">
        <v>0.71549</v>
      </c>
      <c r="DO13056" s="0" t="n">
        <v>0.93143</v>
      </c>
      <c r="DP13056" s="0" t="n">
        <v>0.83492</v>
      </c>
      <c r="DQ13056" s="0" t="n">
        <v>1.0062</v>
      </c>
      <c r="DR13056" s="0" t="n">
        <v>0.70382</v>
      </c>
      <c r="DS13056" s="0" t="n">
        <v>1.1549</v>
      </c>
      <c r="DT13056" s="0" t="n">
        <v>1.4678</v>
      </c>
      <c r="DU13056" s="0" t="n">
        <v>1.3516</v>
      </c>
      <c r="DV13056" s="0" t="n">
        <v>1.4741</v>
      </c>
      <c r="DW13056" s="0" t="n">
        <v>1.3994</v>
      </c>
      <c r="DX13056" s="0" t="n">
        <v>1.4124</v>
      </c>
      <c r="DY13056" s="0" t="n">
        <v>1.3243</v>
      </c>
      <c r="DZ13056" s="0" t="n">
        <v>1.3269</v>
      </c>
      <c r="EA13056" s="0" t="n">
        <v>1.02858</v>
      </c>
      <c r="EB13056" s="0" t="n">
        <v>1.20857833333333</v>
      </c>
      <c r="EC13056" s="0" t="n">
        <v>0.976548333333333</v>
      </c>
      <c r="ED13056" s="0" t="n">
        <v>1.12258166666667</v>
      </c>
      <c r="EE13056" s="0" t="n">
        <v>1.10539333333333</v>
      </c>
      <c r="EF13056" s="0" t="n">
        <v>1.125482</v>
      </c>
      <c r="EG13056" s="0" t="n">
        <v>0.900476</v>
      </c>
      <c r="EH13056" s="0" t="n">
        <v>1.077916</v>
      </c>
    </row>
    <row r="13057" customFormat="false" ht="14" hidden="false" customHeight="false" outlineLevel="0" collapsed="false">
      <c r="A13057" s="0" t="s">
        <v>59110</v>
      </c>
      <c r="B13057" s="0" t="s">
        <v>59115</v>
      </c>
      <c r="C13057" s="0" t="s">
        <v>59066</v>
      </c>
      <c r="D13057" s="0" t="s">
        <v>59067</v>
      </c>
      <c r="E13057" s="0" t="s">
        <v>59068</v>
      </c>
      <c r="F13057" s="0" t="n">
        <v>0.999981</v>
      </c>
      <c r="G13057" s="0" t="n">
        <v>47.7053</v>
      </c>
      <c r="H13057" s="3" t="n">
        <v>3.2029E-182</v>
      </c>
      <c r="I13057" s="0" t="n">
        <v>256.06</v>
      </c>
      <c r="J13057" s="0" t="n">
        <v>205.23</v>
      </c>
      <c r="K13057" s="0" t="n">
        <v>150.95</v>
      </c>
      <c r="L13057" s="0" t="s">
        <v>142</v>
      </c>
      <c r="M13057" s="0" t="s">
        <v>59116</v>
      </c>
      <c r="N13057" s="0" t="s">
        <v>59117</v>
      </c>
      <c r="O13057" s="0" t="s">
        <v>383</v>
      </c>
      <c r="P13057" s="0" t="s">
        <v>59118</v>
      </c>
      <c r="Q13057" s="0" t="s">
        <v>59119</v>
      </c>
      <c r="R13057" s="0" t="n">
        <v>7</v>
      </c>
      <c r="S13057" s="0" t="n">
        <v>1.1682</v>
      </c>
      <c r="T13057" s="0" t="n">
        <v>1.063</v>
      </c>
      <c r="U13057" s="0" t="n">
        <v>1.1091</v>
      </c>
      <c r="V13057" s="0" t="n">
        <v>1.0727</v>
      </c>
      <c r="W13057" s="0" t="n">
        <v>1.0235</v>
      </c>
      <c r="X13057" s="0" t="n">
        <v>1.0621</v>
      </c>
      <c r="Y13057" s="0" t="n">
        <v>1.075</v>
      </c>
      <c r="Z13057" s="0" t="n">
        <v>1.1589</v>
      </c>
      <c r="AA13057" s="0" t="n">
        <v>1.0609</v>
      </c>
      <c r="AB13057" s="0" t="n">
        <v>0.95513</v>
      </c>
      <c r="AC13057" s="0" t="n">
        <v>0.91453</v>
      </c>
      <c r="AD13057" s="0" t="n">
        <v>0.96211</v>
      </c>
      <c r="AE13057" s="0" t="n">
        <v>1.0162</v>
      </c>
      <c r="AF13057" s="0" t="n">
        <v>0.9534</v>
      </c>
      <c r="AG13057" s="0" t="n">
        <v>0.98706</v>
      </c>
      <c r="AH13057" s="0" t="n">
        <v>1.0779</v>
      </c>
      <c r="AI13057" s="0" t="n">
        <v>1.05</v>
      </c>
      <c r="AJ13057" s="0" t="n">
        <v>1.0177</v>
      </c>
      <c r="AK13057" s="0" t="n">
        <v>1.0144</v>
      </c>
      <c r="AL13057" s="0" t="n">
        <v>1.0638</v>
      </c>
      <c r="AM13057" s="0" t="n">
        <v>0.99967</v>
      </c>
      <c r="AN13057" s="0" t="n">
        <v>1.038</v>
      </c>
      <c r="AO13057" s="0" t="n">
        <v>1.0822</v>
      </c>
      <c r="AP13057" s="0" t="n">
        <v>1.1884</v>
      </c>
      <c r="AQ13057" s="0" t="n">
        <v>1.0667</v>
      </c>
      <c r="AR13057" s="0" t="n">
        <v>0.93289</v>
      </c>
      <c r="AS13057" s="0" t="n">
        <v>0.96453</v>
      </c>
      <c r="AT13057" s="0" t="n">
        <v>0.94156</v>
      </c>
      <c r="AU13057" s="0" t="n">
        <v>0.93212</v>
      </c>
      <c r="AV13057" s="0" t="n">
        <v>0.86078</v>
      </c>
      <c r="AX13057" s="0" t="n">
        <v>0.98649</v>
      </c>
      <c r="AY13057" s="0" t="n">
        <v>1.1793</v>
      </c>
      <c r="AZ13057" s="0" t="n">
        <v>1.1139</v>
      </c>
      <c r="BA13057" s="0" t="n">
        <v>1.0298</v>
      </c>
      <c r="BB13057" s="0" t="n">
        <v>1.1102</v>
      </c>
      <c r="BC13057" s="0" t="n">
        <v>0.96384</v>
      </c>
      <c r="BD13057" s="0" t="n">
        <v>0.89953</v>
      </c>
      <c r="BE13057" s="0" t="n">
        <v>1.1014</v>
      </c>
      <c r="BF13057" s="0" t="n">
        <v>1.0101</v>
      </c>
      <c r="BG13057" s="0" t="n">
        <v>0.77988</v>
      </c>
      <c r="BH13057" s="0" t="n">
        <v>0.92041</v>
      </c>
      <c r="BI13057" s="0" t="n">
        <v>0.81664</v>
      </c>
      <c r="BJ13057" s="0" t="n">
        <v>1.078</v>
      </c>
      <c r="BK13057" s="0" t="n">
        <v>0.88847</v>
      </c>
      <c r="BL13057" s="0" t="n">
        <v>0.87882</v>
      </c>
      <c r="BM13057" s="0" t="n">
        <v>0.89241</v>
      </c>
      <c r="BN13057" s="0" t="n">
        <v>0.905</v>
      </c>
      <c r="BO13057" s="0" t="n">
        <v>1.0532</v>
      </c>
      <c r="BP13057" s="0" t="n">
        <v>1.1149</v>
      </c>
      <c r="BQ13057" s="0" t="n">
        <v>0.91897</v>
      </c>
      <c r="BR13057" s="0" t="n">
        <v>0.88296</v>
      </c>
      <c r="BS13057" s="0" t="n">
        <v>1.0152</v>
      </c>
      <c r="BT13057" s="0" t="n">
        <v>0.9751</v>
      </c>
      <c r="BU13057" s="0" t="n">
        <v>0.71476</v>
      </c>
      <c r="BV13057" s="0" t="n">
        <v>0.98463</v>
      </c>
      <c r="BW13057" s="0" t="n">
        <v>1.0687</v>
      </c>
      <c r="BX13057" s="0" t="n">
        <v>1.0492</v>
      </c>
      <c r="BY13057" s="0" t="n">
        <v>1.0065</v>
      </c>
      <c r="BZ13057" s="0" t="n">
        <v>0.94439</v>
      </c>
      <c r="CA13057" s="0" t="n">
        <v>0.98809</v>
      </c>
      <c r="CB13057" s="0" t="n">
        <v>1.0114</v>
      </c>
      <c r="CC13057" s="0" t="n">
        <v>0.74052</v>
      </c>
      <c r="CD13057" s="0" t="n">
        <v>0.90768</v>
      </c>
      <c r="CE13057" s="0" t="n">
        <v>0.94573</v>
      </c>
      <c r="CF13057" s="0" t="n">
        <v>0.95932</v>
      </c>
      <c r="CG13057" s="0" t="n">
        <v>0.94359</v>
      </c>
      <c r="CH13057" s="0" t="n">
        <v>0.90491</v>
      </c>
      <c r="CI13057" s="0" t="n">
        <v>0.84989</v>
      </c>
      <c r="CJ13057" s="0" t="n">
        <v>0.9769</v>
      </c>
      <c r="CK13057" s="0" t="n">
        <v>0.981</v>
      </c>
      <c r="CL13057" s="0" t="n">
        <v>0.99508</v>
      </c>
      <c r="CM13057" s="0" t="n">
        <v>0.95005</v>
      </c>
      <c r="CN13057" s="0" t="n">
        <v>0.97422</v>
      </c>
      <c r="CO13057" s="0" t="n">
        <v>0.9063</v>
      </c>
      <c r="CP13057" s="0" t="n">
        <v>0.91552</v>
      </c>
      <c r="CQ13057" s="0" t="n">
        <v>0.9335</v>
      </c>
      <c r="CR13057" s="0" t="n">
        <v>1.0425</v>
      </c>
      <c r="CS13057" s="0" t="n">
        <v>1.0577</v>
      </c>
      <c r="CT13057" s="0" t="n">
        <v>1.1284</v>
      </c>
      <c r="CU13057" s="0" t="n">
        <v>1.0102</v>
      </c>
      <c r="CV13057" s="0" t="n">
        <v>0.97252</v>
      </c>
      <c r="CW13057" s="0" t="n">
        <v>0.89118</v>
      </c>
      <c r="CX13057" s="0" t="n">
        <v>0.94474</v>
      </c>
      <c r="CY13057" s="0" t="n">
        <v>1.052</v>
      </c>
      <c r="CZ13057" s="0" t="n">
        <v>1.0604</v>
      </c>
      <c r="DA13057" s="0" t="n">
        <v>0.93718</v>
      </c>
      <c r="DB13057" s="0" t="n">
        <v>1.0738</v>
      </c>
      <c r="DC13057" s="0" t="n">
        <v>1.0996</v>
      </c>
      <c r="DD13057" s="0" t="n">
        <v>0.98751</v>
      </c>
      <c r="DE13057" s="0" t="n">
        <v>0.92403</v>
      </c>
      <c r="DF13057" s="0" t="n">
        <v>0.95202</v>
      </c>
      <c r="DG13057" s="0" t="n">
        <v>0.90165</v>
      </c>
      <c r="DH13057" s="0" t="n">
        <v>0.92476</v>
      </c>
      <c r="DI13057" s="0" t="n">
        <v>0.84422</v>
      </c>
      <c r="DJ13057" s="0" t="n">
        <v>1.0383</v>
      </c>
      <c r="DK13057" s="0" t="n">
        <v>0.98369</v>
      </c>
      <c r="DL13057" s="0" t="n">
        <v>0.99665</v>
      </c>
      <c r="DM13057" s="0" t="n">
        <v>0.97899</v>
      </c>
      <c r="DN13057" s="0" t="n">
        <v>0.96268</v>
      </c>
      <c r="DO13057" s="0" t="n">
        <v>1.1145</v>
      </c>
      <c r="DP13057" s="0" t="n">
        <v>1.0531</v>
      </c>
      <c r="DQ13057" s="0" t="n">
        <v>0.9329</v>
      </c>
      <c r="DR13057" s="0" t="n">
        <v>1.0792</v>
      </c>
      <c r="DS13057" s="0" t="n">
        <v>1.0608</v>
      </c>
      <c r="DT13057" s="0" t="n">
        <v>0.85317</v>
      </c>
      <c r="DU13057" s="0" t="n">
        <v>0.8674</v>
      </c>
      <c r="DV13057" s="0" t="n">
        <v>0.96278</v>
      </c>
      <c r="DX13057" s="0" t="n">
        <v>0.89376</v>
      </c>
      <c r="DY13057" s="0" t="n">
        <v>0.94321</v>
      </c>
      <c r="DZ13057" s="0" t="n">
        <v>0.85465</v>
      </c>
      <c r="EA13057" s="0" t="n">
        <v>1.05083</v>
      </c>
      <c r="EB13057" s="0" t="n">
        <v>1.000505</v>
      </c>
      <c r="EC13057" s="0" t="n">
        <v>0.974833333333333</v>
      </c>
      <c r="ED13057" s="0" t="n">
        <v>1.03806166666667</v>
      </c>
      <c r="EE13057" s="0" t="n">
        <v>0.970633333333333</v>
      </c>
      <c r="EF13057" s="0" t="n">
        <v>0.948771666666667</v>
      </c>
      <c r="EG13057" s="0" t="n">
        <v>1.027614</v>
      </c>
      <c r="EH13057" s="0" t="n">
        <v>1.054465</v>
      </c>
    </row>
    <row r="13058" customFormat="false" ht="14" hidden="false" customHeight="false" outlineLevel="0" collapsed="false">
      <c r="A13058" s="0" t="s">
        <v>59110</v>
      </c>
      <c r="B13058" s="0" t="s">
        <v>59120</v>
      </c>
      <c r="C13058" s="0" t="s">
        <v>59066</v>
      </c>
      <c r="D13058" s="0" t="s">
        <v>59067</v>
      </c>
      <c r="E13058" s="0" t="s">
        <v>59068</v>
      </c>
      <c r="F13058" s="0" t="n">
        <v>0.879463</v>
      </c>
      <c r="G13058" s="0" t="n">
        <v>9.15893</v>
      </c>
      <c r="H13058" s="3" t="n">
        <v>5.07997E-005</v>
      </c>
      <c r="I13058" s="0" t="n">
        <v>130.01</v>
      </c>
      <c r="J13058" s="0" t="n">
        <v>102.97</v>
      </c>
      <c r="K13058" s="0" t="n">
        <v>129.76</v>
      </c>
      <c r="L13058" s="0" t="s">
        <v>142</v>
      </c>
      <c r="M13058" s="0" t="s">
        <v>59121</v>
      </c>
      <c r="N13058" s="0" t="s">
        <v>9001</v>
      </c>
      <c r="O13058" s="0" t="s">
        <v>1654</v>
      </c>
      <c r="P13058" s="0" t="s">
        <v>59122</v>
      </c>
      <c r="Q13058" s="0" t="s">
        <v>59123</v>
      </c>
      <c r="R13058" s="0" t="n">
        <v>9</v>
      </c>
      <c r="V13058" s="0" t="n">
        <v>0.94428</v>
      </c>
      <c r="AI13058" s="0" t="n">
        <v>1.1088</v>
      </c>
      <c r="BR13058" s="0" t="n">
        <v>1.0416</v>
      </c>
      <c r="BS13058" s="0" t="n">
        <v>0.98873</v>
      </c>
      <c r="BT13058" s="0" t="n">
        <v>0.70755</v>
      </c>
      <c r="BW13058" s="0" t="n">
        <v>1.1157</v>
      </c>
      <c r="BX13058" s="0" t="n">
        <v>1.057</v>
      </c>
      <c r="CC13058" s="0" t="n">
        <v>0.72233</v>
      </c>
      <c r="CD13058" s="0" t="n">
        <v>0.85415</v>
      </c>
      <c r="CQ13058" s="0" t="n">
        <v>0.82526</v>
      </c>
      <c r="CR13058" s="0" t="n">
        <v>0.90216</v>
      </c>
      <c r="CS13058" s="0" t="n">
        <v>1.0561</v>
      </c>
      <c r="CT13058" s="0" t="n">
        <v>0.93915</v>
      </c>
      <c r="DP13058" s="0" t="n">
        <v>1.1818</v>
      </c>
      <c r="DW13058" s="0" t="n">
        <v>0.85524</v>
      </c>
      <c r="EA13058" s="0" t="n">
        <v>1.1088</v>
      </c>
      <c r="EB13058" s="0" t="e">
        <f aca="false">#DIV/0!</f>
        <v>#DIV/0!</v>
      </c>
      <c r="EC13058" s="0" t="e">
        <f aca="false">#DIV/0!</f>
        <v>#DIV/0!</v>
      </c>
      <c r="ED13058" s="0" t="n">
        <v>0.94428</v>
      </c>
      <c r="EE13058" s="0" t="e">
        <f aca="false">#DIV/0!</f>
        <v>#DIV/0!</v>
      </c>
      <c r="EF13058" s="0" t="e">
        <f aca="false">#DIV/0!</f>
        <v>#DIV/0!</v>
      </c>
      <c r="EG13058" s="0" t="e">
        <f aca="false">#DIV/0!</f>
        <v>#DIV/0!</v>
      </c>
      <c r="EH13058" s="0" t="e">
        <f aca="false">#DIV/0!</f>
        <v>#DIV/0!</v>
      </c>
    </row>
    <row r="13059" customFormat="false" ht="14" hidden="false" customHeight="false" outlineLevel="0" collapsed="false">
      <c r="A13059" s="0" t="s">
        <v>59110</v>
      </c>
      <c r="B13059" s="0" t="s">
        <v>59124</v>
      </c>
      <c r="C13059" s="0" t="s">
        <v>59066</v>
      </c>
      <c r="D13059" s="0" t="s">
        <v>59067</v>
      </c>
      <c r="E13059" s="0" t="s">
        <v>59068</v>
      </c>
      <c r="F13059" s="0" t="n">
        <v>0.554422</v>
      </c>
      <c r="G13059" s="0" t="n">
        <v>1.02427</v>
      </c>
      <c r="H13059" s="0" t="n">
        <v>0.000475544</v>
      </c>
      <c r="I13059" s="0" t="n">
        <v>61.276</v>
      </c>
      <c r="J13059" s="0" t="n">
        <v>44.684</v>
      </c>
      <c r="K13059" s="0" t="n">
        <v>42.639</v>
      </c>
      <c r="L13059" s="0" t="s">
        <v>142</v>
      </c>
      <c r="M13059" s="0" t="s">
        <v>59125</v>
      </c>
      <c r="N13059" s="0" t="s">
        <v>1629</v>
      </c>
      <c r="O13059" s="0" t="s">
        <v>432</v>
      </c>
      <c r="P13059" s="0" t="s">
        <v>59126</v>
      </c>
      <c r="Q13059" s="0" t="s">
        <v>59127</v>
      </c>
      <c r="R13059" s="0" t="n">
        <v>19</v>
      </c>
      <c r="AI13059" s="0" t="n">
        <v>1.1088</v>
      </c>
      <c r="EA13059" s="0" t="n">
        <v>1.1088</v>
      </c>
      <c r="EB13059" s="0" t="e">
        <f aca="false">#DIV/0!</f>
        <v>#DIV/0!</v>
      </c>
      <c r="EC13059" s="0" t="e">
        <f aca="false">#DIV/0!</f>
        <v>#DIV/0!</v>
      </c>
      <c r="ED13059" s="0" t="e">
        <f aca="false">#DIV/0!</f>
        <v>#DIV/0!</v>
      </c>
      <c r="EE13059" s="0" t="e">
        <f aca="false">#DIV/0!</f>
        <v>#DIV/0!</v>
      </c>
      <c r="EF13059" s="0" t="e">
        <f aca="false">#DIV/0!</f>
        <v>#DIV/0!</v>
      </c>
      <c r="EG13059" s="0" t="e">
        <f aca="false">#DIV/0!</f>
        <v>#DIV/0!</v>
      </c>
      <c r="EH13059" s="0" t="e">
        <f aca="false">#DIV/0!</f>
        <v>#DIV/0!</v>
      </c>
    </row>
    <row r="13060" customFormat="false" ht="14" hidden="false" customHeight="false" outlineLevel="0" collapsed="false">
      <c r="A13060" s="0" t="s">
        <v>59110</v>
      </c>
      <c r="B13060" s="0" t="s">
        <v>59128</v>
      </c>
      <c r="C13060" s="0" t="s">
        <v>59066</v>
      </c>
      <c r="D13060" s="0" t="s">
        <v>59067</v>
      </c>
      <c r="E13060" s="0" t="s">
        <v>59068</v>
      </c>
      <c r="F13060" s="0" t="n">
        <v>0.915104</v>
      </c>
      <c r="G13060" s="0" t="n">
        <v>10.3884</v>
      </c>
      <c r="H13060" s="3" t="n">
        <v>8.86322E-005</v>
      </c>
      <c r="I13060" s="0" t="n">
        <v>74.324</v>
      </c>
      <c r="J13060" s="0" t="n">
        <v>48.788</v>
      </c>
      <c r="K13060" s="0" t="n">
        <v>74.324</v>
      </c>
      <c r="L13060" s="0" t="s">
        <v>142</v>
      </c>
      <c r="M13060" s="0" t="s">
        <v>59129</v>
      </c>
      <c r="N13060" s="0" t="s">
        <v>1280</v>
      </c>
      <c r="O13060" s="0" t="s">
        <v>152</v>
      </c>
      <c r="P13060" s="0" t="s">
        <v>59130</v>
      </c>
      <c r="Q13060" s="0" t="s">
        <v>59131</v>
      </c>
      <c r="R13060" s="0" t="n">
        <v>22</v>
      </c>
      <c r="AK13060" s="0" t="n">
        <v>1.1118</v>
      </c>
      <c r="AL13060" s="0" t="n">
        <v>0.96537</v>
      </c>
      <c r="AN13060" s="0" t="n">
        <v>0.9675</v>
      </c>
      <c r="AP13060" s="0" t="n">
        <v>0.77254</v>
      </c>
      <c r="BI13060" s="0" t="n">
        <v>0.87314</v>
      </c>
      <c r="DL13060" s="0" t="n">
        <v>1.0604</v>
      </c>
      <c r="DO13060" s="0" t="n">
        <v>0.87987</v>
      </c>
      <c r="EA13060" s="0" t="e">
        <f aca="false">#DIV/0!</f>
        <v>#DIV/0!</v>
      </c>
      <c r="EB13060" s="0" t="e">
        <f aca="false">#DIV/0!</f>
        <v>#DIV/0!</v>
      </c>
      <c r="EC13060" s="0" t="n">
        <v>0.99247</v>
      </c>
      <c r="ED13060" s="0" t="n">
        <v>0.96537</v>
      </c>
      <c r="EE13060" s="0" t="e">
        <f aca="false">#DIV/0!</f>
        <v>#DIV/0!</v>
      </c>
      <c r="EF13060" s="0" t="n">
        <v>0.9675</v>
      </c>
      <c r="EG13060" s="0" t="e">
        <f aca="false">#DIV/0!</f>
        <v>#DIV/0!</v>
      </c>
      <c r="EH13060" s="0" t="n">
        <v>0.77254</v>
      </c>
    </row>
    <row r="13061" customFormat="false" ht="14" hidden="false" customHeight="false" outlineLevel="0" collapsed="false">
      <c r="A13061" s="0" t="s">
        <v>59064</v>
      </c>
      <c r="B13061" s="0" t="s">
        <v>59132</v>
      </c>
      <c r="C13061" s="0" t="s">
        <v>59066</v>
      </c>
      <c r="D13061" s="0" t="s">
        <v>59067</v>
      </c>
      <c r="E13061" s="0" t="s">
        <v>59068</v>
      </c>
      <c r="F13061" s="0" t="n">
        <v>0.999083</v>
      </c>
      <c r="G13061" s="0" t="n">
        <v>31.4661</v>
      </c>
      <c r="H13061" s="3" t="n">
        <v>2.18913E-049</v>
      </c>
      <c r="I13061" s="0" t="n">
        <v>241.68</v>
      </c>
      <c r="J13061" s="0" t="n">
        <v>171.42</v>
      </c>
      <c r="K13061" s="0" t="n">
        <v>126.62</v>
      </c>
      <c r="L13061" s="0" t="s">
        <v>142</v>
      </c>
      <c r="M13061" s="0" t="s">
        <v>59133</v>
      </c>
      <c r="N13061" s="0" t="s">
        <v>59134</v>
      </c>
      <c r="O13061" s="0" t="s">
        <v>2957</v>
      </c>
      <c r="P13061" s="0" t="s">
        <v>59135</v>
      </c>
      <c r="Q13061" s="0" t="s">
        <v>59136</v>
      </c>
      <c r="R13061" s="0" t="n">
        <v>8</v>
      </c>
      <c r="S13061" s="0" t="n">
        <v>1.1702</v>
      </c>
      <c r="T13061" s="0" t="n">
        <v>1.0292</v>
      </c>
      <c r="U13061" s="0" t="n">
        <v>0.96893</v>
      </c>
      <c r="V13061" s="0" t="n">
        <v>1.072</v>
      </c>
      <c r="W13061" s="0" t="n">
        <v>1.2929</v>
      </c>
      <c r="X13061" s="0" t="n">
        <v>0.61582</v>
      </c>
      <c r="Y13061" s="0" t="n">
        <v>0.70172</v>
      </c>
      <c r="Z13061" s="0" t="n">
        <v>0.52186</v>
      </c>
      <c r="AA13061" s="0" t="n">
        <v>1.3517</v>
      </c>
      <c r="AB13061" s="0" t="n">
        <v>1.1723</v>
      </c>
      <c r="AC13061" s="0" t="n">
        <v>1.0073</v>
      </c>
      <c r="AD13061" s="0" t="n">
        <v>1.0412</v>
      </c>
      <c r="AE13061" s="0" t="n">
        <v>0.90962</v>
      </c>
      <c r="AF13061" s="0" t="n">
        <v>0.89325</v>
      </c>
      <c r="AG13061" s="0" t="n">
        <v>0.77296</v>
      </c>
      <c r="AI13061" s="0" t="n">
        <v>1.1007</v>
      </c>
      <c r="AJ13061" s="0" t="n">
        <v>1.0408</v>
      </c>
      <c r="AK13061" s="0" t="n">
        <v>1.1011</v>
      </c>
      <c r="AL13061" s="0" t="n">
        <v>1.0589</v>
      </c>
      <c r="AM13061" s="0" t="n">
        <v>1.0015</v>
      </c>
      <c r="AN13061" s="0" t="n">
        <v>0.95344</v>
      </c>
      <c r="AO13061" s="0" t="n">
        <v>0.81508</v>
      </c>
      <c r="AP13061" s="0" t="n">
        <v>0.59089</v>
      </c>
      <c r="AQ13061" s="0" t="n">
        <v>1.0872</v>
      </c>
      <c r="AR13061" s="0" t="n">
        <v>1.0895</v>
      </c>
      <c r="AS13061" s="0" t="n">
        <v>1.0701</v>
      </c>
      <c r="AT13061" s="0" t="n">
        <v>1.1551</v>
      </c>
      <c r="AU13061" s="0" t="n">
        <v>1.0505</v>
      </c>
      <c r="AV13061" s="0" t="n">
        <v>1.0286</v>
      </c>
      <c r="AX13061" s="0" t="n">
        <v>0.53718</v>
      </c>
      <c r="AY13061" s="0" t="n">
        <v>1.1611</v>
      </c>
      <c r="AZ13061" s="0" t="n">
        <v>1.0564</v>
      </c>
      <c r="BA13061" s="0" t="n">
        <v>1.057</v>
      </c>
      <c r="BB13061" s="0" t="n">
        <v>0.98204</v>
      </c>
      <c r="BC13061" s="0" t="n">
        <v>1.1459</v>
      </c>
      <c r="BD13061" s="0" t="n">
        <v>1.1002</v>
      </c>
      <c r="BE13061" s="0" t="n">
        <v>0.9372</v>
      </c>
      <c r="BF13061" s="0" t="n">
        <v>0.86678</v>
      </c>
      <c r="BG13061" s="0" t="n">
        <v>0.92735</v>
      </c>
      <c r="BH13061" s="0" t="n">
        <v>1.0117</v>
      </c>
      <c r="BI13061" s="0" t="n">
        <v>1.0181</v>
      </c>
      <c r="BJ13061" s="0" t="n">
        <v>1.0624</v>
      </c>
      <c r="BK13061" s="0" t="n">
        <v>0.87047</v>
      </c>
      <c r="BL13061" s="0" t="n">
        <v>0.70324</v>
      </c>
      <c r="BM13061" s="0" t="n">
        <v>0.64535</v>
      </c>
      <c r="BN13061" s="0" t="n">
        <v>0.44955</v>
      </c>
      <c r="BO13061" s="0" t="n">
        <v>1.1316</v>
      </c>
      <c r="BP13061" s="0" t="n">
        <v>1.1956</v>
      </c>
      <c r="BQ13061" s="0" t="n">
        <v>1.0713</v>
      </c>
      <c r="BR13061" s="0" t="n">
        <v>0.64422</v>
      </c>
      <c r="BS13061" s="0" t="n">
        <v>1.2373</v>
      </c>
      <c r="BW13061" s="0" t="n">
        <v>1.2796</v>
      </c>
      <c r="BX13061" s="0" t="n">
        <v>1.1434</v>
      </c>
      <c r="BY13061" s="0" t="n">
        <v>0.72683</v>
      </c>
      <c r="BZ13061" s="0" t="n">
        <v>0.70356</v>
      </c>
      <c r="CA13061" s="0" t="n">
        <v>0.82564</v>
      </c>
      <c r="CB13061" s="0" t="n">
        <v>0.65472</v>
      </c>
      <c r="CD13061" s="0" t="n">
        <v>1.0258</v>
      </c>
      <c r="CE13061" s="0" t="n">
        <v>1.2353</v>
      </c>
      <c r="CG13061" s="0" t="n">
        <v>0.71414</v>
      </c>
      <c r="CH13061" s="0" t="n">
        <v>0.80771</v>
      </c>
      <c r="CJ13061" s="0" t="n">
        <v>0.46816</v>
      </c>
      <c r="CM13061" s="0" t="n">
        <v>1.1595</v>
      </c>
      <c r="CN13061" s="0" t="n">
        <v>0.95338</v>
      </c>
      <c r="CO13061" s="0" t="n">
        <v>0.86847</v>
      </c>
      <c r="CP13061" s="0" t="n">
        <v>0.54755</v>
      </c>
      <c r="CQ13061" s="0" t="n">
        <v>0.62061</v>
      </c>
      <c r="CS13061" s="0" t="n">
        <v>0.5526</v>
      </c>
      <c r="CU13061" s="0" t="n">
        <v>0.8977</v>
      </c>
      <c r="CV13061" s="0" t="n">
        <v>0.84975</v>
      </c>
      <c r="CW13061" s="0" t="n">
        <v>0.95089</v>
      </c>
      <c r="CX13061" s="0" t="n">
        <v>1.1497</v>
      </c>
      <c r="CY13061" s="0" t="n">
        <v>0.94678</v>
      </c>
      <c r="CZ13061" s="0" t="n">
        <v>1.0419</v>
      </c>
      <c r="DA13061" s="0" t="n">
        <v>1.1156</v>
      </c>
      <c r="DB13061" s="0" t="n">
        <v>1.0494</v>
      </c>
      <c r="DC13061" s="0" t="n">
        <v>1.138</v>
      </c>
      <c r="DD13061" s="0" t="n">
        <v>1.0406</v>
      </c>
      <c r="DE13061" s="0" t="n">
        <v>1.2115</v>
      </c>
      <c r="DF13061" s="0" t="n">
        <v>0.99667</v>
      </c>
      <c r="DG13061" s="0" t="n">
        <v>1.0124</v>
      </c>
      <c r="DH13061" s="0" t="n">
        <v>1.0186</v>
      </c>
      <c r="DI13061" s="0" t="n">
        <v>1.1197</v>
      </c>
      <c r="DJ13061" s="0" t="n">
        <v>1.1498</v>
      </c>
      <c r="DK13061" s="0" t="n">
        <v>0.98651</v>
      </c>
      <c r="DL13061" s="0" t="n">
        <v>1.0098</v>
      </c>
      <c r="DM13061" s="0" t="n">
        <v>0.97405</v>
      </c>
      <c r="DN13061" s="0" t="n">
        <v>0.99255</v>
      </c>
      <c r="DO13061" s="0" t="n">
        <v>1.1019</v>
      </c>
      <c r="DP13061" s="0" t="n">
        <v>0.9936</v>
      </c>
      <c r="DQ13061" s="0" t="n">
        <v>1.0597</v>
      </c>
      <c r="DR13061" s="0" t="n">
        <v>1.0399</v>
      </c>
      <c r="DS13061" s="0" t="n">
        <v>1.0265</v>
      </c>
      <c r="DT13061" s="0" t="n">
        <v>1.0848</v>
      </c>
      <c r="DU13061" s="0" t="n">
        <v>1.0918</v>
      </c>
      <c r="DV13061" s="0" t="n">
        <v>1.1326</v>
      </c>
      <c r="DW13061" s="0" t="n">
        <v>1.0617</v>
      </c>
      <c r="DX13061" s="0" t="n">
        <v>1.1112</v>
      </c>
      <c r="DY13061" s="0" t="n">
        <v>1.1236</v>
      </c>
      <c r="DZ13061" s="0" t="n">
        <v>1.1416</v>
      </c>
      <c r="EA13061" s="0" t="n">
        <v>1.13304166666667</v>
      </c>
      <c r="EB13061" s="0" t="n">
        <v>1.06665</v>
      </c>
      <c r="EC13061" s="0" t="n">
        <v>1.03708833333333</v>
      </c>
      <c r="ED13061" s="0" t="n">
        <v>1.06194</v>
      </c>
      <c r="EE13061" s="0" t="n">
        <v>1.04514833333333</v>
      </c>
      <c r="EF13061" s="0" t="n">
        <v>0.882425</v>
      </c>
      <c r="EG13061" s="0" t="n">
        <v>0.774462</v>
      </c>
      <c r="EH13061" s="0" t="n">
        <v>0.593252</v>
      </c>
    </row>
    <row r="13062" customFormat="false" ht="14" hidden="false" customHeight="false" outlineLevel="0" collapsed="false">
      <c r="A13062" s="0" t="s">
        <v>59064</v>
      </c>
      <c r="B13062" s="0" t="s">
        <v>59137</v>
      </c>
      <c r="C13062" s="0" t="s">
        <v>59066</v>
      </c>
      <c r="D13062" s="0" t="s">
        <v>59067</v>
      </c>
      <c r="E13062" s="0" t="s">
        <v>59068</v>
      </c>
      <c r="F13062" s="0" t="n">
        <v>0.883784</v>
      </c>
      <c r="G13062" s="0" t="n">
        <v>9.4241</v>
      </c>
      <c r="H13062" s="3" t="n">
        <v>2.91255E-013</v>
      </c>
      <c r="I13062" s="0" t="n">
        <v>190.35</v>
      </c>
      <c r="J13062" s="0" t="n">
        <v>142.77</v>
      </c>
      <c r="K13062" s="0" t="n">
        <v>143.76</v>
      </c>
      <c r="L13062" s="0" t="s">
        <v>142</v>
      </c>
      <c r="M13062" s="0" t="s">
        <v>59138</v>
      </c>
      <c r="N13062" s="0" t="s">
        <v>3302</v>
      </c>
      <c r="O13062" s="0" t="s">
        <v>1771</v>
      </c>
      <c r="P13062" s="0" t="s">
        <v>59139</v>
      </c>
      <c r="Q13062" s="0" t="s">
        <v>59140</v>
      </c>
      <c r="R13062" s="0" t="n">
        <v>10</v>
      </c>
      <c r="S13062" s="0" t="n">
        <v>1.015</v>
      </c>
      <c r="Z13062" s="0" t="n">
        <v>0.21514</v>
      </c>
      <c r="AL13062" s="0" t="n">
        <v>1.0107</v>
      </c>
      <c r="BW13062" s="0" t="n">
        <v>1.2796</v>
      </c>
      <c r="CD13062" s="0" t="n">
        <v>0.3493</v>
      </c>
      <c r="CM13062" s="0" t="n">
        <v>1.1595</v>
      </c>
      <c r="CN13062" s="0" t="n">
        <v>0.95338</v>
      </c>
      <c r="CO13062" s="0" t="n">
        <v>0.86847</v>
      </c>
      <c r="CP13062" s="0" t="n">
        <v>0.86641</v>
      </c>
      <c r="CQ13062" s="0" t="n">
        <v>0.72263</v>
      </c>
      <c r="CR13062" s="0" t="n">
        <v>0.5945</v>
      </c>
      <c r="CT13062" s="0" t="n">
        <v>0.34998</v>
      </c>
      <c r="EA13062" s="0" t="n">
        <v>1.015</v>
      </c>
      <c r="EB13062" s="0" t="e">
        <f aca="false">#DIV/0!</f>
        <v>#DIV/0!</v>
      </c>
      <c r="EC13062" s="0" t="e">
        <f aca="false">#DIV/0!</f>
        <v>#DIV/0!</v>
      </c>
      <c r="ED13062" s="0" t="n">
        <v>1.0107</v>
      </c>
      <c r="EE13062" s="0" t="e">
        <f aca="false">#DIV/0!</f>
        <v>#DIV/0!</v>
      </c>
      <c r="EF13062" s="0" t="e">
        <f aca="false">#DIV/0!</f>
        <v>#DIV/0!</v>
      </c>
      <c r="EG13062" s="0" t="e">
        <f aca="false">#DIV/0!</f>
        <v>#DIV/0!</v>
      </c>
      <c r="EH13062" s="0" t="n">
        <v>0.21514</v>
      </c>
    </row>
    <row r="13063" customFormat="false" ht="14" hidden="false" customHeight="false" outlineLevel="0" collapsed="false">
      <c r="A13063" s="0" t="s">
        <v>59064</v>
      </c>
      <c r="B13063" s="0" t="s">
        <v>59141</v>
      </c>
      <c r="C13063" s="0" t="s">
        <v>59066</v>
      </c>
      <c r="D13063" s="0" t="s">
        <v>59067</v>
      </c>
      <c r="E13063" s="0" t="s">
        <v>59068</v>
      </c>
      <c r="F13063" s="0" t="n">
        <v>0.969389</v>
      </c>
      <c r="G13063" s="0" t="n">
        <v>15.7624</v>
      </c>
      <c r="H13063" s="3" t="n">
        <v>1.111E-005</v>
      </c>
      <c r="I13063" s="0" t="n">
        <v>92.773</v>
      </c>
      <c r="J13063" s="0" t="n">
        <v>64.607</v>
      </c>
      <c r="K13063" s="0" t="n">
        <v>70.117</v>
      </c>
      <c r="L13063" s="0" t="s">
        <v>142</v>
      </c>
      <c r="M13063" s="0" t="s">
        <v>59142</v>
      </c>
      <c r="N13063" s="0" t="s">
        <v>59143</v>
      </c>
      <c r="O13063" s="0" t="s">
        <v>2685</v>
      </c>
      <c r="P13063" s="0" t="s">
        <v>59144</v>
      </c>
      <c r="Q13063" s="0" t="s">
        <v>59145</v>
      </c>
      <c r="R13063" s="0" t="n">
        <v>12</v>
      </c>
      <c r="S13063" s="0" t="n">
        <v>1.015</v>
      </c>
      <c r="U13063" s="0" t="n">
        <v>0.87634</v>
      </c>
      <c r="Z13063" s="0" t="n">
        <v>0.21514</v>
      </c>
      <c r="AA13063" s="0" t="n">
        <v>1.1879</v>
      </c>
      <c r="AB13063" s="0" t="n">
        <v>1.5591</v>
      </c>
      <c r="AC13063" s="0" t="n">
        <v>0.96669</v>
      </c>
      <c r="AE13063" s="0" t="n">
        <v>0.92811</v>
      </c>
      <c r="AI13063" s="0" t="n">
        <v>0.99792</v>
      </c>
      <c r="AJ13063" s="0" t="n">
        <v>1.088</v>
      </c>
      <c r="AL13063" s="0" t="n">
        <v>0.86343</v>
      </c>
      <c r="AM13063" s="0" t="n">
        <v>0.76976</v>
      </c>
      <c r="AN13063" s="0" t="n">
        <v>0.57433</v>
      </c>
      <c r="AO13063" s="0" t="n">
        <v>0.45844</v>
      </c>
      <c r="AQ13063" s="0" t="n">
        <v>1.0932</v>
      </c>
      <c r="AU13063" s="0" t="n">
        <v>1.013</v>
      </c>
      <c r="BF13063" s="0" t="n">
        <v>0.17655</v>
      </c>
      <c r="BK13063" s="0" t="n">
        <v>0.67844</v>
      </c>
      <c r="BP13063" s="0" t="n">
        <v>0.93398</v>
      </c>
      <c r="BZ13063" s="0" t="n">
        <v>0.70356</v>
      </c>
      <c r="CH13063" s="0" t="n">
        <v>0.30431</v>
      </c>
      <c r="CP13063" s="0" t="n">
        <v>0.54755</v>
      </c>
      <c r="CV13063" s="0" t="n">
        <v>0.95548</v>
      </c>
      <c r="DB13063" s="0" t="n">
        <v>0.96897</v>
      </c>
      <c r="DG13063" s="0" t="n">
        <v>1.1127</v>
      </c>
      <c r="DK13063" s="0" t="n">
        <v>0.93877</v>
      </c>
      <c r="DL13063" s="0" t="n">
        <v>1.0032</v>
      </c>
      <c r="DM13063" s="0" t="n">
        <v>0.98971</v>
      </c>
      <c r="DQ13063" s="0" t="n">
        <v>0.92378</v>
      </c>
      <c r="DR13063" s="0" t="n">
        <v>0.93451</v>
      </c>
      <c r="DS13063" s="0" t="n">
        <v>1.1104</v>
      </c>
      <c r="DT13063" s="0" t="n">
        <v>1.2235</v>
      </c>
      <c r="DV13063" s="0" t="n">
        <v>1.2095</v>
      </c>
      <c r="DX13063" s="0" t="n">
        <v>1.2515</v>
      </c>
      <c r="DY13063" s="0" t="n">
        <v>1.2326</v>
      </c>
      <c r="EA13063" s="0" t="n">
        <v>1.073505</v>
      </c>
      <c r="EB13063" s="0" t="n">
        <v>1.32355</v>
      </c>
      <c r="EC13063" s="0" t="n">
        <v>0.921515</v>
      </c>
      <c r="ED13063" s="0" t="n">
        <v>0.86343</v>
      </c>
      <c r="EE13063" s="0" t="n">
        <v>0.8473275</v>
      </c>
      <c r="EF13063" s="0" t="n">
        <v>0.57433</v>
      </c>
      <c r="EG13063" s="0" t="n">
        <v>0.45844</v>
      </c>
      <c r="EH13063" s="0" t="n">
        <v>0.195845</v>
      </c>
    </row>
    <row r="13064" customFormat="false" ht="14" hidden="false" customHeight="false" outlineLevel="0" collapsed="false">
      <c r="A13064" s="0" t="s">
        <v>59110</v>
      </c>
      <c r="B13064" s="0" t="s">
        <v>59146</v>
      </c>
      <c r="C13064" s="0" t="s">
        <v>59066</v>
      </c>
      <c r="D13064" s="0" t="s">
        <v>59067</v>
      </c>
      <c r="E13064" s="0" t="s">
        <v>59068</v>
      </c>
      <c r="F13064" s="0" t="n">
        <v>0.977142</v>
      </c>
      <c r="G13064" s="0" t="n">
        <v>17.3339</v>
      </c>
      <c r="H13064" s="3" t="n">
        <v>7.83247E-005</v>
      </c>
      <c r="I13064" s="0" t="n">
        <v>102.66</v>
      </c>
      <c r="J13064" s="0" t="n">
        <v>65.482</v>
      </c>
      <c r="K13064" s="0" t="n">
        <v>69.272</v>
      </c>
      <c r="L13064" s="0" t="s">
        <v>142</v>
      </c>
      <c r="M13064" s="0" t="s">
        <v>59147</v>
      </c>
      <c r="N13064" s="0" t="s">
        <v>144</v>
      </c>
      <c r="O13064" s="0" t="s">
        <v>229</v>
      </c>
      <c r="P13064" s="0" t="s">
        <v>59148</v>
      </c>
      <c r="Q13064" s="0" t="s">
        <v>59149</v>
      </c>
      <c r="R13064" s="0" t="n">
        <v>2</v>
      </c>
      <c r="AB13064" s="0" t="n">
        <v>1.5734</v>
      </c>
      <c r="AF13064" s="0" t="n">
        <v>1.3394</v>
      </c>
      <c r="AH13064" s="0" t="n">
        <v>1.2346</v>
      </c>
      <c r="CF13064" s="0" t="n">
        <v>1.4868</v>
      </c>
      <c r="CW13064" s="0" t="n">
        <v>0.91382</v>
      </c>
      <c r="EA13064" s="0" t="e">
        <f aca="false">#DIV/0!</f>
        <v>#DIV/0!</v>
      </c>
      <c r="EB13064" s="0" t="n">
        <v>1.5734</v>
      </c>
      <c r="EC13064" s="0" t="e">
        <f aca="false">#DIV/0!</f>
        <v>#DIV/0!</v>
      </c>
      <c r="ED13064" s="0" t="e">
        <f aca="false">#DIV/0!</f>
        <v>#DIV/0!</v>
      </c>
      <c r="EE13064" s="0" t="e">
        <f aca="false">#DIV/0!</f>
        <v>#DIV/0!</v>
      </c>
      <c r="EF13064" s="0" t="n">
        <v>1.3394</v>
      </c>
      <c r="EG13064" s="0" t="e">
        <f aca="false">#DIV/0!</f>
        <v>#DIV/0!</v>
      </c>
      <c r="EH13064" s="0" t="n">
        <v>1.2346</v>
      </c>
    </row>
    <row r="13065" customFormat="false" ht="14" hidden="false" customHeight="false" outlineLevel="0" collapsed="false">
      <c r="A13065" s="0" t="s">
        <v>59110</v>
      </c>
      <c r="B13065" s="0" t="s">
        <v>59150</v>
      </c>
      <c r="C13065" s="0" t="s">
        <v>59066</v>
      </c>
      <c r="D13065" s="0" t="s">
        <v>59067</v>
      </c>
      <c r="E13065" s="0" t="s">
        <v>59068</v>
      </c>
      <c r="F13065" s="0" t="n">
        <v>0.998568</v>
      </c>
      <c r="G13065" s="0" t="n">
        <v>31.3828</v>
      </c>
      <c r="H13065" s="3" t="n">
        <v>5.24942E-020</v>
      </c>
      <c r="I13065" s="0" t="n">
        <v>153.6</v>
      </c>
      <c r="J13065" s="0" t="n">
        <v>128.7</v>
      </c>
      <c r="K13065" s="0" t="n">
        <v>118.21</v>
      </c>
      <c r="L13065" s="0" t="s">
        <v>142</v>
      </c>
      <c r="M13065" s="0" t="s">
        <v>59151</v>
      </c>
      <c r="N13065" s="0" t="s">
        <v>144</v>
      </c>
      <c r="O13065" s="0" t="s">
        <v>4397</v>
      </c>
      <c r="P13065" s="0" t="s">
        <v>59152</v>
      </c>
      <c r="Q13065" s="0" t="s">
        <v>59153</v>
      </c>
      <c r="R13065" s="0" t="n">
        <v>4</v>
      </c>
      <c r="X13065" s="0" t="n">
        <v>0.9553</v>
      </c>
      <c r="AA13065" s="0" t="n">
        <v>0.95734</v>
      </c>
      <c r="AC13065" s="0" t="n">
        <v>1.4888</v>
      </c>
      <c r="AD13065" s="0" t="n">
        <v>1.0964</v>
      </c>
      <c r="AQ13065" s="0" t="n">
        <v>1.0098</v>
      </c>
      <c r="AR13065" s="0" t="n">
        <v>0.57361</v>
      </c>
      <c r="AT13065" s="0" t="n">
        <v>1.2018</v>
      </c>
      <c r="AX13065" s="0" t="n">
        <v>2.797</v>
      </c>
      <c r="BB13065" s="0" t="n">
        <v>0.88584</v>
      </c>
      <c r="BD13065" s="0" t="n">
        <v>1.9551</v>
      </c>
      <c r="BF13065" s="0" t="n">
        <v>1.4013</v>
      </c>
      <c r="DC13065" s="0" t="n">
        <v>0.81858</v>
      </c>
      <c r="DF13065" s="0" t="n">
        <v>1.3645</v>
      </c>
      <c r="DG13065" s="0" t="n">
        <v>1.5334</v>
      </c>
      <c r="DH13065" s="0" t="n">
        <v>1.1436</v>
      </c>
      <c r="DJ13065" s="0" t="n">
        <v>1.5059</v>
      </c>
      <c r="DS13065" s="0" t="n">
        <v>1.3988</v>
      </c>
      <c r="DU13065" s="0" t="n">
        <v>1.1172</v>
      </c>
      <c r="DV13065" s="0" t="n">
        <v>1.0028</v>
      </c>
      <c r="DX13065" s="0" t="n">
        <v>1.5295</v>
      </c>
      <c r="DY13065" s="0" t="n">
        <v>1.281</v>
      </c>
      <c r="DZ13065" s="0" t="n">
        <v>1.1068</v>
      </c>
      <c r="EA13065" s="0" t="n">
        <v>0.98357</v>
      </c>
      <c r="EB13065" s="0" t="n">
        <v>0.57361</v>
      </c>
      <c r="EC13065" s="0" t="n">
        <v>1.4888</v>
      </c>
      <c r="ED13065" s="0" t="n">
        <v>1.06134666666667</v>
      </c>
      <c r="EE13065" s="0" t="e">
        <f aca="false">#DIV/0!</f>
        <v>#DIV/0!</v>
      </c>
      <c r="EF13065" s="0" t="n">
        <v>1.4552</v>
      </c>
      <c r="EG13065" s="0" t="e">
        <f aca="false">#DIV/0!</f>
        <v>#DIV/0!</v>
      </c>
      <c r="EH13065" s="0" t="n">
        <v>2.09915</v>
      </c>
    </row>
    <row r="13066" customFormat="false" ht="14" hidden="false" customHeight="false" outlineLevel="0" collapsed="false">
      <c r="A13066" s="0" t="s">
        <v>59110</v>
      </c>
      <c r="B13066" s="0" t="s">
        <v>59154</v>
      </c>
      <c r="C13066" s="0" t="s">
        <v>59066</v>
      </c>
      <c r="D13066" s="0" t="s">
        <v>59067</v>
      </c>
      <c r="E13066" s="0" t="s">
        <v>59068</v>
      </c>
      <c r="F13066" s="0" t="n">
        <v>0.672123</v>
      </c>
      <c r="G13066" s="0" t="n">
        <v>4.65349</v>
      </c>
      <c r="H13066" s="3" t="n">
        <v>6.85874E-005</v>
      </c>
      <c r="I13066" s="0" t="n">
        <v>94.671</v>
      </c>
      <c r="J13066" s="0" t="n">
        <v>67.846</v>
      </c>
      <c r="K13066" s="0" t="n">
        <v>94.671</v>
      </c>
      <c r="L13066" s="0" t="s">
        <v>142</v>
      </c>
      <c r="M13066" s="0" t="s">
        <v>59155</v>
      </c>
      <c r="N13066" s="0" t="s">
        <v>144</v>
      </c>
      <c r="O13066" s="0" t="s">
        <v>378</v>
      </c>
      <c r="P13066" s="0" t="s">
        <v>59156</v>
      </c>
      <c r="Q13066" s="0" t="s">
        <v>59157</v>
      </c>
      <c r="R13066" s="0" t="n">
        <v>6</v>
      </c>
      <c r="AG13066" s="0" t="n">
        <v>1.2512</v>
      </c>
      <c r="CY13066" s="0" t="n">
        <v>1.3494</v>
      </c>
      <c r="EA13066" s="0" t="e">
        <f aca="false">#DIV/0!</f>
        <v>#DIV/0!</v>
      </c>
      <c r="EB13066" s="0" t="e">
        <f aca="false">#DIV/0!</f>
        <v>#DIV/0!</v>
      </c>
      <c r="EC13066" s="0" t="e">
        <f aca="false">#DIV/0!</f>
        <v>#DIV/0!</v>
      </c>
      <c r="ED13066" s="0" t="e">
        <f aca="false">#DIV/0!</f>
        <v>#DIV/0!</v>
      </c>
      <c r="EE13066" s="0" t="e">
        <f aca="false">#DIV/0!</f>
        <v>#DIV/0!</v>
      </c>
      <c r="EF13066" s="0" t="e">
        <f aca="false">#DIV/0!</f>
        <v>#DIV/0!</v>
      </c>
      <c r="EG13066" s="0" t="n">
        <v>1.2512</v>
      </c>
      <c r="EH13066" s="0" t="e">
        <f aca="false">#DIV/0!</f>
        <v>#DIV/0!</v>
      </c>
    </row>
    <row r="13067" customFormat="false" ht="14" hidden="false" customHeight="false" outlineLevel="0" collapsed="false">
      <c r="A13067" s="0" t="s">
        <v>59158</v>
      </c>
      <c r="B13067" s="0" t="s">
        <v>59159</v>
      </c>
      <c r="C13067" s="0" t="s">
        <v>59066</v>
      </c>
      <c r="D13067" s="0" t="s">
        <v>59067</v>
      </c>
      <c r="E13067" s="0" t="s">
        <v>59068</v>
      </c>
      <c r="F13067" s="0" t="n">
        <v>1</v>
      </c>
      <c r="G13067" s="0" t="n">
        <v>139.858</v>
      </c>
      <c r="H13067" s="3" t="n">
        <v>2.1803E-061</v>
      </c>
      <c r="I13067" s="0" t="n">
        <v>205.15</v>
      </c>
      <c r="J13067" s="0" t="n">
        <v>165.37</v>
      </c>
      <c r="K13067" s="0" t="n">
        <v>139.86</v>
      </c>
      <c r="L13067" s="0" t="s">
        <v>142</v>
      </c>
      <c r="M13067" s="0" t="s">
        <v>59160</v>
      </c>
      <c r="N13067" s="0" t="s">
        <v>59161</v>
      </c>
      <c r="O13067" s="0" t="s">
        <v>1202</v>
      </c>
      <c r="P13067" s="0" t="s">
        <v>59162</v>
      </c>
      <c r="Q13067" s="0" t="s">
        <v>59163</v>
      </c>
      <c r="R13067" s="0" t="n">
        <v>5</v>
      </c>
      <c r="S13067" s="0" t="n">
        <v>1.0052</v>
      </c>
      <c r="T13067" s="0" t="n">
        <v>1.1038</v>
      </c>
      <c r="U13067" s="0" t="n">
        <v>1.0189</v>
      </c>
      <c r="V13067" s="0" t="n">
        <v>1.1551</v>
      </c>
      <c r="W13067" s="0" t="n">
        <v>0.99954</v>
      </c>
      <c r="X13067" s="0" t="n">
        <v>1.0307</v>
      </c>
      <c r="Y13067" s="0" t="n">
        <v>0.97555</v>
      </c>
      <c r="Z13067" s="0" t="n">
        <v>0.75548</v>
      </c>
      <c r="AA13067" s="0" t="n">
        <v>1.1077</v>
      </c>
      <c r="AB13067" s="0" t="n">
        <v>0.8512</v>
      </c>
      <c r="AC13067" s="0" t="n">
        <v>0.99382</v>
      </c>
      <c r="AD13067" s="0" t="n">
        <v>0.8824</v>
      </c>
      <c r="AE13067" s="0" t="n">
        <v>0.82718</v>
      </c>
      <c r="AF13067" s="0" t="n">
        <v>0.76982</v>
      </c>
      <c r="AG13067" s="0" t="n">
        <v>0.81157</v>
      </c>
      <c r="AH13067" s="0" t="n">
        <v>0.75135</v>
      </c>
      <c r="AI13067" s="0" t="n">
        <v>1.1078</v>
      </c>
      <c r="AJ13067" s="0" t="n">
        <v>1.0484</v>
      </c>
      <c r="AK13067" s="0" t="n">
        <v>0.88211</v>
      </c>
      <c r="AL13067" s="0" t="n">
        <v>1.0657</v>
      </c>
      <c r="AM13067" s="0" t="n">
        <v>0.97076</v>
      </c>
      <c r="AN13067" s="0" t="n">
        <v>0.89847</v>
      </c>
      <c r="AO13067" s="0" t="n">
        <v>0.91811</v>
      </c>
      <c r="AP13067" s="0" t="n">
        <v>0.76716</v>
      </c>
      <c r="AQ13067" s="0" t="n">
        <v>0.9919</v>
      </c>
      <c r="AR13067" s="0" t="n">
        <v>0.91207</v>
      </c>
      <c r="AS13067" s="0" t="n">
        <v>0.91717</v>
      </c>
      <c r="AT13067" s="0" t="n">
        <v>1.0654</v>
      </c>
      <c r="AU13067" s="0" t="n">
        <v>0.82106</v>
      </c>
      <c r="AV13067" s="0" t="n">
        <v>0.8163</v>
      </c>
      <c r="AX13067" s="0" t="n">
        <v>0.67265</v>
      </c>
      <c r="AY13067" s="0" t="n">
        <v>1.1279</v>
      </c>
      <c r="AZ13067" s="0" t="n">
        <v>0.93044</v>
      </c>
      <c r="BA13067" s="0" t="n">
        <v>1.2268</v>
      </c>
      <c r="BB13067" s="0" t="n">
        <v>0.95237</v>
      </c>
      <c r="BC13067" s="0" t="n">
        <v>0.82556</v>
      </c>
      <c r="BD13067" s="0" t="n">
        <v>1.158</v>
      </c>
      <c r="BE13067" s="0" t="n">
        <v>0.72343</v>
      </c>
      <c r="BF13067" s="0" t="n">
        <v>2.7373</v>
      </c>
      <c r="BG13067" s="0" t="n">
        <v>0.80989</v>
      </c>
      <c r="BH13067" s="0" t="n">
        <v>0.86091</v>
      </c>
      <c r="BI13067" s="0" t="n">
        <v>0.83956</v>
      </c>
      <c r="BJ13067" s="0" t="n">
        <v>1.0719</v>
      </c>
      <c r="BK13067" s="0" t="n">
        <v>0.80314</v>
      </c>
      <c r="BL13067" s="0" t="n">
        <v>0.74253</v>
      </c>
      <c r="BM13067" s="0" t="n">
        <v>0.6781</v>
      </c>
      <c r="BN13067" s="0" t="n">
        <v>0.61566</v>
      </c>
      <c r="BO13067" s="0" t="n">
        <v>0.92438</v>
      </c>
      <c r="BP13067" s="0" t="n">
        <v>1.0646</v>
      </c>
      <c r="BQ13067" s="0" t="n">
        <v>1.0522</v>
      </c>
      <c r="BR13067" s="0" t="n">
        <v>0.76546</v>
      </c>
      <c r="BS13067" s="0" t="n">
        <v>0.93583</v>
      </c>
      <c r="BT13067" s="0" t="n">
        <v>0.81673</v>
      </c>
      <c r="BU13067" s="0" t="n">
        <v>0.58006</v>
      </c>
      <c r="BV13067" s="0" t="n">
        <v>0.95411</v>
      </c>
      <c r="BW13067" s="0" t="n">
        <v>0.90193</v>
      </c>
      <c r="BX13067" s="0" t="n">
        <v>0.99935</v>
      </c>
      <c r="BY13067" s="0" t="n">
        <v>0.89334</v>
      </c>
      <c r="BZ13067" s="0" t="n">
        <v>1.1763</v>
      </c>
      <c r="CB13067" s="0" t="n">
        <v>1.0428</v>
      </c>
      <c r="CC13067" s="0" t="n">
        <v>0.73976</v>
      </c>
      <c r="CE13067" s="0" t="n">
        <v>1.0351</v>
      </c>
      <c r="CF13067" s="0" t="n">
        <v>0.925</v>
      </c>
      <c r="CG13067" s="0" t="n">
        <v>0.89808</v>
      </c>
      <c r="CH13067" s="0" t="n">
        <v>0.84691</v>
      </c>
      <c r="CI13067" s="0" t="n">
        <v>0.8324</v>
      </c>
      <c r="CJ13067" s="0" t="n">
        <v>0.7472</v>
      </c>
      <c r="CK13067" s="0" t="n">
        <v>0.87633</v>
      </c>
      <c r="CL13067" s="0" t="n">
        <v>0.7836</v>
      </c>
      <c r="CM13067" s="0" t="n">
        <v>0.98284</v>
      </c>
      <c r="CN13067" s="0" t="n">
        <v>0.79186</v>
      </c>
      <c r="CO13067" s="0" t="n">
        <v>0.79661</v>
      </c>
      <c r="CP13067" s="0" t="n">
        <v>0.84024</v>
      </c>
      <c r="CQ13067" s="0" t="n">
        <v>0.69728</v>
      </c>
      <c r="CR13067" s="0" t="n">
        <v>0.89547</v>
      </c>
      <c r="CS13067" s="0" t="n">
        <v>0.70161</v>
      </c>
      <c r="CT13067" s="0" t="n">
        <v>0.61175</v>
      </c>
      <c r="CU13067" s="0" t="n">
        <v>1.0375</v>
      </c>
      <c r="CV13067" s="0" t="n">
        <v>0.90748</v>
      </c>
      <c r="CW13067" s="0" t="n">
        <v>1.0354</v>
      </c>
      <c r="CX13067" s="0" t="n">
        <v>0.95876</v>
      </c>
      <c r="CY13067" s="0" t="n">
        <v>1.1602</v>
      </c>
      <c r="CZ13067" s="0" t="n">
        <v>0.99675</v>
      </c>
      <c r="DA13067" s="0" t="n">
        <v>1.0069</v>
      </c>
      <c r="DB13067" s="0" t="n">
        <v>1.0013</v>
      </c>
      <c r="DC13067" s="0" t="n">
        <v>1.0869</v>
      </c>
      <c r="DD13067" s="0" t="n">
        <v>0.96269</v>
      </c>
      <c r="DE13067" s="0" t="n">
        <v>0.84975</v>
      </c>
      <c r="DF13067" s="0" t="n">
        <v>0.88886</v>
      </c>
      <c r="DG13067" s="0" t="n">
        <v>0.89797</v>
      </c>
      <c r="DH13067" s="0" t="n">
        <v>0.80681</v>
      </c>
      <c r="DI13067" s="0" t="n">
        <v>0.86187</v>
      </c>
      <c r="DJ13067" s="0" t="n">
        <v>0.79304</v>
      </c>
      <c r="DK13067" s="0" t="n">
        <v>1.0093</v>
      </c>
      <c r="DL13067" s="0" t="n">
        <v>0.92159</v>
      </c>
      <c r="DM13067" s="0" t="n">
        <v>0.98853</v>
      </c>
      <c r="DN13067" s="0" t="n">
        <v>0.8997</v>
      </c>
      <c r="DO13067" s="0" t="n">
        <v>1.0513</v>
      </c>
      <c r="DP13067" s="0" t="n">
        <v>0.89662</v>
      </c>
      <c r="DQ13067" s="0" t="n">
        <v>0.91221</v>
      </c>
      <c r="DR13067" s="0" t="n">
        <v>0.9139</v>
      </c>
      <c r="DS13067" s="0" t="n">
        <v>0.81981</v>
      </c>
      <c r="DT13067" s="0" t="n">
        <v>0.88573</v>
      </c>
      <c r="DU13067" s="0" t="n">
        <v>0.83838</v>
      </c>
      <c r="DV13067" s="0" t="n">
        <v>1.023</v>
      </c>
      <c r="DW13067" s="0" t="n">
        <v>0.86768</v>
      </c>
      <c r="DX13067" s="0" t="n">
        <v>0.94472</v>
      </c>
      <c r="DY13067" s="0" t="n">
        <v>0.88116</v>
      </c>
      <c r="DZ13067" s="0" t="n">
        <v>0.86034</v>
      </c>
      <c r="EA13067" s="0" t="n">
        <v>1.025065</v>
      </c>
      <c r="EB13067" s="0" t="n">
        <v>0.951136666666667</v>
      </c>
      <c r="EC13067" s="0" t="n">
        <v>0.979726666666667</v>
      </c>
      <c r="ED13067" s="0" t="n">
        <v>1.032145</v>
      </c>
      <c r="EE13067" s="0" t="n">
        <v>0.87454</v>
      </c>
      <c r="EF13067" s="0" t="n">
        <v>0.902636666666667</v>
      </c>
      <c r="EG13067" s="0" t="n">
        <v>0.821352</v>
      </c>
      <c r="EH13067" s="0" t="n">
        <v>1.04993333333333</v>
      </c>
    </row>
    <row r="13068" customFormat="false" ht="14" hidden="false" customHeight="false" outlineLevel="0" collapsed="false">
      <c r="A13068" s="0" t="s">
        <v>59158</v>
      </c>
      <c r="B13068" s="0" t="s">
        <v>59164</v>
      </c>
      <c r="C13068" s="0" t="s">
        <v>59066</v>
      </c>
      <c r="D13068" s="0" t="s">
        <v>59067</v>
      </c>
      <c r="E13068" s="0" t="s">
        <v>59068</v>
      </c>
      <c r="F13068" s="0" t="n">
        <v>1</v>
      </c>
      <c r="G13068" s="0" t="n">
        <v>139.858</v>
      </c>
      <c r="H13068" s="3" t="n">
        <v>5.48959E-094</v>
      </c>
      <c r="I13068" s="0" t="n">
        <v>221.79</v>
      </c>
      <c r="J13068" s="0" t="n">
        <v>162.98</v>
      </c>
      <c r="K13068" s="0" t="n">
        <v>139.86</v>
      </c>
      <c r="L13068" s="0" t="s">
        <v>142</v>
      </c>
      <c r="M13068" s="0" t="s">
        <v>59165</v>
      </c>
      <c r="N13068" s="0" t="s">
        <v>59166</v>
      </c>
      <c r="O13068" s="0" t="s">
        <v>1000</v>
      </c>
      <c r="P13068" s="0" t="s">
        <v>59162</v>
      </c>
      <c r="Q13068" s="0" t="s">
        <v>59163</v>
      </c>
      <c r="R13068" s="0" t="n">
        <v>9</v>
      </c>
      <c r="S13068" s="0" t="n">
        <v>1.0135</v>
      </c>
      <c r="T13068" s="0" t="n">
        <v>0.86756</v>
      </c>
      <c r="U13068" s="0" t="n">
        <v>0.95713</v>
      </c>
      <c r="V13068" s="0" t="n">
        <v>1.0698</v>
      </c>
      <c r="W13068" s="0" t="n">
        <v>1.1113</v>
      </c>
      <c r="X13068" s="0" t="n">
        <v>1.1117</v>
      </c>
      <c r="Y13068" s="0" t="n">
        <v>1.2627</v>
      </c>
      <c r="Z13068" s="0" t="n">
        <v>1.0315</v>
      </c>
      <c r="AA13068" s="0" t="n">
        <v>0.84989</v>
      </c>
      <c r="AB13068" s="0" t="n">
        <v>1.0215</v>
      </c>
      <c r="AC13068" s="0" t="n">
        <v>1.0018</v>
      </c>
      <c r="AD13068" s="0" t="n">
        <v>0.72727</v>
      </c>
      <c r="AE13068" s="0" t="n">
        <v>1.0257</v>
      </c>
      <c r="AF13068" s="0" t="n">
        <v>0.80496</v>
      </c>
      <c r="AG13068" s="0" t="n">
        <v>1.3685</v>
      </c>
      <c r="AH13068" s="0" t="n">
        <v>1.0129</v>
      </c>
      <c r="AI13068" s="0" t="n">
        <v>0.96601</v>
      </c>
      <c r="AJ13068" s="0" t="n">
        <v>1.0438</v>
      </c>
      <c r="AK13068" s="0" t="n">
        <v>0.97703</v>
      </c>
      <c r="AL13068" s="0" t="n">
        <v>1.0956</v>
      </c>
      <c r="AM13068" s="0" t="n">
        <v>1.0593</v>
      </c>
      <c r="AN13068" s="0" t="n">
        <v>1.2179</v>
      </c>
      <c r="AO13068" s="0" t="n">
        <v>1.0819</v>
      </c>
      <c r="AP13068" s="0" t="n">
        <v>1.6475</v>
      </c>
      <c r="AQ13068" s="0" t="n">
        <v>1.2314</v>
      </c>
      <c r="AR13068" s="0" t="n">
        <v>1.1101</v>
      </c>
      <c r="AS13068" s="0" t="n">
        <v>1.06</v>
      </c>
      <c r="AT13068" s="0" t="n">
        <v>1.5031</v>
      </c>
      <c r="AU13068" s="0" t="n">
        <v>1.0136</v>
      </c>
      <c r="AV13068" s="0" t="n">
        <v>1.1335</v>
      </c>
      <c r="AX13068" s="0" t="n">
        <v>1.1256</v>
      </c>
      <c r="AY13068" s="0" t="n">
        <v>1.1279</v>
      </c>
      <c r="AZ13068" s="0" t="n">
        <v>0.82742</v>
      </c>
      <c r="BA13068" s="0" t="n">
        <v>0.95298</v>
      </c>
      <c r="BB13068" s="0" t="n">
        <v>0.86932</v>
      </c>
      <c r="BC13068" s="0" t="n">
        <v>1.3437</v>
      </c>
      <c r="BD13068" s="0" t="n">
        <v>1.3365</v>
      </c>
      <c r="BE13068" s="0" t="n">
        <v>1.2407</v>
      </c>
      <c r="BF13068" s="0" t="n">
        <v>0.86836</v>
      </c>
      <c r="BG13068" s="0" t="n">
        <v>0.65226</v>
      </c>
      <c r="BH13068" s="0" t="n">
        <v>1.0607</v>
      </c>
      <c r="BI13068" s="0" t="n">
        <v>1.0182</v>
      </c>
      <c r="BJ13068" s="0" t="n">
        <v>1.0358</v>
      </c>
      <c r="BK13068" s="0" t="n">
        <v>1.2359</v>
      </c>
      <c r="BL13068" s="0" t="n">
        <v>1.04</v>
      </c>
      <c r="BM13068" s="0" t="n">
        <v>1.2898</v>
      </c>
      <c r="BN13068" s="0" t="n">
        <v>0.72782</v>
      </c>
      <c r="BO13068" s="0" t="n">
        <v>1.1312</v>
      </c>
      <c r="BP13068" s="0" t="n">
        <v>1.0636</v>
      </c>
      <c r="BQ13068" s="0" t="n">
        <v>1.1959</v>
      </c>
      <c r="BR13068" s="0" t="n">
        <v>0.78466</v>
      </c>
      <c r="BS13068" s="0" t="n">
        <v>0.87185</v>
      </c>
      <c r="BT13068" s="0" t="n">
        <v>0.98657</v>
      </c>
      <c r="BU13068" s="0" t="n">
        <v>0.76363</v>
      </c>
      <c r="BV13068" s="0" t="n">
        <v>0.6687</v>
      </c>
      <c r="BW13068" s="0" t="n">
        <v>0.94261</v>
      </c>
      <c r="BX13068" s="0" t="n">
        <v>1.2305</v>
      </c>
      <c r="BY13068" s="0" t="n">
        <v>1.2009</v>
      </c>
      <c r="BZ13068" s="0" t="n">
        <v>1.1123</v>
      </c>
      <c r="CA13068" s="0" t="n">
        <v>0.94081</v>
      </c>
      <c r="CB13068" s="0" t="n">
        <v>0.77349</v>
      </c>
      <c r="CC13068" s="0" t="n">
        <v>0.5111</v>
      </c>
      <c r="CD13068" s="0" t="n">
        <v>0.7769</v>
      </c>
      <c r="CE13068" s="0" t="n">
        <v>0.93251</v>
      </c>
      <c r="CF13068" s="0" t="n">
        <v>0.98512</v>
      </c>
      <c r="CG13068" s="0" t="n">
        <v>0.80087</v>
      </c>
      <c r="CH13068" s="0" t="n">
        <v>0.7357</v>
      </c>
      <c r="CI13068" s="0" t="n">
        <v>0.80238</v>
      </c>
      <c r="CJ13068" s="0" t="n">
        <v>0.83211</v>
      </c>
      <c r="CK13068" s="0" t="n">
        <v>0.81421</v>
      </c>
      <c r="CL13068" s="0" t="n">
        <v>0.71169</v>
      </c>
      <c r="CM13068" s="0" t="n">
        <v>1.1903</v>
      </c>
      <c r="CN13068" s="0" t="n">
        <v>0.86953</v>
      </c>
      <c r="CO13068" s="0" t="n">
        <v>0.88471</v>
      </c>
      <c r="CP13068" s="0" t="n">
        <v>1.2891</v>
      </c>
      <c r="CQ13068" s="0" t="n">
        <v>0.923</v>
      </c>
      <c r="CR13068" s="0" t="n">
        <v>1.0533</v>
      </c>
      <c r="CS13068" s="0" t="n">
        <v>1.0783</v>
      </c>
      <c r="CT13068" s="0" t="n">
        <v>1.0678</v>
      </c>
      <c r="CU13068" s="0" t="n">
        <v>0.86884</v>
      </c>
      <c r="CV13068" s="0" t="n">
        <v>0.95667</v>
      </c>
      <c r="CW13068" s="0" t="n">
        <v>0.7139</v>
      </c>
      <c r="CX13068" s="0" t="n">
        <v>1.0223</v>
      </c>
      <c r="CY13068" s="0" t="n">
        <v>1.2807</v>
      </c>
      <c r="CZ13068" s="0" t="n">
        <v>0.80943</v>
      </c>
      <c r="DA13068" s="0" t="n">
        <v>1.1128</v>
      </c>
      <c r="DB13068" s="0" t="n">
        <v>1.2195</v>
      </c>
      <c r="DC13068" s="0" t="n">
        <v>0.85803</v>
      </c>
      <c r="DD13068" s="0" t="n">
        <v>0.75708</v>
      </c>
      <c r="DE13068" s="0" t="n">
        <v>0.76856</v>
      </c>
      <c r="DF13068" s="0" t="n">
        <v>0.81011</v>
      </c>
      <c r="DG13068" s="0" t="n">
        <v>0.69265</v>
      </c>
      <c r="DH13068" s="0" t="n">
        <v>0.89515</v>
      </c>
      <c r="DI13068" s="0" t="n">
        <v>0.89496</v>
      </c>
      <c r="DJ13068" s="0" t="n">
        <v>0.93822</v>
      </c>
      <c r="DK13068" s="0" t="n">
        <v>0.99435</v>
      </c>
      <c r="DL13068" s="0" t="n">
        <v>1.0082</v>
      </c>
      <c r="DM13068" s="0" t="n">
        <v>0.93645</v>
      </c>
      <c r="DN13068" s="0" t="n">
        <v>0.94079</v>
      </c>
      <c r="DO13068" s="0" t="n">
        <v>1.0602</v>
      </c>
      <c r="DP13068" s="0" t="n">
        <v>1.0271</v>
      </c>
      <c r="DQ13068" s="0" t="n">
        <v>1.092</v>
      </c>
      <c r="DR13068" s="0" t="n">
        <v>1.1094</v>
      </c>
      <c r="DS13068" s="0" t="n">
        <v>1.0205</v>
      </c>
      <c r="DT13068" s="0" t="n">
        <v>1.0198</v>
      </c>
      <c r="DU13068" s="0" t="n">
        <v>1.0618</v>
      </c>
      <c r="DV13068" s="0" t="n">
        <v>1.2561</v>
      </c>
      <c r="DW13068" s="0" t="n">
        <v>0.98951</v>
      </c>
      <c r="DX13068" s="0" t="n">
        <v>1.0957</v>
      </c>
      <c r="DY13068" s="0" t="n">
        <v>1.3238</v>
      </c>
      <c r="DZ13068" s="0" t="n">
        <v>1.376</v>
      </c>
      <c r="EA13068" s="0" t="n">
        <v>0.973493333333333</v>
      </c>
      <c r="EB13068" s="0" t="n">
        <v>0.988513333333333</v>
      </c>
      <c r="EC13068" s="0" t="n">
        <v>0.994523333333333</v>
      </c>
      <c r="ED13068" s="0" t="n">
        <v>1.05014833333333</v>
      </c>
      <c r="EE13068" s="0" t="n">
        <v>1.13158333333333</v>
      </c>
      <c r="EF13068" s="0" t="n">
        <v>1.10742666666667</v>
      </c>
      <c r="EG13068" s="0" t="n">
        <v>1.24872</v>
      </c>
      <c r="EH13068" s="0" t="n">
        <v>1.06894666666667</v>
      </c>
    </row>
    <row r="13069" customFormat="false" ht="14" hidden="false" customHeight="false" outlineLevel="0" collapsed="false">
      <c r="A13069" s="0" t="s">
        <v>59110</v>
      </c>
      <c r="B13069" s="0" t="s">
        <v>59167</v>
      </c>
      <c r="C13069" s="0" t="s">
        <v>59066</v>
      </c>
      <c r="D13069" s="0" t="s">
        <v>59067</v>
      </c>
      <c r="E13069" s="0" t="s">
        <v>59068</v>
      </c>
      <c r="F13069" s="0" t="n">
        <v>0.851334</v>
      </c>
      <c r="G13069" s="0" t="n">
        <v>10.5892</v>
      </c>
      <c r="H13069" s="0" t="n">
        <v>0.0017481</v>
      </c>
      <c r="I13069" s="0" t="n">
        <v>73.404</v>
      </c>
      <c r="J13069" s="0" t="n">
        <v>41.214</v>
      </c>
      <c r="K13069" s="0" t="n">
        <v>67.827</v>
      </c>
      <c r="L13069" s="0" t="s">
        <v>142</v>
      </c>
      <c r="M13069" s="0" t="s">
        <v>59168</v>
      </c>
      <c r="N13069" s="0" t="s">
        <v>59169</v>
      </c>
      <c r="O13069" s="0" t="s">
        <v>2957</v>
      </c>
      <c r="P13069" s="0" t="s">
        <v>59170</v>
      </c>
      <c r="Q13069" s="0" t="s">
        <v>59171</v>
      </c>
      <c r="R13069" s="0" t="n">
        <v>8</v>
      </c>
      <c r="BG13069" s="0" t="n">
        <v>0.88251</v>
      </c>
      <c r="BH13069" s="0" t="n">
        <v>0.81726</v>
      </c>
      <c r="BI13069" s="0" t="n">
        <v>0.7039</v>
      </c>
      <c r="BJ13069" s="0" t="n">
        <v>0.87821</v>
      </c>
      <c r="BK13069" s="0" t="n">
        <v>0.889</v>
      </c>
      <c r="BL13069" s="0" t="n">
        <v>0.69015</v>
      </c>
      <c r="BM13069" s="0" t="n">
        <v>0.96293</v>
      </c>
      <c r="BN13069" s="0" t="n">
        <v>0.93436</v>
      </c>
      <c r="BO13069" s="0" t="n">
        <v>0.98958</v>
      </c>
      <c r="BP13069" s="0" t="n">
        <v>1.0768</v>
      </c>
      <c r="BQ13069" s="0" t="n">
        <v>0.78519</v>
      </c>
      <c r="BR13069" s="0" t="n">
        <v>1.0409</v>
      </c>
      <c r="BS13069" s="0" t="n">
        <v>0.92878</v>
      </c>
      <c r="BT13069" s="0" t="n">
        <v>0.89562</v>
      </c>
      <c r="BV13069" s="0" t="n">
        <v>1.1746</v>
      </c>
      <c r="CI13069" s="0" t="n">
        <v>1.0468</v>
      </c>
      <c r="DC13069" s="0" t="n">
        <v>1.2491</v>
      </c>
      <c r="DE13069" s="0" t="n">
        <v>0.92766</v>
      </c>
      <c r="DF13069" s="0" t="n">
        <v>0.7157</v>
      </c>
      <c r="DH13069" s="0" t="n">
        <v>0.67844</v>
      </c>
      <c r="EA13069" s="0" t="n">
        <v>0.88251</v>
      </c>
      <c r="EB13069" s="0" t="n">
        <v>0.81726</v>
      </c>
      <c r="EC13069" s="0" t="n">
        <v>0.7039</v>
      </c>
      <c r="ED13069" s="0" t="n">
        <v>0.87821</v>
      </c>
      <c r="EE13069" s="0" t="n">
        <v>0.889</v>
      </c>
      <c r="EF13069" s="0" t="n">
        <v>0.69015</v>
      </c>
      <c r="EG13069" s="0" t="n">
        <v>0.96293</v>
      </c>
      <c r="EH13069" s="0" t="n">
        <v>0.93436</v>
      </c>
    </row>
    <row r="13070" customFormat="false" ht="14" hidden="false" customHeight="false" outlineLevel="0" collapsed="false">
      <c r="A13070" s="0" t="s">
        <v>59064</v>
      </c>
      <c r="B13070" s="0" t="s">
        <v>59172</v>
      </c>
      <c r="C13070" s="0" t="s">
        <v>59066</v>
      </c>
      <c r="D13070" s="0" t="s">
        <v>59067</v>
      </c>
      <c r="E13070" s="0" t="s">
        <v>59068</v>
      </c>
      <c r="F13070" s="0" t="n">
        <v>1</v>
      </c>
      <c r="G13070" s="0" t="n">
        <v>75.5609</v>
      </c>
      <c r="H13070" s="3" t="n">
        <v>5.16879E-009</v>
      </c>
      <c r="I13070" s="0" t="n">
        <v>249.69</v>
      </c>
      <c r="J13070" s="0" t="n">
        <v>188.66</v>
      </c>
      <c r="K13070" s="0" t="n">
        <v>237.81</v>
      </c>
      <c r="L13070" s="0" t="s">
        <v>142</v>
      </c>
      <c r="M13070" s="0" t="s">
        <v>59173</v>
      </c>
      <c r="N13070" s="0" t="s">
        <v>59174</v>
      </c>
      <c r="O13070" s="0" t="s">
        <v>2927</v>
      </c>
      <c r="P13070" s="0" t="s">
        <v>59175</v>
      </c>
      <c r="Q13070" s="0" t="s">
        <v>59176</v>
      </c>
      <c r="R13070" s="0" t="n">
        <v>3</v>
      </c>
      <c r="S13070" s="0" t="n">
        <v>0.84566</v>
      </c>
      <c r="W13070" s="0" t="n">
        <v>1.1545</v>
      </c>
      <c r="Y13070" s="0" t="n">
        <v>0.56931</v>
      </c>
      <c r="Z13070" s="0" t="n">
        <v>0.45598</v>
      </c>
      <c r="AB13070" s="0" t="n">
        <v>1.0609</v>
      </c>
      <c r="AC13070" s="0" t="n">
        <v>0.93757</v>
      </c>
      <c r="AD13070" s="0" t="n">
        <v>0.95974</v>
      </c>
      <c r="AE13070" s="0" t="n">
        <v>1.6935</v>
      </c>
      <c r="AF13070" s="0" t="n">
        <v>0.8425</v>
      </c>
      <c r="AG13070" s="0" t="n">
        <v>0.81966</v>
      </c>
      <c r="AH13070" s="0" t="n">
        <v>1.0074</v>
      </c>
      <c r="AI13070" s="0" t="n">
        <v>0.98465</v>
      </c>
      <c r="AJ13070" s="0" t="n">
        <v>1.1435</v>
      </c>
      <c r="AK13070" s="0" t="n">
        <v>1.3245</v>
      </c>
      <c r="AL13070" s="0" t="n">
        <v>1.1299</v>
      </c>
      <c r="AM13070" s="0" t="n">
        <v>0.999</v>
      </c>
      <c r="AN13070" s="0" t="n">
        <v>1.0808</v>
      </c>
      <c r="AO13070" s="0" t="n">
        <v>1.0867</v>
      </c>
      <c r="AP13070" s="0" t="n">
        <v>1.0899</v>
      </c>
      <c r="AQ13070" s="0" t="n">
        <v>0.97524</v>
      </c>
      <c r="AS13070" s="0" t="n">
        <v>1.1578</v>
      </c>
      <c r="AU13070" s="0" t="n">
        <v>1.4048</v>
      </c>
      <c r="AY13070" s="0" t="n">
        <v>1.3364</v>
      </c>
      <c r="AZ13070" s="0" t="n">
        <v>1.6397</v>
      </c>
      <c r="BA13070" s="0" t="n">
        <v>1.321</v>
      </c>
      <c r="BB13070" s="0" t="n">
        <v>1.0488</v>
      </c>
      <c r="BC13070" s="0" t="n">
        <v>0.94321</v>
      </c>
      <c r="BD13070" s="0" t="n">
        <v>1.2209</v>
      </c>
      <c r="BE13070" s="0" t="n">
        <v>1.285</v>
      </c>
      <c r="BF13070" s="0" t="n">
        <v>1.6074</v>
      </c>
      <c r="BG13070" s="0" t="n">
        <v>0.70164</v>
      </c>
      <c r="BH13070" s="0" t="n">
        <v>0.73514</v>
      </c>
      <c r="BI13070" s="0" t="n">
        <v>0.90749</v>
      </c>
      <c r="BJ13070" s="0" t="n">
        <v>0.95395</v>
      </c>
      <c r="BK13070" s="0" t="n">
        <v>0.84968</v>
      </c>
      <c r="BL13070" s="0" t="n">
        <v>0.82532</v>
      </c>
      <c r="BM13070" s="0" t="n">
        <v>0.96884</v>
      </c>
      <c r="BN13070" s="0" t="n">
        <v>1.0352</v>
      </c>
      <c r="BO13070" s="0" t="n">
        <v>1.175</v>
      </c>
      <c r="BP13070" s="0" t="n">
        <v>1.2529</v>
      </c>
      <c r="BQ13070" s="0" t="n">
        <v>1.1681</v>
      </c>
      <c r="BR13070" s="0" t="n">
        <v>0.95209</v>
      </c>
      <c r="BS13070" s="0" t="n">
        <v>0.98887</v>
      </c>
      <c r="BT13070" s="0" t="n">
        <v>1.0583</v>
      </c>
      <c r="BU13070" s="0" t="n">
        <v>0.80301</v>
      </c>
      <c r="BV13070" s="0" t="n">
        <v>0.8121</v>
      </c>
      <c r="BW13070" s="0" t="n">
        <v>1.2841</v>
      </c>
      <c r="BX13070" s="0" t="n">
        <v>1.0324</v>
      </c>
      <c r="BY13070" s="0" t="n">
        <v>0.89001</v>
      </c>
      <c r="BZ13070" s="0" t="n">
        <v>0.8625</v>
      </c>
      <c r="CA13070" s="0" t="n">
        <v>1.1989</v>
      </c>
      <c r="CB13070" s="0" t="n">
        <v>0.91365</v>
      </c>
      <c r="CC13070" s="0" t="n">
        <v>0.66982</v>
      </c>
      <c r="CD13070" s="0" t="n">
        <v>0.77931</v>
      </c>
      <c r="CE13070" s="0" t="n">
        <v>1.2772</v>
      </c>
      <c r="CH13070" s="0" t="n">
        <v>1.0469</v>
      </c>
      <c r="CJ13070" s="0" t="n">
        <v>1.0397</v>
      </c>
      <c r="CK13070" s="0" t="n">
        <v>0.96177</v>
      </c>
      <c r="CM13070" s="0" t="n">
        <v>1.0615</v>
      </c>
      <c r="CN13070" s="0" t="n">
        <v>1.0507</v>
      </c>
      <c r="CO13070" s="0" t="n">
        <v>1.0594</v>
      </c>
      <c r="CP13070" s="0" t="n">
        <v>0.99576</v>
      </c>
      <c r="CQ13070" s="0" t="n">
        <v>1.0402</v>
      </c>
      <c r="CR13070" s="0" t="n">
        <v>0.92602</v>
      </c>
      <c r="CS13070" s="0" t="n">
        <v>0.84019</v>
      </c>
      <c r="CT13070" s="0" t="n">
        <v>0.75235</v>
      </c>
      <c r="CU13070" s="0" t="n">
        <v>0.81182</v>
      </c>
      <c r="CV13070" s="0" t="n">
        <v>1.2293</v>
      </c>
      <c r="CW13070" s="0" t="n">
        <v>0.91064</v>
      </c>
      <c r="CY13070" s="0" t="n">
        <v>1.3177</v>
      </c>
      <c r="CZ13070" s="0" t="n">
        <v>0.96566</v>
      </c>
      <c r="DA13070" s="0" t="n">
        <v>0.69409</v>
      </c>
      <c r="DC13070" s="0" t="n">
        <v>0.96741</v>
      </c>
      <c r="DD13070" s="0" t="n">
        <v>1.0996</v>
      </c>
      <c r="DE13070" s="0" t="n">
        <v>0.89331</v>
      </c>
      <c r="DF13070" s="0" t="n">
        <v>0.69196</v>
      </c>
      <c r="DG13070" s="0" t="n">
        <v>1.0712</v>
      </c>
      <c r="DH13070" s="0" t="n">
        <v>1.1531</v>
      </c>
      <c r="DJ13070" s="0" t="n">
        <v>1.1118</v>
      </c>
      <c r="DK13070" s="0" t="n">
        <v>0.7824</v>
      </c>
      <c r="DL13070" s="0" t="n">
        <v>0.91824</v>
      </c>
      <c r="DM13070" s="0" t="n">
        <v>1.0275</v>
      </c>
      <c r="DN13070" s="0" t="n">
        <v>1.1823</v>
      </c>
      <c r="DO13070" s="0" t="n">
        <v>1.2873</v>
      </c>
      <c r="DP13070" s="0" t="n">
        <v>0.93007</v>
      </c>
      <c r="DQ13070" s="0" t="n">
        <v>1.0594</v>
      </c>
      <c r="DR13070" s="0" t="n">
        <v>1.1146</v>
      </c>
      <c r="DS13070" s="0" t="n">
        <v>0.83118</v>
      </c>
      <c r="DU13070" s="0" t="n">
        <v>1.0456</v>
      </c>
      <c r="DV13070" s="0" t="n">
        <v>1.1971</v>
      </c>
      <c r="DX13070" s="0" t="n">
        <v>1.1225</v>
      </c>
      <c r="DY13070" s="0" t="n">
        <v>1.2799</v>
      </c>
      <c r="DZ13070" s="0" t="n">
        <v>1.0835</v>
      </c>
      <c r="EA13070" s="0" t="n">
        <v>0.968718</v>
      </c>
      <c r="EB13070" s="0" t="n">
        <v>1.14481</v>
      </c>
      <c r="EC13070" s="0" t="n">
        <v>1.129672</v>
      </c>
      <c r="ED13070" s="0" t="n">
        <v>1.0230975</v>
      </c>
      <c r="EE13070" s="0" t="n">
        <v>1.174115</v>
      </c>
      <c r="EF13070" s="0" t="n">
        <v>0.99238</v>
      </c>
      <c r="EG13070" s="0" t="n">
        <v>0.945902</v>
      </c>
      <c r="EH13070" s="0" t="n">
        <v>1.039176</v>
      </c>
    </row>
    <row r="13071" customFormat="false" ht="14" hidden="false" customHeight="false" outlineLevel="0" collapsed="false">
      <c r="A13071" s="0" t="s">
        <v>59177</v>
      </c>
      <c r="B13071" s="0" t="s">
        <v>59178</v>
      </c>
      <c r="C13071" s="0" t="s">
        <v>59066</v>
      </c>
      <c r="D13071" s="0" t="s">
        <v>59067</v>
      </c>
      <c r="E13071" s="0" t="s">
        <v>59068</v>
      </c>
      <c r="F13071" s="0" t="n">
        <v>0.833228</v>
      </c>
      <c r="G13071" s="0" t="n">
        <v>7.17384</v>
      </c>
      <c r="H13071" s="3" t="n">
        <v>7.92968E-005</v>
      </c>
      <c r="I13071" s="0" t="n">
        <v>130.19</v>
      </c>
      <c r="J13071" s="0" t="n">
        <v>112.65</v>
      </c>
      <c r="K13071" s="0" t="n">
        <v>107.56</v>
      </c>
      <c r="L13071" s="0" t="s">
        <v>142</v>
      </c>
      <c r="M13071" s="0" t="s">
        <v>59179</v>
      </c>
      <c r="N13071" s="0" t="s">
        <v>144</v>
      </c>
      <c r="O13071" s="0" t="s">
        <v>549</v>
      </c>
      <c r="P13071" s="0" t="s">
        <v>59180</v>
      </c>
      <c r="Q13071" s="0" t="s">
        <v>59181</v>
      </c>
      <c r="R13071" s="0" t="n">
        <v>13</v>
      </c>
      <c r="AB13071" s="0" t="n">
        <v>1.0468</v>
      </c>
      <c r="AJ13071" s="0" t="n">
        <v>1.0339</v>
      </c>
      <c r="AK13071" s="0" t="n">
        <v>1.158</v>
      </c>
      <c r="AP13071" s="0" t="n">
        <v>1.0498</v>
      </c>
      <c r="AX13071" s="0" t="n">
        <v>1.1717</v>
      </c>
      <c r="BC13071" s="0" t="n">
        <v>1.035</v>
      </c>
      <c r="BE13071" s="0" t="n">
        <v>1.2062</v>
      </c>
      <c r="BM13071" s="0" t="n">
        <v>1.1013</v>
      </c>
      <c r="DG13071" s="0" t="n">
        <v>1.2751</v>
      </c>
      <c r="DL13071" s="0" t="n">
        <v>0.93194</v>
      </c>
      <c r="DM13071" s="0" t="n">
        <v>0.94035</v>
      </c>
      <c r="DN13071" s="0" t="n">
        <v>0.95877</v>
      </c>
      <c r="DO13071" s="0" t="n">
        <v>1.0694</v>
      </c>
      <c r="DP13071" s="0" t="n">
        <v>1.2057</v>
      </c>
      <c r="DR13071" s="0" t="n">
        <v>1.0463</v>
      </c>
      <c r="DS13071" s="0" t="n">
        <v>1.192</v>
      </c>
      <c r="DV13071" s="0" t="n">
        <v>1.1578</v>
      </c>
      <c r="DW13071" s="0" t="n">
        <v>0.97794</v>
      </c>
      <c r="DX13071" s="0" t="n">
        <v>1.2558</v>
      </c>
      <c r="DY13071" s="0" t="n">
        <v>0.97725</v>
      </c>
      <c r="EA13071" s="0" t="e">
        <f aca="false">#DIV/0!</f>
        <v>#DIV/0!</v>
      </c>
      <c r="EB13071" s="0" t="n">
        <v>1.04035</v>
      </c>
      <c r="EC13071" s="0" t="n">
        <v>1.158</v>
      </c>
      <c r="ED13071" s="0" t="e">
        <f aca="false">#DIV/0!</f>
        <v>#DIV/0!</v>
      </c>
      <c r="EE13071" s="0" t="n">
        <v>1.035</v>
      </c>
      <c r="EF13071" s="0" t="e">
        <f aca="false">#DIV/0!</f>
        <v>#DIV/0!</v>
      </c>
      <c r="EG13071" s="0" t="n">
        <v>1.15375</v>
      </c>
      <c r="EH13071" s="0" t="n">
        <v>1.11075</v>
      </c>
    </row>
    <row r="13072" customFormat="false" ht="14" hidden="false" customHeight="false" outlineLevel="0" collapsed="false">
      <c r="A13072" s="0" t="s">
        <v>59177</v>
      </c>
      <c r="B13072" s="0" t="s">
        <v>59182</v>
      </c>
      <c r="C13072" s="0" t="s">
        <v>59066</v>
      </c>
      <c r="D13072" s="0" t="s">
        <v>59067</v>
      </c>
      <c r="E13072" s="0" t="s">
        <v>59068</v>
      </c>
      <c r="F13072" s="0" t="n">
        <v>0.966532</v>
      </c>
      <c r="G13072" s="0" t="n">
        <v>14.8955</v>
      </c>
      <c r="H13072" s="0" t="n">
        <v>0.000422237</v>
      </c>
      <c r="I13072" s="0" t="n">
        <v>99.055</v>
      </c>
      <c r="J13072" s="0" t="n">
        <v>76.735</v>
      </c>
      <c r="K13072" s="0" t="n">
        <v>88.282</v>
      </c>
      <c r="L13072" s="0" t="s">
        <v>142</v>
      </c>
      <c r="M13072" s="0" t="s">
        <v>59183</v>
      </c>
      <c r="N13072" s="0" t="s">
        <v>144</v>
      </c>
      <c r="O13072" s="0" t="s">
        <v>2571</v>
      </c>
      <c r="P13072" s="0" t="s">
        <v>59184</v>
      </c>
      <c r="Q13072" s="0" t="s">
        <v>59185</v>
      </c>
      <c r="R13072" s="0" t="n">
        <v>4</v>
      </c>
      <c r="U13072" s="0" t="n">
        <v>1.0152</v>
      </c>
      <c r="AE13072" s="0" t="n">
        <v>1.0654</v>
      </c>
      <c r="AF13072" s="0" t="n">
        <v>0.86762</v>
      </c>
      <c r="AI13072" s="0" t="n">
        <v>0.82206</v>
      </c>
      <c r="AJ13072" s="0" t="n">
        <v>0.93996</v>
      </c>
      <c r="AL13072" s="0" t="n">
        <v>0.88275</v>
      </c>
      <c r="AM13072" s="0" t="n">
        <v>0.92902</v>
      </c>
      <c r="AN13072" s="0" t="n">
        <v>0.95274</v>
      </c>
      <c r="AO13072" s="0" t="n">
        <v>1.022</v>
      </c>
      <c r="AP13072" s="0" t="n">
        <v>1.028</v>
      </c>
      <c r="AR13072" s="0" t="n">
        <v>1.0493</v>
      </c>
      <c r="AT13072" s="0" t="n">
        <v>0.98409</v>
      </c>
      <c r="AU13072" s="0" t="n">
        <v>1.0889</v>
      </c>
      <c r="AV13072" s="0" t="n">
        <v>1.0205</v>
      </c>
      <c r="AX13072" s="0" t="n">
        <v>0.99632</v>
      </c>
      <c r="AY13072" s="0" t="n">
        <v>1.0363</v>
      </c>
      <c r="BC13072" s="0" t="n">
        <v>0.9995</v>
      </c>
      <c r="BE13072" s="0" t="n">
        <v>0.9886</v>
      </c>
      <c r="BG13072" s="0" t="n">
        <v>0.58133</v>
      </c>
      <c r="BH13072" s="0" t="n">
        <v>0.87031</v>
      </c>
      <c r="BI13072" s="0" t="n">
        <v>0.84417</v>
      </c>
      <c r="BJ13072" s="0" t="n">
        <v>1.005</v>
      </c>
      <c r="BK13072" s="0" t="n">
        <v>0.90479</v>
      </c>
      <c r="BM13072" s="0" t="n">
        <v>0.9425</v>
      </c>
      <c r="BN13072" s="0" t="n">
        <v>0.96092</v>
      </c>
      <c r="BO13072" s="0" t="n">
        <v>1.1703</v>
      </c>
      <c r="BP13072" s="0" t="n">
        <v>1.0282</v>
      </c>
      <c r="BQ13072" s="0" t="n">
        <v>1.0603</v>
      </c>
      <c r="BR13072" s="0" t="n">
        <v>1.0015</v>
      </c>
      <c r="BS13072" s="0" t="n">
        <v>0.87987</v>
      </c>
      <c r="BT13072" s="0" t="n">
        <v>0.73379</v>
      </c>
      <c r="BW13072" s="0" t="n">
        <v>1.1249</v>
      </c>
      <c r="BY13072" s="0" t="n">
        <v>0.75004</v>
      </c>
      <c r="BZ13072" s="0" t="n">
        <v>0.92351</v>
      </c>
      <c r="CA13072" s="0" t="n">
        <v>1.1375</v>
      </c>
      <c r="CE13072" s="0" t="n">
        <v>1.0975</v>
      </c>
      <c r="CF13072" s="0" t="n">
        <v>1.0258</v>
      </c>
      <c r="CG13072" s="0" t="n">
        <v>1.0782</v>
      </c>
      <c r="CH13072" s="0" t="n">
        <v>0.94462</v>
      </c>
      <c r="CK13072" s="0" t="n">
        <v>1.0128</v>
      </c>
      <c r="CL13072" s="0" t="n">
        <v>1.0366</v>
      </c>
      <c r="CR13072" s="0" t="n">
        <v>0.96735</v>
      </c>
      <c r="CS13072" s="0" t="n">
        <v>1.0463</v>
      </c>
      <c r="CT13072" s="0" t="n">
        <v>0.97327</v>
      </c>
      <c r="DD13072" s="0" t="n">
        <v>0.96629</v>
      </c>
      <c r="DE13072" s="0" t="n">
        <v>0.96083</v>
      </c>
      <c r="DI13072" s="0" t="n">
        <v>1.0865</v>
      </c>
      <c r="DK13072" s="0" t="n">
        <v>1.0175</v>
      </c>
      <c r="DM13072" s="0" t="n">
        <v>0.98247</v>
      </c>
      <c r="DN13072" s="0" t="n">
        <v>0.87163</v>
      </c>
      <c r="DO13072" s="0" t="n">
        <v>1.0232</v>
      </c>
      <c r="DP13072" s="0" t="n">
        <v>1.1126</v>
      </c>
      <c r="DQ13072" s="0" t="n">
        <v>0.88246</v>
      </c>
      <c r="DS13072" s="0" t="n">
        <v>1.0726</v>
      </c>
      <c r="DV13072" s="0" t="n">
        <v>1.109</v>
      </c>
      <c r="DW13072" s="0" t="n">
        <v>1.0346</v>
      </c>
      <c r="DX13072" s="0" t="n">
        <v>1.0307</v>
      </c>
      <c r="DY13072" s="0" t="n">
        <v>1.0562</v>
      </c>
      <c r="DZ13072" s="0" t="n">
        <v>1.0407</v>
      </c>
      <c r="EA13072" s="0" t="n">
        <v>0.81323</v>
      </c>
      <c r="EB13072" s="0" t="n">
        <v>0.95319</v>
      </c>
      <c r="EC13072" s="0" t="n">
        <v>0.929685</v>
      </c>
      <c r="ED13072" s="0" t="n">
        <v>0.95728</v>
      </c>
      <c r="EE13072" s="0" t="n">
        <v>0.997522</v>
      </c>
      <c r="EF13072" s="0" t="n">
        <v>0.946953333333333</v>
      </c>
      <c r="EG13072" s="0" t="n">
        <v>0.984366666666667</v>
      </c>
      <c r="EH13072" s="0" t="n">
        <v>0.99508</v>
      </c>
    </row>
    <row r="13073" customFormat="false" ht="14" hidden="false" customHeight="false" outlineLevel="0" collapsed="false">
      <c r="A13073" s="0" t="s">
        <v>59110</v>
      </c>
      <c r="B13073" s="0" t="s">
        <v>59186</v>
      </c>
      <c r="C13073" s="0" t="s">
        <v>59066</v>
      </c>
      <c r="D13073" s="0" t="s">
        <v>59067</v>
      </c>
      <c r="E13073" s="0" t="s">
        <v>59068</v>
      </c>
      <c r="F13073" s="0" t="n">
        <v>1</v>
      </c>
      <c r="G13073" s="0" t="n">
        <v>124.732</v>
      </c>
      <c r="H13073" s="3" t="n">
        <v>3.63306E-106</v>
      </c>
      <c r="I13073" s="0" t="n">
        <v>344.32</v>
      </c>
      <c r="J13073" s="0" t="n">
        <v>320.27</v>
      </c>
      <c r="K13073" s="0" t="n">
        <v>219.92</v>
      </c>
      <c r="L13073" s="0" t="s">
        <v>142</v>
      </c>
      <c r="M13073" s="0" t="s">
        <v>59187</v>
      </c>
      <c r="N13073" s="0" t="s">
        <v>59188</v>
      </c>
      <c r="O13073" s="0" t="s">
        <v>319</v>
      </c>
      <c r="P13073" s="0" t="s">
        <v>59189</v>
      </c>
      <c r="Q13073" s="0" t="s">
        <v>59190</v>
      </c>
      <c r="R13073" s="0" t="n">
        <v>6</v>
      </c>
      <c r="S13073" s="0" t="n">
        <v>1.0673</v>
      </c>
      <c r="T13073" s="0" t="n">
        <v>1.0218</v>
      </c>
      <c r="U13073" s="0" t="n">
        <v>1.0285</v>
      </c>
      <c r="V13073" s="0" t="n">
        <v>1.0546</v>
      </c>
      <c r="W13073" s="0" t="n">
        <v>1.0147</v>
      </c>
      <c r="X13073" s="0" t="n">
        <v>1.1369</v>
      </c>
      <c r="Y13073" s="0" t="n">
        <v>1.0754</v>
      </c>
      <c r="Z13073" s="0" t="n">
        <v>1.0249</v>
      </c>
      <c r="AA13073" s="0" t="n">
        <v>1.0522</v>
      </c>
      <c r="AB13073" s="0" t="n">
        <v>0.9683</v>
      </c>
      <c r="AC13073" s="0" t="n">
        <v>0.86567</v>
      </c>
      <c r="AD13073" s="0" t="n">
        <v>0.8952</v>
      </c>
      <c r="AE13073" s="0" t="n">
        <v>0.99047</v>
      </c>
      <c r="AF13073" s="0" t="n">
        <v>0.88754</v>
      </c>
      <c r="AG13073" s="0" t="n">
        <v>1.0195</v>
      </c>
      <c r="AH13073" s="0" t="n">
        <v>0.92312</v>
      </c>
      <c r="AI13073" s="0" t="n">
        <v>1.1053</v>
      </c>
      <c r="AJ13073" s="0" t="n">
        <v>1.0917</v>
      </c>
      <c r="AK13073" s="0" t="n">
        <v>1.0717</v>
      </c>
      <c r="AL13073" s="0" t="n">
        <v>1.0749</v>
      </c>
      <c r="AM13073" s="0" t="n">
        <v>1.1491</v>
      </c>
      <c r="AN13073" s="0" t="n">
        <v>1.1142</v>
      </c>
      <c r="AO13073" s="0" t="n">
        <v>1.1715</v>
      </c>
      <c r="AP13073" s="0" t="n">
        <v>1.1718</v>
      </c>
      <c r="AQ13073" s="0" t="n">
        <v>1.1666</v>
      </c>
      <c r="AR13073" s="0" t="n">
        <v>0.60058</v>
      </c>
      <c r="AS13073" s="0" t="n">
        <v>1.1328</v>
      </c>
      <c r="AT13073" s="0" t="n">
        <v>1.0816</v>
      </c>
      <c r="AU13073" s="0" t="n">
        <v>0.92792</v>
      </c>
      <c r="AV13073" s="0" t="n">
        <v>0.96344</v>
      </c>
      <c r="AX13073" s="0" t="n">
        <v>0.96703</v>
      </c>
      <c r="AY13073" s="0" t="n">
        <v>1.2012</v>
      </c>
      <c r="AZ13073" s="0" t="n">
        <v>0.98253</v>
      </c>
      <c r="BA13073" s="0" t="n">
        <v>1.088</v>
      </c>
      <c r="BB13073" s="0" t="n">
        <v>1.0495</v>
      </c>
      <c r="BC13073" s="0" t="n">
        <v>1.0131</v>
      </c>
      <c r="BD13073" s="0" t="n">
        <v>1.06</v>
      </c>
      <c r="BE13073" s="0" t="n">
        <v>1.0197</v>
      </c>
      <c r="BF13073" s="0" t="n">
        <v>1.1042</v>
      </c>
      <c r="BG13073" s="0" t="n">
        <v>0.66488</v>
      </c>
      <c r="BH13073" s="0" t="n">
        <v>0.87997</v>
      </c>
      <c r="BI13073" s="0" t="n">
        <v>0.88141</v>
      </c>
      <c r="BJ13073" s="0" t="n">
        <v>1.0121</v>
      </c>
      <c r="BK13073" s="0" t="n">
        <v>0.87472</v>
      </c>
      <c r="BL13073" s="0" t="n">
        <v>0.83639</v>
      </c>
      <c r="BM13073" s="0" t="n">
        <v>0.88621</v>
      </c>
      <c r="BN13073" s="0" t="n">
        <v>0.98006</v>
      </c>
      <c r="BO13073" s="0" t="n">
        <v>0.99069</v>
      </c>
      <c r="BP13073" s="0" t="n">
        <v>0.98876</v>
      </c>
      <c r="BQ13073" s="0" t="n">
        <v>0.86177</v>
      </c>
      <c r="BR13073" s="0" t="n">
        <v>0.924</v>
      </c>
      <c r="BS13073" s="0" t="n">
        <v>0.92873</v>
      </c>
      <c r="BT13073" s="0" t="n">
        <v>0.97156</v>
      </c>
      <c r="BU13073" s="0" t="n">
        <v>0.59574</v>
      </c>
      <c r="BV13073" s="0" t="n">
        <v>0.85832</v>
      </c>
      <c r="BW13073" s="0" t="n">
        <v>0.96592</v>
      </c>
      <c r="BX13073" s="0" t="n">
        <v>1.0558</v>
      </c>
      <c r="BY13073" s="0" t="n">
        <v>0.85747</v>
      </c>
      <c r="BZ13073" s="0" t="n">
        <v>0.99111</v>
      </c>
      <c r="CA13073" s="0" t="n">
        <v>0.91529</v>
      </c>
      <c r="CB13073" s="0" t="n">
        <v>1.043</v>
      </c>
      <c r="CC13073" s="0" t="n">
        <v>0.6423</v>
      </c>
      <c r="CD13073" s="0" t="n">
        <v>0.93852</v>
      </c>
      <c r="CE13073" s="0" t="n">
        <v>0.81589</v>
      </c>
      <c r="CF13073" s="0" t="n">
        <v>0.95096</v>
      </c>
      <c r="CG13073" s="0" t="n">
        <v>0.84039</v>
      </c>
      <c r="CH13073" s="0" t="n">
        <v>0.81407</v>
      </c>
      <c r="CI13073" s="0" t="n">
        <v>0.86187</v>
      </c>
      <c r="CJ13073" s="0" t="n">
        <v>0.96853</v>
      </c>
      <c r="CK13073" s="0" t="n">
        <v>0.96123</v>
      </c>
      <c r="CL13073" s="0" t="n">
        <v>0.98924</v>
      </c>
      <c r="CM13073" s="0" t="n">
        <v>0.94414</v>
      </c>
      <c r="CN13073" s="0" t="n">
        <v>1.0407</v>
      </c>
      <c r="CO13073" s="0" t="n">
        <v>0.98177</v>
      </c>
      <c r="CP13073" s="0" t="n">
        <v>0.92035</v>
      </c>
      <c r="CQ13073" s="0" t="n">
        <v>0.90354</v>
      </c>
      <c r="CR13073" s="0" t="n">
        <v>1.0021</v>
      </c>
      <c r="CS13073" s="0" t="n">
        <v>0.92119</v>
      </c>
      <c r="CT13073" s="0" t="n">
        <v>1.0522</v>
      </c>
      <c r="CU13073" s="0" t="n">
        <v>1.0299</v>
      </c>
      <c r="CV13073" s="0" t="n">
        <v>1.0521</v>
      </c>
      <c r="CW13073" s="0" t="n">
        <v>0.99883</v>
      </c>
      <c r="CX13073" s="0" t="n">
        <v>1.0861</v>
      </c>
      <c r="CY13073" s="0" t="n">
        <v>1.0404</v>
      </c>
      <c r="CZ13073" s="0" t="n">
        <v>0.9825</v>
      </c>
      <c r="DA13073" s="0" t="n">
        <v>1.0205</v>
      </c>
      <c r="DB13073" s="0" t="n">
        <v>1.0585</v>
      </c>
      <c r="DC13073" s="0" t="n">
        <v>1.002</v>
      </c>
      <c r="DD13073" s="0" t="n">
        <v>1.0234</v>
      </c>
      <c r="DE13073" s="0" t="n">
        <v>0.95552</v>
      </c>
      <c r="DF13073" s="0" t="n">
        <v>0.89826</v>
      </c>
      <c r="DG13073" s="0" t="n">
        <v>0.84875</v>
      </c>
      <c r="DH13073" s="0" t="n">
        <v>0.82731</v>
      </c>
      <c r="DI13073" s="0" t="n">
        <v>0.95308</v>
      </c>
      <c r="DJ13073" s="0" t="n">
        <v>0.94927</v>
      </c>
      <c r="DK13073" s="0" t="n">
        <v>1.0463</v>
      </c>
      <c r="DL13073" s="0" t="n">
        <v>1.035</v>
      </c>
      <c r="DM13073" s="0" t="n">
        <v>1.043</v>
      </c>
      <c r="DN13073" s="0" t="n">
        <v>1.0166</v>
      </c>
      <c r="DO13073" s="0" t="n">
        <v>1.0998</v>
      </c>
      <c r="DP13073" s="0" t="n">
        <v>1.0592</v>
      </c>
      <c r="DQ13073" s="0" t="n">
        <v>1.0394</v>
      </c>
      <c r="DR13073" s="0" t="n">
        <v>1.0947</v>
      </c>
      <c r="DS13073" s="0" t="n">
        <v>1.0995</v>
      </c>
      <c r="DT13073" s="0" t="n">
        <v>0.90253</v>
      </c>
      <c r="DU13073" s="0" t="n">
        <v>0.98671</v>
      </c>
      <c r="DV13073" s="0" t="n">
        <v>0.88982</v>
      </c>
      <c r="DW13073" s="0" t="n">
        <v>0.99052</v>
      </c>
      <c r="DX13073" s="0" t="n">
        <v>1.0717</v>
      </c>
      <c r="DY13073" s="0" t="n">
        <v>0.97351</v>
      </c>
      <c r="DZ13073" s="0" t="n">
        <v>1.0183</v>
      </c>
      <c r="EA13073" s="0" t="n">
        <v>1.04291333333333</v>
      </c>
      <c r="EB13073" s="0" t="n">
        <v>0.924146666666667</v>
      </c>
      <c r="EC13073" s="0" t="n">
        <v>1.01134666666667</v>
      </c>
      <c r="ED13073" s="0" t="n">
        <v>1.02798333333333</v>
      </c>
      <c r="EE13073" s="0" t="n">
        <v>0.995001666666667</v>
      </c>
      <c r="EF13073" s="0" t="n">
        <v>0.999745</v>
      </c>
      <c r="EG13073" s="0" t="n">
        <v>1.034462</v>
      </c>
      <c r="EH13073" s="0" t="n">
        <v>1.02851833333333</v>
      </c>
    </row>
    <row r="13074" customFormat="false" ht="14" hidden="false" customHeight="false" outlineLevel="0" collapsed="false">
      <c r="A13074" s="0" t="s">
        <v>59110</v>
      </c>
      <c r="B13074" s="0" t="s">
        <v>59191</v>
      </c>
      <c r="C13074" s="0" t="s">
        <v>59066</v>
      </c>
      <c r="D13074" s="0" t="s">
        <v>59067</v>
      </c>
      <c r="E13074" s="0" t="s">
        <v>59068</v>
      </c>
      <c r="F13074" s="0" t="n">
        <v>0.965001</v>
      </c>
      <c r="G13074" s="0" t="n">
        <v>13.8461</v>
      </c>
      <c r="H13074" s="3" t="n">
        <v>5.31251E-017</v>
      </c>
      <c r="I13074" s="0" t="n">
        <v>138.8</v>
      </c>
      <c r="J13074" s="0" t="n">
        <v>105.65</v>
      </c>
      <c r="K13074" s="0" t="n">
        <v>138.8</v>
      </c>
      <c r="L13074" s="0" t="s">
        <v>142</v>
      </c>
      <c r="M13074" s="0" t="s">
        <v>59192</v>
      </c>
      <c r="N13074" s="0" t="s">
        <v>59193</v>
      </c>
      <c r="O13074" s="0" t="s">
        <v>3246</v>
      </c>
      <c r="P13074" s="0" t="s">
        <v>59194</v>
      </c>
      <c r="Q13074" s="0" t="s">
        <v>59195</v>
      </c>
      <c r="R13074" s="0" t="n">
        <v>15</v>
      </c>
      <c r="AA13074" s="0" t="n">
        <v>1.0828</v>
      </c>
      <c r="AD13074" s="0" t="n">
        <v>0.80954</v>
      </c>
      <c r="AK13074" s="0" t="n">
        <v>1.2352</v>
      </c>
      <c r="AP13074" s="0" t="n">
        <v>1.2608</v>
      </c>
      <c r="AZ13074" s="0" t="n">
        <v>0.93593</v>
      </c>
      <c r="BA13074" s="0" t="n">
        <v>1.022</v>
      </c>
      <c r="BB13074" s="0" t="n">
        <v>1.2156</v>
      </c>
      <c r="BG13074" s="0" t="n">
        <v>0.48765</v>
      </c>
      <c r="BH13074" s="0" t="n">
        <v>0.89825</v>
      </c>
      <c r="BP13074" s="0" t="n">
        <v>0.98938</v>
      </c>
      <c r="CC13074" s="0" t="n">
        <v>0.52557</v>
      </c>
      <c r="CD13074" s="0" t="n">
        <v>1.0932</v>
      </c>
      <c r="CK13074" s="0" t="n">
        <v>0.99748</v>
      </c>
      <c r="CM13074" s="0" t="n">
        <v>0.79675</v>
      </c>
      <c r="CN13074" s="0" t="n">
        <v>0.69808</v>
      </c>
      <c r="CS13074" s="0" t="n">
        <v>1.0829</v>
      </c>
      <c r="CT13074" s="0" t="n">
        <v>1.1667</v>
      </c>
      <c r="DE13074" s="0" t="n">
        <v>1.0533</v>
      </c>
      <c r="DG13074" s="0" t="n">
        <v>1.089</v>
      </c>
      <c r="DP13074" s="0" t="n">
        <v>1.1388</v>
      </c>
      <c r="EA13074" s="0" t="n">
        <v>0.785225</v>
      </c>
      <c r="EB13074" s="0" t="n">
        <v>0.91709</v>
      </c>
      <c r="EC13074" s="0" t="n">
        <v>1.1286</v>
      </c>
      <c r="ED13074" s="0" t="n">
        <v>1.01257</v>
      </c>
      <c r="EE13074" s="0" t="e">
        <f aca="false">#DIV/0!</f>
        <v>#DIV/0!</v>
      </c>
      <c r="EF13074" s="0" t="e">
        <f aca="false">#DIV/0!</f>
        <v>#DIV/0!</v>
      </c>
      <c r="EG13074" s="0" t="e">
        <f aca="false">#DIV/0!</f>
        <v>#DIV/0!</v>
      </c>
      <c r="EH13074" s="0" t="n">
        <v>1.2608</v>
      </c>
    </row>
    <row r="13075" customFormat="false" ht="14" hidden="false" customHeight="false" outlineLevel="0" collapsed="false">
      <c r="A13075" s="0" t="s">
        <v>59110</v>
      </c>
      <c r="B13075" s="0" t="s">
        <v>59196</v>
      </c>
      <c r="C13075" s="0" t="s">
        <v>59066</v>
      </c>
      <c r="D13075" s="0" t="s">
        <v>59067</v>
      </c>
      <c r="E13075" s="0" t="s">
        <v>59068</v>
      </c>
      <c r="F13075" s="0" t="n">
        <v>0.65279</v>
      </c>
      <c r="G13075" s="0" t="n">
        <v>0</v>
      </c>
      <c r="H13075" s="3" t="n">
        <v>5.31251E-017</v>
      </c>
      <c r="I13075" s="0" t="n">
        <v>138.8</v>
      </c>
      <c r="J13075" s="0" t="n">
        <v>105.65</v>
      </c>
      <c r="K13075" s="0" t="n">
        <v>104.01</v>
      </c>
      <c r="L13075" s="0" t="s">
        <v>142</v>
      </c>
      <c r="M13075" s="0" t="s">
        <v>59197</v>
      </c>
      <c r="N13075" s="0" t="s">
        <v>59198</v>
      </c>
      <c r="O13075" s="0" t="s">
        <v>195</v>
      </c>
      <c r="P13075" s="0" t="s">
        <v>59199</v>
      </c>
      <c r="Q13075" s="0" t="s">
        <v>59200</v>
      </c>
      <c r="R13075" s="0" t="n">
        <v>18</v>
      </c>
      <c r="BW13075" s="0" t="n">
        <v>1.0456</v>
      </c>
      <c r="CJ13075" s="0" t="n">
        <v>1.0395</v>
      </c>
      <c r="EA13075" s="0" t="e">
        <f aca="false">#DIV/0!</f>
        <v>#DIV/0!</v>
      </c>
      <c r="EB13075" s="0" t="e">
        <f aca="false">#DIV/0!</f>
        <v>#DIV/0!</v>
      </c>
      <c r="EC13075" s="0" t="e">
        <f aca="false">#DIV/0!</f>
        <v>#DIV/0!</v>
      </c>
      <c r="ED13075" s="0" t="e">
        <f aca="false">#DIV/0!</f>
        <v>#DIV/0!</v>
      </c>
      <c r="EE13075" s="0" t="e">
        <f aca="false">#DIV/0!</f>
        <v>#DIV/0!</v>
      </c>
      <c r="EF13075" s="0" t="e">
        <f aca="false">#DIV/0!</f>
        <v>#DIV/0!</v>
      </c>
      <c r="EG13075" s="0" t="e">
        <f aca="false">#DIV/0!</f>
        <v>#DIV/0!</v>
      </c>
      <c r="EH13075" s="0" t="e">
        <f aca="false">#DIV/0!</f>
        <v>#DIV/0!</v>
      </c>
    </row>
    <row r="13076" customFormat="false" ht="14" hidden="false" customHeight="false" outlineLevel="0" collapsed="false">
      <c r="A13076" s="0" t="s">
        <v>59064</v>
      </c>
      <c r="B13076" s="0" t="s">
        <v>59201</v>
      </c>
      <c r="C13076" s="0" t="s">
        <v>59066</v>
      </c>
      <c r="D13076" s="0" t="s">
        <v>59067</v>
      </c>
      <c r="E13076" s="0" t="s">
        <v>59068</v>
      </c>
      <c r="F13076" s="0" t="n">
        <v>0.868038</v>
      </c>
      <c r="G13076" s="0" t="n">
        <v>8.17252</v>
      </c>
      <c r="H13076" s="0" t="n">
        <v>0.00138632</v>
      </c>
      <c r="I13076" s="0" t="n">
        <v>103.97</v>
      </c>
      <c r="J13076" s="0" t="n">
        <v>87.618</v>
      </c>
      <c r="K13076" s="0" t="n">
        <v>92.906</v>
      </c>
      <c r="L13076" s="0" t="s">
        <v>149</v>
      </c>
      <c r="M13076" s="0" t="s">
        <v>59202</v>
      </c>
      <c r="N13076" s="0" t="s">
        <v>59203</v>
      </c>
      <c r="O13076" s="0" t="s">
        <v>555</v>
      </c>
      <c r="P13076" s="0" t="s">
        <v>59204</v>
      </c>
      <c r="Q13076" s="0" t="s">
        <v>59205</v>
      </c>
      <c r="R13076" s="0" t="n">
        <v>3</v>
      </c>
      <c r="U13076" s="0" t="n">
        <v>1.2767</v>
      </c>
      <c r="V13076" s="0" t="n">
        <v>1.0696</v>
      </c>
      <c r="AA13076" s="0" t="n">
        <v>1.6359</v>
      </c>
      <c r="AB13076" s="0" t="n">
        <v>1.4786</v>
      </c>
      <c r="AD13076" s="0" t="n">
        <v>1.3411</v>
      </c>
      <c r="AE13076" s="0" t="n">
        <v>1.4905</v>
      </c>
      <c r="AF13076" s="0" t="n">
        <v>0.98617</v>
      </c>
      <c r="AG13076" s="0" t="n">
        <v>1.3271</v>
      </c>
      <c r="AH13076" s="0" t="n">
        <v>1.4521</v>
      </c>
      <c r="AL13076" s="0" t="n">
        <v>1.2711</v>
      </c>
      <c r="AM13076" s="0" t="n">
        <v>1.1202</v>
      </c>
      <c r="AO13076" s="0" t="n">
        <v>0.81935</v>
      </c>
      <c r="AQ13076" s="0" t="n">
        <v>1.1293</v>
      </c>
      <c r="AR13076" s="0" t="n">
        <v>0.99262</v>
      </c>
      <c r="AS13076" s="0" t="n">
        <v>1.1524</v>
      </c>
      <c r="AT13076" s="0" t="n">
        <v>1.4744</v>
      </c>
      <c r="AU13076" s="0" t="n">
        <v>1.1032</v>
      </c>
      <c r="AV13076" s="0" t="n">
        <v>1.0323</v>
      </c>
      <c r="AX13076" s="0" t="n">
        <v>1.4145</v>
      </c>
      <c r="AY13076" s="0" t="n">
        <v>1.4098</v>
      </c>
      <c r="AZ13076" s="0" t="n">
        <v>1.3375</v>
      </c>
      <c r="BB13076" s="0" t="n">
        <v>1.3767</v>
      </c>
      <c r="BC13076" s="0" t="n">
        <v>1.3091</v>
      </c>
      <c r="BD13076" s="0" t="n">
        <v>1.4492</v>
      </c>
      <c r="BE13076" s="0" t="n">
        <v>1.0974</v>
      </c>
      <c r="BF13076" s="0" t="n">
        <v>1.3644</v>
      </c>
      <c r="BG13076" s="0" t="n">
        <v>0.73815</v>
      </c>
      <c r="BL13076" s="0" t="n">
        <v>0.74568</v>
      </c>
      <c r="BM13076" s="0" t="n">
        <v>1.0717</v>
      </c>
      <c r="BN13076" s="0" t="n">
        <v>1.2081</v>
      </c>
      <c r="BT13076" s="0" t="n">
        <v>1.0734</v>
      </c>
      <c r="CE13076" s="0" t="n">
        <v>1.1883</v>
      </c>
      <c r="CG13076" s="0" t="n">
        <v>1.5568</v>
      </c>
      <c r="CH13076" s="0" t="n">
        <v>1.4007</v>
      </c>
      <c r="CI13076" s="0" t="n">
        <v>1.2216</v>
      </c>
      <c r="CJ13076" s="0" t="n">
        <v>1.4795</v>
      </c>
      <c r="CK13076" s="0" t="n">
        <v>0.89377</v>
      </c>
      <c r="CL13076" s="0" t="n">
        <v>1.7565</v>
      </c>
      <c r="CW13076" s="0" t="n">
        <v>1.1087</v>
      </c>
      <c r="DC13076" s="0" t="n">
        <v>1.2827</v>
      </c>
      <c r="DD13076" s="0" t="n">
        <v>1.161</v>
      </c>
      <c r="DE13076" s="0" t="n">
        <v>1.3238</v>
      </c>
      <c r="DF13076" s="0" t="n">
        <v>1.5191</v>
      </c>
      <c r="DG13076" s="0" t="n">
        <v>1.4391</v>
      </c>
      <c r="DH13076" s="0" t="n">
        <v>1.2456</v>
      </c>
      <c r="DI13076" s="0" t="n">
        <v>1.346</v>
      </c>
      <c r="DJ13076" s="0" t="n">
        <v>1.4675</v>
      </c>
      <c r="DK13076" s="0" t="n">
        <v>1.1996</v>
      </c>
      <c r="DL13076" s="0" t="n">
        <v>0.98789</v>
      </c>
      <c r="DS13076" s="0" t="n">
        <v>1.0352</v>
      </c>
      <c r="DT13076" s="0" t="n">
        <v>1.1581</v>
      </c>
      <c r="DU13076" s="0" t="n">
        <v>1.128</v>
      </c>
      <c r="DV13076" s="0" t="n">
        <v>1.1259</v>
      </c>
      <c r="DW13076" s="0" t="n">
        <v>1.1379</v>
      </c>
      <c r="DX13076" s="0" t="n">
        <v>1.0848</v>
      </c>
      <c r="DZ13076" s="0" t="n">
        <v>1.2737</v>
      </c>
      <c r="EA13076" s="0" t="n">
        <v>1.2282875</v>
      </c>
      <c r="EB13076" s="0" t="n">
        <v>1.26957333333333</v>
      </c>
      <c r="EC13076" s="0" t="n">
        <v>1.21455</v>
      </c>
      <c r="ED13076" s="0" t="n">
        <v>1.30658</v>
      </c>
      <c r="EE13076" s="0" t="n">
        <v>1.25575</v>
      </c>
      <c r="EF13076" s="0" t="n">
        <v>1.0533375</v>
      </c>
      <c r="EG13076" s="0" t="n">
        <v>1.0788875</v>
      </c>
      <c r="EH13076" s="0" t="n">
        <v>1.359775</v>
      </c>
    </row>
    <row r="13077" customFormat="false" ht="14" hidden="false" customHeight="false" outlineLevel="0" collapsed="false">
      <c r="A13077" s="0" t="s">
        <v>59206</v>
      </c>
      <c r="B13077" s="0" t="s">
        <v>59207</v>
      </c>
      <c r="C13077" s="0" t="s">
        <v>59066</v>
      </c>
      <c r="D13077" s="0" t="s">
        <v>59067</v>
      </c>
      <c r="E13077" s="0" t="s">
        <v>59068</v>
      </c>
      <c r="F13077" s="0" t="n">
        <v>0.489922</v>
      </c>
      <c r="G13077" s="0" t="n">
        <v>0</v>
      </c>
      <c r="H13077" s="0" t="n">
        <v>0.000229059</v>
      </c>
      <c r="I13077" s="0" t="n">
        <v>113.61</v>
      </c>
      <c r="J13077" s="0" t="n">
        <v>79.437</v>
      </c>
      <c r="K13077" s="0" t="n">
        <v>113.61</v>
      </c>
      <c r="L13077" s="0" t="s">
        <v>149</v>
      </c>
      <c r="M13077" s="0" t="s">
        <v>59208</v>
      </c>
      <c r="N13077" s="0" t="s">
        <v>55798</v>
      </c>
      <c r="O13077" s="0" t="s">
        <v>2484</v>
      </c>
      <c r="P13077" s="0" t="s">
        <v>59209</v>
      </c>
      <c r="Q13077" s="0" t="s">
        <v>59210</v>
      </c>
      <c r="R13077" s="0" t="n">
        <v>4</v>
      </c>
      <c r="EA13077" s="0" t="e">
        <f aca="false">#DIV/0!</f>
        <v>#DIV/0!</v>
      </c>
      <c r="EB13077" s="0" t="e">
        <f aca="false">#DIV/0!</f>
        <v>#DIV/0!</v>
      </c>
      <c r="EC13077" s="0" t="e">
        <f aca="false">#DIV/0!</f>
        <v>#DIV/0!</v>
      </c>
      <c r="ED13077" s="0" t="e">
        <f aca="false">#DIV/0!</f>
        <v>#DIV/0!</v>
      </c>
      <c r="EE13077" s="0" t="e">
        <f aca="false">#DIV/0!</f>
        <v>#DIV/0!</v>
      </c>
      <c r="EF13077" s="0" t="e">
        <f aca="false">#DIV/0!</f>
        <v>#DIV/0!</v>
      </c>
      <c r="EG13077" s="0" t="e">
        <f aca="false">#DIV/0!</f>
        <v>#DIV/0!</v>
      </c>
      <c r="EH13077" s="0" t="e">
        <f aca="false">#DIV/0!</f>
        <v>#DIV/0!</v>
      </c>
    </row>
    <row r="13078" customFormat="false" ht="14" hidden="false" customHeight="false" outlineLevel="0" collapsed="false">
      <c r="A13078" s="0" t="s">
        <v>59206</v>
      </c>
      <c r="B13078" s="0" t="s">
        <v>59211</v>
      </c>
      <c r="C13078" s="0" t="s">
        <v>59066</v>
      </c>
      <c r="D13078" s="0" t="s">
        <v>59067</v>
      </c>
      <c r="E13078" s="0" t="s">
        <v>59068</v>
      </c>
      <c r="F13078" s="0" t="n">
        <v>0.489922</v>
      </c>
      <c r="G13078" s="0" t="n">
        <v>0</v>
      </c>
      <c r="H13078" s="0" t="n">
        <v>0.000229059</v>
      </c>
      <c r="I13078" s="0" t="n">
        <v>113.61</v>
      </c>
      <c r="J13078" s="0" t="n">
        <v>79.437</v>
      </c>
      <c r="K13078" s="0" t="n">
        <v>113.61</v>
      </c>
      <c r="L13078" s="0" t="s">
        <v>149</v>
      </c>
      <c r="M13078" s="0" t="s">
        <v>59212</v>
      </c>
      <c r="N13078" s="0" t="s">
        <v>59213</v>
      </c>
      <c r="O13078" s="0" t="s">
        <v>598</v>
      </c>
      <c r="P13078" s="0" t="s">
        <v>59209</v>
      </c>
      <c r="Q13078" s="0" t="s">
        <v>59210</v>
      </c>
      <c r="R13078" s="0" t="n">
        <v>5</v>
      </c>
      <c r="EA13078" s="0" t="e">
        <f aca="false">#DIV/0!</f>
        <v>#DIV/0!</v>
      </c>
      <c r="EB13078" s="0" t="e">
        <f aca="false">#DIV/0!</f>
        <v>#DIV/0!</v>
      </c>
      <c r="EC13078" s="0" t="e">
        <f aca="false">#DIV/0!</f>
        <v>#DIV/0!</v>
      </c>
      <c r="ED13078" s="0" t="e">
        <f aca="false">#DIV/0!</f>
        <v>#DIV/0!</v>
      </c>
      <c r="EE13078" s="0" t="e">
        <f aca="false">#DIV/0!</f>
        <v>#DIV/0!</v>
      </c>
      <c r="EF13078" s="0" t="e">
        <f aca="false">#DIV/0!</f>
        <v>#DIV/0!</v>
      </c>
      <c r="EG13078" s="0" t="e">
        <f aca="false">#DIV/0!</f>
        <v>#DIV/0!</v>
      </c>
      <c r="EH13078" s="0" t="e">
        <f aca="false">#DIV/0!</f>
        <v>#DIV/0!</v>
      </c>
    </row>
    <row r="13079" customFormat="false" ht="14" hidden="false" customHeight="false" outlineLevel="0" collapsed="false">
      <c r="A13079" s="0" t="s">
        <v>59206</v>
      </c>
      <c r="B13079" s="0" t="s">
        <v>59214</v>
      </c>
      <c r="C13079" s="0" t="s">
        <v>59066</v>
      </c>
      <c r="D13079" s="0" t="s">
        <v>59067</v>
      </c>
      <c r="E13079" s="0" t="s">
        <v>59068</v>
      </c>
      <c r="F13079" s="0" t="n">
        <v>0.978237</v>
      </c>
      <c r="G13079" s="0" t="n">
        <v>16.9312</v>
      </c>
      <c r="H13079" s="0" t="n">
        <v>0.000256613</v>
      </c>
      <c r="I13079" s="0" t="n">
        <v>114.71</v>
      </c>
      <c r="J13079" s="0" t="n">
        <v>75.934</v>
      </c>
      <c r="K13079" s="0" t="n">
        <v>114.71</v>
      </c>
      <c r="L13079" s="0" t="s">
        <v>149</v>
      </c>
      <c r="M13079" s="0" t="s">
        <v>59215</v>
      </c>
      <c r="N13079" s="0" t="s">
        <v>1900</v>
      </c>
      <c r="O13079" s="0" t="s">
        <v>3351</v>
      </c>
      <c r="P13079" s="0" t="s">
        <v>59216</v>
      </c>
      <c r="Q13079" s="0" t="s">
        <v>59217</v>
      </c>
      <c r="R13079" s="0" t="n">
        <v>7</v>
      </c>
      <c r="AJ13079" s="0" t="n">
        <v>0.8351</v>
      </c>
      <c r="AL13079" s="0" t="n">
        <v>0.86584</v>
      </c>
      <c r="AM13079" s="0" t="n">
        <v>0.75507</v>
      </c>
      <c r="EA13079" s="0" t="e">
        <f aca="false">#DIV/0!</f>
        <v>#DIV/0!</v>
      </c>
      <c r="EB13079" s="0" t="n">
        <v>0.8351</v>
      </c>
      <c r="EC13079" s="0" t="e">
        <f aca="false">#DIV/0!</f>
        <v>#DIV/0!</v>
      </c>
      <c r="ED13079" s="0" t="n">
        <v>0.86584</v>
      </c>
      <c r="EE13079" s="0" t="n">
        <v>0.75507</v>
      </c>
      <c r="EF13079" s="0" t="e">
        <f aca="false">#DIV/0!</f>
        <v>#DIV/0!</v>
      </c>
      <c r="EG13079" s="0" t="e">
        <f aca="false">#DIV/0!</f>
        <v>#DIV/0!</v>
      </c>
      <c r="EH13079" s="0" t="e">
        <f aca="false">#DIV/0!</f>
        <v>#DIV/0!</v>
      </c>
    </row>
    <row r="13080" customFormat="false" ht="14" hidden="false" customHeight="false" outlineLevel="0" collapsed="false">
      <c r="A13080" s="0" t="s">
        <v>59206</v>
      </c>
      <c r="B13080" s="0" t="s">
        <v>59218</v>
      </c>
      <c r="C13080" s="0" t="s">
        <v>59066</v>
      </c>
      <c r="D13080" s="0" t="s">
        <v>59067</v>
      </c>
      <c r="E13080" s="0" t="s">
        <v>59068</v>
      </c>
      <c r="F13080" s="0" t="n">
        <v>0.988974</v>
      </c>
      <c r="G13080" s="0" t="n">
        <v>19.6371</v>
      </c>
      <c r="H13080" s="0" t="n">
        <v>0.00036496</v>
      </c>
      <c r="I13080" s="0" t="n">
        <v>153.41</v>
      </c>
      <c r="J13080" s="0" t="n">
        <v>93.269</v>
      </c>
      <c r="K13080" s="0" t="n">
        <v>108.9</v>
      </c>
      <c r="L13080" s="0" t="s">
        <v>149</v>
      </c>
      <c r="M13080" s="0" t="s">
        <v>59219</v>
      </c>
      <c r="N13080" s="0" t="s">
        <v>59220</v>
      </c>
      <c r="O13080" s="0" t="s">
        <v>1230</v>
      </c>
      <c r="P13080" s="0" t="s">
        <v>59221</v>
      </c>
      <c r="Q13080" s="0" t="s">
        <v>59222</v>
      </c>
      <c r="R13080" s="0" t="n">
        <v>3</v>
      </c>
      <c r="S13080" s="0" t="n">
        <v>1.225</v>
      </c>
      <c r="T13080" s="0" t="n">
        <v>1.1222</v>
      </c>
      <c r="U13080" s="0" t="n">
        <v>1.2533</v>
      </c>
      <c r="V13080" s="0" t="n">
        <v>1.9553</v>
      </c>
      <c r="W13080" s="0" t="n">
        <v>0.8711</v>
      </c>
      <c r="X13080" s="0" t="n">
        <v>2.1144</v>
      </c>
      <c r="Z13080" s="0" t="n">
        <v>2.475</v>
      </c>
      <c r="AA13080" s="0" t="n">
        <v>3.0303</v>
      </c>
      <c r="AB13080" s="0" t="n">
        <v>1.5084</v>
      </c>
      <c r="AC13080" s="0" t="n">
        <v>0.89497</v>
      </c>
      <c r="AD13080" s="0" t="n">
        <v>0.7985</v>
      </c>
      <c r="AE13080" s="0" t="n">
        <v>0.78983</v>
      </c>
      <c r="AF13080" s="0" t="n">
        <v>2.8981</v>
      </c>
      <c r="AH13080" s="0" t="n">
        <v>0.31607</v>
      </c>
      <c r="AJ13080" s="0" t="n">
        <v>1.3123</v>
      </c>
      <c r="AK13080" s="0" t="n">
        <v>1.1349</v>
      </c>
      <c r="AL13080" s="0" t="n">
        <v>1.1419</v>
      </c>
      <c r="AM13080" s="0" t="n">
        <v>0.89537</v>
      </c>
      <c r="AN13080" s="0" t="n">
        <v>0.53272</v>
      </c>
      <c r="AP13080" s="0" t="n">
        <v>0.34219</v>
      </c>
      <c r="AR13080" s="0" t="n">
        <v>0.8827</v>
      </c>
      <c r="AS13080" s="0" t="n">
        <v>1.5086</v>
      </c>
      <c r="AU13080" s="0" t="n">
        <v>1.1697</v>
      </c>
      <c r="AY13080" s="0" t="n">
        <v>1.1266</v>
      </c>
      <c r="BA13080" s="0" t="n">
        <v>1.0359</v>
      </c>
      <c r="BB13080" s="0" t="n">
        <v>0.18881</v>
      </c>
      <c r="BC13080" s="0" t="n">
        <v>1.0101</v>
      </c>
      <c r="BD13080" s="0" t="n">
        <v>0.75137</v>
      </c>
      <c r="BE13080" s="0" t="n">
        <v>0.54161</v>
      </c>
      <c r="BF13080" s="0" t="n">
        <v>0.29884</v>
      </c>
      <c r="BQ13080" s="0" t="n">
        <v>1.4762</v>
      </c>
      <c r="BW13080" s="0" t="n">
        <v>1.0636</v>
      </c>
      <c r="BX13080" s="0" t="n">
        <v>1.0471</v>
      </c>
      <c r="BY13080" s="0" t="n">
        <v>0.9868</v>
      </c>
      <c r="BZ13080" s="0" t="n">
        <v>1.3147</v>
      </c>
      <c r="CB13080" s="0" t="n">
        <v>0.57549</v>
      </c>
      <c r="CC13080" s="0" t="n">
        <v>0.89257</v>
      </c>
      <c r="CG13080" s="0" t="n">
        <v>0.53948</v>
      </c>
      <c r="CI13080" s="0" t="n">
        <v>1.1629</v>
      </c>
      <c r="CK13080" s="0" t="n">
        <v>0.38034</v>
      </c>
      <c r="CM13080" s="0" t="n">
        <v>0.99752</v>
      </c>
      <c r="CN13080" s="0" t="n">
        <v>0.82773</v>
      </c>
      <c r="CO13080" s="0" t="n">
        <v>0.94962</v>
      </c>
      <c r="CP13080" s="0" t="n">
        <v>1.15</v>
      </c>
      <c r="CQ13080" s="0" t="n">
        <v>0.83674</v>
      </c>
      <c r="CR13080" s="0" t="n">
        <v>0.30491</v>
      </c>
      <c r="CS13080" s="0" t="n">
        <v>0.33869</v>
      </c>
      <c r="CT13080" s="0" t="n">
        <v>0.24207</v>
      </c>
      <c r="CU13080" s="0" t="n">
        <v>0.78981</v>
      </c>
      <c r="CV13080" s="0" t="n">
        <v>0.99649</v>
      </c>
      <c r="CW13080" s="0" t="n">
        <v>0.90734</v>
      </c>
      <c r="CX13080" s="0" t="n">
        <v>1.1623</v>
      </c>
      <c r="CY13080" s="0" t="n">
        <v>1.5077</v>
      </c>
      <c r="CZ13080" s="0" t="n">
        <v>1.985</v>
      </c>
      <c r="DA13080" s="0" t="n">
        <v>1.3063</v>
      </c>
      <c r="DB13080" s="0" t="n">
        <v>1.8339</v>
      </c>
      <c r="DC13080" s="0" t="n">
        <v>0.78913</v>
      </c>
      <c r="DD13080" s="0" t="n">
        <v>1.2797</v>
      </c>
      <c r="DF13080" s="0" t="n">
        <v>1.0665</v>
      </c>
      <c r="DG13080" s="0" t="n">
        <v>1.2624</v>
      </c>
      <c r="DI13080" s="0" t="n">
        <v>0.99818</v>
      </c>
      <c r="DJ13080" s="0" t="n">
        <v>2.3432</v>
      </c>
      <c r="DK13080" s="0" t="n">
        <v>1.2236</v>
      </c>
      <c r="DL13080" s="0" t="n">
        <v>1.0748</v>
      </c>
      <c r="DM13080" s="0" t="n">
        <v>1.0789</v>
      </c>
      <c r="DP13080" s="0" t="n">
        <v>1.4355</v>
      </c>
      <c r="DQ13080" s="0" t="n">
        <v>0.7922</v>
      </c>
      <c r="DR13080" s="0" t="n">
        <v>0.64259</v>
      </c>
      <c r="DT13080" s="0" t="n">
        <v>1.5526</v>
      </c>
      <c r="DU13080" s="0" t="n">
        <v>1.5155</v>
      </c>
      <c r="DZ13080" s="0" t="n">
        <v>0.69482</v>
      </c>
      <c r="EA13080" s="0" t="n">
        <v>1.79396666666667</v>
      </c>
      <c r="EB13080" s="0" t="n">
        <v>1.2064</v>
      </c>
      <c r="EC13080" s="0" t="n">
        <v>1.165534</v>
      </c>
      <c r="ED13080" s="0" t="n">
        <v>1.0211275</v>
      </c>
      <c r="EE13080" s="0" t="n">
        <v>0.94722</v>
      </c>
      <c r="EF13080" s="0" t="n">
        <v>1.5741475</v>
      </c>
      <c r="EG13080" s="0" t="n">
        <v>0.54161</v>
      </c>
      <c r="EH13080" s="0" t="n">
        <v>0.858025</v>
      </c>
    </row>
    <row r="13081" customFormat="false" ht="14" hidden="false" customHeight="false" outlineLevel="0" collapsed="false">
      <c r="A13081" s="0" t="s">
        <v>59206</v>
      </c>
      <c r="B13081" s="0" t="s">
        <v>59223</v>
      </c>
      <c r="C13081" s="0" t="s">
        <v>59066</v>
      </c>
      <c r="D13081" s="0" t="s">
        <v>59067</v>
      </c>
      <c r="E13081" s="0" t="s">
        <v>59068</v>
      </c>
      <c r="F13081" s="0" t="n">
        <v>0.999688</v>
      </c>
      <c r="G13081" s="0" t="n">
        <v>35.3889</v>
      </c>
      <c r="H13081" s="0" t="n">
        <v>0.000211146</v>
      </c>
      <c r="I13081" s="0" t="n">
        <v>198.29</v>
      </c>
      <c r="J13081" s="0" t="n">
        <v>170.65</v>
      </c>
      <c r="K13081" s="0" t="n">
        <v>176.48</v>
      </c>
      <c r="L13081" s="0" t="s">
        <v>149</v>
      </c>
      <c r="M13081" s="0" t="s">
        <v>59224</v>
      </c>
      <c r="N13081" s="0" t="s">
        <v>59225</v>
      </c>
      <c r="O13081" s="0" t="s">
        <v>4397</v>
      </c>
      <c r="P13081" s="0" t="s">
        <v>59226</v>
      </c>
      <c r="Q13081" s="0" t="s">
        <v>59227</v>
      </c>
      <c r="R13081" s="0" t="n">
        <v>4</v>
      </c>
      <c r="S13081" s="0" t="n">
        <v>0.91787</v>
      </c>
      <c r="T13081" s="0" t="n">
        <v>1.1114</v>
      </c>
      <c r="U13081" s="0" t="n">
        <v>1.3864</v>
      </c>
      <c r="V13081" s="0" t="n">
        <v>1.3984</v>
      </c>
      <c r="W13081" s="0" t="n">
        <v>1.5907</v>
      </c>
      <c r="X13081" s="0" t="n">
        <v>1.9083</v>
      </c>
      <c r="Y13081" s="0" t="n">
        <v>2.1048</v>
      </c>
      <c r="Z13081" s="0" t="n">
        <v>2.0224</v>
      </c>
      <c r="AA13081" s="0" t="n">
        <v>1.2883</v>
      </c>
      <c r="AB13081" s="0" t="n">
        <v>1.1532</v>
      </c>
      <c r="AC13081" s="0" t="n">
        <v>1.2634</v>
      </c>
      <c r="AD13081" s="0" t="n">
        <v>1.5623</v>
      </c>
      <c r="AE13081" s="0" t="n">
        <v>0.80477</v>
      </c>
      <c r="AF13081" s="0" t="n">
        <v>0.50422</v>
      </c>
      <c r="AG13081" s="0" t="n">
        <v>0.33239</v>
      </c>
      <c r="AH13081" s="0" t="n">
        <v>2.1352</v>
      </c>
      <c r="AI13081" s="0" t="n">
        <v>0.87187</v>
      </c>
      <c r="AJ13081" s="0" t="n">
        <v>1.1729</v>
      </c>
      <c r="AK13081" s="0" t="n">
        <v>1.1154</v>
      </c>
      <c r="AL13081" s="0" t="n">
        <v>1.7141</v>
      </c>
      <c r="AM13081" s="0" t="n">
        <v>1.7895</v>
      </c>
      <c r="AN13081" s="0" t="n">
        <v>2.0234</v>
      </c>
      <c r="AO13081" s="0" t="n">
        <v>2.26</v>
      </c>
      <c r="AP13081" s="0" t="n">
        <v>2.0155</v>
      </c>
      <c r="AQ13081" s="0" t="n">
        <v>1.1118</v>
      </c>
      <c r="AR13081" s="0" t="n">
        <v>1.3588</v>
      </c>
      <c r="AS13081" s="0" t="n">
        <v>0.91327</v>
      </c>
      <c r="AT13081" s="0" t="n">
        <v>1.0842</v>
      </c>
      <c r="AU13081" s="0" t="n">
        <v>0.90094</v>
      </c>
      <c r="AV13081" s="0" t="n">
        <v>0.65375</v>
      </c>
      <c r="AX13081" s="0" t="n">
        <v>0.32778</v>
      </c>
      <c r="AY13081" s="0" t="n">
        <v>1.3311</v>
      </c>
      <c r="AZ13081" s="0" t="n">
        <v>1.5079</v>
      </c>
      <c r="BA13081" s="0" t="n">
        <v>0.85472</v>
      </c>
      <c r="BB13081" s="0" t="n">
        <v>0.75934</v>
      </c>
      <c r="BC13081" s="0" t="n">
        <v>0.52351</v>
      </c>
      <c r="BD13081" s="0" t="n">
        <v>0.45404</v>
      </c>
      <c r="BE13081" s="0" t="n">
        <v>0.31995</v>
      </c>
      <c r="BF13081" s="0" t="n">
        <v>0.1528</v>
      </c>
      <c r="BG13081" s="0" t="n">
        <v>0.68547</v>
      </c>
      <c r="BH13081" s="0" t="n">
        <v>0.97885</v>
      </c>
      <c r="BI13081" s="0" t="n">
        <v>0.94953</v>
      </c>
      <c r="BJ13081" s="0" t="n">
        <v>0.97358</v>
      </c>
      <c r="BK13081" s="0" t="n">
        <v>1.6372</v>
      </c>
      <c r="BL13081" s="0" t="n">
        <v>0.49061</v>
      </c>
      <c r="BN13081" s="0" t="n">
        <v>0.1243</v>
      </c>
      <c r="BO13081" s="0" t="n">
        <v>1.1793</v>
      </c>
      <c r="BP13081" s="0" t="n">
        <v>1.269</v>
      </c>
      <c r="BR13081" s="0" t="n">
        <v>0.72553</v>
      </c>
      <c r="BS13081" s="0" t="n">
        <v>0.6974</v>
      </c>
      <c r="BT13081" s="0" t="n">
        <v>1.5035</v>
      </c>
      <c r="BU13081" s="0" t="n">
        <v>0.8753</v>
      </c>
      <c r="BV13081" s="0" t="n">
        <v>1.3429</v>
      </c>
      <c r="BW13081" s="0" t="n">
        <v>1.044</v>
      </c>
      <c r="BX13081" s="0" t="n">
        <v>1.2144</v>
      </c>
      <c r="BY13081" s="0" t="n">
        <v>1.2742</v>
      </c>
      <c r="BZ13081" s="0" t="n">
        <v>1.3096</v>
      </c>
      <c r="CA13081" s="0" t="n">
        <v>1.5927</v>
      </c>
      <c r="CB13081" s="0" t="n">
        <v>1.4001</v>
      </c>
      <c r="CC13081" s="0" t="n">
        <v>1.0534</v>
      </c>
      <c r="CD13081" s="0" t="n">
        <v>1.4186</v>
      </c>
      <c r="CE13081" s="0" t="n">
        <v>0.8787</v>
      </c>
      <c r="CF13081" s="0" t="n">
        <v>0.81189</v>
      </c>
      <c r="CG13081" s="0" t="n">
        <v>1.5954</v>
      </c>
      <c r="CH13081" s="0" t="n">
        <v>0.59379</v>
      </c>
      <c r="CI13081" s="0" t="n">
        <v>0.52997</v>
      </c>
      <c r="CJ13081" s="0" t="n">
        <v>1.7519</v>
      </c>
      <c r="CK13081" s="0" t="n">
        <v>1.7291</v>
      </c>
      <c r="CL13081" s="0" t="n">
        <v>1.5654</v>
      </c>
      <c r="CM13081" s="0" t="n">
        <v>1.0651</v>
      </c>
      <c r="CN13081" s="0" t="n">
        <v>1.1722</v>
      </c>
      <c r="CO13081" s="0" t="n">
        <v>1.1919</v>
      </c>
      <c r="CP13081" s="0" t="n">
        <v>1.2681</v>
      </c>
      <c r="CQ13081" s="0" t="n">
        <v>1.4833</v>
      </c>
      <c r="CR13081" s="0" t="n">
        <v>1.6541</v>
      </c>
      <c r="CS13081" s="0" t="n">
        <v>2.2375</v>
      </c>
      <c r="CT13081" s="0" t="n">
        <v>1.6699</v>
      </c>
      <c r="CU13081" s="0" t="n">
        <v>1.127</v>
      </c>
      <c r="CV13081" s="0" t="n">
        <v>0.98803</v>
      </c>
      <c r="CW13081" s="0" t="n">
        <v>1.264</v>
      </c>
      <c r="CX13081" s="0" t="n">
        <v>1.3994</v>
      </c>
      <c r="CY13081" s="0" t="n">
        <v>1.3707</v>
      </c>
      <c r="CZ13081" s="0" t="n">
        <v>1.4327</v>
      </c>
      <c r="DA13081" s="0" t="n">
        <v>1.7572</v>
      </c>
      <c r="DB13081" s="0" t="n">
        <v>1.838</v>
      </c>
      <c r="DC13081" s="0" t="n">
        <v>1.4022</v>
      </c>
      <c r="DD13081" s="0" t="n">
        <v>1.0093</v>
      </c>
      <c r="DE13081" s="0" t="n">
        <v>1.0665</v>
      </c>
      <c r="DF13081" s="0" t="n">
        <v>1.0976</v>
      </c>
      <c r="DG13081" s="0" t="n">
        <v>0.86097</v>
      </c>
      <c r="DH13081" s="0" t="n">
        <v>0.79833</v>
      </c>
      <c r="DI13081" s="0" t="n">
        <v>0.59961</v>
      </c>
      <c r="DJ13081" s="0" t="n">
        <v>0.53979</v>
      </c>
      <c r="DK13081" s="0" t="n">
        <v>1.045</v>
      </c>
      <c r="DL13081" s="0" t="n">
        <v>1.0012</v>
      </c>
      <c r="DM13081" s="0" t="n">
        <v>0.99716</v>
      </c>
      <c r="DN13081" s="0" t="n">
        <v>1.1442</v>
      </c>
      <c r="DO13081" s="0" t="n">
        <v>1.5606</v>
      </c>
      <c r="DP13081" s="0" t="n">
        <v>0.75055</v>
      </c>
      <c r="DQ13081" s="0" t="n">
        <v>1.918</v>
      </c>
      <c r="DR13081" s="0" t="n">
        <v>2.0128</v>
      </c>
      <c r="DS13081" s="0" t="n">
        <v>0.99733</v>
      </c>
      <c r="DT13081" s="0" t="n">
        <v>1.137</v>
      </c>
      <c r="DU13081" s="0" t="n">
        <v>1.0527</v>
      </c>
      <c r="DV13081" s="0" t="n">
        <v>0.77284</v>
      </c>
      <c r="DW13081" s="0" t="n">
        <v>0.97547</v>
      </c>
      <c r="DX13081" s="0" t="n">
        <v>1.1857</v>
      </c>
      <c r="DY13081" s="0" t="n">
        <v>0.73805</v>
      </c>
      <c r="DZ13081" s="0" t="n">
        <v>0.54296</v>
      </c>
      <c r="EA13081" s="0" t="n">
        <v>1.03440166666667</v>
      </c>
      <c r="EB13081" s="0" t="n">
        <v>1.21384166666667</v>
      </c>
      <c r="EC13081" s="0" t="n">
        <v>1.08045333333333</v>
      </c>
      <c r="ED13081" s="0" t="n">
        <v>1.24865333333333</v>
      </c>
      <c r="EE13081" s="0" t="n">
        <v>1.20777</v>
      </c>
      <c r="EF13081" s="0" t="n">
        <v>1.00572</v>
      </c>
      <c r="EG13081" s="0" t="n">
        <v>1.254285</v>
      </c>
      <c r="EH13081" s="0" t="n">
        <v>1.12966333333333</v>
      </c>
    </row>
    <row r="13082" customFormat="false" ht="14" hidden="false" customHeight="false" outlineLevel="0" collapsed="false">
      <c r="A13082" s="0" t="s">
        <v>59206</v>
      </c>
      <c r="B13082" s="0" t="s">
        <v>59228</v>
      </c>
      <c r="C13082" s="0" t="s">
        <v>59066</v>
      </c>
      <c r="D13082" s="0" t="s">
        <v>59067</v>
      </c>
      <c r="E13082" s="0" t="s">
        <v>59068</v>
      </c>
      <c r="F13082" s="0" t="n">
        <v>1</v>
      </c>
      <c r="G13082" s="0" t="n">
        <v>93.5078</v>
      </c>
      <c r="H13082" s="0" t="n">
        <v>0.000822832</v>
      </c>
      <c r="I13082" s="0" t="n">
        <v>198.29</v>
      </c>
      <c r="J13082" s="0" t="n">
        <v>170.65</v>
      </c>
      <c r="K13082" s="0" t="n">
        <v>155.07</v>
      </c>
      <c r="L13082" s="0" t="s">
        <v>149</v>
      </c>
      <c r="M13082" s="0" t="s">
        <v>59229</v>
      </c>
      <c r="N13082" s="0" t="s">
        <v>59230</v>
      </c>
      <c r="O13082" s="0" t="s">
        <v>1240</v>
      </c>
      <c r="P13082" s="0" t="s">
        <v>59231</v>
      </c>
      <c r="Q13082" s="0" t="s">
        <v>59232</v>
      </c>
      <c r="R13082" s="0" t="n">
        <v>11</v>
      </c>
      <c r="S13082" s="0" t="n">
        <v>1.0625</v>
      </c>
      <c r="T13082" s="0" t="n">
        <v>1.0805</v>
      </c>
      <c r="U13082" s="0" t="n">
        <v>1.1061</v>
      </c>
      <c r="V13082" s="0" t="n">
        <v>0.92402</v>
      </c>
      <c r="W13082" s="0" t="n">
        <v>0.9356</v>
      </c>
      <c r="X13082" s="0" t="n">
        <v>0.68496</v>
      </c>
      <c r="Y13082" s="0" t="n">
        <v>0.49446</v>
      </c>
      <c r="Z13082" s="0" t="n">
        <v>0.25278</v>
      </c>
      <c r="AA13082" s="0" t="n">
        <v>1.3542</v>
      </c>
      <c r="AB13082" s="0" t="n">
        <v>1.1471</v>
      </c>
      <c r="AC13082" s="0" t="n">
        <v>1.2634</v>
      </c>
      <c r="AD13082" s="0" t="n">
        <v>0.8347</v>
      </c>
      <c r="AE13082" s="0" t="n">
        <v>0.78983</v>
      </c>
      <c r="AF13082" s="0" t="n">
        <v>0.54749</v>
      </c>
      <c r="AG13082" s="0" t="n">
        <v>0.38549</v>
      </c>
      <c r="AH13082" s="0" t="n">
        <v>0.2267</v>
      </c>
      <c r="AI13082" s="0" t="n">
        <v>1.0891</v>
      </c>
      <c r="AJ13082" s="0" t="n">
        <v>1.253</v>
      </c>
      <c r="AK13082" s="0" t="n">
        <v>0.97182</v>
      </c>
      <c r="AL13082" s="0" t="n">
        <v>1.055</v>
      </c>
      <c r="AM13082" s="0" t="n">
        <v>0.89537</v>
      </c>
      <c r="AN13082" s="0" t="n">
        <v>0.53272</v>
      </c>
      <c r="AO13082" s="0" t="n">
        <v>0.38312</v>
      </c>
      <c r="AP13082" s="0" t="n">
        <v>0.30744</v>
      </c>
      <c r="AQ13082" s="0" t="n">
        <v>1.1308</v>
      </c>
      <c r="AR13082" s="0" t="n">
        <v>1.074</v>
      </c>
      <c r="AS13082" s="0" t="n">
        <v>1.0786</v>
      </c>
      <c r="AT13082" s="0" t="n">
        <v>0.96772</v>
      </c>
      <c r="AU13082" s="0" t="n">
        <v>0.90094</v>
      </c>
      <c r="AV13082" s="0" t="n">
        <v>0.56737</v>
      </c>
      <c r="AX13082" s="0" t="n">
        <v>0.29651</v>
      </c>
      <c r="AY13082" s="0" t="n">
        <v>1.2453</v>
      </c>
      <c r="AZ13082" s="0" t="n">
        <v>1.1833</v>
      </c>
      <c r="BA13082" s="0" t="n">
        <v>1.0359</v>
      </c>
      <c r="BB13082" s="0" t="n">
        <v>0.75934</v>
      </c>
      <c r="BC13082" s="0" t="n">
        <v>0.76954</v>
      </c>
      <c r="BD13082" s="0" t="n">
        <v>0.75137</v>
      </c>
      <c r="BE13082" s="0" t="n">
        <v>0.51648</v>
      </c>
      <c r="BF13082" s="0" t="n">
        <v>0.2575</v>
      </c>
      <c r="BG13082" s="0" t="n">
        <v>0.68547</v>
      </c>
      <c r="BH13082" s="0" t="n">
        <v>0.97885</v>
      </c>
      <c r="BI13082" s="0" t="n">
        <v>0.94953</v>
      </c>
      <c r="BJ13082" s="0" t="n">
        <v>0.97358</v>
      </c>
      <c r="BK13082" s="0" t="n">
        <v>0.73556</v>
      </c>
      <c r="BL13082" s="0" t="n">
        <v>0.49061</v>
      </c>
      <c r="BN13082" s="0" t="n">
        <v>0.1243</v>
      </c>
      <c r="BO13082" s="0" t="n">
        <v>1.1121</v>
      </c>
      <c r="BP13082" s="0" t="n">
        <v>0.94809</v>
      </c>
      <c r="BR13082" s="0" t="n">
        <v>0.72553</v>
      </c>
      <c r="BS13082" s="0" t="n">
        <v>0.6974</v>
      </c>
      <c r="BT13082" s="0" t="n">
        <v>0.37314</v>
      </c>
      <c r="BU13082" s="0" t="n">
        <v>0.16276</v>
      </c>
      <c r="BV13082" s="0" t="n">
        <v>0.16658</v>
      </c>
      <c r="BW13082" s="0" t="n">
        <v>1.0584</v>
      </c>
      <c r="BX13082" s="0" t="n">
        <v>1.0947</v>
      </c>
      <c r="BY13082" s="0" t="n">
        <v>0.9868</v>
      </c>
      <c r="BZ13082" s="0" t="n">
        <v>1.3147</v>
      </c>
      <c r="CA13082" s="0" t="n">
        <v>0.89626</v>
      </c>
      <c r="CB13082" s="0" t="n">
        <v>0.57549</v>
      </c>
      <c r="CC13082" s="0" t="n">
        <v>0.64202</v>
      </c>
      <c r="CE13082" s="0" t="n">
        <v>1.0135</v>
      </c>
      <c r="CF13082" s="0" t="n">
        <v>1.0128</v>
      </c>
      <c r="CG13082" s="0" t="n">
        <v>1.0235</v>
      </c>
      <c r="CH13082" s="0" t="n">
        <v>0.69415</v>
      </c>
      <c r="CI13082" s="0" t="n">
        <v>0.52997</v>
      </c>
      <c r="CJ13082" s="0" t="n">
        <v>0.44203</v>
      </c>
      <c r="CK13082" s="0" t="n">
        <v>0.36997</v>
      </c>
      <c r="CL13082" s="0" t="n">
        <v>0.25943</v>
      </c>
      <c r="CM13082" s="0" t="n">
        <v>0.95942</v>
      </c>
      <c r="CN13082" s="0" t="n">
        <v>0.83569</v>
      </c>
      <c r="CO13082" s="0" t="n">
        <v>0.92077</v>
      </c>
      <c r="CP13082" s="0" t="n">
        <v>0.88946</v>
      </c>
      <c r="CQ13082" s="0" t="n">
        <v>0.7507</v>
      </c>
      <c r="CR13082" s="0" t="n">
        <v>0.39681</v>
      </c>
      <c r="CS13082" s="0" t="n">
        <v>0.29996</v>
      </c>
      <c r="CT13082" s="0" t="n">
        <v>0.23014</v>
      </c>
      <c r="CU13082" s="0" t="n">
        <v>1.0329</v>
      </c>
      <c r="CV13082" s="0" t="n">
        <v>0.95333</v>
      </c>
      <c r="CW13082" s="0" t="n">
        <v>1.1876</v>
      </c>
      <c r="CX13082" s="0" t="n">
        <v>1.0425</v>
      </c>
      <c r="CY13082" s="0" t="n">
        <v>1.0541</v>
      </c>
      <c r="CZ13082" s="0" t="n">
        <v>0.81794</v>
      </c>
      <c r="DA13082" s="0" t="n">
        <v>0.70291</v>
      </c>
      <c r="DB13082" s="0" t="n">
        <v>0.60976</v>
      </c>
      <c r="DC13082" s="0" t="n">
        <v>1.1808</v>
      </c>
      <c r="DD13082" s="0" t="n">
        <v>1.0756</v>
      </c>
      <c r="DE13082" s="0" t="n">
        <v>1.1382</v>
      </c>
      <c r="DF13082" s="0" t="n">
        <v>1.0976</v>
      </c>
      <c r="DG13082" s="0" t="n">
        <v>1.0349</v>
      </c>
      <c r="DH13082" s="0" t="n">
        <v>0.6687</v>
      </c>
      <c r="DI13082" s="0" t="n">
        <v>0.74939</v>
      </c>
      <c r="DJ13082" s="0" t="n">
        <v>0.61482</v>
      </c>
      <c r="DK13082" s="0" t="n">
        <v>1.094</v>
      </c>
      <c r="DL13082" s="0" t="n">
        <v>1.0221</v>
      </c>
      <c r="DM13082" s="0" t="n">
        <v>1.0789</v>
      </c>
      <c r="DN13082" s="0" t="n">
        <v>0.9005</v>
      </c>
      <c r="DO13082" s="0" t="n">
        <v>0.95765</v>
      </c>
      <c r="DP13082" s="0" t="n">
        <v>0.82515</v>
      </c>
      <c r="DQ13082" s="0" t="n">
        <v>0.71256</v>
      </c>
      <c r="DR13082" s="0" t="n">
        <v>0.63102</v>
      </c>
      <c r="DS13082" s="0" t="n">
        <v>1.1163</v>
      </c>
      <c r="DT13082" s="0" t="n">
        <v>1.2337</v>
      </c>
      <c r="DU13082" s="0" t="n">
        <v>1.0527</v>
      </c>
      <c r="DV13082" s="0" t="n">
        <v>1.0286</v>
      </c>
      <c r="DW13082" s="0" t="n">
        <v>1.1534</v>
      </c>
      <c r="DX13082" s="0" t="n">
        <v>0.78675</v>
      </c>
      <c r="DY13082" s="0" t="n">
        <v>0.60451</v>
      </c>
      <c r="DZ13082" s="0" t="n">
        <v>0.53159</v>
      </c>
      <c r="EA13082" s="0" t="n">
        <v>1.09456166666667</v>
      </c>
      <c r="EB13082" s="0" t="n">
        <v>1.11945833333333</v>
      </c>
      <c r="EC13082" s="0" t="n">
        <v>1.06755833333333</v>
      </c>
      <c r="ED13082" s="0" t="n">
        <v>0.91906</v>
      </c>
      <c r="EE13082" s="0" t="n">
        <v>0.837806666666667</v>
      </c>
      <c r="EF13082" s="0" t="n">
        <v>0.595753333333333</v>
      </c>
      <c r="EG13082" s="0" t="n">
        <v>0.4448875</v>
      </c>
      <c r="EH13082" s="0" t="n">
        <v>0.244205</v>
      </c>
    </row>
    <row r="13083" customFormat="false" ht="14" hidden="false" customHeight="false" outlineLevel="0" collapsed="false">
      <c r="A13083" s="0" t="s">
        <v>59206</v>
      </c>
      <c r="B13083" s="0" t="s">
        <v>59233</v>
      </c>
      <c r="C13083" s="0" t="s">
        <v>59066</v>
      </c>
      <c r="D13083" s="0" t="s">
        <v>59067</v>
      </c>
      <c r="E13083" s="0" t="s">
        <v>59068</v>
      </c>
      <c r="F13083" s="0" t="n">
        <v>1</v>
      </c>
      <c r="G13083" s="0" t="n">
        <v>80.8378</v>
      </c>
      <c r="H13083" s="0" t="n">
        <v>0.00157074</v>
      </c>
      <c r="I13083" s="0" t="n">
        <v>127.05</v>
      </c>
      <c r="J13083" s="0" t="n">
        <v>96.051</v>
      </c>
      <c r="K13083" s="0" t="n">
        <v>115.91</v>
      </c>
      <c r="L13083" s="0" t="s">
        <v>149</v>
      </c>
      <c r="M13083" s="0" t="s">
        <v>59234</v>
      </c>
      <c r="N13083" s="0" t="s">
        <v>59235</v>
      </c>
      <c r="O13083" s="0" t="s">
        <v>152</v>
      </c>
      <c r="P13083" s="0" t="s">
        <v>59236</v>
      </c>
      <c r="Q13083" s="0" t="s">
        <v>59237</v>
      </c>
      <c r="R13083" s="0" t="n">
        <v>16</v>
      </c>
      <c r="S13083" s="0" t="n">
        <v>1.0495</v>
      </c>
      <c r="T13083" s="0" t="n">
        <v>0.87767</v>
      </c>
      <c r="U13083" s="0" t="n">
        <v>0.6875</v>
      </c>
      <c r="V13083" s="0" t="n">
        <v>0.62129</v>
      </c>
      <c r="W13083" s="0" t="n">
        <v>0.52224</v>
      </c>
      <c r="X13083" s="0" t="n">
        <v>0.22285</v>
      </c>
      <c r="AA13083" s="0" t="n">
        <v>1.2664</v>
      </c>
      <c r="AB13083" s="0" t="n">
        <v>0.86546</v>
      </c>
      <c r="AC13083" s="0" t="n">
        <v>0.6102</v>
      </c>
      <c r="AD13083" s="0" t="n">
        <v>0.53002</v>
      </c>
      <c r="AE13083" s="0" t="n">
        <v>0.36613</v>
      </c>
      <c r="AF13083" s="0" t="n">
        <v>0.23746</v>
      </c>
      <c r="AI13083" s="0" t="n">
        <v>0.89145</v>
      </c>
      <c r="AJ13083" s="0" t="n">
        <v>1.0766</v>
      </c>
      <c r="AK13083" s="0" t="n">
        <v>0.92885</v>
      </c>
      <c r="AL13083" s="0" t="n">
        <v>0.86552</v>
      </c>
      <c r="AM13083" s="0" t="n">
        <v>0.81554</v>
      </c>
      <c r="AN13083" s="0" t="n">
        <v>0.50168</v>
      </c>
      <c r="AO13083" s="0" t="n">
        <v>0.37642</v>
      </c>
      <c r="AQ13083" s="0" t="n">
        <v>1.1304</v>
      </c>
      <c r="AR13083" s="0" t="n">
        <v>0.7685</v>
      </c>
      <c r="AS13083" s="0" t="n">
        <v>0.71737</v>
      </c>
      <c r="AT13083" s="0" t="n">
        <v>0.62442</v>
      </c>
      <c r="AU13083" s="0" t="n">
        <v>0.4394</v>
      </c>
      <c r="AV13083" s="0" t="n">
        <v>0.24737</v>
      </c>
      <c r="AY13083" s="0" t="n">
        <v>1.1438</v>
      </c>
      <c r="AZ13083" s="0" t="n">
        <v>1.0528</v>
      </c>
      <c r="BA13083" s="0" t="n">
        <v>0.70815</v>
      </c>
      <c r="BB13083" s="0" t="n">
        <v>0.77315</v>
      </c>
      <c r="BC13083" s="0" t="n">
        <v>0.40576</v>
      </c>
      <c r="BD13083" s="0" t="n">
        <v>0.21853</v>
      </c>
      <c r="BG13083" s="0" t="n">
        <v>0.79797</v>
      </c>
      <c r="BH13083" s="0" t="n">
        <v>0.97714</v>
      </c>
      <c r="BI13083" s="0" t="n">
        <v>0.53621</v>
      </c>
      <c r="BJ13083" s="0" t="n">
        <v>0.56789</v>
      </c>
      <c r="BW13083" s="0" t="n">
        <v>1.0578</v>
      </c>
      <c r="BX13083" s="0" t="n">
        <v>0.90936</v>
      </c>
      <c r="BY13083" s="0" t="n">
        <v>1.3048</v>
      </c>
      <c r="BZ13083" s="0" t="n">
        <v>1.6071</v>
      </c>
      <c r="CE13083" s="0" t="n">
        <v>1.1388</v>
      </c>
      <c r="CF13083" s="0" t="n">
        <v>0.735</v>
      </c>
      <c r="CG13083" s="0" t="n">
        <v>0.52264</v>
      </c>
      <c r="CH13083" s="0" t="n">
        <v>0.44895</v>
      </c>
      <c r="CI13083" s="0" t="n">
        <v>0.23052</v>
      </c>
      <c r="CJ13083" s="0" t="n">
        <v>0.16148</v>
      </c>
      <c r="CM13083" s="0" t="n">
        <v>1.0946</v>
      </c>
      <c r="CN13083" s="0" t="n">
        <v>0.59205</v>
      </c>
      <c r="CO13083" s="0" t="n">
        <v>0.43942</v>
      </c>
      <c r="CP13083" s="0" t="n">
        <v>0.4629</v>
      </c>
      <c r="CQ13083" s="0" t="n">
        <v>0.27879</v>
      </c>
      <c r="CR13083" s="0" t="n">
        <v>0.24932</v>
      </c>
      <c r="CU13083" s="0" t="n">
        <v>1.1549</v>
      </c>
      <c r="CV13083" s="0" t="n">
        <v>0.75244</v>
      </c>
      <c r="CW13083" s="0" t="n">
        <v>0.66346</v>
      </c>
      <c r="CX13083" s="0" t="n">
        <v>0.61379</v>
      </c>
      <c r="CY13083" s="0" t="n">
        <v>0.49519</v>
      </c>
      <c r="CZ13083" s="0" t="n">
        <v>0.25936</v>
      </c>
      <c r="DA13083" s="0" t="n">
        <v>0.15862</v>
      </c>
      <c r="DC13083" s="0" t="n">
        <v>1.1332</v>
      </c>
      <c r="DD13083" s="0" t="n">
        <v>0.83454</v>
      </c>
      <c r="DE13083" s="0" t="n">
        <v>0.7332</v>
      </c>
      <c r="DF13083" s="0" t="n">
        <v>0.57454</v>
      </c>
      <c r="DG13083" s="0" t="n">
        <v>0.52697</v>
      </c>
      <c r="DH13083" s="0" t="n">
        <v>0.28729</v>
      </c>
      <c r="DI13083" s="0" t="n">
        <v>0.17815</v>
      </c>
      <c r="DJ13083" s="0" t="n">
        <v>0.11766</v>
      </c>
      <c r="DK13083" s="0" t="n">
        <v>0.87765</v>
      </c>
      <c r="DL13083" s="0" t="n">
        <v>0.94647</v>
      </c>
      <c r="DM13083" s="0" t="n">
        <v>0.83699</v>
      </c>
      <c r="DN13083" s="0" t="n">
        <v>0.88988</v>
      </c>
      <c r="DO13083" s="0" t="n">
        <v>0.98211</v>
      </c>
      <c r="DP13083" s="0" t="n">
        <v>0.73324</v>
      </c>
      <c r="DQ13083" s="0" t="n">
        <v>0.54533</v>
      </c>
      <c r="DR13083" s="0" t="n">
        <v>0.59903</v>
      </c>
      <c r="DS13083" s="0" t="n">
        <v>1.1788</v>
      </c>
      <c r="DT13083" s="0" t="n">
        <v>1.4202</v>
      </c>
      <c r="DU13083" s="0" t="n">
        <v>1.4409</v>
      </c>
      <c r="DV13083" s="0" t="n">
        <v>0.59721</v>
      </c>
      <c r="DW13083" s="0" t="n">
        <v>1.3604</v>
      </c>
      <c r="DX13083" s="0" t="n">
        <v>1.1421</v>
      </c>
      <c r="EA13083" s="0" t="n">
        <v>1.04658666666667</v>
      </c>
      <c r="EB13083" s="0" t="n">
        <v>0.936361666666667</v>
      </c>
      <c r="EC13083" s="0" t="n">
        <v>0.698046666666667</v>
      </c>
      <c r="ED13083" s="0" t="n">
        <v>0.663715</v>
      </c>
      <c r="EE13083" s="0" t="n">
        <v>0.509814</v>
      </c>
      <c r="EF13083" s="0" t="n">
        <v>0.285578</v>
      </c>
      <c r="EG13083" s="0" t="n">
        <v>0.37642</v>
      </c>
      <c r="EH13083" s="0" t="e">
        <f aca="false">#DIV/0!</f>
        <v>#DIV/0!</v>
      </c>
    </row>
    <row r="13084" customFormat="false" ht="14" hidden="false" customHeight="false" outlineLevel="0" collapsed="false">
      <c r="A13084" s="0" t="s">
        <v>59064</v>
      </c>
      <c r="B13084" s="0" t="s">
        <v>59238</v>
      </c>
      <c r="C13084" s="0" t="s">
        <v>59066</v>
      </c>
      <c r="D13084" s="0" t="s">
        <v>59067</v>
      </c>
      <c r="E13084" s="0" t="s">
        <v>59068</v>
      </c>
      <c r="F13084" s="0" t="n">
        <v>1</v>
      </c>
      <c r="G13084" s="0" t="n">
        <v>83.1894</v>
      </c>
      <c r="H13084" s="3" t="n">
        <v>8.20819E-006</v>
      </c>
      <c r="I13084" s="0" t="n">
        <v>236.08</v>
      </c>
      <c r="J13084" s="0" t="n">
        <v>194</v>
      </c>
      <c r="K13084" s="0" t="n">
        <v>236.08</v>
      </c>
      <c r="L13084" s="0" t="s">
        <v>149</v>
      </c>
      <c r="M13084" s="0" t="s">
        <v>59239</v>
      </c>
      <c r="N13084" s="0" t="s">
        <v>144</v>
      </c>
      <c r="O13084" s="0" t="s">
        <v>1235</v>
      </c>
      <c r="P13084" s="0" t="s">
        <v>59240</v>
      </c>
      <c r="Q13084" s="0" t="s">
        <v>59241</v>
      </c>
      <c r="R13084" s="0" t="n">
        <v>5</v>
      </c>
      <c r="T13084" s="0" t="n">
        <v>1.1911</v>
      </c>
      <c r="V13084" s="0" t="n">
        <v>1.2828</v>
      </c>
      <c r="Z13084" s="0" t="n">
        <v>1.1215</v>
      </c>
      <c r="BW13084" s="0" t="n">
        <v>1.0796</v>
      </c>
      <c r="BY13084" s="0" t="n">
        <v>0.92296</v>
      </c>
      <c r="BZ13084" s="0" t="n">
        <v>1.1506</v>
      </c>
      <c r="CB13084" s="0" t="n">
        <v>1.0849</v>
      </c>
      <c r="CC13084" s="0" t="n">
        <v>0.98553</v>
      </c>
      <c r="CD13084" s="0" t="n">
        <v>1.0103</v>
      </c>
      <c r="CM13084" s="0" t="n">
        <v>1.2136</v>
      </c>
      <c r="CN13084" s="0" t="n">
        <v>1.1756</v>
      </c>
      <c r="CO13084" s="0" t="n">
        <v>1.0473</v>
      </c>
      <c r="CP13084" s="0" t="n">
        <v>1.1925</v>
      </c>
      <c r="CQ13084" s="0" t="n">
        <v>1.1618</v>
      </c>
      <c r="CR13084" s="0" t="n">
        <v>1.3102</v>
      </c>
      <c r="CS13084" s="0" t="n">
        <v>1.1638</v>
      </c>
      <c r="CT13084" s="0" t="n">
        <v>1.115</v>
      </c>
      <c r="CU13084" s="0" t="n">
        <v>1.0197</v>
      </c>
      <c r="CY13084" s="0" t="n">
        <v>1.3525</v>
      </c>
      <c r="CZ13084" s="0" t="n">
        <v>1.0054</v>
      </c>
      <c r="EA13084" s="0" t="e">
        <f aca="false">#DIV/0!</f>
        <v>#DIV/0!</v>
      </c>
      <c r="EB13084" s="0" t="n">
        <v>1.1911</v>
      </c>
      <c r="EC13084" s="0" t="e">
        <f aca="false">#DIV/0!</f>
        <v>#DIV/0!</v>
      </c>
      <c r="ED13084" s="0" t="n">
        <v>1.2828</v>
      </c>
      <c r="EE13084" s="0" t="e">
        <f aca="false">#DIV/0!</f>
        <v>#DIV/0!</v>
      </c>
      <c r="EF13084" s="0" t="e">
        <f aca="false">#DIV/0!</f>
        <v>#DIV/0!</v>
      </c>
      <c r="EG13084" s="0" t="e">
        <f aca="false">#DIV/0!</f>
        <v>#DIV/0!</v>
      </c>
      <c r="EH13084" s="0" t="n">
        <v>1.1215</v>
      </c>
    </row>
    <row r="13085" customFormat="false" ht="14" hidden="false" customHeight="false" outlineLevel="0" collapsed="false">
      <c r="A13085" s="0" t="s">
        <v>59064</v>
      </c>
      <c r="B13085" s="0" t="s">
        <v>59242</v>
      </c>
      <c r="C13085" s="0" t="s">
        <v>59066</v>
      </c>
      <c r="D13085" s="0" t="s">
        <v>59067</v>
      </c>
      <c r="E13085" s="0" t="s">
        <v>59068</v>
      </c>
      <c r="F13085" s="0" t="n">
        <v>0.999955</v>
      </c>
      <c r="G13085" s="0" t="n">
        <v>43.6651</v>
      </c>
      <c r="H13085" s="3" t="n">
        <v>2.83782E-005</v>
      </c>
      <c r="I13085" s="0" t="n">
        <v>98.077</v>
      </c>
      <c r="J13085" s="0" t="n">
        <v>76.704</v>
      </c>
      <c r="K13085" s="0" t="n">
        <v>98.077</v>
      </c>
      <c r="L13085" s="0" t="s">
        <v>149</v>
      </c>
      <c r="M13085" s="0" t="s">
        <v>59243</v>
      </c>
      <c r="N13085" s="0" t="s">
        <v>59244</v>
      </c>
      <c r="O13085" s="0" t="s">
        <v>275</v>
      </c>
      <c r="P13085" s="0" t="s">
        <v>59245</v>
      </c>
      <c r="Q13085" s="0" t="s">
        <v>59246</v>
      </c>
      <c r="R13085" s="0" t="n">
        <v>18</v>
      </c>
      <c r="S13085" s="0" t="n">
        <v>1.0944</v>
      </c>
      <c r="U13085" s="0" t="n">
        <v>1.0807</v>
      </c>
      <c r="V13085" s="0" t="n">
        <v>1.0176</v>
      </c>
      <c r="X13085" s="0" t="n">
        <v>0.85428</v>
      </c>
      <c r="Y13085" s="0" t="n">
        <v>0.45402</v>
      </c>
      <c r="Z13085" s="0" t="n">
        <v>0.48077</v>
      </c>
      <c r="AD13085" s="0" t="n">
        <v>0.9879</v>
      </c>
      <c r="AF13085" s="0" t="n">
        <v>0.55761</v>
      </c>
      <c r="AI13085" s="0" t="n">
        <v>0.85975</v>
      </c>
      <c r="AJ13085" s="0" t="n">
        <v>1.0537</v>
      </c>
      <c r="AK13085" s="0" t="n">
        <v>0.88249</v>
      </c>
      <c r="AM13085" s="0" t="n">
        <v>0.89399</v>
      </c>
      <c r="AR13085" s="0" t="n">
        <v>1.1606</v>
      </c>
      <c r="AS13085" s="0" t="n">
        <v>1.2267</v>
      </c>
      <c r="AT13085" s="0" t="n">
        <v>1.0978</v>
      </c>
      <c r="AV13085" s="0" t="n">
        <v>0.66466</v>
      </c>
      <c r="AY13085" s="0" t="n">
        <v>1.2252</v>
      </c>
      <c r="BD13085" s="0" t="n">
        <v>0.59377</v>
      </c>
      <c r="BG13085" s="0" t="n">
        <v>1.0401</v>
      </c>
      <c r="BH13085" s="0" t="n">
        <v>0.97296</v>
      </c>
      <c r="BJ13085" s="0" t="n">
        <v>1.0313</v>
      </c>
      <c r="BK13085" s="0" t="n">
        <v>0.78339</v>
      </c>
      <c r="BL13085" s="0" t="n">
        <v>0.90529</v>
      </c>
      <c r="BN13085" s="0" t="n">
        <v>0.36958</v>
      </c>
      <c r="BO13085" s="0" t="n">
        <v>1.1204</v>
      </c>
      <c r="BX13085" s="0" t="n">
        <v>0.99724</v>
      </c>
      <c r="CU13085" s="0" t="n">
        <v>1.0456</v>
      </c>
      <c r="CW13085" s="0" t="n">
        <v>0.92449</v>
      </c>
      <c r="CX13085" s="0" t="n">
        <v>0.88688</v>
      </c>
      <c r="CY13085" s="0" t="n">
        <v>1.0858</v>
      </c>
      <c r="CZ13085" s="0" t="n">
        <v>1.0421</v>
      </c>
      <c r="DA13085" s="0" t="n">
        <v>0.84372</v>
      </c>
      <c r="DC13085" s="0" t="n">
        <v>1.1813</v>
      </c>
      <c r="DD13085" s="0" t="n">
        <v>1.146</v>
      </c>
      <c r="DE13085" s="0" t="n">
        <v>1.1481</v>
      </c>
      <c r="DI13085" s="0" t="n">
        <v>1.0824</v>
      </c>
      <c r="DJ13085" s="0" t="n">
        <v>1.0103</v>
      </c>
      <c r="DK13085" s="0" t="n">
        <v>0.88599</v>
      </c>
      <c r="DL13085" s="0" t="n">
        <v>0.96943</v>
      </c>
      <c r="DM13085" s="0" t="n">
        <v>0.96593</v>
      </c>
      <c r="DN13085" s="0" t="n">
        <v>0.83971</v>
      </c>
      <c r="DO13085" s="0" t="n">
        <v>1.0795</v>
      </c>
      <c r="DP13085" s="0" t="n">
        <v>0.99923</v>
      </c>
      <c r="DQ13085" s="0" t="n">
        <v>0.79433</v>
      </c>
      <c r="DR13085" s="0" t="n">
        <v>0.94936</v>
      </c>
      <c r="DU13085" s="0" t="n">
        <v>1.3466</v>
      </c>
      <c r="DW13085" s="0" t="n">
        <v>1.2824</v>
      </c>
      <c r="DZ13085" s="0" t="n">
        <v>1.0911</v>
      </c>
      <c r="EA13085" s="0" t="n">
        <v>1.0548625</v>
      </c>
      <c r="EB13085" s="0" t="n">
        <v>1.06242</v>
      </c>
      <c r="EC13085" s="0" t="n">
        <v>1.06329666666667</v>
      </c>
      <c r="ED13085" s="0" t="n">
        <v>1.03365</v>
      </c>
      <c r="EE13085" s="0" t="n">
        <v>0.83869</v>
      </c>
      <c r="EF13085" s="0" t="n">
        <v>0.715122</v>
      </c>
      <c r="EG13085" s="0" t="n">
        <v>0.45402</v>
      </c>
      <c r="EH13085" s="0" t="n">
        <v>0.425175</v>
      </c>
    </row>
    <row r="13086" customFormat="false" ht="14" hidden="false" customHeight="false" outlineLevel="0" collapsed="false">
      <c r="A13086" s="0" t="s">
        <v>59110</v>
      </c>
      <c r="B13086" s="0" t="s">
        <v>59247</v>
      </c>
      <c r="C13086" s="0" t="s">
        <v>59066</v>
      </c>
      <c r="D13086" s="0" t="s">
        <v>59067</v>
      </c>
      <c r="E13086" s="0" t="s">
        <v>59068</v>
      </c>
      <c r="F13086" s="0" t="n">
        <v>0.596637</v>
      </c>
      <c r="G13086" s="0" t="n">
        <v>4.35124</v>
      </c>
      <c r="H13086" s="0" t="n">
        <v>0.000100618</v>
      </c>
      <c r="I13086" s="0" t="n">
        <v>90.725</v>
      </c>
      <c r="J13086" s="0" t="n">
        <v>54.206</v>
      </c>
      <c r="K13086" s="0" t="n">
        <v>48.405</v>
      </c>
      <c r="L13086" s="0" t="s">
        <v>149</v>
      </c>
      <c r="M13086" s="0" t="s">
        <v>59248</v>
      </c>
      <c r="N13086" s="0" t="s">
        <v>144</v>
      </c>
      <c r="O13086" s="0" t="s">
        <v>1728</v>
      </c>
      <c r="P13086" s="0" t="s">
        <v>59249</v>
      </c>
      <c r="Q13086" s="0" t="s">
        <v>59250</v>
      </c>
      <c r="R13086" s="0" t="n">
        <v>10</v>
      </c>
      <c r="DA13086" s="0" t="n">
        <v>0.75838</v>
      </c>
      <c r="EA13086" s="0" t="e">
        <f aca="false">#DIV/0!</f>
        <v>#DIV/0!</v>
      </c>
      <c r="EB13086" s="0" t="e">
        <f aca="false">#DIV/0!</f>
        <v>#DIV/0!</v>
      </c>
      <c r="EC13086" s="0" t="e">
        <f aca="false">#DIV/0!</f>
        <v>#DIV/0!</v>
      </c>
      <c r="ED13086" s="0" t="e">
        <f aca="false">#DIV/0!</f>
        <v>#DIV/0!</v>
      </c>
      <c r="EE13086" s="0" t="e">
        <f aca="false">#DIV/0!</f>
        <v>#DIV/0!</v>
      </c>
      <c r="EF13086" s="0" t="e">
        <f aca="false">#DIV/0!</f>
        <v>#DIV/0!</v>
      </c>
      <c r="EG13086" s="0" t="e">
        <f aca="false">#DIV/0!</f>
        <v>#DIV/0!</v>
      </c>
      <c r="EH13086" s="0" t="e">
        <f aca="false">#DIV/0!</f>
        <v>#DIV/0!</v>
      </c>
    </row>
    <row r="13087" customFormat="false" ht="14" hidden="false" customHeight="false" outlineLevel="0" collapsed="false">
      <c r="A13087" s="0" t="s">
        <v>59110</v>
      </c>
      <c r="B13087" s="0" t="s">
        <v>59251</v>
      </c>
      <c r="C13087" s="0" t="s">
        <v>59066</v>
      </c>
      <c r="D13087" s="0" t="s">
        <v>59067</v>
      </c>
      <c r="E13087" s="0" t="s">
        <v>59068</v>
      </c>
      <c r="F13087" s="0" t="n">
        <v>0.48004</v>
      </c>
      <c r="G13087" s="0" t="n">
        <v>0</v>
      </c>
      <c r="H13087" s="3" t="n">
        <v>3.58084E-006</v>
      </c>
      <c r="I13087" s="0" t="n">
        <v>102.39</v>
      </c>
      <c r="J13087" s="0" t="n">
        <v>50.032</v>
      </c>
      <c r="K13087" s="0" t="n">
        <v>102.39</v>
      </c>
      <c r="L13087" s="0" t="s">
        <v>149</v>
      </c>
      <c r="M13087" s="0" t="s">
        <v>59252</v>
      </c>
      <c r="N13087" s="0" t="s">
        <v>7369</v>
      </c>
      <c r="O13087" s="0" t="s">
        <v>1771</v>
      </c>
      <c r="P13087" s="0" t="s">
        <v>59253</v>
      </c>
      <c r="Q13087" s="0" t="s">
        <v>59254</v>
      </c>
      <c r="R13087" s="0" t="n">
        <v>10</v>
      </c>
      <c r="EA13087" s="0" t="e">
        <f aca="false">#DIV/0!</f>
        <v>#DIV/0!</v>
      </c>
      <c r="EB13087" s="0" t="e">
        <f aca="false">#DIV/0!</f>
        <v>#DIV/0!</v>
      </c>
      <c r="EC13087" s="0" t="e">
        <f aca="false">#DIV/0!</f>
        <v>#DIV/0!</v>
      </c>
      <c r="ED13087" s="0" t="e">
        <f aca="false">#DIV/0!</f>
        <v>#DIV/0!</v>
      </c>
      <c r="EE13087" s="0" t="e">
        <f aca="false">#DIV/0!</f>
        <v>#DIV/0!</v>
      </c>
      <c r="EF13087" s="0" t="e">
        <f aca="false">#DIV/0!</f>
        <v>#DIV/0!</v>
      </c>
      <c r="EG13087" s="0" t="e">
        <f aca="false">#DIV/0!</f>
        <v>#DIV/0!</v>
      </c>
      <c r="EH13087" s="0" t="e">
        <f aca="false">#DIV/0!</f>
        <v>#DIV/0!</v>
      </c>
    </row>
    <row r="13088" customFormat="false" ht="14" hidden="false" customHeight="false" outlineLevel="0" collapsed="false">
      <c r="A13088" s="0" t="s">
        <v>59110</v>
      </c>
      <c r="B13088" s="0" t="s">
        <v>59255</v>
      </c>
      <c r="C13088" s="0" t="s">
        <v>59066</v>
      </c>
      <c r="D13088" s="0" t="s">
        <v>59067</v>
      </c>
      <c r="E13088" s="0" t="s">
        <v>59068</v>
      </c>
      <c r="F13088" s="0" t="n">
        <v>0.48004</v>
      </c>
      <c r="G13088" s="0" t="n">
        <v>0</v>
      </c>
      <c r="H13088" s="3" t="n">
        <v>3.58084E-006</v>
      </c>
      <c r="I13088" s="0" t="n">
        <v>102.39</v>
      </c>
      <c r="J13088" s="0" t="n">
        <v>50.032</v>
      </c>
      <c r="K13088" s="0" t="n">
        <v>102.39</v>
      </c>
      <c r="L13088" s="0" t="s">
        <v>149</v>
      </c>
      <c r="M13088" s="0" t="s">
        <v>59256</v>
      </c>
      <c r="N13088" s="0" t="s">
        <v>5763</v>
      </c>
      <c r="O13088" s="0" t="s">
        <v>598</v>
      </c>
      <c r="P13088" s="0" t="s">
        <v>59253</v>
      </c>
      <c r="Q13088" s="0" t="s">
        <v>59254</v>
      </c>
      <c r="R13088" s="0" t="n">
        <v>11</v>
      </c>
      <c r="EA13088" s="0" t="e">
        <f aca="false">#DIV/0!</f>
        <v>#DIV/0!</v>
      </c>
      <c r="EB13088" s="0" t="e">
        <f aca="false">#DIV/0!</f>
        <v>#DIV/0!</v>
      </c>
      <c r="EC13088" s="0" t="e">
        <f aca="false">#DIV/0!</f>
        <v>#DIV/0!</v>
      </c>
      <c r="ED13088" s="0" t="e">
        <f aca="false">#DIV/0!</f>
        <v>#DIV/0!</v>
      </c>
      <c r="EE13088" s="0" t="e">
        <f aca="false">#DIV/0!</f>
        <v>#DIV/0!</v>
      </c>
      <c r="EF13088" s="0" t="e">
        <f aca="false">#DIV/0!</f>
        <v>#DIV/0!</v>
      </c>
      <c r="EG13088" s="0" t="e">
        <f aca="false">#DIV/0!</f>
        <v>#DIV/0!</v>
      </c>
      <c r="EH13088" s="0" t="e">
        <f aca="false">#DIV/0!</f>
        <v>#DIV/0!</v>
      </c>
    </row>
    <row r="13089" customFormat="false" ht="14" hidden="false" customHeight="false" outlineLevel="0" collapsed="false">
      <c r="A13089" s="0" t="s">
        <v>59064</v>
      </c>
      <c r="B13089" s="0" t="s">
        <v>59257</v>
      </c>
      <c r="C13089" s="0" t="s">
        <v>59066</v>
      </c>
      <c r="D13089" s="0" t="s">
        <v>59067</v>
      </c>
      <c r="E13089" s="0" t="s">
        <v>59068</v>
      </c>
      <c r="F13089" s="0" t="n">
        <v>0.861902</v>
      </c>
      <c r="G13089" s="0" t="n">
        <v>7.95269</v>
      </c>
      <c r="H13089" s="0" t="n">
        <v>0.000785263</v>
      </c>
      <c r="I13089" s="0" t="n">
        <v>79.886</v>
      </c>
      <c r="J13089" s="0" t="n">
        <v>63.113</v>
      </c>
      <c r="K13089" s="0" t="n">
        <v>79.886</v>
      </c>
      <c r="L13089" s="0" t="s">
        <v>149</v>
      </c>
      <c r="M13089" s="0" t="s">
        <v>59258</v>
      </c>
      <c r="N13089" s="0" t="s">
        <v>59259</v>
      </c>
      <c r="O13089" s="0" t="s">
        <v>1480</v>
      </c>
      <c r="P13089" s="0" t="s">
        <v>59260</v>
      </c>
      <c r="Q13089" s="0" t="s">
        <v>59261</v>
      </c>
      <c r="R13089" s="0" t="n">
        <v>1</v>
      </c>
      <c r="T13089" s="0" t="n">
        <v>1.2535</v>
      </c>
      <c r="DA13089" s="0" t="n">
        <v>0.69409</v>
      </c>
      <c r="EA13089" s="0" t="e">
        <f aca="false">#DIV/0!</f>
        <v>#DIV/0!</v>
      </c>
      <c r="EB13089" s="0" t="n">
        <v>1.2535</v>
      </c>
      <c r="EC13089" s="0" t="e">
        <f aca="false">#DIV/0!</f>
        <v>#DIV/0!</v>
      </c>
      <c r="ED13089" s="0" t="e">
        <f aca="false">#DIV/0!</f>
        <v>#DIV/0!</v>
      </c>
      <c r="EE13089" s="0" t="e">
        <f aca="false">#DIV/0!</f>
        <v>#DIV/0!</v>
      </c>
      <c r="EF13089" s="0" t="e">
        <f aca="false">#DIV/0!</f>
        <v>#DIV/0!</v>
      </c>
      <c r="EG13089" s="0" t="e">
        <f aca="false">#DIV/0!</f>
        <v>#DIV/0!</v>
      </c>
      <c r="EH13089" s="0" t="e">
        <f aca="false">#DIV/0!</f>
        <v>#DIV/0!</v>
      </c>
    </row>
    <row r="13090" customFormat="false" ht="14" hidden="false" customHeight="false" outlineLevel="0" collapsed="false">
      <c r="A13090" s="0" t="s">
        <v>59177</v>
      </c>
      <c r="B13090" s="0" t="s">
        <v>59262</v>
      </c>
      <c r="C13090" s="0" t="s">
        <v>59066</v>
      </c>
      <c r="D13090" s="0" t="s">
        <v>59067</v>
      </c>
      <c r="E13090" s="0" t="s">
        <v>59068</v>
      </c>
      <c r="F13090" s="0" t="n">
        <v>0.89019</v>
      </c>
      <c r="G13090" s="0" t="n">
        <v>9.09347</v>
      </c>
      <c r="H13090" s="3" t="n">
        <v>7.92968E-005</v>
      </c>
      <c r="I13090" s="0" t="n">
        <v>130.19</v>
      </c>
      <c r="J13090" s="0" t="n">
        <v>112.65</v>
      </c>
      <c r="K13090" s="0" t="n">
        <v>113.07</v>
      </c>
      <c r="L13090" s="0" t="s">
        <v>149</v>
      </c>
      <c r="M13090" s="0" t="s">
        <v>59263</v>
      </c>
      <c r="N13090" s="0" t="s">
        <v>144</v>
      </c>
      <c r="O13090" s="0" t="s">
        <v>823</v>
      </c>
      <c r="P13090" s="0" t="s">
        <v>59264</v>
      </c>
      <c r="Q13090" s="0" t="s">
        <v>59265</v>
      </c>
      <c r="R13090" s="0" t="n">
        <v>12</v>
      </c>
      <c r="AM13090" s="0" t="n">
        <v>1.0411</v>
      </c>
      <c r="BB13090" s="0" t="n">
        <v>1.0688</v>
      </c>
      <c r="BC13090" s="0" t="n">
        <v>1.035</v>
      </c>
      <c r="BD13090" s="0" t="n">
        <v>1.0539</v>
      </c>
      <c r="BL13090" s="0" t="n">
        <v>1.1922</v>
      </c>
      <c r="BX13090" s="0" t="n">
        <v>1.3122</v>
      </c>
      <c r="BY13090" s="0" t="n">
        <v>1.2018</v>
      </c>
      <c r="CA13090" s="0" t="n">
        <v>1.3444</v>
      </c>
      <c r="CB13090" s="0" t="n">
        <v>0.95159</v>
      </c>
      <c r="CD13090" s="0" t="n">
        <v>1.0484</v>
      </c>
      <c r="EA13090" s="0" t="e">
        <f aca="false">#DIV/0!</f>
        <v>#DIV/0!</v>
      </c>
      <c r="EB13090" s="0" t="e">
        <f aca="false">#DIV/0!</f>
        <v>#DIV/0!</v>
      </c>
      <c r="EC13090" s="0" t="e">
        <f aca="false">#DIV/0!</f>
        <v>#DIV/0!</v>
      </c>
      <c r="ED13090" s="0" t="n">
        <v>1.0688</v>
      </c>
      <c r="EE13090" s="0" t="n">
        <v>1.03805</v>
      </c>
      <c r="EF13090" s="0" t="n">
        <v>1.12305</v>
      </c>
      <c r="EG13090" s="0" t="e">
        <f aca="false">#DIV/0!</f>
        <v>#DIV/0!</v>
      </c>
      <c r="EH13090" s="0" t="e">
        <f aca="false">#DIV/0!</f>
        <v>#DIV/0!</v>
      </c>
    </row>
    <row r="13091" customFormat="false" ht="14" hidden="false" customHeight="false" outlineLevel="0" collapsed="false">
      <c r="A13091" s="0" t="s">
        <v>59177</v>
      </c>
      <c r="B13091" s="0" t="s">
        <v>59266</v>
      </c>
      <c r="C13091" s="0" t="s">
        <v>59066</v>
      </c>
      <c r="D13091" s="0" t="s">
        <v>59067</v>
      </c>
      <c r="E13091" s="0" t="s">
        <v>59068</v>
      </c>
      <c r="F13091" s="0" t="n">
        <v>0.999932</v>
      </c>
      <c r="G13091" s="0" t="n">
        <v>41.6628</v>
      </c>
      <c r="H13091" s="0" t="n">
        <v>0.000281439</v>
      </c>
      <c r="I13091" s="0" t="n">
        <v>193.96</v>
      </c>
      <c r="J13091" s="0" t="n">
        <v>160.88</v>
      </c>
      <c r="K13091" s="0" t="n">
        <v>144.18</v>
      </c>
      <c r="L13091" s="0" t="s">
        <v>149</v>
      </c>
      <c r="M13091" s="0" t="s">
        <v>59267</v>
      </c>
      <c r="N13091" s="0" t="s">
        <v>144</v>
      </c>
      <c r="O13091" s="0" t="s">
        <v>1208</v>
      </c>
      <c r="P13091" s="0" t="s">
        <v>59268</v>
      </c>
      <c r="Q13091" s="0" t="s">
        <v>59269</v>
      </c>
      <c r="R13091" s="0" t="n">
        <v>5</v>
      </c>
      <c r="V13091" s="0" t="n">
        <v>0.96767</v>
      </c>
      <c r="AA13091" s="0" t="n">
        <v>1.1879</v>
      </c>
      <c r="AB13091" s="0" t="n">
        <v>1.2015</v>
      </c>
      <c r="AC13091" s="0" t="n">
        <v>0.97259</v>
      </c>
      <c r="AD13091" s="0" t="n">
        <v>1.0286</v>
      </c>
      <c r="AE13091" s="0" t="n">
        <v>0.9769</v>
      </c>
      <c r="AF13091" s="0" t="n">
        <v>0.91943</v>
      </c>
      <c r="AG13091" s="0" t="n">
        <v>0.96543</v>
      </c>
      <c r="AH13091" s="0" t="n">
        <v>1.056</v>
      </c>
      <c r="AI13091" s="0" t="n">
        <v>0.74357</v>
      </c>
      <c r="AJ13091" s="0" t="n">
        <v>0.91792</v>
      </c>
      <c r="AM13091" s="0" t="n">
        <v>0.66175</v>
      </c>
      <c r="AN13091" s="0" t="n">
        <v>0.82834</v>
      </c>
      <c r="AO13091" s="0" t="n">
        <v>1.1152</v>
      </c>
      <c r="AQ13091" s="0" t="n">
        <v>0.9155</v>
      </c>
      <c r="AR13091" s="0" t="n">
        <v>0.91344</v>
      </c>
      <c r="AS13091" s="0" t="n">
        <v>1.0186</v>
      </c>
      <c r="AT13091" s="0" t="n">
        <v>1.0067</v>
      </c>
      <c r="AU13091" s="0" t="n">
        <v>1.0266</v>
      </c>
      <c r="AV13091" s="0" t="n">
        <v>0.86298</v>
      </c>
      <c r="AX13091" s="0" t="n">
        <v>0.99528</v>
      </c>
      <c r="AZ13091" s="0" t="n">
        <v>0.94338</v>
      </c>
      <c r="BA13091" s="0" t="n">
        <v>1.0188</v>
      </c>
      <c r="BB13091" s="0" t="n">
        <v>0.96093</v>
      </c>
      <c r="BC13091" s="0" t="n">
        <v>0.86566</v>
      </c>
      <c r="BD13091" s="0" t="n">
        <v>1.1831</v>
      </c>
      <c r="BE13091" s="0" t="n">
        <v>1.0743</v>
      </c>
      <c r="BF13091" s="0" t="n">
        <v>1.132</v>
      </c>
      <c r="BG13091" s="0" t="n">
        <v>0.63845</v>
      </c>
      <c r="BH13091" s="0" t="n">
        <v>0.86006</v>
      </c>
      <c r="BI13091" s="0" t="n">
        <v>0.90705</v>
      </c>
      <c r="BJ13091" s="0" t="n">
        <v>0.90304</v>
      </c>
      <c r="BK13091" s="0" t="n">
        <v>0.849</v>
      </c>
      <c r="BL13091" s="0" t="n">
        <v>0.8927</v>
      </c>
      <c r="BM13091" s="0" t="n">
        <v>0.83318</v>
      </c>
      <c r="BN13091" s="0" t="n">
        <v>0.78317</v>
      </c>
      <c r="BO13091" s="0" t="n">
        <v>1.0009</v>
      </c>
      <c r="BP13091" s="0" t="n">
        <v>1.0524</v>
      </c>
      <c r="BQ13091" s="0" t="n">
        <v>0.99424</v>
      </c>
      <c r="BR13091" s="0" t="n">
        <v>0.89078</v>
      </c>
      <c r="BS13091" s="0" t="n">
        <v>1.0531</v>
      </c>
      <c r="BT13091" s="0" t="n">
        <v>0.86847</v>
      </c>
      <c r="BU13091" s="0" t="n">
        <v>0.53318</v>
      </c>
      <c r="BV13091" s="0" t="n">
        <v>0.88915</v>
      </c>
      <c r="BW13091" s="0" t="n">
        <v>1.0757</v>
      </c>
      <c r="BX13091" s="0" t="n">
        <v>1.1448</v>
      </c>
      <c r="BY13091" s="0" t="n">
        <v>0.93968</v>
      </c>
      <c r="BZ13091" s="0" t="n">
        <v>0.98482</v>
      </c>
      <c r="CA13091" s="0" t="n">
        <v>1.0758</v>
      </c>
      <c r="CB13091" s="0" t="n">
        <v>1.0348</v>
      </c>
      <c r="CC13091" s="0" t="n">
        <v>0.56256</v>
      </c>
      <c r="CD13091" s="0" t="n">
        <v>0.77128</v>
      </c>
      <c r="CE13091" s="0" t="n">
        <v>1.0391</v>
      </c>
      <c r="CF13091" s="0" t="n">
        <v>1.1639</v>
      </c>
      <c r="CG13091" s="0" t="n">
        <v>1.2418</v>
      </c>
      <c r="CH13091" s="0" t="n">
        <v>0.99752</v>
      </c>
      <c r="CI13091" s="0" t="n">
        <v>0.96249</v>
      </c>
      <c r="CJ13091" s="0" t="n">
        <v>0.99341</v>
      </c>
      <c r="CK13091" s="0" t="n">
        <v>1.1291</v>
      </c>
      <c r="CL13091" s="0" t="n">
        <v>1.1954</v>
      </c>
      <c r="CM13091" s="0" t="n">
        <v>1.2986</v>
      </c>
      <c r="CN13091" s="0" t="n">
        <v>1.0939</v>
      </c>
      <c r="CO13091" s="0" t="n">
        <v>1.0289</v>
      </c>
      <c r="CP13091" s="0" t="n">
        <v>0.96719</v>
      </c>
      <c r="CQ13091" s="0" t="n">
        <v>0.93469</v>
      </c>
      <c r="CR13091" s="0" t="n">
        <v>1.0635</v>
      </c>
      <c r="CS13091" s="0" t="n">
        <v>1.1381</v>
      </c>
      <c r="CT13091" s="0" t="n">
        <v>1.1118</v>
      </c>
      <c r="CY13091" s="0" t="n">
        <v>1.0161</v>
      </c>
      <c r="CZ13091" s="0" t="n">
        <v>1.0342</v>
      </c>
      <c r="DB13091" s="0" t="n">
        <v>0.98118</v>
      </c>
      <c r="DC13091" s="0" t="n">
        <v>1.1616</v>
      </c>
      <c r="DD13091" s="0" t="n">
        <v>1.0014</v>
      </c>
      <c r="DE13091" s="0" t="n">
        <v>0.9785</v>
      </c>
      <c r="DF13091" s="0" t="n">
        <v>0.89612</v>
      </c>
      <c r="DG13091" s="0" t="n">
        <v>0.89905</v>
      </c>
      <c r="DH13091" s="0" t="n">
        <v>1.0148</v>
      </c>
      <c r="DI13091" s="0" t="n">
        <v>1.1692</v>
      </c>
      <c r="DJ13091" s="0" t="n">
        <v>1.222</v>
      </c>
      <c r="DK13091" s="0" t="n">
        <v>0.81515</v>
      </c>
      <c r="DL13091" s="0" t="n">
        <v>0.75787</v>
      </c>
      <c r="DM13091" s="0" t="n">
        <v>1.1224</v>
      </c>
      <c r="DN13091" s="0" t="n">
        <v>1.0054</v>
      </c>
      <c r="DO13091" s="0" t="n">
        <v>1.1535</v>
      </c>
      <c r="DP13091" s="0" t="n">
        <v>0.95438</v>
      </c>
      <c r="DQ13091" s="0" t="n">
        <v>1.0048</v>
      </c>
      <c r="DS13091" s="0" t="n">
        <v>0.96955</v>
      </c>
      <c r="DT13091" s="0" t="n">
        <v>1.2953</v>
      </c>
      <c r="DU13091" s="0" t="n">
        <v>1.0582</v>
      </c>
      <c r="DV13091" s="0" t="n">
        <v>1.0162</v>
      </c>
      <c r="DW13091" s="0" t="n">
        <v>0.96819</v>
      </c>
      <c r="DX13091" s="0" t="n">
        <v>0.90554</v>
      </c>
      <c r="DY13091" s="0" t="n">
        <v>0.90664</v>
      </c>
      <c r="DZ13091" s="0" t="n">
        <v>0.97382</v>
      </c>
      <c r="EA13091" s="0" t="n">
        <v>0.871355</v>
      </c>
      <c r="EB13091" s="0" t="n">
        <v>0.96726</v>
      </c>
      <c r="EC13091" s="0" t="n">
        <v>0.97926</v>
      </c>
      <c r="ED13091" s="0" t="n">
        <v>0.973388</v>
      </c>
      <c r="EE13091" s="0" t="n">
        <v>0.875982</v>
      </c>
      <c r="EF13091" s="0" t="n">
        <v>0.93731</v>
      </c>
      <c r="EG13091" s="0" t="n">
        <v>0.9970275</v>
      </c>
      <c r="EH13091" s="0" t="n">
        <v>0.9916125</v>
      </c>
    </row>
    <row r="13092" customFormat="false" ht="14" hidden="false" customHeight="false" outlineLevel="0" collapsed="false">
      <c r="A13092" s="0" t="s">
        <v>59110</v>
      </c>
      <c r="B13092" s="0" t="s">
        <v>59270</v>
      </c>
      <c r="C13092" s="0" t="s">
        <v>59066</v>
      </c>
      <c r="D13092" s="0" t="s">
        <v>59067</v>
      </c>
      <c r="E13092" s="0" t="s">
        <v>59068</v>
      </c>
      <c r="F13092" s="0" t="n">
        <v>0.673688</v>
      </c>
      <c r="G13092" s="0" t="n">
        <v>6.52333</v>
      </c>
      <c r="H13092" s="3" t="n">
        <v>5.31251E-017</v>
      </c>
      <c r="I13092" s="0" t="n">
        <v>138.8</v>
      </c>
      <c r="J13092" s="0" t="n">
        <v>105.65</v>
      </c>
      <c r="K13092" s="0" t="n">
        <v>117.08</v>
      </c>
      <c r="L13092" s="0" t="s">
        <v>149</v>
      </c>
      <c r="M13092" s="0" t="s">
        <v>59271</v>
      </c>
      <c r="N13092" s="0" t="s">
        <v>59272</v>
      </c>
      <c r="O13092" s="0" t="s">
        <v>432</v>
      </c>
      <c r="P13092" s="0" t="s">
        <v>59273</v>
      </c>
      <c r="Q13092" s="0" t="s">
        <v>59274</v>
      </c>
      <c r="R13092" s="0" t="n">
        <v>17</v>
      </c>
      <c r="BV13092" s="0" t="n">
        <v>0.93034</v>
      </c>
      <c r="CJ13092" s="0" t="n">
        <v>1.0395</v>
      </c>
      <c r="DC13092" s="0" t="n">
        <v>1.0789</v>
      </c>
      <c r="EA13092" s="0" t="e">
        <f aca="false">#DIV/0!</f>
        <v>#DIV/0!</v>
      </c>
      <c r="EB13092" s="0" t="e">
        <f aca="false">#DIV/0!</f>
        <v>#DIV/0!</v>
      </c>
      <c r="EC13092" s="0" t="e">
        <f aca="false">#DIV/0!</f>
        <v>#DIV/0!</v>
      </c>
      <c r="ED13092" s="0" t="e">
        <f aca="false">#DIV/0!</f>
        <v>#DIV/0!</v>
      </c>
      <c r="EE13092" s="0" t="e">
        <f aca="false">#DIV/0!</f>
        <v>#DIV/0!</v>
      </c>
      <c r="EF13092" s="0" t="e">
        <f aca="false">#DIV/0!</f>
        <v>#DIV/0!</v>
      </c>
      <c r="EG13092" s="0" t="e">
        <f aca="false">#DIV/0!</f>
        <v>#DIV/0!</v>
      </c>
      <c r="EH13092" s="0" t="e">
        <f aca="false">#DIV/0!</f>
        <v>#DIV/0!</v>
      </c>
    </row>
    <row r="13093" customFormat="false" ht="14" hidden="false" customHeight="false" outlineLevel="0" collapsed="false">
      <c r="A13093" s="0" t="s">
        <v>59110</v>
      </c>
      <c r="B13093" s="0" t="s">
        <v>59275</v>
      </c>
      <c r="C13093" s="0" t="s">
        <v>59066</v>
      </c>
      <c r="D13093" s="0" t="s">
        <v>59067</v>
      </c>
      <c r="E13093" s="0" t="s">
        <v>59068</v>
      </c>
      <c r="F13093" s="0" t="n">
        <v>0.652627</v>
      </c>
      <c r="G13093" s="0" t="n">
        <v>0</v>
      </c>
      <c r="H13093" s="3" t="n">
        <v>5.31251E-017</v>
      </c>
      <c r="I13093" s="0" t="n">
        <v>138.8</v>
      </c>
      <c r="J13093" s="0" t="n">
        <v>105.65</v>
      </c>
      <c r="K13093" s="0" t="n">
        <v>104.01</v>
      </c>
      <c r="L13093" s="0" t="s">
        <v>149</v>
      </c>
      <c r="M13093" s="0" t="s">
        <v>59276</v>
      </c>
      <c r="N13093" s="0" t="s">
        <v>59277</v>
      </c>
      <c r="O13093" s="0" t="s">
        <v>275</v>
      </c>
      <c r="P13093" s="0" t="s">
        <v>59199</v>
      </c>
      <c r="Q13093" s="0" t="s">
        <v>59200</v>
      </c>
      <c r="R13093" s="0" t="n">
        <v>19</v>
      </c>
      <c r="AC13093" s="0" t="n">
        <v>1.0576</v>
      </c>
      <c r="CF13093" s="0" t="n">
        <v>0.85538</v>
      </c>
      <c r="CJ13093" s="0" t="n">
        <v>1.0395</v>
      </c>
      <c r="DR13093" s="0" t="n">
        <v>1.3731</v>
      </c>
      <c r="EA13093" s="0" t="e">
        <f aca="false">#DIV/0!</f>
        <v>#DIV/0!</v>
      </c>
      <c r="EB13093" s="0" t="e">
        <f aca="false">#DIV/0!</f>
        <v>#DIV/0!</v>
      </c>
      <c r="EC13093" s="0" t="n">
        <v>1.0576</v>
      </c>
      <c r="ED13093" s="0" t="e">
        <f aca="false">#DIV/0!</f>
        <v>#DIV/0!</v>
      </c>
      <c r="EE13093" s="0" t="e">
        <f aca="false">#DIV/0!</f>
        <v>#DIV/0!</v>
      </c>
      <c r="EF13093" s="0" t="e">
        <f aca="false">#DIV/0!</f>
        <v>#DIV/0!</v>
      </c>
      <c r="EG13093" s="0" t="e">
        <f aca="false">#DIV/0!</f>
        <v>#DIV/0!</v>
      </c>
      <c r="EH13093" s="0" t="e">
        <f aca="false">#DIV/0!</f>
        <v>#DIV/0!</v>
      </c>
    </row>
    <row r="13094" customFormat="false" ht="14" hidden="false" customHeight="false" outlineLevel="0" collapsed="false">
      <c r="A13094" s="0" t="s">
        <v>59278</v>
      </c>
      <c r="B13094" s="0" t="s">
        <v>59279</v>
      </c>
      <c r="C13094" s="0" t="s">
        <v>59280</v>
      </c>
      <c r="D13094" s="0" t="s">
        <v>59281</v>
      </c>
      <c r="E13094" s="0" t="s">
        <v>59282</v>
      </c>
      <c r="F13094" s="0" t="n">
        <v>0.499997</v>
      </c>
      <c r="G13094" s="0" t="n">
        <v>0</v>
      </c>
      <c r="H13094" s="0" t="n">
        <v>0.000838402</v>
      </c>
      <c r="I13094" s="0" t="n">
        <v>68.171</v>
      </c>
      <c r="J13094" s="0" t="n">
        <v>48.998</v>
      </c>
      <c r="K13094" s="0" t="n">
        <v>68.171</v>
      </c>
      <c r="L13094" s="0" t="s">
        <v>149</v>
      </c>
      <c r="M13094" s="0" t="s">
        <v>59283</v>
      </c>
      <c r="N13094" s="0" t="s">
        <v>144</v>
      </c>
      <c r="O13094" s="0" t="s">
        <v>241</v>
      </c>
      <c r="P13094" s="0" t="s">
        <v>59284</v>
      </c>
      <c r="Q13094" s="0" t="s">
        <v>59285</v>
      </c>
      <c r="R13094" s="0" t="n">
        <v>1</v>
      </c>
      <c r="CK13094" s="0" t="n">
        <v>1.7597</v>
      </c>
      <c r="EA13094" s="0" t="e">
        <f aca="false">#DIV/0!</f>
        <v>#DIV/0!</v>
      </c>
      <c r="EB13094" s="0" t="e">
        <f aca="false">#DIV/0!</f>
        <v>#DIV/0!</v>
      </c>
      <c r="EC13094" s="0" t="e">
        <f aca="false">#DIV/0!</f>
        <v>#DIV/0!</v>
      </c>
      <c r="ED13094" s="0" t="e">
        <f aca="false">#DIV/0!</f>
        <v>#DIV/0!</v>
      </c>
      <c r="EE13094" s="0" t="e">
        <f aca="false">#DIV/0!</f>
        <v>#DIV/0!</v>
      </c>
      <c r="EF13094" s="0" t="e">
        <f aca="false">#DIV/0!</f>
        <v>#DIV/0!</v>
      </c>
      <c r="EG13094" s="0" t="e">
        <f aca="false">#DIV/0!</f>
        <v>#DIV/0!</v>
      </c>
      <c r="EH13094" s="0" t="e">
        <f aca="false">#DIV/0!</f>
        <v>#DIV/0!</v>
      </c>
    </row>
    <row r="13095" customFormat="false" ht="14" hidden="false" customHeight="false" outlineLevel="0" collapsed="false">
      <c r="A13095" s="0" t="s">
        <v>59278</v>
      </c>
      <c r="B13095" s="0" t="s">
        <v>59286</v>
      </c>
      <c r="C13095" s="0" t="s">
        <v>59280</v>
      </c>
      <c r="D13095" s="0" t="s">
        <v>59281</v>
      </c>
      <c r="E13095" s="0" t="s">
        <v>59282</v>
      </c>
      <c r="F13095" s="0" t="n">
        <v>0.995476</v>
      </c>
      <c r="G13095" s="0" t="n">
        <v>23.6408</v>
      </c>
      <c r="H13095" s="0" t="n">
        <v>0.000838402</v>
      </c>
      <c r="I13095" s="0" t="n">
        <v>83.37</v>
      </c>
      <c r="J13095" s="0" t="n">
        <v>83.37</v>
      </c>
      <c r="K13095" s="0" t="n">
        <v>70.438</v>
      </c>
      <c r="L13095" s="0" t="s">
        <v>149</v>
      </c>
      <c r="M13095" s="0" t="s">
        <v>59287</v>
      </c>
      <c r="N13095" s="0" t="s">
        <v>144</v>
      </c>
      <c r="O13095" s="0" t="s">
        <v>1017</v>
      </c>
      <c r="P13095" s="0" t="s">
        <v>59288</v>
      </c>
      <c r="Q13095" s="0" t="s">
        <v>59289</v>
      </c>
      <c r="R13095" s="0" t="n">
        <v>4</v>
      </c>
      <c r="AA13095" s="0" t="n">
        <v>0.99933</v>
      </c>
      <c r="AC13095" s="0" t="n">
        <v>1.2532</v>
      </c>
      <c r="AD13095" s="0" t="n">
        <v>1.5635</v>
      </c>
      <c r="AF13095" s="0" t="n">
        <v>1.5823</v>
      </c>
      <c r="AG13095" s="0" t="n">
        <v>1.4243</v>
      </c>
      <c r="AH13095" s="0" t="n">
        <v>1.8674</v>
      </c>
      <c r="CE13095" s="0" t="n">
        <v>0.83226</v>
      </c>
      <c r="CF13095" s="0" t="n">
        <v>1.7262</v>
      </c>
      <c r="CG13095" s="0" t="n">
        <v>1.2583</v>
      </c>
      <c r="CJ13095" s="0" t="n">
        <v>1.4204</v>
      </c>
      <c r="CK13095" s="0" t="n">
        <v>1.7597</v>
      </c>
      <c r="CL13095" s="0" t="n">
        <v>1.5708</v>
      </c>
      <c r="DC13095" s="0" t="n">
        <v>1.3123</v>
      </c>
      <c r="DD13095" s="0" t="n">
        <v>1.5997</v>
      </c>
      <c r="DE13095" s="0" t="n">
        <v>1.365</v>
      </c>
      <c r="DF13095" s="0" t="n">
        <v>1.4766</v>
      </c>
      <c r="DG13095" s="0" t="n">
        <v>1.1743</v>
      </c>
      <c r="DI13095" s="0" t="n">
        <v>1.5796</v>
      </c>
      <c r="DJ13095" s="0" t="n">
        <v>1.599</v>
      </c>
      <c r="EA13095" s="0" t="n">
        <v>0.99933</v>
      </c>
      <c r="EB13095" s="0" t="e">
        <f aca="false">#DIV/0!</f>
        <v>#DIV/0!</v>
      </c>
      <c r="EC13095" s="0" t="n">
        <v>1.2532</v>
      </c>
      <c r="ED13095" s="0" t="n">
        <v>1.5635</v>
      </c>
      <c r="EE13095" s="0" t="e">
        <f aca="false">#DIV/0!</f>
        <v>#DIV/0!</v>
      </c>
      <c r="EF13095" s="0" t="n">
        <v>1.5823</v>
      </c>
      <c r="EG13095" s="0" t="n">
        <v>1.4243</v>
      </c>
      <c r="EH13095" s="0" t="n">
        <v>1.8674</v>
      </c>
    </row>
    <row r="13096" customFormat="false" ht="14" hidden="false" customHeight="false" outlineLevel="0" collapsed="false">
      <c r="A13096" s="0" t="s">
        <v>59290</v>
      </c>
      <c r="B13096" s="0" t="s">
        <v>59291</v>
      </c>
      <c r="C13096" s="0" t="s">
        <v>59292</v>
      </c>
      <c r="D13096" s="0" t="s">
        <v>59293</v>
      </c>
      <c r="E13096" s="0" t="s">
        <v>59294</v>
      </c>
      <c r="F13096" s="0" t="n">
        <v>0.967295</v>
      </c>
      <c r="G13096" s="0" t="n">
        <v>15.6368</v>
      </c>
      <c r="H13096" s="3" t="n">
        <v>2.17175E-006</v>
      </c>
      <c r="I13096" s="0" t="n">
        <v>100.58</v>
      </c>
      <c r="J13096" s="0" t="n">
        <v>85.457</v>
      </c>
      <c r="K13096" s="0" t="n">
        <v>100.58</v>
      </c>
      <c r="L13096" s="0" t="s">
        <v>142</v>
      </c>
      <c r="M13096" s="0" t="s">
        <v>59295</v>
      </c>
      <c r="N13096" s="0" t="s">
        <v>144</v>
      </c>
      <c r="O13096" s="0" t="s">
        <v>339</v>
      </c>
      <c r="P13096" s="0" t="s">
        <v>59296</v>
      </c>
      <c r="Q13096" s="0" t="s">
        <v>59297</v>
      </c>
      <c r="R13096" s="0" t="n">
        <v>18</v>
      </c>
      <c r="T13096" s="0" t="n">
        <v>0.88993</v>
      </c>
      <c r="Y13096" s="0" t="n">
        <v>0.89659</v>
      </c>
      <c r="AA13096" s="0" t="n">
        <v>0.99523</v>
      </c>
      <c r="AD13096" s="0" t="n">
        <v>0.65475</v>
      </c>
      <c r="AE13096" s="0" t="n">
        <v>0.77797</v>
      </c>
      <c r="AH13096" s="0" t="n">
        <v>0.97763</v>
      </c>
      <c r="AL13096" s="0" t="n">
        <v>0.8409</v>
      </c>
      <c r="BU13096" s="0" t="n">
        <v>0.60388</v>
      </c>
      <c r="CF13096" s="0" t="n">
        <v>0.72182</v>
      </c>
      <c r="CH13096" s="0" t="n">
        <v>0.65265</v>
      </c>
      <c r="CR13096" s="0" t="n">
        <v>0.56425</v>
      </c>
      <c r="CV13096" s="0" t="n">
        <v>0.8163</v>
      </c>
      <c r="CX13096" s="0" t="n">
        <v>0.84496</v>
      </c>
      <c r="DE13096" s="0" t="n">
        <v>0.68966</v>
      </c>
      <c r="EA13096" s="0" t="n">
        <v>0.99523</v>
      </c>
      <c r="EB13096" s="0" t="n">
        <v>0.88993</v>
      </c>
      <c r="EC13096" s="0" t="e">
        <f aca="false">#DIV/0!</f>
        <v>#DIV/0!</v>
      </c>
      <c r="ED13096" s="0" t="n">
        <v>0.747825</v>
      </c>
      <c r="EE13096" s="0" t="n">
        <v>0.77797</v>
      </c>
      <c r="EF13096" s="0" t="e">
        <f aca="false">#DIV/0!</f>
        <v>#DIV/0!</v>
      </c>
      <c r="EG13096" s="0" t="n">
        <v>0.89659</v>
      </c>
      <c r="EH13096" s="0" t="n">
        <v>0.97763</v>
      </c>
    </row>
    <row r="13097" customFormat="false" ht="14" hidden="false" customHeight="false" outlineLevel="0" collapsed="false">
      <c r="A13097" s="0" t="s">
        <v>59290</v>
      </c>
      <c r="B13097" s="0" t="s">
        <v>59298</v>
      </c>
      <c r="C13097" s="0" t="s">
        <v>59292</v>
      </c>
      <c r="D13097" s="0" t="s">
        <v>59293</v>
      </c>
      <c r="E13097" s="0" t="s">
        <v>59294</v>
      </c>
      <c r="F13097" s="0" t="n">
        <v>0.908518</v>
      </c>
      <c r="G13097" s="0" t="n">
        <v>13.3695</v>
      </c>
      <c r="H13097" s="3" t="n">
        <v>3.92284E-005</v>
      </c>
      <c r="I13097" s="0" t="n">
        <v>100.58</v>
      </c>
      <c r="J13097" s="0" t="n">
        <v>85.457</v>
      </c>
      <c r="K13097" s="0" t="n">
        <v>61.096</v>
      </c>
      <c r="L13097" s="0" t="s">
        <v>142</v>
      </c>
      <c r="M13097" s="0" t="s">
        <v>59299</v>
      </c>
      <c r="N13097" s="0" t="s">
        <v>144</v>
      </c>
      <c r="O13097" s="0" t="s">
        <v>310</v>
      </c>
      <c r="P13097" s="0" t="s">
        <v>59300</v>
      </c>
      <c r="Q13097" s="0" t="s">
        <v>59301</v>
      </c>
      <c r="R13097" s="0" t="n">
        <v>21</v>
      </c>
      <c r="Z13097" s="0" t="n">
        <v>0.89589</v>
      </c>
      <c r="AO13097" s="0" t="n">
        <v>0.72817</v>
      </c>
      <c r="BB13097" s="0" t="n">
        <v>1.0819</v>
      </c>
      <c r="BD13097" s="0" t="n">
        <v>0.96963</v>
      </c>
      <c r="BE13097" s="0" t="n">
        <v>1.0469</v>
      </c>
      <c r="CI13097" s="0" t="n">
        <v>0.62114</v>
      </c>
      <c r="CL13097" s="0" t="n">
        <v>0.85825</v>
      </c>
      <c r="CT13097" s="0" t="n">
        <v>0.52683</v>
      </c>
      <c r="DH13097" s="0" t="n">
        <v>0.68872</v>
      </c>
      <c r="DI13097" s="0" t="n">
        <v>0.99716</v>
      </c>
      <c r="EA13097" s="0" t="e">
        <f aca="false">#DIV/0!</f>
        <v>#DIV/0!</v>
      </c>
      <c r="EB13097" s="0" t="e">
        <f aca="false">#DIV/0!</f>
        <v>#DIV/0!</v>
      </c>
      <c r="EC13097" s="0" t="e">
        <f aca="false">#DIV/0!</f>
        <v>#DIV/0!</v>
      </c>
      <c r="ED13097" s="0" t="n">
        <v>1.0819</v>
      </c>
      <c r="EE13097" s="0" t="e">
        <f aca="false">#DIV/0!</f>
        <v>#DIV/0!</v>
      </c>
      <c r="EF13097" s="0" t="n">
        <v>0.96963</v>
      </c>
      <c r="EG13097" s="0" t="n">
        <v>0.887535</v>
      </c>
      <c r="EH13097" s="0" t="n">
        <v>0.89589</v>
      </c>
    </row>
    <row r="13098" customFormat="false" ht="14" hidden="false" customHeight="false" outlineLevel="0" collapsed="false">
      <c r="A13098" s="0" t="s">
        <v>59290</v>
      </c>
      <c r="B13098" s="0" t="s">
        <v>59302</v>
      </c>
      <c r="C13098" s="0" t="s">
        <v>59292</v>
      </c>
      <c r="D13098" s="0" t="s">
        <v>59293</v>
      </c>
      <c r="E13098" s="0" t="s">
        <v>59294</v>
      </c>
      <c r="F13098" s="0" t="n">
        <v>0.68627</v>
      </c>
      <c r="G13098" s="0" t="n">
        <v>4.74847</v>
      </c>
      <c r="H13098" s="3" t="n">
        <v>3.45202E-005</v>
      </c>
      <c r="I13098" s="0" t="n">
        <v>64.349</v>
      </c>
      <c r="J13098" s="0" t="n">
        <v>47.971</v>
      </c>
      <c r="K13098" s="0" t="n">
        <v>43.932</v>
      </c>
      <c r="L13098" s="0" t="s">
        <v>142</v>
      </c>
      <c r="M13098" s="0" t="s">
        <v>59303</v>
      </c>
      <c r="N13098" s="0" t="s">
        <v>144</v>
      </c>
      <c r="O13098" s="0" t="s">
        <v>152</v>
      </c>
      <c r="P13098" s="0" t="s">
        <v>59304</v>
      </c>
      <c r="Q13098" s="0" t="s">
        <v>59305</v>
      </c>
      <c r="R13098" s="0" t="n">
        <v>28</v>
      </c>
      <c r="U13098" s="0" t="n">
        <v>0.9401</v>
      </c>
      <c r="CU13098" s="0" t="n">
        <v>0.79739</v>
      </c>
      <c r="EA13098" s="0" t="e">
        <f aca="false">#DIV/0!</f>
        <v>#DIV/0!</v>
      </c>
      <c r="EB13098" s="0" t="e">
        <f aca="false">#DIV/0!</f>
        <v>#DIV/0!</v>
      </c>
      <c r="EC13098" s="0" t="n">
        <v>0.9401</v>
      </c>
      <c r="ED13098" s="0" t="e">
        <f aca="false">#DIV/0!</f>
        <v>#DIV/0!</v>
      </c>
      <c r="EE13098" s="0" t="e">
        <f aca="false">#DIV/0!</f>
        <v>#DIV/0!</v>
      </c>
      <c r="EF13098" s="0" t="e">
        <f aca="false">#DIV/0!</f>
        <v>#DIV/0!</v>
      </c>
      <c r="EG13098" s="0" t="e">
        <f aca="false">#DIV/0!</f>
        <v>#DIV/0!</v>
      </c>
      <c r="EH13098" s="0" t="e">
        <f aca="false">#DIV/0!</f>
        <v>#DIV/0!</v>
      </c>
    </row>
    <row r="13099" customFormat="false" ht="14" hidden="false" customHeight="false" outlineLevel="0" collapsed="false">
      <c r="A13099" s="0" t="s">
        <v>59306</v>
      </c>
      <c r="B13099" s="0" t="s">
        <v>59307</v>
      </c>
      <c r="C13099" s="0" t="s">
        <v>59292</v>
      </c>
      <c r="D13099" s="0" t="s">
        <v>59293</v>
      </c>
      <c r="E13099" s="0" t="s">
        <v>59294</v>
      </c>
      <c r="F13099" s="0" t="n">
        <v>0.994144</v>
      </c>
      <c r="G13099" s="0" t="n">
        <v>23.573</v>
      </c>
      <c r="H13099" s="3" t="n">
        <v>4.53368E-054</v>
      </c>
      <c r="I13099" s="0" t="n">
        <v>186.05</v>
      </c>
      <c r="J13099" s="0" t="n">
        <v>158.41</v>
      </c>
      <c r="K13099" s="0" t="n">
        <v>82.755</v>
      </c>
      <c r="L13099" s="0" t="s">
        <v>142</v>
      </c>
      <c r="M13099" s="0" t="s">
        <v>59308</v>
      </c>
      <c r="N13099" s="0" t="s">
        <v>144</v>
      </c>
      <c r="O13099" s="0" t="s">
        <v>1128</v>
      </c>
      <c r="P13099" s="0" t="s">
        <v>59309</v>
      </c>
      <c r="Q13099" s="0" t="s">
        <v>59310</v>
      </c>
      <c r="R13099" s="0" t="n">
        <v>12</v>
      </c>
      <c r="Y13099" s="0" t="n">
        <v>0.99347</v>
      </c>
      <c r="AQ13099" s="0" t="n">
        <v>1.2807</v>
      </c>
      <c r="BB13099" s="0" t="n">
        <v>1.227</v>
      </c>
      <c r="BM13099" s="0" t="n">
        <v>1.0913</v>
      </c>
      <c r="BY13099" s="0" t="n">
        <v>1.7796</v>
      </c>
      <c r="CB13099" s="0" t="n">
        <v>1.1473</v>
      </c>
      <c r="CN13099" s="0" t="n">
        <v>1.5508</v>
      </c>
      <c r="EA13099" s="0" t="n">
        <v>1.2807</v>
      </c>
      <c r="EB13099" s="0" t="e">
        <f aca="false">#DIV/0!</f>
        <v>#DIV/0!</v>
      </c>
      <c r="EC13099" s="0" t="e">
        <f aca="false">#DIV/0!</f>
        <v>#DIV/0!</v>
      </c>
      <c r="ED13099" s="0" t="n">
        <v>1.227</v>
      </c>
      <c r="EE13099" s="0" t="e">
        <f aca="false">#DIV/0!</f>
        <v>#DIV/0!</v>
      </c>
      <c r="EF13099" s="0" t="e">
        <f aca="false">#DIV/0!</f>
        <v>#DIV/0!</v>
      </c>
      <c r="EG13099" s="0" t="n">
        <v>1.042385</v>
      </c>
      <c r="EH13099" s="0" t="e">
        <f aca="false">#DIV/0!</f>
        <v>#DIV/0!</v>
      </c>
    </row>
    <row r="13100" customFormat="false" ht="14" hidden="false" customHeight="false" outlineLevel="0" collapsed="false">
      <c r="A13100" s="0" t="s">
        <v>59306</v>
      </c>
      <c r="B13100" s="0" t="s">
        <v>59311</v>
      </c>
      <c r="C13100" s="0" t="s">
        <v>59292</v>
      </c>
      <c r="D13100" s="0" t="s">
        <v>59293</v>
      </c>
      <c r="E13100" s="0" t="s">
        <v>59294</v>
      </c>
      <c r="F13100" s="0" t="n">
        <v>1</v>
      </c>
      <c r="G13100" s="0" t="n">
        <v>83.1492</v>
      </c>
      <c r="H13100" s="3" t="n">
        <v>2.0238E-168</v>
      </c>
      <c r="I13100" s="0" t="n">
        <v>251.09</v>
      </c>
      <c r="J13100" s="0" t="n">
        <v>213.91</v>
      </c>
      <c r="K13100" s="0" t="n">
        <v>141.86</v>
      </c>
      <c r="L13100" s="0" t="s">
        <v>142</v>
      </c>
      <c r="M13100" s="0" t="s">
        <v>59312</v>
      </c>
      <c r="N13100" s="0" t="s">
        <v>144</v>
      </c>
      <c r="O13100" s="0" t="s">
        <v>3705</v>
      </c>
      <c r="P13100" s="0" t="s">
        <v>59313</v>
      </c>
      <c r="Q13100" s="0" t="s">
        <v>59314</v>
      </c>
      <c r="R13100" s="0" t="n">
        <v>14</v>
      </c>
      <c r="S13100" s="0" t="n">
        <v>1.1473</v>
      </c>
      <c r="T13100" s="0" t="n">
        <v>1.179</v>
      </c>
      <c r="U13100" s="0" t="n">
        <v>1.0565</v>
      </c>
      <c r="V13100" s="0" t="n">
        <v>1.1176</v>
      </c>
      <c r="W13100" s="0" t="n">
        <v>1.2009</v>
      </c>
      <c r="X13100" s="0" t="n">
        <v>1.0325</v>
      </c>
      <c r="Y13100" s="0" t="n">
        <v>1.1284</v>
      </c>
      <c r="Z13100" s="0" t="n">
        <v>1.1467</v>
      </c>
      <c r="AA13100" s="0" t="n">
        <v>1.4744</v>
      </c>
      <c r="AB13100" s="0" t="n">
        <v>0.95814</v>
      </c>
      <c r="AC13100" s="0" t="n">
        <v>1.1315</v>
      </c>
      <c r="AD13100" s="0" t="n">
        <v>0.9622</v>
      </c>
      <c r="AE13100" s="0" t="n">
        <v>1.0626</v>
      </c>
      <c r="AF13100" s="0" t="n">
        <v>0.97125</v>
      </c>
      <c r="AG13100" s="0" t="n">
        <v>1.0424</v>
      </c>
      <c r="AH13100" s="0" t="n">
        <v>1.153</v>
      </c>
      <c r="AI13100" s="0" t="n">
        <v>1.0775</v>
      </c>
      <c r="AJ13100" s="0" t="n">
        <v>1.0962</v>
      </c>
      <c r="AK13100" s="0" t="n">
        <v>1.0216</v>
      </c>
      <c r="AL13100" s="0" t="n">
        <v>1.1519</v>
      </c>
      <c r="AM13100" s="0" t="n">
        <v>1.0867</v>
      </c>
      <c r="AN13100" s="0" t="n">
        <v>1.0354</v>
      </c>
      <c r="AO13100" s="0" t="n">
        <v>1.0312</v>
      </c>
      <c r="AP13100" s="0" t="n">
        <v>1.2072</v>
      </c>
      <c r="AT13100" s="0" t="n">
        <v>2.0355</v>
      </c>
      <c r="AU13100" s="0" t="n">
        <v>1.6382</v>
      </c>
      <c r="AX13100" s="0" t="n">
        <v>1.5572</v>
      </c>
      <c r="AY13100" s="0" t="n">
        <v>1.4768</v>
      </c>
      <c r="AZ13100" s="0" t="n">
        <v>1.0876</v>
      </c>
      <c r="BA13100" s="0" t="n">
        <v>1.2415</v>
      </c>
      <c r="BB13100" s="0" t="n">
        <v>1.227</v>
      </c>
      <c r="BC13100" s="0" t="n">
        <v>1.2623</v>
      </c>
      <c r="BE13100" s="0" t="n">
        <v>0.81737</v>
      </c>
      <c r="BF13100" s="0" t="n">
        <v>0.99348</v>
      </c>
      <c r="BG13100" s="0" t="n">
        <v>1.0948</v>
      </c>
      <c r="BH13100" s="0" t="n">
        <v>0.85378</v>
      </c>
      <c r="BI13100" s="0" t="n">
        <v>1.0144</v>
      </c>
      <c r="BJ13100" s="0" t="n">
        <v>1.1692</v>
      </c>
      <c r="BK13100" s="0" t="n">
        <v>0.98773</v>
      </c>
      <c r="BL13100" s="0" t="n">
        <v>0.79178</v>
      </c>
      <c r="BN13100" s="0" t="n">
        <v>1.0414</v>
      </c>
      <c r="BO13100" s="0" t="n">
        <v>1.2974</v>
      </c>
      <c r="BP13100" s="0" t="n">
        <v>1.0994</v>
      </c>
      <c r="BQ13100" s="0" t="n">
        <v>0.70779</v>
      </c>
      <c r="BR13100" s="0" t="n">
        <v>1.1436</v>
      </c>
      <c r="BS13100" s="0" t="n">
        <v>0.80955</v>
      </c>
      <c r="BT13100" s="0" t="n">
        <v>1.2095</v>
      </c>
      <c r="BU13100" s="0" t="n">
        <v>1.0911</v>
      </c>
      <c r="BV13100" s="0" t="n">
        <v>1.162</v>
      </c>
      <c r="BW13100" s="0" t="n">
        <v>1.0828</v>
      </c>
      <c r="BX13100" s="0" t="n">
        <v>1.0737</v>
      </c>
      <c r="BY13100" s="0" t="n">
        <v>0.65009</v>
      </c>
      <c r="BZ13100" s="0" t="n">
        <v>1.0958</v>
      </c>
      <c r="CA13100" s="0" t="n">
        <v>0.70065</v>
      </c>
      <c r="CB13100" s="0" t="n">
        <v>1.2853</v>
      </c>
      <c r="CC13100" s="0" t="n">
        <v>0.82436</v>
      </c>
      <c r="CD13100" s="0" t="n">
        <v>0.88934</v>
      </c>
      <c r="CE13100" s="0" t="n">
        <v>1.3754</v>
      </c>
      <c r="CF13100" s="0" t="n">
        <v>1.0081</v>
      </c>
      <c r="CG13100" s="0" t="n">
        <v>0.83563</v>
      </c>
      <c r="CH13100" s="0" t="n">
        <v>0.77544</v>
      </c>
      <c r="CI13100" s="0" t="n">
        <v>0.8583</v>
      </c>
      <c r="CJ13100" s="0" t="n">
        <v>0.99705</v>
      </c>
      <c r="CK13100" s="0" t="n">
        <v>0.89042</v>
      </c>
      <c r="CL13100" s="0" t="n">
        <v>0.93188</v>
      </c>
      <c r="CM13100" s="0" t="n">
        <v>1.1427</v>
      </c>
      <c r="CN13100" s="0" t="n">
        <v>0.81411</v>
      </c>
      <c r="CO13100" s="0" t="n">
        <v>0.71088</v>
      </c>
      <c r="CP13100" s="0" t="n">
        <v>0.71626</v>
      </c>
      <c r="CQ13100" s="0" t="n">
        <v>0.82805</v>
      </c>
      <c r="CR13100" s="0" t="n">
        <v>0.78103</v>
      </c>
      <c r="CS13100" s="0" t="n">
        <v>0.99775</v>
      </c>
      <c r="CT13100" s="0" t="n">
        <v>0.87025</v>
      </c>
      <c r="CU13100" s="0" t="n">
        <v>1.0824</v>
      </c>
      <c r="CV13100" s="0" t="n">
        <v>1.1718</v>
      </c>
      <c r="CW13100" s="0" t="n">
        <v>1.192</v>
      </c>
      <c r="CX13100" s="0" t="n">
        <v>1.0887</v>
      </c>
      <c r="CY13100" s="0" t="n">
        <v>1.2755</v>
      </c>
      <c r="CZ13100" s="0" t="n">
        <v>1.3033</v>
      </c>
      <c r="DA13100" s="0" t="n">
        <v>1.1005</v>
      </c>
      <c r="DB13100" s="0" t="n">
        <v>1.0802</v>
      </c>
      <c r="DC13100" s="0" t="n">
        <v>1.4793</v>
      </c>
      <c r="DD13100" s="0" t="n">
        <v>1.0089</v>
      </c>
      <c r="DF13100" s="0" t="n">
        <v>1.048</v>
      </c>
      <c r="DG13100" s="0" t="n">
        <v>0.95697</v>
      </c>
      <c r="DH13100" s="0" t="n">
        <v>0.93311</v>
      </c>
      <c r="DI13100" s="0" t="n">
        <v>1.083</v>
      </c>
      <c r="DJ13100" s="0" t="n">
        <v>0.87754</v>
      </c>
      <c r="DK13100" s="0" t="n">
        <v>1.0639</v>
      </c>
      <c r="DL13100" s="0" t="n">
        <v>1.1287</v>
      </c>
      <c r="DM13100" s="0" t="n">
        <v>1.1128</v>
      </c>
      <c r="DN13100" s="0" t="n">
        <v>1.0037</v>
      </c>
      <c r="DO13100" s="0" t="n">
        <v>1.0635</v>
      </c>
      <c r="DP13100" s="0" t="n">
        <v>1.1384</v>
      </c>
      <c r="DQ13100" s="0" t="n">
        <v>1.1134</v>
      </c>
      <c r="DR13100" s="0" t="n">
        <v>1.1525</v>
      </c>
      <c r="DU13100" s="0" t="n">
        <v>1.2845</v>
      </c>
      <c r="DZ13100" s="0" t="n">
        <v>1.4905</v>
      </c>
      <c r="EA13100" s="0" t="n">
        <v>1.25416</v>
      </c>
      <c r="EB13100" s="0" t="n">
        <v>1.034944</v>
      </c>
      <c r="EC13100" s="0" t="n">
        <v>1.0931</v>
      </c>
      <c r="ED13100" s="0" t="n">
        <v>1.27723333333333</v>
      </c>
      <c r="EE13100" s="0" t="n">
        <v>1.206405</v>
      </c>
      <c r="EF13100" s="0" t="n">
        <v>0.9577325</v>
      </c>
      <c r="EG13100" s="0" t="n">
        <v>1.0048425</v>
      </c>
      <c r="EH13100" s="0" t="n">
        <v>1.18316333333333</v>
      </c>
    </row>
    <row r="13101" customFormat="false" ht="14" hidden="false" customHeight="false" outlineLevel="0" collapsed="false">
      <c r="A13101" s="0" t="s">
        <v>59290</v>
      </c>
      <c r="B13101" s="0" t="s">
        <v>59315</v>
      </c>
      <c r="C13101" s="0" t="s">
        <v>59292</v>
      </c>
      <c r="D13101" s="0" t="s">
        <v>59293</v>
      </c>
      <c r="E13101" s="0" t="s">
        <v>59294</v>
      </c>
      <c r="F13101" s="0" t="n">
        <v>0.461747</v>
      </c>
      <c r="G13101" s="0" t="n">
        <v>0</v>
      </c>
      <c r="H13101" s="0" t="n">
        <v>0.00198676</v>
      </c>
      <c r="I13101" s="0" t="n">
        <v>58.373</v>
      </c>
      <c r="J13101" s="0" t="n">
        <v>38.382</v>
      </c>
      <c r="K13101" s="0" t="n">
        <v>58.373</v>
      </c>
      <c r="L13101" s="0" t="s">
        <v>142</v>
      </c>
      <c r="M13101" s="0" t="s">
        <v>59316</v>
      </c>
      <c r="N13101" s="0" t="s">
        <v>144</v>
      </c>
      <c r="O13101" s="0" t="s">
        <v>241</v>
      </c>
      <c r="P13101" s="0" t="s">
        <v>59317</v>
      </c>
      <c r="Q13101" s="0" t="s">
        <v>59318</v>
      </c>
      <c r="R13101" s="0" t="n">
        <v>1</v>
      </c>
      <c r="EA13101" s="0" t="e">
        <f aca="false">#DIV/0!</f>
        <v>#DIV/0!</v>
      </c>
      <c r="EB13101" s="0" t="e">
        <f aca="false">#DIV/0!</f>
        <v>#DIV/0!</v>
      </c>
      <c r="EC13101" s="0" t="e">
        <f aca="false">#DIV/0!</f>
        <v>#DIV/0!</v>
      </c>
      <c r="ED13101" s="0" t="e">
        <f aca="false">#DIV/0!</f>
        <v>#DIV/0!</v>
      </c>
      <c r="EE13101" s="0" t="e">
        <f aca="false">#DIV/0!</f>
        <v>#DIV/0!</v>
      </c>
      <c r="EF13101" s="0" t="e">
        <f aca="false">#DIV/0!</f>
        <v>#DIV/0!</v>
      </c>
      <c r="EG13101" s="0" t="e">
        <f aca="false">#DIV/0!</f>
        <v>#DIV/0!</v>
      </c>
      <c r="EH13101" s="0" t="e">
        <f aca="false">#DIV/0!</f>
        <v>#DIV/0!</v>
      </c>
    </row>
    <row r="13102" customFormat="false" ht="14" hidden="false" customHeight="false" outlineLevel="0" collapsed="false">
      <c r="A13102" s="0" t="s">
        <v>59290</v>
      </c>
      <c r="B13102" s="0" t="s">
        <v>59319</v>
      </c>
      <c r="C13102" s="0" t="s">
        <v>59292</v>
      </c>
      <c r="D13102" s="0" t="s">
        <v>59293</v>
      </c>
      <c r="E13102" s="0" t="s">
        <v>59294</v>
      </c>
      <c r="F13102" s="0" t="n">
        <v>0.461747</v>
      </c>
      <c r="G13102" s="0" t="n">
        <v>0</v>
      </c>
      <c r="H13102" s="0" t="n">
        <v>0.000628881</v>
      </c>
      <c r="I13102" s="0" t="n">
        <v>58.373</v>
      </c>
      <c r="J13102" s="0" t="n">
        <v>38.382</v>
      </c>
      <c r="K13102" s="0" t="n">
        <v>58.373</v>
      </c>
      <c r="L13102" s="0" t="s">
        <v>142</v>
      </c>
      <c r="M13102" s="0" t="s">
        <v>59320</v>
      </c>
      <c r="N13102" s="0" t="s">
        <v>144</v>
      </c>
      <c r="O13102" s="0" t="s">
        <v>818</v>
      </c>
      <c r="P13102" s="0" t="s">
        <v>59317</v>
      </c>
      <c r="Q13102" s="0" t="s">
        <v>59318</v>
      </c>
      <c r="R13102" s="0" t="n">
        <v>5</v>
      </c>
      <c r="EA13102" s="0" t="e">
        <f aca="false">#DIV/0!</f>
        <v>#DIV/0!</v>
      </c>
      <c r="EB13102" s="0" t="e">
        <f aca="false">#DIV/0!</f>
        <v>#DIV/0!</v>
      </c>
      <c r="EC13102" s="0" t="e">
        <f aca="false">#DIV/0!</f>
        <v>#DIV/0!</v>
      </c>
      <c r="ED13102" s="0" t="e">
        <f aca="false">#DIV/0!</f>
        <v>#DIV/0!</v>
      </c>
      <c r="EE13102" s="0" t="e">
        <f aca="false">#DIV/0!</f>
        <v>#DIV/0!</v>
      </c>
      <c r="EF13102" s="0" t="e">
        <f aca="false">#DIV/0!</f>
        <v>#DIV/0!</v>
      </c>
      <c r="EG13102" s="0" t="e">
        <f aca="false">#DIV/0!</f>
        <v>#DIV/0!</v>
      </c>
      <c r="EH13102" s="0" t="e">
        <f aca="false">#DIV/0!</f>
        <v>#DIV/0!</v>
      </c>
    </row>
    <row r="13103" customFormat="false" ht="14" hidden="false" customHeight="false" outlineLevel="0" collapsed="false">
      <c r="A13103" s="0" t="s">
        <v>59290</v>
      </c>
      <c r="B13103" s="0" t="s">
        <v>59321</v>
      </c>
      <c r="C13103" s="0" t="s">
        <v>59292</v>
      </c>
      <c r="D13103" s="0" t="s">
        <v>59293</v>
      </c>
      <c r="E13103" s="0" t="s">
        <v>59294</v>
      </c>
      <c r="F13103" s="0" t="n">
        <v>0.761813</v>
      </c>
      <c r="G13103" s="0" t="n">
        <v>8.85972</v>
      </c>
      <c r="H13103" s="3" t="n">
        <v>1.01446E-005</v>
      </c>
      <c r="I13103" s="0" t="n">
        <v>80.685</v>
      </c>
      <c r="J13103" s="0" t="n">
        <v>56.536</v>
      </c>
      <c r="K13103" s="0" t="n">
        <v>57.073</v>
      </c>
      <c r="L13103" s="0" t="s">
        <v>142</v>
      </c>
      <c r="M13103" s="0" t="s">
        <v>59322</v>
      </c>
      <c r="N13103" s="0" t="s">
        <v>144</v>
      </c>
      <c r="O13103" s="0" t="s">
        <v>319</v>
      </c>
      <c r="P13103" s="0" t="s">
        <v>59323</v>
      </c>
      <c r="Q13103" s="0" t="s">
        <v>59324</v>
      </c>
      <c r="R13103" s="0" t="n">
        <v>6</v>
      </c>
      <c r="BM13103" s="0" t="n">
        <v>1.0841</v>
      </c>
      <c r="CI13103" s="0" t="n">
        <v>1.0433</v>
      </c>
      <c r="DZ13103" s="0" t="n">
        <v>1.4789</v>
      </c>
      <c r="EA13103" s="0" t="e">
        <f aca="false">#DIV/0!</f>
        <v>#DIV/0!</v>
      </c>
      <c r="EB13103" s="0" t="e">
        <f aca="false">#DIV/0!</f>
        <v>#DIV/0!</v>
      </c>
      <c r="EC13103" s="0" t="e">
        <f aca="false">#DIV/0!</f>
        <v>#DIV/0!</v>
      </c>
      <c r="ED13103" s="0" t="e">
        <f aca="false">#DIV/0!</f>
        <v>#DIV/0!</v>
      </c>
      <c r="EE13103" s="0" t="e">
        <f aca="false">#DIV/0!</f>
        <v>#DIV/0!</v>
      </c>
      <c r="EF13103" s="0" t="e">
        <f aca="false">#DIV/0!</f>
        <v>#DIV/0!</v>
      </c>
      <c r="EG13103" s="0" t="n">
        <v>1.0841</v>
      </c>
      <c r="EH13103" s="0" t="e">
        <f aca="false">#DIV/0!</f>
        <v>#DIV/0!</v>
      </c>
    </row>
    <row r="13104" customFormat="false" ht="14" hidden="false" customHeight="false" outlineLevel="0" collapsed="false">
      <c r="A13104" s="0" t="s">
        <v>59290</v>
      </c>
      <c r="B13104" s="0" t="s">
        <v>59325</v>
      </c>
      <c r="C13104" s="0" t="s">
        <v>59292</v>
      </c>
      <c r="D13104" s="0" t="s">
        <v>59293</v>
      </c>
      <c r="E13104" s="0" t="s">
        <v>59294</v>
      </c>
      <c r="F13104" s="0" t="n">
        <v>0.996969</v>
      </c>
      <c r="G13104" s="0" t="n">
        <v>26.7337</v>
      </c>
      <c r="H13104" s="3" t="n">
        <v>3.87573E-023</v>
      </c>
      <c r="I13104" s="0" t="n">
        <v>124.82</v>
      </c>
      <c r="J13104" s="0" t="n">
        <v>101.39</v>
      </c>
      <c r="K13104" s="0" t="n">
        <v>98.033</v>
      </c>
      <c r="L13104" s="0" t="s">
        <v>142</v>
      </c>
      <c r="M13104" s="0" t="s">
        <v>59326</v>
      </c>
      <c r="N13104" s="0" t="s">
        <v>144</v>
      </c>
      <c r="O13104" s="0" t="s">
        <v>324</v>
      </c>
      <c r="P13104" s="0" t="s">
        <v>59327</v>
      </c>
      <c r="Q13104" s="0" t="s">
        <v>59328</v>
      </c>
      <c r="R13104" s="0" t="n">
        <v>9</v>
      </c>
      <c r="T13104" s="0" t="n">
        <v>1.0716</v>
      </c>
      <c r="U13104" s="0" t="n">
        <v>0.97645</v>
      </c>
      <c r="V13104" s="0" t="n">
        <v>1.0814</v>
      </c>
      <c r="W13104" s="0" t="n">
        <v>1.0646</v>
      </c>
      <c r="Z13104" s="0" t="n">
        <v>0.95862</v>
      </c>
      <c r="AH13104" s="0" t="n">
        <v>1.5085</v>
      </c>
      <c r="AJ13104" s="0" t="n">
        <v>0.88297</v>
      </c>
      <c r="AL13104" s="0" t="n">
        <v>0.92123</v>
      </c>
      <c r="AN13104" s="0" t="n">
        <v>0.74581</v>
      </c>
      <c r="BG13104" s="0" t="n">
        <v>0.97113</v>
      </c>
      <c r="BH13104" s="0" t="n">
        <v>0.90182</v>
      </c>
      <c r="BK13104" s="0" t="n">
        <v>1.0278</v>
      </c>
      <c r="BQ13104" s="0" t="n">
        <v>1.1519</v>
      </c>
      <c r="BR13104" s="0" t="n">
        <v>1.066</v>
      </c>
      <c r="BT13104" s="0" t="n">
        <v>0.9626</v>
      </c>
      <c r="BU13104" s="0" t="n">
        <v>0.8503</v>
      </c>
      <c r="BV13104" s="0" t="n">
        <v>0.97163</v>
      </c>
      <c r="BX13104" s="0" t="n">
        <v>1.1012</v>
      </c>
      <c r="CB13104" s="0" t="n">
        <v>0.8495</v>
      </c>
      <c r="CM13104" s="0" t="n">
        <v>0.73527</v>
      </c>
      <c r="CO13104" s="0" t="n">
        <v>0.98367</v>
      </c>
      <c r="CP13104" s="0" t="n">
        <v>0.92054</v>
      </c>
      <c r="CQ13104" s="0" t="n">
        <v>0.9538</v>
      </c>
      <c r="CR13104" s="0" t="n">
        <v>1.0578</v>
      </c>
      <c r="CS13104" s="0" t="n">
        <v>0.90885</v>
      </c>
      <c r="CT13104" s="0" t="n">
        <v>0.7177</v>
      </c>
      <c r="CU13104" s="0" t="n">
        <v>0.84912</v>
      </c>
      <c r="CV13104" s="0" t="n">
        <v>1.0286</v>
      </c>
      <c r="CX13104" s="0" t="n">
        <v>1.0516</v>
      </c>
      <c r="CY13104" s="0" t="n">
        <v>1.0434</v>
      </c>
      <c r="DB13104" s="0" t="n">
        <v>0.82965</v>
      </c>
      <c r="DT13104" s="0" t="n">
        <v>1.595</v>
      </c>
      <c r="DW13104" s="0" t="n">
        <v>1.5965</v>
      </c>
      <c r="EA13104" s="0" t="n">
        <v>0.97113</v>
      </c>
      <c r="EB13104" s="0" t="n">
        <v>0.95213</v>
      </c>
      <c r="EC13104" s="0" t="n">
        <v>0.97645</v>
      </c>
      <c r="ED13104" s="0" t="n">
        <v>1.001315</v>
      </c>
      <c r="EE13104" s="0" t="n">
        <v>1.0462</v>
      </c>
      <c r="EF13104" s="0" t="n">
        <v>0.74581</v>
      </c>
      <c r="EG13104" s="0" t="e">
        <f aca="false">#DIV/0!</f>
        <v>#DIV/0!</v>
      </c>
      <c r="EH13104" s="0" t="n">
        <v>1.23356</v>
      </c>
    </row>
    <row r="13105" customFormat="false" ht="14" hidden="false" customHeight="false" outlineLevel="0" collapsed="false">
      <c r="A13105" s="0" t="s">
        <v>59290</v>
      </c>
      <c r="B13105" s="0" t="s">
        <v>59329</v>
      </c>
      <c r="C13105" s="0" t="s">
        <v>59292</v>
      </c>
      <c r="D13105" s="0" t="s">
        <v>59293</v>
      </c>
      <c r="E13105" s="0" t="s">
        <v>59294</v>
      </c>
      <c r="F13105" s="0" t="n">
        <v>0.740732</v>
      </c>
      <c r="G13105" s="0" t="n">
        <v>6.96599</v>
      </c>
      <c r="H13105" s="3" t="n">
        <v>6.38329E-005</v>
      </c>
      <c r="I13105" s="0" t="n">
        <v>61.537</v>
      </c>
      <c r="J13105" s="0" t="n">
        <v>44.391</v>
      </c>
      <c r="K13105" s="0" t="n">
        <v>60.347</v>
      </c>
      <c r="L13105" s="0" t="s">
        <v>149</v>
      </c>
      <c r="M13105" s="0" t="s">
        <v>59330</v>
      </c>
      <c r="N13105" s="0" t="s">
        <v>144</v>
      </c>
      <c r="O13105" s="0" t="s">
        <v>432</v>
      </c>
      <c r="P13105" s="0" t="s">
        <v>59331</v>
      </c>
      <c r="Q13105" s="0" t="s">
        <v>59332</v>
      </c>
      <c r="R13105" s="0" t="n">
        <v>25</v>
      </c>
      <c r="S13105" s="0" t="n">
        <v>0.85537</v>
      </c>
      <c r="X13105" s="0" t="n">
        <v>0.93871</v>
      </c>
      <c r="DB13105" s="0" t="n">
        <v>0.998</v>
      </c>
      <c r="EA13105" s="0" t="n">
        <v>0.85537</v>
      </c>
      <c r="EB13105" s="0" t="e">
        <f aca="false">#DIV/0!</f>
        <v>#DIV/0!</v>
      </c>
      <c r="EC13105" s="0" t="e">
        <f aca="false">#DIV/0!</f>
        <v>#DIV/0!</v>
      </c>
      <c r="ED13105" s="0" t="e">
        <f aca="false">#DIV/0!</f>
        <v>#DIV/0!</v>
      </c>
      <c r="EE13105" s="0" t="e">
        <f aca="false">#DIV/0!</f>
        <v>#DIV/0!</v>
      </c>
      <c r="EF13105" s="0" t="n">
        <v>0.93871</v>
      </c>
      <c r="EG13105" s="0" t="e">
        <f aca="false">#DIV/0!</f>
        <v>#DIV/0!</v>
      </c>
      <c r="EH13105" s="0" t="e">
        <f aca="false">#DIV/0!</f>
        <v>#DIV/0!</v>
      </c>
    </row>
    <row r="13106" customFormat="false" ht="14" hidden="false" customHeight="false" outlineLevel="0" collapsed="false">
      <c r="A13106" s="0" t="s">
        <v>59333</v>
      </c>
      <c r="B13106" s="0" t="s">
        <v>59334</v>
      </c>
      <c r="C13106" s="0" t="s">
        <v>59335</v>
      </c>
      <c r="D13106" s="0" t="s">
        <v>59336</v>
      </c>
      <c r="E13106" s="0" t="s">
        <v>59337</v>
      </c>
      <c r="F13106" s="0" t="n">
        <v>1</v>
      </c>
      <c r="G13106" s="0" t="n">
        <v>86.8774</v>
      </c>
      <c r="H13106" s="0" t="n">
        <v>0.000312724</v>
      </c>
      <c r="I13106" s="0" t="n">
        <v>213.38</v>
      </c>
      <c r="J13106" s="0" t="n">
        <v>155.67</v>
      </c>
      <c r="K13106" s="0" t="n">
        <v>185.95</v>
      </c>
      <c r="L13106" s="0" t="s">
        <v>142</v>
      </c>
      <c r="M13106" s="0" t="s">
        <v>59338</v>
      </c>
      <c r="N13106" s="0" t="s">
        <v>1262</v>
      </c>
      <c r="O13106" s="0" t="s">
        <v>1304</v>
      </c>
      <c r="P13106" s="0" t="s">
        <v>59339</v>
      </c>
      <c r="Q13106" s="0" t="s">
        <v>59340</v>
      </c>
      <c r="R13106" s="0" t="n">
        <v>2</v>
      </c>
      <c r="S13106" s="0" t="n">
        <v>1.0827</v>
      </c>
      <c r="T13106" s="0" t="n">
        <v>1.0048</v>
      </c>
      <c r="U13106" s="0" t="n">
        <v>0.84441</v>
      </c>
      <c r="V13106" s="0" t="n">
        <v>0.87686</v>
      </c>
      <c r="W13106" s="0" t="n">
        <v>0.8039</v>
      </c>
      <c r="X13106" s="0" t="n">
        <v>0.70778</v>
      </c>
      <c r="Y13106" s="0" t="n">
        <v>0.68256</v>
      </c>
      <c r="Z13106" s="0" t="n">
        <v>0.54006</v>
      </c>
      <c r="AA13106" s="0" t="n">
        <v>1.1899</v>
      </c>
      <c r="AB13106" s="0" t="n">
        <v>1.0094</v>
      </c>
      <c r="AC13106" s="0" t="n">
        <v>0.90603</v>
      </c>
      <c r="AD13106" s="0" t="n">
        <v>0.71019</v>
      </c>
      <c r="AE13106" s="0" t="n">
        <v>1.0202</v>
      </c>
      <c r="AF13106" s="0" t="n">
        <v>0.63438</v>
      </c>
      <c r="AG13106" s="0" t="n">
        <v>0.74607</v>
      </c>
      <c r="AH13106" s="0" t="n">
        <v>0.61081</v>
      </c>
      <c r="AI13106" s="0" t="n">
        <v>1.0118</v>
      </c>
      <c r="AJ13106" s="0" t="n">
        <v>0.98335</v>
      </c>
      <c r="AK13106" s="0" t="n">
        <v>1.0136</v>
      </c>
      <c r="AL13106" s="0" t="n">
        <v>1.0213</v>
      </c>
      <c r="AM13106" s="0" t="n">
        <v>0.86653</v>
      </c>
      <c r="AN13106" s="0" t="n">
        <v>0.92261</v>
      </c>
      <c r="AO13106" s="0" t="n">
        <v>0.73251</v>
      </c>
      <c r="AP13106" s="0" t="n">
        <v>0.67038</v>
      </c>
      <c r="AQ13106" s="0" t="n">
        <v>1.0181</v>
      </c>
      <c r="AR13106" s="0" t="n">
        <v>0.9905</v>
      </c>
      <c r="AS13106" s="0" t="n">
        <v>1.0249</v>
      </c>
      <c r="AT13106" s="0" t="n">
        <v>0.833</v>
      </c>
      <c r="AU13106" s="0" t="n">
        <v>0.92675</v>
      </c>
      <c r="AV13106" s="0" t="n">
        <v>0.82512</v>
      </c>
      <c r="AX13106" s="0" t="n">
        <v>0.52877</v>
      </c>
      <c r="AY13106" s="0" t="n">
        <v>1.1182</v>
      </c>
      <c r="AZ13106" s="0" t="n">
        <v>0.97023</v>
      </c>
      <c r="BA13106" s="0" t="n">
        <v>0.96112</v>
      </c>
      <c r="BB13106" s="0" t="n">
        <v>0.96514</v>
      </c>
      <c r="BC13106" s="0" t="n">
        <v>0.99161</v>
      </c>
      <c r="BD13106" s="0" t="n">
        <v>0.69746</v>
      </c>
      <c r="BE13106" s="0" t="n">
        <v>0.72646</v>
      </c>
      <c r="BF13106" s="0" t="n">
        <v>0.66388</v>
      </c>
      <c r="BG13106" s="0" t="n">
        <v>0.60745</v>
      </c>
      <c r="BH13106" s="0" t="n">
        <v>0.92828</v>
      </c>
      <c r="BI13106" s="0" t="n">
        <v>0.79707</v>
      </c>
      <c r="BJ13106" s="0" t="n">
        <v>0.72676</v>
      </c>
      <c r="BK13106" s="0" t="n">
        <v>0.72077</v>
      </c>
      <c r="BL13106" s="0" t="n">
        <v>0.69255</v>
      </c>
      <c r="BM13106" s="0" t="n">
        <v>0.5496</v>
      </c>
      <c r="BN13106" s="0" t="n">
        <v>0.60834</v>
      </c>
      <c r="BO13106" s="0" t="n">
        <v>1.252</v>
      </c>
      <c r="BQ13106" s="0" t="n">
        <v>0.82436</v>
      </c>
      <c r="BR13106" s="0" t="n">
        <v>0.79207</v>
      </c>
      <c r="BS13106" s="0" t="n">
        <v>0.69145</v>
      </c>
      <c r="BT13106" s="0" t="n">
        <v>0.73307</v>
      </c>
      <c r="BU13106" s="0" t="n">
        <v>0.23394</v>
      </c>
      <c r="BV13106" s="0" t="n">
        <v>0.54888</v>
      </c>
      <c r="BW13106" s="0" t="n">
        <v>0.97289</v>
      </c>
      <c r="BX13106" s="0" t="n">
        <v>0.99049</v>
      </c>
      <c r="BY13106" s="0" t="n">
        <v>0.88033</v>
      </c>
      <c r="BZ13106" s="0" t="n">
        <v>0.83077</v>
      </c>
      <c r="CA13106" s="0" t="n">
        <v>0.83129</v>
      </c>
      <c r="CC13106" s="0" t="n">
        <v>0.40686</v>
      </c>
      <c r="CD13106" s="0" t="n">
        <v>0.49722</v>
      </c>
      <c r="CE13106" s="0" t="n">
        <v>1.0639</v>
      </c>
      <c r="CF13106" s="0" t="n">
        <v>0.88304</v>
      </c>
      <c r="CG13106" s="0" t="n">
        <v>0.77432</v>
      </c>
      <c r="CH13106" s="0" t="n">
        <v>0.71191</v>
      </c>
      <c r="CI13106" s="0" t="n">
        <v>0.75145</v>
      </c>
      <c r="CJ13106" s="0" t="n">
        <v>0.6829</v>
      </c>
      <c r="CK13106" s="0" t="n">
        <v>0.6226</v>
      </c>
      <c r="CL13106" s="0" t="n">
        <v>0.54692</v>
      </c>
      <c r="CM13106" s="0" t="n">
        <v>1.0206</v>
      </c>
      <c r="CN13106" s="0" t="n">
        <v>0.70247</v>
      </c>
      <c r="CO13106" s="0" t="n">
        <v>0.92318</v>
      </c>
      <c r="CR13106" s="0" t="n">
        <v>0.5188</v>
      </c>
      <c r="CS13106" s="0" t="n">
        <v>0.51785</v>
      </c>
      <c r="CT13106" s="0" t="n">
        <v>0.53056</v>
      </c>
      <c r="CU13106" s="0" t="n">
        <v>0.96622</v>
      </c>
      <c r="CV13106" s="0" t="n">
        <v>0.88408</v>
      </c>
      <c r="CW13106" s="0" t="n">
        <v>0.9152</v>
      </c>
      <c r="CX13106" s="0" t="n">
        <v>0.74788</v>
      </c>
      <c r="CY13106" s="0" t="n">
        <v>0.86547</v>
      </c>
      <c r="CZ13106" s="0" t="n">
        <v>0.73373</v>
      </c>
      <c r="DA13106" s="0" t="n">
        <v>0.71089</v>
      </c>
      <c r="DB13106" s="0" t="n">
        <v>0.62699</v>
      </c>
      <c r="DC13106" s="0" t="n">
        <v>1.1874</v>
      </c>
      <c r="DD13106" s="0" t="n">
        <v>0.94838</v>
      </c>
      <c r="DE13106" s="0" t="n">
        <v>0.93321</v>
      </c>
      <c r="DF13106" s="0" t="n">
        <v>0.77995</v>
      </c>
      <c r="DG13106" s="0" t="n">
        <v>0.7964</v>
      </c>
      <c r="DH13106" s="0" t="n">
        <v>0.69348</v>
      </c>
      <c r="DI13106" s="0" t="n">
        <v>0.64796</v>
      </c>
      <c r="DJ13106" s="0" t="n">
        <v>0.69162</v>
      </c>
      <c r="DK13106" s="0" t="n">
        <v>1.0252</v>
      </c>
      <c r="DL13106" s="0" t="n">
        <v>0.93027</v>
      </c>
      <c r="DM13106" s="0" t="n">
        <v>1.0109</v>
      </c>
      <c r="DN13106" s="0" t="n">
        <v>0.99632</v>
      </c>
      <c r="DO13106" s="0" t="n">
        <v>0.88373</v>
      </c>
      <c r="DP13106" s="0" t="n">
        <v>0.77566</v>
      </c>
      <c r="DQ13106" s="0" t="n">
        <v>0.76104</v>
      </c>
      <c r="DR13106" s="0" t="n">
        <v>0.55448</v>
      </c>
      <c r="DS13106" s="0" t="n">
        <v>0.95558</v>
      </c>
      <c r="DT13106" s="0" t="n">
        <v>1.0718</v>
      </c>
      <c r="DU13106" s="0" t="n">
        <v>0.99072</v>
      </c>
      <c r="DV13106" s="0" t="n">
        <v>0.86775</v>
      </c>
      <c r="DW13106" s="0" t="n">
        <v>0.95125</v>
      </c>
      <c r="DX13106" s="0" t="n">
        <v>0.81189</v>
      </c>
      <c r="DY13106" s="0" t="n">
        <v>0.71924</v>
      </c>
      <c r="DZ13106" s="0" t="n">
        <v>0.64306</v>
      </c>
      <c r="EA13106" s="0" t="n">
        <v>1.00469166666667</v>
      </c>
      <c r="EB13106" s="0" t="n">
        <v>0.981093333333333</v>
      </c>
      <c r="EC13106" s="0" t="n">
        <v>0.924521666666667</v>
      </c>
      <c r="ED13106" s="0" t="n">
        <v>0.855541666666667</v>
      </c>
      <c r="EE13106" s="0" t="n">
        <v>0.888293333333333</v>
      </c>
      <c r="EF13106" s="0" t="n">
        <v>0.74665</v>
      </c>
      <c r="EG13106" s="0" t="n">
        <v>0.68744</v>
      </c>
      <c r="EH13106" s="0" t="n">
        <v>0.603706666666667</v>
      </c>
    </row>
    <row r="13107" customFormat="false" ht="14" hidden="false" customHeight="false" outlineLevel="0" collapsed="false">
      <c r="A13107" s="0" t="s">
        <v>59333</v>
      </c>
      <c r="B13107" s="0" t="s">
        <v>59341</v>
      </c>
      <c r="C13107" s="0" t="s">
        <v>59335</v>
      </c>
      <c r="D13107" s="0" t="s">
        <v>59336</v>
      </c>
      <c r="E13107" s="0" t="s">
        <v>59337</v>
      </c>
      <c r="F13107" s="0" t="n">
        <v>0.928908</v>
      </c>
      <c r="G13107" s="0" t="n">
        <v>11.1616</v>
      </c>
      <c r="H13107" s="0" t="n">
        <v>0.000902653</v>
      </c>
      <c r="I13107" s="0" t="n">
        <v>160.46</v>
      </c>
      <c r="J13107" s="0" t="n">
        <v>160.46</v>
      </c>
      <c r="K13107" s="0" t="n">
        <v>102.07</v>
      </c>
      <c r="L13107" s="0" t="s">
        <v>142</v>
      </c>
      <c r="M13107" s="0" t="s">
        <v>59342</v>
      </c>
      <c r="N13107" s="0" t="s">
        <v>649</v>
      </c>
      <c r="O13107" s="0" t="s">
        <v>177</v>
      </c>
      <c r="P13107" s="0" t="s">
        <v>59343</v>
      </c>
      <c r="Q13107" s="0" t="s">
        <v>59344</v>
      </c>
      <c r="R13107" s="0" t="n">
        <v>4</v>
      </c>
      <c r="BP13107" s="0" t="n">
        <v>1.0049</v>
      </c>
      <c r="CB13107" s="0" t="n">
        <v>0.91106</v>
      </c>
      <c r="EA13107" s="0" t="e">
        <f aca="false">#DIV/0!</f>
        <v>#DIV/0!</v>
      </c>
      <c r="EB13107" s="0" t="e">
        <f aca="false">#DIV/0!</f>
        <v>#DIV/0!</v>
      </c>
      <c r="EC13107" s="0" t="e">
        <f aca="false">#DIV/0!</f>
        <v>#DIV/0!</v>
      </c>
      <c r="ED13107" s="0" t="e">
        <f aca="false">#DIV/0!</f>
        <v>#DIV/0!</v>
      </c>
      <c r="EE13107" s="0" t="e">
        <f aca="false">#DIV/0!</f>
        <v>#DIV/0!</v>
      </c>
      <c r="EF13107" s="0" t="e">
        <f aca="false">#DIV/0!</f>
        <v>#DIV/0!</v>
      </c>
      <c r="EG13107" s="0" t="e">
        <f aca="false">#DIV/0!</f>
        <v>#DIV/0!</v>
      </c>
      <c r="EH13107" s="0" t="e">
        <f aca="false">#DIV/0!</f>
        <v>#DIV/0!</v>
      </c>
    </row>
    <row r="13108" customFormat="false" ht="14" hidden="false" customHeight="false" outlineLevel="0" collapsed="false">
      <c r="A13108" s="0" t="s">
        <v>59345</v>
      </c>
      <c r="B13108" s="0" t="s">
        <v>59346</v>
      </c>
      <c r="C13108" s="0" t="s">
        <v>59335</v>
      </c>
      <c r="D13108" s="0" t="s">
        <v>59336</v>
      </c>
      <c r="E13108" s="0" t="s">
        <v>59337</v>
      </c>
      <c r="F13108" s="0" t="n">
        <v>1</v>
      </c>
      <c r="G13108" s="0" t="n">
        <v>100.209</v>
      </c>
      <c r="H13108" s="0" t="n">
        <v>0.000307229</v>
      </c>
      <c r="I13108" s="0" t="n">
        <v>261.87</v>
      </c>
      <c r="J13108" s="0" t="n">
        <v>185.71</v>
      </c>
      <c r="K13108" s="0" t="n">
        <v>221.94</v>
      </c>
      <c r="L13108" s="0" t="s">
        <v>142</v>
      </c>
      <c r="M13108" s="0" t="s">
        <v>59347</v>
      </c>
      <c r="N13108" s="0" t="s">
        <v>59348</v>
      </c>
      <c r="O13108" s="0" t="s">
        <v>758</v>
      </c>
      <c r="P13108" s="0" t="s">
        <v>59349</v>
      </c>
      <c r="Q13108" s="0" t="s">
        <v>59350</v>
      </c>
      <c r="R13108" s="0" t="n">
        <v>4</v>
      </c>
      <c r="S13108" s="0" t="n">
        <v>1.2296</v>
      </c>
      <c r="T13108" s="0" t="n">
        <v>1.3165</v>
      </c>
      <c r="U13108" s="0" t="n">
        <v>1.4893</v>
      </c>
      <c r="V13108" s="0" t="n">
        <v>1.6399</v>
      </c>
      <c r="W13108" s="0" t="n">
        <v>2.1668</v>
      </c>
      <c r="X13108" s="0" t="n">
        <v>2.9782</v>
      </c>
      <c r="Y13108" s="0" t="n">
        <v>2.9662</v>
      </c>
      <c r="Z13108" s="0" t="n">
        <v>2.1779</v>
      </c>
      <c r="AA13108" s="0" t="n">
        <v>1.1738</v>
      </c>
      <c r="AB13108" s="0" t="n">
        <v>1.5591</v>
      </c>
      <c r="AC13108" s="0" t="n">
        <v>1.4266</v>
      </c>
      <c r="AD13108" s="0" t="n">
        <v>1.7488</v>
      </c>
      <c r="AE13108" s="0" t="n">
        <v>1.8556</v>
      </c>
      <c r="AF13108" s="0" t="n">
        <v>1.5953</v>
      </c>
      <c r="AG13108" s="0" t="n">
        <v>1.6348</v>
      </c>
      <c r="AH13108" s="0" t="n">
        <v>1.2321</v>
      </c>
      <c r="AI13108" s="0" t="n">
        <v>1.0883</v>
      </c>
      <c r="AJ13108" s="0" t="n">
        <v>1.2903</v>
      </c>
      <c r="AK13108" s="0" t="n">
        <v>1.3603</v>
      </c>
      <c r="AL13108" s="0" t="n">
        <v>1.835</v>
      </c>
      <c r="AM13108" s="0" t="n">
        <v>2.1155</v>
      </c>
      <c r="AN13108" s="0" t="n">
        <v>2.6165</v>
      </c>
      <c r="AO13108" s="0" t="n">
        <v>2.3978</v>
      </c>
      <c r="AP13108" s="0" t="n">
        <v>1.8347</v>
      </c>
      <c r="AQ13108" s="0" t="n">
        <v>1.0981</v>
      </c>
      <c r="AR13108" s="0" t="n">
        <v>0.93105</v>
      </c>
      <c r="AS13108" s="0" t="n">
        <v>0.77093</v>
      </c>
      <c r="AT13108" s="0" t="n">
        <v>0.70714</v>
      </c>
      <c r="AU13108" s="0" t="n">
        <v>0.4978</v>
      </c>
      <c r="AV13108" s="0" t="n">
        <v>3.3916</v>
      </c>
      <c r="AX13108" s="0" t="n">
        <v>1.4009</v>
      </c>
      <c r="AY13108" s="0" t="n">
        <v>1.0642</v>
      </c>
      <c r="AZ13108" s="0" t="n">
        <v>1.8077</v>
      </c>
      <c r="BA13108" s="0" t="n">
        <v>2.0739</v>
      </c>
      <c r="BB13108" s="0" t="n">
        <v>2.0306</v>
      </c>
      <c r="BC13108" s="0" t="n">
        <v>2.6068</v>
      </c>
      <c r="BD13108" s="0" t="n">
        <v>3.14</v>
      </c>
      <c r="BE13108" s="0" t="n">
        <v>2.7141</v>
      </c>
      <c r="BF13108" s="0" t="n">
        <v>2.5991</v>
      </c>
      <c r="BG13108" s="0" t="n">
        <v>0.99762</v>
      </c>
      <c r="BH13108" s="0" t="n">
        <v>1.5078</v>
      </c>
      <c r="BI13108" s="0" t="n">
        <v>1.939</v>
      </c>
      <c r="BJ13108" s="0" t="n">
        <v>1.9689</v>
      </c>
      <c r="BK13108" s="0" t="n">
        <v>2.0244</v>
      </c>
      <c r="BL13108" s="0" t="n">
        <v>2.0226</v>
      </c>
      <c r="BM13108" s="0" t="n">
        <v>2.0117</v>
      </c>
      <c r="BN13108" s="0" t="n">
        <v>1.3585</v>
      </c>
      <c r="BO13108" s="0" t="n">
        <v>1.265</v>
      </c>
      <c r="BP13108" s="0" t="n">
        <v>1.4313</v>
      </c>
      <c r="BQ13108" s="0" t="n">
        <v>1.1907</v>
      </c>
      <c r="BR13108" s="0" t="n">
        <v>1.1833</v>
      </c>
      <c r="BS13108" s="0" t="n">
        <v>1.1777</v>
      </c>
      <c r="BT13108" s="0" t="n">
        <v>0.5724</v>
      </c>
      <c r="BU13108" s="0" t="n">
        <v>0.33305</v>
      </c>
      <c r="BV13108" s="0" t="n">
        <v>0.41084</v>
      </c>
      <c r="BW13108" s="0" t="n">
        <v>1.1738</v>
      </c>
      <c r="BX13108" s="0" t="n">
        <v>1.3207</v>
      </c>
      <c r="BY13108" s="0" t="n">
        <v>1.0505</v>
      </c>
      <c r="BZ13108" s="0" t="n">
        <v>0.9482</v>
      </c>
      <c r="CA13108" s="0" t="n">
        <v>1.0542</v>
      </c>
      <c r="CC13108" s="0" t="n">
        <v>0.37432</v>
      </c>
      <c r="CE13108" s="0" t="n">
        <v>1.0136</v>
      </c>
      <c r="CF13108" s="0" t="n">
        <v>1.1839</v>
      </c>
      <c r="CG13108" s="0" t="n">
        <v>0.98261</v>
      </c>
      <c r="CH13108" s="0" t="n">
        <v>0.94671</v>
      </c>
      <c r="CI13108" s="0" t="n">
        <v>0.88554</v>
      </c>
      <c r="CJ13108" s="0" t="n">
        <v>0.55063</v>
      </c>
      <c r="CK13108" s="0" t="n">
        <v>0.49792</v>
      </c>
      <c r="CM13108" s="0" t="n">
        <v>1.154</v>
      </c>
      <c r="CN13108" s="0" t="n">
        <v>1.1514</v>
      </c>
      <c r="CO13108" s="0" t="n">
        <v>0.98728</v>
      </c>
      <c r="CP13108" s="0" t="n">
        <v>0.94957</v>
      </c>
      <c r="CQ13108" s="0" t="n">
        <v>0.80126</v>
      </c>
      <c r="CR13108" s="0" t="n">
        <v>0.53893</v>
      </c>
      <c r="CS13108" s="0" t="n">
        <v>0.40299</v>
      </c>
      <c r="CT13108" s="0" t="n">
        <v>0.18038</v>
      </c>
      <c r="CU13108" s="0" t="n">
        <v>0.94746</v>
      </c>
      <c r="CV13108" s="0" t="n">
        <v>1.1762</v>
      </c>
      <c r="CW13108" s="0" t="n">
        <v>1.0067</v>
      </c>
      <c r="CX13108" s="0" t="n">
        <v>1.4128</v>
      </c>
      <c r="CY13108" s="0" t="n">
        <v>1.4607</v>
      </c>
      <c r="CZ13108" s="0" t="n">
        <v>1.5075</v>
      </c>
      <c r="DA13108" s="0" t="n">
        <v>1.3242</v>
      </c>
      <c r="DB13108" s="0" t="n">
        <v>1.747</v>
      </c>
      <c r="DC13108" s="0" t="n">
        <v>1.041</v>
      </c>
      <c r="DD13108" s="0" t="n">
        <v>1.3287</v>
      </c>
      <c r="DE13108" s="0" t="n">
        <v>1.3886</v>
      </c>
      <c r="DF13108" s="0" t="n">
        <v>1.0904</v>
      </c>
      <c r="DG13108" s="0" t="n">
        <v>0.96767</v>
      </c>
      <c r="DH13108" s="0" t="n">
        <v>0.95663</v>
      </c>
      <c r="DI13108" s="0" t="n">
        <v>1.3842</v>
      </c>
      <c r="DJ13108" s="0" t="n">
        <v>1.6283</v>
      </c>
      <c r="DK13108" s="0" t="n">
        <v>0.95271</v>
      </c>
      <c r="DL13108" s="0" t="n">
        <v>1.0272</v>
      </c>
      <c r="DM13108" s="0" t="n">
        <v>1.0153</v>
      </c>
      <c r="DN13108" s="0" t="n">
        <v>1.4505</v>
      </c>
      <c r="DO13108" s="0" t="n">
        <v>1.292</v>
      </c>
      <c r="DP13108" s="0" t="n">
        <v>1.3316</v>
      </c>
      <c r="DQ13108" s="0" t="n">
        <v>1.2164</v>
      </c>
      <c r="DR13108" s="0" t="n">
        <v>1.5853</v>
      </c>
      <c r="DS13108" s="0" t="n">
        <v>1.0688</v>
      </c>
      <c r="DT13108" s="0" t="n">
        <v>1.0371</v>
      </c>
      <c r="DU13108" s="0" t="n">
        <v>0.95602</v>
      </c>
      <c r="DV13108" s="0" t="n">
        <v>0.91498</v>
      </c>
      <c r="DW13108" s="0" t="n">
        <v>1.2939</v>
      </c>
      <c r="DX13108" s="0" t="n">
        <v>0.71883</v>
      </c>
      <c r="DY13108" s="0" t="n">
        <v>0.57464</v>
      </c>
      <c r="DZ13108" s="0" t="n">
        <v>1.6061</v>
      </c>
      <c r="EA13108" s="0" t="n">
        <v>1.10860333333333</v>
      </c>
      <c r="EB13108" s="0" t="n">
        <v>1.402075</v>
      </c>
      <c r="EC13108" s="0" t="n">
        <v>1.510005</v>
      </c>
      <c r="ED13108" s="0" t="n">
        <v>1.65505666666667</v>
      </c>
      <c r="EE13108" s="0" t="n">
        <v>1.87781666666667</v>
      </c>
      <c r="EF13108" s="0" t="n">
        <v>2.62403333333333</v>
      </c>
      <c r="EG13108" s="0" t="n">
        <v>2.34492</v>
      </c>
      <c r="EH13108" s="0" t="n">
        <v>1.7672</v>
      </c>
    </row>
    <row r="13109" customFormat="false" ht="14" hidden="false" customHeight="false" outlineLevel="0" collapsed="false">
      <c r="A13109" s="0" t="s">
        <v>59345</v>
      </c>
      <c r="B13109" s="0" t="s">
        <v>59351</v>
      </c>
      <c r="C13109" s="0" t="s">
        <v>59335</v>
      </c>
      <c r="D13109" s="0" t="s">
        <v>59336</v>
      </c>
      <c r="E13109" s="0" t="s">
        <v>59337</v>
      </c>
      <c r="F13109" s="0" t="n">
        <v>0.968817</v>
      </c>
      <c r="G13109" s="0" t="n">
        <v>15.1362</v>
      </c>
      <c r="H13109" s="3" t="n">
        <v>4.10228E-014</v>
      </c>
      <c r="I13109" s="0" t="n">
        <v>177.57</v>
      </c>
      <c r="J13109" s="0" t="n">
        <v>97.913</v>
      </c>
      <c r="K13109" s="0" t="n">
        <v>69.361</v>
      </c>
      <c r="L13109" s="0" t="s">
        <v>142</v>
      </c>
      <c r="M13109" s="0" t="s">
        <v>59352</v>
      </c>
      <c r="N13109" s="0" t="s">
        <v>59353</v>
      </c>
      <c r="O13109" s="0" t="s">
        <v>1453</v>
      </c>
      <c r="P13109" s="0" t="s">
        <v>59354</v>
      </c>
      <c r="Q13109" s="0" t="s">
        <v>59355</v>
      </c>
      <c r="R13109" s="0" t="n">
        <v>7</v>
      </c>
      <c r="S13109" s="0" t="n">
        <v>1.0388</v>
      </c>
      <c r="T13109" s="0" t="n">
        <v>1.1848</v>
      </c>
      <c r="U13109" s="0" t="n">
        <v>0.64315</v>
      </c>
      <c r="V13109" s="0" t="n">
        <v>0.8095</v>
      </c>
      <c r="W13109" s="0" t="n">
        <v>0.39346</v>
      </c>
      <c r="X13109" s="0" t="n">
        <v>0.32475</v>
      </c>
      <c r="AC13109" s="0" t="n">
        <v>0.68122</v>
      </c>
      <c r="AD13109" s="0" t="n">
        <v>1.0025</v>
      </c>
      <c r="AE13109" s="0" t="n">
        <v>0.96369</v>
      </c>
      <c r="AF13109" s="0" t="n">
        <v>0.63615</v>
      </c>
      <c r="AH13109" s="0" t="n">
        <v>0.45582</v>
      </c>
      <c r="AI13109" s="0" t="n">
        <v>0.96461</v>
      </c>
      <c r="AL13109" s="0" t="n">
        <v>0.62706</v>
      </c>
      <c r="AM13109" s="0" t="n">
        <v>0.44321</v>
      </c>
      <c r="AN13109" s="0" t="n">
        <v>0.34482</v>
      </c>
      <c r="AQ13109" s="0" t="n">
        <v>1.0575</v>
      </c>
      <c r="AR13109" s="0" t="n">
        <v>0.81351</v>
      </c>
      <c r="AS13109" s="0" t="n">
        <v>0.77093</v>
      </c>
      <c r="AU13109" s="0" t="n">
        <v>0.4978</v>
      </c>
      <c r="AV13109" s="0" t="n">
        <v>0.20889</v>
      </c>
      <c r="AY13109" s="0" t="n">
        <v>1.0983</v>
      </c>
      <c r="AZ13109" s="0" t="n">
        <v>1.0493</v>
      </c>
      <c r="BA13109" s="0" t="n">
        <v>0.91389</v>
      </c>
      <c r="BB13109" s="0" t="n">
        <v>0.90201</v>
      </c>
      <c r="BC13109" s="0" t="n">
        <v>1.0327</v>
      </c>
      <c r="BD13109" s="0" t="n">
        <v>0.93208</v>
      </c>
      <c r="BE13109" s="0" t="n">
        <v>0.059601</v>
      </c>
      <c r="BF13109" s="0" t="n">
        <v>0.50607</v>
      </c>
      <c r="BI13109" s="0" t="n">
        <v>0.54207</v>
      </c>
      <c r="BK13109" s="0" t="n">
        <v>0.94206</v>
      </c>
      <c r="BM13109" s="0" t="n">
        <v>0.82257</v>
      </c>
      <c r="BO13109" s="0" t="n">
        <v>1.0951</v>
      </c>
      <c r="BP13109" s="0" t="n">
        <v>0.69356</v>
      </c>
      <c r="BQ13109" s="0" t="n">
        <v>0.68102</v>
      </c>
      <c r="BZ13109" s="0" t="n">
        <v>0.12018</v>
      </c>
      <c r="CB13109" s="0" t="n">
        <v>0.032943</v>
      </c>
      <c r="CE13109" s="0" t="n">
        <v>0.99542</v>
      </c>
      <c r="CN13109" s="0" t="n">
        <v>0.27466</v>
      </c>
      <c r="CU13109" s="0" t="n">
        <v>0.97846</v>
      </c>
      <c r="CV13109" s="0" t="n">
        <v>0.9624</v>
      </c>
      <c r="CW13109" s="0" t="n">
        <v>0.89402</v>
      </c>
      <c r="CX13109" s="0" t="n">
        <v>1.0277</v>
      </c>
      <c r="CY13109" s="0" t="n">
        <v>0.90917</v>
      </c>
      <c r="CZ13109" s="0" t="n">
        <v>0.47541</v>
      </c>
      <c r="DA13109" s="0" t="n">
        <v>0.64259</v>
      </c>
      <c r="DB13109" s="0" t="n">
        <v>0.66025</v>
      </c>
      <c r="DC13109" s="0" t="n">
        <v>1.2307</v>
      </c>
      <c r="DD13109" s="0" t="n">
        <v>1.0973</v>
      </c>
      <c r="DE13109" s="0" t="n">
        <v>1.3467</v>
      </c>
      <c r="DF13109" s="0" t="n">
        <v>1.1253</v>
      </c>
      <c r="DG13109" s="0" t="n">
        <v>0.68949</v>
      </c>
      <c r="DH13109" s="0" t="n">
        <v>0.56026</v>
      </c>
      <c r="DI13109" s="0" t="n">
        <v>0.73244</v>
      </c>
      <c r="DJ13109" s="0" t="n">
        <v>0.80239</v>
      </c>
      <c r="DM13109" s="0" t="n">
        <v>1.085</v>
      </c>
      <c r="DN13109" s="0" t="n">
        <v>0.71596</v>
      </c>
      <c r="DO13109" s="0" t="n">
        <v>0.9287</v>
      </c>
      <c r="DQ13109" s="0" t="n">
        <v>0.7709</v>
      </c>
      <c r="DS13109" s="0" t="n">
        <v>1.0018</v>
      </c>
      <c r="DT13109" s="0" t="n">
        <v>1.0371</v>
      </c>
      <c r="DV13109" s="0" t="n">
        <v>0.91498</v>
      </c>
      <c r="DW13109" s="0" t="n">
        <v>0.82311</v>
      </c>
      <c r="DX13109" s="0" t="n">
        <v>0.78323</v>
      </c>
      <c r="DY13109" s="0" t="n">
        <v>0.57464</v>
      </c>
      <c r="DZ13109" s="0" t="n">
        <v>0.28769</v>
      </c>
      <c r="EA13109" s="0" t="n">
        <v>1.0398025</v>
      </c>
      <c r="EB13109" s="0" t="n">
        <v>1.01587</v>
      </c>
      <c r="EC13109" s="0" t="n">
        <v>0.710252</v>
      </c>
      <c r="ED13109" s="0" t="n">
        <v>0.8352675</v>
      </c>
      <c r="EE13109" s="0" t="n">
        <v>0.712153333333333</v>
      </c>
      <c r="EF13109" s="0" t="n">
        <v>0.489338</v>
      </c>
      <c r="EG13109" s="0" t="n">
        <v>0.4410855</v>
      </c>
      <c r="EH13109" s="0" t="n">
        <v>0.480945</v>
      </c>
    </row>
    <row r="13110" customFormat="false" ht="14" hidden="false" customHeight="false" outlineLevel="0" collapsed="false">
      <c r="A13110" s="0" t="s">
        <v>59345</v>
      </c>
      <c r="B13110" s="0" t="s">
        <v>59356</v>
      </c>
      <c r="C13110" s="0" t="s">
        <v>59335</v>
      </c>
      <c r="D13110" s="0" t="s">
        <v>59336</v>
      </c>
      <c r="E13110" s="0" t="s">
        <v>59337</v>
      </c>
      <c r="F13110" s="0" t="n">
        <v>1</v>
      </c>
      <c r="G13110" s="0" t="n">
        <v>80.9023</v>
      </c>
      <c r="H13110" s="3" t="n">
        <v>5.29211E-011</v>
      </c>
      <c r="I13110" s="0" t="n">
        <v>261.87</v>
      </c>
      <c r="J13110" s="0" t="n">
        <v>185.71</v>
      </c>
      <c r="K13110" s="0" t="n">
        <v>206.74</v>
      </c>
      <c r="L13110" s="0" t="s">
        <v>142</v>
      </c>
      <c r="M13110" s="0" t="s">
        <v>59357</v>
      </c>
      <c r="N13110" s="0" t="s">
        <v>59358</v>
      </c>
      <c r="O13110" s="0" t="s">
        <v>504</v>
      </c>
      <c r="P13110" s="0" t="s">
        <v>59359</v>
      </c>
      <c r="Q13110" s="0" t="s">
        <v>59360</v>
      </c>
      <c r="R13110" s="0" t="n">
        <v>9</v>
      </c>
      <c r="S13110" s="0" t="n">
        <v>0.95175</v>
      </c>
      <c r="T13110" s="0" t="n">
        <v>1.0971</v>
      </c>
      <c r="U13110" s="0" t="n">
        <v>1.0641</v>
      </c>
      <c r="V13110" s="0" t="n">
        <v>0.8316</v>
      </c>
      <c r="W13110" s="0" t="n">
        <v>0.8233</v>
      </c>
      <c r="X13110" s="0" t="n">
        <v>0.62268</v>
      </c>
      <c r="Y13110" s="0" t="n">
        <v>0.17132</v>
      </c>
      <c r="AA13110" s="0" t="n">
        <v>1.1223</v>
      </c>
      <c r="AB13110" s="0" t="n">
        <v>0.87637</v>
      </c>
      <c r="AC13110" s="0" t="n">
        <v>0.87062</v>
      </c>
      <c r="AD13110" s="0" t="n">
        <v>0.83165</v>
      </c>
      <c r="AE13110" s="0" t="n">
        <v>0.83286</v>
      </c>
      <c r="AF13110" s="0" t="n">
        <v>0.48466</v>
      </c>
      <c r="AI13110" s="0" t="n">
        <v>0.99735</v>
      </c>
      <c r="AJ13110" s="0" t="n">
        <v>1.1621</v>
      </c>
      <c r="AK13110" s="0" t="n">
        <v>1.0818</v>
      </c>
      <c r="AL13110" s="0" t="n">
        <v>1.0938</v>
      </c>
      <c r="AM13110" s="0" t="n">
        <v>0.75067</v>
      </c>
      <c r="AN13110" s="0" t="n">
        <v>0.34482</v>
      </c>
      <c r="AO13110" s="0" t="n">
        <v>0.14953</v>
      </c>
      <c r="AQ13110" s="0" t="n">
        <v>0.97324</v>
      </c>
      <c r="AR13110" s="0" t="n">
        <v>1.0007</v>
      </c>
      <c r="AS13110" s="0" t="n">
        <v>1.1911</v>
      </c>
      <c r="AT13110" s="0" t="n">
        <v>0.74276</v>
      </c>
      <c r="AU13110" s="0" t="n">
        <v>0.97547</v>
      </c>
      <c r="AV13110" s="0" t="n">
        <v>0.69067</v>
      </c>
      <c r="AY13110" s="0" t="n">
        <v>1.1158</v>
      </c>
      <c r="AZ13110" s="0" t="n">
        <v>0.68174</v>
      </c>
      <c r="BA13110" s="0" t="n">
        <v>0.80568</v>
      </c>
      <c r="BB13110" s="0" t="n">
        <v>0.79805</v>
      </c>
      <c r="BC13110" s="0" t="n">
        <v>0.62148</v>
      </c>
      <c r="BD13110" s="0" t="n">
        <v>0.4898</v>
      </c>
      <c r="BE13110" s="0" t="n">
        <v>0.29988</v>
      </c>
      <c r="BF13110" s="0" t="n">
        <v>0.13217</v>
      </c>
      <c r="BG13110" s="0" t="n">
        <v>0.39236</v>
      </c>
      <c r="BH13110" s="0" t="n">
        <v>0.83203</v>
      </c>
      <c r="BI13110" s="0" t="n">
        <v>0.78743</v>
      </c>
      <c r="BJ13110" s="0" t="n">
        <v>0.7643</v>
      </c>
      <c r="BK13110" s="0" t="n">
        <v>0.39595</v>
      </c>
      <c r="BL13110" s="0" t="n">
        <v>0.24751</v>
      </c>
      <c r="CM13110" s="0" t="n">
        <v>1.2767</v>
      </c>
      <c r="CN13110" s="0" t="n">
        <v>0.679</v>
      </c>
      <c r="CO13110" s="0" t="n">
        <v>0.5436</v>
      </c>
      <c r="CP13110" s="0" t="n">
        <v>0.68945</v>
      </c>
      <c r="CR13110" s="0" t="n">
        <v>0.6592</v>
      </c>
      <c r="CU13110" s="0" t="n">
        <v>0.8469</v>
      </c>
      <c r="CV13110" s="0" t="n">
        <v>0.86175</v>
      </c>
      <c r="CW13110" s="0" t="n">
        <v>0.98078</v>
      </c>
      <c r="CX13110" s="0" t="n">
        <v>1.0329</v>
      </c>
      <c r="CY13110" s="0" t="n">
        <v>1.1234</v>
      </c>
      <c r="CZ13110" s="0" t="n">
        <v>0.87364</v>
      </c>
      <c r="DA13110" s="0" t="n">
        <v>1.1265</v>
      </c>
      <c r="DB13110" s="0" t="n">
        <v>0.66783</v>
      </c>
      <c r="DC13110" s="0" t="n">
        <v>0.87381</v>
      </c>
      <c r="DD13110" s="0" t="n">
        <v>1.3869</v>
      </c>
      <c r="DE13110" s="0" t="n">
        <v>0.97668</v>
      </c>
      <c r="DF13110" s="0" t="n">
        <v>0.81214</v>
      </c>
      <c r="DG13110" s="0" t="n">
        <v>1.1512</v>
      </c>
      <c r="DH13110" s="0" t="n">
        <v>0.79473</v>
      </c>
      <c r="DI13110" s="0" t="n">
        <v>1.2676</v>
      </c>
      <c r="DJ13110" s="0" t="n">
        <v>0.96651</v>
      </c>
      <c r="DK13110" s="0" t="n">
        <v>1.02</v>
      </c>
      <c r="DL13110" s="0" t="n">
        <v>0.98706</v>
      </c>
      <c r="DM13110" s="0" t="n">
        <v>0.88445</v>
      </c>
      <c r="DN13110" s="0" t="n">
        <v>0.84524</v>
      </c>
      <c r="DO13110" s="0" t="n">
        <v>0.97695</v>
      </c>
      <c r="DP13110" s="0" t="n">
        <v>1.0545</v>
      </c>
      <c r="DQ13110" s="0" t="n">
        <v>1.1247</v>
      </c>
      <c r="DR13110" s="0" t="n">
        <v>0.97265</v>
      </c>
      <c r="DS13110" s="0" t="n">
        <v>1.0685</v>
      </c>
      <c r="DT13110" s="0" t="n">
        <v>1.0437</v>
      </c>
      <c r="DU13110" s="0" t="n">
        <v>1.266</v>
      </c>
      <c r="DV13110" s="0" t="n">
        <v>1.0241</v>
      </c>
      <c r="DW13110" s="0" t="n">
        <v>0.84522</v>
      </c>
      <c r="DX13110" s="0" t="n">
        <v>0.88253</v>
      </c>
      <c r="DY13110" s="0" t="n">
        <v>0.94691</v>
      </c>
      <c r="DZ13110" s="0" t="n">
        <v>0.7769</v>
      </c>
      <c r="EA13110" s="0" t="n">
        <v>0.925466666666667</v>
      </c>
      <c r="EB13110" s="0" t="n">
        <v>0.941673333333333</v>
      </c>
      <c r="EC13110" s="0" t="n">
        <v>0.966788333333333</v>
      </c>
      <c r="ED13110" s="0" t="n">
        <v>0.843693333333333</v>
      </c>
      <c r="EE13110" s="0" t="n">
        <v>0.733288333333334</v>
      </c>
      <c r="EF13110" s="0" t="n">
        <v>0.480023333333333</v>
      </c>
      <c r="EG13110" s="0" t="n">
        <v>0.20691</v>
      </c>
      <c r="EH13110" s="0" t="n">
        <v>0.13217</v>
      </c>
    </row>
    <row r="13111" customFormat="false" ht="14" hidden="false" customHeight="false" outlineLevel="0" collapsed="false">
      <c r="A13111" s="0" t="s">
        <v>59345</v>
      </c>
      <c r="B13111" s="0" t="s">
        <v>59361</v>
      </c>
      <c r="C13111" s="0" t="s">
        <v>59335</v>
      </c>
      <c r="D13111" s="0" t="s">
        <v>59336</v>
      </c>
      <c r="E13111" s="0" t="s">
        <v>59337</v>
      </c>
      <c r="F13111" s="0" t="n">
        <v>1</v>
      </c>
      <c r="G13111" s="0" t="n">
        <v>112.655</v>
      </c>
      <c r="H13111" s="0" t="n">
        <v>0.000989966</v>
      </c>
      <c r="I13111" s="0" t="n">
        <v>171.85</v>
      </c>
      <c r="J13111" s="0" t="n">
        <v>115.56</v>
      </c>
      <c r="K13111" s="0" t="n">
        <v>171.85</v>
      </c>
      <c r="L13111" s="0" t="s">
        <v>142</v>
      </c>
      <c r="M13111" s="0" t="s">
        <v>59362</v>
      </c>
      <c r="N13111" s="0" t="s">
        <v>59363</v>
      </c>
      <c r="O13111" s="0" t="s">
        <v>334</v>
      </c>
      <c r="P13111" s="0" t="s">
        <v>59364</v>
      </c>
      <c r="Q13111" s="0" t="s">
        <v>59365</v>
      </c>
      <c r="R13111" s="0" t="n">
        <v>13</v>
      </c>
      <c r="AQ13111" s="0" t="n">
        <v>0.8404</v>
      </c>
      <c r="AR13111" s="0" t="n">
        <v>0.99101</v>
      </c>
      <c r="AS13111" s="0" t="n">
        <v>1.1368</v>
      </c>
      <c r="AT13111" s="0" t="n">
        <v>1.0207</v>
      </c>
      <c r="BA13111" s="0" t="n">
        <v>3.1227</v>
      </c>
      <c r="CO13111" s="0" t="n">
        <v>0.88923</v>
      </c>
      <c r="DD13111" s="0" t="n">
        <v>1.3323</v>
      </c>
      <c r="DF13111" s="0" t="n">
        <v>0.98916</v>
      </c>
      <c r="DN13111" s="0" t="n">
        <v>0.80622</v>
      </c>
      <c r="DQ13111" s="0" t="n">
        <v>0.96752</v>
      </c>
      <c r="DS13111" s="0" t="n">
        <v>1.7139</v>
      </c>
      <c r="DT13111" s="0" t="n">
        <v>1.0175</v>
      </c>
      <c r="DU13111" s="0" t="n">
        <v>0.82044</v>
      </c>
      <c r="DW13111" s="0" t="n">
        <v>0.81005</v>
      </c>
      <c r="DX13111" s="0" t="n">
        <v>1.0377</v>
      </c>
      <c r="EA13111" s="0" t="n">
        <v>0.8404</v>
      </c>
      <c r="EB13111" s="0" t="n">
        <v>0.99101</v>
      </c>
      <c r="EC13111" s="0" t="n">
        <v>2.12975</v>
      </c>
      <c r="ED13111" s="0" t="n">
        <v>1.0207</v>
      </c>
      <c r="EE13111" s="0" t="e">
        <f aca="false">#DIV/0!</f>
        <v>#DIV/0!</v>
      </c>
      <c r="EF13111" s="0" t="e">
        <f aca="false">#DIV/0!</f>
        <v>#DIV/0!</v>
      </c>
      <c r="EG13111" s="0" t="e">
        <f aca="false">#DIV/0!</f>
        <v>#DIV/0!</v>
      </c>
      <c r="EH13111" s="0" t="e">
        <f aca="false">#DIV/0!</f>
        <v>#DIV/0!</v>
      </c>
    </row>
    <row r="13112" customFormat="false" ht="14" hidden="false" customHeight="false" outlineLevel="0" collapsed="false">
      <c r="A13112" s="0" t="s">
        <v>59333</v>
      </c>
      <c r="B13112" s="0" t="s">
        <v>59366</v>
      </c>
      <c r="C13112" s="0" t="s">
        <v>59335</v>
      </c>
      <c r="D13112" s="0" t="s">
        <v>59336</v>
      </c>
      <c r="E13112" s="0" t="s">
        <v>59337</v>
      </c>
      <c r="F13112" s="0" t="n">
        <v>1</v>
      </c>
      <c r="G13112" s="0" t="n">
        <v>82.8148</v>
      </c>
      <c r="H13112" s="3" t="n">
        <v>8.34652E-012</v>
      </c>
      <c r="I13112" s="0" t="n">
        <v>221.59</v>
      </c>
      <c r="J13112" s="0" t="n">
        <v>184.65</v>
      </c>
      <c r="K13112" s="0" t="n">
        <v>171.39</v>
      </c>
      <c r="L13112" s="0" t="s">
        <v>142</v>
      </c>
      <c r="M13112" s="0" t="s">
        <v>59367</v>
      </c>
      <c r="N13112" s="0" t="s">
        <v>59368</v>
      </c>
      <c r="O13112" s="0" t="s">
        <v>887</v>
      </c>
      <c r="P13112" s="0" t="s">
        <v>59369</v>
      </c>
      <c r="Q13112" s="0" t="s">
        <v>59370</v>
      </c>
      <c r="R13112" s="0" t="n">
        <v>11</v>
      </c>
      <c r="S13112" s="0" t="n">
        <v>0.82529</v>
      </c>
      <c r="T13112" s="0" t="n">
        <v>0.994</v>
      </c>
      <c r="U13112" s="0" t="n">
        <v>1.2544</v>
      </c>
      <c r="V13112" s="0" t="n">
        <v>1.0934</v>
      </c>
      <c r="W13112" s="0" t="n">
        <v>0.8841</v>
      </c>
      <c r="X13112" s="0" t="n">
        <v>1.2357</v>
      </c>
      <c r="Y13112" s="0" t="n">
        <v>1.0613</v>
      </c>
      <c r="Z13112" s="0" t="n">
        <v>0.89459</v>
      </c>
      <c r="AA13112" s="0" t="n">
        <v>1.2491</v>
      </c>
      <c r="AB13112" s="0" t="n">
        <v>0.92417</v>
      </c>
      <c r="AC13112" s="0" t="n">
        <v>1.0052</v>
      </c>
      <c r="AD13112" s="0" t="n">
        <v>0.90862</v>
      </c>
      <c r="AE13112" s="0" t="n">
        <v>0.93552</v>
      </c>
      <c r="AF13112" s="0" t="n">
        <v>0.93107</v>
      </c>
      <c r="AG13112" s="0" t="n">
        <v>0.99235</v>
      </c>
      <c r="AH13112" s="0" t="n">
        <v>0.95425</v>
      </c>
      <c r="AI13112" s="0" t="n">
        <v>1.1328</v>
      </c>
      <c r="AJ13112" s="0" t="n">
        <v>1.1145</v>
      </c>
      <c r="AK13112" s="0" t="n">
        <v>1.2971</v>
      </c>
      <c r="AL13112" s="0" t="n">
        <v>1.1451</v>
      </c>
      <c r="AM13112" s="0" t="n">
        <v>1.1404</v>
      </c>
      <c r="AN13112" s="0" t="n">
        <v>1.3152</v>
      </c>
      <c r="AO13112" s="0" t="n">
        <v>1.258</v>
      </c>
      <c r="AP13112" s="0" t="n">
        <v>1.1821</v>
      </c>
      <c r="AQ13112" s="0" t="n">
        <v>1.0543</v>
      </c>
      <c r="AR13112" s="0" t="n">
        <v>1.3946</v>
      </c>
      <c r="AS13112" s="0" t="n">
        <v>1.4188</v>
      </c>
      <c r="AT13112" s="0" t="n">
        <v>1.255</v>
      </c>
      <c r="AU13112" s="0" t="n">
        <v>1.3444</v>
      </c>
      <c r="AV13112" s="0" t="n">
        <v>1.5512</v>
      </c>
      <c r="AX13112" s="0" t="n">
        <v>1.6322</v>
      </c>
      <c r="AY13112" s="0" t="n">
        <v>1.042</v>
      </c>
      <c r="AZ13112" s="0" t="n">
        <v>1.1146</v>
      </c>
      <c r="BA13112" s="0" t="n">
        <v>1.1967</v>
      </c>
      <c r="BB13112" s="0" t="n">
        <v>0.78243</v>
      </c>
      <c r="BC13112" s="0" t="n">
        <v>1.1826</v>
      </c>
      <c r="BD13112" s="0" t="n">
        <v>1.8431</v>
      </c>
      <c r="BE13112" s="0" t="n">
        <v>1.117</v>
      </c>
      <c r="BF13112" s="0" t="n">
        <v>1.0557</v>
      </c>
      <c r="BG13112" s="0" t="n">
        <v>0.59992</v>
      </c>
      <c r="BH13112" s="0" t="n">
        <v>0.94264</v>
      </c>
      <c r="BI13112" s="0" t="n">
        <v>0.78355</v>
      </c>
      <c r="BJ13112" s="0" t="n">
        <v>1.0401</v>
      </c>
      <c r="BK13112" s="0" t="n">
        <v>0.98771</v>
      </c>
      <c r="BL13112" s="0" t="n">
        <v>0.79397</v>
      </c>
      <c r="BM13112" s="0" t="n">
        <v>0.91853</v>
      </c>
      <c r="BN13112" s="0" t="n">
        <v>0.93176</v>
      </c>
      <c r="BO13112" s="0" t="n">
        <v>1.1477</v>
      </c>
      <c r="BP13112" s="0" t="n">
        <v>0.91992</v>
      </c>
      <c r="BQ13112" s="0" t="n">
        <v>0.72197</v>
      </c>
      <c r="BR13112" s="0" t="n">
        <v>0.85439</v>
      </c>
      <c r="BS13112" s="0" t="n">
        <v>0.62358</v>
      </c>
      <c r="BT13112" s="0" t="n">
        <v>0.7809</v>
      </c>
      <c r="BU13112" s="0" t="n">
        <v>0.34188</v>
      </c>
      <c r="BW13112" s="0" t="n">
        <v>1.1668</v>
      </c>
      <c r="BX13112" s="0" t="n">
        <v>1.1058</v>
      </c>
      <c r="BY13112" s="0" t="n">
        <v>0.90187</v>
      </c>
      <c r="BZ13112" s="0" t="n">
        <v>0.87344</v>
      </c>
      <c r="CA13112" s="0" t="n">
        <v>0.83007</v>
      </c>
      <c r="CB13112" s="0" t="n">
        <v>0.63313</v>
      </c>
      <c r="CC13112" s="0" t="n">
        <v>0.36778</v>
      </c>
      <c r="CD13112" s="0" t="n">
        <v>0.32569</v>
      </c>
      <c r="CE13112" s="0" t="n">
        <v>0.94007</v>
      </c>
      <c r="CF13112" s="0" t="n">
        <v>0.74001</v>
      </c>
      <c r="CG13112" s="0" t="n">
        <v>0.65092</v>
      </c>
      <c r="CH13112" s="0" t="n">
        <v>0.66342</v>
      </c>
      <c r="CI13112" s="0" t="n">
        <v>0.68461</v>
      </c>
      <c r="CJ13112" s="0" t="n">
        <v>0.54812</v>
      </c>
      <c r="CK13112" s="0" t="n">
        <v>0.49784</v>
      </c>
      <c r="CL13112" s="0" t="n">
        <v>0.36023</v>
      </c>
      <c r="CM13112" s="0" t="n">
        <v>0.98439</v>
      </c>
      <c r="CN13112" s="0" t="n">
        <v>0.86996</v>
      </c>
      <c r="CO13112" s="0" t="n">
        <v>0.81327</v>
      </c>
      <c r="CP13112" s="0" t="n">
        <v>0.51736</v>
      </c>
      <c r="CQ13112" s="0" t="n">
        <v>0.57409</v>
      </c>
      <c r="CR13112" s="0" t="n">
        <v>0.70061</v>
      </c>
      <c r="CS13112" s="0" t="n">
        <v>0.57969</v>
      </c>
      <c r="CT13112" s="0" t="n">
        <v>0.47241</v>
      </c>
      <c r="CU13112" s="0" t="n">
        <v>1.0366</v>
      </c>
      <c r="CV13112" s="0" t="n">
        <v>0.85746</v>
      </c>
      <c r="CW13112" s="0" t="n">
        <v>1.0859</v>
      </c>
      <c r="CX13112" s="0" t="n">
        <v>0.8537</v>
      </c>
      <c r="CY13112" s="0" t="n">
        <v>1.0403</v>
      </c>
      <c r="CZ13112" s="0" t="n">
        <v>0.89491</v>
      </c>
      <c r="DA13112" s="0" t="n">
        <v>0.91236</v>
      </c>
      <c r="DB13112" s="0" t="n">
        <v>0.92494</v>
      </c>
      <c r="DC13112" s="0" t="n">
        <v>1.1956</v>
      </c>
      <c r="DD13112" s="0" t="n">
        <v>1.0144</v>
      </c>
      <c r="DE13112" s="0" t="n">
        <v>0.70211</v>
      </c>
      <c r="DF13112" s="0" t="n">
        <v>0.84533</v>
      </c>
      <c r="DG13112" s="0" t="n">
        <v>0.88205</v>
      </c>
      <c r="DH13112" s="0" t="n">
        <v>0.64823</v>
      </c>
      <c r="DI13112" s="0" t="n">
        <v>0.81537</v>
      </c>
      <c r="DJ13112" s="0" t="n">
        <v>0.74088</v>
      </c>
      <c r="DK13112" s="0" t="n">
        <v>0.99327</v>
      </c>
      <c r="DL13112" s="0" t="n">
        <v>1.0892</v>
      </c>
      <c r="DM13112" s="0" t="n">
        <v>0.97749</v>
      </c>
      <c r="DN13112" s="0" t="n">
        <v>0.89344</v>
      </c>
      <c r="DO13112" s="0" t="n">
        <v>1.1253</v>
      </c>
      <c r="DP13112" s="0" t="n">
        <v>0.91374</v>
      </c>
      <c r="DQ13112" s="0" t="n">
        <v>0.95317</v>
      </c>
      <c r="DR13112" s="0" t="n">
        <v>0.8609</v>
      </c>
      <c r="DS13112" s="0" t="n">
        <v>1.2245</v>
      </c>
      <c r="DT13112" s="0" t="n">
        <v>1.1382</v>
      </c>
      <c r="DU13112" s="0" t="n">
        <v>0.99826</v>
      </c>
      <c r="DV13112" s="0" t="n">
        <v>1.063</v>
      </c>
      <c r="DW13112" s="0" t="n">
        <v>0.98368</v>
      </c>
      <c r="DX13112" s="0" t="n">
        <v>0.92041</v>
      </c>
      <c r="DY13112" s="0" t="n">
        <v>0.91283</v>
      </c>
      <c r="DZ13112" s="0" t="n">
        <v>0.99952</v>
      </c>
      <c r="EA13112" s="0" t="n">
        <v>0.983901666666667</v>
      </c>
      <c r="EB13112" s="0" t="n">
        <v>1.08075166666667</v>
      </c>
      <c r="EC13112" s="0" t="n">
        <v>1.15929166666667</v>
      </c>
      <c r="ED13112" s="0" t="n">
        <v>1.03744166666667</v>
      </c>
      <c r="EE13112" s="0" t="n">
        <v>1.07912166666667</v>
      </c>
      <c r="EF13112" s="0" t="n">
        <v>1.27837333333333</v>
      </c>
      <c r="EG13112" s="0" t="n">
        <v>1.069436</v>
      </c>
      <c r="EH13112" s="0" t="n">
        <v>1.10843333333333</v>
      </c>
    </row>
    <row r="13113" customFormat="false" ht="14" hidden="false" customHeight="false" outlineLevel="0" collapsed="false">
      <c r="A13113" s="0" t="s">
        <v>59345</v>
      </c>
      <c r="B13113" s="0" t="s">
        <v>59371</v>
      </c>
      <c r="C13113" s="0" t="s">
        <v>59335</v>
      </c>
      <c r="D13113" s="0" t="s">
        <v>59336</v>
      </c>
      <c r="E13113" s="0" t="s">
        <v>59337</v>
      </c>
      <c r="F13113" s="0" t="n">
        <v>0.99749</v>
      </c>
      <c r="G13113" s="0" t="n">
        <v>26.0001</v>
      </c>
      <c r="H13113" s="0" t="n">
        <v>0.000989966</v>
      </c>
      <c r="I13113" s="0" t="n">
        <v>129.76</v>
      </c>
      <c r="J13113" s="0" t="n">
        <v>102.66</v>
      </c>
      <c r="K13113" s="0" t="n">
        <v>129.76</v>
      </c>
      <c r="L13113" s="0" t="s">
        <v>142</v>
      </c>
      <c r="M13113" s="0" t="s">
        <v>59372</v>
      </c>
      <c r="N13113" s="0" t="s">
        <v>59373</v>
      </c>
      <c r="O13113" s="0" t="s">
        <v>1235</v>
      </c>
      <c r="P13113" s="0" t="s">
        <v>59374</v>
      </c>
      <c r="Q13113" s="0" t="s">
        <v>59375</v>
      </c>
      <c r="R13113" s="0" t="n">
        <v>5</v>
      </c>
      <c r="BA13113" s="0" t="n">
        <v>3.1227</v>
      </c>
      <c r="CO13113" s="0" t="n">
        <v>0.88923</v>
      </c>
      <c r="DD13113" s="0" t="n">
        <v>1.3323</v>
      </c>
      <c r="DF13113" s="0" t="n">
        <v>0.98916</v>
      </c>
      <c r="EA13113" s="0" t="e">
        <f aca="false">#DIV/0!</f>
        <v>#DIV/0!</v>
      </c>
      <c r="EB13113" s="0" t="e">
        <f aca="false">#DIV/0!</f>
        <v>#DIV/0!</v>
      </c>
      <c r="EC13113" s="0" t="n">
        <v>3.1227</v>
      </c>
      <c r="ED13113" s="0" t="e">
        <f aca="false">#DIV/0!</f>
        <v>#DIV/0!</v>
      </c>
      <c r="EE13113" s="0" t="e">
        <f aca="false">#DIV/0!</f>
        <v>#DIV/0!</v>
      </c>
      <c r="EF13113" s="0" t="e">
        <f aca="false">#DIV/0!</f>
        <v>#DIV/0!</v>
      </c>
      <c r="EG13113" s="0" t="e">
        <f aca="false">#DIV/0!</f>
        <v>#DIV/0!</v>
      </c>
      <c r="EH13113" s="0" t="e">
        <f aca="false">#DIV/0!</f>
        <v>#DIV/0!</v>
      </c>
    </row>
    <row r="13114" customFormat="false" ht="14" hidden="false" customHeight="false" outlineLevel="0" collapsed="false">
      <c r="A13114" s="0" t="s">
        <v>59345</v>
      </c>
      <c r="B13114" s="0" t="s">
        <v>59376</v>
      </c>
      <c r="C13114" s="0" t="s">
        <v>59335</v>
      </c>
      <c r="D13114" s="0" t="s">
        <v>59336</v>
      </c>
      <c r="E13114" s="0" t="s">
        <v>59337</v>
      </c>
      <c r="F13114" s="0" t="n">
        <v>0.760603</v>
      </c>
      <c r="G13114" s="0" t="n">
        <v>5.02726</v>
      </c>
      <c r="H13114" s="0" t="n">
        <v>0.00266335</v>
      </c>
      <c r="I13114" s="0" t="n">
        <v>81.357</v>
      </c>
      <c r="J13114" s="0" t="n">
        <v>43.254</v>
      </c>
      <c r="K13114" s="0" t="n">
        <v>81.357</v>
      </c>
      <c r="L13114" s="0" t="s">
        <v>142</v>
      </c>
      <c r="M13114" s="0" t="s">
        <v>59377</v>
      </c>
      <c r="N13114" s="0" t="s">
        <v>5898</v>
      </c>
      <c r="O13114" s="0" t="s">
        <v>235</v>
      </c>
      <c r="P13114" s="0" t="s">
        <v>59378</v>
      </c>
      <c r="Q13114" s="0" t="s">
        <v>59379</v>
      </c>
      <c r="R13114" s="0" t="n">
        <v>13</v>
      </c>
      <c r="Y13114" s="0" t="n">
        <v>0.5784</v>
      </c>
      <c r="EA13114" s="0" t="e">
        <f aca="false">#DIV/0!</f>
        <v>#DIV/0!</v>
      </c>
      <c r="EB13114" s="0" t="e">
        <f aca="false">#DIV/0!</f>
        <v>#DIV/0!</v>
      </c>
      <c r="EC13114" s="0" t="e">
        <f aca="false">#DIV/0!</f>
        <v>#DIV/0!</v>
      </c>
      <c r="ED13114" s="0" t="e">
        <f aca="false">#DIV/0!</f>
        <v>#DIV/0!</v>
      </c>
      <c r="EE13114" s="0" t="e">
        <f aca="false">#DIV/0!</f>
        <v>#DIV/0!</v>
      </c>
      <c r="EF13114" s="0" t="e">
        <f aca="false">#DIV/0!</f>
        <v>#DIV/0!</v>
      </c>
      <c r="EG13114" s="0" t="n">
        <v>0.5784</v>
      </c>
      <c r="EH13114" s="0" t="e">
        <f aca="false">#DIV/0!</f>
        <v>#DIV/0!</v>
      </c>
    </row>
    <row r="13115" customFormat="false" ht="14" hidden="false" customHeight="false" outlineLevel="0" collapsed="false">
      <c r="A13115" s="0" t="s">
        <v>59380</v>
      </c>
      <c r="B13115" s="0" t="s">
        <v>59381</v>
      </c>
      <c r="C13115" s="0" t="s">
        <v>59335</v>
      </c>
      <c r="D13115" s="0" t="s">
        <v>59336</v>
      </c>
      <c r="E13115" s="0" t="s">
        <v>59337</v>
      </c>
      <c r="F13115" s="0" t="n">
        <v>0.997934</v>
      </c>
      <c r="G13115" s="0" t="n">
        <v>27.4015</v>
      </c>
      <c r="H13115" s="3" t="n">
        <v>3.3901E-045</v>
      </c>
      <c r="I13115" s="0" t="n">
        <v>209.25</v>
      </c>
      <c r="J13115" s="0" t="n">
        <v>188.03</v>
      </c>
      <c r="K13115" s="0" t="n">
        <v>116.7</v>
      </c>
      <c r="L13115" s="0" t="s">
        <v>142</v>
      </c>
      <c r="M13115" s="0" t="s">
        <v>59382</v>
      </c>
      <c r="N13115" s="0" t="s">
        <v>144</v>
      </c>
      <c r="O13115" s="0" t="s">
        <v>3507</v>
      </c>
      <c r="P13115" s="0" t="s">
        <v>59383</v>
      </c>
      <c r="Q13115" s="0" t="s">
        <v>59384</v>
      </c>
      <c r="R13115" s="0" t="n">
        <v>7</v>
      </c>
      <c r="U13115" s="0" t="n">
        <v>1.2142</v>
      </c>
      <c r="V13115" s="0" t="n">
        <v>1.0704</v>
      </c>
      <c r="W13115" s="0" t="n">
        <v>0.91968</v>
      </c>
      <c r="AC13115" s="0" t="n">
        <v>1.215</v>
      </c>
      <c r="AI13115" s="0" t="n">
        <v>1.1426</v>
      </c>
      <c r="AK13115" s="0" t="n">
        <v>0.91166</v>
      </c>
      <c r="AL13115" s="0" t="n">
        <v>0.98098</v>
      </c>
      <c r="AQ13115" s="0" t="n">
        <v>1.1555</v>
      </c>
      <c r="AR13115" s="0" t="n">
        <v>1.3231</v>
      </c>
      <c r="AS13115" s="0" t="n">
        <v>1.1897</v>
      </c>
      <c r="AU13115" s="0" t="n">
        <v>1.1471</v>
      </c>
      <c r="AX13115" s="0" t="n">
        <v>0.38907</v>
      </c>
      <c r="BE13115" s="0" t="n">
        <v>0.69493</v>
      </c>
      <c r="BJ13115" s="0" t="n">
        <v>0.84546</v>
      </c>
      <c r="BM13115" s="0" t="n">
        <v>0.45401</v>
      </c>
      <c r="BO13115" s="0" t="n">
        <v>1.0422</v>
      </c>
      <c r="BV13115" s="0" t="n">
        <v>0.18134</v>
      </c>
      <c r="CE13115" s="0" t="n">
        <v>0.84485</v>
      </c>
      <c r="CF13115" s="0" t="n">
        <v>1.1759</v>
      </c>
      <c r="CI13115" s="0" t="n">
        <v>0.71231</v>
      </c>
      <c r="CL13115" s="0" t="n">
        <v>0.29726</v>
      </c>
      <c r="CQ13115" s="0" t="n">
        <v>0.66695</v>
      </c>
      <c r="CR13115" s="0" t="n">
        <v>0.77812</v>
      </c>
      <c r="CS13115" s="0" t="n">
        <v>0.68899</v>
      </c>
      <c r="CT13115" s="0" t="n">
        <v>0.3203</v>
      </c>
      <c r="CV13115" s="0" t="n">
        <v>0.91516</v>
      </c>
      <c r="CY13115" s="0" t="n">
        <v>1.189</v>
      </c>
      <c r="DD13115" s="0" t="n">
        <v>1.2362</v>
      </c>
      <c r="DE13115" s="0" t="n">
        <v>1.3751</v>
      </c>
      <c r="DH13115" s="0" t="n">
        <v>0.62288</v>
      </c>
      <c r="DJ13115" s="0" t="n">
        <v>0.95131</v>
      </c>
      <c r="DO13115" s="0" t="n">
        <v>1.0276</v>
      </c>
      <c r="DS13115" s="0" t="n">
        <v>1.1238</v>
      </c>
      <c r="DT13115" s="0" t="n">
        <v>1.0099</v>
      </c>
      <c r="DU13115" s="0" t="n">
        <v>1.2035</v>
      </c>
      <c r="DW13115" s="0" t="n">
        <v>1.2608</v>
      </c>
      <c r="DX13115" s="0" t="n">
        <v>1.1197</v>
      </c>
      <c r="DY13115" s="0" t="n">
        <v>1.1112</v>
      </c>
      <c r="DZ13115" s="0" t="n">
        <v>0.96354</v>
      </c>
      <c r="EA13115" s="0" t="n">
        <v>1.14905</v>
      </c>
      <c r="EB13115" s="0" t="n">
        <v>1.3231</v>
      </c>
      <c r="EC13115" s="0" t="n">
        <v>1.13264</v>
      </c>
      <c r="ED13115" s="0" t="n">
        <v>0.965613333333333</v>
      </c>
      <c r="EE13115" s="0" t="n">
        <v>1.03339</v>
      </c>
      <c r="EF13115" s="0" t="e">
        <f aca="false">#DIV/0!</f>
        <v>#DIV/0!</v>
      </c>
      <c r="EG13115" s="0" t="n">
        <v>0.57447</v>
      </c>
      <c r="EH13115" s="0" t="n">
        <v>0.38907</v>
      </c>
    </row>
    <row r="13116" customFormat="false" ht="14" hidden="false" customHeight="false" outlineLevel="0" collapsed="false">
      <c r="A13116" s="0" t="s">
        <v>59345</v>
      </c>
      <c r="B13116" s="0" t="s">
        <v>59385</v>
      </c>
      <c r="C13116" s="0" t="s">
        <v>59335</v>
      </c>
      <c r="D13116" s="0" t="s">
        <v>59336</v>
      </c>
      <c r="E13116" s="0" t="s">
        <v>59337</v>
      </c>
      <c r="F13116" s="0" t="n">
        <v>1</v>
      </c>
      <c r="G13116" s="0" t="n">
        <v>113.552</v>
      </c>
      <c r="H13116" s="0" t="n">
        <v>0.000166853</v>
      </c>
      <c r="I13116" s="0" t="n">
        <v>290.64</v>
      </c>
      <c r="J13116" s="0" t="n">
        <v>240.33</v>
      </c>
      <c r="K13116" s="0" t="n">
        <v>184.71</v>
      </c>
      <c r="L13116" s="0" t="s">
        <v>142</v>
      </c>
      <c r="M13116" s="0" t="s">
        <v>59386</v>
      </c>
      <c r="N13116" s="0" t="s">
        <v>35943</v>
      </c>
      <c r="O13116" s="0" t="s">
        <v>474</v>
      </c>
      <c r="P13116" s="0" t="s">
        <v>59387</v>
      </c>
      <c r="Q13116" s="0" t="s">
        <v>59388</v>
      </c>
      <c r="R13116" s="0" t="n">
        <v>15</v>
      </c>
      <c r="AA13116" s="0" t="n">
        <v>1.5385</v>
      </c>
      <c r="AB13116" s="0" t="n">
        <v>1.633</v>
      </c>
      <c r="AC13116" s="0" t="n">
        <v>1.5335</v>
      </c>
      <c r="AD13116" s="0" t="n">
        <v>1.6467</v>
      </c>
      <c r="AE13116" s="0" t="n">
        <v>1.3281</v>
      </c>
      <c r="AG13116" s="0" t="n">
        <v>0.87754</v>
      </c>
      <c r="AH13116" s="0" t="n">
        <v>0.95806</v>
      </c>
      <c r="AQ13116" s="0" t="n">
        <v>1.1684</v>
      </c>
      <c r="AR13116" s="0" t="n">
        <v>2.1758</v>
      </c>
      <c r="AS13116" s="0" t="n">
        <v>1.6506</v>
      </c>
      <c r="AT13116" s="0" t="n">
        <v>1.6721</v>
      </c>
      <c r="AU13116" s="0" t="n">
        <v>1.887</v>
      </c>
      <c r="AV13116" s="0" t="n">
        <v>1.2449</v>
      </c>
      <c r="AX13116" s="0" t="n">
        <v>0.80919</v>
      </c>
      <c r="AY13116" s="0" t="n">
        <v>1.2735</v>
      </c>
      <c r="AZ13116" s="0" t="n">
        <v>1.393</v>
      </c>
      <c r="BA13116" s="0" t="n">
        <v>1.4775</v>
      </c>
      <c r="BB13116" s="0" t="n">
        <v>1.2833</v>
      </c>
      <c r="BC13116" s="0" t="n">
        <v>1.1129</v>
      </c>
      <c r="BD13116" s="0" t="n">
        <v>1.1986</v>
      </c>
      <c r="BE13116" s="0" t="n">
        <v>1.908</v>
      </c>
      <c r="BF13116" s="0" t="n">
        <v>0.64167</v>
      </c>
      <c r="BH13116" s="0" t="n">
        <v>1.263</v>
      </c>
      <c r="BK13116" s="0" t="n">
        <v>0.65512</v>
      </c>
      <c r="CE13116" s="0" t="n">
        <v>1.629</v>
      </c>
      <c r="CH13116" s="0" t="n">
        <v>1.4852</v>
      </c>
      <c r="CI13116" s="0" t="n">
        <v>1.3151</v>
      </c>
      <c r="DC13116" s="0" t="n">
        <v>1.1598</v>
      </c>
      <c r="DD13116" s="0" t="n">
        <v>2.1214</v>
      </c>
      <c r="DE13116" s="0" t="n">
        <v>2.1861</v>
      </c>
      <c r="DF13116" s="0" t="n">
        <v>1.8493</v>
      </c>
      <c r="DG13116" s="0" t="n">
        <v>1.3133</v>
      </c>
      <c r="DH13116" s="0" t="n">
        <v>2.084</v>
      </c>
      <c r="DI13116" s="0" t="n">
        <v>1.6484</v>
      </c>
      <c r="DJ13116" s="0" t="n">
        <v>2.2022</v>
      </c>
      <c r="DS13116" s="0" t="n">
        <v>1.2356</v>
      </c>
      <c r="DU13116" s="0" t="n">
        <v>1.2632</v>
      </c>
      <c r="DV13116" s="0" t="n">
        <v>1.7168</v>
      </c>
      <c r="DW13116" s="0" t="n">
        <v>1.5943</v>
      </c>
      <c r="DX13116" s="0" t="n">
        <v>1.499</v>
      </c>
      <c r="DY13116" s="0" t="n">
        <v>1.5916</v>
      </c>
      <c r="DZ13116" s="0" t="n">
        <v>1.308</v>
      </c>
      <c r="EA13116" s="0" t="n">
        <v>1.3268</v>
      </c>
      <c r="EB13116" s="0" t="n">
        <v>1.6162</v>
      </c>
      <c r="EC13116" s="0" t="n">
        <v>1.55386666666667</v>
      </c>
      <c r="ED13116" s="0" t="n">
        <v>1.53403333333333</v>
      </c>
      <c r="EE13116" s="0" t="n">
        <v>1.24578</v>
      </c>
      <c r="EF13116" s="0" t="n">
        <v>1.22175</v>
      </c>
      <c r="EG13116" s="0" t="n">
        <v>1.39277</v>
      </c>
      <c r="EH13116" s="0" t="n">
        <v>0.802973333333333</v>
      </c>
    </row>
    <row r="13117" customFormat="false" ht="14" hidden="false" customHeight="false" outlineLevel="0" collapsed="false">
      <c r="A13117" s="0" t="s">
        <v>59389</v>
      </c>
      <c r="B13117" s="0" t="s">
        <v>59390</v>
      </c>
      <c r="C13117" s="0" t="s">
        <v>59335</v>
      </c>
      <c r="D13117" s="0" t="s">
        <v>59336</v>
      </c>
      <c r="E13117" s="0" t="s">
        <v>59337</v>
      </c>
      <c r="F13117" s="0" t="n">
        <v>0.755652</v>
      </c>
      <c r="G13117" s="0" t="n">
        <v>4.90313</v>
      </c>
      <c r="H13117" s="0" t="n">
        <v>0.00216948</v>
      </c>
      <c r="I13117" s="0" t="n">
        <v>69.379</v>
      </c>
      <c r="J13117" s="0" t="n">
        <v>28.628</v>
      </c>
      <c r="K13117" s="0" t="n">
        <v>69.379</v>
      </c>
      <c r="L13117" s="0" t="s">
        <v>142</v>
      </c>
      <c r="M13117" s="0" t="s">
        <v>59391</v>
      </c>
      <c r="N13117" s="0" t="s">
        <v>144</v>
      </c>
      <c r="O13117" s="0" t="s">
        <v>1084</v>
      </c>
      <c r="P13117" s="0" t="s">
        <v>59392</v>
      </c>
      <c r="Q13117" s="0" t="s">
        <v>59393</v>
      </c>
      <c r="R13117" s="0" t="n">
        <v>10</v>
      </c>
      <c r="T13117" s="0" t="n">
        <v>1.1707</v>
      </c>
      <c r="U13117" s="0" t="n">
        <v>0.97536</v>
      </c>
      <c r="V13117" s="0" t="n">
        <v>2.4415</v>
      </c>
      <c r="CZ13117" s="0" t="n">
        <v>0.82011</v>
      </c>
      <c r="EA13117" s="0" t="e">
        <f aca="false">#DIV/0!</f>
        <v>#DIV/0!</v>
      </c>
      <c r="EB13117" s="0" t="n">
        <v>1.1707</v>
      </c>
      <c r="EC13117" s="0" t="n">
        <v>0.97536</v>
      </c>
      <c r="ED13117" s="0" t="n">
        <v>2.4415</v>
      </c>
      <c r="EE13117" s="0" t="e">
        <f aca="false">#DIV/0!</f>
        <v>#DIV/0!</v>
      </c>
      <c r="EF13117" s="0" t="e">
        <f aca="false">#DIV/0!</f>
        <v>#DIV/0!</v>
      </c>
      <c r="EG13117" s="0" t="e">
        <f aca="false">#DIV/0!</f>
        <v>#DIV/0!</v>
      </c>
      <c r="EH13117" s="0" t="e">
        <f aca="false">#DIV/0!</f>
        <v>#DIV/0!</v>
      </c>
    </row>
    <row r="13118" customFormat="false" ht="14" hidden="false" customHeight="false" outlineLevel="0" collapsed="false">
      <c r="A13118" s="0" t="s">
        <v>59380</v>
      </c>
      <c r="B13118" s="0" t="s">
        <v>59394</v>
      </c>
      <c r="C13118" s="0" t="s">
        <v>59335</v>
      </c>
      <c r="D13118" s="0" t="s">
        <v>59336</v>
      </c>
      <c r="E13118" s="0" t="s">
        <v>59337</v>
      </c>
      <c r="F13118" s="0" t="n">
        <v>1</v>
      </c>
      <c r="G13118" s="0" t="n">
        <v>102.763</v>
      </c>
      <c r="H13118" s="3" t="n">
        <v>6.97422E-013</v>
      </c>
      <c r="I13118" s="0" t="n">
        <v>189.09</v>
      </c>
      <c r="J13118" s="0" t="n">
        <v>174.1</v>
      </c>
      <c r="K13118" s="0" t="n">
        <v>118.61</v>
      </c>
      <c r="L13118" s="0" t="s">
        <v>142</v>
      </c>
      <c r="M13118" s="0" t="s">
        <v>59395</v>
      </c>
      <c r="N13118" s="0" t="s">
        <v>144</v>
      </c>
      <c r="O13118" s="0" t="s">
        <v>555</v>
      </c>
      <c r="P13118" s="0" t="s">
        <v>59396</v>
      </c>
      <c r="Q13118" s="0" t="s">
        <v>59397</v>
      </c>
      <c r="R13118" s="0" t="n">
        <v>3</v>
      </c>
      <c r="S13118" s="0" t="n">
        <v>1.1187</v>
      </c>
      <c r="T13118" s="0" t="n">
        <v>1.1495</v>
      </c>
      <c r="U13118" s="0" t="n">
        <v>0.99884</v>
      </c>
      <c r="V13118" s="0" t="n">
        <v>1.0625</v>
      </c>
      <c r="W13118" s="0" t="n">
        <v>1.0236</v>
      </c>
      <c r="X13118" s="0" t="n">
        <v>1.0717</v>
      </c>
      <c r="Y13118" s="0" t="n">
        <v>1.1244</v>
      </c>
      <c r="Z13118" s="0" t="n">
        <v>1.1129</v>
      </c>
      <c r="AA13118" s="0" t="n">
        <v>1.2655</v>
      </c>
      <c r="AB13118" s="0" t="n">
        <v>1.1511</v>
      </c>
      <c r="AC13118" s="0" t="n">
        <v>1.0595</v>
      </c>
      <c r="AD13118" s="0" t="n">
        <v>1.0874</v>
      </c>
      <c r="AE13118" s="0" t="n">
        <v>1.1058</v>
      </c>
      <c r="AG13118" s="0" t="n">
        <v>1.2051</v>
      </c>
      <c r="AH13118" s="0" t="n">
        <v>1.2156</v>
      </c>
      <c r="AI13118" s="0" t="n">
        <v>0.94243</v>
      </c>
      <c r="AJ13118" s="0" t="n">
        <v>1.0104</v>
      </c>
      <c r="AK13118" s="0" t="n">
        <v>0.9648</v>
      </c>
      <c r="AL13118" s="0" t="n">
        <v>1.0371</v>
      </c>
      <c r="AM13118" s="0" t="n">
        <v>1.0894</v>
      </c>
      <c r="AN13118" s="0" t="n">
        <v>0.94687</v>
      </c>
      <c r="AO13118" s="0" t="n">
        <v>0.97865</v>
      </c>
      <c r="AP13118" s="0" t="n">
        <v>0.9734</v>
      </c>
      <c r="AQ13118" s="0" t="n">
        <v>1.0845</v>
      </c>
      <c r="AR13118" s="0" t="n">
        <v>1.1021</v>
      </c>
      <c r="AS13118" s="0" t="n">
        <v>1.1122</v>
      </c>
      <c r="AT13118" s="0" t="n">
        <v>1.1328</v>
      </c>
      <c r="AU13118" s="0" t="n">
        <v>1.0532</v>
      </c>
      <c r="AV13118" s="0" t="n">
        <v>1.074</v>
      </c>
      <c r="AX13118" s="0" t="n">
        <v>1.0658</v>
      </c>
      <c r="AY13118" s="0" t="n">
        <v>1.2198</v>
      </c>
      <c r="AZ13118" s="0" t="n">
        <v>1.094</v>
      </c>
      <c r="BA13118" s="0" t="n">
        <v>1.147</v>
      </c>
      <c r="BB13118" s="0" t="n">
        <v>1.1192</v>
      </c>
      <c r="BC13118" s="0" t="n">
        <v>1.1173</v>
      </c>
      <c r="BD13118" s="0" t="n">
        <v>1.2257</v>
      </c>
      <c r="BE13118" s="0" t="n">
        <v>1.1346</v>
      </c>
      <c r="BF13118" s="0" t="n">
        <v>1.1272</v>
      </c>
      <c r="BG13118" s="0" t="n">
        <v>0.64205</v>
      </c>
      <c r="BH13118" s="0" t="n">
        <v>0.9982</v>
      </c>
      <c r="BI13118" s="0" t="n">
        <v>0.96626</v>
      </c>
      <c r="BJ13118" s="0" t="n">
        <v>1.088</v>
      </c>
      <c r="BK13118" s="0" t="n">
        <v>0.92983</v>
      </c>
      <c r="BL13118" s="0" t="n">
        <v>0.91472</v>
      </c>
      <c r="BM13118" s="0" t="n">
        <v>0.97847</v>
      </c>
      <c r="BN13118" s="0" t="n">
        <v>1.005</v>
      </c>
      <c r="BO13118" s="0" t="n">
        <v>1.0892</v>
      </c>
      <c r="BP13118" s="0" t="n">
        <v>1.0744</v>
      </c>
      <c r="BQ13118" s="0" t="n">
        <v>0.9971</v>
      </c>
      <c r="BR13118" s="0" t="n">
        <v>1.0275</v>
      </c>
      <c r="BS13118" s="0" t="n">
        <v>1.0787</v>
      </c>
      <c r="BT13118" s="0" t="n">
        <v>1.0636</v>
      </c>
      <c r="BU13118" s="0" t="n">
        <v>0.59669</v>
      </c>
      <c r="BV13118" s="0" t="n">
        <v>0.98628</v>
      </c>
      <c r="BZ13118" s="0" t="n">
        <v>0.99249</v>
      </c>
      <c r="CB13118" s="0" t="n">
        <v>0.78019</v>
      </c>
      <c r="CF13118" s="0" t="n">
        <v>1.1342</v>
      </c>
      <c r="CG13118" s="0" t="n">
        <v>1.0638</v>
      </c>
      <c r="CH13118" s="0" t="n">
        <v>1.1</v>
      </c>
      <c r="CI13118" s="0" t="n">
        <v>1.0082</v>
      </c>
      <c r="CJ13118" s="0" t="n">
        <v>1.118</v>
      </c>
      <c r="CK13118" s="0" t="n">
        <v>1.1776</v>
      </c>
      <c r="CL13118" s="0" t="n">
        <v>1.1623</v>
      </c>
      <c r="CT13118" s="0" t="n">
        <v>1.0667</v>
      </c>
      <c r="CU13118" s="0" t="n">
        <v>1.0487</v>
      </c>
      <c r="CV13118" s="0" t="n">
        <v>0.99278</v>
      </c>
      <c r="CW13118" s="0" t="n">
        <v>0.98659</v>
      </c>
      <c r="CX13118" s="0" t="n">
        <v>1.0155</v>
      </c>
      <c r="CY13118" s="0" t="n">
        <v>1.117</v>
      </c>
      <c r="CZ13118" s="0" t="n">
        <v>1.0584</v>
      </c>
      <c r="DA13118" s="0" t="n">
        <v>1.0133</v>
      </c>
      <c r="DB13118" s="0" t="n">
        <v>1.1112</v>
      </c>
      <c r="DC13118" s="0" t="n">
        <v>1.1284</v>
      </c>
      <c r="DD13118" s="0" t="n">
        <v>1.0755</v>
      </c>
      <c r="DE13118" s="0" t="n">
        <v>1.1537</v>
      </c>
      <c r="DF13118" s="0" t="n">
        <v>1.1062</v>
      </c>
      <c r="DG13118" s="0" t="n">
        <v>0.99728</v>
      </c>
      <c r="DH13118" s="0" t="n">
        <v>1.0661</v>
      </c>
      <c r="DI13118" s="0" t="n">
        <v>1.0811</v>
      </c>
      <c r="DJ13118" s="0" t="n">
        <v>1.17</v>
      </c>
      <c r="DK13118" s="0" t="n">
        <v>0.97364</v>
      </c>
      <c r="DL13118" s="0" t="n">
        <v>0.96399</v>
      </c>
      <c r="DM13118" s="0" t="n">
        <v>0.92602</v>
      </c>
      <c r="DN13118" s="0" t="n">
        <v>0.93292</v>
      </c>
      <c r="DO13118" s="0" t="n">
        <v>1.0729</v>
      </c>
      <c r="DP13118" s="0" t="n">
        <v>0.92469</v>
      </c>
      <c r="DQ13118" s="0" t="n">
        <v>0.89557</v>
      </c>
      <c r="DR13118" s="0" t="n">
        <v>1.091</v>
      </c>
      <c r="DS13118" s="0" t="n">
        <v>1.1039</v>
      </c>
      <c r="DT13118" s="0" t="n">
        <v>1.0655</v>
      </c>
      <c r="DU13118" s="0" t="n">
        <v>1.1082</v>
      </c>
      <c r="DV13118" s="0" t="n">
        <v>1.2041</v>
      </c>
      <c r="DW13118" s="0" t="n">
        <v>1.0572</v>
      </c>
      <c r="DX13118" s="0" t="n">
        <v>1.0394</v>
      </c>
      <c r="DY13118" s="0" t="n">
        <v>1.1598</v>
      </c>
      <c r="DZ13118" s="0" t="n">
        <v>1.1077</v>
      </c>
      <c r="EA13118" s="0" t="n">
        <v>1.04549666666667</v>
      </c>
      <c r="EB13118" s="0" t="n">
        <v>1.08421666666667</v>
      </c>
      <c r="EC13118" s="0" t="n">
        <v>1.04143333333333</v>
      </c>
      <c r="ED13118" s="0" t="n">
        <v>1.08783333333333</v>
      </c>
      <c r="EE13118" s="0" t="n">
        <v>1.05318833333333</v>
      </c>
      <c r="EF13118" s="0" t="n">
        <v>1.046598</v>
      </c>
      <c r="EG13118" s="0" t="n">
        <v>1.084244</v>
      </c>
      <c r="EH13118" s="0" t="n">
        <v>1.08331666666667</v>
      </c>
    </row>
    <row r="13119" customFormat="false" ht="14" hidden="false" customHeight="false" outlineLevel="0" collapsed="false">
      <c r="A13119" s="0" t="s">
        <v>59345</v>
      </c>
      <c r="B13119" s="0" t="s">
        <v>59398</v>
      </c>
      <c r="C13119" s="0" t="s">
        <v>59335</v>
      </c>
      <c r="D13119" s="0" t="s">
        <v>59336</v>
      </c>
      <c r="E13119" s="0" t="s">
        <v>59337</v>
      </c>
      <c r="F13119" s="0" t="n">
        <v>0.999976</v>
      </c>
      <c r="G13119" s="0" t="n">
        <v>46.1551</v>
      </c>
      <c r="H13119" s="3" t="n">
        <v>3.77842E-018</v>
      </c>
      <c r="I13119" s="0" t="n">
        <v>221.94</v>
      </c>
      <c r="J13119" s="0" t="n">
        <v>173.27</v>
      </c>
      <c r="K13119" s="0" t="n">
        <v>195.72</v>
      </c>
      <c r="L13119" s="0" t="s">
        <v>149</v>
      </c>
      <c r="M13119" s="0" t="s">
        <v>59399</v>
      </c>
      <c r="N13119" s="0" t="s">
        <v>59400</v>
      </c>
      <c r="O13119" s="0" t="s">
        <v>494</v>
      </c>
      <c r="P13119" s="0" t="s">
        <v>59401</v>
      </c>
      <c r="Q13119" s="0" t="s">
        <v>59402</v>
      </c>
      <c r="R13119" s="0" t="n">
        <v>6</v>
      </c>
      <c r="S13119" s="0" t="n">
        <v>1.0322</v>
      </c>
      <c r="T13119" s="0" t="n">
        <v>0.76655</v>
      </c>
      <c r="U13119" s="0" t="n">
        <v>0.83805</v>
      </c>
      <c r="V13119" s="0" t="n">
        <v>0.54268</v>
      </c>
      <c r="W13119" s="0" t="n">
        <v>0.7243</v>
      </c>
      <c r="X13119" s="0" t="n">
        <v>0.37302</v>
      </c>
      <c r="Y13119" s="0" t="n">
        <v>0.14591</v>
      </c>
      <c r="Z13119" s="0" t="n">
        <v>0.03465</v>
      </c>
      <c r="AA13119" s="0" t="n">
        <v>1.1642</v>
      </c>
      <c r="AB13119" s="0" t="n">
        <v>0.65481</v>
      </c>
      <c r="AC13119" s="0" t="n">
        <v>0.42845</v>
      </c>
      <c r="AD13119" s="0" t="n">
        <v>0.73812</v>
      </c>
      <c r="AE13119" s="0" t="n">
        <v>0.22681</v>
      </c>
      <c r="AF13119" s="0" t="n">
        <v>0.062211</v>
      </c>
      <c r="AG13119" s="0" t="n">
        <v>0.085478</v>
      </c>
      <c r="AI13119" s="0" t="n">
        <v>1.0409</v>
      </c>
      <c r="AJ13119" s="0" t="n">
        <v>0.89184</v>
      </c>
      <c r="AK13119" s="0" t="n">
        <v>0.71741</v>
      </c>
      <c r="AL13119" s="0" t="n">
        <v>0.85767</v>
      </c>
      <c r="AM13119" s="0" t="n">
        <v>0.88988</v>
      </c>
      <c r="AN13119" s="0" t="n">
        <v>0.34482</v>
      </c>
      <c r="AO13119" s="0" t="n">
        <v>0.14953</v>
      </c>
      <c r="AQ13119" s="0" t="n">
        <v>0.98018</v>
      </c>
      <c r="AR13119" s="0" t="n">
        <v>0.74263</v>
      </c>
      <c r="AS13119" s="0" t="n">
        <v>0.77962</v>
      </c>
      <c r="AT13119" s="0" t="n">
        <v>0.66883</v>
      </c>
      <c r="AU13119" s="0" t="n">
        <v>0.47964</v>
      </c>
      <c r="AV13119" s="0" t="n">
        <v>0.23667</v>
      </c>
      <c r="AY13119" s="0" t="n">
        <v>1.0355</v>
      </c>
      <c r="AZ13119" s="0" t="n">
        <v>0.66154</v>
      </c>
      <c r="BA13119" s="0" t="n">
        <v>0.53015</v>
      </c>
      <c r="BB13119" s="0" t="n">
        <v>0.37941</v>
      </c>
      <c r="BC13119" s="0" t="n">
        <v>0.26628</v>
      </c>
      <c r="BD13119" s="0" t="n">
        <v>0.094144</v>
      </c>
      <c r="BE13119" s="0" t="n">
        <v>0.27143</v>
      </c>
      <c r="BF13119" s="0" t="n">
        <v>0.13217</v>
      </c>
      <c r="BG13119" s="0" t="n">
        <v>0.75218</v>
      </c>
      <c r="BH13119" s="0" t="n">
        <v>0.92517</v>
      </c>
      <c r="BI13119" s="0" t="n">
        <v>0.8747</v>
      </c>
      <c r="BJ13119" s="0" t="n">
        <v>0.35921</v>
      </c>
      <c r="BK13119" s="0" t="n">
        <v>0.39595</v>
      </c>
      <c r="BL13119" s="0" t="n">
        <v>0.092654</v>
      </c>
      <c r="BP13119" s="0" t="n">
        <v>0.33759</v>
      </c>
      <c r="BQ13119" s="0" t="n">
        <v>0.17152</v>
      </c>
      <c r="BX13119" s="0" t="n">
        <v>0.31363</v>
      </c>
      <c r="BY13119" s="0" t="n">
        <v>0.169</v>
      </c>
      <c r="CA13119" s="0" t="n">
        <v>0.088757</v>
      </c>
      <c r="CE13119" s="0" t="n">
        <v>0.87061</v>
      </c>
      <c r="CF13119" s="0" t="n">
        <v>0.49729</v>
      </c>
      <c r="CG13119" s="0" t="n">
        <v>0.14583</v>
      </c>
      <c r="CH13119" s="0" t="n">
        <v>0.091797</v>
      </c>
      <c r="CI13119" s="0" t="n">
        <v>0.064306</v>
      </c>
      <c r="CM13119" s="0" t="n">
        <v>0.87512</v>
      </c>
      <c r="CN13119" s="0" t="n">
        <v>0.79529</v>
      </c>
      <c r="CO13119" s="0" t="n">
        <v>0.50447</v>
      </c>
      <c r="CP13119" s="0" t="n">
        <v>0.3996</v>
      </c>
      <c r="CQ13119" s="0" t="n">
        <v>0.31151</v>
      </c>
      <c r="CR13119" s="0" t="n">
        <v>0.17719</v>
      </c>
      <c r="CU13119" s="0" t="n">
        <v>0.97597</v>
      </c>
      <c r="CV13119" s="0" t="n">
        <v>0.81994</v>
      </c>
      <c r="CW13119" s="0" t="n">
        <v>0.7011</v>
      </c>
      <c r="CX13119" s="0" t="n">
        <v>0.81037</v>
      </c>
      <c r="CY13119" s="0" t="n">
        <v>0.76173</v>
      </c>
      <c r="CZ13119" s="0" t="n">
        <v>0.80375</v>
      </c>
      <c r="DA13119" s="0" t="n">
        <v>0.40054</v>
      </c>
      <c r="DB13119" s="0" t="n">
        <v>0.25468</v>
      </c>
      <c r="DC13119" s="0" t="n">
        <v>0.99002</v>
      </c>
      <c r="DD13119" s="0" t="n">
        <v>0.83282</v>
      </c>
      <c r="DE13119" s="0" t="n">
        <v>0.74697</v>
      </c>
      <c r="DF13119" s="0" t="n">
        <v>0.68252</v>
      </c>
      <c r="DG13119" s="0" t="n">
        <v>0.6047</v>
      </c>
      <c r="DH13119" s="0" t="n">
        <v>0.64448</v>
      </c>
      <c r="DI13119" s="0" t="n">
        <v>0.35089</v>
      </c>
      <c r="DJ13119" s="0" t="n">
        <v>0.2549</v>
      </c>
      <c r="DK13119" s="0" t="n">
        <v>1.0685</v>
      </c>
      <c r="DL13119" s="0" t="n">
        <v>0.85684</v>
      </c>
      <c r="DM13119" s="0" t="n">
        <v>0.80255</v>
      </c>
      <c r="DN13119" s="0" t="n">
        <v>0.95219</v>
      </c>
      <c r="DO13119" s="0" t="n">
        <v>0.83875</v>
      </c>
      <c r="DP13119" s="0" t="n">
        <v>0.59792</v>
      </c>
      <c r="DQ13119" s="0" t="n">
        <v>0.45809</v>
      </c>
      <c r="DR13119" s="0" t="n">
        <v>0.53014</v>
      </c>
      <c r="DS13119" s="0" t="n">
        <v>1.0848</v>
      </c>
      <c r="DT13119" s="0" t="n">
        <v>0.85484</v>
      </c>
      <c r="DU13119" s="0" t="n">
        <v>0.82662</v>
      </c>
      <c r="DV13119" s="0" t="n">
        <v>0.70878</v>
      </c>
      <c r="DW13119" s="0" t="n">
        <v>0.6936</v>
      </c>
      <c r="DX13119" s="0" t="n">
        <v>0.75694</v>
      </c>
      <c r="DY13119" s="0" t="n">
        <v>0.73993</v>
      </c>
      <c r="DZ13119" s="0" t="n">
        <v>0.94641</v>
      </c>
      <c r="EA13119" s="0" t="n">
        <v>1.00086</v>
      </c>
      <c r="EB13119" s="0" t="n">
        <v>0.773756666666667</v>
      </c>
      <c r="EC13119" s="0" t="n">
        <v>0.69473</v>
      </c>
      <c r="ED13119" s="0" t="n">
        <v>0.590986666666667</v>
      </c>
      <c r="EE13119" s="0" t="n">
        <v>0.497143333333333</v>
      </c>
      <c r="EF13119" s="0" t="n">
        <v>0.2005865</v>
      </c>
      <c r="EG13119" s="0" t="n">
        <v>0.163087</v>
      </c>
      <c r="EH13119" s="0" t="n">
        <v>0.08341</v>
      </c>
    </row>
    <row r="13120" customFormat="false" ht="14" hidden="false" customHeight="false" outlineLevel="0" collapsed="false">
      <c r="A13120" s="0" t="s">
        <v>59333</v>
      </c>
      <c r="B13120" s="0" t="s">
        <v>59403</v>
      </c>
      <c r="C13120" s="0" t="s">
        <v>59335</v>
      </c>
      <c r="D13120" s="0" t="s">
        <v>59336</v>
      </c>
      <c r="E13120" s="0" t="s">
        <v>59337</v>
      </c>
      <c r="F13120" s="0" t="n">
        <v>0.991583</v>
      </c>
      <c r="G13120" s="0" t="n">
        <v>20.8461</v>
      </c>
      <c r="H13120" s="3" t="n">
        <v>7.15205E-007</v>
      </c>
      <c r="I13120" s="0" t="n">
        <v>134.25</v>
      </c>
      <c r="J13120" s="0" t="n">
        <v>106.05</v>
      </c>
      <c r="K13120" s="0" t="n">
        <v>86.411</v>
      </c>
      <c r="L13120" s="0" t="s">
        <v>149</v>
      </c>
      <c r="M13120" s="0" t="s">
        <v>59404</v>
      </c>
      <c r="N13120" s="0" t="s">
        <v>59405</v>
      </c>
      <c r="O13120" s="0" t="s">
        <v>2944</v>
      </c>
      <c r="P13120" s="0" t="s">
        <v>59406</v>
      </c>
      <c r="Q13120" s="0" t="s">
        <v>59407</v>
      </c>
      <c r="R13120" s="0" t="n">
        <v>6</v>
      </c>
      <c r="Z13120" s="0" t="n">
        <v>0.23969</v>
      </c>
      <c r="AA13120" s="0" t="n">
        <v>1.4481</v>
      </c>
      <c r="AB13120" s="0" t="n">
        <v>1.0929</v>
      </c>
      <c r="AE13120" s="0" t="n">
        <v>0.82645</v>
      </c>
      <c r="AN13120" s="0" t="n">
        <v>1.1011</v>
      </c>
      <c r="AR13120" s="0" t="n">
        <v>0.54821</v>
      </c>
      <c r="AT13120" s="0" t="n">
        <v>0.85382</v>
      </c>
      <c r="BD13120" s="0" t="n">
        <v>0.70092</v>
      </c>
      <c r="BG13120" s="0" t="n">
        <v>0.65375</v>
      </c>
      <c r="BH13120" s="0" t="n">
        <v>0.94886</v>
      </c>
      <c r="BI13120" s="0" t="n">
        <v>0.78606</v>
      </c>
      <c r="BM13120" s="0" t="n">
        <v>0.62588</v>
      </c>
      <c r="BP13120" s="0" t="n">
        <v>0.74492</v>
      </c>
      <c r="BQ13120" s="0" t="n">
        <v>0.50151</v>
      </c>
      <c r="CA13120" s="0" t="n">
        <v>0.45761</v>
      </c>
      <c r="CE13120" s="0" t="n">
        <v>1.0474</v>
      </c>
      <c r="CH13120" s="0" t="n">
        <v>0.51903</v>
      </c>
      <c r="CI13120" s="0" t="n">
        <v>0.44795</v>
      </c>
      <c r="CL13120" s="0" t="n">
        <v>0.19657</v>
      </c>
      <c r="CM13120" s="0" t="n">
        <v>0.9705</v>
      </c>
      <c r="CO13120" s="0" t="n">
        <v>0.63295</v>
      </c>
      <c r="DC13120" s="0" t="n">
        <v>1.1451</v>
      </c>
      <c r="DD13120" s="0" t="n">
        <v>1.0118</v>
      </c>
      <c r="DE13120" s="0" t="n">
        <v>1.0721</v>
      </c>
      <c r="DJ13120" s="0" t="n">
        <v>0.86211</v>
      </c>
      <c r="DO13120" s="0" t="n">
        <v>1.1159</v>
      </c>
      <c r="DP13120" s="0" t="n">
        <v>1.1726</v>
      </c>
      <c r="DQ13120" s="0" t="n">
        <v>0.97119</v>
      </c>
      <c r="DR13120" s="0" t="n">
        <v>0.78409</v>
      </c>
      <c r="DS13120" s="0" t="n">
        <v>1.1074</v>
      </c>
      <c r="DV13120" s="0" t="n">
        <v>0.87192</v>
      </c>
      <c r="EA13120" s="0" t="n">
        <v>1.050925</v>
      </c>
      <c r="EB13120" s="0" t="n">
        <v>0.863323333333333</v>
      </c>
      <c r="EC13120" s="0" t="n">
        <v>0.78606</v>
      </c>
      <c r="ED13120" s="0" t="n">
        <v>0.85382</v>
      </c>
      <c r="EE13120" s="0" t="n">
        <v>0.82645</v>
      </c>
      <c r="EF13120" s="0" t="n">
        <v>0.90101</v>
      </c>
      <c r="EG13120" s="0" t="n">
        <v>0.62588</v>
      </c>
      <c r="EH13120" s="0" t="n">
        <v>0.23969</v>
      </c>
    </row>
    <row r="13121" customFormat="false" ht="14" hidden="false" customHeight="false" outlineLevel="0" collapsed="false">
      <c r="A13121" s="0" t="s">
        <v>59333</v>
      </c>
      <c r="B13121" s="0" t="s">
        <v>59408</v>
      </c>
      <c r="C13121" s="0" t="s">
        <v>59335</v>
      </c>
      <c r="D13121" s="0" t="s">
        <v>59336</v>
      </c>
      <c r="E13121" s="0" t="s">
        <v>59337</v>
      </c>
      <c r="F13121" s="0" t="n">
        <v>1</v>
      </c>
      <c r="G13121" s="0" t="n">
        <v>71.4926</v>
      </c>
      <c r="H13121" s="3" t="n">
        <v>1.68955E-018</v>
      </c>
      <c r="I13121" s="0" t="n">
        <v>221.59</v>
      </c>
      <c r="J13121" s="0" t="n">
        <v>184.65</v>
      </c>
      <c r="K13121" s="0" t="n">
        <v>221.59</v>
      </c>
      <c r="L13121" s="0" t="s">
        <v>149</v>
      </c>
      <c r="M13121" s="0" t="s">
        <v>59409</v>
      </c>
      <c r="N13121" s="0" t="s">
        <v>59410</v>
      </c>
      <c r="O13121" s="0" t="s">
        <v>2957</v>
      </c>
      <c r="P13121" s="0" t="s">
        <v>59411</v>
      </c>
      <c r="Q13121" s="0" t="s">
        <v>59412</v>
      </c>
      <c r="R13121" s="0" t="n">
        <v>8</v>
      </c>
      <c r="S13121" s="0" t="n">
        <v>1.0418</v>
      </c>
      <c r="T13121" s="0" t="n">
        <v>1.0136</v>
      </c>
      <c r="U13121" s="0" t="n">
        <v>0.91797</v>
      </c>
      <c r="V13121" s="0" t="n">
        <v>0.79343</v>
      </c>
      <c r="W13121" s="0" t="n">
        <v>0.86858</v>
      </c>
      <c r="X13121" s="0" t="n">
        <v>0.67039</v>
      </c>
      <c r="Y13121" s="0" t="n">
        <v>0.56915</v>
      </c>
      <c r="Z13121" s="0" t="n">
        <v>0.44796</v>
      </c>
      <c r="AA13121" s="0" t="n">
        <v>1.0284</v>
      </c>
      <c r="AB13121" s="0" t="n">
        <v>0.90834</v>
      </c>
      <c r="AC13121" s="0" t="n">
        <v>0.96075</v>
      </c>
      <c r="AD13121" s="0" t="n">
        <v>1.2911</v>
      </c>
      <c r="AE13121" s="0" t="n">
        <v>1.2772</v>
      </c>
      <c r="AF13121" s="0" t="n">
        <v>1.09</v>
      </c>
      <c r="AG13121" s="0" t="n">
        <v>1.2639</v>
      </c>
      <c r="AH13121" s="0" t="n">
        <v>0.43808</v>
      </c>
      <c r="AI13121" s="0" t="n">
        <v>0.93875</v>
      </c>
      <c r="AJ13121" s="0" t="n">
        <v>1.1129</v>
      </c>
      <c r="AK13121" s="0" t="n">
        <v>1.181</v>
      </c>
      <c r="AL13121" s="0" t="n">
        <v>0.99618</v>
      </c>
      <c r="AM13121" s="0" t="n">
        <v>0.85758</v>
      </c>
      <c r="AN13121" s="0" t="n">
        <v>0.65911</v>
      </c>
      <c r="AO13121" s="0" t="n">
        <v>0.73459</v>
      </c>
      <c r="AP13121" s="0" t="n">
        <v>0.38394</v>
      </c>
      <c r="AQ13121" s="0" t="n">
        <v>0.92623</v>
      </c>
      <c r="AR13121" s="0" t="n">
        <v>0.29638</v>
      </c>
      <c r="AS13121" s="0" t="n">
        <v>1.1531</v>
      </c>
      <c r="AT13121" s="0" t="n">
        <v>0.99103</v>
      </c>
      <c r="AU13121" s="0" t="n">
        <v>0.65076</v>
      </c>
      <c r="AV13121" s="0" t="n">
        <v>0.66119</v>
      </c>
      <c r="AX13121" s="0" t="n">
        <v>1.2776</v>
      </c>
      <c r="AY13121" s="0" t="n">
        <v>1.1578</v>
      </c>
      <c r="AZ13121" s="0" t="n">
        <v>1.6349</v>
      </c>
      <c r="BA13121" s="0" t="n">
        <v>0.8733</v>
      </c>
      <c r="BB13121" s="0" t="n">
        <v>1.1127</v>
      </c>
      <c r="BC13121" s="0" t="n">
        <v>0.91837</v>
      </c>
      <c r="BD13121" s="0" t="n">
        <v>1.1719</v>
      </c>
      <c r="BE13121" s="0" t="n">
        <v>1.2998</v>
      </c>
      <c r="BF13121" s="0" t="n">
        <v>2.1165</v>
      </c>
      <c r="BG13121" s="0" t="n">
        <v>0.66536</v>
      </c>
      <c r="BH13121" s="0" t="n">
        <v>0.77481</v>
      </c>
      <c r="BI13121" s="0" t="n">
        <v>0.8981</v>
      </c>
      <c r="BJ13121" s="0" t="n">
        <v>0.77602</v>
      </c>
      <c r="BK13121" s="0" t="n">
        <v>0.63521</v>
      </c>
      <c r="BL13121" s="0" t="n">
        <v>0.40301</v>
      </c>
      <c r="BM13121" s="0" t="n">
        <v>0.30414</v>
      </c>
      <c r="BN13121" s="0" t="n">
        <v>0.35719</v>
      </c>
      <c r="BO13121" s="0" t="n">
        <v>1.0782</v>
      </c>
      <c r="BP13121" s="0" t="n">
        <v>0.92987</v>
      </c>
      <c r="BQ13121" s="0" t="n">
        <v>0.67669</v>
      </c>
      <c r="BR13121" s="0" t="n">
        <v>0.44464</v>
      </c>
      <c r="BS13121" s="0" t="n">
        <v>0.38684</v>
      </c>
      <c r="BT13121" s="0" t="n">
        <v>0.69279</v>
      </c>
      <c r="BV13121" s="0" t="n">
        <v>0.13542</v>
      </c>
      <c r="BW13121" s="0" t="n">
        <v>0.92114</v>
      </c>
      <c r="BX13121" s="0" t="n">
        <v>0.71026</v>
      </c>
      <c r="BY13121" s="0" t="n">
        <v>0.52333</v>
      </c>
      <c r="BZ13121" s="0" t="n">
        <v>0.53614</v>
      </c>
      <c r="CA13121" s="0" t="n">
        <v>0.61193</v>
      </c>
      <c r="CB13121" s="0" t="n">
        <v>0.37232</v>
      </c>
      <c r="CC13121" s="0" t="n">
        <v>0.25059</v>
      </c>
      <c r="CE13121" s="0" t="n">
        <v>0.99743</v>
      </c>
      <c r="CF13121" s="0" t="n">
        <v>0.83573</v>
      </c>
      <c r="CG13121" s="0" t="n">
        <v>1.1298</v>
      </c>
      <c r="CH13121" s="0" t="n">
        <v>0.64992</v>
      </c>
      <c r="CI13121" s="0" t="n">
        <v>0.76218</v>
      </c>
      <c r="CJ13121" s="0" t="n">
        <v>0.55977</v>
      </c>
      <c r="CK13121" s="0" t="n">
        <v>0.24699</v>
      </c>
      <c r="CM13121" s="0" t="n">
        <v>1.4052</v>
      </c>
      <c r="CN13121" s="0" t="n">
        <v>0.58283</v>
      </c>
      <c r="CO13121" s="0" t="n">
        <v>0.89372</v>
      </c>
      <c r="CP13121" s="0" t="n">
        <v>0.78772</v>
      </c>
      <c r="CQ13121" s="0" t="n">
        <v>0.66986</v>
      </c>
      <c r="CR13121" s="0" t="n">
        <v>0.58726</v>
      </c>
      <c r="CU13121" s="0" t="n">
        <v>0.92335</v>
      </c>
      <c r="CV13121" s="0" t="n">
        <v>0.93728</v>
      </c>
      <c r="CW13121" s="0" t="n">
        <v>1.0191</v>
      </c>
      <c r="CX13121" s="0" t="n">
        <v>1.0711</v>
      </c>
      <c r="CY13121" s="0" t="n">
        <v>0.87829</v>
      </c>
      <c r="CZ13121" s="0" t="n">
        <v>1.0594</v>
      </c>
      <c r="DA13121" s="0" t="n">
        <v>0.84758</v>
      </c>
      <c r="DB13121" s="0" t="n">
        <v>0.97967</v>
      </c>
      <c r="DC13121" s="0" t="n">
        <v>0.98392</v>
      </c>
      <c r="DD13121" s="0" t="n">
        <v>1.2696</v>
      </c>
      <c r="DE13121" s="0" t="n">
        <v>1.1598</v>
      </c>
      <c r="DF13121" s="0" t="n">
        <v>1.0364</v>
      </c>
      <c r="DG13121" s="0" t="n">
        <v>0.99687</v>
      </c>
      <c r="DH13121" s="0" t="n">
        <v>0.83998</v>
      </c>
      <c r="DI13121" s="0" t="n">
        <v>0.9556</v>
      </c>
      <c r="DJ13121" s="0" t="n">
        <v>0.6139</v>
      </c>
      <c r="DK13121" s="0" t="n">
        <v>1.0119</v>
      </c>
      <c r="DL13121" s="0" t="n">
        <v>1.0963</v>
      </c>
      <c r="DM13121" s="0" t="n">
        <v>1.1304</v>
      </c>
      <c r="DN13121" s="0" t="n">
        <v>0.93606</v>
      </c>
      <c r="DO13121" s="0" t="n">
        <v>1.0043</v>
      </c>
      <c r="DP13121" s="0" t="n">
        <v>0.84318</v>
      </c>
      <c r="DQ13121" s="0" t="n">
        <v>0.94018</v>
      </c>
      <c r="DR13121" s="0" t="n">
        <v>0.88368</v>
      </c>
      <c r="DS13121" s="0" t="n">
        <v>0.97358</v>
      </c>
      <c r="DT13121" s="0" t="n">
        <v>0.97895</v>
      </c>
      <c r="DU13121" s="0" t="n">
        <v>1.0666</v>
      </c>
      <c r="DV13121" s="0" t="n">
        <v>0.93047</v>
      </c>
      <c r="DW13121" s="0" t="n">
        <v>1.0027</v>
      </c>
      <c r="DX13121" s="0" t="n">
        <v>0.91527</v>
      </c>
      <c r="DY13121" s="0" t="n">
        <v>1.1273</v>
      </c>
      <c r="DZ13121" s="0" t="n">
        <v>0.89952</v>
      </c>
      <c r="EA13121" s="0" t="n">
        <v>0.959723333333333</v>
      </c>
      <c r="EB13121" s="0" t="n">
        <v>0.956821666666667</v>
      </c>
      <c r="EC13121" s="0" t="n">
        <v>0.99737</v>
      </c>
      <c r="ED13121" s="0" t="n">
        <v>0.99341</v>
      </c>
      <c r="EE13121" s="0" t="n">
        <v>0.86795</v>
      </c>
      <c r="EF13121" s="0" t="n">
        <v>0.775933333333333</v>
      </c>
      <c r="EG13121" s="0" t="n">
        <v>0.834316</v>
      </c>
      <c r="EH13121" s="0" t="n">
        <v>0.836878333333334</v>
      </c>
    </row>
    <row r="13122" customFormat="false" ht="14" hidden="false" customHeight="false" outlineLevel="0" collapsed="false">
      <c r="A13122" s="0" t="s">
        <v>59345</v>
      </c>
      <c r="B13122" s="0" t="s">
        <v>59413</v>
      </c>
      <c r="C13122" s="0" t="s">
        <v>59335</v>
      </c>
      <c r="D13122" s="0" t="s">
        <v>59336</v>
      </c>
      <c r="E13122" s="0" t="s">
        <v>59337</v>
      </c>
      <c r="F13122" s="0" t="n">
        <v>0.914513</v>
      </c>
      <c r="G13122" s="0" t="n">
        <v>10.2929</v>
      </c>
      <c r="H13122" s="3" t="n">
        <v>2.24763E-006</v>
      </c>
      <c r="I13122" s="0" t="n">
        <v>149.57</v>
      </c>
      <c r="J13122" s="0" t="n">
        <v>95.605</v>
      </c>
      <c r="K13122" s="0" t="n">
        <v>149.57</v>
      </c>
      <c r="L13122" s="0" t="s">
        <v>149</v>
      </c>
      <c r="M13122" s="0" t="s">
        <v>59414</v>
      </c>
      <c r="N13122" s="0" t="s">
        <v>144</v>
      </c>
      <c r="O13122" s="0" t="s">
        <v>1149</v>
      </c>
      <c r="P13122" s="0" t="s">
        <v>59415</v>
      </c>
      <c r="Q13122" s="0" t="s">
        <v>59416</v>
      </c>
      <c r="R13122" s="0" t="n">
        <v>5</v>
      </c>
      <c r="U13122" s="0" t="n">
        <v>0.79469</v>
      </c>
      <c r="V13122" s="0" t="n">
        <v>0.91181</v>
      </c>
      <c r="AA13122" s="0" t="n">
        <v>1.1683</v>
      </c>
      <c r="AB13122" s="0" t="n">
        <v>1.0442</v>
      </c>
      <c r="AG13122" s="0" t="n">
        <v>0.9479</v>
      </c>
      <c r="AJ13122" s="0" t="n">
        <v>1.1622</v>
      </c>
      <c r="AK13122" s="0" t="n">
        <v>1.0203</v>
      </c>
      <c r="AL13122" s="0" t="n">
        <v>1.1281</v>
      </c>
      <c r="AO13122" s="0" t="n">
        <v>0.98838</v>
      </c>
      <c r="AQ13122" s="0" t="n">
        <v>1.1457</v>
      </c>
      <c r="AR13122" s="0" t="n">
        <v>0.67754</v>
      </c>
      <c r="AS13122" s="0" t="n">
        <v>1.1011</v>
      </c>
      <c r="AT13122" s="0" t="n">
        <v>1.1839</v>
      </c>
      <c r="AU13122" s="0" t="n">
        <v>1.0949</v>
      </c>
      <c r="AV13122" s="0" t="n">
        <v>0.94109</v>
      </c>
      <c r="AX13122" s="0" t="n">
        <v>0.76915</v>
      </c>
      <c r="BH13122" s="0" t="n">
        <v>0.92942</v>
      </c>
      <c r="BJ13122" s="0" t="n">
        <v>0.82374</v>
      </c>
      <c r="BM13122" s="0" t="n">
        <v>0.85827</v>
      </c>
      <c r="BP13122" s="0" t="n">
        <v>0.85906</v>
      </c>
      <c r="BQ13122" s="0" t="n">
        <v>0.89285</v>
      </c>
      <c r="BW13122" s="0" t="n">
        <v>1.2064</v>
      </c>
      <c r="BX13122" s="0" t="n">
        <v>0.98665</v>
      </c>
      <c r="CD13122" s="0" t="n">
        <v>0.61226</v>
      </c>
      <c r="CE13122" s="0" t="n">
        <v>1.1616</v>
      </c>
      <c r="CG13122" s="0" t="n">
        <v>0.94512</v>
      </c>
      <c r="CV13122" s="0" t="n">
        <v>0.90228</v>
      </c>
      <c r="DI13122" s="0" t="n">
        <v>0.92303</v>
      </c>
      <c r="DK13122" s="0" t="n">
        <v>1.1385</v>
      </c>
      <c r="DT13122" s="0" t="n">
        <v>1.0397</v>
      </c>
      <c r="DU13122" s="0" t="n">
        <v>1.0627</v>
      </c>
      <c r="DV13122" s="0" t="n">
        <v>0.98987</v>
      </c>
      <c r="DW13122" s="0" t="n">
        <v>0.9006</v>
      </c>
      <c r="DX13122" s="0" t="n">
        <v>1.0418</v>
      </c>
      <c r="DY13122" s="0" t="n">
        <v>1.0039</v>
      </c>
      <c r="DZ13122" s="0" t="n">
        <v>0.93818</v>
      </c>
      <c r="EA13122" s="0" t="n">
        <v>1.157</v>
      </c>
      <c r="EB13122" s="0" t="n">
        <v>0.95334</v>
      </c>
      <c r="EC13122" s="0" t="n">
        <v>0.97203</v>
      </c>
      <c r="ED13122" s="0" t="n">
        <v>1.0118875</v>
      </c>
      <c r="EE13122" s="0" t="n">
        <v>1.0949</v>
      </c>
      <c r="EF13122" s="0" t="n">
        <v>0.94109</v>
      </c>
      <c r="EG13122" s="0" t="n">
        <v>0.931516666666667</v>
      </c>
      <c r="EH13122" s="0" t="n">
        <v>0.76915</v>
      </c>
    </row>
    <row r="13123" customFormat="false" ht="14" hidden="false" customHeight="false" outlineLevel="0" collapsed="false">
      <c r="A13123" s="0" t="s">
        <v>59345</v>
      </c>
      <c r="B13123" s="0" t="s">
        <v>59417</v>
      </c>
      <c r="C13123" s="0" t="s">
        <v>59335</v>
      </c>
      <c r="D13123" s="0" t="s">
        <v>59336</v>
      </c>
      <c r="E13123" s="0" t="s">
        <v>59337</v>
      </c>
      <c r="F13123" s="0" t="n">
        <v>1</v>
      </c>
      <c r="G13123" s="0" t="n">
        <v>69.2432</v>
      </c>
      <c r="H13123" s="3" t="n">
        <v>3.57798E-007</v>
      </c>
      <c r="I13123" s="0" t="n">
        <v>250.26</v>
      </c>
      <c r="J13123" s="0" t="n">
        <v>169.51</v>
      </c>
      <c r="K13123" s="0" t="n">
        <v>232.17</v>
      </c>
      <c r="L13123" s="0" t="s">
        <v>149</v>
      </c>
      <c r="M13123" s="0" t="s">
        <v>59418</v>
      </c>
      <c r="N13123" s="0" t="s">
        <v>144</v>
      </c>
      <c r="O13123" s="0" t="s">
        <v>211</v>
      </c>
      <c r="P13123" s="0" t="s">
        <v>59419</v>
      </c>
      <c r="Q13123" s="0" t="s">
        <v>59420</v>
      </c>
      <c r="R13123" s="0" t="n">
        <v>6</v>
      </c>
      <c r="S13123" s="0" t="n">
        <v>1.058</v>
      </c>
      <c r="T13123" s="0" t="n">
        <v>1.1045</v>
      </c>
      <c r="U13123" s="0" t="n">
        <v>1.0354</v>
      </c>
      <c r="V13123" s="0" t="n">
        <v>1.1278</v>
      </c>
      <c r="W13123" s="0" t="n">
        <v>0.9954</v>
      </c>
      <c r="X13123" s="0" t="n">
        <v>1.1756</v>
      </c>
      <c r="Y13123" s="0" t="n">
        <v>0.9001</v>
      </c>
      <c r="Z13123" s="0" t="n">
        <v>0.75143</v>
      </c>
      <c r="AA13123" s="0" t="n">
        <v>1.3057</v>
      </c>
      <c r="AB13123" s="0" t="n">
        <v>1.1297</v>
      </c>
      <c r="AC13123" s="0" t="n">
        <v>1.0224</v>
      </c>
      <c r="AD13123" s="0" t="n">
        <v>1.0452</v>
      </c>
      <c r="AE13123" s="0" t="n">
        <v>1.0789</v>
      </c>
      <c r="AF13123" s="0" t="n">
        <v>0.96985</v>
      </c>
      <c r="AG13123" s="0" t="n">
        <v>0.95641</v>
      </c>
      <c r="AH13123" s="0" t="n">
        <v>0.75293</v>
      </c>
      <c r="AI13123" s="0" t="n">
        <v>1.0019</v>
      </c>
      <c r="AJ13123" s="0" t="n">
        <v>0.98048</v>
      </c>
      <c r="AK13123" s="0" t="n">
        <v>1.0099</v>
      </c>
      <c r="AL13123" s="0" t="n">
        <v>1.2493</v>
      </c>
      <c r="AM13123" s="0" t="n">
        <v>1.1448</v>
      </c>
      <c r="AN13123" s="0" t="n">
        <v>1.0858</v>
      </c>
      <c r="AO13123" s="0" t="n">
        <v>1.0136</v>
      </c>
      <c r="AP13123" s="0" t="n">
        <v>0.84529</v>
      </c>
      <c r="AQ13123" s="0" t="n">
        <v>1.1462</v>
      </c>
      <c r="AR13123" s="0" t="n">
        <v>0.97589</v>
      </c>
      <c r="AS13123" s="0" t="n">
        <v>1.2681</v>
      </c>
      <c r="AT13123" s="0" t="n">
        <v>1.0886</v>
      </c>
      <c r="AU13123" s="0" t="n">
        <v>0.88994</v>
      </c>
      <c r="AV13123" s="0" t="n">
        <v>1.0523</v>
      </c>
      <c r="AX13123" s="0" t="n">
        <v>0.71473</v>
      </c>
      <c r="AY13123" s="0" t="n">
        <v>1.3565</v>
      </c>
      <c r="BE13123" s="0" t="n">
        <v>0.96387</v>
      </c>
      <c r="BG13123" s="0" t="n">
        <v>0.70052</v>
      </c>
      <c r="BH13123" s="0" t="n">
        <v>0.87103</v>
      </c>
      <c r="BI13123" s="0" t="n">
        <v>0.93671</v>
      </c>
      <c r="BJ13123" s="0" t="n">
        <v>1.1029</v>
      </c>
      <c r="BK13123" s="0" t="n">
        <v>0.91999</v>
      </c>
      <c r="BL13123" s="0" t="n">
        <v>0.87048</v>
      </c>
      <c r="BM13123" s="0" t="n">
        <v>0.84309</v>
      </c>
      <c r="BN13123" s="0" t="n">
        <v>0.76363</v>
      </c>
      <c r="BO13123" s="0" t="n">
        <v>1.1113</v>
      </c>
      <c r="BP13123" s="0" t="n">
        <v>0.88254</v>
      </c>
      <c r="BQ13123" s="0" t="n">
        <v>1.2716</v>
      </c>
      <c r="BR13123" s="0" t="n">
        <v>0.97724</v>
      </c>
      <c r="BS13123" s="0" t="n">
        <v>0.89905</v>
      </c>
      <c r="BT13123" s="0" t="n">
        <v>0.77118</v>
      </c>
      <c r="BU13123" s="0" t="n">
        <v>0.44282</v>
      </c>
      <c r="BV13123" s="0" t="n">
        <v>0.91778</v>
      </c>
      <c r="BW13123" s="0" t="n">
        <v>1.1549</v>
      </c>
      <c r="BX13123" s="0" t="n">
        <v>1.1948</v>
      </c>
      <c r="BY13123" s="0" t="n">
        <v>0.90997</v>
      </c>
      <c r="BZ13123" s="0" t="n">
        <v>0.96673</v>
      </c>
      <c r="CA13123" s="0" t="n">
        <v>0.91621</v>
      </c>
      <c r="CB13123" s="0" t="n">
        <v>0.77313</v>
      </c>
      <c r="CC13123" s="0" t="n">
        <v>0.40183</v>
      </c>
      <c r="CD13123" s="0" t="n">
        <v>0.72096</v>
      </c>
      <c r="CE13123" s="0" t="n">
        <v>0.95043</v>
      </c>
      <c r="CF13123" s="0" t="n">
        <v>1.319</v>
      </c>
      <c r="CG13123" s="0" t="n">
        <v>1.2115</v>
      </c>
      <c r="CH13123" s="0" t="n">
        <v>1.0761</v>
      </c>
      <c r="CI13123" s="0" t="n">
        <v>1.0107</v>
      </c>
      <c r="CJ13123" s="0" t="n">
        <v>0.96981</v>
      </c>
      <c r="CL13123" s="0" t="n">
        <v>0.83961</v>
      </c>
      <c r="CM13123" s="0" t="n">
        <v>1.0954</v>
      </c>
      <c r="CN13123" s="0" t="n">
        <v>1.1522</v>
      </c>
      <c r="CO13123" s="0" t="n">
        <v>1.0756</v>
      </c>
      <c r="CP13123" s="0" t="n">
        <v>0.85408</v>
      </c>
      <c r="CQ13123" s="0" t="n">
        <v>0.95173</v>
      </c>
      <c r="CR13123" s="0" t="n">
        <v>0.91539</v>
      </c>
      <c r="CS13123" s="0" t="n">
        <v>0.76355</v>
      </c>
      <c r="CT13123" s="0" t="n">
        <v>0.79101</v>
      </c>
      <c r="CU13123" s="0" t="n">
        <v>1.0771</v>
      </c>
      <c r="CW13123" s="0" t="n">
        <v>0.90614</v>
      </c>
      <c r="CY13123" s="0" t="n">
        <v>1.0554</v>
      </c>
      <c r="CZ13123" s="0" t="n">
        <v>0.91973</v>
      </c>
      <c r="DC13123" s="0" t="n">
        <v>1.2343</v>
      </c>
      <c r="DD13123" s="0" t="n">
        <v>1.2994</v>
      </c>
      <c r="DE13123" s="0" t="n">
        <v>1.231</v>
      </c>
      <c r="DF13123" s="0" t="n">
        <v>1.2965</v>
      </c>
      <c r="DG13123" s="0" t="n">
        <v>0.99198</v>
      </c>
      <c r="DH13123" s="0" t="n">
        <v>1.2748</v>
      </c>
      <c r="DI13123" s="0" t="n">
        <v>1.0428</v>
      </c>
      <c r="DK13123" s="0" t="n">
        <v>0.94763</v>
      </c>
      <c r="DL13123" s="0" t="n">
        <v>1.1067</v>
      </c>
      <c r="DM13123" s="0" t="n">
        <v>1.0259</v>
      </c>
      <c r="DN13123" s="0" t="n">
        <v>1.0288</v>
      </c>
      <c r="DO13123" s="0" t="n">
        <v>1.0372</v>
      </c>
      <c r="DP13123" s="0" t="n">
        <v>1.207</v>
      </c>
      <c r="DQ13123" s="0" t="n">
        <v>0.96859</v>
      </c>
      <c r="DR13123" s="0" t="n">
        <v>1.0787</v>
      </c>
      <c r="DS13123" s="0" t="n">
        <v>1.1798</v>
      </c>
      <c r="DT13123" s="0" t="n">
        <v>0.97842</v>
      </c>
      <c r="DU13123" s="0" t="n">
        <v>0.97334</v>
      </c>
      <c r="DV13123" s="0" t="n">
        <v>1.2164</v>
      </c>
      <c r="DW13123" s="0" t="n">
        <v>0.79726</v>
      </c>
      <c r="DX13123" s="0" t="n">
        <v>0.85513</v>
      </c>
      <c r="DY13123" s="0" t="n">
        <v>1.0728</v>
      </c>
      <c r="DZ13123" s="0" t="n">
        <v>1.0415</v>
      </c>
      <c r="EA13123" s="0" t="n">
        <v>1.09480333333333</v>
      </c>
      <c r="EB13123" s="0" t="n">
        <v>1.01232</v>
      </c>
      <c r="EC13123" s="0" t="n">
        <v>1.054502</v>
      </c>
      <c r="ED13123" s="0" t="n">
        <v>1.12276</v>
      </c>
      <c r="EE13123" s="0" t="n">
        <v>1.005806</v>
      </c>
      <c r="EF13123" s="0" t="n">
        <v>1.030806</v>
      </c>
      <c r="EG13123" s="0" t="n">
        <v>0.935414</v>
      </c>
      <c r="EH13123" s="0" t="n">
        <v>0.765602</v>
      </c>
    </row>
    <row r="13124" customFormat="false" ht="14" hidden="false" customHeight="false" outlineLevel="0" collapsed="false">
      <c r="A13124" s="0" t="s">
        <v>59380</v>
      </c>
      <c r="B13124" s="0" t="s">
        <v>59421</v>
      </c>
      <c r="C13124" s="0" t="s">
        <v>59335</v>
      </c>
      <c r="D13124" s="0" t="s">
        <v>59336</v>
      </c>
      <c r="E13124" s="0" t="s">
        <v>59337</v>
      </c>
      <c r="F13124" s="0" t="n">
        <v>0.794651</v>
      </c>
      <c r="G13124" s="0" t="n">
        <v>6.36574</v>
      </c>
      <c r="H13124" s="0" t="n">
        <v>0.00110667</v>
      </c>
      <c r="I13124" s="0" t="n">
        <v>80.507</v>
      </c>
      <c r="J13124" s="0" t="n">
        <v>55.633</v>
      </c>
      <c r="K13124" s="0" t="n">
        <v>69.845</v>
      </c>
      <c r="L13124" s="0" t="s">
        <v>149</v>
      </c>
      <c r="M13124" s="0" t="s">
        <v>59422</v>
      </c>
      <c r="N13124" s="0" t="s">
        <v>144</v>
      </c>
      <c r="O13124" s="0" t="s">
        <v>818</v>
      </c>
      <c r="P13124" s="0" t="s">
        <v>59423</v>
      </c>
      <c r="Q13124" s="0" t="s">
        <v>59424</v>
      </c>
      <c r="R13124" s="0" t="n">
        <v>5</v>
      </c>
      <c r="AO13124" s="0" t="n">
        <v>0.65222</v>
      </c>
      <c r="EA13124" s="0" t="e">
        <f aca="false">#DIV/0!</f>
        <v>#DIV/0!</v>
      </c>
      <c r="EB13124" s="0" t="e">
        <f aca="false">#DIV/0!</f>
        <v>#DIV/0!</v>
      </c>
      <c r="EC13124" s="0" t="e">
        <f aca="false">#DIV/0!</f>
        <v>#DIV/0!</v>
      </c>
      <c r="ED13124" s="0" t="e">
        <f aca="false">#DIV/0!</f>
        <v>#DIV/0!</v>
      </c>
      <c r="EE13124" s="0" t="e">
        <f aca="false">#DIV/0!</f>
        <v>#DIV/0!</v>
      </c>
      <c r="EF13124" s="0" t="e">
        <f aca="false">#DIV/0!</f>
        <v>#DIV/0!</v>
      </c>
      <c r="EG13124" s="0" t="n">
        <v>0.65222</v>
      </c>
      <c r="EH13124" s="0" t="e">
        <f aca="false">#DIV/0!</f>
        <v>#DIV/0!</v>
      </c>
    </row>
    <row r="13125" customFormat="false" ht="14" hidden="false" customHeight="false" outlineLevel="0" collapsed="false">
      <c r="A13125" s="0" t="s">
        <v>59380</v>
      </c>
      <c r="B13125" s="0" t="s">
        <v>59425</v>
      </c>
      <c r="C13125" s="0" t="s">
        <v>59335</v>
      </c>
      <c r="D13125" s="0" t="s">
        <v>59336</v>
      </c>
      <c r="E13125" s="0" t="s">
        <v>59337</v>
      </c>
      <c r="F13125" s="0" t="n">
        <v>1</v>
      </c>
      <c r="G13125" s="0" t="n">
        <v>93.6483</v>
      </c>
      <c r="H13125" s="3" t="n">
        <v>2.77162E-072</v>
      </c>
      <c r="I13125" s="0" t="n">
        <v>362.14</v>
      </c>
      <c r="J13125" s="0" t="n">
        <v>303.45</v>
      </c>
      <c r="K13125" s="0" t="n">
        <v>362.14</v>
      </c>
      <c r="L13125" s="0" t="s">
        <v>149</v>
      </c>
      <c r="M13125" s="0" t="s">
        <v>59426</v>
      </c>
      <c r="N13125" s="0" t="s">
        <v>144</v>
      </c>
      <c r="O13125" s="0" t="s">
        <v>4313</v>
      </c>
      <c r="P13125" s="0" t="s">
        <v>59427</v>
      </c>
      <c r="Q13125" s="0" t="s">
        <v>59428</v>
      </c>
      <c r="R13125" s="0" t="n">
        <v>10</v>
      </c>
      <c r="S13125" s="0" t="n">
        <v>0.97774</v>
      </c>
      <c r="T13125" s="0" t="n">
        <v>0.98643</v>
      </c>
      <c r="U13125" s="0" t="n">
        <v>1.0197</v>
      </c>
      <c r="V13125" s="0" t="n">
        <v>0.94482</v>
      </c>
      <c r="W13125" s="0" t="n">
        <v>1.0318</v>
      </c>
      <c r="X13125" s="0" t="n">
        <v>0.75372</v>
      </c>
      <c r="Y13125" s="0" t="n">
        <v>0.63462</v>
      </c>
      <c r="Z13125" s="0" t="n">
        <v>0.40695</v>
      </c>
      <c r="AA13125" s="0" t="n">
        <v>1.2566</v>
      </c>
      <c r="AB13125" s="0" t="n">
        <v>1.4018</v>
      </c>
      <c r="AC13125" s="0" t="n">
        <v>1.0294</v>
      </c>
      <c r="AD13125" s="0" t="n">
        <v>1.0909</v>
      </c>
      <c r="AE13125" s="0" t="n">
        <v>1.0638</v>
      </c>
      <c r="AF13125" s="0" t="n">
        <v>0.73479</v>
      </c>
      <c r="AG13125" s="0" t="n">
        <v>0.64027</v>
      </c>
      <c r="AH13125" s="0" t="n">
        <v>0.3855</v>
      </c>
      <c r="AI13125" s="0" t="n">
        <v>1.0743</v>
      </c>
      <c r="AJ13125" s="0" t="n">
        <v>1.1244</v>
      </c>
      <c r="AK13125" s="0" t="n">
        <v>0.98417</v>
      </c>
      <c r="AL13125" s="0" t="n">
        <v>1.126</v>
      </c>
      <c r="AM13125" s="0" t="n">
        <v>0.95965</v>
      </c>
      <c r="AN13125" s="0" t="n">
        <v>0.90079</v>
      </c>
      <c r="AO13125" s="0" t="n">
        <v>0.58769</v>
      </c>
      <c r="AP13125" s="0" t="n">
        <v>0.44593</v>
      </c>
      <c r="AQ13125" s="0" t="n">
        <v>1.1237</v>
      </c>
      <c r="AR13125" s="0" t="n">
        <v>1.3804</v>
      </c>
      <c r="AS13125" s="0" t="n">
        <v>1.3111</v>
      </c>
      <c r="AT13125" s="0" t="n">
        <v>1.2196</v>
      </c>
      <c r="AU13125" s="0" t="n">
        <v>1.0876</v>
      </c>
      <c r="AV13125" s="0" t="n">
        <v>0.8081</v>
      </c>
      <c r="AX13125" s="0" t="n">
        <v>0.43194</v>
      </c>
      <c r="AY13125" s="0" t="n">
        <v>1.1393</v>
      </c>
      <c r="AZ13125" s="0" t="n">
        <v>1.4976</v>
      </c>
      <c r="BA13125" s="0" t="n">
        <v>1.4383</v>
      </c>
      <c r="BB13125" s="0" t="n">
        <v>1.2183</v>
      </c>
      <c r="BC13125" s="0" t="n">
        <v>1.126</v>
      </c>
      <c r="BD13125" s="0" t="n">
        <v>0.97892</v>
      </c>
      <c r="BE13125" s="0" t="n">
        <v>0.77479</v>
      </c>
      <c r="BF13125" s="0" t="n">
        <v>0.51383</v>
      </c>
      <c r="BG13125" s="0" t="n">
        <v>0.45403</v>
      </c>
      <c r="BH13125" s="0" t="n">
        <v>0.91048</v>
      </c>
      <c r="BI13125" s="0" t="n">
        <v>0.90668</v>
      </c>
      <c r="BJ13125" s="0" t="n">
        <v>1.0266</v>
      </c>
      <c r="BK13125" s="0" t="n">
        <v>0.73401</v>
      </c>
      <c r="BL13125" s="0" t="n">
        <v>0.64888</v>
      </c>
      <c r="BM13125" s="0" t="n">
        <v>0.49256</v>
      </c>
      <c r="BN13125" s="0" t="n">
        <v>0.38088</v>
      </c>
      <c r="BO13125" s="0" t="n">
        <v>1.1266</v>
      </c>
      <c r="BP13125" s="0" t="n">
        <v>0.94818</v>
      </c>
      <c r="BQ13125" s="0" t="n">
        <v>0.78017</v>
      </c>
      <c r="BR13125" s="0" t="n">
        <v>0.74111</v>
      </c>
      <c r="BS13125" s="0" t="n">
        <v>0.73127</v>
      </c>
      <c r="BU13125" s="0" t="n">
        <v>0.20006</v>
      </c>
      <c r="BV13125" s="0" t="n">
        <v>0.25477</v>
      </c>
      <c r="BW13125" s="0" t="n">
        <v>0.98638</v>
      </c>
      <c r="BX13125" s="0" t="n">
        <v>0.98873</v>
      </c>
      <c r="BY13125" s="0" t="n">
        <v>0.88207</v>
      </c>
      <c r="BZ13125" s="0" t="n">
        <v>0.64797</v>
      </c>
      <c r="CA13125" s="0" t="n">
        <v>0.71233</v>
      </c>
      <c r="CB13125" s="0" t="n">
        <v>0.62388</v>
      </c>
      <c r="CC13125" s="0" t="n">
        <v>0.15226</v>
      </c>
      <c r="CD13125" s="0" t="n">
        <v>0.17065</v>
      </c>
      <c r="CE13125" s="0" t="n">
        <v>1.014</v>
      </c>
      <c r="CF13125" s="0" t="n">
        <v>1.1349</v>
      </c>
      <c r="CG13125" s="0" t="n">
        <v>1.0009</v>
      </c>
      <c r="CH13125" s="0" t="n">
        <v>0.85695</v>
      </c>
      <c r="CI13125" s="0" t="n">
        <v>0.63268</v>
      </c>
      <c r="CJ13125" s="0" t="n">
        <v>0.68584</v>
      </c>
      <c r="CK13125" s="0" t="n">
        <v>0.43256</v>
      </c>
      <c r="CL13125" s="0" t="n">
        <v>0.29392</v>
      </c>
      <c r="CM13125" s="0" t="n">
        <v>0.88437</v>
      </c>
      <c r="CN13125" s="0" t="n">
        <v>1.0793</v>
      </c>
      <c r="CO13125" s="0" t="n">
        <v>1.0996</v>
      </c>
      <c r="CP13125" s="0" t="n">
        <v>0.91526</v>
      </c>
      <c r="CQ13125" s="0" t="n">
        <v>0.7145</v>
      </c>
      <c r="CR13125" s="0" t="n">
        <v>0.54972</v>
      </c>
      <c r="CS13125" s="0" t="n">
        <v>0.45725</v>
      </c>
      <c r="CT13125" s="0" t="n">
        <v>0.24458</v>
      </c>
      <c r="CU13125" s="0" t="n">
        <v>1.0731</v>
      </c>
      <c r="CV13125" s="0" t="n">
        <v>1.1943</v>
      </c>
      <c r="CW13125" s="0" t="n">
        <v>1.0363</v>
      </c>
      <c r="CX13125" s="0" t="n">
        <v>0.93501</v>
      </c>
      <c r="CY13125" s="0" t="n">
        <v>0.95463</v>
      </c>
      <c r="CZ13125" s="0" t="n">
        <v>0.92944</v>
      </c>
      <c r="DA13125" s="0" t="n">
        <v>0.85025</v>
      </c>
      <c r="DB13125" s="0" t="n">
        <v>0.81801</v>
      </c>
      <c r="DC13125" s="0" t="n">
        <v>1.1818</v>
      </c>
      <c r="DD13125" s="0" t="n">
        <v>1.282</v>
      </c>
      <c r="DE13125" s="0" t="n">
        <v>1.158</v>
      </c>
      <c r="DF13125" s="0" t="n">
        <v>1.2179</v>
      </c>
      <c r="DG13125" s="0" t="n">
        <v>1.149</v>
      </c>
      <c r="DH13125" s="0" t="n">
        <v>1.1242</v>
      </c>
      <c r="DI13125" s="0" t="n">
        <v>0.99057</v>
      </c>
      <c r="DJ13125" s="0" t="n">
        <v>1.0203</v>
      </c>
      <c r="DK13125" s="0" t="n">
        <v>1.2093</v>
      </c>
      <c r="DL13125" s="0" t="n">
        <v>0.93513</v>
      </c>
      <c r="DM13125" s="0" t="n">
        <v>1.0091</v>
      </c>
      <c r="DN13125" s="0" t="n">
        <v>0.96877</v>
      </c>
      <c r="DO13125" s="0" t="n">
        <v>0.99852</v>
      </c>
      <c r="DP13125" s="0" t="n">
        <v>0.94505</v>
      </c>
      <c r="DQ13125" s="0" t="n">
        <v>0.85852</v>
      </c>
      <c r="DR13125" s="0" t="n">
        <v>0.89827</v>
      </c>
      <c r="DS13125" s="0" t="n">
        <v>1.1356</v>
      </c>
      <c r="DT13125" s="0" t="n">
        <v>1.2036</v>
      </c>
      <c r="DU13125" s="0" t="n">
        <v>1.1567</v>
      </c>
      <c r="DV13125" s="0" t="n">
        <v>1.3139</v>
      </c>
      <c r="DW13125" s="0" t="n">
        <v>1.2312</v>
      </c>
      <c r="DX13125" s="0" t="n">
        <v>1.1743</v>
      </c>
      <c r="DY13125" s="0" t="n">
        <v>1.062</v>
      </c>
      <c r="DZ13125" s="0" t="n">
        <v>0.99868</v>
      </c>
      <c r="EA13125" s="0" t="n">
        <v>1.00427833333333</v>
      </c>
      <c r="EB13125" s="0" t="n">
        <v>1.21685166666667</v>
      </c>
      <c r="EC13125" s="0" t="n">
        <v>1.11489166666667</v>
      </c>
      <c r="ED13125" s="0" t="n">
        <v>1.10437</v>
      </c>
      <c r="EE13125" s="0" t="n">
        <v>1.00047666666667</v>
      </c>
      <c r="EF13125" s="0" t="n">
        <v>0.8042</v>
      </c>
      <c r="EG13125" s="0" t="n">
        <v>0.625986</v>
      </c>
      <c r="EH13125" s="0" t="n">
        <v>0.427505</v>
      </c>
    </row>
    <row r="13126" customFormat="false" ht="14" hidden="false" customHeight="false" outlineLevel="0" collapsed="false">
      <c r="A13126" s="0" t="s">
        <v>59333</v>
      </c>
      <c r="B13126" s="0" t="s">
        <v>59429</v>
      </c>
      <c r="C13126" s="0" t="s">
        <v>59335</v>
      </c>
      <c r="D13126" s="0" t="s">
        <v>59336</v>
      </c>
      <c r="E13126" s="0" t="s">
        <v>59337</v>
      </c>
      <c r="F13126" s="0" t="n">
        <v>0.999999</v>
      </c>
      <c r="G13126" s="0" t="n">
        <v>60.9111</v>
      </c>
      <c r="H13126" s="3" t="n">
        <v>8.22639E-006</v>
      </c>
      <c r="I13126" s="0" t="n">
        <v>132.14</v>
      </c>
      <c r="J13126" s="0" t="n">
        <v>93.562</v>
      </c>
      <c r="K13126" s="0" t="n">
        <v>109.42</v>
      </c>
      <c r="L13126" s="0" t="s">
        <v>149</v>
      </c>
      <c r="M13126" s="0" t="s">
        <v>59430</v>
      </c>
      <c r="N13126" s="0" t="s">
        <v>46446</v>
      </c>
      <c r="O13126" s="0" t="s">
        <v>2383</v>
      </c>
      <c r="P13126" s="0" t="s">
        <v>59431</v>
      </c>
      <c r="Q13126" s="0" t="s">
        <v>59432</v>
      </c>
      <c r="R13126" s="0" t="n">
        <v>11</v>
      </c>
      <c r="S13126" s="0" t="n">
        <v>0.92842</v>
      </c>
      <c r="U13126" s="0" t="n">
        <v>0.95315</v>
      </c>
      <c r="V13126" s="0" t="n">
        <v>0.75236</v>
      </c>
      <c r="W13126" s="0" t="n">
        <v>0.68159</v>
      </c>
      <c r="X13126" s="0" t="n">
        <v>0.40974</v>
      </c>
      <c r="AI13126" s="0" t="n">
        <v>1.2869</v>
      </c>
      <c r="AJ13126" s="0" t="n">
        <v>0.98687</v>
      </c>
      <c r="AM13126" s="0" t="n">
        <v>0.64321</v>
      </c>
      <c r="AQ13126" s="0" t="n">
        <v>0.76551</v>
      </c>
      <c r="AY13126" s="0" t="n">
        <v>0.86692</v>
      </c>
      <c r="AZ13126" s="0" t="n">
        <v>1.1473</v>
      </c>
      <c r="BB13126" s="0" t="n">
        <v>0.782</v>
      </c>
      <c r="BD13126" s="0" t="n">
        <v>0.33248</v>
      </c>
      <c r="BG13126" s="0" t="n">
        <v>0.9588</v>
      </c>
      <c r="BH13126" s="0" t="n">
        <v>0.69863</v>
      </c>
      <c r="BI13126" s="0" t="n">
        <v>0.73224</v>
      </c>
      <c r="BK13126" s="0" t="n">
        <v>0.54216</v>
      </c>
      <c r="BP13126" s="0" t="n">
        <v>0.73538</v>
      </c>
      <c r="BW13126" s="0" t="n">
        <v>0.68902</v>
      </c>
      <c r="BX13126" s="0" t="n">
        <v>0.59914</v>
      </c>
      <c r="CE13126" s="0" t="n">
        <v>1.077</v>
      </c>
      <c r="CM13126" s="0" t="n">
        <v>1.3208</v>
      </c>
      <c r="CU13126" s="0" t="n">
        <v>1.025</v>
      </c>
      <c r="CV13126" s="0" t="n">
        <v>0.85281</v>
      </c>
      <c r="CW13126" s="0" t="n">
        <v>0.9205</v>
      </c>
      <c r="CX13126" s="0" t="n">
        <v>0.76443</v>
      </c>
      <c r="CY13126" s="0" t="n">
        <v>0.977</v>
      </c>
      <c r="DB13126" s="0" t="n">
        <v>0.40019</v>
      </c>
      <c r="DC13126" s="0" t="n">
        <v>1.0124</v>
      </c>
      <c r="DD13126" s="0" t="n">
        <v>0.9822</v>
      </c>
      <c r="DE13126" s="0" t="n">
        <v>0.65846</v>
      </c>
      <c r="DH13126" s="0" t="n">
        <v>0.55074</v>
      </c>
      <c r="DK13126" s="0" t="n">
        <v>1.1946</v>
      </c>
      <c r="DL13126" s="0" t="n">
        <v>0.74163</v>
      </c>
      <c r="DN13126" s="0" t="n">
        <v>0.76448</v>
      </c>
      <c r="DP13126" s="0" t="n">
        <v>0.72283</v>
      </c>
      <c r="DQ13126" s="0" t="n">
        <v>0.447</v>
      </c>
      <c r="DR13126" s="0" t="n">
        <v>0.38599</v>
      </c>
      <c r="DU13126" s="0" t="n">
        <v>0.90058</v>
      </c>
      <c r="DW13126" s="0" t="n">
        <v>0.96313</v>
      </c>
      <c r="EA13126" s="0" t="n">
        <v>0.96131</v>
      </c>
      <c r="EB13126" s="0" t="n">
        <v>0.944266666666667</v>
      </c>
      <c r="EC13126" s="0" t="n">
        <v>0.842695</v>
      </c>
      <c r="ED13126" s="0" t="n">
        <v>0.76718</v>
      </c>
      <c r="EE13126" s="0" t="n">
        <v>0.62232</v>
      </c>
      <c r="EF13126" s="0" t="n">
        <v>0.37111</v>
      </c>
      <c r="EG13126" s="0" t="e">
        <f aca="false">#DIV/0!</f>
        <v>#DIV/0!</v>
      </c>
      <c r="EH13126" s="0" t="e">
        <f aca="false">#DIV/0!</f>
        <v>#DIV/0!</v>
      </c>
    </row>
    <row r="13127" customFormat="false" ht="14" hidden="false" customHeight="false" outlineLevel="0" collapsed="false">
      <c r="A13127" s="0" t="s">
        <v>59433</v>
      </c>
      <c r="B13127" s="0" t="s">
        <v>59434</v>
      </c>
      <c r="C13127" s="0" t="s">
        <v>59435</v>
      </c>
      <c r="D13127" s="0" t="s">
        <v>59436</v>
      </c>
      <c r="E13127" s="0" t="s">
        <v>59437</v>
      </c>
      <c r="F13127" s="0" t="n">
        <v>1</v>
      </c>
      <c r="G13127" s="0" t="n">
        <v>172.467</v>
      </c>
      <c r="H13127" s="0" t="n">
        <v>0.000807304</v>
      </c>
      <c r="I13127" s="0" t="n">
        <v>235.71</v>
      </c>
      <c r="J13127" s="0" t="n">
        <v>175.98</v>
      </c>
      <c r="K13127" s="0" t="n">
        <v>182.7</v>
      </c>
      <c r="L13127" s="0" t="s">
        <v>142</v>
      </c>
      <c r="M13127" s="0" t="s">
        <v>59438</v>
      </c>
      <c r="N13127" s="0" t="s">
        <v>59439</v>
      </c>
      <c r="O13127" s="0" t="s">
        <v>1364</v>
      </c>
      <c r="P13127" s="0" t="s">
        <v>59440</v>
      </c>
      <c r="Q13127" s="0" t="s">
        <v>59441</v>
      </c>
      <c r="R13127" s="0" t="n">
        <v>13</v>
      </c>
      <c r="BG13127" s="0" t="n">
        <v>0.80179</v>
      </c>
      <c r="BH13127" s="0" t="n">
        <v>0.78785</v>
      </c>
      <c r="BI13127" s="0" t="n">
        <v>0.95591</v>
      </c>
      <c r="BJ13127" s="0" t="n">
        <v>0.95866</v>
      </c>
      <c r="BK13127" s="0" t="n">
        <v>0.92156</v>
      </c>
      <c r="BL13127" s="0" t="n">
        <v>0.84357</v>
      </c>
      <c r="BM13127" s="0" t="n">
        <v>0.83607</v>
      </c>
      <c r="BN13127" s="0" t="n">
        <v>0.7913</v>
      </c>
      <c r="BO13127" s="0" t="n">
        <v>1.1293</v>
      </c>
      <c r="BP13127" s="0" t="n">
        <v>1.0765</v>
      </c>
      <c r="BQ13127" s="0" t="n">
        <v>0.98925</v>
      </c>
      <c r="BR13127" s="0" t="n">
        <v>0.80822</v>
      </c>
      <c r="BS13127" s="0" t="n">
        <v>1.1145</v>
      </c>
      <c r="BT13127" s="0" t="n">
        <v>0.93369</v>
      </c>
      <c r="BU13127" s="0" t="n">
        <v>0.81491</v>
      </c>
      <c r="BV13127" s="0" t="n">
        <v>0.73104</v>
      </c>
      <c r="BW13127" s="0" t="n">
        <v>0.96856</v>
      </c>
      <c r="BX13127" s="0" t="n">
        <v>0.65847</v>
      </c>
      <c r="BY13127" s="0" t="n">
        <v>0.86183</v>
      </c>
      <c r="BZ13127" s="0" t="n">
        <v>1.1885</v>
      </c>
      <c r="CA13127" s="0" t="n">
        <v>1.0392</v>
      </c>
      <c r="CB13127" s="0" t="n">
        <v>0.95343</v>
      </c>
      <c r="CC13127" s="0" t="n">
        <v>0.78852</v>
      </c>
      <c r="CD13127" s="0" t="n">
        <v>0.81849</v>
      </c>
      <c r="CL13127" s="0" t="n">
        <v>1.1412</v>
      </c>
      <c r="EA13127" s="0" t="n">
        <v>0.80179</v>
      </c>
      <c r="EB13127" s="0" t="n">
        <v>0.78785</v>
      </c>
      <c r="EC13127" s="0" t="n">
        <v>0.95591</v>
      </c>
      <c r="ED13127" s="0" t="n">
        <v>0.95866</v>
      </c>
      <c r="EE13127" s="0" t="n">
        <v>0.92156</v>
      </c>
      <c r="EF13127" s="0" t="n">
        <v>0.84357</v>
      </c>
      <c r="EG13127" s="0" t="n">
        <v>0.83607</v>
      </c>
      <c r="EH13127" s="0" t="n">
        <v>0.7913</v>
      </c>
    </row>
    <row r="13128" customFormat="false" ht="14" hidden="false" customHeight="false" outlineLevel="0" collapsed="false">
      <c r="A13128" s="0" t="s">
        <v>59433</v>
      </c>
      <c r="B13128" s="0" t="s">
        <v>59442</v>
      </c>
      <c r="C13128" s="0" t="s">
        <v>59435</v>
      </c>
      <c r="D13128" s="0" t="s">
        <v>59436</v>
      </c>
      <c r="E13128" s="0" t="s">
        <v>59437</v>
      </c>
      <c r="F13128" s="0" t="n">
        <v>1</v>
      </c>
      <c r="G13128" s="0" t="n">
        <v>109.714</v>
      </c>
      <c r="H13128" s="0" t="n">
        <v>0.00014794</v>
      </c>
      <c r="I13128" s="0" t="n">
        <v>147.29</v>
      </c>
      <c r="J13128" s="0" t="n">
        <v>115.97</v>
      </c>
      <c r="K13128" s="0" t="n">
        <v>109.71</v>
      </c>
      <c r="L13128" s="0" t="s">
        <v>142</v>
      </c>
      <c r="M13128" s="0" t="s">
        <v>59443</v>
      </c>
      <c r="N13128" s="0" t="s">
        <v>1517</v>
      </c>
      <c r="O13128" s="0" t="s">
        <v>2927</v>
      </c>
      <c r="P13128" s="0" t="s">
        <v>59444</v>
      </c>
      <c r="Q13128" s="0" t="s">
        <v>59445</v>
      </c>
      <c r="R13128" s="0" t="n">
        <v>3</v>
      </c>
      <c r="S13128" s="0" t="n">
        <v>1.0364</v>
      </c>
      <c r="AA13128" s="0" t="n">
        <v>1.438</v>
      </c>
      <c r="AB13128" s="0" t="n">
        <v>1.0277</v>
      </c>
      <c r="AC13128" s="0" t="n">
        <v>1.152</v>
      </c>
      <c r="AD13128" s="0" t="n">
        <v>0.98342</v>
      </c>
      <c r="AI13128" s="0" t="n">
        <v>1.403</v>
      </c>
      <c r="AJ13128" s="0" t="n">
        <v>1.441</v>
      </c>
      <c r="AK13128" s="0" t="n">
        <v>1.1425</v>
      </c>
      <c r="AL13128" s="0" t="n">
        <v>1.533</v>
      </c>
      <c r="AM13128" s="0" t="n">
        <v>1.1619</v>
      </c>
      <c r="AN13128" s="0" t="n">
        <v>1.2547</v>
      </c>
      <c r="AO13128" s="0" t="n">
        <v>1.2465</v>
      </c>
      <c r="AP13128" s="0" t="n">
        <v>1.4122</v>
      </c>
      <c r="AQ13128" s="0" t="n">
        <v>1.2639</v>
      </c>
      <c r="AX13128" s="0" t="n">
        <v>0.80747</v>
      </c>
      <c r="AY13128" s="0" t="n">
        <v>1.3996</v>
      </c>
      <c r="AZ13128" s="0" t="n">
        <v>1.1629</v>
      </c>
      <c r="BA13128" s="0" t="n">
        <v>1.1061</v>
      </c>
      <c r="BB13128" s="0" t="n">
        <v>0.7874</v>
      </c>
      <c r="BC13128" s="0" t="n">
        <v>1.0492</v>
      </c>
      <c r="BD13128" s="0" t="n">
        <v>0.94186</v>
      </c>
      <c r="BE13128" s="0" t="n">
        <v>0.94704</v>
      </c>
      <c r="BF13128" s="0" t="n">
        <v>0.84836</v>
      </c>
      <c r="BG13128" s="0" t="n">
        <v>0.88818</v>
      </c>
      <c r="BH13128" s="0" t="n">
        <v>0.85213</v>
      </c>
      <c r="BI13128" s="0" t="n">
        <v>0.76038</v>
      </c>
      <c r="BJ13128" s="0" t="n">
        <v>0.93573</v>
      </c>
      <c r="BK13128" s="0" t="n">
        <v>0.71185</v>
      </c>
      <c r="BL13128" s="0" t="n">
        <v>0.6594</v>
      </c>
      <c r="BM13128" s="0" t="n">
        <v>0.77007</v>
      </c>
      <c r="BN13128" s="0" t="n">
        <v>0.84055</v>
      </c>
      <c r="BO13128" s="0" t="n">
        <v>1.0199</v>
      </c>
      <c r="BP13128" s="0" t="n">
        <v>0.96103</v>
      </c>
      <c r="BQ13128" s="0" t="n">
        <v>0.76614</v>
      </c>
      <c r="BR13128" s="0" t="n">
        <v>0.97284</v>
      </c>
      <c r="BS13128" s="0" t="n">
        <v>0.82762</v>
      </c>
      <c r="BT13128" s="0" t="n">
        <v>0.94597</v>
      </c>
      <c r="BU13128" s="0" t="n">
        <v>0.63905</v>
      </c>
      <c r="BV13128" s="0" t="n">
        <v>0.91609</v>
      </c>
      <c r="BW13128" s="0" t="n">
        <v>1.2165</v>
      </c>
      <c r="BX13128" s="0" t="n">
        <v>0.93191</v>
      </c>
      <c r="BY13128" s="0" t="n">
        <v>0.88199</v>
      </c>
      <c r="BZ13128" s="0" t="n">
        <v>0.98559</v>
      </c>
      <c r="CA13128" s="0" t="n">
        <v>0.87658</v>
      </c>
      <c r="CB13128" s="0" t="n">
        <v>0.71197</v>
      </c>
      <c r="CC13128" s="0" t="n">
        <v>0.93606</v>
      </c>
      <c r="CD13128" s="0" t="n">
        <v>0.97595</v>
      </c>
      <c r="CM13128" s="0" t="n">
        <v>1.2546</v>
      </c>
      <c r="CN13128" s="0" t="n">
        <v>0.85497</v>
      </c>
      <c r="CS13128" s="0" t="n">
        <v>1.2767</v>
      </c>
      <c r="CT13128" s="0" t="n">
        <v>1.0582</v>
      </c>
      <c r="DE13128" s="0" t="n">
        <v>0.94738</v>
      </c>
      <c r="DG13128" s="0" t="n">
        <v>1.0154</v>
      </c>
      <c r="DK13128" s="0" t="n">
        <v>1.1706</v>
      </c>
      <c r="DL13128" s="0" t="n">
        <v>1.344</v>
      </c>
      <c r="DM13128" s="0" t="n">
        <v>1.0359</v>
      </c>
      <c r="DN13128" s="0" t="n">
        <v>1.3136</v>
      </c>
      <c r="DP13128" s="0" t="n">
        <v>1.2869</v>
      </c>
      <c r="DQ13128" s="0" t="n">
        <v>1.3434</v>
      </c>
      <c r="DR13128" s="0" t="n">
        <v>1.4641</v>
      </c>
      <c r="DX13128" s="0" t="n">
        <v>0.81764</v>
      </c>
      <c r="DZ13128" s="0" t="n">
        <v>0.70943</v>
      </c>
      <c r="EA13128" s="0" t="n">
        <v>1.23818</v>
      </c>
      <c r="EB13128" s="0" t="n">
        <v>1.1209325</v>
      </c>
      <c r="EC13128" s="0" t="n">
        <v>1.040245</v>
      </c>
      <c r="ED13128" s="0" t="n">
        <v>1.0598875</v>
      </c>
      <c r="EE13128" s="0" t="n">
        <v>0.974316666666667</v>
      </c>
      <c r="EF13128" s="0" t="n">
        <v>0.951986666666666</v>
      </c>
      <c r="EG13128" s="0" t="n">
        <v>0.98787</v>
      </c>
      <c r="EH13128" s="0" t="n">
        <v>0.977145</v>
      </c>
    </row>
    <row r="13129" customFormat="false" ht="14" hidden="false" customHeight="false" outlineLevel="0" collapsed="false">
      <c r="A13129" s="0" t="s">
        <v>59433</v>
      </c>
      <c r="B13129" s="0" t="s">
        <v>59446</v>
      </c>
      <c r="C13129" s="0" t="s">
        <v>59435</v>
      </c>
      <c r="D13129" s="0" t="s">
        <v>59436</v>
      </c>
      <c r="E13129" s="0" t="s">
        <v>59437</v>
      </c>
      <c r="F13129" s="0" t="n">
        <v>1</v>
      </c>
      <c r="G13129" s="0" t="n">
        <v>109.714</v>
      </c>
      <c r="H13129" s="3" t="n">
        <v>1.37197E-045</v>
      </c>
      <c r="I13129" s="0" t="n">
        <v>194.23</v>
      </c>
      <c r="J13129" s="0" t="n">
        <v>160.92</v>
      </c>
      <c r="K13129" s="0" t="n">
        <v>109.71</v>
      </c>
      <c r="L13129" s="0" t="s">
        <v>142</v>
      </c>
      <c r="M13129" s="0" t="s">
        <v>59447</v>
      </c>
      <c r="N13129" s="0" t="s">
        <v>17465</v>
      </c>
      <c r="O13129" s="0" t="s">
        <v>1390</v>
      </c>
      <c r="P13129" s="0" t="s">
        <v>59444</v>
      </c>
      <c r="Q13129" s="0" t="s">
        <v>59445</v>
      </c>
      <c r="R13129" s="0" t="n">
        <v>9</v>
      </c>
      <c r="S13129" s="0" t="n">
        <v>1.5919</v>
      </c>
      <c r="T13129" s="0" t="n">
        <v>1.0766</v>
      </c>
      <c r="U13129" s="0" t="n">
        <v>0.98517</v>
      </c>
      <c r="V13129" s="0" t="n">
        <v>0.98803</v>
      </c>
      <c r="W13129" s="0" t="n">
        <v>1.0384</v>
      </c>
      <c r="X13129" s="0" t="n">
        <v>1.4282</v>
      </c>
      <c r="Y13129" s="0" t="n">
        <v>1.2188</v>
      </c>
      <c r="Z13129" s="0" t="n">
        <v>0.98559</v>
      </c>
      <c r="AA13129" s="0" t="n">
        <v>1.2187</v>
      </c>
      <c r="AB13129" s="0" t="n">
        <v>0.922</v>
      </c>
      <c r="AC13129" s="0" t="n">
        <v>1.0702</v>
      </c>
      <c r="AD13129" s="0" t="n">
        <v>0.91618</v>
      </c>
      <c r="AE13129" s="0" t="n">
        <v>1.0973</v>
      </c>
      <c r="AF13129" s="0" t="n">
        <v>0.78532</v>
      </c>
      <c r="AG13129" s="0" t="n">
        <v>0.99842</v>
      </c>
      <c r="AH13129" s="0" t="n">
        <v>0.85059</v>
      </c>
      <c r="AI13129" s="0" t="n">
        <v>1.1232</v>
      </c>
      <c r="AJ13129" s="0" t="n">
        <v>1.097</v>
      </c>
      <c r="AK13129" s="0" t="n">
        <v>1.1036</v>
      </c>
      <c r="AL13129" s="0" t="n">
        <v>1.3011</v>
      </c>
      <c r="AM13129" s="0" t="n">
        <v>1.1071</v>
      </c>
      <c r="AN13129" s="0" t="n">
        <v>1.4751</v>
      </c>
      <c r="AO13129" s="0" t="n">
        <v>1.1509</v>
      </c>
      <c r="AP13129" s="0" t="n">
        <v>1.0451</v>
      </c>
      <c r="AQ13129" s="0" t="n">
        <v>1.2639</v>
      </c>
      <c r="AX13129" s="0" t="n">
        <v>0.80747</v>
      </c>
      <c r="AY13129" s="0" t="n">
        <v>1.1501</v>
      </c>
      <c r="AZ13129" s="0" t="n">
        <v>1.0902</v>
      </c>
      <c r="BA13129" s="0" t="n">
        <v>0.74007</v>
      </c>
      <c r="BB13129" s="0" t="n">
        <v>0.69064</v>
      </c>
      <c r="BC13129" s="0" t="n">
        <v>0.99019</v>
      </c>
      <c r="BD13129" s="0" t="n">
        <v>0.68474</v>
      </c>
      <c r="BE13129" s="0" t="n">
        <v>0.69246</v>
      </c>
      <c r="BF13129" s="0" t="n">
        <v>1.0197</v>
      </c>
      <c r="BG13129" s="0" t="n">
        <v>0.87805</v>
      </c>
      <c r="BH13129" s="0" t="n">
        <v>0.81508</v>
      </c>
      <c r="BI13129" s="0" t="n">
        <v>0.70973</v>
      </c>
      <c r="BJ13129" s="0" t="n">
        <v>0.79882</v>
      </c>
      <c r="BK13129" s="0" t="n">
        <v>0.71324</v>
      </c>
      <c r="BL13129" s="0" t="n">
        <v>0.69761</v>
      </c>
      <c r="BM13129" s="0" t="n">
        <v>0.85827</v>
      </c>
      <c r="BN13129" s="0" t="n">
        <v>0.75668</v>
      </c>
      <c r="BO13129" s="0" t="n">
        <v>1.0268</v>
      </c>
      <c r="BP13129" s="0" t="n">
        <v>0.90514</v>
      </c>
      <c r="BQ13129" s="0" t="n">
        <v>0.63782</v>
      </c>
      <c r="BR13129" s="0" t="n">
        <v>0.83952</v>
      </c>
      <c r="BS13129" s="0" t="n">
        <v>0.74011</v>
      </c>
      <c r="BT13129" s="0" t="n">
        <v>0.99486</v>
      </c>
      <c r="BU13129" s="0" t="n">
        <v>0.71088</v>
      </c>
      <c r="BV13129" s="0" t="n">
        <v>0.91164</v>
      </c>
      <c r="BW13129" s="0" t="n">
        <v>0.79478</v>
      </c>
      <c r="BX13129" s="0" t="n">
        <v>0.79871</v>
      </c>
      <c r="BY13129" s="0" t="n">
        <v>0.63535</v>
      </c>
      <c r="BZ13129" s="0" t="n">
        <v>0.8125</v>
      </c>
      <c r="CA13129" s="0" t="n">
        <v>0.60681</v>
      </c>
      <c r="CB13129" s="0" t="n">
        <v>0.89692</v>
      </c>
      <c r="CC13129" s="0" t="n">
        <v>0.71147</v>
      </c>
      <c r="CD13129" s="0" t="n">
        <v>0.97595</v>
      </c>
      <c r="CE13129" s="0" t="n">
        <v>1.0751</v>
      </c>
      <c r="CF13129" s="0" t="n">
        <v>0.75031</v>
      </c>
      <c r="CG13129" s="0" t="n">
        <v>0.66339</v>
      </c>
      <c r="CH13129" s="0" t="n">
        <v>0.73071</v>
      </c>
      <c r="CI13129" s="0" t="n">
        <v>0.64721</v>
      </c>
      <c r="CJ13129" s="0" t="n">
        <v>0.75988</v>
      </c>
      <c r="CK13129" s="0" t="n">
        <v>0.94785</v>
      </c>
      <c r="CL13129" s="0" t="n">
        <v>0.85229</v>
      </c>
      <c r="CM13129" s="0" t="n">
        <v>0.96789</v>
      </c>
      <c r="CN13129" s="0" t="n">
        <v>0.85497</v>
      </c>
      <c r="CO13129" s="0" t="n">
        <v>0.57275</v>
      </c>
      <c r="CP13129" s="0" t="n">
        <v>0.68185</v>
      </c>
      <c r="CR13129" s="0" t="n">
        <v>0.82911</v>
      </c>
      <c r="CS13129" s="0" t="n">
        <v>1.2767</v>
      </c>
      <c r="CT13129" s="0" t="n">
        <v>0.59469</v>
      </c>
      <c r="CU13129" s="0" t="n">
        <v>1.0287</v>
      </c>
      <c r="CV13129" s="0" t="n">
        <v>0.65742</v>
      </c>
      <c r="CW13129" s="0" t="n">
        <v>1.1952</v>
      </c>
      <c r="CX13129" s="0" t="n">
        <v>0.89759</v>
      </c>
      <c r="CY13129" s="0" t="n">
        <v>1.2208</v>
      </c>
      <c r="CZ13129" s="0" t="n">
        <v>0.93306</v>
      </c>
      <c r="DB13129" s="0" t="n">
        <v>1.1394</v>
      </c>
      <c r="DC13129" s="0" t="n">
        <v>1.0517</v>
      </c>
      <c r="DD13129" s="0" t="n">
        <v>0.74512</v>
      </c>
      <c r="DE13129" s="0" t="n">
        <v>0.63661</v>
      </c>
      <c r="DF13129" s="0" t="n">
        <v>0.904</v>
      </c>
      <c r="DG13129" s="0" t="n">
        <v>0.79598</v>
      </c>
      <c r="DH13129" s="0" t="n">
        <v>0.79336</v>
      </c>
      <c r="DI13129" s="0" t="n">
        <v>0.81487</v>
      </c>
      <c r="DJ13129" s="0" t="n">
        <v>0.9704</v>
      </c>
      <c r="DK13129" s="0" t="n">
        <v>1.0908</v>
      </c>
      <c r="DL13129" s="0" t="n">
        <v>0.93448</v>
      </c>
      <c r="DM13129" s="0" t="n">
        <v>0.97528</v>
      </c>
      <c r="DN13129" s="0" t="n">
        <v>1.0556</v>
      </c>
      <c r="DO13129" s="0" t="n">
        <v>1.166</v>
      </c>
      <c r="DP13129" s="0" t="n">
        <v>0.92098</v>
      </c>
      <c r="DQ13129" s="0" t="n">
        <v>1.0107</v>
      </c>
      <c r="DR13129" s="0" t="n">
        <v>1.1075</v>
      </c>
      <c r="DX13129" s="0" t="n">
        <v>0.81764</v>
      </c>
      <c r="DZ13129" s="0" t="n">
        <v>0.70943</v>
      </c>
      <c r="EA13129" s="0" t="n">
        <v>1.20430833333333</v>
      </c>
      <c r="EB13129" s="0" t="n">
        <v>1.000176</v>
      </c>
      <c r="EC13129" s="0" t="n">
        <v>0.921754</v>
      </c>
      <c r="ED13129" s="0" t="n">
        <v>0.938954</v>
      </c>
      <c r="EE13129" s="0" t="n">
        <v>0.989246</v>
      </c>
      <c r="EF13129" s="0" t="n">
        <v>1.014194</v>
      </c>
      <c r="EG13129" s="0" t="n">
        <v>0.98377</v>
      </c>
      <c r="EH13129" s="0" t="n">
        <v>0.910855</v>
      </c>
    </row>
    <row r="13130" customFormat="false" ht="14" hidden="false" customHeight="false" outlineLevel="0" collapsed="false">
      <c r="A13130" s="0" t="s">
        <v>59433</v>
      </c>
      <c r="B13130" s="0" t="s">
        <v>59448</v>
      </c>
      <c r="C13130" s="0" t="s">
        <v>59435</v>
      </c>
      <c r="D13130" s="0" t="s">
        <v>59436</v>
      </c>
      <c r="E13130" s="0" t="s">
        <v>59437</v>
      </c>
      <c r="F13130" s="0" t="n">
        <v>1</v>
      </c>
      <c r="G13130" s="0" t="n">
        <v>138.306</v>
      </c>
      <c r="H13130" s="0" t="n">
        <v>0.00129267</v>
      </c>
      <c r="I13130" s="0" t="n">
        <v>160.36</v>
      </c>
      <c r="J13130" s="0" t="n">
        <v>138.31</v>
      </c>
      <c r="K13130" s="0" t="n">
        <v>160.36</v>
      </c>
      <c r="L13130" s="0" t="s">
        <v>142</v>
      </c>
      <c r="M13130" s="0" t="s">
        <v>59449</v>
      </c>
      <c r="N13130" s="0" t="s">
        <v>59450</v>
      </c>
      <c r="O13130" s="0" t="s">
        <v>2738</v>
      </c>
      <c r="P13130" s="0" t="s">
        <v>59451</v>
      </c>
      <c r="Q13130" s="0" t="s">
        <v>59452</v>
      </c>
      <c r="R13130" s="0" t="n">
        <v>12</v>
      </c>
      <c r="EA13130" s="0" t="e">
        <f aca="false">#DIV/0!</f>
        <v>#DIV/0!</v>
      </c>
      <c r="EB13130" s="0" t="e">
        <f aca="false">#DIV/0!</f>
        <v>#DIV/0!</v>
      </c>
      <c r="EC13130" s="0" t="e">
        <f aca="false">#DIV/0!</f>
        <v>#DIV/0!</v>
      </c>
      <c r="ED13130" s="0" t="e">
        <f aca="false">#DIV/0!</f>
        <v>#DIV/0!</v>
      </c>
      <c r="EE13130" s="0" t="e">
        <f aca="false">#DIV/0!</f>
        <v>#DIV/0!</v>
      </c>
      <c r="EF13130" s="0" t="e">
        <f aca="false">#DIV/0!</f>
        <v>#DIV/0!</v>
      </c>
      <c r="EG13130" s="0" t="e">
        <f aca="false">#DIV/0!</f>
        <v>#DIV/0!</v>
      </c>
      <c r="EH13130" s="0" t="e">
        <f aca="false">#DIV/0!</f>
        <v>#DIV/0!</v>
      </c>
    </row>
    <row r="13131" customFormat="false" ht="14" hidden="false" customHeight="false" outlineLevel="0" collapsed="false">
      <c r="A13131" s="0" t="s">
        <v>59433</v>
      </c>
      <c r="B13131" s="0" t="s">
        <v>59453</v>
      </c>
      <c r="C13131" s="0" t="s">
        <v>59435</v>
      </c>
      <c r="D13131" s="0" t="s">
        <v>59436</v>
      </c>
      <c r="E13131" s="0" t="s">
        <v>59437</v>
      </c>
      <c r="F13131" s="0" t="n">
        <v>0.999999</v>
      </c>
      <c r="G13131" s="0" t="n">
        <v>56.902</v>
      </c>
      <c r="H13131" s="3" t="n">
        <v>1.18874E-043</v>
      </c>
      <c r="I13131" s="0" t="n">
        <v>186.06</v>
      </c>
      <c r="J13131" s="0" t="n">
        <v>170.82</v>
      </c>
      <c r="K13131" s="0" t="n">
        <v>131.64</v>
      </c>
      <c r="L13131" s="0" t="s">
        <v>142</v>
      </c>
      <c r="M13131" s="0" t="s">
        <v>59454</v>
      </c>
      <c r="N13131" s="0" t="s">
        <v>388</v>
      </c>
      <c r="O13131" s="0" t="s">
        <v>203</v>
      </c>
      <c r="P13131" s="0" t="s">
        <v>59455</v>
      </c>
      <c r="Q13131" s="0" t="s">
        <v>59456</v>
      </c>
      <c r="R13131" s="0" t="n">
        <v>5</v>
      </c>
      <c r="S13131" s="0" t="n">
        <v>1.1083</v>
      </c>
      <c r="W13131" s="0" t="n">
        <v>0.9507</v>
      </c>
      <c r="X13131" s="0" t="n">
        <v>0.79076</v>
      </c>
      <c r="Y13131" s="0" t="n">
        <v>0.99692</v>
      </c>
      <c r="AA13131" s="0" t="n">
        <v>1.2161</v>
      </c>
      <c r="AB13131" s="0" t="n">
        <v>1.0009</v>
      </c>
      <c r="AC13131" s="0" t="n">
        <v>1.0065</v>
      </c>
      <c r="AD13131" s="0" t="n">
        <v>0.92667</v>
      </c>
      <c r="AE13131" s="0" t="n">
        <v>0.99163</v>
      </c>
      <c r="AF13131" s="0" t="n">
        <v>0.87728</v>
      </c>
      <c r="AG13131" s="0" t="n">
        <v>1.0053</v>
      </c>
      <c r="AH13131" s="0" t="n">
        <v>0.95335</v>
      </c>
      <c r="AJ13131" s="0" t="n">
        <v>1.0669</v>
      </c>
      <c r="AK13131" s="0" t="n">
        <v>1.1291</v>
      </c>
      <c r="AL13131" s="0" t="n">
        <v>1.12</v>
      </c>
      <c r="AM13131" s="0" t="n">
        <v>0.96569</v>
      </c>
      <c r="AN13131" s="0" t="n">
        <v>1.1125</v>
      </c>
      <c r="AO13131" s="0" t="n">
        <v>1.121</v>
      </c>
      <c r="AP13131" s="0" t="n">
        <v>1.0545</v>
      </c>
      <c r="AQ13131" s="0" t="n">
        <v>1.1459</v>
      </c>
      <c r="AR13131" s="0" t="n">
        <v>0.53237</v>
      </c>
      <c r="AS13131" s="0" t="n">
        <v>0.99333</v>
      </c>
      <c r="AU13131" s="0" t="n">
        <v>0.80934</v>
      </c>
      <c r="AV13131" s="0" t="n">
        <v>0.9177</v>
      </c>
      <c r="AX13131" s="0" t="n">
        <v>0.90555</v>
      </c>
      <c r="AY13131" s="0" t="n">
        <v>1.1214</v>
      </c>
      <c r="AZ13131" s="0" t="n">
        <v>1.1945</v>
      </c>
      <c r="BA13131" s="0" t="n">
        <v>1.2963</v>
      </c>
      <c r="BB13131" s="0" t="n">
        <v>1.1182</v>
      </c>
      <c r="BC13131" s="0" t="n">
        <v>1.1247</v>
      </c>
      <c r="BD13131" s="0" t="n">
        <v>1.1561</v>
      </c>
      <c r="BE13131" s="0" t="n">
        <v>1.042</v>
      </c>
      <c r="BF13131" s="0" t="n">
        <v>1.1021</v>
      </c>
      <c r="BG13131" s="0" t="n">
        <v>0.80628</v>
      </c>
      <c r="BH13131" s="0" t="n">
        <v>1.0471</v>
      </c>
      <c r="BI13131" s="0" t="n">
        <v>1.0367</v>
      </c>
      <c r="BJ13131" s="0" t="n">
        <v>1.2278</v>
      </c>
      <c r="BK13131" s="0" t="n">
        <v>0.97454</v>
      </c>
      <c r="BL13131" s="0" t="n">
        <v>0.99559</v>
      </c>
      <c r="BM13131" s="0" t="n">
        <v>1.0071</v>
      </c>
      <c r="BN13131" s="0" t="n">
        <v>0.97638</v>
      </c>
      <c r="BO13131" s="0" t="n">
        <v>0.98975</v>
      </c>
      <c r="BP13131" s="0" t="n">
        <v>1.122</v>
      </c>
      <c r="BQ13131" s="0" t="n">
        <v>1.0071</v>
      </c>
      <c r="BR13131" s="0" t="n">
        <v>1.0811</v>
      </c>
      <c r="BS13131" s="0" t="n">
        <v>1.0265</v>
      </c>
      <c r="BT13131" s="0" t="n">
        <v>1.0871</v>
      </c>
      <c r="BU13131" s="0" t="n">
        <v>0.70007</v>
      </c>
      <c r="BV13131" s="0" t="n">
        <v>0.99646</v>
      </c>
      <c r="BW13131" s="0" t="n">
        <v>1.0876</v>
      </c>
      <c r="BX13131" s="0" t="n">
        <v>1.1327</v>
      </c>
      <c r="BY13131" s="0" t="n">
        <v>0.87014</v>
      </c>
      <c r="BZ13131" s="0" t="n">
        <v>1.0676</v>
      </c>
      <c r="CA13131" s="0" t="n">
        <v>1.2684</v>
      </c>
      <c r="CC13131" s="0" t="n">
        <v>0.7261</v>
      </c>
      <c r="CD13131" s="0" t="n">
        <v>1.1423</v>
      </c>
      <c r="CE13131" s="0" t="n">
        <v>0.87329</v>
      </c>
      <c r="CF13131" s="0" t="n">
        <v>0.92335</v>
      </c>
      <c r="CG13131" s="0" t="n">
        <v>0.99689</v>
      </c>
      <c r="CH13131" s="0" t="n">
        <v>0.87847</v>
      </c>
      <c r="CI13131" s="0" t="n">
        <v>0.84147</v>
      </c>
      <c r="CJ13131" s="0" t="n">
        <v>0.87927</v>
      </c>
      <c r="CK13131" s="0" t="n">
        <v>0.90248</v>
      </c>
      <c r="CL13131" s="0" t="n">
        <v>1.0009</v>
      </c>
      <c r="CM13131" s="0" t="n">
        <v>0.70773</v>
      </c>
      <c r="CN13131" s="0" t="n">
        <v>0.86174</v>
      </c>
      <c r="CR13131" s="0" t="n">
        <v>0.99278</v>
      </c>
      <c r="CS13131" s="0" t="n">
        <v>0.61293</v>
      </c>
      <c r="CT13131" s="0" t="n">
        <v>0.82449</v>
      </c>
      <c r="CV13131" s="0" t="n">
        <v>0.82371</v>
      </c>
      <c r="CX13131" s="0" t="n">
        <v>0.9966</v>
      </c>
      <c r="CY13131" s="0" t="n">
        <v>0.80648</v>
      </c>
      <c r="DA13131" s="0" t="n">
        <v>1.2946</v>
      </c>
      <c r="DB13131" s="0" t="n">
        <v>1.0126</v>
      </c>
      <c r="DC13131" s="0" t="n">
        <v>1.1583</v>
      </c>
      <c r="DD13131" s="0" t="n">
        <v>0.97453</v>
      </c>
      <c r="DE13131" s="0" t="n">
        <v>0.95748</v>
      </c>
      <c r="DF13131" s="0" t="n">
        <v>0.9692</v>
      </c>
      <c r="DG13131" s="0" t="n">
        <v>0.89231</v>
      </c>
      <c r="DH13131" s="0" t="n">
        <v>0.95313</v>
      </c>
      <c r="DI13131" s="0" t="n">
        <v>0.85687</v>
      </c>
      <c r="DJ13131" s="0" t="n">
        <v>1.0597</v>
      </c>
      <c r="DK13131" s="0" t="n">
        <v>1.1207</v>
      </c>
      <c r="DL13131" s="0" t="n">
        <v>1.0475</v>
      </c>
      <c r="DM13131" s="0" t="n">
        <v>1.0404</v>
      </c>
      <c r="DN13131" s="0" t="n">
        <v>1.0303</v>
      </c>
      <c r="DO13131" s="0" t="n">
        <v>1.1827</v>
      </c>
      <c r="DP13131" s="0" t="n">
        <v>1.1174</v>
      </c>
      <c r="DQ13131" s="0" t="n">
        <v>1.0487</v>
      </c>
      <c r="DR13131" s="0" t="n">
        <v>1.0513</v>
      </c>
      <c r="DS13131" s="0" t="n">
        <v>1.0944</v>
      </c>
      <c r="DT13131" s="0" t="n">
        <v>1.6302</v>
      </c>
      <c r="DU13131" s="0" t="n">
        <v>0.98941</v>
      </c>
      <c r="DV13131" s="0" t="n">
        <v>0.8602</v>
      </c>
      <c r="DW13131" s="0" t="n">
        <v>0.9333</v>
      </c>
      <c r="DX13131" s="0" t="n">
        <v>0.99724</v>
      </c>
      <c r="DY13131" s="0" t="n">
        <v>0.82381</v>
      </c>
      <c r="DZ13131" s="0" t="n">
        <v>0.9164</v>
      </c>
      <c r="EA13131" s="0" t="n">
        <v>1.079596</v>
      </c>
      <c r="EB13131" s="0" t="n">
        <v>0.968354</v>
      </c>
      <c r="EC13131" s="0" t="n">
        <v>1.092386</v>
      </c>
      <c r="ED13131" s="0" t="n">
        <v>1.0981675</v>
      </c>
      <c r="EE13131" s="0" t="n">
        <v>0.969433333333333</v>
      </c>
      <c r="EF13131" s="0" t="n">
        <v>0.974988333333334</v>
      </c>
      <c r="EG13131" s="0" t="n">
        <v>1.034464</v>
      </c>
      <c r="EH13131" s="0" t="n">
        <v>0.998376</v>
      </c>
    </row>
    <row r="13132" customFormat="false" ht="14" hidden="false" customHeight="false" outlineLevel="0" collapsed="false">
      <c r="A13132" s="0" t="s">
        <v>59433</v>
      </c>
      <c r="B13132" s="0" t="s">
        <v>59457</v>
      </c>
      <c r="C13132" s="0" t="s">
        <v>59435</v>
      </c>
      <c r="D13132" s="0" t="s">
        <v>59436</v>
      </c>
      <c r="E13132" s="0" t="s">
        <v>59437</v>
      </c>
      <c r="F13132" s="0" t="n">
        <v>0.984943</v>
      </c>
      <c r="G13132" s="0" t="n">
        <v>18.1562</v>
      </c>
      <c r="H13132" s="3" t="n">
        <v>7.66541E-033</v>
      </c>
      <c r="I13132" s="0" t="n">
        <v>173.45</v>
      </c>
      <c r="J13132" s="0" t="n">
        <v>134.18</v>
      </c>
      <c r="K13132" s="0" t="n">
        <v>138.49</v>
      </c>
      <c r="L13132" s="0" t="s">
        <v>142</v>
      </c>
      <c r="M13132" s="0" t="s">
        <v>59458</v>
      </c>
      <c r="N13132" s="0" t="s">
        <v>3302</v>
      </c>
      <c r="O13132" s="0" t="s">
        <v>801</v>
      </c>
      <c r="P13132" s="0" t="s">
        <v>59459</v>
      </c>
      <c r="Q13132" s="0" t="s">
        <v>59460</v>
      </c>
      <c r="R13132" s="0" t="n">
        <v>7</v>
      </c>
      <c r="S13132" s="0" t="n">
        <v>1.1083</v>
      </c>
      <c r="W13132" s="0" t="n">
        <v>0.9507</v>
      </c>
      <c r="X13132" s="0" t="n">
        <v>0.79076</v>
      </c>
      <c r="Y13132" s="0" t="n">
        <v>0.99692</v>
      </c>
      <c r="AB13132" s="0" t="n">
        <v>1.0009</v>
      </c>
      <c r="AD13132" s="0" t="n">
        <v>0.92667</v>
      </c>
      <c r="AE13132" s="0" t="n">
        <v>0.99163</v>
      </c>
      <c r="AF13132" s="0" t="n">
        <v>0.87728</v>
      </c>
      <c r="AJ13132" s="0" t="n">
        <v>1.0669</v>
      </c>
      <c r="AK13132" s="0" t="n">
        <v>1.1291</v>
      </c>
      <c r="AL13132" s="0" t="n">
        <v>1.12</v>
      </c>
      <c r="AO13132" s="0" t="n">
        <v>1.121</v>
      </c>
      <c r="AP13132" s="0" t="n">
        <v>1.0545</v>
      </c>
      <c r="AQ13132" s="0" t="n">
        <v>1.1459</v>
      </c>
      <c r="AT13132" s="0" t="n">
        <v>0.86904</v>
      </c>
      <c r="AZ13132" s="0" t="n">
        <v>1.1945</v>
      </c>
      <c r="BA13132" s="0" t="n">
        <v>1.2963</v>
      </c>
      <c r="BC13132" s="0" t="n">
        <v>1.1247</v>
      </c>
      <c r="BD13132" s="0" t="n">
        <v>1.1561</v>
      </c>
      <c r="BE13132" s="0" t="n">
        <v>1.042</v>
      </c>
      <c r="BF13132" s="0" t="n">
        <v>1.1021</v>
      </c>
      <c r="BH13132" s="0" t="n">
        <v>1.0471</v>
      </c>
      <c r="BI13132" s="0" t="n">
        <v>1.0367</v>
      </c>
      <c r="BJ13132" s="0" t="n">
        <v>1.2278</v>
      </c>
      <c r="BL13132" s="0" t="n">
        <v>0.99559</v>
      </c>
      <c r="BM13132" s="0" t="n">
        <v>1.0071</v>
      </c>
      <c r="BN13132" s="0" t="n">
        <v>0.97638</v>
      </c>
      <c r="BO13132" s="0" t="n">
        <v>0.98975</v>
      </c>
      <c r="BR13132" s="0" t="n">
        <v>1.0811</v>
      </c>
      <c r="BS13132" s="0" t="n">
        <v>1.0265</v>
      </c>
      <c r="BT13132" s="0" t="n">
        <v>1.0871</v>
      </c>
      <c r="BU13132" s="0" t="n">
        <v>0.70007</v>
      </c>
      <c r="BV13132" s="0" t="n">
        <v>0.99646</v>
      </c>
      <c r="BW13132" s="0" t="n">
        <v>1.0876</v>
      </c>
      <c r="BX13132" s="0" t="n">
        <v>1.1327</v>
      </c>
      <c r="BZ13132" s="0" t="n">
        <v>1.0676</v>
      </c>
      <c r="CA13132" s="0" t="n">
        <v>1.2684</v>
      </c>
      <c r="CC13132" s="0" t="n">
        <v>0.7261</v>
      </c>
      <c r="CD13132" s="0" t="n">
        <v>1.1423</v>
      </c>
      <c r="CE13132" s="0" t="n">
        <v>0.87329</v>
      </c>
      <c r="CF13132" s="0" t="n">
        <v>0.92335</v>
      </c>
      <c r="CJ13132" s="0" t="n">
        <v>0.87927</v>
      </c>
      <c r="CR13132" s="0" t="n">
        <v>0.95729</v>
      </c>
      <c r="CS13132" s="0" t="n">
        <v>0.88743</v>
      </c>
      <c r="CT13132" s="0" t="n">
        <v>0.98519</v>
      </c>
      <c r="CX13132" s="0" t="n">
        <v>0.9966</v>
      </c>
      <c r="CY13132" s="0" t="n">
        <v>0.80648</v>
      </c>
      <c r="DA13132" s="0" t="n">
        <v>1.2946</v>
      </c>
      <c r="DB13132" s="0" t="n">
        <v>1.0126</v>
      </c>
      <c r="DC13132" s="0" t="n">
        <v>1.1583</v>
      </c>
      <c r="DE13132" s="0" t="n">
        <v>0.95748</v>
      </c>
      <c r="DJ13132" s="0" t="n">
        <v>1.0597</v>
      </c>
      <c r="DL13132" s="0" t="n">
        <v>1.0475</v>
      </c>
      <c r="DO13132" s="0" t="n">
        <v>1.1827</v>
      </c>
      <c r="DP13132" s="0" t="n">
        <v>1.1174</v>
      </c>
      <c r="DQ13132" s="0" t="n">
        <v>1.0487</v>
      </c>
      <c r="DR13132" s="0" t="n">
        <v>1.0513</v>
      </c>
      <c r="DS13132" s="0" t="n">
        <v>1.0944</v>
      </c>
      <c r="DU13132" s="0" t="n">
        <v>0.98941</v>
      </c>
      <c r="DV13132" s="0" t="n">
        <v>0.8602</v>
      </c>
      <c r="EA13132" s="0" t="n">
        <v>1.1271</v>
      </c>
      <c r="EB13132" s="0" t="n">
        <v>1.07735</v>
      </c>
      <c r="EC13132" s="0" t="n">
        <v>1.15403333333333</v>
      </c>
      <c r="ED13132" s="0" t="n">
        <v>1.0358775</v>
      </c>
      <c r="EE13132" s="0" t="n">
        <v>1.02234333333333</v>
      </c>
      <c r="EF13132" s="0" t="n">
        <v>0.9549325</v>
      </c>
      <c r="EG13132" s="0" t="n">
        <v>1.041755</v>
      </c>
      <c r="EH13132" s="0" t="n">
        <v>1.04432666666667</v>
      </c>
    </row>
    <row r="13133" customFormat="false" ht="14" hidden="false" customHeight="false" outlineLevel="0" collapsed="false">
      <c r="A13133" s="0" t="s">
        <v>59433</v>
      </c>
      <c r="B13133" s="0" t="s">
        <v>59461</v>
      </c>
      <c r="C13133" s="0" t="s">
        <v>59435</v>
      </c>
      <c r="D13133" s="0" t="s">
        <v>59436</v>
      </c>
      <c r="E13133" s="0" t="s">
        <v>59437</v>
      </c>
      <c r="F13133" s="0" t="n">
        <v>1</v>
      </c>
      <c r="G13133" s="0" t="n">
        <v>163.707</v>
      </c>
      <c r="H13133" s="3" t="n">
        <v>9.36437E-005</v>
      </c>
      <c r="I13133" s="0" t="n">
        <v>293.88</v>
      </c>
      <c r="J13133" s="0" t="n">
        <v>260.01</v>
      </c>
      <c r="K13133" s="0" t="n">
        <v>182.7</v>
      </c>
      <c r="L13133" s="0" t="s">
        <v>149</v>
      </c>
      <c r="M13133" s="0" t="s">
        <v>59462</v>
      </c>
      <c r="N13133" s="0" t="s">
        <v>59463</v>
      </c>
      <c r="O13133" s="0" t="s">
        <v>2233</v>
      </c>
      <c r="P13133" s="0" t="s">
        <v>59440</v>
      </c>
      <c r="Q13133" s="0" t="s">
        <v>59441</v>
      </c>
      <c r="R13133" s="0" t="n">
        <v>11</v>
      </c>
      <c r="AA13133" s="0" t="n">
        <v>1.2543</v>
      </c>
      <c r="AB13133" s="0" t="n">
        <v>1.3773</v>
      </c>
      <c r="AC13133" s="0" t="n">
        <v>1.1772</v>
      </c>
      <c r="AD13133" s="0" t="n">
        <v>1.317</v>
      </c>
      <c r="AE13133" s="0" t="n">
        <v>0.88953</v>
      </c>
      <c r="AF13133" s="0" t="n">
        <v>1.0532</v>
      </c>
      <c r="AG13133" s="0" t="n">
        <v>1.0572</v>
      </c>
      <c r="AH13133" s="0" t="n">
        <v>0.86423</v>
      </c>
      <c r="AY13133" s="0" t="n">
        <v>1.7098</v>
      </c>
      <c r="AZ13133" s="0" t="n">
        <v>1.1932</v>
      </c>
      <c r="BA13133" s="0" t="n">
        <v>0.94859</v>
      </c>
      <c r="BB13133" s="0" t="n">
        <v>0.9507</v>
      </c>
      <c r="BC13133" s="0" t="n">
        <v>1.1562</v>
      </c>
      <c r="BF13133" s="0" t="n">
        <v>0.87721</v>
      </c>
      <c r="BG13133" s="0" t="n">
        <v>0.82785</v>
      </c>
      <c r="BH13133" s="0" t="n">
        <v>1.2636</v>
      </c>
      <c r="BI13133" s="0" t="n">
        <v>1.6439</v>
      </c>
      <c r="BJ13133" s="0" t="n">
        <v>1.1592</v>
      </c>
      <c r="BK13133" s="0" t="n">
        <v>1.5399</v>
      </c>
      <c r="BL13133" s="0" t="n">
        <v>1.6241</v>
      </c>
      <c r="BM13133" s="0" t="n">
        <v>1.5428</v>
      </c>
      <c r="BN13133" s="0" t="n">
        <v>1.1308</v>
      </c>
      <c r="BO13133" s="0" t="n">
        <v>1.4052</v>
      </c>
      <c r="BP13133" s="0" t="n">
        <v>1.9144</v>
      </c>
      <c r="BQ13133" s="0" t="n">
        <v>1.5403</v>
      </c>
      <c r="BR13133" s="0" t="n">
        <v>1.146</v>
      </c>
      <c r="BS13133" s="0" t="n">
        <v>1.2105</v>
      </c>
      <c r="BT13133" s="0" t="n">
        <v>0.91607</v>
      </c>
      <c r="BU13133" s="0" t="n">
        <v>0.93874</v>
      </c>
      <c r="BV13133" s="0" t="n">
        <v>0.85559</v>
      </c>
      <c r="BW13133" s="0" t="n">
        <v>0.96856</v>
      </c>
      <c r="BX13133" s="0" t="n">
        <v>0.65847</v>
      </c>
      <c r="BY13133" s="0" t="n">
        <v>1.3769</v>
      </c>
      <c r="BZ13133" s="0" t="n">
        <v>1.1885</v>
      </c>
      <c r="CA13133" s="0" t="n">
        <v>1.0392</v>
      </c>
      <c r="CB13133" s="0" t="n">
        <v>0.84804</v>
      </c>
      <c r="CC13133" s="0" t="n">
        <v>0.63447</v>
      </c>
      <c r="CD13133" s="0" t="n">
        <v>0.81849</v>
      </c>
      <c r="CE13133" s="0" t="n">
        <v>1.5953</v>
      </c>
      <c r="CF13133" s="0" t="n">
        <v>1.2184</v>
      </c>
      <c r="CG13133" s="0" t="n">
        <v>0.82993</v>
      </c>
      <c r="CH13133" s="0" t="n">
        <v>0.90583</v>
      </c>
      <c r="CI13133" s="0" t="n">
        <v>1.1158</v>
      </c>
      <c r="CJ13133" s="0" t="n">
        <v>0.987</v>
      </c>
      <c r="CK13133" s="0" t="n">
        <v>1.0996</v>
      </c>
      <c r="CL13133" s="0" t="n">
        <v>0.97318</v>
      </c>
      <c r="CM13133" s="0" t="n">
        <v>0.98989</v>
      </c>
      <c r="CN13133" s="0" t="n">
        <v>0.9036</v>
      </c>
      <c r="CO13133" s="0" t="n">
        <v>1.2004</v>
      </c>
      <c r="CP13133" s="0" t="n">
        <v>1.0571</v>
      </c>
      <c r="CQ13133" s="0" t="n">
        <v>1.1692</v>
      </c>
      <c r="CR13133" s="0" t="n">
        <v>1.0439</v>
      </c>
      <c r="CS13133" s="0" t="n">
        <v>0.87018</v>
      </c>
      <c r="CT13133" s="0" t="n">
        <v>0.84784</v>
      </c>
      <c r="DC13133" s="0" t="n">
        <v>1.4802</v>
      </c>
      <c r="DD13133" s="0" t="n">
        <v>1.6866</v>
      </c>
      <c r="DE13133" s="0" t="n">
        <v>0.84553</v>
      </c>
      <c r="DF13133" s="0" t="n">
        <v>1.1618</v>
      </c>
      <c r="DG13133" s="0" t="n">
        <v>1.0641</v>
      </c>
      <c r="DH13133" s="0" t="n">
        <v>0.69869</v>
      </c>
      <c r="DI13133" s="0" t="n">
        <v>1.1788</v>
      </c>
      <c r="DJ13133" s="0" t="n">
        <v>0.82929</v>
      </c>
      <c r="EA13133" s="0" t="n">
        <v>1.26398333333333</v>
      </c>
      <c r="EB13133" s="0" t="n">
        <v>1.27803333333333</v>
      </c>
      <c r="EC13133" s="0" t="n">
        <v>1.25656333333333</v>
      </c>
      <c r="ED13133" s="0" t="n">
        <v>1.1423</v>
      </c>
      <c r="EE13133" s="0" t="n">
        <v>1.19521</v>
      </c>
      <c r="EF13133" s="0" t="n">
        <v>1.33865</v>
      </c>
      <c r="EG13133" s="0" t="n">
        <v>1.3</v>
      </c>
      <c r="EH13133" s="0" t="n">
        <v>0.957413333333333</v>
      </c>
    </row>
    <row r="13134" customFormat="false" ht="14" hidden="false" customHeight="false" outlineLevel="0" collapsed="false">
      <c r="A13134" s="0" t="s">
        <v>59433</v>
      </c>
      <c r="B13134" s="0" t="s">
        <v>59464</v>
      </c>
      <c r="C13134" s="0" t="s">
        <v>59435</v>
      </c>
      <c r="D13134" s="0" t="s">
        <v>59436</v>
      </c>
      <c r="E13134" s="0" t="s">
        <v>59437</v>
      </c>
      <c r="F13134" s="0" t="n">
        <v>0.999952</v>
      </c>
      <c r="G13134" s="0" t="n">
        <v>43.1706</v>
      </c>
      <c r="H13134" s="3" t="n">
        <v>1.57331E-071</v>
      </c>
      <c r="I13134" s="0" t="n">
        <v>207.66</v>
      </c>
      <c r="J13134" s="0" t="n">
        <v>176.34</v>
      </c>
      <c r="K13134" s="0" t="n">
        <v>166.59</v>
      </c>
      <c r="L13134" s="0" t="s">
        <v>149</v>
      </c>
      <c r="M13134" s="0" t="s">
        <v>59465</v>
      </c>
      <c r="N13134" s="0" t="s">
        <v>3178</v>
      </c>
      <c r="O13134" s="0" t="s">
        <v>613</v>
      </c>
      <c r="P13134" s="0" t="s">
        <v>59466</v>
      </c>
      <c r="Q13134" s="0" t="s">
        <v>59467</v>
      </c>
      <c r="R13134" s="0" t="n">
        <v>9</v>
      </c>
      <c r="S13134" s="0" t="n">
        <v>0.71237</v>
      </c>
      <c r="T13134" s="0" t="n">
        <v>1.0111</v>
      </c>
      <c r="U13134" s="0" t="n">
        <v>0.88558</v>
      </c>
      <c r="V13134" s="0" t="n">
        <v>0.993</v>
      </c>
      <c r="W13134" s="0" t="n">
        <v>1.1557</v>
      </c>
      <c r="X13134" s="0" t="n">
        <v>1.1591</v>
      </c>
      <c r="Y13134" s="0" t="n">
        <v>1.0711</v>
      </c>
      <c r="Z13134" s="0" t="n">
        <v>1.2873</v>
      </c>
      <c r="AA13134" s="0" t="n">
        <v>1.1247</v>
      </c>
      <c r="AB13134" s="0" t="n">
        <v>0.99962</v>
      </c>
      <c r="AC13134" s="0" t="n">
        <v>0.9508</v>
      </c>
      <c r="AF13134" s="0" t="n">
        <v>0.89347</v>
      </c>
      <c r="AG13134" s="0" t="n">
        <v>1.1679</v>
      </c>
      <c r="AH13134" s="0" t="n">
        <v>1.3238</v>
      </c>
      <c r="AI13134" s="0" t="n">
        <v>0.91191</v>
      </c>
      <c r="AJ13134" s="0" t="n">
        <v>0.81061</v>
      </c>
      <c r="AK13134" s="0" t="n">
        <v>1.1182</v>
      </c>
      <c r="AL13134" s="0" t="n">
        <v>1.0791</v>
      </c>
      <c r="AM13134" s="0" t="n">
        <v>0.96569</v>
      </c>
      <c r="AN13134" s="0" t="n">
        <v>1.0914</v>
      </c>
      <c r="AO13134" s="0" t="n">
        <v>1.1509</v>
      </c>
      <c r="AP13134" s="0" t="n">
        <v>1.1343</v>
      </c>
      <c r="AR13134" s="0" t="n">
        <v>0.94892</v>
      </c>
      <c r="AS13134" s="0" t="n">
        <v>0.90109</v>
      </c>
      <c r="AT13134" s="0" t="n">
        <v>0.86904</v>
      </c>
      <c r="AU13134" s="0" t="n">
        <v>0.80934</v>
      </c>
      <c r="AV13134" s="0" t="n">
        <v>0.89917</v>
      </c>
      <c r="AX13134" s="0" t="n">
        <v>0.90555</v>
      </c>
      <c r="AY13134" s="0" t="n">
        <v>1.4557</v>
      </c>
      <c r="AZ13134" s="0" t="n">
        <v>0.80178</v>
      </c>
      <c r="BA13134" s="0" t="n">
        <v>0.98161</v>
      </c>
      <c r="BB13134" s="0" t="n">
        <v>1.1182</v>
      </c>
      <c r="BD13134" s="0" t="n">
        <v>0.78535</v>
      </c>
      <c r="BF13134" s="0" t="n">
        <v>0.96435</v>
      </c>
      <c r="BG13134" s="0" t="n">
        <v>0.60956</v>
      </c>
      <c r="BH13134" s="0" t="n">
        <v>0.73751</v>
      </c>
      <c r="BI13134" s="0" t="n">
        <v>0.87664</v>
      </c>
      <c r="BJ13134" s="0" t="n">
        <v>0.92794</v>
      </c>
      <c r="BK13134" s="0" t="n">
        <v>0.95398</v>
      </c>
      <c r="BL13134" s="0" t="n">
        <v>1.0595</v>
      </c>
      <c r="BM13134" s="0" t="n">
        <v>1.0226</v>
      </c>
      <c r="BN13134" s="0" t="n">
        <v>1.0099</v>
      </c>
      <c r="BO13134" s="0" t="n">
        <v>1.1523</v>
      </c>
      <c r="BP13134" s="0" t="n">
        <v>0.84306</v>
      </c>
      <c r="BQ13134" s="0" t="n">
        <v>0.85143</v>
      </c>
      <c r="BR13134" s="0" t="n">
        <v>0.93401</v>
      </c>
      <c r="BS13134" s="0" t="n">
        <v>1.2018</v>
      </c>
      <c r="BT13134" s="0" t="n">
        <v>0.922</v>
      </c>
      <c r="BU13134" s="0" t="n">
        <v>0.62677</v>
      </c>
      <c r="BV13134" s="0" t="n">
        <v>0.98731</v>
      </c>
      <c r="BX13134" s="0" t="n">
        <v>0.90856</v>
      </c>
      <c r="BY13134" s="0" t="n">
        <v>0.94232</v>
      </c>
      <c r="BZ13134" s="0" t="n">
        <v>0.86879</v>
      </c>
      <c r="CE13134" s="0" t="n">
        <v>1.1199</v>
      </c>
      <c r="CF13134" s="0" t="n">
        <v>0.93028</v>
      </c>
      <c r="CG13134" s="0" t="n">
        <v>0.88268</v>
      </c>
      <c r="CH13134" s="0" t="n">
        <v>0.9139</v>
      </c>
      <c r="CI13134" s="0" t="n">
        <v>0.82259</v>
      </c>
      <c r="CJ13134" s="0" t="n">
        <v>0.94755</v>
      </c>
      <c r="CK13134" s="0" t="n">
        <v>1.2076</v>
      </c>
      <c r="CL13134" s="0" t="n">
        <v>1.0009</v>
      </c>
      <c r="CM13134" s="0" t="n">
        <v>0.8325</v>
      </c>
      <c r="CN13134" s="0" t="n">
        <v>0.88472</v>
      </c>
      <c r="CR13134" s="0" t="n">
        <v>0.90692</v>
      </c>
      <c r="CS13134" s="0" t="n">
        <v>0.94693</v>
      </c>
      <c r="CT13134" s="0" t="n">
        <v>1.0063</v>
      </c>
      <c r="CU13134" s="0" t="n">
        <v>1.1909</v>
      </c>
      <c r="CV13134" s="0" t="n">
        <v>1.1028</v>
      </c>
      <c r="CY13134" s="0" t="n">
        <v>1.4009</v>
      </c>
      <c r="CZ13134" s="0" t="n">
        <v>0.7681</v>
      </c>
      <c r="DA13134" s="0" t="n">
        <v>1.0349</v>
      </c>
      <c r="DC13134" s="0" t="n">
        <v>0.99779</v>
      </c>
      <c r="DD13134" s="0" t="n">
        <v>1.005</v>
      </c>
      <c r="DE13134" s="0" t="n">
        <v>0.90127</v>
      </c>
      <c r="DF13134" s="0" t="n">
        <v>0.87239</v>
      </c>
      <c r="DG13134" s="0" t="n">
        <v>1.1361</v>
      </c>
      <c r="DH13134" s="0" t="n">
        <v>0.98096</v>
      </c>
      <c r="DI13134" s="0" t="n">
        <v>0.85687</v>
      </c>
      <c r="DJ13134" s="0" t="n">
        <v>1.0501</v>
      </c>
      <c r="DK13134" s="0" t="n">
        <v>1.1207</v>
      </c>
      <c r="DM13134" s="0" t="n">
        <v>1.1477</v>
      </c>
      <c r="DN13134" s="0" t="n">
        <v>0.92641</v>
      </c>
      <c r="DO13134" s="0" t="n">
        <v>1.0403</v>
      </c>
      <c r="DP13134" s="0" t="n">
        <v>0.87551</v>
      </c>
      <c r="DQ13134" s="0" t="n">
        <v>0.97562</v>
      </c>
      <c r="DR13134" s="0" t="n">
        <v>1.0273</v>
      </c>
      <c r="DS13134" s="0" t="n">
        <v>0.84621</v>
      </c>
      <c r="DT13134" s="0" t="n">
        <v>0.86177</v>
      </c>
      <c r="DU13134" s="0" t="n">
        <v>1.1244</v>
      </c>
      <c r="DV13134" s="0" t="n">
        <v>0.92118</v>
      </c>
      <c r="DW13134" s="0" t="n">
        <v>1.0373</v>
      </c>
      <c r="DX13134" s="0" t="n">
        <v>0.96203</v>
      </c>
      <c r="DY13134" s="0" t="n">
        <v>1.068</v>
      </c>
      <c r="DZ13134" s="0" t="n">
        <v>0.9164</v>
      </c>
      <c r="EA13134" s="0" t="n">
        <v>0.962848</v>
      </c>
      <c r="EB13134" s="0" t="n">
        <v>0.884923333333333</v>
      </c>
      <c r="EC13134" s="0" t="n">
        <v>0.95232</v>
      </c>
      <c r="ED13134" s="0" t="n">
        <v>0.997456</v>
      </c>
      <c r="EE13134" s="0" t="n">
        <v>0.9711775</v>
      </c>
      <c r="EF13134" s="0" t="n">
        <v>0.981331666666667</v>
      </c>
      <c r="EG13134" s="0" t="n">
        <v>1.103125</v>
      </c>
      <c r="EH13134" s="0" t="n">
        <v>1.1042</v>
      </c>
    </row>
    <row r="13135" customFormat="false" ht="14" hidden="false" customHeight="false" outlineLevel="0" collapsed="false">
      <c r="A13135" s="0" t="s">
        <v>59433</v>
      </c>
      <c r="B13135" s="0" t="s">
        <v>59468</v>
      </c>
      <c r="C13135" s="0" t="s">
        <v>59435</v>
      </c>
      <c r="D13135" s="0" t="s">
        <v>59436</v>
      </c>
      <c r="E13135" s="0" t="s">
        <v>59437</v>
      </c>
      <c r="F13135" s="0" t="n">
        <v>1</v>
      </c>
      <c r="G13135" s="0" t="n">
        <v>70.3336</v>
      </c>
      <c r="H13135" s="0" t="n">
        <v>0.00107668</v>
      </c>
      <c r="I13135" s="0" t="n">
        <v>126.31</v>
      </c>
      <c r="J13135" s="0" t="n">
        <v>84.282</v>
      </c>
      <c r="K13135" s="0" t="n">
        <v>126.31</v>
      </c>
      <c r="L13135" s="0" t="s">
        <v>149</v>
      </c>
      <c r="M13135" s="0" t="s">
        <v>59469</v>
      </c>
      <c r="N13135" s="0" t="s">
        <v>812</v>
      </c>
      <c r="O13135" s="0" t="s">
        <v>369</v>
      </c>
      <c r="P13135" s="0" t="s">
        <v>59470</v>
      </c>
      <c r="Q13135" s="0" t="s">
        <v>59471</v>
      </c>
      <c r="R13135" s="0" t="n">
        <v>8</v>
      </c>
      <c r="BZ13135" s="0" t="n">
        <v>0.7728</v>
      </c>
      <c r="CC13135" s="0" t="n">
        <v>0.53199</v>
      </c>
      <c r="CM13135" s="0" t="n">
        <v>0.86398</v>
      </c>
      <c r="EA13135" s="0" t="e">
        <f aca="false">#DIV/0!</f>
        <v>#DIV/0!</v>
      </c>
      <c r="EB13135" s="0" t="e">
        <f aca="false">#DIV/0!</f>
        <v>#DIV/0!</v>
      </c>
      <c r="EC13135" s="0" t="e">
        <f aca="false">#DIV/0!</f>
        <v>#DIV/0!</v>
      </c>
      <c r="ED13135" s="0" t="e">
        <f aca="false">#DIV/0!</f>
        <v>#DIV/0!</v>
      </c>
      <c r="EE13135" s="0" t="e">
        <f aca="false">#DIV/0!</f>
        <v>#DIV/0!</v>
      </c>
      <c r="EF13135" s="0" t="e">
        <f aca="false">#DIV/0!</f>
        <v>#DIV/0!</v>
      </c>
      <c r="EG13135" s="0" t="e">
        <f aca="false">#DIV/0!</f>
        <v>#DIV/0!</v>
      </c>
      <c r="EH13135" s="0" t="e">
        <f aca="false">#DIV/0!</f>
        <v>#DIV/0!</v>
      </c>
    </row>
    <row r="13136" customFormat="false" ht="14" hidden="false" customHeight="false" outlineLevel="0" collapsed="false">
      <c r="A13136" s="0" t="s">
        <v>59472</v>
      </c>
      <c r="B13136" s="0" t="n">
        <v>369</v>
      </c>
      <c r="C13136" s="0" t="s">
        <v>59472</v>
      </c>
      <c r="D13136" s="0" t="s">
        <v>59473</v>
      </c>
      <c r="E13136" s="0" t="s">
        <v>59474</v>
      </c>
      <c r="F13136" s="0" t="n">
        <v>0.939464</v>
      </c>
      <c r="G13136" s="0" t="n">
        <v>11.9087</v>
      </c>
      <c r="H13136" s="3" t="n">
        <v>4.07065E-005</v>
      </c>
      <c r="I13136" s="0" t="n">
        <v>83.026</v>
      </c>
      <c r="J13136" s="0" t="n">
        <v>70.472</v>
      </c>
      <c r="K13136" s="0" t="n">
        <v>83.026</v>
      </c>
      <c r="L13136" s="0" t="s">
        <v>142</v>
      </c>
      <c r="M13136" s="0" t="s">
        <v>59475</v>
      </c>
      <c r="N13136" s="0" t="s">
        <v>144</v>
      </c>
      <c r="O13136" s="0" t="s">
        <v>152</v>
      </c>
      <c r="P13136" s="0" t="s">
        <v>59476</v>
      </c>
      <c r="Q13136" s="0" t="s">
        <v>59477</v>
      </c>
      <c r="R13136" s="0" t="n">
        <v>22</v>
      </c>
      <c r="AN13136" s="0" t="n">
        <v>1.1653</v>
      </c>
      <c r="AV13136" s="0" t="n">
        <v>1.094</v>
      </c>
      <c r="DW13136" s="0" t="n">
        <v>1.0844</v>
      </c>
      <c r="DY13136" s="0" t="n">
        <v>1.2203</v>
      </c>
      <c r="EA13136" s="0" t="e">
        <f aca="false">#DIV/0!</f>
        <v>#DIV/0!</v>
      </c>
      <c r="EB13136" s="0" t="e">
        <f aca="false">#DIV/0!</f>
        <v>#DIV/0!</v>
      </c>
      <c r="EC13136" s="0" t="e">
        <f aca="false">#DIV/0!</f>
        <v>#DIV/0!</v>
      </c>
      <c r="ED13136" s="0" t="e">
        <f aca="false">#DIV/0!</f>
        <v>#DIV/0!</v>
      </c>
      <c r="EE13136" s="0" t="e">
        <f aca="false">#DIV/0!</f>
        <v>#DIV/0!</v>
      </c>
      <c r="EF13136" s="0" t="n">
        <v>1.12965</v>
      </c>
      <c r="EG13136" s="0" t="e">
        <f aca="false">#DIV/0!</f>
        <v>#DIV/0!</v>
      </c>
      <c r="EH13136" s="0" t="e">
        <f aca="false">#DIV/0!</f>
        <v>#DIV/0!</v>
      </c>
    </row>
    <row r="13137" customFormat="false" ht="14" hidden="false" customHeight="false" outlineLevel="0" collapsed="false">
      <c r="A13137" s="0" t="s">
        <v>59472</v>
      </c>
      <c r="B13137" s="0" t="n">
        <v>365</v>
      </c>
      <c r="C13137" s="0" t="s">
        <v>59472</v>
      </c>
      <c r="D13137" s="0" t="s">
        <v>59473</v>
      </c>
      <c r="E13137" s="0" t="s">
        <v>59474</v>
      </c>
      <c r="F13137" s="0" t="n">
        <v>1</v>
      </c>
      <c r="G13137" s="0" t="n">
        <v>69.3101</v>
      </c>
      <c r="H13137" s="3" t="n">
        <v>5.0393E-013</v>
      </c>
      <c r="I13137" s="0" t="n">
        <v>147.53</v>
      </c>
      <c r="J13137" s="0" t="n">
        <v>117.18</v>
      </c>
      <c r="K13137" s="0" t="n">
        <v>147.53</v>
      </c>
      <c r="L13137" s="0" t="s">
        <v>149</v>
      </c>
      <c r="M13137" s="0" t="s">
        <v>59478</v>
      </c>
      <c r="N13137" s="0" t="s">
        <v>144</v>
      </c>
      <c r="O13137" s="0" t="s">
        <v>190</v>
      </c>
      <c r="P13137" s="0" t="s">
        <v>59479</v>
      </c>
      <c r="Q13137" s="0" t="s">
        <v>59480</v>
      </c>
      <c r="R13137" s="0" t="n">
        <v>18</v>
      </c>
      <c r="S13137" s="0" t="n">
        <v>1.2839</v>
      </c>
      <c r="T13137" s="0" t="n">
        <v>1.2399</v>
      </c>
      <c r="U13137" s="0" t="n">
        <v>1.2834</v>
      </c>
      <c r="V13137" s="0" t="n">
        <v>1.0605</v>
      </c>
      <c r="W13137" s="0" t="n">
        <v>1.1079</v>
      </c>
      <c r="X13137" s="0" t="n">
        <v>1.4056</v>
      </c>
      <c r="Z13137" s="0" t="n">
        <v>1.3083</v>
      </c>
      <c r="AA13137" s="0" t="n">
        <v>1.4772</v>
      </c>
      <c r="AB13137" s="0" t="n">
        <v>1.2079</v>
      </c>
      <c r="AC13137" s="0" t="n">
        <v>1.0093</v>
      </c>
      <c r="AD13137" s="0" t="n">
        <v>0.97121</v>
      </c>
      <c r="AE13137" s="0" t="n">
        <v>1.072</v>
      </c>
      <c r="AF13137" s="0" t="n">
        <v>0.99756</v>
      </c>
      <c r="AG13137" s="0" t="n">
        <v>1.3553</v>
      </c>
      <c r="AH13137" s="0" t="n">
        <v>1.2505</v>
      </c>
      <c r="AI13137" s="0" t="n">
        <v>1.3471</v>
      </c>
      <c r="AJ13137" s="0" t="n">
        <v>1.4054</v>
      </c>
      <c r="AK13137" s="0" t="n">
        <v>1.1015</v>
      </c>
      <c r="AL13137" s="0" t="n">
        <v>1.2255</v>
      </c>
      <c r="AM13137" s="0" t="n">
        <v>1.2241</v>
      </c>
      <c r="AN13137" s="0" t="n">
        <v>1.1505</v>
      </c>
      <c r="AO13137" s="0" t="n">
        <v>1.237</v>
      </c>
      <c r="AP13137" s="0" t="n">
        <v>1.2624</v>
      </c>
      <c r="AQ13137" s="0" t="n">
        <v>1.4082</v>
      </c>
      <c r="AR13137" s="0" t="n">
        <v>1.2964</v>
      </c>
      <c r="AS13137" s="0" t="n">
        <v>1.2842</v>
      </c>
      <c r="AT13137" s="0" t="n">
        <v>1.315</v>
      </c>
      <c r="AU13137" s="0" t="n">
        <v>1.2943</v>
      </c>
      <c r="AV13137" s="0" t="n">
        <v>1.3399</v>
      </c>
      <c r="AX13137" s="0" t="n">
        <v>1.1035</v>
      </c>
      <c r="AY13137" s="0" t="n">
        <v>1.3849</v>
      </c>
      <c r="AZ13137" s="0" t="n">
        <v>1.1376</v>
      </c>
      <c r="BA13137" s="0" t="n">
        <v>1.2261</v>
      </c>
      <c r="BB13137" s="0" t="n">
        <v>0.95618</v>
      </c>
      <c r="BC13137" s="0" t="n">
        <v>1.0826</v>
      </c>
      <c r="BD13137" s="0" t="n">
        <v>1.1093</v>
      </c>
      <c r="BE13137" s="0" t="n">
        <v>1.2248</v>
      </c>
      <c r="BF13137" s="0" t="n">
        <v>1.1535</v>
      </c>
      <c r="BG13137" s="0" t="n">
        <v>0.73367</v>
      </c>
      <c r="BH13137" s="0" t="n">
        <v>1.0464</v>
      </c>
      <c r="BI13137" s="0" t="n">
        <v>1.0692</v>
      </c>
      <c r="BJ13137" s="0" t="n">
        <v>1.0796</v>
      </c>
      <c r="BK13137" s="0" t="n">
        <v>1.1051</v>
      </c>
      <c r="BL13137" s="0" t="n">
        <v>0.91508</v>
      </c>
      <c r="BM13137" s="0" t="n">
        <v>0.98457</v>
      </c>
      <c r="BN13137" s="0" t="n">
        <v>0.99993</v>
      </c>
      <c r="BO13137" s="0" t="n">
        <v>1.257</v>
      </c>
      <c r="BP13137" s="0" t="n">
        <v>1.1857</v>
      </c>
      <c r="BQ13137" s="0" t="n">
        <v>1.147</v>
      </c>
      <c r="BR13137" s="0" t="n">
        <v>1.0066</v>
      </c>
      <c r="BS13137" s="0" t="n">
        <v>1.2442</v>
      </c>
      <c r="BT13137" s="0" t="n">
        <v>1.0639</v>
      </c>
      <c r="BU13137" s="0" t="n">
        <v>0.66092</v>
      </c>
      <c r="BV13137" s="0" t="n">
        <v>1.0274</v>
      </c>
      <c r="BW13137" s="0" t="n">
        <v>1.2673</v>
      </c>
      <c r="BX13137" s="0" t="n">
        <v>1.2751</v>
      </c>
      <c r="BY13137" s="0" t="n">
        <v>1.0095</v>
      </c>
      <c r="BZ13137" s="0" t="n">
        <v>1.1906</v>
      </c>
      <c r="CB13137" s="0" t="n">
        <v>1.297</v>
      </c>
      <c r="CC13137" s="0" t="n">
        <v>0.58533</v>
      </c>
      <c r="CD13137" s="0" t="n">
        <v>1.1703</v>
      </c>
      <c r="CE13137" s="0" t="n">
        <v>1.137</v>
      </c>
      <c r="CF13137" s="0" t="n">
        <v>1.2173</v>
      </c>
      <c r="CG13137" s="0" t="n">
        <v>1.2925</v>
      </c>
      <c r="CH13137" s="0" t="n">
        <v>1.1047</v>
      </c>
      <c r="CI13137" s="0" t="n">
        <v>1.0915</v>
      </c>
      <c r="CJ13137" s="0" t="n">
        <v>1.41</v>
      </c>
      <c r="CK13137" s="0" t="n">
        <v>1.1772</v>
      </c>
      <c r="CL13137" s="0" t="n">
        <v>1.4189</v>
      </c>
      <c r="CM13137" s="0" t="n">
        <v>1.0532</v>
      </c>
      <c r="CN13137" s="0" t="n">
        <v>1.1347</v>
      </c>
      <c r="CO13137" s="0" t="n">
        <v>1.2689</v>
      </c>
      <c r="CP13137" s="0" t="n">
        <v>1.1709</v>
      </c>
      <c r="CQ13137" s="0" t="n">
        <v>0.94102</v>
      </c>
      <c r="CR13137" s="0" t="n">
        <v>1.3809</v>
      </c>
      <c r="CS13137" s="0" t="n">
        <v>1.1629</v>
      </c>
      <c r="CT13137" s="0" t="n">
        <v>1.2696</v>
      </c>
      <c r="CU13137" s="0" t="n">
        <v>1.164</v>
      </c>
      <c r="CV13137" s="0" t="n">
        <v>1.0024</v>
      </c>
      <c r="CW13137" s="0" t="n">
        <v>1.3378</v>
      </c>
      <c r="CZ13137" s="0" t="n">
        <v>1.2216</v>
      </c>
      <c r="DA13137" s="0" t="n">
        <v>1.089</v>
      </c>
      <c r="DB13137" s="0" t="n">
        <v>1.4026</v>
      </c>
      <c r="DC13137" s="0" t="n">
        <v>1.199</v>
      </c>
      <c r="DD13137" s="0" t="n">
        <v>1.1273</v>
      </c>
      <c r="DE13137" s="0" t="n">
        <v>1.2176</v>
      </c>
      <c r="DF13137" s="0" t="n">
        <v>1.137</v>
      </c>
      <c r="DG13137" s="0" t="n">
        <v>1.0464</v>
      </c>
      <c r="DH13137" s="0" t="n">
        <v>1.0432</v>
      </c>
      <c r="DI13137" s="0" t="n">
        <v>1.2828</v>
      </c>
      <c r="DJ13137" s="0" t="n">
        <v>1.328</v>
      </c>
      <c r="DK13137" s="0" t="n">
        <v>1.1516</v>
      </c>
      <c r="DL13137" s="0" t="n">
        <v>1.3167</v>
      </c>
      <c r="DM13137" s="0" t="n">
        <v>1.2291</v>
      </c>
      <c r="DN13137" s="0" t="n">
        <v>0.96812</v>
      </c>
      <c r="DO13137" s="0" t="n">
        <v>1.3524</v>
      </c>
      <c r="DQ13137" s="0" t="n">
        <v>1.0746</v>
      </c>
      <c r="DR13137" s="0" t="n">
        <v>1.2971</v>
      </c>
      <c r="DS13137" s="0" t="n">
        <v>1.2001</v>
      </c>
      <c r="DT13137" s="0" t="n">
        <v>1.1629</v>
      </c>
      <c r="DU13137" s="0" t="n">
        <v>1.1833</v>
      </c>
      <c r="DV13137" s="0" t="n">
        <v>1.2823</v>
      </c>
      <c r="DW13137" s="0" t="n">
        <v>1.159</v>
      </c>
      <c r="DX13137" s="0" t="n">
        <v>1.2599</v>
      </c>
      <c r="DY13137" s="0" t="n">
        <v>1.2518</v>
      </c>
      <c r="DZ13137" s="0" t="n">
        <v>1.2378</v>
      </c>
      <c r="EA13137" s="0" t="n">
        <v>1.272495</v>
      </c>
      <c r="EB13137" s="0" t="n">
        <v>1.22226666666667</v>
      </c>
      <c r="EC13137" s="0" t="n">
        <v>1.16228333333333</v>
      </c>
      <c r="ED13137" s="0" t="n">
        <v>1.10133166666667</v>
      </c>
      <c r="EE13137" s="0" t="n">
        <v>1.14766666666667</v>
      </c>
      <c r="EF13137" s="0" t="n">
        <v>1.15299</v>
      </c>
      <c r="EG13137" s="0" t="n">
        <v>1.2004175</v>
      </c>
      <c r="EH13137" s="0" t="n">
        <v>1.17968833333333</v>
      </c>
    </row>
    <row r="13138" customFormat="false" ht="14" hidden="false" customHeight="false" outlineLevel="0" collapsed="false">
      <c r="A13138" s="0" t="s">
        <v>59481</v>
      </c>
      <c r="B13138" s="0" t="s">
        <v>19572</v>
      </c>
      <c r="C13138" s="0" t="s">
        <v>59482</v>
      </c>
      <c r="D13138" s="0" t="s">
        <v>59483</v>
      </c>
      <c r="E13138" s="0" t="s">
        <v>59484</v>
      </c>
      <c r="F13138" s="0" t="n">
        <v>0.999966</v>
      </c>
      <c r="G13138" s="0" t="n">
        <v>45.2811</v>
      </c>
      <c r="H13138" s="0" t="n">
        <v>0.0006337</v>
      </c>
      <c r="I13138" s="0" t="n">
        <v>80.585</v>
      </c>
      <c r="J13138" s="0" t="n">
        <v>39.893</v>
      </c>
      <c r="K13138" s="0" t="n">
        <v>80.585</v>
      </c>
      <c r="L13138" s="0" t="s">
        <v>142</v>
      </c>
      <c r="M13138" s="0" t="s">
        <v>59485</v>
      </c>
      <c r="N13138" s="0" t="s">
        <v>144</v>
      </c>
      <c r="O13138" s="0" t="s">
        <v>1612</v>
      </c>
      <c r="P13138" s="0" t="s">
        <v>59486</v>
      </c>
      <c r="Q13138" s="0" t="s">
        <v>59487</v>
      </c>
      <c r="R13138" s="0" t="n">
        <v>8</v>
      </c>
      <c r="AA13138" s="0" t="n">
        <v>1.2157</v>
      </c>
      <c r="AB13138" s="0" t="n">
        <v>1.0974</v>
      </c>
      <c r="AC13138" s="0" t="n">
        <v>1.0757</v>
      </c>
      <c r="AE13138" s="0" t="n">
        <v>1.1985</v>
      </c>
      <c r="AF13138" s="0" t="n">
        <v>1.0543</v>
      </c>
      <c r="AG13138" s="0" t="n">
        <v>1.1627</v>
      </c>
      <c r="AH13138" s="0" t="n">
        <v>0.99248</v>
      </c>
      <c r="AI13138" s="0" t="n">
        <v>1.1148</v>
      </c>
      <c r="AJ13138" s="0" t="n">
        <v>1.2288</v>
      </c>
      <c r="AK13138" s="0" t="n">
        <v>0.88173</v>
      </c>
      <c r="AL13138" s="0" t="n">
        <v>1.2461</v>
      </c>
      <c r="AM13138" s="0" t="n">
        <v>1.0207</v>
      </c>
      <c r="AN13138" s="0" t="n">
        <v>1.0196</v>
      </c>
      <c r="AO13138" s="0" t="n">
        <v>1.1179</v>
      </c>
      <c r="AP13138" s="0" t="n">
        <v>1.1164</v>
      </c>
      <c r="AQ13138" s="0" t="n">
        <v>0.86451</v>
      </c>
      <c r="AR13138" s="0" t="n">
        <v>1.0994</v>
      </c>
      <c r="AS13138" s="0" t="n">
        <v>1.2153</v>
      </c>
      <c r="AT13138" s="0" t="n">
        <v>1.1225</v>
      </c>
      <c r="AU13138" s="0" t="n">
        <v>1.1813</v>
      </c>
      <c r="AV13138" s="0" t="n">
        <v>1.0715</v>
      </c>
      <c r="AY13138" s="0" t="n">
        <v>1.1706</v>
      </c>
      <c r="AZ13138" s="0" t="n">
        <v>0.98248</v>
      </c>
      <c r="BA13138" s="0" t="n">
        <v>1.028</v>
      </c>
      <c r="BB13138" s="0" t="n">
        <v>0.98261</v>
      </c>
      <c r="BC13138" s="0" t="n">
        <v>1.1025</v>
      </c>
      <c r="BD13138" s="0" t="n">
        <v>1.2017</v>
      </c>
      <c r="BF13138" s="0" t="n">
        <v>0.9492</v>
      </c>
      <c r="BG13138" s="0" t="n">
        <v>0.6268</v>
      </c>
      <c r="BH13138" s="0" t="n">
        <v>0.97997</v>
      </c>
      <c r="BI13138" s="0" t="n">
        <v>1.1689</v>
      </c>
      <c r="BJ13138" s="0" t="n">
        <v>0.8455</v>
      </c>
      <c r="BK13138" s="0" t="n">
        <v>0.82247</v>
      </c>
      <c r="BL13138" s="0" t="n">
        <v>0.94768</v>
      </c>
      <c r="BM13138" s="0" t="n">
        <v>1.0063</v>
      </c>
      <c r="BN13138" s="0" t="n">
        <v>0.92619</v>
      </c>
      <c r="BO13138" s="0" t="n">
        <v>0.97987</v>
      </c>
      <c r="BQ13138" s="0" t="n">
        <v>0.95114</v>
      </c>
      <c r="BR13138" s="0" t="n">
        <v>0.74992</v>
      </c>
      <c r="BS13138" s="0" t="n">
        <v>0.95963</v>
      </c>
      <c r="BT13138" s="0" t="n">
        <v>1.0375</v>
      </c>
      <c r="BV13138" s="0" t="n">
        <v>0.85462</v>
      </c>
      <c r="CE13138" s="0" t="n">
        <v>0.98499</v>
      </c>
      <c r="CG13138" s="0" t="n">
        <v>0.94061</v>
      </c>
      <c r="CI13138" s="0" t="n">
        <v>0.94801</v>
      </c>
      <c r="CJ13138" s="0" t="n">
        <v>1.0273</v>
      </c>
      <c r="CK13138" s="0" t="n">
        <v>1.1021</v>
      </c>
      <c r="CL13138" s="0" t="n">
        <v>1.1635</v>
      </c>
      <c r="CM13138" s="0" t="n">
        <v>1.0954</v>
      </c>
      <c r="CN13138" s="0" t="n">
        <v>1.2236</v>
      </c>
      <c r="CO13138" s="0" t="n">
        <v>0.85597</v>
      </c>
      <c r="CR13138" s="0" t="n">
        <v>1.3185</v>
      </c>
      <c r="CS13138" s="0" t="n">
        <v>1.0025</v>
      </c>
      <c r="CT13138" s="0" t="n">
        <v>1.0526</v>
      </c>
      <c r="DC13138" s="0" t="n">
        <v>1.1668</v>
      </c>
      <c r="DD13138" s="0" t="n">
        <v>0.99301</v>
      </c>
      <c r="DE13138" s="0" t="n">
        <v>1.1444</v>
      </c>
      <c r="DF13138" s="0" t="n">
        <v>1.1072</v>
      </c>
      <c r="DG13138" s="0" t="n">
        <v>1.1476</v>
      </c>
      <c r="DH13138" s="0" t="n">
        <v>0.94535</v>
      </c>
      <c r="DI13138" s="0" t="n">
        <v>1.0926</v>
      </c>
      <c r="DJ13138" s="0" t="n">
        <v>1.2287</v>
      </c>
      <c r="DK13138" s="0" t="n">
        <v>0.96648</v>
      </c>
      <c r="DL13138" s="0" t="n">
        <v>1.1366</v>
      </c>
      <c r="DM13138" s="0" t="n">
        <v>1.2849</v>
      </c>
      <c r="DN13138" s="0" t="n">
        <v>0.95508</v>
      </c>
      <c r="DO13138" s="0" t="n">
        <v>1.2768</v>
      </c>
      <c r="DP13138" s="0" t="n">
        <v>0.88209</v>
      </c>
      <c r="DQ13138" s="0" t="n">
        <v>0.86078</v>
      </c>
      <c r="DR13138" s="0" t="n">
        <v>1.0169</v>
      </c>
      <c r="DT13138" s="0" t="n">
        <v>1.0505</v>
      </c>
      <c r="DX13138" s="0" t="n">
        <v>1.4113</v>
      </c>
      <c r="DY13138" s="0" t="n">
        <v>1.1427</v>
      </c>
      <c r="DZ13138" s="0" t="n">
        <v>0.95298</v>
      </c>
      <c r="EA13138" s="0" t="n">
        <v>0.998482</v>
      </c>
      <c r="EB13138" s="0" t="n">
        <v>1.07761</v>
      </c>
      <c r="EC13138" s="0" t="n">
        <v>1.073926</v>
      </c>
      <c r="ED13138" s="0" t="n">
        <v>1.0491775</v>
      </c>
      <c r="EE13138" s="0" t="n">
        <v>1.065094</v>
      </c>
      <c r="EF13138" s="0" t="n">
        <v>1.058956</v>
      </c>
      <c r="EG13138" s="0" t="n">
        <v>1.09563333333333</v>
      </c>
      <c r="EH13138" s="0" t="n">
        <v>0.9960675</v>
      </c>
    </row>
    <row r="13139" customFormat="false" ht="14" hidden="false" customHeight="false" outlineLevel="0" collapsed="false">
      <c r="A13139" s="0" t="s">
        <v>59488</v>
      </c>
      <c r="B13139" s="0" t="s">
        <v>59489</v>
      </c>
      <c r="C13139" s="0" t="s">
        <v>59490</v>
      </c>
      <c r="D13139" s="0" t="s">
        <v>59491</v>
      </c>
      <c r="E13139" s="0" t="s">
        <v>59492</v>
      </c>
      <c r="F13139" s="0" t="n">
        <v>1</v>
      </c>
      <c r="G13139" s="0" t="n">
        <v>80.5075</v>
      </c>
      <c r="H13139" s="3" t="n">
        <v>1.31079E-009</v>
      </c>
      <c r="I13139" s="0" t="n">
        <v>278.35</v>
      </c>
      <c r="J13139" s="0" t="n">
        <v>226.7</v>
      </c>
      <c r="K13139" s="0" t="n">
        <v>80.507</v>
      </c>
      <c r="L13139" s="0" t="s">
        <v>142</v>
      </c>
      <c r="M13139" s="0" t="s">
        <v>59493</v>
      </c>
      <c r="N13139" s="0" t="s">
        <v>44482</v>
      </c>
      <c r="O13139" s="0" t="s">
        <v>1235</v>
      </c>
      <c r="P13139" s="0" t="s">
        <v>59494</v>
      </c>
      <c r="Q13139" s="0" t="s">
        <v>59495</v>
      </c>
      <c r="R13139" s="0" t="n">
        <v>4</v>
      </c>
      <c r="S13139" s="0" t="n">
        <v>1.087</v>
      </c>
      <c r="T13139" s="0" t="n">
        <v>1.2229</v>
      </c>
      <c r="U13139" s="0" t="n">
        <v>1.0535</v>
      </c>
      <c r="V13139" s="0" t="n">
        <v>0.97714</v>
      </c>
      <c r="W13139" s="0" t="n">
        <v>1.0881</v>
      </c>
      <c r="X13139" s="0" t="n">
        <v>1.133</v>
      </c>
      <c r="Y13139" s="0" t="n">
        <v>1.0803</v>
      </c>
      <c r="Z13139" s="0" t="n">
        <v>1.0269</v>
      </c>
      <c r="AA13139" s="0" t="n">
        <v>1.2356</v>
      </c>
      <c r="AB13139" s="0" t="n">
        <v>1.0156</v>
      </c>
      <c r="AC13139" s="0" t="n">
        <v>1.092</v>
      </c>
      <c r="AD13139" s="0" t="n">
        <v>0.93958</v>
      </c>
      <c r="AE13139" s="0" t="n">
        <v>1.109</v>
      </c>
      <c r="AF13139" s="0" t="n">
        <v>1.0362</v>
      </c>
      <c r="AG13139" s="0" t="n">
        <v>1.1347</v>
      </c>
      <c r="AH13139" s="0" t="n">
        <v>1.2204</v>
      </c>
      <c r="AI13139" s="0" t="n">
        <v>1.0655</v>
      </c>
      <c r="AJ13139" s="0" t="n">
        <v>0.9813</v>
      </c>
      <c r="AK13139" s="0" t="n">
        <v>1.0019</v>
      </c>
      <c r="AL13139" s="0" t="n">
        <v>1.0384</v>
      </c>
      <c r="AM13139" s="0" t="n">
        <v>0.99099</v>
      </c>
      <c r="AN13139" s="0" t="n">
        <v>0.97264</v>
      </c>
      <c r="AO13139" s="0" t="n">
        <v>0.98551</v>
      </c>
      <c r="AP13139" s="0" t="n">
        <v>1.0182</v>
      </c>
      <c r="AQ13139" s="0" t="n">
        <v>0.95166</v>
      </c>
      <c r="AS13139" s="0" t="n">
        <v>1.2901</v>
      </c>
      <c r="AT13139" s="0" t="n">
        <v>1.2221</v>
      </c>
      <c r="AV13139" s="0" t="n">
        <v>1.3117</v>
      </c>
      <c r="AX13139" s="0" t="n">
        <v>1.2347</v>
      </c>
      <c r="AY13139" s="0" t="n">
        <v>1.3251</v>
      </c>
      <c r="AZ13139" s="0" t="n">
        <v>1.0097</v>
      </c>
      <c r="BA13139" s="0" t="n">
        <v>1.0816</v>
      </c>
      <c r="BB13139" s="0" t="n">
        <v>1.1786</v>
      </c>
      <c r="BC13139" s="0" t="n">
        <v>1.283</v>
      </c>
      <c r="BD13139" s="0" t="n">
        <v>1.0726</v>
      </c>
      <c r="BE13139" s="0" t="n">
        <v>1.5445</v>
      </c>
      <c r="BF13139" s="0" t="n">
        <v>1.1969</v>
      </c>
      <c r="BG13139" s="0" t="n">
        <v>0.74685</v>
      </c>
      <c r="BH13139" s="0" t="n">
        <v>1.0022</v>
      </c>
      <c r="BI13139" s="0" t="n">
        <v>1.0211</v>
      </c>
      <c r="BJ13139" s="0" t="n">
        <v>1.1393</v>
      </c>
      <c r="BK13139" s="0" t="n">
        <v>1.0298</v>
      </c>
      <c r="BL13139" s="0" t="n">
        <v>0.9672</v>
      </c>
      <c r="BM13139" s="0" t="n">
        <v>0.946</v>
      </c>
      <c r="BN13139" s="0" t="n">
        <v>0.90083</v>
      </c>
      <c r="BO13139" s="0" t="n">
        <v>1.0817</v>
      </c>
      <c r="BP13139" s="0" t="n">
        <v>1.0521</v>
      </c>
      <c r="BQ13139" s="0" t="n">
        <v>1.0152</v>
      </c>
      <c r="BR13139" s="0" t="n">
        <v>1.1107</v>
      </c>
      <c r="BS13139" s="0" t="n">
        <v>1.0892</v>
      </c>
      <c r="BT13139" s="0" t="n">
        <v>0.92455</v>
      </c>
      <c r="BU13139" s="0" t="n">
        <v>0.69193</v>
      </c>
      <c r="BV13139" s="0" t="n">
        <v>0.94545</v>
      </c>
      <c r="BW13139" s="0" t="n">
        <v>0.98031</v>
      </c>
      <c r="BX13139" s="0" t="n">
        <v>1.0495</v>
      </c>
      <c r="BY13139" s="0" t="n">
        <v>1.0455</v>
      </c>
      <c r="BZ13139" s="0" t="n">
        <v>1.022</v>
      </c>
      <c r="CA13139" s="0" t="n">
        <v>1.2245</v>
      </c>
      <c r="CB13139" s="0" t="n">
        <v>0.99453</v>
      </c>
      <c r="CC13139" s="0" t="n">
        <v>0.71798</v>
      </c>
      <c r="CD13139" s="0" t="n">
        <v>0.9974</v>
      </c>
      <c r="CE13139" s="0" t="n">
        <v>1.1983</v>
      </c>
      <c r="CF13139" s="0" t="n">
        <v>1.0604</v>
      </c>
      <c r="CG13139" s="0" t="n">
        <v>1.208</v>
      </c>
      <c r="CH13139" s="0" t="n">
        <v>1.117</v>
      </c>
      <c r="CI13139" s="0" t="n">
        <v>0.99784</v>
      </c>
      <c r="CJ13139" s="0" t="n">
        <v>1.1693</v>
      </c>
      <c r="CK13139" s="0" t="n">
        <v>1.1029</v>
      </c>
      <c r="CL13139" s="0" t="n">
        <v>1.1087</v>
      </c>
      <c r="CM13139" s="0" t="n">
        <v>1.1099</v>
      </c>
      <c r="CN13139" s="0" t="n">
        <v>1.2333</v>
      </c>
      <c r="CO13139" s="0" t="n">
        <v>1.1688</v>
      </c>
      <c r="CP13139" s="0" t="n">
        <v>1.0307</v>
      </c>
      <c r="CQ13139" s="0" t="n">
        <v>1.143</v>
      </c>
      <c r="CR13139" s="0" t="n">
        <v>1.0963</v>
      </c>
      <c r="CS13139" s="0" t="n">
        <v>1.07</v>
      </c>
      <c r="CT13139" s="0" t="n">
        <v>1.0678</v>
      </c>
      <c r="CU13139" s="0" t="n">
        <v>1.0147</v>
      </c>
      <c r="CV13139" s="0" t="n">
        <v>1.1042</v>
      </c>
      <c r="CW13139" s="0" t="n">
        <v>1.0661</v>
      </c>
      <c r="CX13139" s="0" t="n">
        <v>1.0054</v>
      </c>
      <c r="CY13139" s="0" t="n">
        <v>1.1034</v>
      </c>
      <c r="CZ13139" s="0" t="n">
        <v>1.0544</v>
      </c>
      <c r="DA13139" s="0" t="n">
        <v>1.1069</v>
      </c>
      <c r="DB13139" s="0" t="n">
        <v>0.97824</v>
      </c>
      <c r="DC13139" s="0" t="n">
        <v>1.2308</v>
      </c>
      <c r="DD13139" s="0" t="n">
        <v>1.1574</v>
      </c>
      <c r="DE13139" s="0" t="n">
        <v>1.2181</v>
      </c>
      <c r="DF13139" s="0" t="n">
        <v>1.1024</v>
      </c>
      <c r="DG13139" s="0" t="n">
        <v>1.2141</v>
      </c>
      <c r="DH13139" s="0" t="n">
        <v>1.0292</v>
      </c>
      <c r="DI13139" s="0" t="n">
        <v>1.3485</v>
      </c>
      <c r="DJ13139" s="0" t="n">
        <v>1.2515</v>
      </c>
      <c r="DK13139" s="0" t="n">
        <v>1.05</v>
      </c>
      <c r="DL13139" s="0" t="n">
        <v>0.92535</v>
      </c>
      <c r="DM13139" s="0" t="n">
        <v>1.1577</v>
      </c>
      <c r="DN13139" s="0" t="n">
        <v>1.0011</v>
      </c>
      <c r="DO13139" s="0" t="n">
        <v>1.0364</v>
      </c>
      <c r="DP13139" s="0" t="n">
        <v>1.0569</v>
      </c>
      <c r="DQ13139" s="0" t="n">
        <v>0.8691</v>
      </c>
      <c r="DR13139" s="0" t="n">
        <v>0.9923</v>
      </c>
      <c r="DS13139" s="0" t="n">
        <v>1.0351</v>
      </c>
      <c r="DT13139" s="0" t="n">
        <v>1.1377</v>
      </c>
      <c r="DU13139" s="0" t="n">
        <v>1.1805</v>
      </c>
      <c r="DV13139" s="0" t="n">
        <v>1.2122</v>
      </c>
      <c r="DW13139" s="0" t="n">
        <v>1.1236</v>
      </c>
      <c r="DX13139" s="0" t="n">
        <v>1.1578</v>
      </c>
      <c r="DY13139" s="0" t="n">
        <v>1.1503</v>
      </c>
      <c r="DZ13139" s="0" t="n">
        <v>1.0892</v>
      </c>
      <c r="EA13139" s="0" t="n">
        <v>1.06861833333333</v>
      </c>
      <c r="EB13139" s="0" t="n">
        <v>1.04634</v>
      </c>
      <c r="EC13139" s="0" t="n">
        <v>1.09003333333333</v>
      </c>
      <c r="ED13139" s="0" t="n">
        <v>1.08252</v>
      </c>
      <c r="EE13139" s="0" t="n">
        <v>1.100178</v>
      </c>
      <c r="EF13139" s="0" t="n">
        <v>1.08222333333333</v>
      </c>
      <c r="EG13139" s="0" t="n">
        <v>1.138202</v>
      </c>
      <c r="EH13139" s="0" t="n">
        <v>1.099655</v>
      </c>
    </row>
    <row r="13140" customFormat="false" ht="14" hidden="false" customHeight="false" outlineLevel="0" collapsed="false">
      <c r="A13140" s="0" t="s">
        <v>59488</v>
      </c>
      <c r="B13140" s="0" t="s">
        <v>59496</v>
      </c>
      <c r="C13140" s="0" t="s">
        <v>59490</v>
      </c>
      <c r="D13140" s="0" t="s">
        <v>59491</v>
      </c>
      <c r="E13140" s="0" t="s">
        <v>59492</v>
      </c>
      <c r="F13140" s="0" t="n">
        <v>1</v>
      </c>
      <c r="G13140" s="0" t="n">
        <v>192.315</v>
      </c>
      <c r="H13140" s="0" t="n">
        <v>0.00128765</v>
      </c>
      <c r="I13140" s="0" t="n">
        <v>208.08</v>
      </c>
      <c r="J13140" s="0" t="n">
        <v>158.93</v>
      </c>
      <c r="K13140" s="0" t="n">
        <v>192.32</v>
      </c>
      <c r="L13140" s="0" t="s">
        <v>142</v>
      </c>
      <c r="M13140" s="0" t="s">
        <v>59497</v>
      </c>
      <c r="N13140" s="0" t="s">
        <v>59498</v>
      </c>
      <c r="O13140" s="0" t="s">
        <v>2329</v>
      </c>
      <c r="P13140" s="0" t="s">
        <v>59499</v>
      </c>
      <c r="Q13140" s="0" t="s">
        <v>59500</v>
      </c>
      <c r="R13140" s="0" t="n">
        <v>13</v>
      </c>
      <c r="AI13140" s="0" t="n">
        <v>1.3362</v>
      </c>
      <c r="AL13140" s="0" t="n">
        <v>1.0142</v>
      </c>
      <c r="AT13140" s="0" t="n">
        <v>2.1511</v>
      </c>
      <c r="BG13140" s="0" t="n">
        <v>0.62925</v>
      </c>
      <c r="BH13140" s="0" t="n">
        <v>1.0539</v>
      </c>
      <c r="BI13140" s="0" t="n">
        <v>1.057</v>
      </c>
      <c r="BJ13140" s="0" t="n">
        <v>1.484</v>
      </c>
      <c r="BK13140" s="0" t="n">
        <v>1.3932</v>
      </c>
      <c r="BL13140" s="0" t="n">
        <v>0.94503</v>
      </c>
      <c r="BM13140" s="0" t="n">
        <v>1.2011</v>
      </c>
      <c r="BO13140" s="0" t="n">
        <v>1.2065</v>
      </c>
      <c r="BP13140" s="0" t="n">
        <v>1.2086</v>
      </c>
      <c r="BQ13140" s="0" t="n">
        <v>0.80073</v>
      </c>
      <c r="BR13140" s="0" t="n">
        <v>1.2489</v>
      </c>
      <c r="BS13140" s="0" t="n">
        <v>0.83911</v>
      </c>
      <c r="BU13140" s="0" t="n">
        <v>0.64775</v>
      </c>
      <c r="BV13140" s="0" t="n">
        <v>0.94279</v>
      </c>
      <c r="BW13140" s="0" t="n">
        <v>1.1178</v>
      </c>
      <c r="BZ13140" s="0" t="n">
        <v>1.1577</v>
      </c>
      <c r="CB13140" s="0" t="n">
        <v>0.77655</v>
      </c>
      <c r="CM13140" s="0" t="n">
        <v>0.84877</v>
      </c>
      <c r="CN13140" s="0" t="n">
        <v>1.2168</v>
      </c>
      <c r="CO13140" s="0" t="n">
        <v>1.2034</v>
      </c>
      <c r="CP13140" s="0" t="n">
        <v>0.98095</v>
      </c>
      <c r="DR13140" s="0" t="n">
        <v>0.77512</v>
      </c>
      <c r="DX13140" s="0" t="n">
        <v>1.1207</v>
      </c>
      <c r="EA13140" s="0" t="n">
        <v>0.982725</v>
      </c>
      <c r="EB13140" s="0" t="n">
        <v>1.0539</v>
      </c>
      <c r="EC13140" s="0" t="n">
        <v>1.057</v>
      </c>
      <c r="ED13140" s="0" t="n">
        <v>1.54976666666667</v>
      </c>
      <c r="EE13140" s="0" t="n">
        <v>1.3932</v>
      </c>
      <c r="EF13140" s="0" t="n">
        <v>0.94503</v>
      </c>
      <c r="EG13140" s="0" t="n">
        <v>1.2011</v>
      </c>
      <c r="EH13140" s="0" t="e">
        <f aca="false">#DIV/0!</f>
        <v>#DIV/0!</v>
      </c>
    </row>
    <row r="13141" customFormat="false" ht="14" hidden="false" customHeight="false" outlineLevel="0" collapsed="false">
      <c r="A13141" s="0" t="s">
        <v>59488</v>
      </c>
      <c r="B13141" s="0" t="s">
        <v>59501</v>
      </c>
      <c r="C13141" s="0" t="s">
        <v>59490</v>
      </c>
      <c r="D13141" s="0" t="s">
        <v>59491</v>
      </c>
      <c r="E13141" s="0" t="s">
        <v>59492</v>
      </c>
      <c r="F13141" s="0" t="n">
        <v>0.986135</v>
      </c>
      <c r="G13141" s="0" t="n">
        <v>19.1372</v>
      </c>
      <c r="H13141" s="3" t="n">
        <v>8.44918E-005</v>
      </c>
      <c r="I13141" s="0" t="n">
        <v>99.161</v>
      </c>
      <c r="J13141" s="0" t="n">
        <v>56.735</v>
      </c>
      <c r="K13141" s="0" t="n">
        <v>61.657</v>
      </c>
      <c r="L13141" s="0" t="s">
        <v>142</v>
      </c>
      <c r="M13141" s="0" t="s">
        <v>59502</v>
      </c>
      <c r="N13141" s="0" t="s">
        <v>59503</v>
      </c>
      <c r="O13141" s="0" t="s">
        <v>1831</v>
      </c>
      <c r="P13141" s="0" t="s">
        <v>59504</v>
      </c>
      <c r="Q13141" s="0" t="s">
        <v>59505</v>
      </c>
      <c r="R13141" s="0" t="n">
        <v>2</v>
      </c>
      <c r="W13141" s="0" t="n">
        <v>0.25709</v>
      </c>
      <c r="X13141" s="0" t="n">
        <v>0.99233</v>
      </c>
      <c r="Y13141" s="0" t="n">
        <v>1.2059</v>
      </c>
      <c r="Z13141" s="0" t="n">
        <v>1.0658</v>
      </c>
      <c r="AM13141" s="0" t="n">
        <v>1.0692</v>
      </c>
      <c r="AP13141" s="0" t="n">
        <v>1.0617</v>
      </c>
      <c r="BH13141" s="0" t="n">
        <v>1.4207</v>
      </c>
      <c r="BI13141" s="0" t="n">
        <v>1.1035</v>
      </c>
      <c r="BK13141" s="0" t="n">
        <v>1.047</v>
      </c>
      <c r="BL13141" s="0" t="n">
        <v>1.0628</v>
      </c>
      <c r="BM13141" s="0" t="n">
        <v>1.0404</v>
      </c>
      <c r="BO13141" s="0" t="n">
        <v>1.0314</v>
      </c>
      <c r="BP13141" s="0" t="n">
        <v>1.0497</v>
      </c>
      <c r="BS13141" s="0" t="n">
        <v>1.0449</v>
      </c>
      <c r="BY13141" s="0" t="n">
        <v>1.017</v>
      </c>
      <c r="BZ13141" s="0" t="n">
        <v>0.98396</v>
      </c>
      <c r="CD13141" s="0" t="n">
        <v>0.92588</v>
      </c>
      <c r="CO13141" s="0" t="n">
        <v>1.0069</v>
      </c>
      <c r="CW13141" s="0" t="n">
        <v>0.93244</v>
      </c>
      <c r="CX13141" s="0" t="n">
        <v>0.99372</v>
      </c>
      <c r="CZ13141" s="0" t="n">
        <v>0.95</v>
      </c>
      <c r="DB13141" s="0" t="n">
        <v>1.1001</v>
      </c>
      <c r="DL13141" s="0" t="n">
        <v>0.96456</v>
      </c>
      <c r="DM13141" s="0" t="n">
        <v>0.92787</v>
      </c>
      <c r="DN13141" s="0" t="n">
        <v>1.0332</v>
      </c>
      <c r="DO13141" s="0" t="n">
        <v>1.0608</v>
      </c>
      <c r="DR13141" s="0" t="n">
        <v>1.0038</v>
      </c>
      <c r="EA13141" s="0" t="e">
        <f aca="false">#DIV/0!</f>
        <v>#DIV/0!</v>
      </c>
      <c r="EB13141" s="0" t="n">
        <v>1.4207</v>
      </c>
      <c r="EC13141" s="0" t="n">
        <v>1.1035</v>
      </c>
      <c r="ED13141" s="0" t="e">
        <f aca="false">#DIV/0!</f>
        <v>#DIV/0!</v>
      </c>
      <c r="EE13141" s="0" t="n">
        <v>0.791096666666667</v>
      </c>
      <c r="EF13141" s="0" t="n">
        <v>1.027565</v>
      </c>
      <c r="EG13141" s="0" t="n">
        <v>1.12315</v>
      </c>
      <c r="EH13141" s="0" t="n">
        <v>1.06375</v>
      </c>
    </row>
    <row r="13142" customFormat="false" ht="14" hidden="false" customHeight="false" outlineLevel="0" collapsed="false">
      <c r="A13142" s="0" t="s">
        <v>59488</v>
      </c>
      <c r="B13142" s="0" t="s">
        <v>59506</v>
      </c>
      <c r="C13142" s="0" t="s">
        <v>59490</v>
      </c>
      <c r="D13142" s="0" t="s">
        <v>59491</v>
      </c>
      <c r="E13142" s="0" t="s">
        <v>59492</v>
      </c>
      <c r="F13142" s="0" t="n">
        <v>0.999944</v>
      </c>
      <c r="G13142" s="0" t="n">
        <v>42.5318</v>
      </c>
      <c r="H13142" s="3" t="n">
        <v>9.87743E-005</v>
      </c>
      <c r="I13142" s="0" t="n">
        <v>195.51</v>
      </c>
      <c r="J13142" s="0" t="n">
        <v>136.31</v>
      </c>
      <c r="K13142" s="0" t="n">
        <v>190.66</v>
      </c>
      <c r="L13142" s="0" t="s">
        <v>142</v>
      </c>
      <c r="M13142" s="0" t="s">
        <v>59507</v>
      </c>
      <c r="N13142" s="0" t="s">
        <v>14311</v>
      </c>
      <c r="O13142" s="0" t="s">
        <v>363</v>
      </c>
      <c r="P13142" s="0" t="s">
        <v>59508</v>
      </c>
      <c r="Q13142" s="0" t="s">
        <v>59509</v>
      </c>
      <c r="R13142" s="0" t="n">
        <v>3</v>
      </c>
      <c r="S13142" s="0" t="n">
        <v>1.0314</v>
      </c>
      <c r="T13142" s="0" t="n">
        <v>1.1022</v>
      </c>
      <c r="U13142" s="0" t="n">
        <v>1.2182</v>
      </c>
      <c r="V13142" s="0" t="n">
        <v>1.451</v>
      </c>
      <c r="W13142" s="0" t="n">
        <v>0.9932</v>
      </c>
      <c r="X13142" s="0" t="n">
        <v>1.1161</v>
      </c>
      <c r="Y13142" s="0" t="n">
        <v>1.0791</v>
      </c>
      <c r="Z13142" s="0" t="n">
        <v>1.138</v>
      </c>
      <c r="AE13142" s="0" t="n">
        <v>0.9991</v>
      </c>
      <c r="AI13142" s="0" t="n">
        <v>1.046</v>
      </c>
      <c r="AJ13142" s="0" t="n">
        <v>1.0426</v>
      </c>
      <c r="AK13142" s="0" t="n">
        <v>1.062</v>
      </c>
      <c r="AL13142" s="0" t="n">
        <v>1.0277</v>
      </c>
      <c r="AM13142" s="0" t="n">
        <v>1.0692</v>
      </c>
      <c r="AN13142" s="0" t="n">
        <v>0.99253</v>
      </c>
      <c r="AO13142" s="0" t="n">
        <v>1.1373</v>
      </c>
      <c r="AP13142" s="0" t="n">
        <v>1.1811</v>
      </c>
      <c r="BG13142" s="0" t="n">
        <v>0.48051</v>
      </c>
      <c r="BH13142" s="0" t="n">
        <v>1.06</v>
      </c>
      <c r="BI13142" s="0" t="n">
        <v>1.1892</v>
      </c>
      <c r="BJ13142" s="0" t="n">
        <v>1.1472</v>
      </c>
      <c r="BK13142" s="0" t="n">
        <v>1.1266</v>
      </c>
      <c r="BL13142" s="0" t="n">
        <v>1.0551</v>
      </c>
      <c r="BM13142" s="0" t="n">
        <v>1.1069</v>
      </c>
      <c r="BN13142" s="0" t="n">
        <v>1.0897</v>
      </c>
      <c r="BO13142" s="0" t="n">
        <v>0.98041</v>
      </c>
      <c r="BP13142" s="0" t="n">
        <v>1.1479</v>
      </c>
      <c r="BQ13142" s="0" t="n">
        <v>1.0335</v>
      </c>
      <c r="BR13142" s="0" t="n">
        <v>1.1735</v>
      </c>
      <c r="BS13142" s="0" t="n">
        <v>1.119</v>
      </c>
      <c r="BT13142" s="0" t="n">
        <v>1.0989</v>
      </c>
      <c r="BU13142" s="0" t="n">
        <v>0.4278</v>
      </c>
      <c r="BV13142" s="0" t="n">
        <v>1.0319</v>
      </c>
      <c r="BW13142" s="0" t="n">
        <v>1.0056</v>
      </c>
      <c r="BX13142" s="0" t="n">
        <v>1.0575</v>
      </c>
      <c r="BY13142" s="0" t="n">
        <v>1.0055</v>
      </c>
      <c r="BZ13142" s="0" t="n">
        <v>1.1963</v>
      </c>
      <c r="CA13142" s="0" t="n">
        <v>0.9912</v>
      </c>
      <c r="CB13142" s="0" t="n">
        <v>0.99566</v>
      </c>
      <c r="CC13142" s="0" t="n">
        <v>0.40693</v>
      </c>
      <c r="CD13142" s="0" t="n">
        <v>1.0034</v>
      </c>
      <c r="CM13142" s="0" t="n">
        <v>0.89022</v>
      </c>
      <c r="CN13142" s="0" t="n">
        <v>0.93015</v>
      </c>
      <c r="CO13142" s="0" t="n">
        <v>0.99956</v>
      </c>
      <c r="CP13142" s="0" t="n">
        <v>0.90129</v>
      </c>
      <c r="CQ13142" s="0" t="n">
        <v>0.91962</v>
      </c>
      <c r="CR13142" s="0" t="n">
        <v>1.0194</v>
      </c>
      <c r="CS13142" s="0" t="n">
        <v>1.1168</v>
      </c>
      <c r="CT13142" s="0" t="n">
        <v>0.84086</v>
      </c>
      <c r="CU13142" s="0" t="n">
        <v>1.2122</v>
      </c>
      <c r="CV13142" s="0" t="n">
        <v>1.1425</v>
      </c>
      <c r="CW13142" s="0" t="n">
        <v>1.0241</v>
      </c>
      <c r="CY13142" s="0" t="n">
        <v>1.0059</v>
      </c>
      <c r="CZ13142" s="0" t="n">
        <v>0.98176</v>
      </c>
      <c r="DA13142" s="0" t="n">
        <v>0.79413</v>
      </c>
      <c r="DB13142" s="0" t="n">
        <v>1.1064</v>
      </c>
      <c r="DK13142" s="0" t="n">
        <v>0.93505</v>
      </c>
      <c r="DM13142" s="0" t="n">
        <v>1.0113</v>
      </c>
      <c r="DN13142" s="0" t="n">
        <v>1.0537</v>
      </c>
      <c r="DO13142" s="0" t="n">
        <v>1.0238</v>
      </c>
      <c r="DP13142" s="0" t="n">
        <v>1.0018</v>
      </c>
      <c r="DQ13142" s="0" t="n">
        <v>0.9885</v>
      </c>
      <c r="DR13142" s="0" t="n">
        <v>1.1394</v>
      </c>
      <c r="EA13142" s="0" t="n">
        <v>0.852636666666667</v>
      </c>
      <c r="EB13142" s="0" t="n">
        <v>1.06826666666667</v>
      </c>
      <c r="EC13142" s="0" t="n">
        <v>1.15646666666667</v>
      </c>
      <c r="ED13142" s="0" t="n">
        <v>1.20863333333333</v>
      </c>
      <c r="EE13142" s="0" t="n">
        <v>1.047025</v>
      </c>
      <c r="EF13142" s="0" t="n">
        <v>1.05457666666667</v>
      </c>
      <c r="EG13142" s="0" t="n">
        <v>1.10776666666667</v>
      </c>
      <c r="EH13142" s="0" t="n">
        <v>1.13626666666667</v>
      </c>
    </row>
    <row r="13143" customFormat="false" ht="14" hidden="false" customHeight="false" outlineLevel="0" collapsed="false">
      <c r="A13143" s="0" t="s">
        <v>59510</v>
      </c>
      <c r="B13143" s="0" t="n">
        <v>709</v>
      </c>
      <c r="C13143" s="0" t="s">
        <v>59510</v>
      </c>
      <c r="D13143" s="0" t="s">
        <v>59511</v>
      </c>
      <c r="E13143" s="0" t="s">
        <v>59512</v>
      </c>
      <c r="F13143" s="0" t="n">
        <v>1</v>
      </c>
      <c r="G13143" s="0" t="n">
        <v>41.695</v>
      </c>
      <c r="H13143" s="3" t="n">
        <v>2.68712E-005</v>
      </c>
      <c r="I13143" s="0" t="n">
        <v>132.4</v>
      </c>
      <c r="J13143" s="0" t="n">
        <v>98.963</v>
      </c>
      <c r="K13143" s="0" t="n">
        <v>41.695</v>
      </c>
      <c r="L13143" s="0" t="s">
        <v>142</v>
      </c>
      <c r="M13143" s="0" t="s">
        <v>59513</v>
      </c>
      <c r="N13143" s="0" t="s">
        <v>144</v>
      </c>
      <c r="O13143" s="0" t="s">
        <v>2029</v>
      </c>
      <c r="P13143" s="0" t="s">
        <v>59514</v>
      </c>
      <c r="Q13143" s="0" t="s">
        <v>59515</v>
      </c>
      <c r="R13143" s="0" t="n">
        <v>8</v>
      </c>
      <c r="AD13143" s="0" t="n">
        <v>0.89371</v>
      </c>
      <c r="AG13143" s="0" t="n">
        <v>1.3725</v>
      </c>
      <c r="AY13143" s="0" t="n">
        <v>0.8657</v>
      </c>
      <c r="BA13143" s="0" t="n">
        <v>0.82206</v>
      </c>
      <c r="BD13143" s="0" t="n">
        <v>1.2712</v>
      </c>
      <c r="BE13143" s="0" t="n">
        <v>0.93198</v>
      </c>
      <c r="BK13143" s="0" t="n">
        <v>1.0615</v>
      </c>
      <c r="BX13143" s="0" t="n">
        <v>1.865</v>
      </c>
      <c r="CA13143" s="0" t="n">
        <v>0.82352</v>
      </c>
      <c r="CB13143" s="0" t="n">
        <v>1.2673</v>
      </c>
      <c r="DH13143" s="0" t="n">
        <v>0.73726</v>
      </c>
      <c r="EA13143" s="0" t="n">
        <v>0.8657</v>
      </c>
      <c r="EB13143" s="0" t="e">
        <f aca="false">#DIV/0!</f>
        <v>#DIV/0!</v>
      </c>
      <c r="EC13143" s="0" t="n">
        <v>0.82206</v>
      </c>
      <c r="ED13143" s="0" t="n">
        <v>0.89371</v>
      </c>
      <c r="EE13143" s="0" t="n">
        <v>1.0615</v>
      </c>
      <c r="EF13143" s="0" t="n">
        <v>1.2712</v>
      </c>
      <c r="EG13143" s="0" t="n">
        <v>1.15224</v>
      </c>
      <c r="EH13143" s="0" t="e">
        <f aca="false">#DIV/0!</f>
        <v>#DIV/0!</v>
      </c>
    </row>
    <row r="13144" customFormat="false" ht="14" hidden="false" customHeight="false" outlineLevel="0" collapsed="false">
      <c r="A13144" s="0" t="s">
        <v>59516</v>
      </c>
      <c r="B13144" s="0" t="s">
        <v>59517</v>
      </c>
      <c r="C13144" s="0" t="s">
        <v>59518</v>
      </c>
      <c r="D13144" s="0" t="s">
        <v>59519</v>
      </c>
      <c r="E13144" s="0" t="s">
        <v>59520</v>
      </c>
      <c r="F13144" s="0" t="n">
        <v>0.992012</v>
      </c>
      <c r="G13144" s="0" t="n">
        <v>20.9407</v>
      </c>
      <c r="H13144" s="0" t="n">
        <v>0.000150921</v>
      </c>
      <c r="I13144" s="0" t="n">
        <v>103.6</v>
      </c>
      <c r="J13144" s="0" t="n">
        <v>59.924</v>
      </c>
      <c r="K13144" s="0" t="n">
        <v>103.6</v>
      </c>
      <c r="L13144" s="0" t="s">
        <v>142</v>
      </c>
      <c r="M13144" s="0" t="s">
        <v>59521</v>
      </c>
      <c r="N13144" s="0" t="s">
        <v>144</v>
      </c>
      <c r="O13144" s="0" t="s">
        <v>1864</v>
      </c>
      <c r="P13144" s="0" t="s">
        <v>59522</v>
      </c>
      <c r="Q13144" s="0" t="s">
        <v>59523</v>
      </c>
      <c r="R13144" s="0" t="n">
        <v>5</v>
      </c>
      <c r="Z13144" s="0" t="n">
        <v>0.33301</v>
      </c>
      <c r="EA13144" s="0" t="e">
        <f aca="false">#DIV/0!</f>
        <v>#DIV/0!</v>
      </c>
      <c r="EB13144" s="0" t="e">
        <f aca="false">#DIV/0!</f>
        <v>#DIV/0!</v>
      </c>
      <c r="EC13144" s="0" t="e">
        <f aca="false">#DIV/0!</f>
        <v>#DIV/0!</v>
      </c>
      <c r="ED13144" s="0" t="e">
        <f aca="false">#DIV/0!</f>
        <v>#DIV/0!</v>
      </c>
      <c r="EE13144" s="0" t="e">
        <f aca="false">#DIV/0!</f>
        <v>#DIV/0!</v>
      </c>
      <c r="EF13144" s="0" t="e">
        <f aca="false">#DIV/0!</f>
        <v>#DIV/0!</v>
      </c>
      <c r="EG13144" s="0" t="e">
        <f aca="false">#DIV/0!</f>
        <v>#DIV/0!</v>
      </c>
      <c r="EH13144" s="0" t="n">
        <v>0.33301</v>
      </c>
    </row>
    <row r="13145" customFormat="false" ht="14" hidden="false" customHeight="false" outlineLevel="0" collapsed="false">
      <c r="A13145" s="0" t="s">
        <v>59524</v>
      </c>
      <c r="B13145" s="0" t="s">
        <v>59525</v>
      </c>
      <c r="C13145" s="0" t="s">
        <v>59526</v>
      </c>
      <c r="D13145" s="0" t="s">
        <v>59527</v>
      </c>
      <c r="E13145" s="0" t="s">
        <v>59528</v>
      </c>
      <c r="F13145" s="0" t="n">
        <v>0.980086</v>
      </c>
      <c r="G13145" s="0" t="n">
        <v>18.0754</v>
      </c>
      <c r="H13145" s="3" t="n">
        <v>7.17E-005</v>
      </c>
      <c r="I13145" s="0" t="n">
        <v>108.18</v>
      </c>
      <c r="J13145" s="0" t="n">
        <v>75.481</v>
      </c>
      <c r="K13145" s="0" t="n">
        <v>65.298</v>
      </c>
      <c r="L13145" s="0" t="s">
        <v>142</v>
      </c>
      <c r="M13145" s="0" t="s">
        <v>59529</v>
      </c>
      <c r="N13145" s="0" t="s">
        <v>144</v>
      </c>
      <c r="O13145" s="0" t="s">
        <v>319</v>
      </c>
      <c r="P13145" s="0" t="s">
        <v>59530</v>
      </c>
      <c r="Q13145" s="0" t="s">
        <v>59531</v>
      </c>
      <c r="R13145" s="0" t="n">
        <v>6</v>
      </c>
      <c r="S13145" s="0" t="n">
        <v>2.7392</v>
      </c>
      <c r="AJ13145" s="0" t="n">
        <v>1.1267</v>
      </c>
      <c r="CL13145" s="0" t="n">
        <v>1.5629</v>
      </c>
      <c r="EA13145" s="0" t="n">
        <v>2.7392</v>
      </c>
      <c r="EB13145" s="0" t="n">
        <v>1.1267</v>
      </c>
      <c r="EC13145" s="0" t="e">
        <f aca="false">#DIV/0!</f>
        <v>#DIV/0!</v>
      </c>
      <c r="ED13145" s="0" t="e">
        <f aca="false">#DIV/0!</f>
        <v>#DIV/0!</v>
      </c>
      <c r="EE13145" s="0" t="e">
        <f aca="false">#DIV/0!</f>
        <v>#DIV/0!</v>
      </c>
      <c r="EF13145" s="0" t="e">
        <f aca="false">#DIV/0!</f>
        <v>#DIV/0!</v>
      </c>
      <c r="EG13145" s="0" t="e">
        <f aca="false">#DIV/0!</f>
        <v>#DIV/0!</v>
      </c>
      <c r="EH13145" s="0" t="e">
        <f aca="false">#DIV/0!</f>
        <v>#DIV/0!</v>
      </c>
    </row>
    <row r="13146" customFormat="false" ht="14" hidden="false" customHeight="false" outlineLevel="0" collapsed="false">
      <c r="A13146" s="0" t="s">
        <v>59524</v>
      </c>
      <c r="B13146" s="0" t="s">
        <v>22030</v>
      </c>
      <c r="C13146" s="0" t="s">
        <v>59526</v>
      </c>
      <c r="D13146" s="0" t="s">
        <v>59527</v>
      </c>
      <c r="E13146" s="0" t="s">
        <v>59528</v>
      </c>
      <c r="F13146" s="0" t="n">
        <v>0.715067</v>
      </c>
      <c r="G13146" s="0" t="n">
        <v>4.01255</v>
      </c>
      <c r="H13146" s="0" t="n">
        <v>0.000116456</v>
      </c>
      <c r="I13146" s="0" t="n">
        <v>103.11</v>
      </c>
      <c r="J13146" s="0" t="n">
        <v>67.257</v>
      </c>
      <c r="K13146" s="0" t="n">
        <v>58.116</v>
      </c>
      <c r="L13146" s="0" t="s">
        <v>142</v>
      </c>
      <c r="M13146" s="0" t="s">
        <v>59532</v>
      </c>
      <c r="N13146" s="0" t="s">
        <v>144</v>
      </c>
      <c r="O13146" s="0" t="s">
        <v>1612</v>
      </c>
      <c r="P13146" s="0" t="s">
        <v>59533</v>
      </c>
      <c r="Q13146" s="0" t="s">
        <v>59534</v>
      </c>
      <c r="R13146" s="0" t="n">
        <v>8</v>
      </c>
      <c r="AL13146" s="0" t="n">
        <v>0.84394</v>
      </c>
      <c r="EA13146" s="0" t="e">
        <f aca="false">#DIV/0!</f>
        <v>#DIV/0!</v>
      </c>
      <c r="EB13146" s="0" t="e">
        <f aca="false">#DIV/0!</f>
        <v>#DIV/0!</v>
      </c>
      <c r="EC13146" s="0" t="e">
        <f aca="false">#DIV/0!</f>
        <v>#DIV/0!</v>
      </c>
      <c r="ED13146" s="0" t="n">
        <v>0.84394</v>
      </c>
      <c r="EE13146" s="0" t="e">
        <f aca="false">#DIV/0!</f>
        <v>#DIV/0!</v>
      </c>
      <c r="EF13146" s="0" t="e">
        <f aca="false">#DIV/0!</f>
        <v>#DIV/0!</v>
      </c>
      <c r="EG13146" s="0" t="e">
        <f aca="false">#DIV/0!</f>
        <v>#DIV/0!</v>
      </c>
      <c r="EH13146" s="0" t="e">
        <f aca="false">#DIV/0!</f>
        <v>#DIV/0!</v>
      </c>
    </row>
    <row r="13147" customFormat="false" ht="14" hidden="false" customHeight="false" outlineLevel="0" collapsed="false">
      <c r="A13147" s="0" t="s">
        <v>59524</v>
      </c>
      <c r="B13147" s="0" t="s">
        <v>54020</v>
      </c>
      <c r="C13147" s="0" t="s">
        <v>59526</v>
      </c>
      <c r="D13147" s="0" t="s">
        <v>59527</v>
      </c>
      <c r="E13147" s="0" t="s">
        <v>59528</v>
      </c>
      <c r="F13147" s="0" t="n">
        <v>0.841127</v>
      </c>
      <c r="G13147" s="0" t="n">
        <v>9.47187</v>
      </c>
      <c r="H13147" s="3" t="n">
        <v>5.64223E-008</v>
      </c>
      <c r="I13147" s="0" t="n">
        <v>72.769</v>
      </c>
      <c r="J13147" s="0" t="n">
        <v>50.513</v>
      </c>
      <c r="K13147" s="0" t="n">
        <v>72.769</v>
      </c>
      <c r="L13147" s="0" t="s">
        <v>142</v>
      </c>
      <c r="M13147" s="0" t="s">
        <v>59535</v>
      </c>
      <c r="N13147" s="0" t="s">
        <v>144</v>
      </c>
      <c r="O13147" s="0" t="s">
        <v>334</v>
      </c>
      <c r="P13147" s="0" t="s">
        <v>59536</v>
      </c>
      <c r="Q13147" s="0" t="s">
        <v>59537</v>
      </c>
      <c r="R13147" s="0" t="n">
        <v>13</v>
      </c>
      <c r="EA13147" s="0" t="e">
        <f aca="false">#DIV/0!</f>
        <v>#DIV/0!</v>
      </c>
      <c r="EB13147" s="0" t="e">
        <f aca="false">#DIV/0!</f>
        <v>#DIV/0!</v>
      </c>
      <c r="EC13147" s="0" t="e">
        <f aca="false">#DIV/0!</f>
        <v>#DIV/0!</v>
      </c>
      <c r="ED13147" s="0" t="e">
        <f aca="false">#DIV/0!</f>
        <v>#DIV/0!</v>
      </c>
      <c r="EE13147" s="0" t="e">
        <f aca="false">#DIV/0!</f>
        <v>#DIV/0!</v>
      </c>
      <c r="EF13147" s="0" t="e">
        <f aca="false">#DIV/0!</f>
        <v>#DIV/0!</v>
      </c>
      <c r="EG13147" s="0" t="e">
        <f aca="false">#DIV/0!</f>
        <v>#DIV/0!</v>
      </c>
      <c r="EH13147" s="0" t="e">
        <f aca="false">#DIV/0!</f>
        <v>#DIV/0!</v>
      </c>
    </row>
    <row r="13148" customFormat="false" ht="14" hidden="false" customHeight="false" outlineLevel="0" collapsed="false">
      <c r="A13148" s="0" t="s">
        <v>59524</v>
      </c>
      <c r="B13148" s="0" t="s">
        <v>59538</v>
      </c>
      <c r="C13148" s="0" t="s">
        <v>59526</v>
      </c>
      <c r="D13148" s="0" t="s">
        <v>59527</v>
      </c>
      <c r="E13148" s="0" t="s">
        <v>59528</v>
      </c>
      <c r="F13148" s="0" t="n">
        <v>0.99838</v>
      </c>
      <c r="G13148" s="0" t="n">
        <v>29.4213</v>
      </c>
      <c r="H13148" s="3" t="n">
        <v>2.34801E-054</v>
      </c>
      <c r="I13148" s="0" t="n">
        <v>142.78</v>
      </c>
      <c r="J13148" s="0" t="n">
        <v>120.37</v>
      </c>
      <c r="K13148" s="0" t="n">
        <v>127.49</v>
      </c>
      <c r="L13148" s="0" t="s">
        <v>142</v>
      </c>
      <c r="M13148" s="0" t="s">
        <v>59539</v>
      </c>
      <c r="N13148" s="0" t="s">
        <v>144</v>
      </c>
      <c r="O13148" s="0" t="s">
        <v>310</v>
      </c>
      <c r="P13148" s="0" t="s">
        <v>59540</v>
      </c>
      <c r="Q13148" s="0" t="s">
        <v>59541</v>
      </c>
      <c r="R13148" s="0" t="n">
        <v>24</v>
      </c>
      <c r="S13148" s="0" t="n">
        <v>1.0943</v>
      </c>
      <c r="T13148" s="0" t="n">
        <v>1.0859</v>
      </c>
      <c r="U13148" s="0" t="n">
        <v>1.0098</v>
      </c>
      <c r="V13148" s="0" t="n">
        <v>0.94269</v>
      </c>
      <c r="W13148" s="0" t="n">
        <v>1.0823</v>
      </c>
      <c r="X13148" s="0" t="n">
        <v>1.0186</v>
      </c>
      <c r="Y13148" s="0" t="n">
        <v>1.094</v>
      </c>
      <c r="Z13148" s="0" t="n">
        <v>1.0306</v>
      </c>
      <c r="AA13148" s="0" t="n">
        <v>1.3961</v>
      </c>
      <c r="AB13148" s="0" t="n">
        <v>1.4074</v>
      </c>
      <c r="AC13148" s="0" t="n">
        <v>1.3061</v>
      </c>
      <c r="AD13148" s="0" t="n">
        <v>1.314</v>
      </c>
      <c r="AE13148" s="0" t="n">
        <v>1.3917</v>
      </c>
      <c r="AF13148" s="0" t="n">
        <v>1.3467</v>
      </c>
      <c r="AG13148" s="0" t="n">
        <v>1.4775</v>
      </c>
      <c r="AH13148" s="0" t="n">
        <v>1.45</v>
      </c>
      <c r="AI13148" s="0" t="n">
        <v>1.0418</v>
      </c>
      <c r="AJ13148" s="0" t="n">
        <v>1.0688</v>
      </c>
      <c r="AK13148" s="0" t="n">
        <v>1.0084</v>
      </c>
      <c r="AL13148" s="0" t="n">
        <v>1.1178</v>
      </c>
      <c r="AM13148" s="0" t="n">
        <v>1.0135</v>
      </c>
      <c r="AN13148" s="0" t="n">
        <v>0.95561</v>
      </c>
      <c r="AO13148" s="0" t="n">
        <v>1.1358</v>
      </c>
      <c r="AP13148" s="0" t="n">
        <v>1.1204</v>
      </c>
      <c r="AQ13148" s="0" t="n">
        <v>1.1259</v>
      </c>
      <c r="AR13148" s="0" t="n">
        <v>0.7977</v>
      </c>
      <c r="AS13148" s="0" t="n">
        <v>1.2556</v>
      </c>
      <c r="AT13148" s="0" t="n">
        <v>1.2596</v>
      </c>
      <c r="AU13148" s="0" t="n">
        <v>1.1097</v>
      </c>
      <c r="AV13148" s="0" t="n">
        <v>1.2091</v>
      </c>
      <c r="AX13148" s="0" t="n">
        <v>1.1165</v>
      </c>
      <c r="AY13148" s="0" t="n">
        <v>1.4407</v>
      </c>
      <c r="AZ13148" s="0" t="n">
        <v>1.3711</v>
      </c>
      <c r="BB13148" s="0" t="n">
        <v>1.3552</v>
      </c>
      <c r="BC13148" s="0" t="n">
        <v>1.5978</v>
      </c>
      <c r="BD13148" s="0" t="n">
        <v>1.3603</v>
      </c>
      <c r="BE13148" s="0" t="n">
        <v>1.3232</v>
      </c>
      <c r="BF13148" s="0" t="n">
        <v>1.3138</v>
      </c>
      <c r="BG13148" s="0" t="n">
        <v>0.58292</v>
      </c>
      <c r="BH13148" s="0" t="n">
        <v>0.9137</v>
      </c>
      <c r="BI13148" s="0" t="n">
        <v>0.91971</v>
      </c>
      <c r="BJ13148" s="0" t="n">
        <v>0.91617</v>
      </c>
      <c r="BL13148" s="0" t="n">
        <v>0.94626</v>
      </c>
      <c r="BM13148" s="0" t="n">
        <v>0.96409</v>
      </c>
      <c r="BN13148" s="0" t="n">
        <v>0.96516</v>
      </c>
      <c r="BO13148" s="0" t="n">
        <v>1.038</v>
      </c>
      <c r="BP13148" s="0" t="n">
        <v>1.1173</v>
      </c>
      <c r="BQ13148" s="0" t="n">
        <v>0.92068</v>
      </c>
      <c r="BR13148" s="0" t="n">
        <v>0.84445</v>
      </c>
      <c r="BS13148" s="0" t="n">
        <v>0.84194</v>
      </c>
      <c r="BT13148" s="0" t="n">
        <v>0.96092</v>
      </c>
      <c r="BV13148" s="0" t="n">
        <v>0.89293</v>
      </c>
      <c r="BX13148" s="0" t="n">
        <v>0.93735</v>
      </c>
      <c r="BY13148" s="0" t="n">
        <v>1.0185</v>
      </c>
      <c r="BZ13148" s="0" t="n">
        <v>0.99527</v>
      </c>
      <c r="CB13148" s="0" t="n">
        <v>1.1832</v>
      </c>
      <c r="CC13148" s="0" t="n">
        <v>0.59476</v>
      </c>
      <c r="CD13148" s="0" t="n">
        <v>1.055</v>
      </c>
      <c r="CE13148" s="0" t="n">
        <v>1.1682</v>
      </c>
      <c r="CF13148" s="0" t="n">
        <v>1.3548</v>
      </c>
      <c r="CG13148" s="0" t="n">
        <v>1.2641</v>
      </c>
      <c r="CH13148" s="0" t="n">
        <v>1.2538</v>
      </c>
      <c r="CI13148" s="0" t="n">
        <v>1.1754</v>
      </c>
      <c r="CJ13148" s="0" t="n">
        <v>1.3446</v>
      </c>
      <c r="CK13148" s="0" t="n">
        <v>1.2478</v>
      </c>
      <c r="CL13148" s="0" t="n">
        <v>1.2928</v>
      </c>
      <c r="CN13148" s="0" t="n">
        <v>1.2731</v>
      </c>
      <c r="CO13148" s="0" t="n">
        <v>1.2547</v>
      </c>
      <c r="CP13148" s="0" t="n">
        <v>1.1221</v>
      </c>
      <c r="CQ13148" s="0" t="n">
        <v>1.1386</v>
      </c>
      <c r="CR13148" s="0" t="n">
        <v>1.2893</v>
      </c>
      <c r="CS13148" s="0" t="n">
        <v>1.4738</v>
      </c>
      <c r="CU13148" s="0" t="n">
        <v>0.96398</v>
      </c>
      <c r="CV13148" s="0" t="n">
        <v>1.0702</v>
      </c>
      <c r="CX13148" s="0" t="n">
        <v>1.075</v>
      </c>
      <c r="CY13148" s="0" t="n">
        <v>1.2303</v>
      </c>
      <c r="CZ13148" s="0" t="n">
        <v>1.0444</v>
      </c>
      <c r="DA13148" s="0" t="n">
        <v>0.91339</v>
      </c>
      <c r="DB13148" s="0" t="n">
        <v>1.1634</v>
      </c>
      <c r="DC13148" s="0" t="n">
        <v>1.2465</v>
      </c>
      <c r="DD13148" s="0" t="n">
        <v>1.3169</v>
      </c>
      <c r="DE13148" s="0" t="n">
        <v>1.3037</v>
      </c>
      <c r="DF13148" s="0" t="n">
        <v>1.2799</v>
      </c>
      <c r="DG13148" s="0" t="n">
        <v>1.2343</v>
      </c>
      <c r="DH13148" s="0" t="n">
        <v>1.2745</v>
      </c>
      <c r="DI13148" s="0" t="n">
        <v>1.3403</v>
      </c>
      <c r="DJ13148" s="0" t="n">
        <v>1.3431</v>
      </c>
      <c r="DK13148" s="0" t="n">
        <v>0.97724</v>
      </c>
      <c r="DL13148" s="0" t="n">
        <v>1.0061</v>
      </c>
      <c r="DM13148" s="0" t="n">
        <v>1.0368</v>
      </c>
      <c r="DN13148" s="0" t="n">
        <v>0.96934</v>
      </c>
      <c r="DO13148" s="0" t="n">
        <v>1.153</v>
      </c>
      <c r="DP13148" s="0" t="n">
        <v>1.0401</v>
      </c>
      <c r="DQ13148" s="0" t="n">
        <v>1.0746</v>
      </c>
      <c r="DR13148" s="0" t="n">
        <v>1.0853</v>
      </c>
      <c r="DT13148" s="0" t="n">
        <v>1.2363</v>
      </c>
      <c r="DW13148" s="0" t="n">
        <v>1.2934</v>
      </c>
      <c r="DX13148" s="0" t="n">
        <v>1.1507</v>
      </c>
      <c r="DY13148" s="0" t="n">
        <v>1.2306</v>
      </c>
      <c r="DZ13148" s="0" t="n">
        <v>1.0528</v>
      </c>
      <c r="EA13148" s="0" t="n">
        <v>1.11362</v>
      </c>
      <c r="EB13148" s="0" t="n">
        <v>1.10743333333333</v>
      </c>
      <c r="EC13148" s="0" t="n">
        <v>1.099922</v>
      </c>
      <c r="ED13148" s="0" t="n">
        <v>1.15091</v>
      </c>
      <c r="EE13148" s="0" t="n">
        <v>1.239</v>
      </c>
      <c r="EF13148" s="0" t="n">
        <v>1.13942833333333</v>
      </c>
      <c r="EG13148" s="0" t="n">
        <v>1.198918</v>
      </c>
      <c r="EH13148" s="0" t="n">
        <v>1.16607666666667</v>
      </c>
    </row>
    <row r="13149" customFormat="false" ht="14" hidden="false" customHeight="false" outlineLevel="0" collapsed="false">
      <c r="A13149" s="0" t="s">
        <v>59524</v>
      </c>
      <c r="B13149" s="0" t="s">
        <v>27323</v>
      </c>
      <c r="C13149" s="0" t="s">
        <v>59526</v>
      </c>
      <c r="D13149" s="0" t="s">
        <v>59527</v>
      </c>
      <c r="E13149" s="0" t="s">
        <v>59528</v>
      </c>
      <c r="F13149" s="0" t="n">
        <v>0.837634</v>
      </c>
      <c r="G13149" s="0" t="n">
        <v>7.12593</v>
      </c>
      <c r="H13149" s="3" t="n">
        <v>7.94393E-012</v>
      </c>
      <c r="I13149" s="0" t="n">
        <v>86.869</v>
      </c>
      <c r="J13149" s="0" t="n">
        <v>73.261</v>
      </c>
      <c r="K13149" s="0" t="n">
        <v>81.507</v>
      </c>
      <c r="L13149" s="0" t="s">
        <v>142</v>
      </c>
      <c r="M13149" s="0" t="s">
        <v>59542</v>
      </c>
      <c r="N13149" s="0" t="s">
        <v>144</v>
      </c>
      <c r="O13149" s="0" t="s">
        <v>432</v>
      </c>
      <c r="P13149" s="0" t="s">
        <v>59543</v>
      </c>
      <c r="Q13149" s="0" t="s">
        <v>59544</v>
      </c>
      <c r="R13149" s="0" t="n">
        <v>28</v>
      </c>
      <c r="BA13149" s="0" t="n">
        <v>1.4689</v>
      </c>
      <c r="BU13149" s="0" t="n">
        <v>0.52292</v>
      </c>
      <c r="CT13149" s="0" t="n">
        <v>1.3707</v>
      </c>
      <c r="DB13149" s="0" t="n">
        <v>1.17</v>
      </c>
      <c r="DU13149" s="0" t="n">
        <v>1.1051</v>
      </c>
      <c r="EA13149" s="0" t="e">
        <f aca="false">#DIV/0!</f>
        <v>#DIV/0!</v>
      </c>
      <c r="EB13149" s="0" t="e">
        <f aca="false">#DIV/0!</f>
        <v>#DIV/0!</v>
      </c>
      <c r="EC13149" s="0" t="n">
        <v>1.4689</v>
      </c>
      <c r="ED13149" s="0" t="e">
        <f aca="false">#DIV/0!</f>
        <v>#DIV/0!</v>
      </c>
      <c r="EE13149" s="0" t="e">
        <f aca="false">#DIV/0!</f>
        <v>#DIV/0!</v>
      </c>
      <c r="EF13149" s="0" t="e">
        <f aca="false">#DIV/0!</f>
        <v>#DIV/0!</v>
      </c>
      <c r="EG13149" s="0" t="e">
        <f aca="false">#DIV/0!</f>
        <v>#DIV/0!</v>
      </c>
      <c r="EH13149" s="0" t="e">
        <f aca="false">#DIV/0!</f>
        <v>#DIV/0!</v>
      </c>
    </row>
    <row r="13150" customFormat="false" ht="14" hidden="false" customHeight="false" outlineLevel="0" collapsed="false">
      <c r="A13150" s="0" t="s">
        <v>59545</v>
      </c>
      <c r="B13150" s="0" t="s">
        <v>16598</v>
      </c>
      <c r="C13150" s="0" t="s">
        <v>59526</v>
      </c>
      <c r="D13150" s="0" t="s">
        <v>59527</v>
      </c>
      <c r="E13150" s="0" t="s">
        <v>59528</v>
      </c>
      <c r="F13150" s="0" t="n">
        <v>1</v>
      </c>
      <c r="G13150" s="0" t="n">
        <v>84.3924</v>
      </c>
      <c r="H13150" s="3" t="n">
        <v>2.54837E-034</v>
      </c>
      <c r="I13150" s="0" t="n">
        <v>163.09</v>
      </c>
      <c r="J13150" s="0" t="n">
        <v>124.71</v>
      </c>
      <c r="K13150" s="0" t="n">
        <v>107.97</v>
      </c>
      <c r="L13150" s="0" t="s">
        <v>142</v>
      </c>
      <c r="M13150" s="0" t="s">
        <v>59546</v>
      </c>
      <c r="N13150" s="0" t="s">
        <v>144</v>
      </c>
      <c r="O13150" s="0" t="s">
        <v>881</v>
      </c>
      <c r="P13150" s="0" t="s">
        <v>59547</v>
      </c>
      <c r="Q13150" s="0" t="s">
        <v>59548</v>
      </c>
      <c r="R13150" s="0" t="n">
        <v>6</v>
      </c>
      <c r="S13150" s="0" t="n">
        <v>1.0616</v>
      </c>
      <c r="T13150" s="0" t="n">
        <v>1.0999</v>
      </c>
      <c r="U13150" s="0" t="n">
        <v>1.1975</v>
      </c>
      <c r="V13150" s="0" t="n">
        <v>1.4167</v>
      </c>
      <c r="W13150" s="0" t="n">
        <v>1.4937</v>
      </c>
      <c r="X13150" s="0" t="n">
        <v>1.0064</v>
      </c>
      <c r="Y13150" s="0" t="n">
        <v>1.2185</v>
      </c>
      <c r="Z13150" s="0" t="n">
        <v>1.1136</v>
      </c>
      <c r="AA13150" s="0" t="n">
        <v>1.0979</v>
      </c>
      <c r="AB13150" s="0" t="n">
        <v>1.3522</v>
      </c>
      <c r="AC13150" s="0" t="n">
        <v>1.035</v>
      </c>
      <c r="AD13150" s="0" t="n">
        <v>0.93723</v>
      </c>
      <c r="AE13150" s="0" t="n">
        <v>0.96361</v>
      </c>
      <c r="AF13150" s="0" t="n">
        <v>0.91875</v>
      </c>
      <c r="AG13150" s="0" t="n">
        <v>1.0776</v>
      </c>
      <c r="AH13150" s="0" t="n">
        <v>1.0354</v>
      </c>
      <c r="AI13150" s="0" t="n">
        <v>1.1517</v>
      </c>
      <c r="AJ13150" s="0" t="n">
        <v>1.1071</v>
      </c>
      <c r="AK13150" s="0" t="n">
        <v>1.0761</v>
      </c>
      <c r="AL13150" s="0" t="n">
        <v>1.1583</v>
      </c>
      <c r="AM13150" s="0" t="n">
        <v>1.0962</v>
      </c>
      <c r="AN13150" s="0" t="n">
        <v>1.0227</v>
      </c>
      <c r="AO13150" s="0" t="n">
        <v>1.154</v>
      </c>
      <c r="AP13150" s="0" t="n">
        <v>1.2299</v>
      </c>
      <c r="AQ13150" s="0" t="n">
        <v>1.096</v>
      </c>
      <c r="AR13150" s="0" t="n">
        <v>1.2385</v>
      </c>
      <c r="AS13150" s="0" t="n">
        <v>3.1138</v>
      </c>
      <c r="AT13150" s="0" t="n">
        <v>1.2294</v>
      </c>
      <c r="AU13150" s="0" t="n">
        <v>1.2815</v>
      </c>
      <c r="AV13150" s="0" t="n">
        <v>1.2031</v>
      </c>
      <c r="AX13150" s="0" t="n">
        <v>1.1663</v>
      </c>
      <c r="AY13150" s="0" t="n">
        <v>1.4067</v>
      </c>
      <c r="AZ13150" s="0" t="n">
        <v>1.2122</v>
      </c>
      <c r="BA13150" s="0" t="n">
        <v>1.1789</v>
      </c>
      <c r="BB13150" s="0" t="n">
        <v>1.3572</v>
      </c>
      <c r="BC13150" s="0" t="n">
        <v>1.1481</v>
      </c>
      <c r="BD13150" s="0" t="n">
        <v>1.0674</v>
      </c>
      <c r="BE13150" s="0" t="n">
        <v>1.1748</v>
      </c>
      <c r="BF13150" s="0" t="n">
        <v>1.2141</v>
      </c>
      <c r="BG13150" s="0" t="n">
        <v>0.4802</v>
      </c>
      <c r="BH13150" s="0" t="n">
        <v>0.98369</v>
      </c>
      <c r="BI13150" s="0" t="n">
        <v>1.1023</v>
      </c>
      <c r="BK13150" s="0" t="n">
        <v>0.96401</v>
      </c>
      <c r="BL13150" s="0" t="n">
        <v>0.90766</v>
      </c>
      <c r="BM13150" s="0" t="n">
        <v>1.043</v>
      </c>
      <c r="BN13150" s="0" t="n">
        <v>0.96617</v>
      </c>
      <c r="BO13150" s="0" t="n">
        <v>1.0269</v>
      </c>
      <c r="BP13150" s="0" t="n">
        <v>1.0887</v>
      </c>
      <c r="BQ13150" s="0" t="n">
        <v>1.0893</v>
      </c>
      <c r="BR13150" s="0" t="n">
        <v>1.1185</v>
      </c>
      <c r="BS13150" s="0" t="n">
        <v>1.1433</v>
      </c>
      <c r="BT13150" s="0" t="n">
        <v>0.99784</v>
      </c>
      <c r="BU13150" s="0" t="n">
        <v>0.35365</v>
      </c>
      <c r="BV13150" s="0" t="n">
        <v>0.97318</v>
      </c>
      <c r="BW13150" s="0" t="n">
        <v>1.2105</v>
      </c>
      <c r="BX13150" s="0" t="n">
        <v>1.0132</v>
      </c>
      <c r="BY13150" s="0" t="n">
        <v>0.84384</v>
      </c>
      <c r="BZ13150" s="0" t="n">
        <v>0.79574</v>
      </c>
      <c r="CA13150" s="0" t="n">
        <v>1.1044</v>
      </c>
      <c r="CB13150" s="0" t="n">
        <v>0.83782</v>
      </c>
      <c r="CC13150" s="0" t="n">
        <v>0.37523</v>
      </c>
      <c r="CD13150" s="0" t="n">
        <v>1.1213</v>
      </c>
      <c r="CE13150" s="0" t="n">
        <v>0.91252</v>
      </c>
      <c r="CF13150" s="0" t="n">
        <v>1.2059</v>
      </c>
      <c r="CG13150" s="0" t="n">
        <v>1.0531</v>
      </c>
      <c r="CH13150" s="0" t="n">
        <v>0.95106</v>
      </c>
      <c r="CI13150" s="0" t="n">
        <v>0.94414</v>
      </c>
      <c r="CJ13150" s="0" t="n">
        <v>1.0137</v>
      </c>
      <c r="CK13150" s="0" t="n">
        <v>1.0496</v>
      </c>
      <c r="CL13150" s="0" t="n">
        <v>1.1246</v>
      </c>
      <c r="CM13150" s="0" t="n">
        <v>0.58606</v>
      </c>
      <c r="CN13150" s="0" t="n">
        <v>1.6158</v>
      </c>
      <c r="CO13150" s="0" t="n">
        <v>1.1207</v>
      </c>
      <c r="CP13150" s="0" t="n">
        <v>1.1217</v>
      </c>
      <c r="CQ13150" s="0" t="n">
        <v>0.8217</v>
      </c>
      <c r="CR13150" s="0" t="n">
        <v>1.1314</v>
      </c>
      <c r="CS13150" s="0" t="n">
        <v>1.6072</v>
      </c>
      <c r="CT13150" s="0" t="n">
        <v>1.1306</v>
      </c>
      <c r="CU13150" s="0" t="n">
        <v>0.95646</v>
      </c>
      <c r="CV13150" s="0" t="n">
        <v>0.93461</v>
      </c>
      <c r="CW13150" s="0" t="n">
        <v>1.0324</v>
      </c>
      <c r="CX13150" s="0" t="n">
        <v>1.0893</v>
      </c>
      <c r="CY13150" s="0" t="n">
        <v>1.1412</v>
      </c>
      <c r="CZ13150" s="0" t="n">
        <v>1.3975</v>
      </c>
      <c r="DA13150" s="0" t="n">
        <v>0.98151</v>
      </c>
      <c r="DB13150" s="0" t="n">
        <v>1.1691</v>
      </c>
      <c r="DC13150" s="0" t="n">
        <v>1.1319</v>
      </c>
      <c r="DD13150" s="0" t="n">
        <v>1.0699</v>
      </c>
      <c r="DE13150" s="0" t="n">
        <v>0.9778</v>
      </c>
      <c r="DF13150" s="0" t="n">
        <v>1.0876</v>
      </c>
      <c r="DG13150" s="0" t="n">
        <v>0.96385</v>
      </c>
      <c r="DH13150" s="0" t="n">
        <v>1.1059</v>
      </c>
      <c r="DI13150" s="0" t="n">
        <v>0.99227</v>
      </c>
      <c r="DJ13150" s="0" t="n">
        <v>1.1198</v>
      </c>
      <c r="DK13150" s="0" t="n">
        <v>1.0249</v>
      </c>
      <c r="DL13150" s="0" t="n">
        <v>0.95924</v>
      </c>
      <c r="DM13150" s="0" t="n">
        <v>1.1168</v>
      </c>
      <c r="DN13150" s="0" t="n">
        <v>0.99323</v>
      </c>
      <c r="DO13150" s="0" t="n">
        <v>1.1652</v>
      </c>
      <c r="DQ13150" s="0" t="n">
        <v>1.0532</v>
      </c>
      <c r="DR13150" s="0" t="n">
        <v>1.1962</v>
      </c>
      <c r="DS13150" s="0" t="n">
        <v>1.7676</v>
      </c>
      <c r="DT13150" s="0" t="n">
        <v>1.2206</v>
      </c>
      <c r="DU13150" s="0" t="n">
        <v>1.1018</v>
      </c>
      <c r="DV13150" s="0" t="n">
        <v>1.2164</v>
      </c>
      <c r="DW13150" s="0" t="n">
        <v>1.1475</v>
      </c>
      <c r="DX13150" s="0" t="n">
        <v>1.2238</v>
      </c>
      <c r="DZ13150" s="0" t="n">
        <v>1.079</v>
      </c>
      <c r="EA13150" s="0" t="n">
        <v>1.04901666666667</v>
      </c>
      <c r="EB13150" s="0" t="n">
        <v>1.16559833333333</v>
      </c>
      <c r="EC13150" s="0" t="n">
        <v>1.4506</v>
      </c>
      <c r="ED13150" s="0" t="n">
        <v>1.219766</v>
      </c>
      <c r="EE13150" s="0" t="n">
        <v>1.15785333333333</v>
      </c>
      <c r="EF13150" s="0" t="n">
        <v>1.02100166666667</v>
      </c>
      <c r="EG13150" s="0" t="n">
        <v>1.13358</v>
      </c>
      <c r="EH13150" s="0" t="n">
        <v>1.12091166666667</v>
      </c>
    </row>
    <row r="13151" customFormat="false" ht="14" hidden="false" customHeight="false" outlineLevel="0" collapsed="false">
      <c r="A13151" s="0" t="s">
        <v>59545</v>
      </c>
      <c r="B13151" s="0" t="s">
        <v>59549</v>
      </c>
      <c r="C13151" s="0" t="s">
        <v>59526</v>
      </c>
      <c r="D13151" s="0" t="s">
        <v>59527</v>
      </c>
      <c r="E13151" s="0" t="s">
        <v>59528</v>
      </c>
      <c r="F13151" s="0" t="n">
        <v>0.86647</v>
      </c>
      <c r="G13151" s="0" t="n">
        <v>8.43326</v>
      </c>
      <c r="H13151" s="3" t="n">
        <v>5.53995E-007</v>
      </c>
      <c r="I13151" s="0" t="n">
        <v>107.36</v>
      </c>
      <c r="J13151" s="0" t="n">
        <v>82.209</v>
      </c>
      <c r="K13151" s="0" t="n">
        <v>105.52</v>
      </c>
      <c r="L13151" s="0" t="s">
        <v>142</v>
      </c>
      <c r="M13151" s="0" t="s">
        <v>59550</v>
      </c>
      <c r="N13151" s="0" t="s">
        <v>144</v>
      </c>
      <c r="O13151" s="0" t="s">
        <v>432</v>
      </c>
      <c r="P13151" s="0" t="s">
        <v>59551</v>
      </c>
      <c r="Q13151" s="0" t="s">
        <v>59552</v>
      </c>
      <c r="R13151" s="0" t="n">
        <v>16</v>
      </c>
      <c r="AX13151" s="0" t="n">
        <v>1.1712</v>
      </c>
      <c r="EA13151" s="0" t="e">
        <f aca="false">#DIV/0!</f>
        <v>#DIV/0!</v>
      </c>
      <c r="EB13151" s="0" t="e">
        <f aca="false">#DIV/0!</f>
        <v>#DIV/0!</v>
      </c>
      <c r="EC13151" s="0" t="e">
        <f aca="false">#DIV/0!</f>
        <v>#DIV/0!</v>
      </c>
      <c r="ED13151" s="0" t="e">
        <f aca="false">#DIV/0!</f>
        <v>#DIV/0!</v>
      </c>
      <c r="EE13151" s="0" t="e">
        <f aca="false">#DIV/0!</f>
        <v>#DIV/0!</v>
      </c>
      <c r="EF13151" s="0" t="e">
        <f aca="false">#DIV/0!</f>
        <v>#DIV/0!</v>
      </c>
      <c r="EG13151" s="0" t="e">
        <f aca="false">#DIV/0!</f>
        <v>#DIV/0!</v>
      </c>
      <c r="EH13151" s="0" t="n">
        <v>1.1712</v>
      </c>
    </row>
    <row r="13152" customFormat="false" ht="14" hidden="false" customHeight="false" outlineLevel="0" collapsed="false">
      <c r="A13152" s="0" t="s">
        <v>59545</v>
      </c>
      <c r="B13152" s="0" t="s">
        <v>59553</v>
      </c>
      <c r="C13152" s="0" t="s">
        <v>59526</v>
      </c>
      <c r="D13152" s="0" t="s">
        <v>59527</v>
      </c>
      <c r="E13152" s="0" t="s">
        <v>59528</v>
      </c>
      <c r="F13152" s="0" t="n">
        <v>1</v>
      </c>
      <c r="G13152" s="0" t="n">
        <v>134.534</v>
      </c>
      <c r="H13152" s="3" t="n">
        <v>5.49577E-089</v>
      </c>
      <c r="I13152" s="0" t="n">
        <v>265.95</v>
      </c>
      <c r="J13152" s="0" t="n">
        <v>197.37</v>
      </c>
      <c r="K13152" s="0" t="n">
        <v>140.03</v>
      </c>
      <c r="L13152" s="0" t="s">
        <v>142</v>
      </c>
      <c r="M13152" s="0" t="s">
        <v>59554</v>
      </c>
      <c r="N13152" s="0" t="s">
        <v>144</v>
      </c>
      <c r="O13152" s="0" t="s">
        <v>275</v>
      </c>
      <c r="P13152" s="0" t="s">
        <v>59555</v>
      </c>
      <c r="Q13152" s="0" t="s">
        <v>59556</v>
      </c>
      <c r="R13152" s="0" t="n">
        <v>18</v>
      </c>
      <c r="T13152" s="0" t="n">
        <v>1.1653</v>
      </c>
      <c r="U13152" s="0" t="n">
        <v>1.129</v>
      </c>
      <c r="V13152" s="0" t="n">
        <v>1.1936</v>
      </c>
      <c r="X13152" s="0" t="n">
        <v>1.0882</v>
      </c>
      <c r="Z13152" s="0" t="n">
        <v>1.173</v>
      </c>
      <c r="AA13152" s="0" t="n">
        <v>1.2476</v>
      </c>
      <c r="AB13152" s="0" t="n">
        <v>1.0481</v>
      </c>
      <c r="AC13152" s="0" t="n">
        <v>1.0132</v>
      </c>
      <c r="AD13152" s="0" t="n">
        <v>1.0008</v>
      </c>
      <c r="AE13152" s="0" t="n">
        <v>1.0532</v>
      </c>
      <c r="AF13152" s="0" t="n">
        <v>1.0075</v>
      </c>
      <c r="AG13152" s="0" t="n">
        <v>1.1355</v>
      </c>
      <c r="AH13152" s="0" t="n">
        <v>1.1292</v>
      </c>
      <c r="AI13152" s="0" t="n">
        <v>1.1209</v>
      </c>
      <c r="AJ13152" s="0" t="n">
        <v>1.1636</v>
      </c>
      <c r="AK13152" s="0" t="n">
        <v>1.064</v>
      </c>
      <c r="AL13152" s="0" t="n">
        <v>1.1228</v>
      </c>
      <c r="AM13152" s="0" t="n">
        <v>1.0676</v>
      </c>
      <c r="AN13152" s="0" t="n">
        <v>1.1095</v>
      </c>
      <c r="AO13152" s="0" t="n">
        <v>1.1634</v>
      </c>
      <c r="AP13152" s="0" t="n">
        <v>1.1296</v>
      </c>
      <c r="AQ13152" s="0" t="n">
        <v>1.0622</v>
      </c>
      <c r="AR13152" s="0" t="n">
        <v>1.0949</v>
      </c>
      <c r="AS13152" s="0" t="n">
        <v>1.2608</v>
      </c>
      <c r="AT13152" s="0" t="n">
        <v>1.1687</v>
      </c>
      <c r="AU13152" s="0" t="n">
        <v>1.1441</v>
      </c>
      <c r="AV13152" s="0" t="n">
        <v>1.1142</v>
      </c>
      <c r="AX13152" s="0" t="n">
        <v>1.1117</v>
      </c>
      <c r="AY13152" s="0" t="n">
        <v>1.257</v>
      </c>
      <c r="AZ13152" s="0" t="n">
        <v>1.2162</v>
      </c>
      <c r="BA13152" s="0" t="n">
        <v>1.2875</v>
      </c>
      <c r="BB13152" s="0" t="n">
        <v>1.1873</v>
      </c>
      <c r="BC13152" s="0" t="n">
        <v>1.1594</v>
      </c>
      <c r="BD13152" s="0" t="n">
        <v>1.2866</v>
      </c>
      <c r="BE13152" s="0" t="n">
        <v>1.1745</v>
      </c>
      <c r="BF13152" s="0" t="n">
        <v>1.2969</v>
      </c>
      <c r="BG13152" s="0" t="n">
        <v>0.48631</v>
      </c>
      <c r="BH13152" s="0" t="n">
        <v>0.96723</v>
      </c>
      <c r="BI13152" s="0" t="n">
        <v>0.95181</v>
      </c>
      <c r="BJ13152" s="0" t="n">
        <v>1.0513</v>
      </c>
      <c r="BK13152" s="0" t="n">
        <v>0.97199</v>
      </c>
      <c r="BL13152" s="0" t="n">
        <v>0.94776</v>
      </c>
      <c r="BM13152" s="0" t="n">
        <v>1.0276</v>
      </c>
      <c r="BN13152" s="0" t="n">
        <v>0.98993</v>
      </c>
      <c r="BO13152" s="0" t="n">
        <v>0.96506</v>
      </c>
      <c r="BP13152" s="0" t="n">
        <v>1.0755</v>
      </c>
      <c r="BQ13152" s="0" t="n">
        <v>1.07</v>
      </c>
      <c r="BR13152" s="0" t="n">
        <v>0.9771</v>
      </c>
      <c r="BS13152" s="0" t="n">
        <v>1.0634</v>
      </c>
      <c r="BT13152" s="0" t="n">
        <v>1.0218</v>
      </c>
      <c r="BU13152" s="0" t="n">
        <v>0.47018</v>
      </c>
      <c r="BV13152" s="0" t="n">
        <v>0.9558</v>
      </c>
      <c r="BW13152" s="0" t="n">
        <v>1.0384</v>
      </c>
      <c r="BX13152" s="0" t="n">
        <v>1.0207</v>
      </c>
      <c r="BY13152" s="0" t="n">
        <v>1.0953</v>
      </c>
      <c r="BZ13152" s="0" t="n">
        <v>0.98971</v>
      </c>
      <c r="CA13152" s="0" t="n">
        <v>1.1048</v>
      </c>
      <c r="CB13152" s="0" t="n">
        <v>1.0426</v>
      </c>
      <c r="CC13152" s="0" t="n">
        <v>0.46791</v>
      </c>
      <c r="CD13152" s="0" t="n">
        <v>0.93029</v>
      </c>
      <c r="CE13152" s="0" t="n">
        <v>0.98863</v>
      </c>
      <c r="CF13152" s="0" t="n">
        <v>1.0812</v>
      </c>
      <c r="CG13152" s="0" t="n">
        <v>1.054</v>
      </c>
      <c r="CH13152" s="0" t="n">
        <v>0.95882</v>
      </c>
      <c r="CI13152" s="0" t="n">
        <v>0.93818</v>
      </c>
      <c r="CJ13152" s="0" t="n">
        <v>1.0478</v>
      </c>
      <c r="CK13152" s="0" t="n">
        <v>1.1442</v>
      </c>
      <c r="CL13152" s="0" t="n">
        <v>1.1515</v>
      </c>
      <c r="CM13152" s="0" t="n">
        <v>0.99844</v>
      </c>
      <c r="CN13152" s="0" t="n">
        <v>1.1796</v>
      </c>
      <c r="CO13152" s="0" t="n">
        <v>1.0546</v>
      </c>
      <c r="CP13152" s="0" t="n">
        <v>1.0266</v>
      </c>
      <c r="CQ13152" s="0" t="n">
        <v>0.95995</v>
      </c>
      <c r="CR13152" s="0" t="n">
        <v>1.1337</v>
      </c>
      <c r="CS13152" s="0" t="n">
        <v>1.1638</v>
      </c>
      <c r="CT13152" s="0" t="n">
        <v>1.2094</v>
      </c>
      <c r="CU13152" s="0" t="n">
        <v>1.0115</v>
      </c>
      <c r="CV13152" s="0" t="n">
        <v>1.0036</v>
      </c>
      <c r="CW13152" s="0" t="n">
        <v>1.0407</v>
      </c>
      <c r="CX13152" s="0" t="n">
        <v>1.0181</v>
      </c>
      <c r="CY13152" s="0" t="n">
        <v>1.2346</v>
      </c>
      <c r="DA13152" s="0" t="n">
        <v>1.0418</v>
      </c>
      <c r="DB13152" s="0" t="n">
        <v>1.1287</v>
      </c>
      <c r="DC13152" s="0" t="n">
        <v>1.1912</v>
      </c>
      <c r="DD13152" s="0" t="n">
        <v>1.104</v>
      </c>
      <c r="DE13152" s="0" t="n">
        <v>1.0939</v>
      </c>
      <c r="DF13152" s="0" t="n">
        <v>1.0539</v>
      </c>
      <c r="DG13152" s="0" t="n">
        <v>1.012</v>
      </c>
      <c r="DH13152" s="0" t="n">
        <v>1.0057</v>
      </c>
      <c r="DI13152" s="0" t="n">
        <v>1.0281</v>
      </c>
      <c r="DJ13152" s="0" t="n">
        <v>1.1463</v>
      </c>
      <c r="DK13152" s="0" t="n">
        <v>1.0992</v>
      </c>
      <c r="DL13152" s="0" t="n">
        <v>1.0225</v>
      </c>
      <c r="DM13152" s="0" t="n">
        <v>1.0714</v>
      </c>
      <c r="DN13152" s="0" t="n">
        <v>1.0395</v>
      </c>
      <c r="DO13152" s="0" t="n">
        <v>1.1919</v>
      </c>
      <c r="DP13152" s="0" t="n">
        <v>1.0723</v>
      </c>
      <c r="DQ13152" s="0" t="n">
        <v>1.0646</v>
      </c>
      <c r="DR13152" s="0" t="n">
        <v>1.0447</v>
      </c>
      <c r="DS13152" s="0" t="n">
        <v>1.2463</v>
      </c>
      <c r="DT13152" s="0" t="n">
        <v>1.1621</v>
      </c>
      <c r="DU13152" s="0" t="n">
        <v>1.0953</v>
      </c>
      <c r="DV13152" s="0" t="n">
        <v>1.0983</v>
      </c>
      <c r="DW13152" s="0" t="n">
        <v>1.1289</v>
      </c>
      <c r="DX13152" s="0" t="n">
        <v>1.1281</v>
      </c>
      <c r="DY13152" s="0" t="n">
        <v>1.2303</v>
      </c>
      <c r="DZ13152" s="0" t="n">
        <v>1.1118</v>
      </c>
      <c r="EA13152" s="0" t="n">
        <v>1.034802</v>
      </c>
      <c r="EB13152" s="0" t="n">
        <v>1.10922166666667</v>
      </c>
      <c r="EC13152" s="0" t="n">
        <v>1.11771833333333</v>
      </c>
      <c r="ED13152" s="0" t="n">
        <v>1.12075</v>
      </c>
      <c r="EE13152" s="0" t="n">
        <v>1.079258</v>
      </c>
      <c r="EF13152" s="0" t="n">
        <v>1.09229333333333</v>
      </c>
      <c r="EG13152" s="0" t="n">
        <v>1.12525</v>
      </c>
      <c r="EH13152" s="0" t="n">
        <v>1.13838833333333</v>
      </c>
    </row>
    <row r="13153" customFormat="false" ht="14" hidden="false" customHeight="false" outlineLevel="0" collapsed="false">
      <c r="A13153" s="0" t="s">
        <v>59524</v>
      </c>
      <c r="B13153" s="0" t="s">
        <v>1754</v>
      </c>
      <c r="C13153" s="0" t="s">
        <v>59526</v>
      </c>
      <c r="D13153" s="0" t="s">
        <v>59527</v>
      </c>
      <c r="E13153" s="0" t="s">
        <v>59528</v>
      </c>
      <c r="F13153" s="0" t="n">
        <v>0.932969</v>
      </c>
      <c r="G13153" s="0" t="n">
        <v>12.4584</v>
      </c>
      <c r="H13153" s="3" t="n">
        <v>6.62437E-005</v>
      </c>
      <c r="I13153" s="0" t="n">
        <v>57.058</v>
      </c>
      <c r="J13153" s="0" t="n">
        <v>45.49</v>
      </c>
      <c r="K13153" s="0" t="n">
        <v>57.058</v>
      </c>
      <c r="L13153" s="0" t="s">
        <v>149</v>
      </c>
      <c r="M13153" s="0" t="s">
        <v>59557</v>
      </c>
      <c r="N13153" s="0" t="s">
        <v>144</v>
      </c>
      <c r="O13153" s="0" t="s">
        <v>943</v>
      </c>
      <c r="P13153" s="0" t="s">
        <v>59558</v>
      </c>
      <c r="Q13153" s="0" t="s">
        <v>59559</v>
      </c>
      <c r="R13153" s="0" t="n">
        <v>18</v>
      </c>
      <c r="BW13153" s="0" t="n">
        <v>1.2292</v>
      </c>
      <c r="CA13153" s="0" t="n">
        <v>1.1751</v>
      </c>
      <c r="CC13153" s="0" t="n">
        <v>0.57327</v>
      </c>
      <c r="CN13153" s="0" t="n">
        <v>1.4849</v>
      </c>
      <c r="CY13153" s="0" t="n">
        <v>1.088</v>
      </c>
      <c r="DV13153" s="0" t="n">
        <v>1.2895</v>
      </c>
      <c r="EA13153" s="0" t="e">
        <f aca="false">#DIV/0!</f>
        <v>#DIV/0!</v>
      </c>
      <c r="EB13153" s="0" t="e">
        <f aca="false">#DIV/0!</f>
        <v>#DIV/0!</v>
      </c>
      <c r="EC13153" s="0" t="e">
        <f aca="false">#DIV/0!</f>
        <v>#DIV/0!</v>
      </c>
      <c r="ED13153" s="0" t="e">
        <f aca="false">#DIV/0!</f>
        <v>#DIV/0!</v>
      </c>
      <c r="EE13153" s="0" t="e">
        <f aca="false">#DIV/0!</f>
        <v>#DIV/0!</v>
      </c>
      <c r="EF13153" s="0" t="e">
        <f aca="false">#DIV/0!</f>
        <v>#DIV/0!</v>
      </c>
      <c r="EG13153" s="0" t="e">
        <f aca="false">#DIV/0!</f>
        <v>#DIV/0!</v>
      </c>
      <c r="EH13153" s="0" t="e">
        <f aca="false">#DIV/0!</f>
        <v>#DIV/0!</v>
      </c>
    </row>
    <row r="13154" customFormat="false" ht="14" hidden="false" customHeight="false" outlineLevel="0" collapsed="false">
      <c r="A13154" s="0" t="s">
        <v>59545</v>
      </c>
      <c r="B13154" s="0" t="s">
        <v>12767</v>
      </c>
      <c r="C13154" s="0" t="s">
        <v>59526</v>
      </c>
      <c r="D13154" s="0" t="s">
        <v>59527</v>
      </c>
      <c r="E13154" s="0" t="s">
        <v>59528</v>
      </c>
      <c r="F13154" s="0" t="n">
        <v>0.811617</v>
      </c>
      <c r="G13154" s="0" t="n">
        <v>6.43291</v>
      </c>
      <c r="H13154" s="3" t="n">
        <v>5.53995E-007</v>
      </c>
      <c r="I13154" s="0" t="n">
        <v>107.36</v>
      </c>
      <c r="J13154" s="0" t="n">
        <v>82.209</v>
      </c>
      <c r="K13154" s="0" t="n">
        <v>86.604</v>
      </c>
      <c r="L13154" s="0" t="s">
        <v>149</v>
      </c>
      <c r="M13154" s="0" t="s">
        <v>59560</v>
      </c>
      <c r="N13154" s="0" t="s">
        <v>144</v>
      </c>
      <c r="O13154" s="0" t="s">
        <v>195</v>
      </c>
      <c r="P13154" s="0" t="s">
        <v>59561</v>
      </c>
      <c r="Q13154" s="0" t="s">
        <v>59562</v>
      </c>
      <c r="R13154" s="0" t="n">
        <v>17</v>
      </c>
      <c r="AB13154" s="0" t="n">
        <v>0.99518</v>
      </c>
      <c r="CM13154" s="0" t="n">
        <v>0.58606</v>
      </c>
      <c r="DP13154" s="0" t="n">
        <v>1.055</v>
      </c>
      <c r="DY13154" s="0" t="n">
        <v>1.0748</v>
      </c>
      <c r="EA13154" s="0" t="e">
        <f aca="false">#DIV/0!</f>
        <v>#DIV/0!</v>
      </c>
      <c r="EB13154" s="0" t="n">
        <v>0.99518</v>
      </c>
      <c r="EC13154" s="0" t="e">
        <f aca="false">#DIV/0!</f>
        <v>#DIV/0!</v>
      </c>
      <c r="ED13154" s="0" t="e">
        <f aca="false">#DIV/0!</f>
        <v>#DIV/0!</v>
      </c>
      <c r="EE13154" s="0" t="e">
        <f aca="false">#DIV/0!</f>
        <v>#DIV/0!</v>
      </c>
      <c r="EF13154" s="0" t="e">
        <f aca="false">#DIV/0!</f>
        <v>#DIV/0!</v>
      </c>
      <c r="EG13154" s="0" t="e">
        <f aca="false">#DIV/0!</f>
        <v>#DIV/0!</v>
      </c>
      <c r="EH13154" s="0" t="e">
        <f aca="false">#DIV/0!</f>
        <v>#DIV/0!</v>
      </c>
    </row>
    <row r="13155" customFormat="false" ht="14" hidden="false" customHeight="false" outlineLevel="0" collapsed="false">
      <c r="A13155" s="0" t="s">
        <v>59563</v>
      </c>
      <c r="B13155" s="0" t="s">
        <v>59564</v>
      </c>
      <c r="C13155" s="0" t="s">
        <v>59565</v>
      </c>
      <c r="D13155" s="0" t="s">
        <v>59566</v>
      </c>
      <c r="E13155" s="0" t="s">
        <v>59567</v>
      </c>
      <c r="F13155" s="0" t="n">
        <v>0.499999</v>
      </c>
      <c r="G13155" s="0" t="n">
        <v>0</v>
      </c>
      <c r="H13155" s="0" t="n">
        <v>0.000109529</v>
      </c>
      <c r="I13155" s="0" t="n">
        <v>56.688</v>
      </c>
      <c r="J13155" s="0" t="n">
        <v>43.558</v>
      </c>
      <c r="K13155" s="0" t="n">
        <v>56.562</v>
      </c>
      <c r="L13155" s="0" t="s">
        <v>142</v>
      </c>
      <c r="M13155" s="0" t="s">
        <v>59568</v>
      </c>
      <c r="N13155" s="0" t="s">
        <v>144</v>
      </c>
      <c r="O13155" s="0" t="s">
        <v>229</v>
      </c>
      <c r="P13155" s="0" t="s">
        <v>59569</v>
      </c>
      <c r="Q13155" s="0" t="s">
        <v>59570</v>
      </c>
      <c r="R13155" s="0" t="n">
        <v>2</v>
      </c>
      <c r="T13155" s="0" t="n">
        <v>0.99888</v>
      </c>
      <c r="U13155" s="0" t="n">
        <v>0.93445</v>
      </c>
      <c r="W13155" s="0" t="n">
        <v>0.89069</v>
      </c>
      <c r="Y13155" s="0" t="n">
        <v>0.93164</v>
      </c>
      <c r="BW13155" s="0" t="n">
        <v>1.0119</v>
      </c>
      <c r="BX13155" s="0" t="n">
        <v>0.88395</v>
      </c>
      <c r="BY13155" s="0" t="n">
        <v>0.96923</v>
      </c>
      <c r="CA13155" s="0" t="n">
        <v>0.94708</v>
      </c>
      <c r="CO13155" s="0" t="n">
        <v>0.88864</v>
      </c>
      <c r="CP13155" s="0" t="n">
        <v>0.87442</v>
      </c>
      <c r="CQ13155" s="0" t="n">
        <v>0.98887</v>
      </c>
      <c r="CR13155" s="0" t="n">
        <v>1.0653</v>
      </c>
      <c r="DB13155" s="0" t="n">
        <v>0.94437</v>
      </c>
      <c r="EA13155" s="0" t="e">
        <f aca="false">#DIV/0!</f>
        <v>#DIV/0!</v>
      </c>
      <c r="EB13155" s="0" t="n">
        <v>0.99888</v>
      </c>
      <c r="EC13155" s="0" t="n">
        <v>0.93445</v>
      </c>
      <c r="ED13155" s="0" t="e">
        <f aca="false">#DIV/0!</f>
        <v>#DIV/0!</v>
      </c>
      <c r="EE13155" s="0" t="n">
        <v>0.89069</v>
      </c>
      <c r="EF13155" s="0" t="e">
        <f aca="false">#DIV/0!</f>
        <v>#DIV/0!</v>
      </c>
      <c r="EG13155" s="0" t="n">
        <v>0.93164</v>
      </c>
      <c r="EH13155" s="0" t="e">
        <f aca="false">#DIV/0!</f>
        <v>#DIV/0!</v>
      </c>
    </row>
    <row r="13156" customFormat="false" ht="14" hidden="false" customHeight="false" outlineLevel="0" collapsed="false">
      <c r="A13156" s="0" t="s">
        <v>59563</v>
      </c>
      <c r="B13156" s="0" t="s">
        <v>59571</v>
      </c>
      <c r="C13156" s="0" t="s">
        <v>59565</v>
      </c>
      <c r="D13156" s="0" t="s">
        <v>59566</v>
      </c>
      <c r="E13156" s="0" t="s">
        <v>59567</v>
      </c>
      <c r="F13156" s="0" t="n">
        <v>0.80168</v>
      </c>
      <c r="G13156" s="0" t="n">
        <v>6.06655</v>
      </c>
      <c r="H13156" s="0" t="n">
        <v>0.000109529</v>
      </c>
      <c r="I13156" s="0" t="n">
        <v>56.688</v>
      </c>
      <c r="J13156" s="0" t="n">
        <v>43.558</v>
      </c>
      <c r="K13156" s="0" t="n">
        <v>52.465</v>
      </c>
      <c r="L13156" s="0" t="s">
        <v>142</v>
      </c>
      <c r="M13156" s="0" t="s">
        <v>59572</v>
      </c>
      <c r="N13156" s="0" t="s">
        <v>144</v>
      </c>
      <c r="O13156" s="0" t="s">
        <v>555</v>
      </c>
      <c r="P13156" s="0" t="s">
        <v>59573</v>
      </c>
      <c r="Q13156" s="0" t="s">
        <v>59574</v>
      </c>
      <c r="R13156" s="0" t="n">
        <v>3</v>
      </c>
      <c r="T13156" s="0" t="n">
        <v>0.99888</v>
      </c>
      <c r="U13156" s="0" t="n">
        <v>0.93445</v>
      </c>
      <c r="W13156" s="0" t="n">
        <v>0.89069</v>
      </c>
      <c r="Y13156" s="0" t="n">
        <v>0.93164</v>
      </c>
      <c r="BW13156" s="0" t="n">
        <v>1.0119</v>
      </c>
      <c r="BX13156" s="0" t="n">
        <v>0.88395</v>
      </c>
      <c r="BY13156" s="0" t="n">
        <v>0.96923</v>
      </c>
      <c r="CA13156" s="0" t="n">
        <v>0.94708</v>
      </c>
      <c r="CC13156" s="0" t="n">
        <v>0.70173</v>
      </c>
      <c r="CO13156" s="0" t="n">
        <v>0.88864</v>
      </c>
      <c r="CP13156" s="0" t="n">
        <v>0.87442</v>
      </c>
      <c r="CQ13156" s="0" t="n">
        <v>0.98887</v>
      </c>
      <c r="CR13156" s="0" t="n">
        <v>1.0653</v>
      </c>
      <c r="DB13156" s="0" t="n">
        <v>0.94437</v>
      </c>
      <c r="EA13156" s="0" t="e">
        <f aca="false">#DIV/0!</f>
        <v>#DIV/0!</v>
      </c>
      <c r="EB13156" s="0" t="n">
        <v>0.99888</v>
      </c>
      <c r="EC13156" s="0" t="n">
        <v>0.93445</v>
      </c>
      <c r="ED13156" s="0" t="e">
        <f aca="false">#DIV/0!</f>
        <v>#DIV/0!</v>
      </c>
      <c r="EE13156" s="0" t="n">
        <v>0.89069</v>
      </c>
      <c r="EF13156" s="0" t="e">
        <f aca="false">#DIV/0!</f>
        <v>#DIV/0!</v>
      </c>
      <c r="EG13156" s="0" t="n">
        <v>0.93164</v>
      </c>
      <c r="EH13156" s="0" t="e">
        <f aca="false">#DIV/0!</f>
        <v>#DIV/0!</v>
      </c>
    </row>
    <row r="13157" customFormat="false" ht="14" hidden="false" customHeight="false" outlineLevel="0" collapsed="false">
      <c r="A13157" s="0" t="s">
        <v>59575</v>
      </c>
      <c r="B13157" s="0" t="s">
        <v>59576</v>
      </c>
      <c r="C13157" s="0" t="s">
        <v>59577</v>
      </c>
      <c r="D13157" s="0" t="s">
        <v>59578</v>
      </c>
      <c r="E13157" s="0" t="s">
        <v>59579</v>
      </c>
      <c r="F13157" s="0" t="n">
        <v>0.977585</v>
      </c>
      <c r="G13157" s="0" t="n">
        <v>16.5504</v>
      </c>
      <c r="H13157" s="3" t="n">
        <v>3.20804E-008</v>
      </c>
      <c r="I13157" s="0" t="n">
        <v>135.04</v>
      </c>
      <c r="J13157" s="0" t="n">
        <v>82.579</v>
      </c>
      <c r="K13157" s="0" t="n">
        <v>101.3</v>
      </c>
      <c r="L13157" s="0" t="s">
        <v>142</v>
      </c>
      <c r="M13157" s="0" t="s">
        <v>59580</v>
      </c>
      <c r="N13157" s="0" t="s">
        <v>144</v>
      </c>
      <c r="O13157" s="0" t="s">
        <v>1304</v>
      </c>
      <c r="P13157" s="0" t="s">
        <v>59581</v>
      </c>
      <c r="Q13157" s="0" t="s">
        <v>59582</v>
      </c>
      <c r="R13157" s="0" t="n">
        <v>2</v>
      </c>
      <c r="AB13157" s="0" t="n">
        <v>1.3045</v>
      </c>
      <c r="AC13157" s="0" t="n">
        <v>1.106</v>
      </c>
      <c r="AD13157" s="0" t="n">
        <v>1.0786</v>
      </c>
      <c r="AE13157" s="0" t="n">
        <v>1.0638</v>
      </c>
      <c r="AG13157" s="0" t="n">
        <v>1.244</v>
      </c>
      <c r="AH13157" s="0" t="n">
        <v>1.2535</v>
      </c>
      <c r="AI13157" s="0" t="n">
        <v>1.1647</v>
      </c>
      <c r="AJ13157" s="0" t="n">
        <v>1.1584</v>
      </c>
      <c r="AK13157" s="0" t="n">
        <v>1.0507</v>
      </c>
      <c r="AL13157" s="0" t="n">
        <v>1.2059</v>
      </c>
      <c r="AN13157" s="0" t="n">
        <v>0.93099</v>
      </c>
      <c r="AO13157" s="0" t="n">
        <v>1.3675</v>
      </c>
      <c r="AP13157" s="0" t="n">
        <v>1.0774</v>
      </c>
      <c r="CE13157" s="0" t="n">
        <v>1.4138</v>
      </c>
      <c r="CF13157" s="0" t="n">
        <v>1.1609</v>
      </c>
      <c r="CG13157" s="0" t="n">
        <v>0.95001</v>
      </c>
      <c r="CH13157" s="0" t="n">
        <v>1.101</v>
      </c>
      <c r="CI13157" s="0" t="n">
        <v>1.1993</v>
      </c>
      <c r="CJ13157" s="0" t="n">
        <v>1.3481</v>
      </c>
      <c r="CK13157" s="0" t="n">
        <v>1.3797</v>
      </c>
      <c r="CL13157" s="0" t="n">
        <v>1.0684</v>
      </c>
      <c r="DC13157" s="0" t="n">
        <v>1.4077</v>
      </c>
      <c r="DD13157" s="0" t="n">
        <v>1.3548</v>
      </c>
      <c r="DE13157" s="0" t="n">
        <v>1.1793</v>
      </c>
      <c r="DF13157" s="0" t="n">
        <v>1.2125</v>
      </c>
      <c r="DG13157" s="0" t="n">
        <v>1.5853</v>
      </c>
      <c r="DH13157" s="0" t="n">
        <v>0.93636</v>
      </c>
      <c r="DI13157" s="0" t="n">
        <v>0.97952</v>
      </c>
      <c r="DJ13157" s="0" t="n">
        <v>1.0244</v>
      </c>
      <c r="DK13157" s="0" t="n">
        <v>0.83977</v>
      </c>
      <c r="DL13157" s="0" t="n">
        <v>0.86099</v>
      </c>
      <c r="DM13157" s="0" t="n">
        <v>1.0121</v>
      </c>
      <c r="DN13157" s="0" t="n">
        <v>1.3587</v>
      </c>
      <c r="DO13157" s="0" t="n">
        <v>1.2414</v>
      </c>
      <c r="DP13157" s="0" t="n">
        <v>0.99026</v>
      </c>
      <c r="DR13157" s="0" t="n">
        <v>1.2076</v>
      </c>
      <c r="EA13157" s="0" t="n">
        <v>1.1647</v>
      </c>
      <c r="EB13157" s="0" t="n">
        <v>1.23145</v>
      </c>
      <c r="EC13157" s="0" t="n">
        <v>1.07835</v>
      </c>
      <c r="ED13157" s="0" t="n">
        <v>1.14225</v>
      </c>
      <c r="EE13157" s="0" t="n">
        <v>1.0638</v>
      </c>
      <c r="EF13157" s="0" t="n">
        <v>0.93099</v>
      </c>
      <c r="EG13157" s="0" t="n">
        <v>1.30575</v>
      </c>
      <c r="EH13157" s="0" t="n">
        <v>1.16545</v>
      </c>
    </row>
    <row r="13158" customFormat="false" ht="14" hidden="false" customHeight="false" outlineLevel="0" collapsed="false">
      <c r="A13158" s="0" t="s">
        <v>59575</v>
      </c>
      <c r="B13158" s="0" t="s">
        <v>59583</v>
      </c>
      <c r="C13158" s="0" t="s">
        <v>59577</v>
      </c>
      <c r="D13158" s="0" t="s">
        <v>59578</v>
      </c>
      <c r="E13158" s="0" t="s">
        <v>59579</v>
      </c>
      <c r="F13158" s="0" t="n">
        <v>0.845075</v>
      </c>
      <c r="G13158" s="0" t="n">
        <v>7.45906</v>
      </c>
      <c r="H13158" s="0" t="n">
        <v>0.0025478</v>
      </c>
      <c r="I13158" s="0" t="n">
        <v>73.415</v>
      </c>
      <c r="J13158" s="0" t="n">
        <v>45.432</v>
      </c>
      <c r="K13158" s="0" t="n">
        <v>73.415</v>
      </c>
      <c r="L13158" s="0" t="s">
        <v>149</v>
      </c>
      <c r="M13158" s="0" t="s">
        <v>59584</v>
      </c>
      <c r="N13158" s="0" t="s">
        <v>144</v>
      </c>
      <c r="O13158" s="0" t="s">
        <v>3277</v>
      </c>
      <c r="P13158" s="0" t="s">
        <v>59585</v>
      </c>
      <c r="Q13158" s="0" t="s">
        <v>59586</v>
      </c>
      <c r="R13158" s="0" t="n">
        <v>1</v>
      </c>
      <c r="EA13158" s="0" t="e">
        <f aca="false">#DIV/0!</f>
        <v>#DIV/0!</v>
      </c>
      <c r="EB13158" s="0" t="e">
        <f aca="false">#DIV/0!</f>
        <v>#DIV/0!</v>
      </c>
      <c r="EC13158" s="0" t="e">
        <f aca="false">#DIV/0!</f>
        <v>#DIV/0!</v>
      </c>
      <c r="ED13158" s="0" t="e">
        <f aca="false">#DIV/0!</f>
        <v>#DIV/0!</v>
      </c>
      <c r="EE13158" s="0" t="e">
        <f aca="false">#DIV/0!</f>
        <v>#DIV/0!</v>
      </c>
      <c r="EF13158" s="0" t="e">
        <f aca="false">#DIV/0!</f>
        <v>#DIV/0!</v>
      </c>
      <c r="EG13158" s="0" t="e">
        <f aca="false">#DIV/0!</f>
        <v>#DIV/0!</v>
      </c>
      <c r="EH13158" s="0" t="e">
        <f aca="false">#DIV/0!</f>
        <v>#DIV/0!</v>
      </c>
    </row>
    <row r="13159" customFormat="false" ht="14" hidden="false" customHeight="false" outlineLevel="0" collapsed="false">
      <c r="A13159" s="0" t="s">
        <v>59587</v>
      </c>
      <c r="B13159" s="0" t="n">
        <v>287</v>
      </c>
      <c r="C13159" s="0" t="s">
        <v>59587</v>
      </c>
      <c r="D13159" s="0" t="s">
        <v>59588</v>
      </c>
      <c r="E13159" s="0" t="s">
        <v>59589</v>
      </c>
      <c r="F13159" s="0" t="n">
        <v>0.999959</v>
      </c>
      <c r="G13159" s="0" t="n">
        <v>43.8232</v>
      </c>
      <c r="H13159" s="3" t="n">
        <v>6.65588E-011</v>
      </c>
      <c r="I13159" s="0" t="n">
        <v>160.56</v>
      </c>
      <c r="J13159" s="0" t="n">
        <v>64.785</v>
      </c>
      <c r="K13159" s="0" t="n">
        <v>160.56</v>
      </c>
      <c r="L13159" s="0" t="s">
        <v>142</v>
      </c>
      <c r="M13159" s="0" t="s">
        <v>59590</v>
      </c>
      <c r="N13159" s="0" t="s">
        <v>13425</v>
      </c>
      <c r="O13159" s="0" t="s">
        <v>4150</v>
      </c>
      <c r="P13159" s="0" t="s">
        <v>59591</v>
      </c>
      <c r="Q13159" s="0" t="s">
        <v>59592</v>
      </c>
      <c r="R13159" s="0" t="n">
        <v>5</v>
      </c>
      <c r="S13159" s="0" t="n">
        <v>1.1052</v>
      </c>
      <c r="T13159" s="0" t="n">
        <v>1.3532</v>
      </c>
      <c r="U13159" s="0" t="n">
        <v>0.82942</v>
      </c>
      <c r="V13159" s="0" t="n">
        <v>0.79759</v>
      </c>
      <c r="W13159" s="0" t="n">
        <v>0.91029</v>
      </c>
      <c r="Y13159" s="0" t="n">
        <v>0.5182</v>
      </c>
      <c r="Z13159" s="0" t="n">
        <v>0.5144</v>
      </c>
      <c r="CU13159" s="0" t="n">
        <v>1.0724</v>
      </c>
      <c r="CV13159" s="0" t="n">
        <v>0.81984</v>
      </c>
      <c r="CY13159" s="0" t="n">
        <v>1.2098</v>
      </c>
      <c r="DA13159" s="0" t="n">
        <v>0.77675</v>
      </c>
      <c r="EA13159" s="0" t="n">
        <v>1.1052</v>
      </c>
      <c r="EB13159" s="0" t="n">
        <v>1.3532</v>
      </c>
      <c r="EC13159" s="0" t="n">
        <v>0.82942</v>
      </c>
      <c r="ED13159" s="0" t="n">
        <v>0.79759</v>
      </c>
      <c r="EE13159" s="0" t="n">
        <v>0.91029</v>
      </c>
      <c r="EF13159" s="0" t="e">
        <f aca="false">#DIV/0!</f>
        <v>#DIV/0!</v>
      </c>
      <c r="EG13159" s="0" t="n">
        <v>0.5182</v>
      </c>
      <c r="EH13159" s="0" t="n">
        <v>0.5144</v>
      </c>
    </row>
    <row r="13160" customFormat="false" ht="14" hidden="false" customHeight="false" outlineLevel="0" collapsed="false">
      <c r="A13160" s="0" t="s">
        <v>59587</v>
      </c>
      <c r="B13160" s="0" t="n">
        <v>255</v>
      </c>
      <c r="C13160" s="0" t="s">
        <v>59587</v>
      </c>
      <c r="D13160" s="0" t="s">
        <v>59588</v>
      </c>
      <c r="E13160" s="0" t="s">
        <v>59589</v>
      </c>
      <c r="F13160" s="0" t="n">
        <v>0.612678</v>
      </c>
      <c r="G13160" s="0" t="n">
        <v>2.15961</v>
      </c>
      <c r="H13160" s="0" t="n">
        <v>0.000558707</v>
      </c>
      <c r="I13160" s="0" t="n">
        <v>56.681</v>
      </c>
      <c r="J13160" s="0" t="n">
        <v>34.692</v>
      </c>
      <c r="K13160" s="0" t="n">
        <v>56.681</v>
      </c>
      <c r="L13160" s="0" t="s">
        <v>142</v>
      </c>
      <c r="M13160" s="0" t="s">
        <v>59593</v>
      </c>
      <c r="N13160" s="0" t="s">
        <v>59594</v>
      </c>
      <c r="O13160" s="0" t="s">
        <v>310</v>
      </c>
      <c r="P13160" s="0" t="s">
        <v>59595</v>
      </c>
      <c r="Q13160" s="0" t="s">
        <v>59596</v>
      </c>
      <c r="R13160" s="0" t="n">
        <v>20</v>
      </c>
      <c r="EA13160" s="0" t="e">
        <f aca="false">#DIV/0!</f>
        <v>#DIV/0!</v>
      </c>
      <c r="EB13160" s="0" t="e">
        <f aca="false">#DIV/0!</f>
        <v>#DIV/0!</v>
      </c>
      <c r="EC13160" s="0" t="e">
        <f aca="false">#DIV/0!</f>
        <v>#DIV/0!</v>
      </c>
      <c r="ED13160" s="0" t="e">
        <f aca="false">#DIV/0!</f>
        <v>#DIV/0!</v>
      </c>
      <c r="EE13160" s="0" t="e">
        <f aca="false">#DIV/0!</f>
        <v>#DIV/0!</v>
      </c>
      <c r="EF13160" s="0" t="e">
        <f aca="false">#DIV/0!</f>
        <v>#DIV/0!</v>
      </c>
      <c r="EG13160" s="0" t="e">
        <f aca="false">#DIV/0!</f>
        <v>#DIV/0!</v>
      </c>
      <c r="EH13160" s="0" t="e">
        <f aca="false">#DIV/0!</f>
        <v>#DIV/0!</v>
      </c>
    </row>
    <row r="13161" customFormat="false" ht="14" hidden="false" customHeight="false" outlineLevel="0" collapsed="false">
      <c r="A13161" s="0" t="s">
        <v>59587</v>
      </c>
      <c r="B13161" s="0" t="n">
        <v>258</v>
      </c>
      <c r="C13161" s="0" t="s">
        <v>59587</v>
      </c>
      <c r="D13161" s="0" t="s">
        <v>59588</v>
      </c>
      <c r="E13161" s="0" t="s">
        <v>59589</v>
      </c>
      <c r="F13161" s="0" t="n">
        <v>0.99996</v>
      </c>
      <c r="G13161" s="0" t="n">
        <v>44.5021</v>
      </c>
      <c r="H13161" s="3" t="n">
        <v>1.00446E-022</v>
      </c>
      <c r="I13161" s="0" t="n">
        <v>127.4</v>
      </c>
      <c r="J13161" s="0" t="n">
        <v>104.69</v>
      </c>
      <c r="K13161" s="0" t="n">
        <v>114.35</v>
      </c>
      <c r="L13161" s="0" t="s">
        <v>142</v>
      </c>
      <c r="M13161" s="0" t="s">
        <v>59597</v>
      </c>
      <c r="N13161" s="0" t="s">
        <v>59598</v>
      </c>
      <c r="O13161" s="0" t="s">
        <v>190</v>
      </c>
      <c r="P13161" s="0" t="s">
        <v>59599</v>
      </c>
      <c r="Q13161" s="0" t="s">
        <v>59600</v>
      </c>
      <c r="R13161" s="0" t="n">
        <v>23</v>
      </c>
      <c r="EA13161" s="0" t="e">
        <f aca="false">#DIV/0!</f>
        <v>#DIV/0!</v>
      </c>
      <c r="EB13161" s="0" t="e">
        <f aca="false">#DIV/0!</f>
        <v>#DIV/0!</v>
      </c>
      <c r="EC13161" s="0" t="e">
        <f aca="false">#DIV/0!</f>
        <v>#DIV/0!</v>
      </c>
      <c r="ED13161" s="0" t="e">
        <f aca="false">#DIV/0!</f>
        <v>#DIV/0!</v>
      </c>
      <c r="EE13161" s="0" t="e">
        <f aca="false">#DIV/0!</f>
        <v>#DIV/0!</v>
      </c>
      <c r="EF13161" s="0" t="e">
        <f aca="false">#DIV/0!</f>
        <v>#DIV/0!</v>
      </c>
      <c r="EG13161" s="0" t="e">
        <f aca="false">#DIV/0!</f>
        <v>#DIV/0!</v>
      </c>
      <c r="EH13161" s="0" t="e">
        <f aca="false">#DIV/0!</f>
        <v>#DIV/0!</v>
      </c>
    </row>
    <row r="13162" customFormat="false" ht="14" hidden="false" customHeight="false" outlineLevel="0" collapsed="false">
      <c r="A13162" s="0" t="s">
        <v>59587</v>
      </c>
      <c r="B13162" s="0" t="n">
        <v>196</v>
      </c>
      <c r="C13162" s="0" t="s">
        <v>59587</v>
      </c>
      <c r="D13162" s="0" t="s">
        <v>59588</v>
      </c>
      <c r="E13162" s="0" t="s">
        <v>59589</v>
      </c>
      <c r="F13162" s="0" t="n">
        <v>0.826987</v>
      </c>
      <c r="G13162" s="0" t="n">
        <v>6.83325</v>
      </c>
      <c r="H13162" s="0" t="n">
        <v>0.000461053</v>
      </c>
      <c r="I13162" s="0" t="n">
        <v>91.414</v>
      </c>
      <c r="J13162" s="0" t="n">
        <v>65.975</v>
      </c>
      <c r="K13162" s="0" t="n">
        <v>91.414</v>
      </c>
      <c r="L13162" s="0" t="s">
        <v>142</v>
      </c>
      <c r="M13162" s="0" t="s">
        <v>59601</v>
      </c>
      <c r="N13162" s="0" t="s">
        <v>246</v>
      </c>
      <c r="O13162" s="0" t="s">
        <v>842</v>
      </c>
      <c r="P13162" s="0" t="s">
        <v>59602</v>
      </c>
      <c r="Q13162" s="0" t="s">
        <v>59603</v>
      </c>
      <c r="R13162" s="0" t="n">
        <v>1</v>
      </c>
      <c r="EA13162" s="0" t="e">
        <f aca="false">#DIV/0!</f>
        <v>#DIV/0!</v>
      </c>
      <c r="EB13162" s="0" t="e">
        <f aca="false">#DIV/0!</f>
        <v>#DIV/0!</v>
      </c>
      <c r="EC13162" s="0" t="e">
        <f aca="false">#DIV/0!</f>
        <v>#DIV/0!</v>
      </c>
      <c r="ED13162" s="0" t="e">
        <f aca="false">#DIV/0!</f>
        <v>#DIV/0!</v>
      </c>
      <c r="EE13162" s="0" t="e">
        <f aca="false">#DIV/0!</f>
        <v>#DIV/0!</v>
      </c>
      <c r="EF13162" s="0" t="e">
        <f aca="false">#DIV/0!</f>
        <v>#DIV/0!</v>
      </c>
      <c r="EG13162" s="0" t="e">
        <f aca="false">#DIV/0!</f>
        <v>#DIV/0!</v>
      </c>
      <c r="EH13162" s="0" t="e">
        <f aca="false">#DIV/0!</f>
        <v>#DIV/0!</v>
      </c>
    </row>
    <row r="13163" customFormat="false" ht="14" hidden="false" customHeight="false" outlineLevel="0" collapsed="false">
      <c r="A13163" s="0" t="s">
        <v>59587</v>
      </c>
      <c r="B13163" s="0" t="n">
        <v>199</v>
      </c>
      <c r="C13163" s="0" t="s">
        <v>59587</v>
      </c>
      <c r="D13163" s="0" t="s">
        <v>59588</v>
      </c>
      <c r="E13163" s="0" t="s">
        <v>59589</v>
      </c>
      <c r="F13163" s="0" t="n">
        <v>0.999972</v>
      </c>
      <c r="G13163" s="0" t="n">
        <v>45.836</v>
      </c>
      <c r="H13163" s="0" t="n">
        <v>0.000136986</v>
      </c>
      <c r="I13163" s="0" t="n">
        <v>222.75</v>
      </c>
      <c r="J13163" s="0" t="n">
        <v>176.88</v>
      </c>
      <c r="K13163" s="0" t="n">
        <v>186.46</v>
      </c>
      <c r="L13163" s="0" t="s">
        <v>142</v>
      </c>
      <c r="M13163" s="0" t="s">
        <v>59604</v>
      </c>
      <c r="N13163" s="0" t="s">
        <v>388</v>
      </c>
      <c r="O13163" s="0" t="s">
        <v>1465</v>
      </c>
      <c r="P13163" s="0" t="s">
        <v>59605</v>
      </c>
      <c r="Q13163" s="0" t="s">
        <v>59606</v>
      </c>
      <c r="R13163" s="0" t="n">
        <v>4</v>
      </c>
      <c r="AA13163" s="0" t="n">
        <v>1.5711</v>
      </c>
      <c r="AB13163" s="0" t="n">
        <v>1.1647</v>
      </c>
      <c r="AC13163" s="0" t="n">
        <v>0.68846</v>
      </c>
      <c r="AD13163" s="0" t="n">
        <v>0.7902</v>
      </c>
      <c r="AE13163" s="0" t="n">
        <v>1.4947</v>
      </c>
      <c r="AY13163" s="0" t="n">
        <v>0.95037</v>
      </c>
      <c r="BA13163" s="0" t="n">
        <v>0.53086</v>
      </c>
      <c r="BH13163" s="0" t="n">
        <v>0.58999</v>
      </c>
      <c r="BI13163" s="0" t="n">
        <v>0.87356</v>
      </c>
      <c r="BJ13163" s="0" t="n">
        <v>0.79231</v>
      </c>
      <c r="BK13163" s="0" t="n">
        <v>0.63375</v>
      </c>
      <c r="BL13163" s="0" t="n">
        <v>0.75368</v>
      </c>
      <c r="BM13163" s="0" t="n">
        <v>0.91984</v>
      </c>
      <c r="BO13163" s="0" t="n">
        <v>1.038</v>
      </c>
      <c r="BP13163" s="0" t="n">
        <v>1.2713</v>
      </c>
      <c r="BQ13163" s="0" t="n">
        <v>1.2744</v>
      </c>
      <c r="BR13163" s="0" t="n">
        <v>0.74609</v>
      </c>
      <c r="BS13163" s="0" t="n">
        <v>1.3923</v>
      </c>
      <c r="BV13163" s="0" t="n">
        <v>0.98346</v>
      </c>
      <c r="BX13163" s="0" t="n">
        <v>0.84372</v>
      </c>
      <c r="CC13163" s="0" t="n">
        <v>0.5297</v>
      </c>
      <c r="CF13163" s="0" t="n">
        <v>0.80696</v>
      </c>
      <c r="CH13163" s="0" t="n">
        <v>0.88203</v>
      </c>
      <c r="CQ13163" s="0" t="n">
        <v>0.57227</v>
      </c>
      <c r="DC13163" s="0" t="n">
        <v>1.7659</v>
      </c>
      <c r="DD13163" s="0" t="n">
        <v>1.248</v>
      </c>
      <c r="DH13163" s="0" t="n">
        <v>0.75582</v>
      </c>
      <c r="EA13163" s="0" t="n">
        <v>1.260735</v>
      </c>
      <c r="EB13163" s="0" t="n">
        <v>0.877345</v>
      </c>
      <c r="EC13163" s="0" t="n">
        <v>0.697626666666667</v>
      </c>
      <c r="ED13163" s="0" t="n">
        <v>0.791255</v>
      </c>
      <c r="EE13163" s="0" t="n">
        <v>1.064225</v>
      </c>
      <c r="EF13163" s="0" t="n">
        <v>0.75368</v>
      </c>
      <c r="EG13163" s="0" t="n">
        <v>0.91984</v>
      </c>
      <c r="EH13163" s="0" t="e">
        <f aca="false">#DIV/0!</f>
        <v>#DIV/0!</v>
      </c>
    </row>
    <row r="13164" customFormat="false" ht="14" hidden="false" customHeight="false" outlineLevel="0" collapsed="false">
      <c r="A13164" s="0" t="s">
        <v>59587</v>
      </c>
      <c r="B13164" s="0" t="n">
        <v>201</v>
      </c>
      <c r="C13164" s="0" t="s">
        <v>59587</v>
      </c>
      <c r="D13164" s="0" t="s">
        <v>59588</v>
      </c>
      <c r="E13164" s="0" t="s">
        <v>59589</v>
      </c>
      <c r="F13164" s="0" t="n">
        <v>0.967576</v>
      </c>
      <c r="G13164" s="0" t="n">
        <v>16.0955</v>
      </c>
      <c r="H13164" s="0" t="n">
        <v>0.000136986</v>
      </c>
      <c r="I13164" s="0" t="n">
        <v>173.04</v>
      </c>
      <c r="J13164" s="0" t="n">
        <v>138.6</v>
      </c>
      <c r="K13164" s="0" t="n">
        <v>91.414</v>
      </c>
      <c r="L13164" s="0" t="s">
        <v>142</v>
      </c>
      <c r="M13164" s="0" t="s">
        <v>59607</v>
      </c>
      <c r="N13164" s="0" t="s">
        <v>7803</v>
      </c>
      <c r="O13164" s="0" t="s">
        <v>1644</v>
      </c>
      <c r="P13164" s="0" t="s">
        <v>59602</v>
      </c>
      <c r="Q13164" s="0" t="s">
        <v>59603</v>
      </c>
      <c r="R13164" s="0" t="n">
        <v>6</v>
      </c>
      <c r="AA13164" s="0" t="n">
        <v>1.5711</v>
      </c>
      <c r="AB13164" s="0" t="n">
        <v>1.1647</v>
      </c>
      <c r="AC13164" s="0" t="n">
        <v>0.68846</v>
      </c>
      <c r="AD13164" s="0" t="n">
        <v>0.7902</v>
      </c>
      <c r="AE13164" s="0" t="n">
        <v>1.4947</v>
      </c>
      <c r="AY13164" s="0" t="n">
        <v>0.95037</v>
      </c>
      <c r="BA13164" s="0" t="n">
        <v>0.53086</v>
      </c>
      <c r="BH13164" s="0" t="n">
        <v>0.58999</v>
      </c>
      <c r="BI13164" s="0" t="n">
        <v>0.87356</v>
      </c>
      <c r="BJ13164" s="0" t="n">
        <v>0.79231</v>
      </c>
      <c r="BK13164" s="0" t="n">
        <v>0.63375</v>
      </c>
      <c r="BL13164" s="0" t="n">
        <v>0.75368</v>
      </c>
      <c r="BM13164" s="0" t="n">
        <v>0.38677</v>
      </c>
      <c r="BO13164" s="0" t="n">
        <v>1.038</v>
      </c>
      <c r="BP13164" s="0" t="n">
        <v>0.8854</v>
      </c>
      <c r="BQ13164" s="0" t="n">
        <v>0.98304</v>
      </c>
      <c r="BS13164" s="0" t="n">
        <v>0.82394</v>
      </c>
      <c r="BX13164" s="0" t="n">
        <v>1.0463</v>
      </c>
      <c r="CF13164" s="0" t="n">
        <v>0.80696</v>
      </c>
      <c r="CH13164" s="0" t="n">
        <v>0.88203</v>
      </c>
      <c r="DC13164" s="0" t="n">
        <v>1.7659</v>
      </c>
      <c r="DD13164" s="0" t="n">
        <v>1.248</v>
      </c>
      <c r="DH13164" s="0" t="n">
        <v>0.75582</v>
      </c>
      <c r="EA13164" s="0" t="n">
        <v>1.260735</v>
      </c>
      <c r="EB13164" s="0" t="n">
        <v>0.877345</v>
      </c>
      <c r="EC13164" s="0" t="n">
        <v>0.697626666666667</v>
      </c>
      <c r="ED13164" s="0" t="n">
        <v>0.791255</v>
      </c>
      <c r="EE13164" s="0" t="n">
        <v>1.064225</v>
      </c>
      <c r="EF13164" s="0" t="n">
        <v>0.75368</v>
      </c>
      <c r="EG13164" s="0" t="n">
        <v>0.38677</v>
      </c>
      <c r="EH13164" s="0" t="e">
        <f aca="false">#DIV/0!</f>
        <v>#DIV/0!</v>
      </c>
    </row>
    <row r="13165" customFormat="false" ht="14" hidden="false" customHeight="false" outlineLevel="0" collapsed="false">
      <c r="A13165" s="0" t="s">
        <v>59587</v>
      </c>
      <c r="B13165" s="0" t="n">
        <v>478</v>
      </c>
      <c r="C13165" s="0" t="s">
        <v>59587</v>
      </c>
      <c r="D13165" s="0" t="s">
        <v>59588</v>
      </c>
      <c r="E13165" s="0" t="s">
        <v>59589</v>
      </c>
      <c r="F13165" s="0" t="n">
        <v>0.995985</v>
      </c>
      <c r="G13165" s="0" t="n">
        <v>23.9454</v>
      </c>
      <c r="H13165" s="0" t="n">
        <v>0.00029666</v>
      </c>
      <c r="I13165" s="0" t="n">
        <v>176.48</v>
      </c>
      <c r="J13165" s="0" t="n">
        <v>126.13</v>
      </c>
      <c r="K13165" s="0" t="n">
        <v>176.48</v>
      </c>
      <c r="L13165" s="0" t="s">
        <v>142</v>
      </c>
      <c r="M13165" s="0" t="s">
        <v>59608</v>
      </c>
      <c r="N13165" s="0" t="s">
        <v>144</v>
      </c>
      <c r="O13165" s="0" t="s">
        <v>1230</v>
      </c>
      <c r="P13165" s="0" t="s">
        <v>59609</v>
      </c>
      <c r="Q13165" s="0" t="s">
        <v>59610</v>
      </c>
      <c r="R13165" s="0" t="n">
        <v>3</v>
      </c>
      <c r="EA13165" s="0" t="e">
        <f aca="false">#DIV/0!</f>
        <v>#DIV/0!</v>
      </c>
      <c r="EB13165" s="0" t="e">
        <f aca="false">#DIV/0!</f>
        <v>#DIV/0!</v>
      </c>
      <c r="EC13165" s="0" t="e">
        <f aca="false">#DIV/0!</f>
        <v>#DIV/0!</v>
      </c>
      <c r="ED13165" s="0" t="e">
        <f aca="false">#DIV/0!</f>
        <v>#DIV/0!</v>
      </c>
      <c r="EE13165" s="0" t="e">
        <f aca="false">#DIV/0!</f>
        <v>#DIV/0!</v>
      </c>
      <c r="EF13165" s="0" t="e">
        <f aca="false">#DIV/0!</f>
        <v>#DIV/0!</v>
      </c>
      <c r="EG13165" s="0" t="e">
        <f aca="false">#DIV/0!</f>
        <v>#DIV/0!</v>
      </c>
      <c r="EH13165" s="0" t="e">
        <f aca="false">#DIV/0!</f>
        <v>#DIV/0!</v>
      </c>
    </row>
    <row r="13166" customFormat="false" ht="14" hidden="false" customHeight="false" outlineLevel="0" collapsed="false">
      <c r="A13166" s="0" t="s">
        <v>59587</v>
      </c>
      <c r="B13166" s="0" t="n">
        <v>269</v>
      </c>
      <c r="C13166" s="0" t="s">
        <v>59587</v>
      </c>
      <c r="D13166" s="0" t="s">
        <v>59588</v>
      </c>
      <c r="E13166" s="0" t="s">
        <v>59589</v>
      </c>
      <c r="F13166" s="0" t="n">
        <v>0.849542</v>
      </c>
      <c r="G13166" s="0" t="n">
        <v>9.8102</v>
      </c>
      <c r="H13166" s="0" t="n">
        <v>0.00129512</v>
      </c>
      <c r="I13166" s="0" t="n">
        <v>76.728</v>
      </c>
      <c r="J13166" s="0" t="n">
        <v>47.939</v>
      </c>
      <c r="K13166" s="0" t="n">
        <v>50.088</v>
      </c>
      <c r="L13166" s="0" t="s">
        <v>142</v>
      </c>
      <c r="M13166" s="0" t="s">
        <v>59611</v>
      </c>
      <c r="N13166" s="0" t="s">
        <v>1262</v>
      </c>
      <c r="O13166" s="0" t="s">
        <v>1808</v>
      </c>
      <c r="P13166" s="0" t="s">
        <v>59612</v>
      </c>
      <c r="Q13166" s="0" t="s">
        <v>59613</v>
      </c>
      <c r="R13166" s="0" t="n">
        <v>4</v>
      </c>
      <c r="U13166" s="0" t="n">
        <v>0.91696</v>
      </c>
      <c r="BU13166" s="0" t="n">
        <v>0.43702</v>
      </c>
      <c r="CX13166" s="0" t="n">
        <v>1.11</v>
      </c>
      <c r="EA13166" s="0" t="e">
        <f aca="false">#DIV/0!</f>
        <v>#DIV/0!</v>
      </c>
      <c r="EB13166" s="0" t="e">
        <f aca="false">#DIV/0!</f>
        <v>#DIV/0!</v>
      </c>
      <c r="EC13166" s="0" t="n">
        <v>0.91696</v>
      </c>
      <c r="ED13166" s="0" t="e">
        <f aca="false">#DIV/0!</f>
        <v>#DIV/0!</v>
      </c>
      <c r="EE13166" s="0" t="e">
        <f aca="false">#DIV/0!</f>
        <v>#DIV/0!</v>
      </c>
      <c r="EF13166" s="0" t="e">
        <f aca="false">#DIV/0!</f>
        <v>#DIV/0!</v>
      </c>
      <c r="EG13166" s="0" t="e">
        <f aca="false">#DIV/0!</f>
        <v>#DIV/0!</v>
      </c>
      <c r="EH13166" s="0" t="e">
        <f aca="false">#DIV/0!</f>
        <v>#DIV/0!</v>
      </c>
    </row>
    <row r="13167" customFormat="false" ht="14" hidden="false" customHeight="false" outlineLevel="0" collapsed="false">
      <c r="A13167" s="0" t="s">
        <v>59587</v>
      </c>
      <c r="B13167" s="0" t="n">
        <v>273</v>
      </c>
      <c r="C13167" s="0" t="s">
        <v>59587</v>
      </c>
      <c r="D13167" s="0" t="s">
        <v>59588</v>
      </c>
      <c r="E13167" s="0" t="s">
        <v>59589</v>
      </c>
      <c r="F13167" s="0" t="n">
        <v>0.997263</v>
      </c>
      <c r="G13167" s="0" t="n">
        <v>26.1259</v>
      </c>
      <c r="H13167" s="3" t="n">
        <v>4.88602E-013</v>
      </c>
      <c r="I13167" s="0" t="n">
        <v>153.7</v>
      </c>
      <c r="J13167" s="0" t="n">
        <v>114.93</v>
      </c>
      <c r="K13167" s="0" t="n">
        <v>138.55</v>
      </c>
      <c r="L13167" s="0" t="s">
        <v>142</v>
      </c>
      <c r="M13167" s="0" t="s">
        <v>59614</v>
      </c>
      <c r="N13167" s="0" t="s">
        <v>59615</v>
      </c>
      <c r="O13167" s="0" t="s">
        <v>369</v>
      </c>
      <c r="P13167" s="0" t="s">
        <v>59616</v>
      </c>
      <c r="Q13167" s="0" t="s">
        <v>59617</v>
      </c>
      <c r="R13167" s="0" t="n">
        <v>8</v>
      </c>
      <c r="AA13167" s="0" t="n">
        <v>1.2724</v>
      </c>
      <c r="AB13167" s="0" t="n">
        <v>1.0028</v>
      </c>
      <c r="AC13167" s="0" t="n">
        <v>0.87486</v>
      </c>
      <c r="AD13167" s="0" t="n">
        <v>0.6566</v>
      </c>
      <c r="AE13167" s="0" t="n">
        <v>1.2386</v>
      </c>
      <c r="AH13167" s="0" t="n">
        <v>0.58356</v>
      </c>
      <c r="AJ13167" s="0" t="n">
        <v>1.6636</v>
      </c>
      <c r="AM13167" s="0" t="n">
        <v>1.2461</v>
      </c>
      <c r="AP13167" s="0" t="n">
        <v>0.71983</v>
      </c>
      <c r="AS13167" s="0" t="n">
        <v>0.91711</v>
      </c>
      <c r="AY13167" s="0" t="n">
        <v>0.96785</v>
      </c>
      <c r="AZ13167" s="0" t="n">
        <v>0.9989</v>
      </c>
      <c r="BA13167" s="0" t="n">
        <v>1.0027</v>
      </c>
      <c r="BB13167" s="0" t="n">
        <v>0.89483</v>
      </c>
      <c r="BC13167" s="0" t="n">
        <v>0.76324</v>
      </c>
      <c r="BD13167" s="0" t="n">
        <v>0.94168</v>
      </c>
      <c r="BE13167" s="0" t="n">
        <v>0.6683</v>
      </c>
      <c r="BF13167" s="0" t="n">
        <v>0.54162</v>
      </c>
      <c r="BH13167" s="0" t="n">
        <v>0.86169</v>
      </c>
      <c r="BI13167" s="0" t="n">
        <v>1.0848</v>
      </c>
      <c r="BK13167" s="0" t="n">
        <v>1.0425</v>
      </c>
      <c r="BL13167" s="0" t="n">
        <v>0.93718</v>
      </c>
      <c r="BN13167" s="0" t="n">
        <v>0.69489</v>
      </c>
      <c r="BQ13167" s="0" t="n">
        <v>0.94499</v>
      </c>
      <c r="BS13167" s="0" t="n">
        <v>0.72004</v>
      </c>
      <c r="BT13167" s="0" t="n">
        <v>0.74203</v>
      </c>
      <c r="BV13167" s="0" t="n">
        <v>0.63225</v>
      </c>
      <c r="CF13167" s="0" t="n">
        <v>1.0581</v>
      </c>
      <c r="CG13167" s="0" t="n">
        <v>0.95055</v>
      </c>
      <c r="CH13167" s="0" t="n">
        <v>0.75139</v>
      </c>
      <c r="CI13167" s="0" t="n">
        <v>0.66274</v>
      </c>
      <c r="CJ13167" s="0" t="n">
        <v>0.90369</v>
      </c>
      <c r="CK13167" s="0" t="n">
        <v>0.62601</v>
      </c>
      <c r="CL13167" s="0" t="n">
        <v>0.36655</v>
      </c>
      <c r="CN13167" s="0" t="n">
        <v>0.89255</v>
      </c>
      <c r="CO13167" s="0" t="n">
        <v>0.92036</v>
      </c>
      <c r="CS13167" s="0" t="n">
        <v>0.42351</v>
      </c>
      <c r="DC13167" s="0" t="n">
        <v>1.2055</v>
      </c>
      <c r="DD13167" s="0" t="n">
        <v>1.0832</v>
      </c>
      <c r="DE13167" s="0" t="n">
        <v>0.95936</v>
      </c>
      <c r="DG13167" s="0" t="n">
        <v>0.84824</v>
      </c>
      <c r="DH13167" s="0" t="n">
        <v>0.74909</v>
      </c>
      <c r="DI13167" s="0" t="n">
        <v>0.80514</v>
      </c>
      <c r="DT13167" s="0" t="n">
        <v>1.0837</v>
      </c>
      <c r="EA13167" s="0" t="n">
        <v>1.120125</v>
      </c>
      <c r="EB13167" s="0" t="n">
        <v>1.1317475</v>
      </c>
      <c r="EC13167" s="0" t="n">
        <v>0.9698675</v>
      </c>
      <c r="ED13167" s="0" t="n">
        <v>0.775715</v>
      </c>
      <c r="EE13167" s="0" t="n">
        <v>1.07261</v>
      </c>
      <c r="EF13167" s="0" t="n">
        <v>0.93943</v>
      </c>
      <c r="EG13167" s="0" t="n">
        <v>0.6683</v>
      </c>
      <c r="EH13167" s="0" t="n">
        <v>0.634975</v>
      </c>
    </row>
    <row r="13168" customFormat="false" ht="14" hidden="false" customHeight="false" outlineLevel="0" collapsed="false">
      <c r="A13168" s="0" t="s">
        <v>59587</v>
      </c>
      <c r="B13168" s="0" t="n">
        <v>275</v>
      </c>
      <c r="C13168" s="0" t="s">
        <v>59587</v>
      </c>
      <c r="D13168" s="0" t="s">
        <v>59588</v>
      </c>
      <c r="E13168" s="0" t="s">
        <v>59589</v>
      </c>
      <c r="F13168" s="0" t="n">
        <v>0.901355</v>
      </c>
      <c r="G13168" s="0" t="n">
        <v>9.64202</v>
      </c>
      <c r="H13168" s="3" t="n">
        <v>6.84137E-007</v>
      </c>
      <c r="I13168" s="0" t="n">
        <v>125.47</v>
      </c>
      <c r="J13168" s="0" t="n">
        <v>86.794</v>
      </c>
      <c r="K13168" s="0" t="n">
        <v>125.47</v>
      </c>
      <c r="L13168" s="0" t="s">
        <v>142</v>
      </c>
      <c r="M13168" s="0" t="s">
        <v>59618</v>
      </c>
      <c r="N13168" s="0" t="s">
        <v>9203</v>
      </c>
      <c r="O13168" s="0" t="s">
        <v>4130</v>
      </c>
      <c r="P13168" s="0" t="s">
        <v>59619</v>
      </c>
      <c r="Q13168" s="0" t="s">
        <v>59620</v>
      </c>
      <c r="R13168" s="0" t="n">
        <v>10</v>
      </c>
      <c r="EA13168" s="0" t="e">
        <f aca="false">#DIV/0!</f>
        <v>#DIV/0!</v>
      </c>
      <c r="EB13168" s="0" t="e">
        <f aca="false">#DIV/0!</f>
        <v>#DIV/0!</v>
      </c>
      <c r="EC13168" s="0" t="e">
        <f aca="false">#DIV/0!</f>
        <v>#DIV/0!</v>
      </c>
      <c r="ED13168" s="0" t="e">
        <f aca="false">#DIV/0!</f>
        <v>#DIV/0!</v>
      </c>
      <c r="EE13168" s="0" t="e">
        <f aca="false">#DIV/0!</f>
        <v>#DIV/0!</v>
      </c>
      <c r="EF13168" s="0" t="e">
        <f aca="false">#DIV/0!</f>
        <v>#DIV/0!</v>
      </c>
      <c r="EG13168" s="0" t="e">
        <f aca="false">#DIV/0!</f>
        <v>#DIV/0!</v>
      </c>
      <c r="EH13168" s="0" t="e">
        <f aca="false">#DIV/0!</f>
        <v>#DIV/0!</v>
      </c>
    </row>
    <row r="13169" customFormat="false" ht="14" hidden="false" customHeight="false" outlineLevel="0" collapsed="false">
      <c r="A13169" s="0" t="s">
        <v>59587</v>
      </c>
      <c r="B13169" s="0" t="n">
        <v>285</v>
      </c>
      <c r="C13169" s="0" t="s">
        <v>59587</v>
      </c>
      <c r="D13169" s="0" t="s">
        <v>59588</v>
      </c>
      <c r="E13169" s="0" t="s">
        <v>59589</v>
      </c>
      <c r="F13169" s="0" t="n">
        <v>0.809076</v>
      </c>
      <c r="G13169" s="0" t="n">
        <v>6.2713</v>
      </c>
      <c r="H13169" s="0" t="n">
        <v>0.000990409</v>
      </c>
      <c r="I13169" s="0" t="n">
        <v>105.25</v>
      </c>
      <c r="J13169" s="0" t="n">
        <v>23.755</v>
      </c>
      <c r="K13169" s="0" t="n">
        <v>100.04</v>
      </c>
      <c r="L13169" s="0" t="s">
        <v>149</v>
      </c>
      <c r="M13169" s="0" t="s">
        <v>59621</v>
      </c>
      <c r="N13169" s="0" t="s">
        <v>7991</v>
      </c>
      <c r="O13169" s="0" t="s">
        <v>789</v>
      </c>
      <c r="P13169" s="0" t="s">
        <v>59622</v>
      </c>
      <c r="Q13169" s="0" t="s">
        <v>59623</v>
      </c>
      <c r="R13169" s="0" t="n">
        <v>3</v>
      </c>
      <c r="EA13169" s="0" t="e">
        <f aca="false">#DIV/0!</f>
        <v>#DIV/0!</v>
      </c>
      <c r="EB13169" s="0" t="e">
        <f aca="false">#DIV/0!</f>
        <v>#DIV/0!</v>
      </c>
      <c r="EC13169" s="0" t="e">
        <f aca="false">#DIV/0!</f>
        <v>#DIV/0!</v>
      </c>
      <c r="ED13169" s="0" t="e">
        <f aca="false">#DIV/0!</f>
        <v>#DIV/0!</v>
      </c>
      <c r="EE13169" s="0" t="e">
        <f aca="false">#DIV/0!</f>
        <v>#DIV/0!</v>
      </c>
      <c r="EF13169" s="0" t="e">
        <f aca="false">#DIV/0!</f>
        <v>#DIV/0!</v>
      </c>
      <c r="EG13169" s="0" t="e">
        <f aca="false">#DIV/0!</f>
        <v>#DIV/0!</v>
      </c>
      <c r="EH13169" s="0" t="e">
        <f aca="false">#DIV/0!</f>
        <v>#DIV/0!</v>
      </c>
    </row>
    <row r="13170" customFormat="false" ht="14" hidden="false" customHeight="false" outlineLevel="0" collapsed="false">
      <c r="A13170" s="0" t="s">
        <v>59587</v>
      </c>
      <c r="B13170" s="0" t="n">
        <v>203</v>
      </c>
      <c r="C13170" s="0" t="s">
        <v>59587</v>
      </c>
      <c r="D13170" s="0" t="s">
        <v>59588</v>
      </c>
      <c r="E13170" s="0" t="s">
        <v>59589</v>
      </c>
      <c r="F13170" s="0" t="n">
        <v>0.999996</v>
      </c>
      <c r="G13170" s="0" t="n">
        <v>53.9073</v>
      </c>
      <c r="H13170" s="0" t="n">
        <v>0.000185197</v>
      </c>
      <c r="I13170" s="0" t="n">
        <v>222.75</v>
      </c>
      <c r="J13170" s="0" t="n">
        <v>176.88</v>
      </c>
      <c r="K13170" s="0" t="n">
        <v>222.75</v>
      </c>
      <c r="L13170" s="0" t="s">
        <v>149</v>
      </c>
      <c r="M13170" s="0" t="s">
        <v>59624</v>
      </c>
      <c r="N13170" s="0" t="s">
        <v>3178</v>
      </c>
      <c r="O13170" s="0" t="s">
        <v>2185</v>
      </c>
      <c r="P13170" s="0" t="s">
        <v>59605</v>
      </c>
      <c r="Q13170" s="0" t="s">
        <v>59625</v>
      </c>
      <c r="R13170" s="0" t="n">
        <v>8</v>
      </c>
      <c r="AA13170" s="0" t="n">
        <v>1.5711</v>
      </c>
      <c r="AB13170" s="0" t="n">
        <v>1.1647</v>
      </c>
      <c r="AC13170" s="0" t="n">
        <v>0.68846</v>
      </c>
      <c r="AD13170" s="0" t="n">
        <v>0.7902</v>
      </c>
      <c r="AE13170" s="0" t="n">
        <v>1.4947</v>
      </c>
      <c r="AY13170" s="0" t="n">
        <v>0.95037</v>
      </c>
      <c r="BA13170" s="0" t="n">
        <v>0.53086</v>
      </c>
      <c r="BH13170" s="0" t="n">
        <v>0.58999</v>
      </c>
      <c r="BI13170" s="0" t="n">
        <v>0.87356</v>
      </c>
      <c r="BJ13170" s="0" t="n">
        <v>0.79231</v>
      </c>
      <c r="BK13170" s="0" t="n">
        <v>0.63375</v>
      </c>
      <c r="BL13170" s="0" t="n">
        <v>0.75368</v>
      </c>
      <c r="BM13170" s="0" t="n">
        <v>0.38677</v>
      </c>
      <c r="BO13170" s="0" t="n">
        <v>1.038</v>
      </c>
      <c r="BP13170" s="0" t="n">
        <v>0.8854</v>
      </c>
      <c r="BQ13170" s="0" t="n">
        <v>0.98304</v>
      </c>
      <c r="BS13170" s="0" t="n">
        <v>0.82394</v>
      </c>
      <c r="BX13170" s="0" t="n">
        <v>1.0463</v>
      </c>
      <c r="CF13170" s="0" t="n">
        <v>0.80696</v>
      </c>
      <c r="CH13170" s="0" t="n">
        <v>0.88203</v>
      </c>
      <c r="DC13170" s="0" t="n">
        <v>1.7659</v>
      </c>
      <c r="DD13170" s="0" t="n">
        <v>1.248</v>
      </c>
      <c r="DH13170" s="0" t="n">
        <v>0.75582</v>
      </c>
      <c r="EA13170" s="0" t="n">
        <v>1.260735</v>
      </c>
      <c r="EB13170" s="0" t="n">
        <v>0.877345</v>
      </c>
      <c r="EC13170" s="0" t="n">
        <v>0.697626666666667</v>
      </c>
      <c r="ED13170" s="0" t="n">
        <v>0.791255</v>
      </c>
      <c r="EE13170" s="0" t="n">
        <v>1.064225</v>
      </c>
      <c r="EF13170" s="0" t="n">
        <v>0.75368</v>
      </c>
      <c r="EG13170" s="0" t="n">
        <v>0.38677</v>
      </c>
      <c r="EH13170" s="0" t="e">
        <f aca="false">#DIV/0!</f>
        <v>#DIV/0!</v>
      </c>
    </row>
    <row r="13171" customFormat="false" ht="14" hidden="false" customHeight="false" outlineLevel="0" collapsed="false">
      <c r="A13171" s="0" t="s">
        <v>59587</v>
      </c>
      <c r="B13171" s="0" t="n">
        <v>337</v>
      </c>
      <c r="C13171" s="0" t="s">
        <v>59587</v>
      </c>
      <c r="D13171" s="0" t="s">
        <v>59588</v>
      </c>
      <c r="E13171" s="0" t="s">
        <v>59589</v>
      </c>
      <c r="F13171" s="0" t="n">
        <v>0.999972</v>
      </c>
      <c r="G13171" s="0" t="n">
        <v>45.8138</v>
      </c>
      <c r="H13171" s="0" t="n">
        <v>0.0007072</v>
      </c>
      <c r="I13171" s="0" t="n">
        <v>95.094</v>
      </c>
      <c r="J13171" s="0" t="n">
        <v>17.806</v>
      </c>
      <c r="K13171" s="0" t="n">
        <v>95.094</v>
      </c>
      <c r="L13171" s="0" t="s">
        <v>149</v>
      </c>
      <c r="M13171" s="0" t="s">
        <v>59626</v>
      </c>
      <c r="N13171" s="0" t="s">
        <v>144</v>
      </c>
      <c r="O13171" s="0" t="s">
        <v>1181</v>
      </c>
      <c r="P13171" s="0" t="s">
        <v>59627</v>
      </c>
      <c r="Q13171" s="0" t="s">
        <v>59628</v>
      </c>
      <c r="R13171" s="0" t="n">
        <v>3</v>
      </c>
      <c r="EA13171" s="0" t="e">
        <f aca="false">#DIV/0!</f>
        <v>#DIV/0!</v>
      </c>
      <c r="EB13171" s="0" t="e">
        <f aca="false">#DIV/0!</f>
        <v>#DIV/0!</v>
      </c>
      <c r="EC13171" s="0" t="e">
        <f aca="false">#DIV/0!</f>
        <v>#DIV/0!</v>
      </c>
      <c r="ED13171" s="0" t="e">
        <f aca="false">#DIV/0!</f>
        <v>#DIV/0!</v>
      </c>
      <c r="EE13171" s="0" t="e">
        <f aca="false">#DIV/0!</f>
        <v>#DIV/0!</v>
      </c>
      <c r="EF13171" s="0" t="e">
        <f aca="false">#DIV/0!</f>
        <v>#DIV/0!</v>
      </c>
      <c r="EG13171" s="0" t="e">
        <f aca="false">#DIV/0!</f>
        <v>#DIV/0!</v>
      </c>
      <c r="EH13171" s="0" t="e">
        <f aca="false">#DIV/0!</f>
        <v>#DIV/0!</v>
      </c>
    </row>
    <row r="13172" customFormat="false" ht="14" hidden="false" customHeight="false" outlineLevel="0" collapsed="false">
      <c r="A13172" s="0" t="s">
        <v>59587</v>
      </c>
      <c r="B13172" s="0" t="n">
        <v>272</v>
      </c>
      <c r="C13172" s="0" t="s">
        <v>59587</v>
      </c>
      <c r="D13172" s="0" t="s">
        <v>59588</v>
      </c>
      <c r="E13172" s="0" t="s">
        <v>59589</v>
      </c>
      <c r="F13172" s="0" t="n">
        <v>0.853203</v>
      </c>
      <c r="G13172" s="0" t="n">
        <v>8.27113</v>
      </c>
      <c r="H13172" s="3" t="n">
        <v>7.54964E-007</v>
      </c>
      <c r="I13172" s="0" t="n">
        <v>129.17</v>
      </c>
      <c r="J13172" s="0" t="n">
        <v>102.16</v>
      </c>
      <c r="K13172" s="0" t="n">
        <v>89.231</v>
      </c>
      <c r="L13172" s="0" t="s">
        <v>149</v>
      </c>
      <c r="M13172" s="0" t="s">
        <v>59629</v>
      </c>
      <c r="N13172" s="0" t="s">
        <v>59630</v>
      </c>
      <c r="O13172" s="0" t="s">
        <v>352</v>
      </c>
      <c r="P13172" s="0" t="s">
        <v>59631</v>
      </c>
      <c r="Q13172" s="0" t="s">
        <v>59632</v>
      </c>
      <c r="R13172" s="0" t="n">
        <v>7</v>
      </c>
      <c r="BG13172" s="0" t="n">
        <v>0.8273</v>
      </c>
      <c r="BO13172" s="0" t="n">
        <v>1.0352</v>
      </c>
      <c r="EA13172" s="0" t="n">
        <v>0.8273</v>
      </c>
      <c r="EB13172" s="0" t="e">
        <f aca="false">#DIV/0!</f>
        <v>#DIV/0!</v>
      </c>
      <c r="EC13172" s="0" t="e">
        <f aca="false">#DIV/0!</f>
        <v>#DIV/0!</v>
      </c>
      <c r="ED13172" s="0" t="e">
        <f aca="false">#DIV/0!</f>
        <v>#DIV/0!</v>
      </c>
      <c r="EE13172" s="0" t="e">
        <f aca="false">#DIV/0!</f>
        <v>#DIV/0!</v>
      </c>
      <c r="EF13172" s="0" t="e">
        <f aca="false">#DIV/0!</f>
        <v>#DIV/0!</v>
      </c>
      <c r="EG13172" s="0" t="e">
        <f aca="false">#DIV/0!</f>
        <v>#DIV/0!</v>
      </c>
      <c r="EH13172" s="0" t="e">
        <f aca="false">#DIV/0!</f>
        <v>#DIV/0!</v>
      </c>
    </row>
    <row r="13173" customFormat="false" ht="14" hidden="false" customHeight="false" outlineLevel="0" collapsed="false">
      <c r="A13173" s="0" t="s">
        <v>59633</v>
      </c>
      <c r="B13173" s="0" t="n">
        <v>138</v>
      </c>
      <c r="C13173" s="0" t="s">
        <v>59633</v>
      </c>
      <c r="D13173" s="0" t="s">
        <v>59634</v>
      </c>
      <c r="E13173" s="0" t="s">
        <v>59635</v>
      </c>
      <c r="F13173" s="0" t="n">
        <v>0.997678</v>
      </c>
      <c r="G13173" s="0" t="n">
        <v>26.3561</v>
      </c>
      <c r="H13173" s="3" t="n">
        <v>4.16914E-005</v>
      </c>
      <c r="I13173" s="0" t="n">
        <v>132.76</v>
      </c>
      <c r="J13173" s="0" t="n">
        <v>88.028</v>
      </c>
      <c r="K13173" s="0" t="n">
        <v>114.9</v>
      </c>
      <c r="L13173" s="0" t="s">
        <v>142</v>
      </c>
      <c r="M13173" s="0" t="s">
        <v>59636</v>
      </c>
      <c r="N13173" s="0" t="s">
        <v>144</v>
      </c>
      <c r="O13173" s="0" t="s">
        <v>859</v>
      </c>
      <c r="P13173" s="0" t="s">
        <v>59637</v>
      </c>
      <c r="Q13173" s="0" t="s">
        <v>59638</v>
      </c>
      <c r="R13173" s="0" t="n">
        <v>12</v>
      </c>
      <c r="AQ13173" s="0" t="n">
        <v>1.294</v>
      </c>
      <c r="AU13173" s="0" t="n">
        <v>0.97407</v>
      </c>
      <c r="AV13173" s="0" t="n">
        <v>0.95657</v>
      </c>
      <c r="AX13173" s="0" t="n">
        <v>0.63978</v>
      </c>
      <c r="BG13173" s="0" t="n">
        <v>0.59325</v>
      </c>
      <c r="BH13173" s="0" t="n">
        <v>0.78406</v>
      </c>
      <c r="BI13173" s="0" t="n">
        <v>0.75951</v>
      </c>
      <c r="BJ13173" s="0" t="n">
        <v>0.80095</v>
      </c>
      <c r="BK13173" s="0" t="n">
        <v>0.98845</v>
      </c>
      <c r="BL13173" s="0" t="n">
        <v>0.86628</v>
      </c>
      <c r="BM13173" s="0" t="n">
        <v>0.68386</v>
      </c>
      <c r="BN13173" s="0" t="n">
        <v>0.74573</v>
      </c>
      <c r="BO13173" s="0" t="n">
        <v>0.89367</v>
      </c>
      <c r="BP13173" s="0" t="n">
        <v>0.7288</v>
      </c>
      <c r="BR13173" s="0" t="n">
        <v>0.53508</v>
      </c>
      <c r="BS13173" s="0" t="n">
        <v>0.76562</v>
      </c>
      <c r="BT13173" s="0" t="n">
        <v>0.63032</v>
      </c>
      <c r="DS13173" s="0" t="n">
        <v>1.2985</v>
      </c>
      <c r="DT13173" s="0" t="n">
        <v>1.0331</v>
      </c>
      <c r="DU13173" s="0" t="n">
        <v>0.98871</v>
      </c>
      <c r="DW13173" s="0" t="n">
        <v>0.89072</v>
      </c>
      <c r="DX13173" s="0" t="n">
        <v>0.96551</v>
      </c>
      <c r="DY13173" s="0" t="n">
        <v>1.2051</v>
      </c>
      <c r="EA13173" s="0" t="n">
        <v>0.943625</v>
      </c>
      <c r="EB13173" s="0" t="n">
        <v>0.78406</v>
      </c>
      <c r="EC13173" s="0" t="n">
        <v>0.75951</v>
      </c>
      <c r="ED13173" s="0" t="n">
        <v>0.80095</v>
      </c>
      <c r="EE13173" s="0" t="n">
        <v>0.98126</v>
      </c>
      <c r="EF13173" s="0" t="n">
        <v>0.911425</v>
      </c>
      <c r="EG13173" s="0" t="n">
        <v>0.68386</v>
      </c>
      <c r="EH13173" s="0" t="n">
        <v>0.692755</v>
      </c>
    </row>
    <row r="13174" customFormat="false" ht="14" hidden="false" customHeight="false" outlineLevel="0" collapsed="false">
      <c r="A13174" s="0" t="s">
        <v>59633</v>
      </c>
      <c r="B13174" s="0" t="n">
        <v>139</v>
      </c>
      <c r="C13174" s="0" t="s">
        <v>59633</v>
      </c>
      <c r="D13174" s="0" t="s">
        <v>59634</v>
      </c>
      <c r="E13174" s="0" t="s">
        <v>59635</v>
      </c>
      <c r="F13174" s="0" t="n">
        <v>0.729296</v>
      </c>
      <c r="G13174" s="0" t="n">
        <v>4.43098</v>
      </c>
      <c r="H13174" s="0" t="n">
        <v>0.000487379</v>
      </c>
      <c r="I13174" s="0" t="n">
        <v>83.251</v>
      </c>
      <c r="J13174" s="0" t="n">
        <v>56.539</v>
      </c>
      <c r="K13174" s="0" t="n">
        <v>81.788</v>
      </c>
      <c r="L13174" s="0" t="s">
        <v>142</v>
      </c>
      <c r="M13174" s="0" t="s">
        <v>59639</v>
      </c>
      <c r="N13174" s="0" t="s">
        <v>144</v>
      </c>
      <c r="O13174" s="0" t="s">
        <v>2880</v>
      </c>
      <c r="P13174" s="0" t="s">
        <v>59640</v>
      </c>
      <c r="Q13174" s="0" t="s">
        <v>59641</v>
      </c>
      <c r="R13174" s="0" t="n">
        <v>13</v>
      </c>
      <c r="BL13174" s="0" t="n">
        <v>0.86628</v>
      </c>
      <c r="DZ13174" s="0" t="n">
        <v>1.1293</v>
      </c>
      <c r="EA13174" s="0" t="e">
        <f aca="false">#DIV/0!</f>
        <v>#DIV/0!</v>
      </c>
      <c r="EB13174" s="0" t="e">
        <f aca="false">#DIV/0!</f>
        <v>#DIV/0!</v>
      </c>
      <c r="EC13174" s="0" t="e">
        <f aca="false">#DIV/0!</f>
        <v>#DIV/0!</v>
      </c>
      <c r="ED13174" s="0" t="e">
        <f aca="false">#DIV/0!</f>
        <v>#DIV/0!</v>
      </c>
      <c r="EE13174" s="0" t="e">
        <f aca="false">#DIV/0!</f>
        <v>#DIV/0!</v>
      </c>
      <c r="EF13174" s="0" t="n">
        <v>0.86628</v>
      </c>
      <c r="EG13174" s="0" t="e">
        <f aca="false">#DIV/0!</f>
        <v>#DIV/0!</v>
      </c>
      <c r="EH13174" s="0" t="e">
        <f aca="false">#DIV/0!</f>
        <v>#DIV/0!</v>
      </c>
    </row>
    <row r="13175" customFormat="false" ht="14" hidden="false" customHeight="false" outlineLevel="0" collapsed="false">
      <c r="A13175" s="0" t="s">
        <v>59633</v>
      </c>
      <c r="B13175" s="0" t="n">
        <v>248</v>
      </c>
      <c r="C13175" s="0" t="s">
        <v>59633</v>
      </c>
      <c r="D13175" s="0" t="s">
        <v>59634</v>
      </c>
      <c r="E13175" s="0" t="s">
        <v>59635</v>
      </c>
      <c r="F13175" s="0" t="n">
        <v>0.999998</v>
      </c>
      <c r="G13175" s="0" t="n">
        <v>58.409</v>
      </c>
      <c r="H13175" s="0" t="n">
        <v>0.000282564</v>
      </c>
      <c r="I13175" s="0" t="n">
        <v>347.99</v>
      </c>
      <c r="J13175" s="0" t="n">
        <v>297.64</v>
      </c>
      <c r="K13175" s="0" t="n">
        <v>307.77</v>
      </c>
      <c r="L13175" s="0" t="s">
        <v>142</v>
      </c>
      <c r="M13175" s="0" t="s">
        <v>59642</v>
      </c>
      <c r="N13175" s="0" t="s">
        <v>144</v>
      </c>
      <c r="O13175" s="0" t="s">
        <v>1883</v>
      </c>
      <c r="P13175" s="0" t="s">
        <v>59643</v>
      </c>
      <c r="Q13175" s="0" t="s">
        <v>59644</v>
      </c>
      <c r="R13175" s="0" t="n">
        <v>13</v>
      </c>
      <c r="S13175" s="0" t="n">
        <v>1.121</v>
      </c>
      <c r="T13175" s="0" t="n">
        <v>1.2135</v>
      </c>
      <c r="U13175" s="0" t="n">
        <v>0.8729</v>
      </c>
      <c r="V13175" s="0" t="n">
        <v>1.2251</v>
      </c>
      <c r="W13175" s="0" t="n">
        <v>0.87239</v>
      </c>
      <c r="X13175" s="0" t="n">
        <v>0.70707</v>
      </c>
      <c r="Y13175" s="0" t="n">
        <v>0.63305</v>
      </c>
      <c r="AB13175" s="0" t="n">
        <v>1.9925</v>
      </c>
      <c r="AD13175" s="0" t="n">
        <v>2.1198</v>
      </c>
      <c r="AE13175" s="0" t="n">
        <v>0.8635</v>
      </c>
      <c r="AY13175" s="0" t="n">
        <v>1.2825</v>
      </c>
      <c r="AZ13175" s="0" t="n">
        <v>1.1043</v>
      </c>
      <c r="BA13175" s="0" t="n">
        <v>1.8624</v>
      </c>
      <c r="BB13175" s="0" t="n">
        <v>1.7789</v>
      </c>
      <c r="BC13175" s="0" t="n">
        <v>1.3468</v>
      </c>
      <c r="BD13175" s="0" t="n">
        <v>1.1468</v>
      </c>
      <c r="BE13175" s="0" t="n">
        <v>1.0656</v>
      </c>
      <c r="BF13175" s="0" t="n">
        <v>0.94462</v>
      </c>
      <c r="BG13175" s="0" t="n">
        <v>1.2232</v>
      </c>
      <c r="BH13175" s="0" t="n">
        <v>0.94009</v>
      </c>
      <c r="BI13175" s="0" t="n">
        <v>1.089</v>
      </c>
      <c r="BJ13175" s="0" t="n">
        <v>0.95764</v>
      </c>
      <c r="BK13175" s="0" t="n">
        <v>0.751</v>
      </c>
      <c r="BM13175" s="0" t="n">
        <v>0.99132</v>
      </c>
      <c r="BP13175" s="0" t="n">
        <v>1.6471</v>
      </c>
      <c r="BQ13175" s="0" t="n">
        <v>1.5843</v>
      </c>
      <c r="BS13175" s="0" t="n">
        <v>1.7107</v>
      </c>
      <c r="BZ13175" s="0" t="n">
        <v>1.0411</v>
      </c>
      <c r="CF13175" s="0" t="n">
        <v>1.2275</v>
      </c>
      <c r="CH13175" s="0" t="n">
        <v>1.5608</v>
      </c>
      <c r="CU13175" s="0" t="n">
        <v>1.3485</v>
      </c>
      <c r="CV13175" s="0" t="n">
        <v>1.4027</v>
      </c>
      <c r="CX13175" s="0" t="n">
        <v>0.95211</v>
      </c>
      <c r="CY13175" s="0" t="n">
        <v>1.1365</v>
      </c>
      <c r="DA13175" s="0" t="n">
        <v>1.0319</v>
      </c>
      <c r="DB13175" s="0" t="n">
        <v>0.88362</v>
      </c>
      <c r="DD13175" s="0" t="n">
        <v>1.4085</v>
      </c>
      <c r="DE13175" s="0" t="n">
        <v>1.0544</v>
      </c>
      <c r="DG13175" s="0" t="n">
        <v>0.97321</v>
      </c>
      <c r="DH13175" s="0" t="n">
        <v>0.79648</v>
      </c>
      <c r="DI13175" s="0" t="n">
        <v>1.1639</v>
      </c>
      <c r="DJ13175" s="0" t="n">
        <v>1.2513</v>
      </c>
      <c r="EA13175" s="0" t="n">
        <v>1.2089</v>
      </c>
      <c r="EB13175" s="0" t="n">
        <v>1.3125975</v>
      </c>
      <c r="EC13175" s="0" t="n">
        <v>1.27476666666667</v>
      </c>
      <c r="ED13175" s="0" t="n">
        <v>1.52036</v>
      </c>
      <c r="EE13175" s="0" t="n">
        <v>0.9584225</v>
      </c>
      <c r="EF13175" s="0" t="n">
        <v>0.926935</v>
      </c>
      <c r="EG13175" s="0" t="n">
        <v>0.896656666666667</v>
      </c>
      <c r="EH13175" s="0" t="n">
        <v>0.94462</v>
      </c>
    </row>
    <row r="13176" customFormat="false" ht="14" hidden="false" customHeight="false" outlineLevel="0" collapsed="false">
      <c r="A13176" s="0" t="s">
        <v>59633</v>
      </c>
      <c r="B13176" s="0" t="n">
        <v>249</v>
      </c>
      <c r="C13176" s="0" t="s">
        <v>59633</v>
      </c>
      <c r="D13176" s="0" t="s">
        <v>59634</v>
      </c>
      <c r="E13176" s="0" t="s">
        <v>59635</v>
      </c>
      <c r="F13176" s="0" t="n">
        <v>0.499035</v>
      </c>
      <c r="G13176" s="0" t="n">
        <v>0</v>
      </c>
      <c r="H13176" s="0" t="n">
        <v>0.000355459</v>
      </c>
      <c r="I13176" s="0" t="n">
        <v>237.76</v>
      </c>
      <c r="J13176" s="0" t="n">
        <v>207.69</v>
      </c>
      <c r="K13176" s="0" t="n">
        <v>237.76</v>
      </c>
      <c r="L13176" s="0" t="s">
        <v>142</v>
      </c>
      <c r="M13176" s="0" t="s">
        <v>59645</v>
      </c>
      <c r="N13176" s="0" t="s">
        <v>597</v>
      </c>
      <c r="O13176" s="0" t="s">
        <v>598</v>
      </c>
      <c r="P13176" s="0" t="s">
        <v>59646</v>
      </c>
      <c r="Q13176" s="0" t="s">
        <v>59647</v>
      </c>
      <c r="R13176" s="0" t="n">
        <v>14</v>
      </c>
      <c r="EA13176" s="0" t="e">
        <f aca="false">#DIV/0!</f>
        <v>#DIV/0!</v>
      </c>
      <c r="EB13176" s="0" t="e">
        <f aca="false">#DIV/0!</f>
        <v>#DIV/0!</v>
      </c>
      <c r="EC13176" s="0" t="e">
        <f aca="false">#DIV/0!</f>
        <v>#DIV/0!</v>
      </c>
      <c r="ED13176" s="0" t="e">
        <f aca="false">#DIV/0!</f>
        <v>#DIV/0!</v>
      </c>
      <c r="EE13176" s="0" t="e">
        <f aca="false">#DIV/0!</f>
        <v>#DIV/0!</v>
      </c>
      <c r="EF13176" s="0" t="e">
        <f aca="false">#DIV/0!</f>
        <v>#DIV/0!</v>
      </c>
      <c r="EG13176" s="0" t="e">
        <f aca="false">#DIV/0!</f>
        <v>#DIV/0!</v>
      </c>
      <c r="EH13176" s="0" t="e">
        <f aca="false">#DIV/0!</f>
        <v>#DIV/0!</v>
      </c>
    </row>
    <row r="13177" customFormat="false" ht="14" hidden="false" customHeight="false" outlineLevel="0" collapsed="false">
      <c r="A13177" s="0" t="s">
        <v>59633</v>
      </c>
      <c r="B13177" s="0" t="n">
        <v>280</v>
      </c>
      <c r="C13177" s="0" t="s">
        <v>59633</v>
      </c>
      <c r="D13177" s="0" t="s">
        <v>59634</v>
      </c>
      <c r="E13177" s="0" t="s">
        <v>59635</v>
      </c>
      <c r="F13177" s="0" t="n">
        <v>0.999968</v>
      </c>
      <c r="G13177" s="0" t="n">
        <v>47.1249</v>
      </c>
      <c r="H13177" s="0" t="n">
        <v>0.000134439</v>
      </c>
      <c r="I13177" s="0" t="n">
        <v>101.66</v>
      </c>
      <c r="J13177" s="0" t="n">
        <v>22.629</v>
      </c>
      <c r="K13177" s="0" t="n">
        <v>101.66</v>
      </c>
      <c r="L13177" s="0" t="s">
        <v>142</v>
      </c>
      <c r="M13177" s="0" t="s">
        <v>59648</v>
      </c>
      <c r="N13177" s="0" t="s">
        <v>144</v>
      </c>
      <c r="O13177" s="0" t="s">
        <v>933</v>
      </c>
      <c r="P13177" s="0" t="s">
        <v>59649</v>
      </c>
      <c r="Q13177" s="0" t="s">
        <v>59650</v>
      </c>
      <c r="R13177" s="0" t="n">
        <v>2</v>
      </c>
      <c r="V13177" s="0" t="n">
        <v>1.2399</v>
      </c>
      <c r="W13177" s="0" t="n">
        <v>0.98956</v>
      </c>
      <c r="X13177" s="0" t="n">
        <v>0.82977</v>
      </c>
      <c r="Y13177" s="0" t="n">
        <v>1.0873</v>
      </c>
      <c r="Z13177" s="0" t="n">
        <v>1.0691</v>
      </c>
      <c r="AA13177" s="0" t="n">
        <v>1.1318</v>
      </c>
      <c r="AB13177" s="0" t="n">
        <v>1.1258</v>
      </c>
      <c r="AC13177" s="0" t="n">
        <v>0.96596</v>
      </c>
      <c r="AD13177" s="0" t="n">
        <v>0.97074</v>
      </c>
      <c r="AE13177" s="0" t="n">
        <v>1.1526</v>
      </c>
      <c r="AF13177" s="0" t="n">
        <v>1.1989</v>
      </c>
      <c r="AG13177" s="0" t="n">
        <v>1.1927</v>
      </c>
      <c r="BV13177" s="0" t="n">
        <v>1.0779</v>
      </c>
      <c r="BW13177" s="0" t="n">
        <v>1.1724</v>
      </c>
      <c r="BX13177" s="0" t="n">
        <v>0.76584</v>
      </c>
      <c r="CI13177" s="0" t="n">
        <v>1.0671</v>
      </c>
      <c r="CN13177" s="0" t="n">
        <v>1.0332</v>
      </c>
      <c r="CO13177" s="0" t="n">
        <v>1.1297</v>
      </c>
      <c r="CP13177" s="0" t="n">
        <v>0.97717</v>
      </c>
      <c r="CQ13177" s="0" t="n">
        <v>0.95799</v>
      </c>
      <c r="CR13177" s="0" t="n">
        <v>1.162</v>
      </c>
      <c r="CT13177" s="0" t="n">
        <v>1.1715</v>
      </c>
      <c r="CU13177" s="0" t="n">
        <v>1.1249</v>
      </c>
      <c r="CV13177" s="0" t="n">
        <v>0.94083</v>
      </c>
      <c r="DA13177" s="0" t="n">
        <v>0.83932</v>
      </c>
      <c r="DB13177" s="0" t="n">
        <v>1.0861</v>
      </c>
      <c r="DF13177" s="0" t="n">
        <v>1.1385</v>
      </c>
      <c r="DG13177" s="0" t="n">
        <v>1.237</v>
      </c>
      <c r="DI13177" s="0" t="n">
        <v>1.0416</v>
      </c>
      <c r="EA13177" s="0" t="n">
        <v>1.1318</v>
      </c>
      <c r="EB13177" s="0" t="n">
        <v>1.1258</v>
      </c>
      <c r="EC13177" s="0" t="n">
        <v>0.96596</v>
      </c>
      <c r="ED13177" s="0" t="n">
        <v>1.10532</v>
      </c>
      <c r="EE13177" s="0" t="n">
        <v>1.07108</v>
      </c>
      <c r="EF13177" s="0" t="n">
        <v>1.014335</v>
      </c>
      <c r="EG13177" s="0" t="n">
        <v>1.14</v>
      </c>
      <c r="EH13177" s="0" t="n">
        <v>1.0691</v>
      </c>
    </row>
    <row r="13178" customFormat="false" ht="14" hidden="false" customHeight="false" outlineLevel="0" collapsed="false">
      <c r="A13178" s="0" t="s">
        <v>59633</v>
      </c>
      <c r="B13178" s="0" t="n">
        <v>228</v>
      </c>
      <c r="C13178" s="0" t="s">
        <v>59633</v>
      </c>
      <c r="D13178" s="0" t="s">
        <v>59634</v>
      </c>
      <c r="E13178" s="0" t="s">
        <v>59635</v>
      </c>
      <c r="F13178" s="0" t="n">
        <v>0.930868</v>
      </c>
      <c r="G13178" s="0" t="n">
        <v>11.2921</v>
      </c>
      <c r="H13178" s="0" t="n">
        <v>0.000219512</v>
      </c>
      <c r="I13178" s="0" t="n">
        <v>102.84</v>
      </c>
      <c r="J13178" s="0" t="n">
        <v>74.873</v>
      </c>
      <c r="K13178" s="0" t="n">
        <v>102.84</v>
      </c>
      <c r="L13178" s="0" t="s">
        <v>142</v>
      </c>
      <c r="M13178" s="0" t="s">
        <v>59651</v>
      </c>
      <c r="N13178" s="0" t="s">
        <v>144</v>
      </c>
      <c r="O13178" s="0" t="s">
        <v>2082</v>
      </c>
      <c r="P13178" s="0" t="s">
        <v>59652</v>
      </c>
      <c r="Q13178" s="0" t="s">
        <v>59653</v>
      </c>
      <c r="R13178" s="0" t="n">
        <v>12</v>
      </c>
      <c r="AB13178" s="0" t="n">
        <v>1.1494</v>
      </c>
      <c r="AD13178" s="0" t="n">
        <v>0.94044</v>
      </c>
      <c r="AH13178" s="0" t="n">
        <v>0.6947</v>
      </c>
      <c r="CZ13178" s="0" t="n">
        <v>0.87731</v>
      </c>
      <c r="DD13178" s="0" t="n">
        <v>1.1235</v>
      </c>
      <c r="DW13178" s="0" t="n">
        <v>1.0608</v>
      </c>
      <c r="EA13178" s="0" t="e">
        <f aca="false">#DIV/0!</f>
        <v>#DIV/0!</v>
      </c>
      <c r="EB13178" s="0" t="n">
        <v>1.1494</v>
      </c>
      <c r="EC13178" s="0" t="e">
        <f aca="false">#DIV/0!</f>
        <v>#DIV/0!</v>
      </c>
      <c r="ED13178" s="0" t="n">
        <v>0.94044</v>
      </c>
      <c r="EE13178" s="0" t="e">
        <f aca="false">#DIV/0!</f>
        <v>#DIV/0!</v>
      </c>
      <c r="EF13178" s="0" t="e">
        <f aca="false">#DIV/0!</f>
        <v>#DIV/0!</v>
      </c>
      <c r="EG13178" s="0" t="e">
        <f aca="false">#DIV/0!</f>
        <v>#DIV/0!</v>
      </c>
      <c r="EH13178" s="0" t="n">
        <v>0.6947</v>
      </c>
    </row>
    <row r="13179" customFormat="false" ht="14" hidden="false" customHeight="false" outlineLevel="0" collapsed="false">
      <c r="A13179" s="0" t="s">
        <v>59633</v>
      </c>
      <c r="B13179" s="0" t="n">
        <v>116</v>
      </c>
      <c r="C13179" s="0" t="s">
        <v>59633</v>
      </c>
      <c r="D13179" s="0" t="s">
        <v>59634</v>
      </c>
      <c r="E13179" s="0" t="s">
        <v>59635</v>
      </c>
      <c r="F13179" s="0" t="n">
        <v>1</v>
      </c>
      <c r="G13179" s="0" t="n">
        <v>95.1287</v>
      </c>
      <c r="H13179" s="3" t="n">
        <v>3.39064E-007</v>
      </c>
      <c r="I13179" s="0" t="n">
        <v>232.46</v>
      </c>
      <c r="J13179" s="0" t="n">
        <v>200.74</v>
      </c>
      <c r="K13179" s="0" t="n">
        <v>122.18</v>
      </c>
      <c r="L13179" s="0" t="s">
        <v>149</v>
      </c>
      <c r="M13179" s="0" t="s">
        <v>59654</v>
      </c>
      <c r="N13179" s="0" t="s">
        <v>876</v>
      </c>
      <c r="O13179" s="0" t="s">
        <v>369</v>
      </c>
      <c r="P13179" s="0" t="s">
        <v>59655</v>
      </c>
      <c r="Q13179" s="0" t="s">
        <v>59656</v>
      </c>
      <c r="R13179" s="0" t="n">
        <v>8</v>
      </c>
      <c r="S13179" s="0" t="n">
        <v>1.0178</v>
      </c>
      <c r="T13179" s="0" t="n">
        <v>1.0163</v>
      </c>
      <c r="U13179" s="0" t="n">
        <v>0.93583</v>
      </c>
      <c r="V13179" s="0" t="n">
        <v>1.072</v>
      </c>
      <c r="W13179" s="0" t="n">
        <v>1.7691</v>
      </c>
      <c r="X13179" s="0" t="n">
        <v>0.55448</v>
      </c>
      <c r="Y13179" s="0" t="n">
        <v>0.79171</v>
      </c>
      <c r="Z13179" s="0" t="n">
        <v>0.70373</v>
      </c>
      <c r="BW13179" s="0" t="n">
        <v>2.1491</v>
      </c>
      <c r="BX13179" s="0" t="n">
        <v>1.2004</v>
      </c>
      <c r="BY13179" s="0" t="n">
        <v>1.6848</v>
      </c>
      <c r="CC13179" s="0" t="n">
        <v>0.49686</v>
      </c>
      <c r="CM13179" s="0" t="n">
        <v>1.5368</v>
      </c>
      <c r="CN13179" s="0" t="n">
        <v>1.1465</v>
      </c>
      <c r="CQ13179" s="0" t="n">
        <v>1.1177</v>
      </c>
      <c r="CR13179" s="0" t="n">
        <v>0.85921</v>
      </c>
      <c r="CS13179" s="0" t="n">
        <v>0.51464</v>
      </c>
      <c r="CT13179" s="0" t="n">
        <v>0.46632</v>
      </c>
      <c r="CU13179" s="0" t="n">
        <v>1.0053</v>
      </c>
      <c r="CV13179" s="0" t="n">
        <v>1.1912</v>
      </c>
      <c r="CW13179" s="0" t="n">
        <v>1.2338</v>
      </c>
      <c r="CX13179" s="0" t="n">
        <v>1.0383</v>
      </c>
      <c r="CY13179" s="0" t="n">
        <v>1.1865</v>
      </c>
      <c r="DA13179" s="0" t="n">
        <v>1.3292</v>
      </c>
      <c r="EA13179" s="0" t="n">
        <v>1.0178</v>
      </c>
      <c r="EB13179" s="0" t="n">
        <v>1.0163</v>
      </c>
      <c r="EC13179" s="0" t="n">
        <v>0.93583</v>
      </c>
      <c r="ED13179" s="0" t="n">
        <v>1.072</v>
      </c>
      <c r="EE13179" s="0" t="n">
        <v>1.7691</v>
      </c>
      <c r="EF13179" s="0" t="n">
        <v>0.55448</v>
      </c>
      <c r="EG13179" s="0" t="n">
        <v>0.79171</v>
      </c>
      <c r="EH13179" s="0" t="n">
        <v>0.70373</v>
      </c>
    </row>
    <row r="13180" customFormat="false" ht="14" hidden="false" customHeight="false" outlineLevel="0" collapsed="false">
      <c r="A13180" s="0" t="s">
        <v>59633</v>
      </c>
      <c r="B13180" s="0" t="n">
        <v>226</v>
      </c>
      <c r="C13180" s="0" t="s">
        <v>59633</v>
      </c>
      <c r="D13180" s="0" t="s">
        <v>59634</v>
      </c>
      <c r="E13180" s="0" t="s">
        <v>59635</v>
      </c>
      <c r="F13180" s="0" t="n">
        <v>0.999997</v>
      </c>
      <c r="G13180" s="0" t="n">
        <v>55.4317</v>
      </c>
      <c r="H13180" s="3" t="n">
        <v>1.45178E-005</v>
      </c>
      <c r="I13180" s="0" t="n">
        <v>245.5</v>
      </c>
      <c r="J13180" s="0" t="n">
        <v>200.41</v>
      </c>
      <c r="K13180" s="0" t="n">
        <v>164.33</v>
      </c>
      <c r="L13180" s="0" t="s">
        <v>149</v>
      </c>
      <c r="M13180" s="0" t="s">
        <v>59657</v>
      </c>
      <c r="N13180" s="0" t="s">
        <v>144</v>
      </c>
      <c r="O13180" s="0" t="s">
        <v>1084</v>
      </c>
      <c r="P13180" s="0" t="s">
        <v>59658</v>
      </c>
      <c r="Q13180" s="0" t="s">
        <v>59659</v>
      </c>
      <c r="R13180" s="0" t="n">
        <v>10</v>
      </c>
      <c r="S13180" s="0" t="n">
        <v>0.90583</v>
      </c>
      <c r="T13180" s="0" t="n">
        <v>0.96273</v>
      </c>
      <c r="U13180" s="0" t="n">
        <v>1.0352</v>
      </c>
      <c r="V13180" s="0" t="n">
        <v>1.1056</v>
      </c>
      <c r="W13180" s="0" t="n">
        <v>1.0508</v>
      </c>
      <c r="X13180" s="0" t="n">
        <v>0.94528</v>
      </c>
      <c r="Y13180" s="0" t="n">
        <v>0.74226</v>
      </c>
      <c r="Z13180" s="0" t="n">
        <v>0.60233</v>
      </c>
      <c r="AA13180" s="0" t="n">
        <v>1.2871</v>
      </c>
      <c r="AB13180" s="0" t="n">
        <v>1.0763</v>
      </c>
      <c r="AC13180" s="0" t="n">
        <v>1.0687</v>
      </c>
      <c r="AD13180" s="0" t="n">
        <v>0.86763</v>
      </c>
      <c r="AE13180" s="0" t="n">
        <v>1.0753</v>
      </c>
      <c r="AF13180" s="0" t="n">
        <v>0.89326</v>
      </c>
      <c r="AG13180" s="0" t="n">
        <v>0.75798</v>
      </c>
      <c r="AI13180" s="0" t="n">
        <v>1.2458</v>
      </c>
      <c r="AJ13180" s="0" t="n">
        <v>1.1335</v>
      </c>
      <c r="AK13180" s="0" t="n">
        <v>1.0127</v>
      </c>
      <c r="AL13180" s="0" t="n">
        <v>1.3337</v>
      </c>
      <c r="AM13180" s="0" t="n">
        <v>0.98695</v>
      </c>
      <c r="AN13180" s="0" t="n">
        <v>1.059</v>
      </c>
      <c r="AO13180" s="0" t="n">
        <v>0.7133</v>
      </c>
      <c r="AP13180" s="0" t="n">
        <v>0.49209</v>
      </c>
      <c r="AQ13180" s="0" t="n">
        <v>1.1867</v>
      </c>
      <c r="AR13180" s="0" t="n">
        <v>1.0347</v>
      </c>
      <c r="AS13180" s="0" t="n">
        <v>1.2086</v>
      </c>
      <c r="AT13180" s="0" t="n">
        <v>1.1451</v>
      </c>
      <c r="AU13180" s="0" t="n">
        <v>0.97381</v>
      </c>
      <c r="AV13180" s="0" t="n">
        <v>1.1753</v>
      </c>
      <c r="AX13180" s="0" t="n">
        <v>0.70014</v>
      </c>
      <c r="AY13180" s="0" t="n">
        <v>1.2118</v>
      </c>
      <c r="AZ13180" s="0" t="n">
        <v>1.1777</v>
      </c>
      <c r="BA13180" s="0" t="n">
        <v>1.0839</v>
      </c>
      <c r="BB13180" s="0" t="n">
        <v>1.154</v>
      </c>
      <c r="BC13180" s="0" t="n">
        <v>0.8909</v>
      </c>
      <c r="BD13180" s="0" t="n">
        <v>0.92346</v>
      </c>
      <c r="BE13180" s="0" t="n">
        <v>0.79975</v>
      </c>
      <c r="BF13180" s="0" t="n">
        <v>0.68027</v>
      </c>
      <c r="BG13180" s="0" t="n">
        <v>0.56654</v>
      </c>
      <c r="BH13180" s="0" t="n">
        <v>1.0429</v>
      </c>
      <c r="BI13180" s="0" t="n">
        <v>1.0565</v>
      </c>
      <c r="BJ13180" s="0" t="n">
        <v>1.0102</v>
      </c>
      <c r="BK13180" s="0" t="n">
        <v>0.84533</v>
      </c>
      <c r="BL13180" s="0" t="n">
        <v>0.88737</v>
      </c>
      <c r="BM13180" s="0" t="n">
        <v>0.62241</v>
      </c>
      <c r="BN13180" s="0" t="n">
        <v>0.59121</v>
      </c>
      <c r="BO13180" s="0" t="n">
        <v>1.0447</v>
      </c>
      <c r="BP13180" s="0" t="n">
        <v>1.0882</v>
      </c>
      <c r="BQ13180" s="0" t="n">
        <v>1.0468</v>
      </c>
      <c r="BR13180" s="0" t="n">
        <v>0.96659</v>
      </c>
      <c r="BS13180" s="0" t="n">
        <v>0.94752</v>
      </c>
      <c r="BT13180" s="0" t="n">
        <v>0.79378</v>
      </c>
      <c r="BU13180" s="0" t="n">
        <v>0.34297</v>
      </c>
      <c r="BV13180" s="0" t="n">
        <v>0.5872</v>
      </c>
      <c r="BW13180" s="0" t="n">
        <v>0.97343</v>
      </c>
      <c r="BX13180" s="0" t="n">
        <v>0.91617</v>
      </c>
      <c r="BY13180" s="0" t="n">
        <v>0.75753</v>
      </c>
      <c r="BZ13180" s="0" t="n">
        <v>0.71368</v>
      </c>
      <c r="CA13180" s="0" t="n">
        <v>0.83929</v>
      </c>
      <c r="CB13180" s="0" t="n">
        <v>0.80433</v>
      </c>
      <c r="CC13180" s="0" t="n">
        <v>0.34092</v>
      </c>
      <c r="CD13180" s="0" t="n">
        <v>0.65714</v>
      </c>
      <c r="CE13180" s="0" t="n">
        <v>0.93661</v>
      </c>
      <c r="CF13180" s="0" t="n">
        <v>0.99856</v>
      </c>
      <c r="CG13180" s="0" t="n">
        <v>0.94713</v>
      </c>
      <c r="CH13180" s="0" t="n">
        <v>0.8391</v>
      </c>
      <c r="CI13180" s="0" t="n">
        <v>0.84071</v>
      </c>
      <c r="CJ13180" s="0" t="n">
        <v>0.7308</v>
      </c>
      <c r="CK13180" s="0" t="n">
        <v>0.58088</v>
      </c>
      <c r="CL13180" s="0" t="n">
        <v>0.58451</v>
      </c>
      <c r="CM13180" s="0" t="n">
        <v>0.82026</v>
      </c>
      <c r="CN13180" s="0" t="n">
        <v>1.188</v>
      </c>
      <c r="CO13180" s="0" t="n">
        <v>0.97666</v>
      </c>
      <c r="CP13180" s="0" t="n">
        <v>0.91946</v>
      </c>
      <c r="CQ13180" s="0" t="n">
        <v>0.81952</v>
      </c>
      <c r="CR13180" s="0" t="n">
        <v>0.82151</v>
      </c>
      <c r="CS13180" s="0" t="n">
        <v>0.7101</v>
      </c>
      <c r="CT13180" s="0" t="n">
        <v>0.71022</v>
      </c>
      <c r="CU13180" s="0" t="n">
        <v>0.63429</v>
      </c>
      <c r="CV13180" s="0" t="n">
        <v>0.96251</v>
      </c>
      <c r="CW13180" s="0" t="n">
        <v>0.74167</v>
      </c>
      <c r="CX13180" s="0" t="n">
        <v>0.97087</v>
      </c>
      <c r="CY13180" s="0" t="n">
        <v>1.0622</v>
      </c>
      <c r="CZ13180" s="0" t="n">
        <v>0.9683</v>
      </c>
      <c r="DA13180" s="0" t="n">
        <v>0.64846</v>
      </c>
      <c r="DB13180" s="0" t="n">
        <v>0.77893</v>
      </c>
      <c r="DC13180" s="0" t="n">
        <v>1.0713</v>
      </c>
      <c r="DE13180" s="0" t="n">
        <v>0.99095</v>
      </c>
      <c r="DF13180" s="0" t="n">
        <v>1.1898</v>
      </c>
      <c r="DG13180" s="0" t="n">
        <v>1.1291</v>
      </c>
      <c r="DH13180" s="0" t="n">
        <v>0.96233</v>
      </c>
      <c r="DI13180" s="0" t="n">
        <v>0.9087</v>
      </c>
      <c r="DJ13180" s="0" t="n">
        <v>1.0412</v>
      </c>
      <c r="DK13180" s="0" t="n">
        <v>1.1991</v>
      </c>
      <c r="DL13180" s="0" t="n">
        <v>1.0775</v>
      </c>
      <c r="DM13180" s="0" t="n">
        <v>0.99584</v>
      </c>
      <c r="DN13180" s="0" t="n">
        <v>1.0448</v>
      </c>
      <c r="DO13180" s="0" t="n">
        <v>1.0891</v>
      </c>
      <c r="DP13180" s="0" t="n">
        <v>1.0368</v>
      </c>
      <c r="DQ13180" s="0" t="n">
        <v>0.98541</v>
      </c>
      <c r="DR13180" s="0" t="n">
        <v>0.91694</v>
      </c>
      <c r="DS13180" s="0" t="n">
        <v>1.1365</v>
      </c>
      <c r="DT13180" s="0" t="n">
        <v>1.0708</v>
      </c>
      <c r="DU13180" s="0" t="n">
        <v>1.0904</v>
      </c>
      <c r="DV13180" s="0" t="n">
        <v>0.94349</v>
      </c>
      <c r="DW13180" s="0" t="n">
        <v>0.65719</v>
      </c>
      <c r="DX13180" s="0" t="n">
        <v>1.195</v>
      </c>
      <c r="DY13180" s="0" t="n">
        <v>1.0114</v>
      </c>
      <c r="DZ13180" s="0" t="n">
        <v>1.1262</v>
      </c>
      <c r="EA13180" s="0" t="n">
        <v>1.067295</v>
      </c>
      <c r="EB13180" s="0" t="n">
        <v>1.071305</v>
      </c>
      <c r="EC13180" s="0" t="n">
        <v>1.0776</v>
      </c>
      <c r="ED13180" s="0" t="n">
        <v>1.102705</v>
      </c>
      <c r="EE13180" s="0" t="n">
        <v>0.970515</v>
      </c>
      <c r="EF13180" s="0" t="n">
        <v>0.980611666666666</v>
      </c>
      <c r="EG13180" s="0" t="n">
        <v>0.72714</v>
      </c>
      <c r="EH13180" s="0" t="n">
        <v>0.613208</v>
      </c>
    </row>
    <row r="13181" customFormat="false" ht="14" hidden="false" customHeight="false" outlineLevel="0" collapsed="false">
      <c r="A13181" s="0" t="s">
        <v>59660</v>
      </c>
      <c r="B13181" s="0" t="s">
        <v>12411</v>
      </c>
      <c r="C13181" s="0" t="s">
        <v>59661</v>
      </c>
      <c r="D13181" s="0" t="s">
        <v>59662</v>
      </c>
      <c r="E13181" s="0" t="s">
        <v>59663</v>
      </c>
      <c r="F13181" s="0" t="n">
        <v>1</v>
      </c>
      <c r="G13181" s="0" t="n">
        <v>93.7573</v>
      </c>
      <c r="H13181" s="3" t="n">
        <v>1.43798E-005</v>
      </c>
      <c r="I13181" s="0" t="n">
        <v>200.82</v>
      </c>
      <c r="J13181" s="0" t="n">
        <v>149.98</v>
      </c>
      <c r="K13181" s="0" t="n">
        <v>123.29</v>
      </c>
      <c r="L13181" s="0" t="s">
        <v>142</v>
      </c>
      <c r="M13181" s="0" t="s">
        <v>59664</v>
      </c>
      <c r="N13181" s="0" t="s">
        <v>144</v>
      </c>
      <c r="O13181" s="0" t="s">
        <v>177</v>
      </c>
      <c r="P13181" s="0" t="s">
        <v>59665</v>
      </c>
      <c r="Q13181" s="0" t="s">
        <v>59666</v>
      </c>
      <c r="R13181" s="0" t="n">
        <v>4</v>
      </c>
      <c r="Z13181" s="0" t="n">
        <v>1.3294</v>
      </c>
      <c r="AA13181" s="0" t="n">
        <v>1.3617</v>
      </c>
      <c r="AB13181" s="0" t="n">
        <v>1.0364</v>
      </c>
      <c r="AC13181" s="0" t="n">
        <v>0.73266</v>
      </c>
      <c r="AD13181" s="0" t="n">
        <v>1.134</v>
      </c>
      <c r="AE13181" s="0" t="n">
        <v>1.1873</v>
      </c>
      <c r="AF13181" s="0" t="n">
        <v>0.93697</v>
      </c>
      <c r="AG13181" s="0" t="n">
        <v>1.0057</v>
      </c>
      <c r="AH13181" s="0" t="n">
        <v>1.0585</v>
      </c>
      <c r="AY13181" s="0" t="n">
        <v>0.9466</v>
      </c>
      <c r="AZ13181" s="0" t="n">
        <v>1.2244</v>
      </c>
      <c r="BB13181" s="0" t="n">
        <v>0.99239</v>
      </c>
      <c r="BC13181" s="0" t="n">
        <v>1.0124</v>
      </c>
      <c r="BD13181" s="0" t="n">
        <v>1.1778</v>
      </c>
      <c r="BF13181" s="0" t="n">
        <v>1.0056</v>
      </c>
      <c r="CE13181" s="0" t="n">
        <v>1.2839</v>
      </c>
      <c r="CH13181" s="0" t="n">
        <v>1.0299</v>
      </c>
      <c r="CJ13181" s="0" t="n">
        <v>1.0497</v>
      </c>
      <c r="CL13181" s="0" t="n">
        <v>1.0434</v>
      </c>
      <c r="CR13181" s="0" t="n">
        <v>0.89627</v>
      </c>
      <c r="CS13181" s="0" t="n">
        <v>0.64792</v>
      </c>
      <c r="CT13181" s="0" t="n">
        <v>1.1053</v>
      </c>
      <c r="CZ13181" s="0" t="n">
        <v>0.55179</v>
      </c>
      <c r="DA13181" s="0" t="n">
        <v>1.1077</v>
      </c>
      <c r="DC13181" s="0" t="n">
        <v>0.83254</v>
      </c>
      <c r="DD13181" s="0" t="n">
        <v>1.0338</v>
      </c>
      <c r="DE13181" s="0" t="n">
        <v>0.8909</v>
      </c>
      <c r="DF13181" s="0" t="n">
        <v>0.91411</v>
      </c>
      <c r="DH13181" s="0" t="n">
        <v>1.0319</v>
      </c>
      <c r="DI13181" s="0" t="n">
        <v>0.96243</v>
      </c>
      <c r="DJ13181" s="0" t="n">
        <v>1.0874</v>
      </c>
      <c r="EA13181" s="0" t="n">
        <v>1.15415</v>
      </c>
      <c r="EB13181" s="0" t="n">
        <v>1.1304</v>
      </c>
      <c r="EC13181" s="0" t="n">
        <v>0.73266</v>
      </c>
      <c r="ED13181" s="0" t="n">
        <v>1.063195</v>
      </c>
      <c r="EE13181" s="0" t="n">
        <v>1.09985</v>
      </c>
      <c r="EF13181" s="0" t="n">
        <v>1.057385</v>
      </c>
      <c r="EG13181" s="0" t="n">
        <v>1.0057</v>
      </c>
      <c r="EH13181" s="0" t="n">
        <v>1.13116666666667</v>
      </c>
    </row>
    <row r="13182" customFormat="false" ht="14" hidden="false" customHeight="false" outlineLevel="0" collapsed="false">
      <c r="A13182" s="0" t="s">
        <v>59667</v>
      </c>
      <c r="B13182" s="0" t="s">
        <v>59668</v>
      </c>
      <c r="C13182" s="0" t="s">
        <v>59661</v>
      </c>
      <c r="D13182" s="0" t="s">
        <v>59662</v>
      </c>
      <c r="E13182" s="0" t="s">
        <v>59663</v>
      </c>
      <c r="F13182" s="0" t="n">
        <v>0.998905</v>
      </c>
      <c r="G13182" s="0" t="n">
        <v>30.7185</v>
      </c>
      <c r="H13182" s="3" t="n">
        <v>2.60356E-071</v>
      </c>
      <c r="I13182" s="0" t="n">
        <v>221.68</v>
      </c>
      <c r="J13182" s="0" t="n">
        <v>188.59</v>
      </c>
      <c r="K13182" s="0" t="n">
        <v>221.68</v>
      </c>
      <c r="L13182" s="0" t="s">
        <v>142</v>
      </c>
      <c r="M13182" s="0" t="s">
        <v>59669</v>
      </c>
      <c r="N13182" s="0" t="s">
        <v>144</v>
      </c>
      <c r="O13182" s="0" t="s">
        <v>4397</v>
      </c>
      <c r="P13182" s="0" t="s">
        <v>59670</v>
      </c>
      <c r="Q13182" s="0" t="s">
        <v>59671</v>
      </c>
      <c r="R13182" s="0" t="n">
        <v>3</v>
      </c>
      <c r="S13182" s="0" t="n">
        <v>1.8443</v>
      </c>
      <c r="V13182" s="0" t="n">
        <v>1.809</v>
      </c>
      <c r="AA13182" s="0" t="n">
        <v>1.4603</v>
      </c>
      <c r="AB13182" s="0" t="n">
        <v>1.1851</v>
      </c>
      <c r="AD13182" s="0" t="n">
        <v>1.1787</v>
      </c>
      <c r="AE13182" s="0" t="n">
        <v>1.1252</v>
      </c>
      <c r="AF13182" s="0" t="n">
        <v>1.0241</v>
      </c>
      <c r="AH13182" s="0" t="n">
        <v>1.1115</v>
      </c>
      <c r="AI13182" s="0" t="n">
        <v>1.1293</v>
      </c>
      <c r="AK13182" s="0" t="n">
        <v>1.1643</v>
      </c>
      <c r="AL13182" s="0" t="n">
        <v>1.2939</v>
      </c>
      <c r="AM13182" s="0" t="n">
        <v>1.2716</v>
      </c>
      <c r="AP13182" s="0" t="n">
        <v>1.1545</v>
      </c>
      <c r="AR13182" s="0" t="n">
        <v>0.98972</v>
      </c>
      <c r="AT13182" s="0" t="n">
        <v>1.119</v>
      </c>
      <c r="AV13182" s="0" t="n">
        <v>1.17</v>
      </c>
      <c r="AX13182" s="0" t="n">
        <v>1.1864</v>
      </c>
      <c r="AY13182" s="0" t="n">
        <v>1.5023</v>
      </c>
      <c r="AZ13182" s="0" t="n">
        <v>1.2673</v>
      </c>
      <c r="BA13182" s="0" t="n">
        <v>1.1399</v>
      </c>
      <c r="BD13182" s="0" t="n">
        <v>1.1573</v>
      </c>
      <c r="BE13182" s="0" t="n">
        <v>1.2179</v>
      </c>
      <c r="BG13182" s="0" t="n">
        <v>0.8736</v>
      </c>
      <c r="BJ13182" s="0" t="n">
        <v>0.97468</v>
      </c>
      <c r="BK13182" s="0" t="n">
        <v>0.87749</v>
      </c>
      <c r="BL13182" s="0" t="n">
        <v>1.0317</v>
      </c>
      <c r="BM13182" s="0" t="n">
        <v>0.88387</v>
      </c>
      <c r="BR13182" s="0" t="n">
        <v>0.90445</v>
      </c>
      <c r="BX13182" s="0" t="n">
        <v>1.1082</v>
      </c>
      <c r="CC13182" s="0" t="n">
        <v>1.249</v>
      </c>
      <c r="CE13182" s="0" t="n">
        <v>1.2731</v>
      </c>
      <c r="CG13182" s="0" t="n">
        <v>1.1466</v>
      </c>
      <c r="CI13182" s="0" t="n">
        <v>0.91489</v>
      </c>
      <c r="CJ13182" s="0" t="n">
        <v>1.4181</v>
      </c>
      <c r="CK13182" s="0" t="n">
        <v>1.1243</v>
      </c>
      <c r="CL13182" s="0" t="n">
        <v>1.1495</v>
      </c>
      <c r="DD13182" s="0" t="n">
        <v>1.1734</v>
      </c>
      <c r="DE13182" s="0" t="n">
        <v>1.2365</v>
      </c>
      <c r="DF13182" s="0" t="n">
        <v>1.2384</v>
      </c>
      <c r="DH13182" s="0" t="n">
        <v>1.1986</v>
      </c>
      <c r="DJ13182" s="0" t="n">
        <v>1.214</v>
      </c>
      <c r="DL13182" s="0" t="n">
        <v>1.1589</v>
      </c>
      <c r="DM13182" s="0" t="n">
        <v>1.1524</v>
      </c>
      <c r="DN13182" s="0" t="n">
        <v>0.80978</v>
      </c>
      <c r="DP13182" s="0" t="n">
        <v>1.1502</v>
      </c>
      <c r="DR13182" s="0" t="n">
        <v>1.0685</v>
      </c>
      <c r="DS13182" s="0" t="n">
        <v>1.0691</v>
      </c>
      <c r="DT13182" s="0" t="n">
        <v>1.1564</v>
      </c>
      <c r="DU13182" s="0" t="n">
        <v>1.1589</v>
      </c>
      <c r="DV13182" s="0" t="n">
        <v>1.4285</v>
      </c>
      <c r="EA13182" s="0" t="n">
        <v>1.36196</v>
      </c>
      <c r="EB13182" s="0" t="n">
        <v>1.14737333333333</v>
      </c>
      <c r="EC13182" s="0" t="n">
        <v>1.1521</v>
      </c>
      <c r="ED13182" s="0" t="n">
        <v>1.275056</v>
      </c>
      <c r="EE13182" s="0" t="n">
        <v>1.09143</v>
      </c>
      <c r="EF13182" s="0" t="n">
        <v>1.095775</v>
      </c>
      <c r="EG13182" s="0" t="n">
        <v>1.050885</v>
      </c>
      <c r="EH13182" s="0" t="n">
        <v>1.1508</v>
      </c>
    </row>
    <row r="13183" customFormat="false" ht="14" hidden="false" customHeight="false" outlineLevel="0" collapsed="false">
      <c r="A13183" s="0" t="s">
        <v>59667</v>
      </c>
      <c r="B13183" s="0" t="s">
        <v>59672</v>
      </c>
      <c r="C13183" s="0" t="s">
        <v>59661</v>
      </c>
      <c r="D13183" s="0" t="s">
        <v>59662</v>
      </c>
      <c r="E13183" s="0" t="s">
        <v>59663</v>
      </c>
      <c r="F13183" s="0" t="n">
        <v>0.714824</v>
      </c>
      <c r="G13183" s="0" t="n">
        <v>6.21959</v>
      </c>
      <c r="H13183" s="3" t="n">
        <v>1.44535E-024</v>
      </c>
      <c r="I13183" s="0" t="n">
        <v>160.05</v>
      </c>
      <c r="J13183" s="0" t="n">
        <v>124.02</v>
      </c>
      <c r="K13183" s="0" t="n">
        <v>160.05</v>
      </c>
      <c r="L13183" s="0" t="s">
        <v>142</v>
      </c>
      <c r="M13183" s="0" t="s">
        <v>59673</v>
      </c>
      <c r="N13183" s="0" t="s">
        <v>144</v>
      </c>
      <c r="O13183" s="0" t="s">
        <v>1235</v>
      </c>
      <c r="P13183" s="0" t="s">
        <v>59674</v>
      </c>
      <c r="Q13183" s="0" t="s">
        <v>59675</v>
      </c>
      <c r="R13183" s="0" t="n">
        <v>4</v>
      </c>
      <c r="S13183" s="0" t="n">
        <v>0.97581</v>
      </c>
      <c r="T13183" s="0" t="n">
        <v>1.2119</v>
      </c>
      <c r="U13183" s="0" t="n">
        <v>0.95727</v>
      </c>
      <c r="V13183" s="0" t="n">
        <v>1.2558</v>
      </c>
      <c r="W13183" s="0" t="n">
        <v>1.3674</v>
      </c>
      <c r="X13183" s="0" t="n">
        <v>0.88279</v>
      </c>
      <c r="Y13183" s="0" t="n">
        <v>0.9684</v>
      </c>
      <c r="Z13183" s="0" t="n">
        <v>0.95928</v>
      </c>
      <c r="AG13183" s="0" t="n">
        <v>1.247</v>
      </c>
      <c r="BP13183" s="0" t="n">
        <v>1.1255</v>
      </c>
      <c r="CO13183" s="0" t="n">
        <v>0.74239</v>
      </c>
      <c r="CP13183" s="0" t="n">
        <v>1.2986</v>
      </c>
      <c r="CR13183" s="0" t="n">
        <v>0.87755</v>
      </c>
      <c r="CS13183" s="0" t="n">
        <v>0.77725</v>
      </c>
      <c r="CT13183" s="0" t="n">
        <v>1.1651</v>
      </c>
      <c r="CY13183" s="0" t="n">
        <v>1.372</v>
      </c>
      <c r="DI13183" s="0" t="n">
        <v>1.1095</v>
      </c>
      <c r="EA13183" s="0" t="n">
        <v>0.97581</v>
      </c>
      <c r="EB13183" s="0" t="n">
        <v>1.2119</v>
      </c>
      <c r="EC13183" s="0" t="n">
        <v>0.95727</v>
      </c>
      <c r="ED13183" s="0" t="n">
        <v>1.2558</v>
      </c>
      <c r="EE13183" s="0" t="n">
        <v>1.3674</v>
      </c>
      <c r="EF13183" s="0" t="n">
        <v>0.88279</v>
      </c>
      <c r="EG13183" s="0" t="n">
        <v>1.1077</v>
      </c>
      <c r="EH13183" s="0" t="n">
        <v>0.95928</v>
      </c>
    </row>
    <row r="13184" customFormat="false" ht="14" hidden="false" customHeight="false" outlineLevel="0" collapsed="false">
      <c r="A13184" s="0" t="s">
        <v>59667</v>
      </c>
      <c r="B13184" s="0" t="s">
        <v>59676</v>
      </c>
      <c r="C13184" s="0" t="s">
        <v>59661</v>
      </c>
      <c r="D13184" s="0" t="s">
        <v>59662</v>
      </c>
      <c r="E13184" s="0" t="s">
        <v>59663</v>
      </c>
      <c r="F13184" s="0" t="n">
        <v>0.844395</v>
      </c>
      <c r="G13184" s="0" t="n">
        <v>10.384</v>
      </c>
      <c r="H13184" s="3" t="n">
        <v>7.48224E-005</v>
      </c>
      <c r="I13184" s="0" t="n">
        <v>165.58</v>
      </c>
      <c r="J13184" s="0" t="n">
        <v>123.55</v>
      </c>
      <c r="K13184" s="0" t="n">
        <v>165.58</v>
      </c>
      <c r="L13184" s="0" t="s">
        <v>149</v>
      </c>
      <c r="M13184" s="0" t="s">
        <v>59677</v>
      </c>
      <c r="N13184" s="0" t="s">
        <v>788</v>
      </c>
      <c r="O13184" s="0" t="s">
        <v>241</v>
      </c>
      <c r="P13184" s="0" t="s">
        <v>59678</v>
      </c>
      <c r="Q13184" s="0" t="s">
        <v>59679</v>
      </c>
      <c r="R13184" s="0" t="n">
        <v>1</v>
      </c>
      <c r="EA13184" s="0" t="e">
        <f aca="false">#DIV/0!</f>
        <v>#DIV/0!</v>
      </c>
      <c r="EB13184" s="0" t="e">
        <f aca="false">#DIV/0!</f>
        <v>#DIV/0!</v>
      </c>
      <c r="EC13184" s="0" t="e">
        <f aca="false">#DIV/0!</f>
        <v>#DIV/0!</v>
      </c>
      <c r="ED13184" s="0" t="e">
        <f aca="false">#DIV/0!</f>
        <v>#DIV/0!</v>
      </c>
      <c r="EE13184" s="0" t="e">
        <f aca="false">#DIV/0!</f>
        <v>#DIV/0!</v>
      </c>
      <c r="EF13184" s="0" t="e">
        <f aca="false">#DIV/0!</f>
        <v>#DIV/0!</v>
      </c>
      <c r="EG13184" s="0" t="e">
        <f aca="false">#DIV/0!</f>
        <v>#DIV/0!</v>
      </c>
      <c r="EH13184" s="0" t="e">
        <f aca="false">#DIV/0!</f>
        <v>#DIV/0!</v>
      </c>
    </row>
    <row r="13185" customFormat="false" ht="14" hidden="false" customHeight="false" outlineLevel="0" collapsed="false">
      <c r="A13185" s="0" t="s">
        <v>59667</v>
      </c>
      <c r="B13185" s="0" t="s">
        <v>59680</v>
      </c>
      <c r="C13185" s="0" t="s">
        <v>59661</v>
      </c>
      <c r="D13185" s="0" t="s">
        <v>59662</v>
      </c>
      <c r="E13185" s="0" t="s">
        <v>59663</v>
      </c>
      <c r="F13185" s="0" t="n">
        <v>0.819553</v>
      </c>
      <c r="G13185" s="0" t="n">
        <v>9.22572</v>
      </c>
      <c r="H13185" s="3" t="n">
        <v>2.60356E-071</v>
      </c>
      <c r="I13185" s="0" t="n">
        <v>199.75</v>
      </c>
      <c r="J13185" s="0" t="n">
        <v>165.27</v>
      </c>
      <c r="K13185" s="0" t="n">
        <v>105.68</v>
      </c>
      <c r="L13185" s="0" t="s">
        <v>149</v>
      </c>
      <c r="M13185" s="0" t="s">
        <v>59681</v>
      </c>
      <c r="N13185" s="0" t="s">
        <v>144</v>
      </c>
      <c r="O13185" s="0" t="s">
        <v>247</v>
      </c>
      <c r="P13185" s="0" t="s">
        <v>59682</v>
      </c>
      <c r="Q13185" s="0" t="s">
        <v>59683</v>
      </c>
      <c r="R13185" s="0" t="n">
        <v>2</v>
      </c>
      <c r="AU13185" s="0" t="n">
        <v>1.0834</v>
      </c>
      <c r="BA13185" s="0" t="n">
        <v>0.88763</v>
      </c>
      <c r="BB13185" s="0" t="n">
        <v>1.1049</v>
      </c>
      <c r="BC13185" s="0" t="n">
        <v>1.1582</v>
      </c>
      <c r="BE13185" s="0" t="n">
        <v>0.99626</v>
      </c>
      <c r="BF13185" s="0" t="n">
        <v>1.015</v>
      </c>
      <c r="BH13185" s="0" t="n">
        <v>1.009</v>
      </c>
      <c r="CF13185" s="0" t="n">
        <v>1.2011</v>
      </c>
      <c r="DG13185" s="0" t="n">
        <v>1.1744</v>
      </c>
      <c r="EA13185" s="0" t="e">
        <f aca="false">#DIV/0!</f>
        <v>#DIV/0!</v>
      </c>
      <c r="EB13185" s="0" t="n">
        <v>1.009</v>
      </c>
      <c r="EC13185" s="0" t="n">
        <v>0.88763</v>
      </c>
      <c r="ED13185" s="0" t="n">
        <v>1.1049</v>
      </c>
      <c r="EE13185" s="0" t="n">
        <v>1.1208</v>
      </c>
      <c r="EF13185" s="0" t="e">
        <f aca="false">#DIV/0!</f>
        <v>#DIV/0!</v>
      </c>
      <c r="EG13185" s="0" t="n">
        <v>0.99626</v>
      </c>
      <c r="EH13185" s="0" t="n">
        <v>1.015</v>
      </c>
    </row>
    <row r="13186" customFormat="false" ht="14" hidden="false" customHeight="false" outlineLevel="0" collapsed="false">
      <c r="A13186" s="0" t="s">
        <v>59684</v>
      </c>
      <c r="B13186" s="0" t="s">
        <v>59685</v>
      </c>
      <c r="C13186" s="0" t="s">
        <v>59686</v>
      </c>
      <c r="D13186" s="0" t="s">
        <v>59687</v>
      </c>
      <c r="E13186" s="0" t="s">
        <v>59688</v>
      </c>
      <c r="F13186" s="0" t="n">
        <v>1</v>
      </c>
      <c r="G13186" s="0" t="n">
        <v>81.8904</v>
      </c>
      <c r="H13186" s="0" t="n">
        <v>0.000582428</v>
      </c>
      <c r="I13186" s="0" t="n">
        <v>152.94</v>
      </c>
      <c r="J13186" s="0" t="n">
        <v>49.552</v>
      </c>
      <c r="K13186" s="0" t="n">
        <v>81.89</v>
      </c>
      <c r="L13186" s="0" t="s">
        <v>149</v>
      </c>
      <c r="M13186" s="0" t="s">
        <v>59689</v>
      </c>
      <c r="N13186" s="0" t="s">
        <v>144</v>
      </c>
      <c r="O13186" s="0" t="s">
        <v>263</v>
      </c>
      <c r="P13186" s="0" t="s">
        <v>59690</v>
      </c>
      <c r="Q13186" s="0" t="s">
        <v>59691</v>
      </c>
      <c r="R13186" s="0" t="n">
        <v>14</v>
      </c>
      <c r="AA13186" s="0" t="n">
        <v>1.0277</v>
      </c>
      <c r="AB13186" s="0" t="n">
        <v>1.0495</v>
      </c>
      <c r="AC13186" s="0" t="n">
        <v>0.65071</v>
      </c>
      <c r="AD13186" s="0" t="n">
        <v>0.95825</v>
      </c>
      <c r="AE13186" s="0" t="n">
        <v>0.9234</v>
      </c>
      <c r="AG13186" s="0" t="n">
        <v>0.77497</v>
      </c>
      <c r="AH13186" s="0" t="n">
        <v>0.8502</v>
      </c>
      <c r="AI13186" s="0" t="n">
        <v>1.2359</v>
      </c>
      <c r="AJ13186" s="0" t="n">
        <v>0.89602</v>
      </c>
      <c r="AK13186" s="0" t="n">
        <v>0.99094</v>
      </c>
      <c r="AL13186" s="0" t="n">
        <v>0.94338</v>
      </c>
      <c r="AM13186" s="0" t="n">
        <v>0.95117</v>
      </c>
      <c r="AN13186" s="0" t="n">
        <v>0.92329</v>
      </c>
      <c r="AO13186" s="0" t="n">
        <v>1.0475</v>
      </c>
      <c r="AP13186" s="0" t="n">
        <v>0.86315</v>
      </c>
      <c r="AQ13186" s="0" t="n">
        <v>0.96625</v>
      </c>
      <c r="AR13186" s="0" t="n">
        <v>0.88374</v>
      </c>
      <c r="AS13186" s="0" t="n">
        <v>0.88049</v>
      </c>
      <c r="AT13186" s="0" t="n">
        <v>1.1536</v>
      </c>
      <c r="AU13186" s="0" t="n">
        <v>1.0461</v>
      </c>
      <c r="AV13186" s="0" t="n">
        <v>0.9927</v>
      </c>
      <c r="AX13186" s="0" t="n">
        <v>0.76709</v>
      </c>
      <c r="AY13186" s="0" t="n">
        <v>0.95913</v>
      </c>
      <c r="AZ13186" s="0" t="n">
        <v>0.7608</v>
      </c>
      <c r="BA13186" s="0" t="n">
        <v>0.76078</v>
      </c>
      <c r="BB13186" s="0" t="n">
        <v>0.80096</v>
      </c>
      <c r="BC13186" s="0" t="n">
        <v>0.77422</v>
      </c>
      <c r="BD13186" s="0" t="n">
        <v>0.79564</v>
      </c>
      <c r="BE13186" s="0" t="n">
        <v>0.96451</v>
      </c>
      <c r="BF13186" s="0" t="n">
        <v>0.88443</v>
      </c>
      <c r="BG13186" s="0" t="n">
        <v>0.4435</v>
      </c>
      <c r="BH13186" s="0" t="n">
        <v>1.0234</v>
      </c>
      <c r="BI13186" s="0" t="n">
        <v>0.99852</v>
      </c>
      <c r="BJ13186" s="0" t="n">
        <v>0.90164</v>
      </c>
      <c r="BK13186" s="0" t="n">
        <v>0.81361</v>
      </c>
      <c r="BL13186" s="0" t="n">
        <v>0.89793</v>
      </c>
      <c r="BM13186" s="0" t="n">
        <v>0.76001</v>
      </c>
      <c r="BN13186" s="0" t="n">
        <v>0.65709</v>
      </c>
      <c r="BO13186" s="0" t="n">
        <v>1.2859</v>
      </c>
      <c r="BP13186" s="0" t="n">
        <v>1.1513</v>
      </c>
      <c r="BQ13186" s="0" t="n">
        <v>1.1459</v>
      </c>
      <c r="BR13186" s="0" t="n">
        <v>1.0017</v>
      </c>
      <c r="BS13186" s="0" t="n">
        <v>0.88528</v>
      </c>
      <c r="BT13186" s="0" t="n">
        <v>0.90055</v>
      </c>
      <c r="BU13186" s="0" t="n">
        <v>0.41165</v>
      </c>
      <c r="BV13186" s="0" t="n">
        <v>0.66125</v>
      </c>
      <c r="BW13186" s="0" t="n">
        <v>1.1153</v>
      </c>
      <c r="BX13186" s="0" t="n">
        <v>0.95392</v>
      </c>
      <c r="BY13186" s="0" t="n">
        <v>0.88744</v>
      </c>
      <c r="BZ13186" s="0" t="n">
        <v>1.0332</v>
      </c>
      <c r="CA13186" s="0" t="n">
        <v>1.159</v>
      </c>
      <c r="CB13186" s="0" t="n">
        <v>0.7816</v>
      </c>
      <c r="CE13186" s="0" t="n">
        <v>1.0049</v>
      </c>
      <c r="CF13186" s="0" t="n">
        <v>0.69114</v>
      </c>
      <c r="CG13186" s="0" t="n">
        <v>0.94236</v>
      </c>
      <c r="CH13186" s="0" t="n">
        <v>0.73787</v>
      </c>
      <c r="CJ13186" s="0" t="n">
        <v>1.0682</v>
      </c>
      <c r="CK13186" s="0" t="n">
        <v>0.81196</v>
      </c>
      <c r="CL13186" s="0" t="n">
        <v>1.2813</v>
      </c>
      <c r="CM13186" s="0" t="n">
        <v>1.0724</v>
      </c>
      <c r="CN13186" s="0" t="n">
        <v>1.0683</v>
      </c>
      <c r="CO13186" s="0" t="n">
        <v>1.077</v>
      </c>
      <c r="CP13186" s="0" t="n">
        <v>0.81834</v>
      </c>
      <c r="CQ13186" s="0" t="n">
        <v>0.82304</v>
      </c>
      <c r="CR13186" s="0" t="n">
        <v>1.0214</v>
      </c>
      <c r="CS13186" s="0" t="n">
        <v>0.75693</v>
      </c>
      <c r="CT13186" s="0" t="n">
        <v>0.69657</v>
      </c>
      <c r="DC13186" s="0" t="n">
        <v>1.1259</v>
      </c>
      <c r="DD13186" s="0" t="n">
        <v>1.0818</v>
      </c>
      <c r="DE13186" s="0" t="n">
        <v>1.1346</v>
      </c>
      <c r="DF13186" s="0" t="n">
        <v>0.8911</v>
      </c>
      <c r="DG13186" s="0" t="n">
        <v>0.77994</v>
      </c>
      <c r="DH13186" s="0" t="n">
        <v>0.87134</v>
      </c>
      <c r="DI13186" s="0" t="n">
        <v>0.96437</v>
      </c>
      <c r="DK13186" s="0" t="n">
        <v>0.93673</v>
      </c>
      <c r="DL13186" s="0" t="n">
        <v>0.90268</v>
      </c>
      <c r="DM13186" s="0" t="n">
        <v>0.94888</v>
      </c>
      <c r="DN13186" s="0" t="n">
        <v>0.88934</v>
      </c>
      <c r="DO13186" s="0" t="n">
        <v>0.88989</v>
      </c>
      <c r="DP13186" s="0" t="n">
        <v>1.0274</v>
      </c>
      <c r="DQ13186" s="0" t="n">
        <v>0.86094</v>
      </c>
      <c r="DR13186" s="0" t="n">
        <v>1.0092</v>
      </c>
      <c r="DS13186" s="0" t="n">
        <v>1.0805</v>
      </c>
      <c r="DT13186" s="0" t="n">
        <v>0.86539</v>
      </c>
      <c r="DU13186" s="0" t="n">
        <v>1.0408</v>
      </c>
      <c r="DV13186" s="0" t="n">
        <v>0.98911</v>
      </c>
      <c r="DW13186" s="0" t="n">
        <v>1.0448</v>
      </c>
      <c r="DX13186" s="0" t="n">
        <v>1.1663</v>
      </c>
      <c r="DY13186" s="0" t="n">
        <v>0.99971</v>
      </c>
      <c r="DZ13186" s="0" t="n">
        <v>0.96487</v>
      </c>
      <c r="EA13186" s="0" t="n">
        <v>0.926496</v>
      </c>
      <c r="EB13186" s="0" t="n">
        <v>0.922692</v>
      </c>
      <c r="EC13186" s="0" t="n">
        <v>0.856288</v>
      </c>
      <c r="ED13186" s="0" t="n">
        <v>0.951566</v>
      </c>
      <c r="EE13186" s="0" t="n">
        <v>0.9017</v>
      </c>
      <c r="EF13186" s="0" t="n">
        <v>0.90239</v>
      </c>
      <c r="EG13186" s="0" t="n">
        <v>0.8867475</v>
      </c>
      <c r="EH13186" s="0" t="n">
        <v>0.804392</v>
      </c>
    </row>
    <row r="13187" customFormat="false" ht="14" hidden="false" customHeight="false" outlineLevel="0" collapsed="false">
      <c r="A13187" s="0" t="s">
        <v>59692</v>
      </c>
      <c r="B13187" s="0" t="n">
        <v>345</v>
      </c>
      <c r="C13187" s="0" t="s">
        <v>59692</v>
      </c>
      <c r="D13187" s="0" t="s">
        <v>59693</v>
      </c>
      <c r="E13187" s="0" t="s">
        <v>59694</v>
      </c>
      <c r="F13187" s="0" t="n">
        <v>0.803767</v>
      </c>
      <c r="G13187" s="0" t="n">
        <v>6.12721</v>
      </c>
      <c r="H13187" s="0" t="n">
        <v>0.000303238</v>
      </c>
      <c r="I13187" s="0" t="n">
        <v>48.226</v>
      </c>
      <c r="J13187" s="0" t="n">
        <v>40.143</v>
      </c>
      <c r="K13187" s="0" t="n">
        <v>46.557</v>
      </c>
      <c r="L13187" s="0" t="s">
        <v>142</v>
      </c>
      <c r="M13187" s="0" t="s">
        <v>59695</v>
      </c>
      <c r="N13187" s="0" t="s">
        <v>59696</v>
      </c>
      <c r="O13187" s="0" t="s">
        <v>818</v>
      </c>
      <c r="P13187" s="0" t="s">
        <v>59697</v>
      </c>
      <c r="Q13187" s="0" t="s">
        <v>59698</v>
      </c>
      <c r="R13187" s="0" t="n">
        <v>5</v>
      </c>
      <c r="EA13187" s="0" t="e">
        <f aca="false">#DIV/0!</f>
        <v>#DIV/0!</v>
      </c>
      <c r="EB13187" s="0" t="e">
        <f aca="false">#DIV/0!</f>
        <v>#DIV/0!</v>
      </c>
      <c r="EC13187" s="0" t="e">
        <f aca="false">#DIV/0!</f>
        <v>#DIV/0!</v>
      </c>
      <c r="ED13187" s="0" t="e">
        <f aca="false">#DIV/0!</f>
        <v>#DIV/0!</v>
      </c>
      <c r="EE13187" s="0" t="e">
        <f aca="false">#DIV/0!</f>
        <v>#DIV/0!</v>
      </c>
      <c r="EF13187" s="0" t="e">
        <f aca="false">#DIV/0!</f>
        <v>#DIV/0!</v>
      </c>
      <c r="EG13187" s="0" t="e">
        <f aca="false">#DIV/0!</f>
        <v>#DIV/0!</v>
      </c>
      <c r="EH13187" s="0" t="e">
        <f aca="false">#DIV/0!</f>
        <v>#DIV/0!</v>
      </c>
    </row>
    <row r="13188" customFormat="false" ht="14" hidden="false" customHeight="false" outlineLevel="0" collapsed="false">
      <c r="A13188" s="0" t="s">
        <v>59692</v>
      </c>
      <c r="B13188" s="0" t="n">
        <v>351</v>
      </c>
      <c r="C13188" s="0" t="s">
        <v>59692</v>
      </c>
      <c r="D13188" s="0" t="s">
        <v>59693</v>
      </c>
      <c r="E13188" s="0" t="s">
        <v>59694</v>
      </c>
      <c r="F13188" s="0" t="n">
        <v>1</v>
      </c>
      <c r="G13188" s="0" t="n">
        <v>92.6064</v>
      </c>
      <c r="H13188" s="3" t="n">
        <v>3.61123E-031</v>
      </c>
      <c r="I13188" s="0" t="n">
        <v>132.22</v>
      </c>
      <c r="J13188" s="0" t="n">
        <v>95.838</v>
      </c>
      <c r="K13188" s="0" t="n">
        <v>100.92</v>
      </c>
      <c r="L13188" s="0" t="s">
        <v>142</v>
      </c>
      <c r="M13188" s="0" t="s">
        <v>59699</v>
      </c>
      <c r="N13188" s="0" t="s">
        <v>59700</v>
      </c>
      <c r="O13188" s="0" t="s">
        <v>158</v>
      </c>
      <c r="P13188" s="0" t="s">
        <v>59701</v>
      </c>
      <c r="Q13188" s="0" t="s">
        <v>59702</v>
      </c>
      <c r="R13188" s="0" t="n">
        <v>4</v>
      </c>
      <c r="S13188" s="0" t="n">
        <v>1.1087</v>
      </c>
      <c r="U13188" s="0" t="n">
        <v>0.957</v>
      </c>
      <c r="V13188" s="0" t="n">
        <v>1.2484</v>
      </c>
      <c r="W13188" s="0" t="n">
        <v>0.88676</v>
      </c>
      <c r="X13188" s="0" t="n">
        <v>1.373</v>
      </c>
      <c r="Z13188" s="0" t="n">
        <v>1.1285</v>
      </c>
      <c r="AA13188" s="0" t="n">
        <v>6.8833</v>
      </c>
      <c r="AE13188" s="0" t="n">
        <v>0.83831</v>
      </c>
      <c r="AG13188" s="0" t="n">
        <v>1.7035</v>
      </c>
      <c r="AM13188" s="0" t="n">
        <v>1.0958</v>
      </c>
      <c r="BW13188" s="0" t="n">
        <v>1.154</v>
      </c>
      <c r="BX13188" s="0" t="n">
        <v>1.1434</v>
      </c>
      <c r="BY13188" s="0" t="n">
        <v>1.0561</v>
      </c>
      <c r="BZ13188" s="0" t="n">
        <v>1.0483</v>
      </c>
      <c r="CA13188" s="0" t="n">
        <v>0.98497</v>
      </c>
      <c r="CB13188" s="0" t="n">
        <v>1.0689</v>
      </c>
      <c r="CC13188" s="0" t="n">
        <v>0.84111</v>
      </c>
      <c r="CD13188" s="0" t="n">
        <v>0.97077</v>
      </c>
      <c r="CK13188" s="0" t="n">
        <v>1.4302</v>
      </c>
      <c r="CL13188" s="0" t="n">
        <v>1.0722</v>
      </c>
      <c r="CM13188" s="0" t="n">
        <v>1.4922</v>
      </c>
      <c r="CN13188" s="0" t="n">
        <v>1.385</v>
      </c>
      <c r="CO13188" s="0" t="n">
        <v>1.2368</v>
      </c>
      <c r="CP13188" s="0" t="n">
        <v>1.3204</v>
      </c>
      <c r="CQ13188" s="0" t="n">
        <v>1.3124</v>
      </c>
      <c r="CR13188" s="0" t="n">
        <v>1.1609</v>
      </c>
      <c r="CS13188" s="0" t="n">
        <v>1.4604</v>
      </c>
      <c r="CT13188" s="0" t="n">
        <v>1.4263</v>
      </c>
      <c r="CU13188" s="0" t="n">
        <v>1.0313</v>
      </c>
      <c r="CV13188" s="0" t="n">
        <v>1.2876</v>
      </c>
      <c r="CW13188" s="0" t="n">
        <v>1.3375</v>
      </c>
      <c r="CY13188" s="0" t="n">
        <v>0.9553</v>
      </c>
      <c r="CZ13188" s="0" t="n">
        <v>1.0907</v>
      </c>
      <c r="DA13188" s="0" t="n">
        <v>0.81349</v>
      </c>
      <c r="DB13188" s="0" t="n">
        <v>1.3284</v>
      </c>
      <c r="EA13188" s="0" t="n">
        <v>3.996</v>
      </c>
      <c r="EB13188" s="0" t="e">
        <f aca="false">#DIV/0!</f>
        <v>#DIV/0!</v>
      </c>
      <c r="EC13188" s="0" t="n">
        <v>0.957</v>
      </c>
      <c r="ED13188" s="0" t="n">
        <v>1.2484</v>
      </c>
      <c r="EE13188" s="0" t="n">
        <v>0.94029</v>
      </c>
      <c r="EF13188" s="0" t="n">
        <v>1.373</v>
      </c>
      <c r="EG13188" s="0" t="n">
        <v>1.7035</v>
      </c>
      <c r="EH13188" s="0" t="n">
        <v>1.1285</v>
      </c>
    </row>
    <row r="13189" customFormat="false" ht="14" hidden="false" customHeight="false" outlineLevel="0" collapsed="false">
      <c r="A13189" s="0" t="s">
        <v>59692</v>
      </c>
      <c r="B13189" s="0" t="n">
        <v>338</v>
      </c>
      <c r="C13189" s="0" t="s">
        <v>59692</v>
      </c>
      <c r="D13189" s="0" t="s">
        <v>59693</v>
      </c>
      <c r="E13189" s="0" t="s">
        <v>59694</v>
      </c>
      <c r="F13189" s="0" t="n">
        <v>0.98533</v>
      </c>
      <c r="G13189" s="0" t="n">
        <v>18.2727</v>
      </c>
      <c r="H13189" s="3" t="n">
        <v>5.36812E-006</v>
      </c>
      <c r="I13189" s="0" t="n">
        <v>113.54</v>
      </c>
      <c r="J13189" s="0" t="n">
        <v>35.796</v>
      </c>
      <c r="K13189" s="0" t="n">
        <v>60.621</v>
      </c>
      <c r="L13189" s="0" t="s">
        <v>142</v>
      </c>
      <c r="M13189" s="0" t="s">
        <v>59703</v>
      </c>
      <c r="N13189" s="0" t="s">
        <v>59704</v>
      </c>
      <c r="O13189" s="0" t="s">
        <v>474</v>
      </c>
      <c r="P13189" s="0" t="s">
        <v>59705</v>
      </c>
      <c r="Q13189" s="0" t="s">
        <v>59706</v>
      </c>
      <c r="R13189" s="0" t="n">
        <v>15</v>
      </c>
      <c r="AL13189" s="0" t="n">
        <v>0.92971</v>
      </c>
      <c r="BD13189" s="0" t="n">
        <v>1.0302</v>
      </c>
      <c r="CZ13189" s="0" t="n">
        <v>1.2846</v>
      </c>
      <c r="EA13189" s="0" t="e">
        <f aca="false">#DIV/0!</f>
        <v>#DIV/0!</v>
      </c>
      <c r="EB13189" s="0" t="e">
        <f aca="false">#DIV/0!</f>
        <v>#DIV/0!</v>
      </c>
      <c r="EC13189" s="0" t="e">
        <f aca="false">#DIV/0!</f>
        <v>#DIV/0!</v>
      </c>
      <c r="ED13189" s="0" t="n">
        <v>0.92971</v>
      </c>
      <c r="EE13189" s="0" t="e">
        <f aca="false">#DIV/0!</f>
        <v>#DIV/0!</v>
      </c>
      <c r="EF13189" s="0" t="n">
        <v>1.0302</v>
      </c>
      <c r="EG13189" s="0" t="e">
        <f aca="false">#DIV/0!</f>
        <v>#DIV/0!</v>
      </c>
      <c r="EH13189" s="0" t="e">
        <f aca="false">#DIV/0!</f>
        <v>#DIV/0!</v>
      </c>
    </row>
    <row r="13190" customFormat="false" ht="14" hidden="false" customHeight="false" outlineLevel="0" collapsed="false">
      <c r="A13190" s="0" t="s">
        <v>59692</v>
      </c>
      <c r="B13190" s="0" t="n">
        <v>190</v>
      </c>
      <c r="C13190" s="0" t="s">
        <v>59692</v>
      </c>
      <c r="D13190" s="0" t="s">
        <v>59693</v>
      </c>
      <c r="E13190" s="0" t="s">
        <v>59694</v>
      </c>
      <c r="F13190" s="0" t="n">
        <v>1</v>
      </c>
      <c r="G13190" s="0" t="n">
        <v>88.139</v>
      </c>
      <c r="H13190" s="3" t="n">
        <v>2.15774E-083</v>
      </c>
      <c r="I13190" s="0" t="n">
        <v>200.3</v>
      </c>
      <c r="J13190" s="0" t="n">
        <v>152.31</v>
      </c>
      <c r="K13190" s="0" t="n">
        <v>135.06</v>
      </c>
      <c r="L13190" s="0" t="s">
        <v>142</v>
      </c>
      <c r="M13190" s="0" t="s">
        <v>59707</v>
      </c>
      <c r="N13190" s="0" t="s">
        <v>1487</v>
      </c>
      <c r="O13190" s="0" t="s">
        <v>818</v>
      </c>
      <c r="P13190" s="0" t="s">
        <v>59708</v>
      </c>
      <c r="Q13190" s="0" t="s">
        <v>59709</v>
      </c>
      <c r="R13190" s="0" t="n">
        <v>5</v>
      </c>
      <c r="AA13190" s="0" t="n">
        <v>1.8782</v>
      </c>
      <c r="AB13190" s="0" t="n">
        <v>1.6245</v>
      </c>
      <c r="AC13190" s="0" t="n">
        <v>1.3149</v>
      </c>
      <c r="AD13190" s="0" t="n">
        <v>1.4724</v>
      </c>
      <c r="AE13190" s="0" t="n">
        <v>1.1807</v>
      </c>
      <c r="AF13190" s="0" t="n">
        <v>1.5651</v>
      </c>
      <c r="AG13190" s="0" t="n">
        <v>1.6812</v>
      </c>
      <c r="AH13190" s="0" t="n">
        <v>1.3804</v>
      </c>
      <c r="AI13190" s="0" t="n">
        <v>1.3923</v>
      </c>
      <c r="AM13190" s="0" t="n">
        <v>1.4592</v>
      </c>
      <c r="AN13190" s="0" t="n">
        <v>1.3961</v>
      </c>
      <c r="AO13190" s="0" t="n">
        <v>1.3125</v>
      </c>
      <c r="AP13190" s="0" t="n">
        <v>1.2062</v>
      </c>
      <c r="AQ13190" s="0" t="n">
        <v>1.4934</v>
      </c>
      <c r="AR13190" s="0" t="n">
        <v>0.81628</v>
      </c>
      <c r="AS13190" s="0" t="n">
        <v>1.4443</v>
      </c>
      <c r="AT13190" s="0" t="n">
        <v>1.4024</v>
      </c>
      <c r="AU13190" s="0" t="n">
        <v>1.0703</v>
      </c>
      <c r="AV13190" s="0" t="n">
        <v>1.2414</v>
      </c>
      <c r="AX13190" s="0" t="n">
        <v>1.2023</v>
      </c>
      <c r="AZ13190" s="0" t="n">
        <v>1.5574</v>
      </c>
      <c r="BA13190" s="0" t="n">
        <v>0.91567</v>
      </c>
      <c r="BB13190" s="0" t="n">
        <v>1.6391</v>
      </c>
      <c r="BC13190" s="0" t="n">
        <v>0.86629</v>
      </c>
      <c r="BD13190" s="0" t="n">
        <v>1.6315</v>
      </c>
      <c r="BE13190" s="0" t="n">
        <v>0.92624</v>
      </c>
      <c r="BF13190" s="0" t="n">
        <v>1.1634</v>
      </c>
      <c r="BG13190" s="0" t="n">
        <v>1.1572</v>
      </c>
      <c r="BH13190" s="0" t="n">
        <v>1.4342</v>
      </c>
      <c r="BI13190" s="0" t="n">
        <v>1.3714</v>
      </c>
      <c r="BJ13190" s="0" t="n">
        <v>1.4944</v>
      </c>
      <c r="BK13190" s="0" t="n">
        <v>1.3594</v>
      </c>
      <c r="BL13190" s="0" t="n">
        <v>1.2656</v>
      </c>
      <c r="BM13190" s="0" t="n">
        <v>1.3876</v>
      </c>
      <c r="BN13190" s="0" t="n">
        <v>1.4684</v>
      </c>
      <c r="BO13190" s="0" t="n">
        <v>1.5067</v>
      </c>
      <c r="BP13190" s="0" t="n">
        <v>1.453</v>
      </c>
      <c r="BQ13190" s="0" t="n">
        <v>1.2952</v>
      </c>
      <c r="BR13190" s="0" t="n">
        <v>1.5354</v>
      </c>
      <c r="BS13190" s="0" t="n">
        <v>0.97792</v>
      </c>
      <c r="BT13190" s="0" t="n">
        <v>1.5854</v>
      </c>
      <c r="BU13190" s="0" t="n">
        <v>1.1098</v>
      </c>
      <c r="BV13190" s="0" t="n">
        <v>1.3596</v>
      </c>
      <c r="BW13190" s="0" t="n">
        <v>1.5139</v>
      </c>
      <c r="BX13190" s="0" t="n">
        <v>1.3909</v>
      </c>
      <c r="CA13190" s="0" t="n">
        <v>1.9174</v>
      </c>
      <c r="CB13190" s="0" t="n">
        <v>1.0767</v>
      </c>
      <c r="CC13190" s="0" t="n">
        <v>1.0303</v>
      </c>
      <c r="CD13190" s="0" t="n">
        <v>1.3273</v>
      </c>
      <c r="CE13190" s="0" t="n">
        <v>1.5271</v>
      </c>
      <c r="CF13190" s="0" t="n">
        <v>1.0061</v>
      </c>
      <c r="CG13190" s="0" t="n">
        <v>0.85843</v>
      </c>
      <c r="CH13190" s="0" t="n">
        <v>0.87306</v>
      </c>
      <c r="CI13190" s="0" t="n">
        <v>0.98953</v>
      </c>
      <c r="CJ13190" s="0" t="n">
        <v>1.4153</v>
      </c>
      <c r="CK13190" s="0" t="n">
        <v>1.053</v>
      </c>
      <c r="CL13190" s="0" t="n">
        <v>1.0909</v>
      </c>
      <c r="CM13190" s="0" t="n">
        <v>1.5196</v>
      </c>
      <c r="CN13190" s="0" t="n">
        <v>1.7267</v>
      </c>
      <c r="CO13190" s="0" t="n">
        <v>1.847</v>
      </c>
      <c r="CP13190" s="0" t="n">
        <v>2.1469</v>
      </c>
      <c r="CQ13190" s="0" t="n">
        <v>1.4993</v>
      </c>
      <c r="CR13190" s="0" t="n">
        <v>1.0608</v>
      </c>
      <c r="CS13190" s="0" t="n">
        <v>1.4522</v>
      </c>
      <c r="CT13190" s="0" t="n">
        <v>1.4559</v>
      </c>
      <c r="DC13190" s="0" t="n">
        <v>1.6608</v>
      </c>
      <c r="DD13190" s="0" t="n">
        <v>1.5183</v>
      </c>
      <c r="DE13190" s="0" t="n">
        <v>1.4191</v>
      </c>
      <c r="DF13190" s="0" t="n">
        <v>1.0763</v>
      </c>
      <c r="DG13190" s="0" t="n">
        <v>1.1749</v>
      </c>
      <c r="DH13190" s="0" t="n">
        <v>0.9208</v>
      </c>
      <c r="DI13190" s="0" t="n">
        <v>1.0908</v>
      </c>
      <c r="DJ13190" s="0" t="n">
        <v>1.0438</v>
      </c>
      <c r="DK13190" s="0" t="n">
        <v>1.4571</v>
      </c>
      <c r="DO13190" s="0" t="n">
        <v>1.2591</v>
      </c>
      <c r="DQ13190" s="0" t="n">
        <v>1.389</v>
      </c>
      <c r="DR13190" s="0" t="n">
        <v>1.1759</v>
      </c>
      <c r="DS13190" s="0" t="n">
        <v>1.4655</v>
      </c>
      <c r="DT13190" s="0" t="n">
        <v>1.1542</v>
      </c>
      <c r="DU13190" s="0" t="n">
        <v>1.1117</v>
      </c>
      <c r="DV13190" s="0" t="n">
        <v>0.65205</v>
      </c>
      <c r="DW13190" s="0" t="n">
        <v>1.1117</v>
      </c>
      <c r="DX13190" s="0" t="n">
        <v>1.4825</v>
      </c>
      <c r="DY13190" s="0" t="n">
        <v>1.2313</v>
      </c>
      <c r="EA13190" s="0" t="n">
        <v>1.480275</v>
      </c>
      <c r="EB13190" s="0" t="n">
        <v>1.358095</v>
      </c>
      <c r="EC13190" s="0" t="n">
        <v>1.2615675</v>
      </c>
      <c r="ED13190" s="0" t="n">
        <v>1.502075</v>
      </c>
      <c r="EE13190" s="0" t="n">
        <v>1.187178</v>
      </c>
      <c r="EF13190" s="0" t="n">
        <v>1.41994</v>
      </c>
      <c r="EG13190" s="0" t="n">
        <v>1.326885</v>
      </c>
      <c r="EH13190" s="0" t="n">
        <v>1.28414</v>
      </c>
    </row>
    <row r="13191" customFormat="false" ht="14" hidden="false" customHeight="false" outlineLevel="0" collapsed="false">
      <c r="A13191" s="0" t="s">
        <v>59692</v>
      </c>
      <c r="B13191" s="0" t="n">
        <v>193</v>
      </c>
      <c r="C13191" s="0" t="s">
        <v>59692</v>
      </c>
      <c r="D13191" s="0" t="s">
        <v>59693</v>
      </c>
      <c r="E13191" s="0" t="s">
        <v>59694</v>
      </c>
      <c r="F13191" s="0" t="n">
        <v>1</v>
      </c>
      <c r="G13191" s="0" t="n">
        <v>79.92</v>
      </c>
      <c r="H13191" s="3" t="n">
        <v>8.26422E-085</v>
      </c>
      <c r="I13191" s="0" t="n">
        <v>208.17</v>
      </c>
      <c r="J13191" s="0" t="n">
        <v>164.47</v>
      </c>
      <c r="K13191" s="0" t="n">
        <v>200.3</v>
      </c>
      <c r="L13191" s="0" t="s">
        <v>142</v>
      </c>
      <c r="M13191" s="0" t="s">
        <v>59710</v>
      </c>
      <c r="N13191" s="0" t="s">
        <v>841</v>
      </c>
      <c r="O13191" s="0" t="s">
        <v>592</v>
      </c>
      <c r="P13191" s="0" t="s">
        <v>59708</v>
      </c>
      <c r="Q13191" s="0" t="s">
        <v>59711</v>
      </c>
      <c r="R13191" s="0" t="n">
        <v>8</v>
      </c>
      <c r="AA13191" s="0" t="n">
        <v>1.8782</v>
      </c>
      <c r="AB13191" s="0" t="n">
        <v>1.6245</v>
      </c>
      <c r="AC13191" s="0" t="n">
        <v>1.3149</v>
      </c>
      <c r="AD13191" s="0" t="n">
        <v>1.13</v>
      </c>
      <c r="AE13191" s="0" t="n">
        <v>1.1807</v>
      </c>
      <c r="AF13191" s="0" t="n">
        <v>1.5651</v>
      </c>
      <c r="AG13191" s="0" t="n">
        <v>1.6812</v>
      </c>
      <c r="AH13191" s="0" t="n">
        <v>0.79106</v>
      </c>
      <c r="AI13191" s="0" t="n">
        <v>1.3923</v>
      </c>
      <c r="AM13191" s="0" t="n">
        <v>1.4592</v>
      </c>
      <c r="AN13191" s="0" t="n">
        <v>1.3961</v>
      </c>
      <c r="AO13191" s="0" t="n">
        <v>0.96759</v>
      </c>
      <c r="AP13191" s="0" t="n">
        <v>1.2062</v>
      </c>
      <c r="AQ13191" s="0" t="n">
        <v>1.4934</v>
      </c>
      <c r="AR13191" s="0" t="n">
        <v>0.81628</v>
      </c>
      <c r="AS13191" s="0" t="n">
        <v>1.4443</v>
      </c>
      <c r="AT13191" s="0" t="n">
        <v>1.4024</v>
      </c>
      <c r="AU13191" s="0" t="n">
        <v>1.0703</v>
      </c>
      <c r="AV13191" s="0" t="n">
        <v>1.2414</v>
      </c>
      <c r="AX13191" s="0" t="n">
        <v>1.2023</v>
      </c>
      <c r="AZ13191" s="0" t="n">
        <v>1.5574</v>
      </c>
      <c r="BA13191" s="0" t="n">
        <v>0.91567</v>
      </c>
      <c r="BB13191" s="0" t="n">
        <v>1.6391</v>
      </c>
      <c r="BC13191" s="0" t="n">
        <v>0.86629</v>
      </c>
      <c r="BD13191" s="0" t="n">
        <v>1.6315</v>
      </c>
      <c r="BE13191" s="0" t="n">
        <v>0.92624</v>
      </c>
      <c r="BF13191" s="0" t="n">
        <v>1.4314</v>
      </c>
      <c r="BG13191" s="0" t="n">
        <v>1.1572</v>
      </c>
      <c r="BH13191" s="0" t="n">
        <v>0.84027</v>
      </c>
      <c r="BI13191" s="0" t="n">
        <v>1.3714</v>
      </c>
      <c r="BJ13191" s="0" t="n">
        <v>1.4944</v>
      </c>
      <c r="BK13191" s="0" t="n">
        <v>1.3594</v>
      </c>
      <c r="BL13191" s="0" t="n">
        <v>0.8856</v>
      </c>
      <c r="BM13191" s="0" t="n">
        <v>1.3876</v>
      </c>
      <c r="BN13191" s="0" t="n">
        <v>1.4684</v>
      </c>
      <c r="BO13191" s="0" t="n">
        <v>0.68585</v>
      </c>
      <c r="BP13191" s="0" t="n">
        <v>0.88747</v>
      </c>
      <c r="BQ13191" s="0" t="n">
        <v>0.85113</v>
      </c>
      <c r="BR13191" s="0" t="n">
        <v>0.94844</v>
      </c>
      <c r="BS13191" s="0" t="n">
        <v>0.97792</v>
      </c>
      <c r="BT13191" s="0" t="n">
        <v>1.0179</v>
      </c>
      <c r="BU13191" s="0" t="n">
        <v>0.51736</v>
      </c>
      <c r="BV13191" s="0" t="n">
        <v>1.3596</v>
      </c>
      <c r="BW13191" s="0" t="n">
        <v>0.80617</v>
      </c>
      <c r="BX13191" s="0" t="n">
        <v>1.1279</v>
      </c>
      <c r="BZ13191" s="0" t="n">
        <v>1.0321</v>
      </c>
      <c r="CA13191" s="0" t="n">
        <v>1.0909</v>
      </c>
      <c r="CB13191" s="0" t="n">
        <v>1.0477</v>
      </c>
      <c r="CC13191" s="0" t="n">
        <v>1.0303</v>
      </c>
      <c r="CD13191" s="0" t="n">
        <v>1.3273</v>
      </c>
      <c r="CE13191" s="0" t="n">
        <v>1.5271</v>
      </c>
      <c r="CF13191" s="0" t="n">
        <v>1.0061</v>
      </c>
      <c r="CG13191" s="0" t="n">
        <v>0.85843</v>
      </c>
      <c r="CH13191" s="0" t="n">
        <v>0.87306</v>
      </c>
      <c r="CI13191" s="0" t="n">
        <v>0.98953</v>
      </c>
      <c r="CJ13191" s="0" t="n">
        <v>1.4153</v>
      </c>
      <c r="CK13191" s="0" t="n">
        <v>1.053</v>
      </c>
      <c r="CL13191" s="0" t="n">
        <v>0.9343</v>
      </c>
      <c r="CM13191" s="0" t="n">
        <v>1.5196</v>
      </c>
      <c r="CN13191" s="0" t="n">
        <v>1.7267</v>
      </c>
      <c r="CO13191" s="0" t="n">
        <v>1.847</v>
      </c>
      <c r="CP13191" s="0" t="n">
        <v>2.1469</v>
      </c>
      <c r="CQ13191" s="0" t="n">
        <v>1.4993</v>
      </c>
      <c r="CR13191" s="0" t="n">
        <v>0.77665</v>
      </c>
      <c r="CS13191" s="0" t="n">
        <v>1.4522</v>
      </c>
      <c r="CT13191" s="0" t="n">
        <v>0.66984</v>
      </c>
      <c r="DC13191" s="0" t="n">
        <v>1.6608</v>
      </c>
      <c r="DD13191" s="0" t="n">
        <v>1.5183</v>
      </c>
      <c r="DE13191" s="0" t="n">
        <v>1.4191</v>
      </c>
      <c r="DF13191" s="0" t="n">
        <v>1.0763</v>
      </c>
      <c r="DG13191" s="0" t="n">
        <v>1.1749</v>
      </c>
      <c r="DH13191" s="0" t="n">
        <v>0.9208</v>
      </c>
      <c r="DI13191" s="0" t="n">
        <v>0.89404</v>
      </c>
      <c r="DJ13191" s="0" t="n">
        <v>1.0438</v>
      </c>
      <c r="DK13191" s="0" t="n">
        <v>1.1333</v>
      </c>
      <c r="DL13191" s="0" t="n">
        <v>1.0511</v>
      </c>
      <c r="DN13191" s="0" t="n">
        <v>0.9775</v>
      </c>
      <c r="DO13191" s="0" t="n">
        <v>0.96781</v>
      </c>
      <c r="DP13191" s="0" t="n">
        <v>0.89039</v>
      </c>
      <c r="DQ13191" s="0" t="n">
        <v>0.86247</v>
      </c>
      <c r="DR13191" s="0" t="n">
        <v>1.022</v>
      </c>
      <c r="DS13191" s="0" t="n">
        <v>1.4655</v>
      </c>
      <c r="DT13191" s="0" t="n">
        <v>1.1542</v>
      </c>
      <c r="DU13191" s="0" t="n">
        <v>1.1117</v>
      </c>
      <c r="DV13191" s="0" t="n">
        <v>0.65205</v>
      </c>
      <c r="DW13191" s="0" t="n">
        <v>1.1117</v>
      </c>
      <c r="DX13191" s="0" t="n">
        <v>1.4825</v>
      </c>
      <c r="DY13191" s="0" t="n">
        <v>1.2313</v>
      </c>
      <c r="EA13191" s="0" t="n">
        <v>1.480275</v>
      </c>
      <c r="EB13191" s="0" t="n">
        <v>1.2096125</v>
      </c>
      <c r="EC13191" s="0" t="n">
        <v>1.2615675</v>
      </c>
      <c r="ED13191" s="0" t="n">
        <v>1.416475</v>
      </c>
      <c r="EE13191" s="0" t="n">
        <v>1.187178</v>
      </c>
      <c r="EF13191" s="0" t="n">
        <v>1.34394</v>
      </c>
      <c r="EG13191" s="0" t="n">
        <v>1.2406575</v>
      </c>
      <c r="EH13191" s="0" t="n">
        <v>1.219872</v>
      </c>
    </row>
    <row r="13192" customFormat="false" ht="14" hidden="false" customHeight="false" outlineLevel="0" collapsed="false">
      <c r="A13192" s="0" t="s">
        <v>59692</v>
      </c>
      <c r="B13192" s="0" t="n">
        <v>379</v>
      </c>
      <c r="C13192" s="0" t="s">
        <v>59692</v>
      </c>
      <c r="D13192" s="0" t="s">
        <v>59693</v>
      </c>
      <c r="E13192" s="0" t="s">
        <v>59694</v>
      </c>
      <c r="F13192" s="0" t="n">
        <v>0.976741</v>
      </c>
      <c r="G13192" s="0" t="n">
        <v>16.5022</v>
      </c>
      <c r="H13192" s="3" t="n">
        <v>3.0968E-058</v>
      </c>
      <c r="I13192" s="0" t="n">
        <v>184.66</v>
      </c>
      <c r="J13192" s="0" t="n">
        <v>139.15</v>
      </c>
      <c r="K13192" s="0" t="n">
        <v>104.03</v>
      </c>
      <c r="L13192" s="0" t="s">
        <v>142</v>
      </c>
      <c r="M13192" s="0" t="s">
        <v>59712</v>
      </c>
      <c r="N13192" s="0" t="s">
        <v>59713</v>
      </c>
      <c r="O13192" s="0" t="s">
        <v>1017</v>
      </c>
      <c r="P13192" s="0" t="s">
        <v>59714</v>
      </c>
      <c r="Q13192" s="0" t="s">
        <v>59715</v>
      </c>
      <c r="R13192" s="0" t="n">
        <v>4</v>
      </c>
      <c r="S13192" s="0" t="n">
        <v>1.2258</v>
      </c>
      <c r="T13192" s="0" t="n">
        <v>1.0802</v>
      </c>
      <c r="U13192" s="0" t="n">
        <v>1.0402</v>
      </c>
      <c r="V13192" s="0" t="n">
        <v>1.5205</v>
      </c>
      <c r="W13192" s="0" t="n">
        <v>1.1209</v>
      </c>
      <c r="X13192" s="0" t="n">
        <v>0.78477</v>
      </c>
      <c r="Y13192" s="0" t="n">
        <v>1.1049</v>
      </c>
      <c r="Z13192" s="0" t="n">
        <v>1.2045</v>
      </c>
      <c r="AA13192" s="0" t="n">
        <v>1.1901</v>
      </c>
      <c r="AB13192" s="0" t="n">
        <v>1.4912</v>
      </c>
      <c r="AC13192" s="0" t="n">
        <v>1.6485</v>
      </c>
      <c r="AF13192" s="0" t="n">
        <v>1.2283</v>
      </c>
      <c r="AG13192" s="0" t="n">
        <v>1.5329</v>
      </c>
      <c r="AH13192" s="0" t="n">
        <v>1.4655</v>
      </c>
      <c r="AI13192" s="0" t="n">
        <v>1.1623</v>
      </c>
      <c r="AJ13192" s="0" t="n">
        <v>1.1565</v>
      </c>
      <c r="AM13192" s="0" t="n">
        <v>1.1262</v>
      </c>
      <c r="AN13192" s="0" t="n">
        <v>1.1051</v>
      </c>
      <c r="AO13192" s="0" t="n">
        <v>1.0388</v>
      </c>
      <c r="AP13192" s="0" t="n">
        <v>1.2324</v>
      </c>
      <c r="AQ13192" s="0" t="n">
        <v>1.403</v>
      </c>
      <c r="AR13192" s="0" t="n">
        <v>1.1371</v>
      </c>
      <c r="AT13192" s="0" t="n">
        <v>1.445</v>
      </c>
      <c r="AU13192" s="0" t="n">
        <v>1.3653</v>
      </c>
      <c r="AV13192" s="0" t="n">
        <v>1.3702</v>
      </c>
      <c r="AX13192" s="0" t="n">
        <v>1.4915</v>
      </c>
      <c r="AY13192" s="0" t="n">
        <v>1.2397</v>
      </c>
      <c r="AZ13192" s="0" t="n">
        <v>1.1842</v>
      </c>
      <c r="BA13192" s="0" t="n">
        <v>1.5384</v>
      </c>
      <c r="BB13192" s="0" t="n">
        <v>1.6172</v>
      </c>
      <c r="BC13192" s="0" t="n">
        <v>1.5202</v>
      </c>
      <c r="BD13192" s="0" t="n">
        <v>1.2459</v>
      </c>
      <c r="BE13192" s="0" t="n">
        <v>1.1411</v>
      </c>
      <c r="BF13192" s="0" t="n">
        <v>1.649</v>
      </c>
      <c r="BG13192" s="0" t="n">
        <v>0.69173</v>
      </c>
      <c r="BH13192" s="0" t="n">
        <v>1.0149</v>
      </c>
      <c r="BI13192" s="0" t="n">
        <v>0.8986</v>
      </c>
      <c r="BJ13192" s="0" t="n">
        <v>1.3257</v>
      </c>
      <c r="BK13192" s="0" t="n">
        <v>1.0356</v>
      </c>
      <c r="BL13192" s="0" t="n">
        <v>0.80615</v>
      </c>
      <c r="BM13192" s="0" t="n">
        <v>0.84231</v>
      </c>
      <c r="BN13192" s="0" t="n">
        <v>1.1633</v>
      </c>
      <c r="BO13192" s="0" t="n">
        <v>1.3708</v>
      </c>
      <c r="BP13192" s="0" t="n">
        <v>1.2057</v>
      </c>
      <c r="BQ13192" s="0" t="n">
        <v>2.0745</v>
      </c>
      <c r="BR13192" s="0" t="n">
        <v>0.99316</v>
      </c>
      <c r="BS13192" s="0" t="n">
        <v>1.3909</v>
      </c>
      <c r="BT13192" s="0" t="n">
        <v>1.2702</v>
      </c>
      <c r="BU13192" s="0" t="n">
        <v>0.78734</v>
      </c>
      <c r="BV13192" s="0" t="n">
        <v>1.2912</v>
      </c>
      <c r="BZ13192" s="0" t="n">
        <v>1.208</v>
      </c>
      <c r="CA13192" s="0" t="n">
        <v>1.3071</v>
      </c>
      <c r="CC13192" s="0" t="n">
        <v>0.63169</v>
      </c>
      <c r="CD13192" s="0" t="n">
        <v>1.2021</v>
      </c>
      <c r="CF13192" s="0" t="n">
        <v>1.7619</v>
      </c>
      <c r="CG13192" s="0" t="n">
        <v>1.3272</v>
      </c>
      <c r="CH13192" s="0" t="n">
        <v>1.0804</v>
      </c>
      <c r="CI13192" s="0" t="n">
        <v>1.5561</v>
      </c>
      <c r="CJ13192" s="0" t="n">
        <v>1.4215</v>
      </c>
      <c r="CK13192" s="0" t="n">
        <v>1.5718</v>
      </c>
      <c r="CL13192" s="0" t="n">
        <v>1.9254</v>
      </c>
      <c r="CM13192" s="0" t="n">
        <v>1.6394</v>
      </c>
      <c r="CN13192" s="0" t="n">
        <v>1.8614</v>
      </c>
      <c r="CO13192" s="0" t="n">
        <v>1.2926</v>
      </c>
      <c r="CR13192" s="0" t="n">
        <v>1.3173</v>
      </c>
      <c r="CS13192" s="0" t="n">
        <v>1.4077</v>
      </c>
      <c r="CT13192" s="0" t="n">
        <v>1.4316</v>
      </c>
      <c r="CU13192" s="0" t="n">
        <v>1.0954</v>
      </c>
      <c r="CV13192" s="0" t="n">
        <v>0.96329</v>
      </c>
      <c r="CW13192" s="0" t="n">
        <v>0.90439</v>
      </c>
      <c r="CX13192" s="0" t="n">
        <v>1.3149</v>
      </c>
      <c r="CY13192" s="0" t="n">
        <v>1.4</v>
      </c>
      <c r="DA13192" s="0" t="n">
        <v>1.1278</v>
      </c>
      <c r="DB13192" s="0" t="n">
        <v>1.7604</v>
      </c>
      <c r="DC13192" s="0" t="n">
        <v>0.80378</v>
      </c>
      <c r="DD13192" s="0" t="n">
        <v>1.2273</v>
      </c>
      <c r="DE13192" s="0" t="n">
        <v>1.5383</v>
      </c>
      <c r="DF13192" s="0" t="n">
        <v>1.4479</v>
      </c>
      <c r="DG13192" s="0" t="n">
        <v>1.5449</v>
      </c>
      <c r="DH13192" s="0" t="n">
        <v>1.879</v>
      </c>
      <c r="DI13192" s="0" t="n">
        <v>1.2723</v>
      </c>
      <c r="DJ13192" s="0" t="n">
        <v>1.3833</v>
      </c>
      <c r="DL13192" s="0" t="n">
        <v>1.0081</v>
      </c>
      <c r="DN13192" s="0" t="n">
        <v>1.1497</v>
      </c>
      <c r="DO13192" s="0" t="n">
        <v>1.2787</v>
      </c>
      <c r="DR13192" s="0" t="n">
        <v>1.0708</v>
      </c>
      <c r="DT13192" s="0" t="n">
        <v>1.5265</v>
      </c>
      <c r="DV13192" s="0" t="n">
        <v>1.7376</v>
      </c>
      <c r="DW13192" s="0" t="n">
        <v>1.7036</v>
      </c>
      <c r="DZ13192" s="0" t="n">
        <v>1.6386</v>
      </c>
      <c r="EA13192" s="0" t="n">
        <v>1.152105</v>
      </c>
      <c r="EB13192" s="0" t="n">
        <v>1.17735</v>
      </c>
      <c r="EC13192" s="0" t="n">
        <v>1.281425</v>
      </c>
      <c r="ED13192" s="0" t="n">
        <v>1.4771</v>
      </c>
      <c r="EE13192" s="0" t="n">
        <v>1.23364</v>
      </c>
      <c r="EF13192" s="0" t="n">
        <v>1.09007</v>
      </c>
      <c r="EG13192" s="0" t="n">
        <v>1.132002</v>
      </c>
      <c r="EH13192" s="0" t="n">
        <v>1.3677</v>
      </c>
    </row>
    <row r="13193" customFormat="false" ht="14" hidden="false" customHeight="false" outlineLevel="0" collapsed="false">
      <c r="A13193" s="0" t="s">
        <v>59692</v>
      </c>
      <c r="B13193" s="0" t="n">
        <v>382</v>
      </c>
      <c r="C13193" s="0" t="s">
        <v>59692</v>
      </c>
      <c r="D13193" s="0" t="s">
        <v>59693</v>
      </c>
      <c r="E13193" s="0" t="s">
        <v>59694</v>
      </c>
      <c r="F13193" s="0" t="n">
        <v>0.994859</v>
      </c>
      <c r="G13193" s="0" t="n">
        <v>21.1223</v>
      </c>
      <c r="H13193" s="3" t="n">
        <v>1.51282E-045</v>
      </c>
      <c r="I13193" s="0" t="n">
        <v>170.22</v>
      </c>
      <c r="J13193" s="0" t="n">
        <v>138.45</v>
      </c>
      <c r="K13193" s="0" t="n">
        <v>93.596</v>
      </c>
      <c r="L13193" s="0" t="s">
        <v>142</v>
      </c>
      <c r="M13193" s="0" t="s">
        <v>59716</v>
      </c>
      <c r="N13193" s="0" t="s">
        <v>59717</v>
      </c>
      <c r="O13193" s="0" t="s">
        <v>881</v>
      </c>
      <c r="P13193" s="0" t="s">
        <v>59718</v>
      </c>
      <c r="Q13193" s="0" t="s">
        <v>59719</v>
      </c>
      <c r="R13193" s="0" t="n">
        <v>7</v>
      </c>
      <c r="S13193" s="0" t="n">
        <v>1.2942</v>
      </c>
      <c r="T13193" s="0" t="n">
        <v>1.3573</v>
      </c>
      <c r="U13193" s="0" t="n">
        <v>1.0955</v>
      </c>
      <c r="W13193" s="0" t="n">
        <v>1.2375</v>
      </c>
      <c r="X13193" s="0" t="n">
        <v>0.90473</v>
      </c>
      <c r="Y13193" s="0" t="n">
        <v>1.2063</v>
      </c>
      <c r="Z13193" s="0" t="n">
        <v>1.1919</v>
      </c>
      <c r="AB13193" s="0" t="n">
        <v>1.4912</v>
      </c>
      <c r="AC13193" s="0" t="n">
        <v>1.9279</v>
      </c>
      <c r="AD13193" s="0" t="n">
        <v>1.4783</v>
      </c>
      <c r="AE13193" s="0" t="n">
        <v>1.5035</v>
      </c>
      <c r="AG13193" s="0" t="n">
        <v>1.2789</v>
      </c>
      <c r="AH13193" s="0" t="n">
        <v>1.7134</v>
      </c>
      <c r="AN13193" s="0" t="n">
        <v>1.1475</v>
      </c>
      <c r="AP13193" s="0" t="n">
        <v>1.0123</v>
      </c>
      <c r="AU13193" s="0" t="n">
        <v>1.555</v>
      </c>
      <c r="AV13193" s="0" t="n">
        <v>1.4632</v>
      </c>
      <c r="BA13193" s="0" t="n">
        <v>1.6521</v>
      </c>
      <c r="BB13193" s="0" t="n">
        <v>1.9996</v>
      </c>
      <c r="BC13193" s="0" t="n">
        <v>1.4383</v>
      </c>
      <c r="BD13193" s="0" t="n">
        <v>2.0494</v>
      </c>
      <c r="BE13193" s="0" t="n">
        <v>1.3615</v>
      </c>
      <c r="BF13193" s="0" t="n">
        <v>0.89808</v>
      </c>
      <c r="BG13193" s="0" t="n">
        <v>0.69001</v>
      </c>
      <c r="BH13193" s="0" t="n">
        <v>0.96943</v>
      </c>
      <c r="BI13193" s="0" t="n">
        <v>1.0695</v>
      </c>
      <c r="BJ13193" s="0" t="n">
        <v>1.1656</v>
      </c>
      <c r="BK13193" s="0" t="n">
        <v>1.0087</v>
      </c>
      <c r="BL13193" s="0" t="n">
        <v>0.73297</v>
      </c>
      <c r="BM13193" s="0" t="n">
        <v>1.0295</v>
      </c>
      <c r="BN13193" s="0" t="n">
        <v>0.82704</v>
      </c>
      <c r="BO13193" s="0" t="n">
        <v>0.98461</v>
      </c>
      <c r="BP13193" s="0" t="n">
        <v>1.1099</v>
      </c>
      <c r="BQ13193" s="0" t="n">
        <v>1.0337</v>
      </c>
      <c r="BR13193" s="0" t="n">
        <v>1.3335</v>
      </c>
      <c r="BS13193" s="0" t="n">
        <v>1.0976</v>
      </c>
      <c r="BT13193" s="0" t="n">
        <v>1.1307</v>
      </c>
      <c r="BU13193" s="0" t="n">
        <v>0.78734</v>
      </c>
      <c r="BV13193" s="0" t="n">
        <v>0.62608</v>
      </c>
      <c r="BW13193" s="0" t="n">
        <v>1.0933</v>
      </c>
      <c r="BX13193" s="0" t="n">
        <v>1.1198</v>
      </c>
      <c r="BY13193" s="0" t="n">
        <v>0.92889</v>
      </c>
      <c r="BZ13193" s="0" t="n">
        <v>1.4782</v>
      </c>
      <c r="CA13193" s="0" t="n">
        <v>1.3639</v>
      </c>
      <c r="CB13193" s="0" t="n">
        <v>1.1267</v>
      </c>
      <c r="CC13193" s="0" t="n">
        <v>0.86019</v>
      </c>
      <c r="CD13193" s="0" t="n">
        <v>0.84669</v>
      </c>
      <c r="CE13193" s="0" t="n">
        <v>1.2716</v>
      </c>
      <c r="CG13193" s="0" t="n">
        <v>1.5102</v>
      </c>
      <c r="CH13193" s="0" t="n">
        <v>1.6771</v>
      </c>
      <c r="CI13193" s="0" t="n">
        <v>1.4528</v>
      </c>
      <c r="CJ13193" s="0" t="n">
        <v>1.5837</v>
      </c>
      <c r="CK13193" s="0" t="n">
        <v>1.5774</v>
      </c>
      <c r="CL13193" s="0" t="n">
        <v>1.9254</v>
      </c>
      <c r="CM13193" s="0" t="n">
        <v>1.2303</v>
      </c>
      <c r="CN13193" s="0" t="n">
        <v>0.90001</v>
      </c>
      <c r="CO13193" s="0" t="n">
        <v>1.44</v>
      </c>
      <c r="CP13193" s="0" t="n">
        <v>0.85917</v>
      </c>
      <c r="CR13193" s="0" t="n">
        <v>2.304</v>
      </c>
      <c r="CS13193" s="0" t="n">
        <v>1.4077</v>
      </c>
      <c r="CT13193" s="0" t="n">
        <v>1.6551</v>
      </c>
      <c r="CU13193" s="0" t="n">
        <v>1.106</v>
      </c>
      <c r="CW13193" s="0" t="n">
        <v>0.91355</v>
      </c>
      <c r="CX13193" s="0" t="n">
        <v>1.0807</v>
      </c>
      <c r="CY13193" s="0" t="n">
        <v>1.4713</v>
      </c>
      <c r="CZ13193" s="0" t="n">
        <v>1.289</v>
      </c>
      <c r="DA13193" s="0" t="n">
        <v>1.1246</v>
      </c>
      <c r="DC13193" s="0" t="n">
        <v>1.2717</v>
      </c>
      <c r="DE13193" s="0" t="n">
        <v>1.5128</v>
      </c>
      <c r="DG13193" s="0" t="n">
        <v>1.5362</v>
      </c>
      <c r="DH13193" s="0" t="n">
        <v>1.879</v>
      </c>
      <c r="DI13193" s="0" t="n">
        <v>1.4415</v>
      </c>
      <c r="DJ13193" s="0" t="n">
        <v>1.7049</v>
      </c>
      <c r="DL13193" s="0" t="n">
        <v>1.0339</v>
      </c>
      <c r="DM13193" s="0" t="n">
        <v>1.1696</v>
      </c>
      <c r="DN13193" s="0" t="n">
        <v>1.0554</v>
      </c>
      <c r="DO13193" s="0" t="n">
        <v>1.1759</v>
      </c>
      <c r="DQ13193" s="0" t="n">
        <v>1.1186</v>
      </c>
      <c r="DR13193" s="0" t="n">
        <v>0.98629</v>
      </c>
      <c r="DT13193" s="0" t="n">
        <v>1.4659</v>
      </c>
      <c r="DW13193" s="0" t="n">
        <v>1.4558</v>
      </c>
      <c r="DY13193" s="0" t="n">
        <v>1.4145</v>
      </c>
      <c r="EA13193" s="0" t="n">
        <v>0.992105</v>
      </c>
      <c r="EB13193" s="0" t="n">
        <v>1.27264333333333</v>
      </c>
      <c r="EC13193" s="0" t="n">
        <v>1.43625</v>
      </c>
      <c r="ED13193" s="0" t="n">
        <v>1.54783333333333</v>
      </c>
      <c r="EE13193" s="0" t="n">
        <v>1.3486</v>
      </c>
      <c r="EF13193" s="0" t="n">
        <v>1.25956</v>
      </c>
      <c r="EG13193" s="0" t="n">
        <v>1.21905</v>
      </c>
      <c r="EH13193" s="0" t="n">
        <v>1.128544</v>
      </c>
    </row>
    <row r="13194" customFormat="false" ht="14" hidden="false" customHeight="false" outlineLevel="0" collapsed="false">
      <c r="A13194" s="0" t="s">
        <v>59692</v>
      </c>
      <c r="B13194" s="0" t="n">
        <v>385</v>
      </c>
      <c r="C13194" s="0" t="s">
        <v>59692</v>
      </c>
      <c r="D13194" s="0" t="s">
        <v>59693</v>
      </c>
      <c r="E13194" s="0" t="s">
        <v>59694</v>
      </c>
      <c r="F13194" s="0" t="n">
        <v>0.98228</v>
      </c>
      <c r="G13194" s="0" t="n">
        <v>20.629</v>
      </c>
      <c r="H13194" s="3" t="n">
        <v>8.5074E-018</v>
      </c>
      <c r="I13194" s="0" t="n">
        <v>135.18</v>
      </c>
      <c r="J13194" s="0" t="n">
        <v>116.35</v>
      </c>
      <c r="K13194" s="0" t="n">
        <v>135.18</v>
      </c>
      <c r="L13194" s="0" t="s">
        <v>142</v>
      </c>
      <c r="M13194" s="0" t="s">
        <v>59720</v>
      </c>
      <c r="N13194" s="0" t="s">
        <v>10402</v>
      </c>
      <c r="O13194" s="0" t="s">
        <v>1771</v>
      </c>
      <c r="P13194" s="0" t="s">
        <v>59721</v>
      </c>
      <c r="Q13194" s="0" t="s">
        <v>59722</v>
      </c>
      <c r="R13194" s="0" t="n">
        <v>10</v>
      </c>
      <c r="BG13194" s="0" t="n">
        <v>0.74029</v>
      </c>
      <c r="BH13194" s="0" t="n">
        <v>0.95296</v>
      </c>
      <c r="BI13194" s="0" t="n">
        <v>0.88694</v>
      </c>
      <c r="BJ13194" s="0" t="n">
        <v>1.1656</v>
      </c>
      <c r="BK13194" s="0" t="n">
        <v>0.86965</v>
      </c>
      <c r="BL13194" s="0" t="n">
        <v>0.80615</v>
      </c>
      <c r="BM13194" s="0" t="n">
        <v>0.84231</v>
      </c>
      <c r="BN13194" s="0" t="n">
        <v>1.06</v>
      </c>
      <c r="BO13194" s="0" t="n">
        <v>1.3708</v>
      </c>
      <c r="BP13194" s="0" t="n">
        <v>1.4123</v>
      </c>
      <c r="BQ13194" s="0" t="n">
        <v>1.2452</v>
      </c>
      <c r="BR13194" s="0" t="n">
        <v>1.3335</v>
      </c>
      <c r="BT13194" s="0" t="n">
        <v>1.0613</v>
      </c>
      <c r="BU13194" s="0" t="n">
        <v>0.88966</v>
      </c>
      <c r="BV13194" s="0" t="n">
        <v>1.0538</v>
      </c>
      <c r="BX13194" s="0" t="n">
        <v>1.4366</v>
      </c>
      <c r="CC13194" s="0" t="n">
        <v>0.86019</v>
      </c>
      <c r="CP13194" s="0" t="n">
        <v>1.6818</v>
      </c>
      <c r="DT13194" s="0" t="n">
        <v>0.95</v>
      </c>
      <c r="EA13194" s="0" t="n">
        <v>0.74029</v>
      </c>
      <c r="EB13194" s="0" t="n">
        <v>0.95296</v>
      </c>
      <c r="EC13194" s="0" t="n">
        <v>0.88694</v>
      </c>
      <c r="ED13194" s="0" t="n">
        <v>1.1656</v>
      </c>
      <c r="EE13194" s="0" t="n">
        <v>0.86965</v>
      </c>
      <c r="EF13194" s="0" t="n">
        <v>0.80615</v>
      </c>
      <c r="EG13194" s="0" t="n">
        <v>0.84231</v>
      </c>
      <c r="EH13194" s="0" t="n">
        <v>1.06</v>
      </c>
    </row>
    <row r="13195" customFormat="false" ht="14" hidden="false" customHeight="false" outlineLevel="0" collapsed="false">
      <c r="A13195" s="0" t="s">
        <v>59692</v>
      </c>
      <c r="B13195" s="0" t="n">
        <v>386</v>
      </c>
      <c r="C13195" s="0" t="s">
        <v>59692</v>
      </c>
      <c r="D13195" s="0" t="s">
        <v>59693</v>
      </c>
      <c r="E13195" s="0" t="s">
        <v>59694</v>
      </c>
      <c r="F13195" s="0" t="n">
        <v>0.912688</v>
      </c>
      <c r="G13195" s="0" t="n">
        <v>10.4383</v>
      </c>
      <c r="H13195" s="3" t="n">
        <v>2.08797E-005</v>
      </c>
      <c r="I13195" s="0" t="n">
        <v>82.609</v>
      </c>
      <c r="J13195" s="0" t="n">
        <v>82.609</v>
      </c>
      <c r="K13195" s="0" t="n">
        <v>49.152</v>
      </c>
      <c r="L13195" s="0" t="s">
        <v>142</v>
      </c>
      <c r="M13195" s="0" t="s">
        <v>59723</v>
      </c>
      <c r="N13195" s="0" t="s">
        <v>59724</v>
      </c>
      <c r="O13195" s="0" t="s">
        <v>887</v>
      </c>
      <c r="P13195" s="0" t="s">
        <v>59725</v>
      </c>
      <c r="Q13195" s="0" t="s">
        <v>59726</v>
      </c>
      <c r="R13195" s="0" t="n">
        <v>11</v>
      </c>
      <c r="AE13195" s="0" t="n">
        <v>0.99844</v>
      </c>
      <c r="AH13195" s="0" t="n">
        <v>1.2577</v>
      </c>
      <c r="BK13195" s="0" t="n">
        <v>0.86965</v>
      </c>
      <c r="BM13195" s="0" t="n">
        <v>0.84231</v>
      </c>
      <c r="BP13195" s="0" t="n">
        <v>1.4123</v>
      </c>
      <c r="CH13195" s="0" t="n">
        <v>1.6771</v>
      </c>
      <c r="CI13195" s="0" t="n">
        <v>1.4975</v>
      </c>
      <c r="CK13195" s="0" t="n">
        <v>1.1802</v>
      </c>
      <c r="CL13195" s="0" t="n">
        <v>1.3588</v>
      </c>
      <c r="EA13195" s="0" t="e">
        <f aca="false">#DIV/0!</f>
        <v>#DIV/0!</v>
      </c>
      <c r="EB13195" s="0" t="e">
        <f aca="false">#DIV/0!</f>
        <v>#DIV/0!</v>
      </c>
      <c r="EC13195" s="0" t="e">
        <f aca="false">#DIV/0!</f>
        <v>#DIV/0!</v>
      </c>
      <c r="ED13195" s="0" t="e">
        <f aca="false">#DIV/0!</f>
        <v>#DIV/0!</v>
      </c>
      <c r="EE13195" s="0" t="n">
        <v>0.934045</v>
      </c>
      <c r="EF13195" s="0" t="e">
        <f aca="false">#DIV/0!</f>
        <v>#DIV/0!</v>
      </c>
      <c r="EG13195" s="0" t="n">
        <v>0.84231</v>
      </c>
      <c r="EH13195" s="0" t="n">
        <v>1.2577</v>
      </c>
    </row>
    <row r="13196" customFormat="false" ht="14" hidden="false" customHeight="false" outlineLevel="0" collapsed="false">
      <c r="A13196" s="0" t="s">
        <v>59692</v>
      </c>
      <c r="B13196" s="0" t="n">
        <v>238</v>
      </c>
      <c r="C13196" s="0" t="s">
        <v>59692</v>
      </c>
      <c r="D13196" s="0" t="s">
        <v>59693</v>
      </c>
      <c r="E13196" s="0" t="s">
        <v>59694</v>
      </c>
      <c r="F13196" s="0" t="n">
        <v>0.498742</v>
      </c>
      <c r="G13196" s="0" t="n">
        <v>0</v>
      </c>
      <c r="H13196" s="0" t="n">
        <v>0.00192162</v>
      </c>
      <c r="I13196" s="0" t="n">
        <v>120.6</v>
      </c>
      <c r="J13196" s="0" t="n">
        <v>23.332</v>
      </c>
      <c r="K13196" s="0" t="n">
        <v>120.6</v>
      </c>
      <c r="L13196" s="0" t="s">
        <v>142</v>
      </c>
      <c r="M13196" s="0" t="s">
        <v>59727</v>
      </c>
      <c r="N13196" s="0" t="s">
        <v>144</v>
      </c>
      <c r="O13196" s="0" t="s">
        <v>241</v>
      </c>
      <c r="P13196" s="0" t="s">
        <v>59728</v>
      </c>
      <c r="Q13196" s="0" t="s">
        <v>59729</v>
      </c>
      <c r="R13196" s="0" t="n">
        <v>1</v>
      </c>
      <c r="EA13196" s="0" t="e">
        <f aca="false">#DIV/0!</f>
        <v>#DIV/0!</v>
      </c>
      <c r="EB13196" s="0" t="e">
        <f aca="false">#DIV/0!</f>
        <v>#DIV/0!</v>
      </c>
      <c r="EC13196" s="0" t="e">
        <f aca="false">#DIV/0!</f>
        <v>#DIV/0!</v>
      </c>
      <c r="ED13196" s="0" t="e">
        <f aca="false">#DIV/0!</f>
        <v>#DIV/0!</v>
      </c>
      <c r="EE13196" s="0" t="e">
        <f aca="false">#DIV/0!</f>
        <v>#DIV/0!</v>
      </c>
      <c r="EF13196" s="0" t="e">
        <f aca="false">#DIV/0!</f>
        <v>#DIV/0!</v>
      </c>
      <c r="EG13196" s="0" t="e">
        <f aca="false">#DIV/0!</f>
        <v>#DIV/0!</v>
      </c>
      <c r="EH13196" s="0" t="e">
        <f aca="false">#DIV/0!</f>
        <v>#DIV/0!</v>
      </c>
    </row>
    <row r="13197" customFormat="false" ht="14" hidden="false" customHeight="false" outlineLevel="0" collapsed="false">
      <c r="A13197" s="0" t="s">
        <v>59692</v>
      </c>
      <c r="B13197" s="0" t="n">
        <v>240</v>
      </c>
      <c r="C13197" s="0" t="s">
        <v>59692</v>
      </c>
      <c r="D13197" s="0" t="s">
        <v>59693</v>
      </c>
      <c r="E13197" s="0" t="s">
        <v>59694</v>
      </c>
      <c r="F13197" s="0" t="n">
        <v>0.999982</v>
      </c>
      <c r="G13197" s="0" t="n">
        <v>47.4769</v>
      </c>
      <c r="H13197" s="0" t="n">
        <v>0.000332335</v>
      </c>
      <c r="I13197" s="0" t="n">
        <v>120.6</v>
      </c>
      <c r="J13197" s="0" t="n">
        <v>23.332</v>
      </c>
      <c r="K13197" s="0" t="n">
        <v>105.65</v>
      </c>
      <c r="L13197" s="0" t="s">
        <v>142</v>
      </c>
      <c r="M13197" s="0" t="s">
        <v>59730</v>
      </c>
      <c r="N13197" s="0" t="s">
        <v>144</v>
      </c>
      <c r="O13197" s="0" t="s">
        <v>789</v>
      </c>
      <c r="P13197" s="0" t="s">
        <v>59731</v>
      </c>
      <c r="Q13197" s="0" t="s">
        <v>59732</v>
      </c>
      <c r="R13197" s="0" t="n">
        <v>3</v>
      </c>
      <c r="S13197" s="0" t="n">
        <v>0.78036</v>
      </c>
      <c r="V13197" s="0" t="n">
        <v>0.64267</v>
      </c>
      <c r="Z13197" s="0" t="n">
        <v>1.4143</v>
      </c>
      <c r="BX13197" s="0" t="n">
        <v>0.96543</v>
      </c>
      <c r="BZ13197" s="0" t="n">
        <v>1.4089</v>
      </c>
      <c r="CA13197" s="0" t="n">
        <v>0.92496</v>
      </c>
      <c r="CB13197" s="0" t="n">
        <v>1.3359</v>
      </c>
      <c r="CD13197" s="0" t="n">
        <v>1.0067</v>
      </c>
      <c r="CM13197" s="0" t="n">
        <v>0.99398</v>
      </c>
      <c r="CO13197" s="0" t="n">
        <v>0.65506</v>
      </c>
      <c r="CQ13197" s="0" t="n">
        <v>0.63137</v>
      </c>
      <c r="CR13197" s="0" t="n">
        <v>0.52519</v>
      </c>
      <c r="CS13197" s="0" t="n">
        <v>0.71025</v>
      </c>
      <c r="CU13197" s="0" t="n">
        <v>1.1885</v>
      </c>
      <c r="CV13197" s="0" t="n">
        <v>1.3305</v>
      </c>
      <c r="CW13197" s="0" t="n">
        <v>1.2844</v>
      </c>
      <c r="CZ13197" s="0" t="n">
        <v>1.3266</v>
      </c>
      <c r="DA13197" s="0" t="n">
        <v>3.7411</v>
      </c>
      <c r="DB13197" s="0" t="n">
        <v>1.1536</v>
      </c>
      <c r="EA13197" s="0" t="n">
        <v>0.78036</v>
      </c>
      <c r="EB13197" s="0" t="e">
        <f aca="false">#DIV/0!</f>
        <v>#DIV/0!</v>
      </c>
      <c r="EC13197" s="0" t="e">
        <f aca="false">#DIV/0!</f>
        <v>#DIV/0!</v>
      </c>
      <c r="ED13197" s="0" t="n">
        <v>0.64267</v>
      </c>
      <c r="EE13197" s="0" t="e">
        <f aca="false">#DIV/0!</f>
        <v>#DIV/0!</v>
      </c>
      <c r="EF13197" s="0" t="e">
        <f aca="false">#DIV/0!</f>
        <v>#DIV/0!</v>
      </c>
      <c r="EG13197" s="0" t="e">
        <f aca="false">#DIV/0!</f>
        <v>#DIV/0!</v>
      </c>
      <c r="EH13197" s="0" t="n">
        <v>1.4143</v>
      </c>
    </row>
    <row r="13198" customFormat="false" ht="14" hidden="false" customHeight="false" outlineLevel="0" collapsed="false">
      <c r="A13198" s="0" t="s">
        <v>59692</v>
      </c>
      <c r="B13198" s="0" t="n">
        <v>332</v>
      </c>
      <c r="C13198" s="0" t="s">
        <v>59692</v>
      </c>
      <c r="D13198" s="0" t="s">
        <v>59693</v>
      </c>
      <c r="E13198" s="0" t="s">
        <v>59694</v>
      </c>
      <c r="F13198" s="0" t="n">
        <v>0.999882</v>
      </c>
      <c r="G13198" s="0" t="n">
        <v>39.277</v>
      </c>
      <c r="H13198" s="3" t="n">
        <v>2.07022E-008</v>
      </c>
      <c r="I13198" s="0" t="n">
        <v>125.41</v>
      </c>
      <c r="J13198" s="0" t="n">
        <v>51.514</v>
      </c>
      <c r="K13198" s="0" t="n">
        <v>84.895</v>
      </c>
      <c r="L13198" s="0" t="s">
        <v>149</v>
      </c>
      <c r="M13198" s="0" t="s">
        <v>59733</v>
      </c>
      <c r="N13198" s="0" t="s">
        <v>670</v>
      </c>
      <c r="O13198" s="0" t="s">
        <v>1295</v>
      </c>
      <c r="P13198" s="0" t="s">
        <v>59734</v>
      </c>
      <c r="Q13198" s="0" t="s">
        <v>59735</v>
      </c>
      <c r="R13198" s="0" t="n">
        <v>9</v>
      </c>
      <c r="S13198" s="0" t="n">
        <v>1.0795</v>
      </c>
      <c r="T13198" s="0" t="n">
        <v>0.91697</v>
      </c>
      <c r="U13198" s="0" t="n">
        <v>1.1019</v>
      </c>
      <c r="V13198" s="0" t="n">
        <v>1.1018</v>
      </c>
      <c r="W13198" s="0" t="n">
        <v>0.99691</v>
      </c>
      <c r="X13198" s="0" t="n">
        <v>0.81144</v>
      </c>
      <c r="Y13198" s="0" t="n">
        <v>1.112</v>
      </c>
      <c r="Z13198" s="0" t="n">
        <v>0.78872</v>
      </c>
      <c r="AB13198" s="0" t="n">
        <v>1.2548</v>
      </c>
      <c r="AC13198" s="0" t="n">
        <v>1.0701</v>
      </c>
      <c r="AD13198" s="0" t="n">
        <v>1.0621</v>
      </c>
      <c r="AE13198" s="0" t="n">
        <v>1.0244</v>
      </c>
      <c r="AF13198" s="0" t="n">
        <v>1.0847</v>
      </c>
      <c r="AH13198" s="0" t="n">
        <v>1.2419</v>
      </c>
      <c r="AJ13198" s="0" t="n">
        <v>1.0064</v>
      </c>
      <c r="AK13198" s="0" t="n">
        <v>0.95731</v>
      </c>
      <c r="AM13198" s="0" t="n">
        <v>1.0475</v>
      </c>
      <c r="AN13198" s="0" t="n">
        <v>0.88798</v>
      </c>
      <c r="AO13198" s="0" t="n">
        <v>0.90228</v>
      </c>
      <c r="AP13198" s="0" t="n">
        <v>0.93345</v>
      </c>
      <c r="AY13198" s="0" t="n">
        <v>1.2066</v>
      </c>
      <c r="AZ13198" s="0" t="n">
        <v>0.98979</v>
      </c>
      <c r="BA13198" s="0" t="n">
        <v>0.88454</v>
      </c>
      <c r="BB13198" s="0" t="n">
        <v>1.0561</v>
      </c>
      <c r="BC13198" s="0" t="n">
        <v>0.85816</v>
      </c>
      <c r="BE13198" s="0" t="n">
        <v>0.87438</v>
      </c>
      <c r="BF13198" s="0" t="n">
        <v>1.0055</v>
      </c>
      <c r="CE13198" s="0" t="n">
        <v>1.3096</v>
      </c>
      <c r="CG13198" s="0" t="n">
        <v>0.97853</v>
      </c>
      <c r="CL13198" s="0" t="n">
        <v>1.2962</v>
      </c>
      <c r="CN13198" s="0" t="n">
        <v>0.81083</v>
      </c>
      <c r="CR13198" s="0" t="n">
        <v>1.051</v>
      </c>
      <c r="CS13198" s="0" t="n">
        <v>0.84757</v>
      </c>
      <c r="CT13198" s="0" t="n">
        <v>1.0193</v>
      </c>
      <c r="CU13198" s="0" t="n">
        <v>1.1873</v>
      </c>
      <c r="CV13198" s="0" t="n">
        <v>0.78711</v>
      </c>
      <c r="CW13198" s="0" t="n">
        <v>0.84181</v>
      </c>
      <c r="CX13198" s="0" t="n">
        <v>1.0652</v>
      </c>
      <c r="CY13198" s="0" t="n">
        <v>0.87805</v>
      </c>
      <c r="DA13198" s="0" t="n">
        <v>1.0181</v>
      </c>
      <c r="DB13198" s="0" t="n">
        <v>1.0746</v>
      </c>
      <c r="DC13198" s="0" t="n">
        <v>1.2331</v>
      </c>
      <c r="DE13198" s="0" t="n">
        <v>1.1656</v>
      </c>
      <c r="DF13198" s="0" t="n">
        <v>1.0118</v>
      </c>
      <c r="DG13198" s="0" t="n">
        <v>0.97646</v>
      </c>
      <c r="DH13198" s="0" t="n">
        <v>1.0309</v>
      </c>
      <c r="DI13198" s="0" t="n">
        <v>1.0121</v>
      </c>
      <c r="DJ13198" s="0" t="n">
        <v>1.2507</v>
      </c>
      <c r="DK13198" s="0" t="n">
        <v>1.1568</v>
      </c>
      <c r="DL13198" s="0" t="n">
        <v>0.90083</v>
      </c>
      <c r="DM13198" s="0" t="n">
        <v>1.1244</v>
      </c>
      <c r="DN13198" s="0" t="n">
        <v>1.0253</v>
      </c>
      <c r="DO13198" s="0" t="n">
        <v>0.96987</v>
      </c>
      <c r="DP13198" s="0" t="n">
        <v>0.88618</v>
      </c>
      <c r="EA13198" s="0" t="n">
        <v>1.14305</v>
      </c>
      <c r="EB13198" s="0" t="n">
        <v>1.04199</v>
      </c>
      <c r="EC13198" s="0" t="n">
        <v>1.0034625</v>
      </c>
      <c r="ED13198" s="0" t="n">
        <v>1.07333333333333</v>
      </c>
      <c r="EE13198" s="0" t="n">
        <v>0.9817425</v>
      </c>
      <c r="EF13198" s="0" t="n">
        <v>0.92804</v>
      </c>
      <c r="EG13198" s="0" t="n">
        <v>0.962886666666667</v>
      </c>
      <c r="EH13198" s="0" t="n">
        <v>0.9923925</v>
      </c>
    </row>
    <row r="13199" customFormat="false" ht="14" hidden="false" customHeight="false" outlineLevel="0" collapsed="false">
      <c r="A13199" s="0" t="s">
        <v>59692</v>
      </c>
      <c r="B13199" s="0" t="n">
        <v>377</v>
      </c>
      <c r="C13199" s="0" t="s">
        <v>59692</v>
      </c>
      <c r="D13199" s="0" t="s">
        <v>59693</v>
      </c>
      <c r="E13199" s="0" t="s">
        <v>59694</v>
      </c>
      <c r="F13199" s="0" t="n">
        <v>0.981032</v>
      </c>
      <c r="G13199" s="0" t="n">
        <v>17.9835</v>
      </c>
      <c r="H13199" s="3" t="n">
        <v>4.98805E-034</v>
      </c>
      <c r="I13199" s="0" t="n">
        <v>162.91</v>
      </c>
      <c r="J13199" s="0" t="n">
        <v>136.67</v>
      </c>
      <c r="K13199" s="0" t="n">
        <v>63.869</v>
      </c>
      <c r="L13199" s="0" t="s">
        <v>149</v>
      </c>
      <c r="M13199" s="0" t="s">
        <v>59736</v>
      </c>
      <c r="N13199" s="0" t="s">
        <v>59737</v>
      </c>
      <c r="O13199" s="0" t="s">
        <v>229</v>
      </c>
      <c r="P13199" s="0" t="s">
        <v>59738</v>
      </c>
      <c r="Q13199" s="0" t="s">
        <v>59739</v>
      </c>
      <c r="R13199" s="0" t="n">
        <v>2</v>
      </c>
      <c r="S13199" s="0" t="n">
        <v>1.2258</v>
      </c>
      <c r="T13199" s="0" t="n">
        <v>1.497</v>
      </c>
      <c r="U13199" s="0" t="n">
        <v>1.0402</v>
      </c>
      <c r="V13199" s="0" t="n">
        <v>1.4762</v>
      </c>
      <c r="W13199" s="0" t="n">
        <v>0.89565</v>
      </c>
      <c r="X13199" s="0" t="n">
        <v>1.0161</v>
      </c>
      <c r="Y13199" s="0" t="n">
        <v>1.1049</v>
      </c>
      <c r="Z13199" s="0" t="n">
        <v>0.99478</v>
      </c>
      <c r="AA13199" s="0" t="n">
        <v>1.3074</v>
      </c>
      <c r="AB13199" s="0" t="n">
        <v>1.3287</v>
      </c>
      <c r="AC13199" s="0" t="n">
        <v>1.3782</v>
      </c>
      <c r="AD13199" s="0" t="n">
        <v>1.3379</v>
      </c>
      <c r="AE13199" s="0" t="n">
        <v>0.99844</v>
      </c>
      <c r="AF13199" s="0" t="n">
        <v>1.2044</v>
      </c>
      <c r="AG13199" s="0" t="n">
        <v>1.2659</v>
      </c>
      <c r="AH13199" s="0" t="n">
        <v>1.2037</v>
      </c>
      <c r="AK13199" s="0" t="n">
        <v>1.0458</v>
      </c>
      <c r="AL13199" s="0" t="n">
        <v>1.1591</v>
      </c>
      <c r="AY13199" s="0" t="n">
        <v>1.2397</v>
      </c>
      <c r="AZ13199" s="0" t="n">
        <v>1.5566</v>
      </c>
      <c r="BB13199" s="0" t="n">
        <v>1.6172</v>
      </c>
      <c r="BC13199" s="0" t="n">
        <v>1.5202</v>
      </c>
      <c r="BD13199" s="0" t="n">
        <v>1.6336</v>
      </c>
      <c r="BE13199" s="0" t="n">
        <v>1.1411</v>
      </c>
      <c r="BF13199" s="0" t="n">
        <v>1.1118</v>
      </c>
      <c r="BG13199" s="0" t="n">
        <v>0.98333</v>
      </c>
      <c r="BH13199" s="0" t="n">
        <v>1.0438</v>
      </c>
      <c r="BI13199" s="0" t="n">
        <v>1.1135</v>
      </c>
      <c r="BJ13199" s="0" t="n">
        <v>1.2177</v>
      </c>
      <c r="BK13199" s="0" t="n">
        <v>0.9814</v>
      </c>
      <c r="BL13199" s="0" t="n">
        <v>1.0929</v>
      </c>
      <c r="BM13199" s="0" t="n">
        <v>0.95639</v>
      </c>
      <c r="BN13199" s="0" t="n">
        <v>0.7931</v>
      </c>
      <c r="BO13199" s="0" t="n">
        <v>1.1709</v>
      </c>
      <c r="BQ13199" s="0" t="n">
        <v>1.042</v>
      </c>
      <c r="BS13199" s="0" t="n">
        <v>1.2208</v>
      </c>
      <c r="BT13199" s="0" t="n">
        <v>1.2877</v>
      </c>
      <c r="BV13199" s="0" t="n">
        <v>1.133</v>
      </c>
      <c r="BZ13199" s="0" t="n">
        <v>1.208</v>
      </c>
      <c r="CA13199" s="0" t="n">
        <v>1.3071</v>
      </c>
      <c r="CF13199" s="0" t="n">
        <v>1.7619</v>
      </c>
      <c r="CH13199" s="0" t="n">
        <v>1.0804</v>
      </c>
      <c r="CI13199" s="0" t="n">
        <v>1.4975</v>
      </c>
      <c r="CJ13199" s="0" t="n">
        <v>1.2091</v>
      </c>
      <c r="CK13199" s="0" t="n">
        <v>1.0241</v>
      </c>
      <c r="CL13199" s="0" t="n">
        <v>1.3588</v>
      </c>
      <c r="CM13199" s="0" t="n">
        <v>1.6394</v>
      </c>
      <c r="CN13199" s="0" t="n">
        <v>1.4327</v>
      </c>
      <c r="CO13199" s="0" t="n">
        <v>1.2926</v>
      </c>
      <c r="CT13199" s="0" t="n">
        <v>1.6551</v>
      </c>
      <c r="CU13199" s="0" t="n">
        <v>1.0715</v>
      </c>
      <c r="DA13199" s="0" t="n">
        <v>1.1278</v>
      </c>
      <c r="DB13199" s="0" t="n">
        <v>1.3223</v>
      </c>
      <c r="DD13199" s="0" t="n">
        <v>1.4941</v>
      </c>
      <c r="DF13199" s="0" t="n">
        <v>1.5709</v>
      </c>
      <c r="DG13199" s="0" t="n">
        <v>1.081</v>
      </c>
      <c r="DH13199" s="0" t="n">
        <v>1.7606</v>
      </c>
      <c r="DI13199" s="0" t="n">
        <v>1.0991</v>
      </c>
      <c r="DJ13199" s="0" t="n">
        <v>1.4924</v>
      </c>
      <c r="DP13199" s="0" t="n">
        <v>1.0237</v>
      </c>
      <c r="DQ13199" s="0" t="n">
        <v>1.0675</v>
      </c>
      <c r="DS13199" s="0" t="n">
        <v>1.5957</v>
      </c>
      <c r="DT13199" s="0" t="n">
        <v>1.5265</v>
      </c>
      <c r="EA13199" s="0" t="n">
        <v>1.1890575</v>
      </c>
      <c r="EB13199" s="0" t="n">
        <v>1.356525</v>
      </c>
      <c r="EC13199" s="0" t="n">
        <v>1.144425</v>
      </c>
      <c r="ED13199" s="0" t="n">
        <v>1.36162</v>
      </c>
      <c r="EE13199" s="0" t="n">
        <v>1.0989225</v>
      </c>
      <c r="EF13199" s="0" t="n">
        <v>1.23675</v>
      </c>
      <c r="EG13199" s="0" t="n">
        <v>1.1170725</v>
      </c>
      <c r="EH13199" s="0" t="n">
        <v>1.025845</v>
      </c>
    </row>
    <row r="13200" customFormat="false" ht="14" hidden="false" customHeight="false" outlineLevel="0" collapsed="false">
      <c r="A13200" s="0" t="s">
        <v>59740</v>
      </c>
      <c r="B13200" s="0" t="s">
        <v>59741</v>
      </c>
      <c r="C13200" s="0" t="s">
        <v>59742</v>
      </c>
      <c r="D13200" s="0" t="s">
        <v>59743</v>
      </c>
      <c r="E13200" s="0" t="s">
        <v>59744</v>
      </c>
      <c r="F13200" s="0" t="n">
        <v>0.493802</v>
      </c>
      <c r="G13200" s="0" t="n">
        <v>0</v>
      </c>
      <c r="H13200" s="3" t="n">
        <v>5.10677E-005</v>
      </c>
      <c r="I13200" s="0" t="n">
        <v>117.18</v>
      </c>
      <c r="J13200" s="0" t="n">
        <v>92.018</v>
      </c>
      <c r="K13200" s="0" t="n">
        <v>114.96</v>
      </c>
      <c r="L13200" s="0" t="s">
        <v>142</v>
      </c>
      <c r="M13200" s="0" t="s">
        <v>59745</v>
      </c>
      <c r="N13200" s="0" t="s">
        <v>841</v>
      </c>
      <c r="O13200" s="0" t="s">
        <v>1453</v>
      </c>
      <c r="P13200" s="0" t="s">
        <v>59746</v>
      </c>
      <c r="Q13200" s="0" t="s">
        <v>59747</v>
      </c>
      <c r="R13200" s="0" t="n">
        <v>7</v>
      </c>
      <c r="EA13200" s="0" t="e">
        <f aca="false">#DIV/0!</f>
        <v>#DIV/0!</v>
      </c>
      <c r="EB13200" s="0" t="e">
        <f aca="false">#DIV/0!</f>
        <v>#DIV/0!</v>
      </c>
      <c r="EC13200" s="0" t="e">
        <f aca="false">#DIV/0!</f>
        <v>#DIV/0!</v>
      </c>
      <c r="ED13200" s="0" t="e">
        <f aca="false">#DIV/0!</f>
        <v>#DIV/0!</v>
      </c>
      <c r="EE13200" s="0" t="e">
        <f aca="false">#DIV/0!</f>
        <v>#DIV/0!</v>
      </c>
      <c r="EF13200" s="0" t="e">
        <f aca="false">#DIV/0!</f>
        <v>#DIV/0!</v>
      </c>
      <c r="EG13200" s="0" t="e">
        <f aca="false">#DIV/0!</f>
        <v>#DIV/0!</v>
      </c>
      <c r="EH13200" s="0" t="e">
        <f aca="false">#DIV/0!</f>
        <v>#DIV/0!</v>
      </c>
    </row>
    <row r="13201" customFormat="false" ht="14" hidden="false" customHeight="false" outlineLevel="0" collapsed="false">
      <c r="A13201" s="0" t="s">
        <v>59740</v>
      </c>
      <c r="B13201" s="0" t="s">
        <v>59748</v>
      </c>
      <c r="C13201" s="0" t="s">
        <v>59742</v>
      </c>
      <c r="D13201" s="0" t="s">
        <v>59743</v>
      </c>
      <c r="E13201" s="0" t="s">
        <v>59744</v>
      </c>
      <c r="F13201" s="0" t="n">
        <v>0.493802</v>
      </c>
      <c r="G13201" s="0" t="n">
        <v>0</v>
      </c>
      <c r="H13201" s="3" t="n">
        <v>5.10677E-005</v>
      </c>
      <c r="I13201" s="0" t="n">
        <v>117.18</v>
      </c>
      <c r="J13201" s="0" t="n">
        <v>92.018</v>
      </c>
      <c r="K13201" s="0" t="n">
        <v>114.96</v>
      </c>
      <c r="L13201" s="0" t="s">
        <v>142</v>
      </c>
      <c r="M13201" s="0" t="s">
        <v>59749</v>
      </c>
      <c r="N13201" s="0" t="s">
        <v>597</v>
      </c>
      <c r="O13201" s="0" t="s">
        <v>598</v>
      </c>
      <c r="P13201" s="0" t="s">
        <v>59746</v>
      </c>
      <c r="Q13201" s="0" t="s">
        <v>59747</v>
      </c>
      <c r="R13201" s="0" t="n">
        <v>8</v>
      </c>
      <c r="EA13201" s="0" t="e">
        <f aca="false">#DIV/0!</f>
        <v>#DIV/0!</v>
      </c>
      <c r="EB13201" s="0" t="e">
        <f aca="false">#DIV/0!</f>
        <v>#DIV/0!</v>
      </c>
      <c r="EC13201" s="0" t="e">
        <f aca="false">#DIV/0!</f>
        <v>#DIV/0!</v>
      </c>
      <c r="ED13201" s="0" t="e">
        <f aca="false">#DIV/0!</f>
        <v>#DIV/0!</v>
      </c>
      <c r="EE13201" s="0" t="e">
        <f aca="false">#DIV/0!</f>
        <v>#DIV/0!</v>
      </c>
      <c r="EF13201" s="0" t="e">
        <f aca="false">#DIV/0!</f>
        <v>#DIV/0!</v>
      </c>
      <c r="EG13201" s="0" t="e">
        <f aca="false">#DIV/0!</f>
        <v>#DIV/0!</v>
      </c>
      <c r="EH13201" s="0" t="e">
        <f aca="false">#DIV/0!</f>
        <v>#DIV/0!</v>
      </c>
    </row>
    <row r="13202" customFormat="false" ht="14" hidden="false" customHeight="false" outlineLevel="0" collapsed="false">
      <c r="A13202" s="0" t="s">
        <v>59750</v>
      </c>
      <c r="B13202" s="0" t="s">
        <v>32002</v>
      </c>
      <c r="C13202" s="0" t="s">
        <v>59751</v>
      </c>
      <c r="D13202" s="0" t="s">
        <v>59752</v>
      </c>
      <c r="E13202" s="0" t="s">
        <v>59753</v>
      </c>
      <c r="F13202" s="0" t="n">
        <v>0.986418</v>
      </c>
      <c r="G13202" s="0" t="n">
        <v>21.4173</v>
      </c>
      <c r="H13202" s="3" t="n">
        <v>4.77558E-017</v>
      </c>
      <c r="I13202" s="0" t="n">
        <v>152.9</v>
      </c>
      <c r="J13202" s="0" t="n">
        <v>132.12</v>
      </c>
      <c r="K13202" s="0" t="n">
        <v>152.9</v>
      </c>
      <c r="L13202" s="0" t="s">
        <v>142</v>
      </c>
      <c r="M13202" s="0" t="s">
        <v>59754</v>
      </c>
      <c r="N13202" s="0" t="s">
        <v>144</v>
      </c>
      <c r="O13202" s="0" t="s">
        <v>1644</v>
      </c>
      <c r="P13202" s="0" t="s">
        <v>59755</v>
      </c>
      <c r="Q13202" s="0" t="s">
        <v>59756</v>
      </c>
      <c r="R13202" s="0" t="n">
        <v>6</v>
      </c>
      <c r="S13202" s="0" t="n">
        <v>1.0036</v>
      </c>
      <c r="T13202" s="0" t="n">
        <v>1.0146</v>
      </c>
      <c r="U13202" s="0" t="n">
        <v>1.0248</v>
      </c>
      <c r="V13202" s="0" t="n">
        <v>0.9676</v>
      </c>
      <c r="X13202" s="0" t="n">
        <v>1.0433</v>
      </c>
      <c r="AK13202" s="0" t="n">
        <v>1.0543</v>
      </c>
      <c r="AL13202" s="0" t="n">
        <v>1.0683</v>
      </c>
      <c r="AM13202" s="0" t="n">
        <v>1.0303</v>
      </c>
      <c r="AN13202" s="0" t="n">
        <v>1.083</v>
      </c>
      <c r="AO13202" s="0" t="n">
        <v>1.0187</v>
      </c>
      <c r="AP13202" s="0" t="n">
        <v>1.062</v>
      </c>
      <c r="AQ13202" s="0" t="n">
        <v>0.99881</v>
      </c>
      <c r="AS13202" s="0" t="n">
        <v>1.0493</v>
      </c>
      <c r="AT13202" s="0" t="n">
        <v>1.0714</v>
      </c>
      <c r="AU13202" s="0" t="n">
        <v>1.0603</v>
      </c>
      <c r="AZ13202" s="0" t="n">
        <v>1.1658</v>
      </c>
      <c r="BB13202" s="0" t="n">
        <v>1.0397</v>
      </c>
      <c r="BH13202" s="0" t="n">
        <v>0.96631</v>
      </c>
      <c r="BI13202" s="0" t="n">
        <v>0.99958</v>
      </c>
      <c r="BJ13202" s="0" t="n">
        <v>1.1077</v>
      </c>
      <c r="BK13202" s="0" t="n">
        <v>0.976</v>
      </c>
      <c r="BM13202" s="0" t="n">
        <v>0.94402</v>
      </c>
      <c r="BN13202" s="0" t="n">
        <v>0.87619</v>
      </c>
      <c r="BO13202" s="0" t="n">
        <v>1.1147</v>
      </c>
      <c r="BP13202" s="0" t="n">
        <v>1.0757</v>
      </c>
      <c r="BQ13202" s="0" t="n">
        <v>1.0132</v>
      </c>
      <c r="BR13202" s="0" t="n">
        <v>0.8506</v>
      </c>
      <c r="BS13202" s="0" t="n">
        <v>0.96914</v>
      </c>
      <c r="BU13202" s="0" t="n">
        <v>0.5827</v>
      </c>
      <c r="BV13202" s="0" t="n">
        <v>0.93054</v>
      </c>
      <c r="BW13202" s="0" t="n">
        <v>1.0958</v>
      </c>
      <c r="BX13202" s="0" t="n">
        <v>1.044</v>
      </c>
      <c r="CM13202" s="0" t="n">
        <v>0.97342</v>
      </c>
      <c r="CO13202" s="0" t="n">
        <v>1.0104</v>
      </c>
      <c r="CP13202" s="0" t="n">
        <v>0.99266</v>
      </c>
      <c r="CQ13202" s="0" t="n">
        <v>1.0478</v>
      </c>
      <c r="CV13202" s="0" t="n">
        <v>0.99441</v>
      </c>
      <c r="CW13202" s="0" t="n">
        <v>0.97685</v>
      </c>
      <c r="CX13202" s="0" t="n">
        <v>0.96885</v>
      </c>
      <c r="CZ13202" s="0" t="n">
        <v>1.0381</v>
      </c>
      <c r="DA13202" s="0" t="n">
        <v>0.9495</v>
      </c>
      <c r="DB13202" s="0" t="n">
        <v>1.0846</v>
      </c>
      <c r="DG13202" s="0" t="n">
        <v>1.0461</v>
      </c>
      <c r="DI13202" s="0" t="n">
        <v>0.99798</v>
      </c>
      <c r="DL13202" s="0" t="n">
        <v>0.93716</v>
      </c>
      <c r="DQ13202" s="0" t="n">
        <v>0.95642</v>
      </c>
      <c r="DS13202" s="0" t="n">
        <v>1.0361</v>
      </c>
      <c r="DW13202" s="0" t="n">
        <v>0.99426</v>
      </c>
      <c r="DZ13202" s="0" t="n">
        <v>1.0592</v>
      </c>
      <c r="EA13202" s="0" t="n">
        <v>1.001205</v>
      </c>
      <c r="EB13202" s="0" t="n">
        <v>1.04890333333333</v>
      </c>
      <c r="EC13202" s="0" t="n">
        <v>1.031995</v>
      </c>
      <c r="ED13202" s="0" t="n">
        <v>1.05094</v>
      </c>
      <c r="EE13202" s="0" t="n">
        <v>1.0222</v>
      </c>
      <c r="EF13202" s="0" t="n">
        <v>1.06315</v>
      </c>
      <c r="EG13202" s="0" t="n">
        <v>0.98136</v>
      </c>
      <c r="EH13202" s="0" t="n">
        <v>0.969095</v>
      </c>
    </row>
    <row r="13203" customFormat="false" ht="14" hidden="false" customHeight="false" outlineLevel="0" collapsed="false">
      <c r="A13203" s="0" t="s">
        <v>59750</v>
      </c>
      <c r="B13203" s="0" t="s">
        <v>15986</v>
      </c>
      <c r="C13203" s="0" t="s">
        <v>59751</v>
      </c>
      <c r="D13203" s="0" t="s">
        <v>59752</v>
      </c>
      <c r="E13203" s="0" t="s">
        <v>59753</v>
      </c>
      <c r="F13203" s="0" t="n">
        <v>0.992685</v>
      </c>
      <c r="G13203" s="0" t="n">
        <v>22.9594</v>
      </c>
      <c r="H13203" s="3" t="n">
        <v>5.59165E-033</v>
      </c>
      <c r="I13203" s="0" t="n">
        <v>171.25</v>
      </c>
      <c r="J13203" s="0" t="n">
        <v>126.69</v>
      </c>
      <c r="K13203" s="0" t="n">
        <v>114.55</v>
      </c>
      <c r="L13203" s="0" t="s">
        <v>142</v>
      </c>
      <c r="M13203" s="0" t="s">
        <v>59757</v>
      </c>
      <c r="N13203" s="0" t="s">
        <v>144</v>
      </c>
      <c r="O13203" s="0" t="s">
        <v>801</v>
      </c>
      <c r="P13203" s="0" t="s">
        <v>59758</v>
      </c>
      <c r="Q13203" s="0" t="s">
        <v>59759</v>
      </c>
      <c r="R13203" s="0" t="n">
        <v>7</v>
      </c>
      <c r="W13203" s="0" t="n">
        <v>1.0467</v>
      </c>
      <c r="Y13203" s="0" t="n">
        <v>0.97467</v>
      </c>
      <c r="Z13203" s="0" t="n">
        <v>1.0293</v>
      </c>
      <c r="AA13203" s="0" t="n">
        <v>1.2148</v>
      </c>
      <c r="AB13203" s="0" t="n">
        <v>1.0399</v>
      </c>
      <c r="AC13203" s="0" t="n">
        <v>0.99416</v>
      </c>
      <c r="AD13203" s="0" t="n">
        <v>1.0529</v>
      </c>
      <c r="AE13203" s="0" t="n">
        <v>1.1112</v>
      </c>
      <c r="AF13203" s="0" t="n">
        <v>1.0647</v>
      </c>
      <c r="AG13203" s="0" t="n">
        <v>1.1771</v>
      </c>
      <c r="AH13203" s="0" t="n">
        <v>1.0702</v>
      </c>
      <c r="AJ13203" s="0" t="n">
        <v>1.0438</v>
      </c>
      <c r="AX13203" s="0" t="n">
        <v>1.0281</v>
      </c>
      <c r="AY13203" s="0" t="n">
        <v>1.1381</v>
      </c>
      <c r="BA13203" s="0" t="n">
        <v>1.1294</v>
      </c>
      <c r="BC13203" s="0" t="n">
        <v>1.0304</v>
      </c>
      <c r="BD13203" s="0" t="n">
        <v>1.2302</v>
      </c>
      <c r="BE13203" s="0" t="n">
        <v>0.94867</v>
      </c>
      <c r="BF13203" s="0" t="n">
        <v>1.0595</v>
      </c>
      <c r="BG13203" s="0" t="n">
        <v>0.61454</v>
      </c>
      <c r="BT13203" s="0" t="n">
        <v>0.99299</v>
      </c>
      <c r="BZ13203" s="0" t="n">
        <v>0.95944</v>
      </c>
      <c r="CA13203" s="0" t="n">
        <v>1.1431</v>
      </c>
      <c r="CB13203" s="0" t="n">
        <v>1.1659</v>
      </c>
      <c r="CE13203" s="0" t="n">
        <v>1.0621</v>
      </c>
      <c r="CF13203" s="0" t="n">
        <v>0.98725</v>
      </c>
      <c r="CG13203" s="0" t="n">
        <v>1.0492</v>
      </c>
      <c r="CH13203" s="0" t="n">
        <v>0.99264</v>
      </c>
      <c r="CI13203" s="0" t="n">
        <v>0.88434</v>
      </c>
      <c r="CJ13203" s="0" t="n">
        <v>0.98445</v>
      </c>
      <c r="CK13203" s="0" t="n">
        <v>1.1046</v>
      </c>
      <c r="CL13203" s="0" t="n">
        <v>1.1219</v>
      </c>
      <c r="CN13203" s="0" t="n">
        <v>1.0802</v>
      </c>
      <c r="CR13203" s="0" t="n">
        <v>1.0628</v>
      </c>
      <c r="CS13203" s="0" t="n">
        <v>1.053</v>
      </c>
      <c r="CT13203" s="0" t="n">
        <v>1.1612</v>
      </c>
      <c r="CU13203" s="0" t="n">
        <v>0.99932</v>
      </c>
      <c r="CY13203" s="0" t="n">
        <v>1.1117</v>
      </c>
      <c r="DC13203" s="0" t="n">
        <v>1.0591</v>
      </c>
      <c r="DD13203" s="0" t="n">
        <v>1.0238</v>
      </c>
      <c r="DE13203" s="0" t="n">
        <v>1.0465</v>
      </c>
      <c r="DF13203" s="0" t="n">
        <v>1.0909</v>
      </c>
      <c r="DH13203" s="0" t="n">
        <v>0.94532</v>
      </c>
      <c r="DJ13203" s="0" t="n">
        <v>1.1567</v>
      </c>
      <c r="DK13203" s="0" t="n">
        <v>1.0194</v>
      </c>
      <c r="DM13203" s="0" t="n">
        <v>1.004</v>
      </c>
      <c r="DN13203" s="0" t="n">
        <v>0.93394</v>
      </c>
      <c r="DO13203" s="0" t="n">
        <v>1.0916</v>
      </c>
      <c r="DP13203" s="0" t="n">
        <v>1.0031</v>
      </c>
      <c r="DR13203" s="0" t="n">
        <v>1.0068</v>
      </c>
      <c r="DT13203" s="0" t="n">
        <v>1.0101</v>
      </c>
      <c r="DU13203" s="0" t="n">
        <v>1.0552</v>
      </c>
      <c r="DV13203" s="0" t="n">
        <v>1.0708</v>
      </c>
      <c r="DY13203" s="0" t="n">
        <v>1.0346</v>
      </c>
      <c r="EA13203" s="0" t="n">
        <v>0.989146666666667</v>
      </c>
      <c r="EB13203" s="0" t="n">
        <v>1.04185</v>
      </c>
      <c r="EC13203" s="0" t="n">
        <v>1.06178</v>
      </c>
      <c r="ED13203" s="0" t="n">
        <v>1.0529</v>
      </c>
      <c r="EE13203" s="0" t="n">
        <v>1.06276666666667</v>
      </c>
      <c r="EF13203" s="0" t="n">
        <v>1.14745</v>
      </c>
      <c r="EG13203" s="0" t="n">
        <v>1.03348</v>
      </c>
      <c r="EH13203" s="0" t="n">
        <v>1.046775</v>
      </c>
    </row>
    <row r="13204" customFormat="false" ht="14" hidden="false" customHeight="false" outlineLevel="0" collapsed="false">
      <c r="A13204" s="0" t="s">
        <v>59750</v>
      </c>
      <c r="B13204" s="0" t="s">
        <v>14879</v>
      </c>
      <c r="C13204" s="0" t="s">
        <v>59751</v>
      </c>
      <c r="D13204" s="0" t="s">
        <v>59752</v>
      </c>
      <c r="E13204" s="0" t="s">
        <v>59753</v>
      </c>
      <c r="F13204" s="0" t="n">
        <v>0.411007</v>
      </c>
      <c r="G13204" s="0" t="n">
        <v>0</v>
      </c>
      <c r="H13204" s="3" t="n">
        <v>1.05784E-023</v>
      </c>
      <c r="I13204" s="0" t="n">
        <v>155.94</v>
      </c>
      <c r="J13204" s="0" t="n">
        <v>155.94</v>
      </c>
      <c r="K13204" s="0" t="n">
        <v>155.94</v>
      </c>
      <c r="L13204" s="0" t="s">
        <v>142</v>
      </c>
      <c r="M13204" s="0" t="s">
        <v>59760</v>
      </c>
      <c r="N13204" s="0" t="s">
        <v>597</v>
      </c>
      <c r="O13204" s="0" t="s">
        <v>598</v>
      </c>
      <c r="P13204" s="0" t="s">
        <v>59761</v>
      </c>
      <c r="Q13204" s="0" t="s">
        <v>59762</v>
      </c>
      <c r="R13204" s="0" t="n">
        <v>9</v>
      </c>
      <c r="EA13204" s="0" t="e">
        <f aca="false">#DIV/0!</f>
        <v>#DIV/0!</v>
      </c>
      <c r="EB13204" s="0" t="e">
        <f aca="false">#DIV/0!</f>
        <v>#DIV/0!</v>
      </c>
      <c r="EC13204" s="0" t="e">
        <f aca="false">#DIV/0!</f>
        <v>#DIV/0!</v>
      </c>
      <c r="ED13204" s="0" t="e">
        <f aca="false">#DIV/0!</f>
        <v>#DIV/0!</v>
      </c>
      <c r="EE13204" s="0" t="e">
        <f aca="false">#DIV/0!</f>
        <v>#DIV/0!</v>
      </c>
      <c r="EF13204" s="0" t="e">
        <f aca="false">#DIV/0!</f>
        <v>#DIV/0!</v>
      </c>
      <c r="EG13204" s="0" t="e">
        <f aca="false">#DIV/0!</f>
        <v>#DIV/0!</v>
      </c>
      <c r="EH13204" s="0" t="e">
        <f aca="false">#DIV/0!</f>
        <v>#DIV/0!</v>
      </c>
    </row>
    <row r="13205" customFormat="false" ht="14" hidden="false" customHeight="false" outlineLevel="0" collapsed="false">
      <c r="A13205" s="0" t="s">
        <v>59750</v>
      </c>
      <c r="B13205" s="0" t="s">
        <v>6867</v>
      </c>
      <c r="C13205" s="0" t="s">
        <v>59751</v>
      </c>
      <c r="D13205" s="0" t="s">
        <v>59752</v>
      </c>
      <c r="E13205" s="0" t="s">
        <v>59753</v>
      </c>
      <c r="F13205" s="0" t="n">
        <v>0.568782</v>
      </c>
      <c r="G13205" s="0" t="n">
        <v>4.34243</v>
      </c>
      <c r="H13205" s="0" t="n">
        <v>0.00016129</v>
      </c>
      <c r="I13205" s="0" t="n">
        <v>95.195</v>
      </c>
      <c r="J13205" s="0" t="n">
        <v>75.103</v>
      </c>
      <c r="K13205" s="0" t="n">
        <v>95.195</v>
      </c>
      <c r="L13205" s="0" t="s">
        <v>142</v>
      </c>
      <c r="M13205" s="0" t="s">
        <v>59763</v>
      </c>
      <c r="N13205" s="0" t="s">
        <v>144</v>
      </c>
      <c r="O13205" s="0" t="s">
        <v>2233</v>
      </c>
      <c r="P13205" s="0" t="s">
        <v>59764</v>
      </c>
      <c r="Q13205" s="0" t="s">
        <v>59765</v>
      </c>
      <c r="R13205" s="0" t="n">
        <v>11</v>
      </c>
      <c r="AR13205" s="0" t="n">
        <v>0.96409</v>
      </c>
      <c r="BY13205" s="0" t="n">
        <v>1.0364</v>
      </c>
      <c r="EA13205" s="0" t="e">
        <f aca="false">#DIV/0!</f>
        <v>#DIV/0!</v>
      </c>
      <c r="EB13205" s="0" t="n">
        <v>0.96409</v>
      </c>
      <c r="EC13205" s="0" t="e">
        <f aca="false">#DIV/0!</f>
        <v>#DIV/0!</v>
      </c>
      <c r="ED13205" s="0" t="e">
        <f aca="false">#DIV/0!</f>
        <v>#DIV/0!</v>
      </c>
      <c r="EE13205" s="0" t="e">
        <f aca="false">#DIV/0!</f>
        <v>#DIV/0!</v>
      </c>
      <c r="EF13205" s="0" t="e">
        <f aca="false">#DIV/0!</f>
        <v>#DIV/0!</v>
      </c>
      <c r="EG13205" s="0" t="e">
        <f aca="false">#DIV/0!</f>
        <v>#DIV/0!</v>
      </c>
      <c r="EH13205" s="0" t="e">
        <f aca="false">#DIV/0!</f>
        <v>#DIV/0!</v>
      </c>
    </row>
    <row r="13206" customFormat="false" ht="14" hidden="false" customHeight="false" outlineLevel="0" collapsed="false">
      <c r="A13206" s="0" t="s">
        <v>59751</v>
      </c>
      <c r="B13206" s="0" t="n">
        <v>209</v>
      </c>
      <c r="C13206" s="0" t="s">
        <v>59751</v>
      </c>
      <c r="D13206" s="0" t="s">
        <v>59752</v>
      </c>
      <c r="E13206" s="0" t="s">
        <v>59753</v>
      </c>
      <c r="F13206" s="0" t="n">
        <v>0.999999</v>
      </c>
      <c r="G13206" s="0" t="n">
        <v>60.7719</v>
      </c>
      <c r="H13206" s="0" t="n">
        <v>0.00126921</v>
      </c>
      <c r="I13206" s="0" t="n">
        <v>87.363</v>
      </c>
      <c r="J13206" s="0" t="n">
        <v>60.42</v>
      </c>
      <c r="K13206" s="0" t="n">
        <v>87.363</v>
      </c>
      <c r="L13206" s="0" t="s">
        <v>142</v>
      </c>
      <c r="M13206" s="0" t="s">
        <v>59766</v>
      </c>
      <c r="N13206" s="0" t="s">
        <v>59767</v>
      </c>
      <c r="O13206" s="0" t="s">
        <v>964</v>
      </c>
      <c r="P13206" s="0" t="s">
        <v>59768</v>
      </c>
      <c r="Q13206" s="0" t="s">
        <v>59769</v>
      </c>
      <c r="R13206" s="0" t="n">
        <v>3</v>
      </c>
      <c r="EA13206" s="0" t="e">
        <f aca="false">#DIV/0!</f>
        <v>#DIV/0!</v>
      </c>
      <c r="EB13206" s="0" t="e">
        <f aca="false">#DIV/0!</f>
        <v>#DIV/0!</v>
      </c>
      <c r="EC13206" s="0" t="e">
        <f aca="false">#DIV/0!</f>
        <v>#DIV/0!</v>
      </c>
      <c r="ED13206" s="0" t="e">
        <f aca="false">#DIV/0!</f>
        <v>#DIV/0!</v>
      </c>
      <c r="EE13206" s="0" t="e">
        <f aca="false">#DIV/0!</f>
        <v>#DIV/0!</v>
      </c>
      <c r="EF13206" s="0" t="e">
        <f aca="false">#DIV/0!</f>
        <v>#DIV/0!</v>
      </c>
      <c r="EG13206" s="0" t="e">
        <f aca="false">#DIV/0!</f>
        <v>#DIV/0!</v>
      </c>
      <c r="EH13206" s="0" t="e">
        <f aca="false">#DIV/0!</f>
        <v>#DIV/0!</v>
      </c>
    </row>
    <row r="13207" customFormat="false" ht="14" hidden="false" customHeight="false" outlineLevel="0" collapsed="false">
      <c r="A13207" s="0" t="s">
        <v>59751</v>
      </c>
      <c r="B13207" s="0" t="n">
        <v>223</v>
      </c>
      <c r="C13207" s="0" t="s">
        <v>59751</v>
      </c>
      <c r="D13207" s="0" t="s">
        <v>59752</v>
      </c>
      <c r="E13207" s="0" t="s">
        <v>59753</v>
      </c>
      <c r="F13207" s="0" t="n">
        <v>0.999985</v>
      </c>
      <c r="G13207" s="0" t="n">
        <v>51.2656</v>
      </c>
      <c r="H13207" s="3" t="n">
        <v>4.88716E-005</v>
      </c>
      <c r="I13207" s="0" t="n">
        <v>196.01</v>
      </c>
      <c r="J13207" s="0" t="n">
        <v>158.3</v>
      </c>
      <c r="K13207" s="0" t="n">
        <v>108.94</v>
      </c>
      <c r="L13207" s="0" t="s">
        <v>142</v>
      </c>
      <c r="M13207" s="0" t="s">
        <v>59770</v>
      </c>
      <c r="N13207" s="0" t="s">
        <v>1191</v>
      </c>
      <c r="O13207" s="0" t="s">
        <v>190</v>
      </c>
      <c r="P13207" s="0" t="s">
        <v>59771</v>
      </c>
      <c r="Q13207" s="0" t="s">
        <v>59772</v>
      </c>
      <c r="R13207" s="0" t="n">
        <v>17</v>
      </c>
      <c r="AQ13207" s="0" t="n">
        <v>0.75352</v>
      </c>
      <c r="AR13207" s="0" t="n">
        <v>2.4473</v>
      </c>
      <c r="AS13207" s="0" t="n">
        <v>1.5142</v>
      </c>
      <c r="AT13207" s="0" t="n">
        <v>1.2993</v>
      </c>
      <c r="AU13207" s="0" t="n">
        <v>2.3538</v>
      </c>
      <c r="AV13207" s="0" t="n">
        <v>1.5326</v>
      </c>
      <c r="AX13207" s="0" t="n">
        <v>1.5817</v>
      </c>
      <c r="CM13207" s="0" t="n">
        <v>0.84043</v>
      </c>
      <c r="CO13207" s="0" t="n">
        <v>1.9235</v>
      </c>
      <c r="DS13207" s="0" t="n">
        <v>0.70657</v>
      </c>
      <c r="DT13207" s="0" t="n">
        <v>1.4475</v>
      </c>
      <c r="DU13207" s="0" t="n">
        <v>1.0673</v>
      </c>
      <c r="DV13207" s="0" t="n">
        <v>1.3905</v>
      </c>
      <c r="DW13207" s="0" t="n">
        <v>1.3769</v>
      </c>
      <c r="DX13207" s="0" t="n">
        <v>1.2526</v>
      </c>
      <c r="DZ13207" s="0" t="n">
        <v>1.3006</v>
      </c>
      <c r="EA13207" s="0" t="n">
        <v>0.75352</v>
      </c>
      <c r="EB13207" s="0" t="n">
        <v>2.4473</v>
      </c>
      <c r="EC13207" s="0" t="n">
        <v>1.5142</v>
      </c>
      <c r="ED13207" s="0" t="n">
        <v>1.2993</v>
      </c>
      <c r="EE13207" s="0" t="n">
        <v>2.3538</v>
      </c>
      <c r="EF13207" s="0" t="n">
        <v>1.5326</v>
      </c>
      <c r="EG13207" s="0" t="e">
        <f aca="false">#DIV/0!</f>
        <v>#DIV/0!</v>
      </c>
      <c r="EH13207" s="0" t="n">
        <v>1.5817</v>
      </c>
    </row>
    <row r="13208" customFormat="false" ht="14" hidden="false" customHeight="false" outlineLevel="0" collapsed="false">
      <c r="A13208" s="0" t="s">
        <v>59773</v>
      </c>
      <c r="B13208" s="0" t="s">
        <v>59774</v>
      </c>
      <c r="C13208" s="0" t="s">
        <v>59751</v>
      </c>
      <c r="D13208" s="0" t="s">
        <v>59775</v>
      </c>
      <c r="E13208" s="0" t="s">
        <v>59753</v>
      </c>
      <c r="F13208" s="0" t="n">
        <v>0.434685</v>
      </c>
      <c r="G13208" s="0" t="n">
        <v>1.25871</v>
      </c>
      <c r="H13208" s="0" t="n">
        <v>0.00213954</v>
      </c>
      <c r="I13208" s="0" t="n">
        <v>67.396</v>
      </c>
      <c r="J13208" s="0" t="n">
        <v>38.711</v>
      </c>
      <c r="K13208" s="0" t="n">
        <v>43.164</v>
      </c>
      <c r="L13208" s="0" t="s">
        <v>142</v>
      </c>
      <c r="M13208" s="0" t="s">
        <v>59776</v>
      </c>
      <c r="N13208" s="0" t="s">
        <v>5504</v>
      </c>
      <c r="O13208" s="0" t="s">
        <v>1017</v>
      </c>
      <c r="P13208" s="0" t="s">
        <v>59777</v>
      </c>
      <c r="Q13208" s="0" t="s">
        <v>59778</v>
      </c>
      <c r="R13208" s="0" t="n">
        <v>4</v>
      </c>
      <c r="EA13208" s="0" t="e">
        <f aca="false">#DIV/0!</f>
        <v>#DIV/0!</v>
      </c>
      <c r="EB13208" s="0" t="e">
        <f aca="false">#DIV/0!</f>
        <v>#DIV/0!</v>
      </c>
      <c r="EC13208" s="0" t="e">
        <f aca="false">#DIV/0!</f>
        <v>#DIV/0!</v>
      </c>
      <c r="ED13208" s="0" t="e">
        <f aca="false">#DIV/0!</f>
        <v>#DIV/0!</v>
      </c>
      <c r="EE13208" s="0" t="e">
        <f aca="false">#DIV/0!</f>
        <v>#DIV/0!</v>
      </c>
      <c r="EF13208" s="0" t="e">
        <f aca="false">#DIV/0!</f>
        <v>#DIV/0!</v>
      </c>
      <c r="EG13208" s="0" t="e">
        <f aca="false">#DIV/0!</f>
        <v>#DIV/0!</v>
      </c>
      <c r="EH13208" s="0" t="e">
        <f aca="false">#DIV/0!</f>
        <v>#DIV/0!</v>
      </c>
    </row>
    <row r="13209" customFormat="false" ht="14" hidden="false" customHeight="false" outlineLevel="0" collapsed="false">
      <c r="A13209" s="0" t="s">
        <v>59773</v>
      </c>
      <c r="B13209" s="0" t="s">
        <v>59779</v>
      </c>
      <c r="C13209" s="0" t="s">
        <v>59751</v>
      </c>
      <c r="D13209" s="0" t="s">
        <v>59775</v>
      </c>
      <c r="E13209" s="0" t="s">
        <v>59753</v>
      </c>
      <c r="F13209" s="0" t="n">
        <v>0.999914</v>
      </c>
      <c r="G13209" s="0" t="n">
        <v>40.6672</v>
      </c>
      <c r="H13209" s="0" t="n">
        <v>0.000134446</v>
      </c>
      <c r="I13209" s="0" t="n">
        <v>135.86</v>
      </c>
      <c r="J13209" s="0" t="n">
        <v>93.539</v>
      </c>
      <c r="K13209" s="0" t="n">
        <v>102.95</v>
      </c>
      <c r="L13209" s="0" t="s">
        <v>142</v>
      </c>
      <c r="M13209" s="0" t="s">
        <v>59780</v>
      </c>
      <c r="N13209" s="0" t="s">
        <v>144</v>
      </c>
      <c r="O13209" s="0" t="s">
        <v>319</v>
      </c>
      <c r="P13209" s="0" t="s">
        <v>59781</v>
      </c>
      <c r="Q13209" s="0" t="s">
        <v>59782</v>
      </c>
      <c r="R13209" s="0" t="n">
        <v>1</v>
      </c>
      <c r="AR13209" s="0" t="n">
        <v>1.4712</v>
      </c>
      <c r="AS13209" s="0" t="n">
        <v>0.93157</v>
      </c>
      <c r="AU13209" s="0" t="n">
        <v>1.635</v>
      </c>
      <c r="AV13209" s="0" t="n">
        <v>1.0001</v>
      </c>
      <c r="AX13209" s="0" t="n">
        <v>0.95863</v>
      </c>
      <c r="BW13209" s="0" t="n">
        <v>0.95244</v>
      </c>
      <c r="BX13209" s="0" t="n">
        <v>0.98725</v>
      </c>
      <c r="BY13209" s="0" t="n">
        <v>0.91522</v>
      </c>
      <c r="CA13209" s="0" t="n">
        <v>1.0609</v>
      </c>
      <c r="CB13209" s="0" t="n">
        <v>0.84975</v>
      </c>
      <c r="CC13209" s="0" t="n">
        <v>0.51556</v>
      </c>
      <c r="CD13209" s="0" t="n">
        <v>0.85154</v>
      </c>
      <c r="CM13209" s="0" t="n">
        <v>1.0803</v>
      </c>
      <c r="CN13209" s="0" t="n">
        <v>0.87024</v>
      </c>
      <c r="CO13209" s="0" t="n">
        <v>0.94307</v>
      </c>
      <c r="CP13209" s="0" t="n">
        <v>1.01</v>
      </c>
      <c r="CQ13209" s="0" t="n">
        <v>0.78277</v>
      </c>
      <c r="CR13209" s="0" t="n">
        <v>1.0343</v>
      </c>
      <c r="CS13209" s="0" t="n">
        <v>1.4642</v>
      </c>
      <c r="CT13209" s="0" t="n">
        <v>0.99934</v>
      </c>
      <c r="DN13209" s="0" t="n">
        <v>0.98559</v>
      </c>
      <c r="DS13209" s="0" t="n">
        <v>1.2819</v>
      </c>
      <c r="DT13209" s="0" t="n">
        <v>1.2747</v>
      </c>
      <c r="DU13209" s="0" t="n">
        <v>1.2989</v>
      </c>
      <c r="DV13209" s="0" t="n">
        <v>1.7606</v>
      </c>
      <c r="DW13209" s="0" t="n">
        <v>1.2187</v>
      </c>
      <c r="DY13209" s="0" t="n">
        <v>1.4864</v>
      </c>
      <c r="EA13209" s="0" t="e">
        <f aca="false">#DIV/0!</f>
        <v>#DIV/0!</v>
      </c>
      <c r="EB13209" s="0" t="n">
        <v>1.4712</v>
      </c>
      <c r="EC13209" s="0" t="n">
        <v>0.93157</v>
      </c>
      <c r="ED13209" s="0" t="e">
        <f aca="false">#DIV/0!</f>
        <v>#DIV/0!</v>
      </c>
      <c r="EE13209" s="0" t="n">
        <v>1.635</v>
      </c>
      <c r="EF13209" s="0" t="n">
        <v>1.0001</v>
      </c>
      <c r="EG13209" s="0" t="e">
        <f aca="false">#DIV/0!</f>
        <v>#DIV/0!</v>
      </c>
      <c r="EH13209" s="0" t="n">
        <v>0.95863</v>
      </c>
    </row>
    <row r="13210" customFormat="false" ht="14" hidden="false" customHeight="false" outlineLevel="0" collapsed="false">
      <c r="A13210" s="0" t="s">
        <v>59773</v>
      </c>
      <c r="B13210" s="0" t="s">
        <v>59783</v>
      </c>
      <c r="C13210" s="0" t="s">
        <v>59751</v>
      </c>
      <c r="D13210" s="0" t="s">
        <v>59775</v>
      </c>
      <c r="E13210" s="0" t="s">
        <v>59753</v>
      </c>
      <c r="F13210" s="0" t="n">
        <v>0.990884</v>
      </c>
      <c r="G13210" s="0" t="n">
        <v>26.039</v>
      </c>
      <c r="H13210" s="0" t="n">
        <v>0.00034001</v>
      </c>
      <c r="I13210" s="0" t="n">
        <v>68.952</v>
      </c>
      <c r="J13210" s="0" t="n">
        <v>47.506</v>
      </c>
      <c r="K13210" s="0" t="n">
        <v>57.806</v>
      </c>
      <c r="L13210" s="0" t="s">
        <v>142</v>
      </c>
      <c r="M13210" s="0" t="s">
        <v>59784</v>
      </c>
      <c r="N13210" s="0" t="s">
        <v>144</v>
      </c>
      <c r="O13210" s="0" t="s">
        <v>3027</v>
      </c>
      <c r="P13210" s="0" t="s">
        <v>59785</v>
      </c>
      <c r="Q13210" s="0" t="s">
        <v>59786</v>
      </c>
      <c r="R13210" s="0" t="n">
        <v>8</v>
      </c>
      <c r="AI13210" s="0" t="n">
        <v>0.88334</v>
      </c>
      <c r="AJ13210" s="0" t="n">
        <v>1.2113</v>
      </c>
      <c r="AK13210" s="0" t="n">
        <v>0.91288</v>
      </c>
      <c r="AL13210" s="0" t="n">
        <v>1.1111</v>
      </c>
      <c r="AN13210" s="0" t="n">
        <v>0.92665</v>
      </c>
      <c r="AP13210" s="0" t="n">
        <v>1.0191</v>
      </c>
      <c r="AS13210" s="0" t="n">
        <v>1.2405</v>
      </c>
      <c r="DK13210" s="0" t="n">
        <v>1.0388</v>
      </c>
      <c r="DL13210" s="0" t="n">
        <v>1.109</v>
      </c>
      <c r="DM13210" s="0" t="n">
        <v>0.95419</v>
      </c>
      <c r="DN13210" s="0" t="n">
        <v>0.98559</v>
      </c>
      <c r="DO13210" s="0" t="n">
        <v>0.95245</v>
      </c>
      <c r="DP13210" s="0" t="n">
        <v>0.91312</v>
      </c>
      <c r="DR13210" s="0" t="n">
        <v>1.1262</v>
      </c>
      <c r="DV13210" s="0" t="n">
        <v>1.4423</v>
      </c>
      <c r="DW13210" s="0" t="n">
        <v>1.0653</v>
      </c>
      <c r="EA13210" s="0" t="n">
        <v>0.88334</v>
      </c>
      <c r="EB13210" s="0" t="n">
        <v>1.2113</v>
      </c>
      <c r="EC13210" s="0" t="n">
        <v>1.07669</v>
      </c>
      <c r="ED13210" s="0" t="n">
        <v>1.1111</v>
      </c>
      <c r="EE13210" s="0" t="e">
        <f aca="false">#DIV/0!</f>
        <v>#DIV/0!</v>
      </c>
      <c r="EF13210" s="0" t="n">
        <v>0.92665</v>
      </c>
      <c r="EG13210" s="0" t="e">
        <f aca="false">#DIV/0!</f>
        <v>#DIV/0!</v>
      </c>
      <c r="EH13210" s="0" t="n">
        <v>1.0191</v>
      </c>
    </row>
    <row r="13211" customFormat="false" ht="14" hidden="false" customHeight="false" outlineLevel="0" collapsed="false">
      <c r="A13211" s="0" t="s">
        <v>59750</v>
      </c>
      <c r="B13211" s="0" t="s">
        <v>1606</v>
      </c>
      <c r="C13211" s="0" t="s">
        <v>59751</v>
      </c>
      <c r="D13211" s="0" t="s">
        <v>59752</v>
      </c>
      <c r="E13211" s="0" t="s">
        <v>59753</v>
      </c>
      <c r="F13211" s="0" t="n">
        <v>0.836041</v>
      </c>
      <c r="G13211" s="0" t="n">
        <v>11.6511</v>
      </c>
      <c r="H13211" s="0" t="n">
        <v>0.000130687</v>
      </c>
      <c r="I13211" s="0" t="n">
        <v>63.272</v>
      </c>
      <c r="J13211" s="0" t="n">
        <v>38.906</v>
      </c>
      <c r="K13211" s="0" t="n">
        <v>47.7</v>
      </c>
      <c r="L13211" s="0" t="s">
        <v>142</v>
      </c>
      <c r="M13211" s="0" t="s">
        <v>59787</v>
      </c>
      <c r="N13211" s="0" t="s">
        <v>59788</v>
      </c>
      <c r="O13211" s="0" t="s">
        <v>158</v>
      </c>
      <c r="P13211" s="0" t="s">
        <v>59789</v>
      </c>
      <c r="Q13211" s="0" t="s">
        <v>59790</v>
      </c>
      <c r="R13211" s="0" t="n">
        <v>11</v>
      </c>
      <c r="BN13211" s="0" t="n">
        <v>0.90868</v>
      </c>
      <c r="BP13211" s="0" t="n">
        <v>1.0462</v>
      </c>
      <c r="BY13211" s="0" t="n">
        <v>0.95411</v>
      </c>
      <c r="EA13211" s="0" t="e">
        <f aca="false">#DIV/0!</f>
        <v>#DIV/0!</v>
      </c>
      <c r="EB13211" s="0" t="e">
        <f aca="false">#DIV/0!</f>
        <v>#DIV/0!</v>
      </c>
      <c r="EC13211" s="0" t="e">
        <f aca="false">#DIV/0!</f>
        <v>#DIV/0!</v>
      </c>
      <c r="ED13211" s="0" t="e">
        <f aca="false">#DIV/0!</f>
        <v>#DIV/0!</v>
      </c>
      <c r="EE13211" s="0" t="e">
        <f aca="false">#DIV/0!</f>
        <v>#DIV/0!</v>
      </c>
      <c r="EF13211" s="0" t="e">
        <f aca="false">#DIV/0!</f>
        <v>#DIV/0!</v>
      </c>
      <c r="EG13211" s="0" t="e">
        <f aca="false">#DIV/0!</f>
        <v>#DIV/0!</v>
      </c>
      <c r="EH13211" s="0" t="n">
        <v>0.90868</v>
      </c>
    </row>
    <row r="13212" customFormat="false" ht="14" hidden="false" customHeight="false" outlineLevel="0" collapsed="false">
      <c r="A13212" s="0" t="s">
        <v>59750</v>
      </c>
      <c r="B13212" s="0" t="s">
        <v>1610</v>
      </c>
      <c r="C13212" s="0" t="s">
        <v>59751</v>
      </c>
      <c r="D13212" s="0" t="s">
        <v>59752</v>
      </c>
      <c r="E13212" s="0" t="s">
        <v>59753</v>
      </c>
      <c r="F13212" s="0" t="n">
        <v>0.806482</v>
      </c>
      <c r="G13212" s="0" t="n">
        <v>7.24718</v>
      </c>
      <c r="H13212" s="0" t="n">
        <v>0.0003357</v>
      </c>
      <c r="I13212" s="0" t="n">
        <v>85.493</v>
      </c>
      <c r="J13212" s="0" t="n">
        <v>60.563</v>
      </c>
      <c r="K13212" s="0" t="n">
        <v>68.413</v>
      </c>
      <c r="L13212" s="0" t="s">
        <v>142</v>
      </c>
      <c r="M13212" s="0" t="s">
        <v>59791</v>
      </c>
      <c r="N13212" s="0" t="s">
        <v>5526</v>
      </c>
      <c r="O13212" s="0" t="s">
        <v>334</v>
      </c>
      <c r="P13212" s="0" t="s">
        <v>59792</v>
      </c>
      <c r="Q13212" s="0" t="s">
        <v>59793</v>
      </c>
      <c r="R13212" s="0" t="n">
        <v>1</v>
      </c>
      <c r="X13212" s="0" t="n">
        <v>1.1099</v>
      </c>
      <c r="BX13212" s="0" t="n">
        <v>1.0576</v>
      </c>
      <c r="CX13212" s="0" t="n">
        <v>1.0113</v>
      </c>
      <c r="CY13212" s="0" t="n">
        <v>1.043</v>
      </c>
      <c r="CZ13212" s="0" t="n">
        <v>1.0372</v>
      </c>
      <c r="DA13212" s="0" t="n">
        <v>0.93803</v>
      </c>
      <c r="DQ13212" s="0" t="n">
        <v>1.0811</v>
      </c>
      <c r="DR13212" s="0" t="n">
        <v>1.2157</v>
      </c>
      <c r="EA13212" s="0" t="e">
        <f aca="false">#DIV/0!</f>
        <v>#DIV/0!</v>
      </c>
      <c r="EB13212" s="0" t="e">
        <f aca="false">#DIV/0!</f>
        <v>#DIV/0!</v>
      </c>
      <c r="EC13212" s="0" t="e">
        <f aca="false">#DIV/0!</f>
        <v>#DIV/0!</v>
      </c>
      <c r="ED13212" s="0" t="e">
        <f aca="false">#DIV/0!</f>
        <v>#DIV/0!</v>
      </c>
      <c r="EE13212" s="0" t="e">
        <f aca="false">#DIV/0!</f>
        <v>#DIV/0!</v>
      </c>
      <c r="EF13212" s="0" t="n">
        <v>1.1099</v>
      </c>
      <c r="EG13212" s="0" t="e">
        <f aca="false">#DIV/0!</f>
        <v>#DIV/0!</v>
      </c>
      <c r="EH13212" s="0" t="e">
        <f aca="false">#DIV/0!</f>
        <v>#DIV/0!</v>
      </c>
    </row>
    <row r="13213" customFormat="false" ht="14" hidden="false" customHeight="false" outlineLevel="0" collapsed="false">
      <c r="A13213" s="0" t="s">
        <v>59750</v>
      </c>
      <c r="B13213" s="0" t="s">
        <v>56461</v>
      </c>
      <c r="C13213" s="0" t="s">
        <v>59751</v>
      </c>
      <c r="D13213" s="0" t="s">
        <v>59752</v>
      </c>
      <c r="E13213" s="0" t="s">
        <v>59753</v>
      </c>
      <c r="F13213" s="0" t="n">
        <v>0.956163</v>
      </c>
      <c r="G13213" s="0" t="n">
        <v>14.2657</v>
      </c>
      <c r="H13213" s="0" t="n">
        <v>0.000130687</v>
      </c>
      <c r="I13213" s="0" t="n">
        <v>98.376</v>
      </c>
      <c r="J13213" s="0" t="n">
        <v>59.487</v>
      </c>
      <c r="K13213" s="0" t="n">
        <v>85.7</v>
      </c>
      <c r="L13213" s="0" t="s">
        <v>142</v>
      </c>
      <c r="M13213" s="0" t="s">
        <v>59794</v>
      </c>
      <c r="N13213" s="0" t="s">
        <v>3858</v>
      </c>
      <c r="O13213" s="0" t="s">
        <v>8823</v>
      </c>
      <c r="P13213" s="0" t="s">
        <v>59795</v>
      </c>
      <c r="Q13213" s="0" t="s">
        <v>59796</v>
      </c>
      <c r="R13213" s="0" t="n">
        <v>2</v>
      </c>
      <c r="S13213" s="0" t="n">
        <v>0.93706</v>
      </c>
      <c r="T13213" s="0" t="n">
        <v>0.98836</v>
      </c>
      <c r="V13213" s="0" t="n">
        <v>1.0266</v>
      </c>
      <c r="W13213" s="0" t="n">
        <v>0.97542</v>
      </c>
      <c r="Y13213" s="0" t="n">
        <v>1.0716</v>
      </c>
      <c r="AI13213" s="0" t="n">
        <v>1.1354</v>
      </c>
      <c r="AJ13213" s="0" t="n">
        <v>1.1474</v>
      </c>
      <c r="AK13213" s="0" t="n">
        <v>1.007</v>
      </c>
      <c r="AL13213" s="0" t="n">
        <v>1.0943</v>
      </c>
      <c r="AM13213" s="0" t="n">
        <v>1.0885</v>
      </c>
      <c r="AN13213" s="0" t="n">
        <v>1.0082</v>
      </c>
      <c r="AO13213" s="0" t="n">
        <v>1.1264</v>
      </c>
      <c r="AP13213" s="0" t="n">
        <v>1.0351</v>
      </c>
      <c r="BJ13213" s="0" t="n">
        <v>0.95329</v>
      </c>
      <c r="BW13213" s="0" t="n">
        <v>0.88676</v>
      </c>
      <c r="CB13213" s="0" t="n">
        <v>1.3531</v>
      </c>
      <c r="CO13213" s="0" t="n">
        <v>1.1466</v>
      </c>
      <c r="CP13213" s="0" t="n">
        <v>1.0592</v>
      </c>
      <c r="CQ13213" s="0" t="n">
        <v>0.85731</v>
      </c>
      <c r="CU13213" s="0" t="n">
        <v>0.97864</v>
      </c>
      <c r="CV13213" s="0" t="n">
        <v>0.95183</v>
      </c>
      <c r="CZ13213" s="0" t="n">
        <v>1.0372</v>
      </c>
      <c r="DB13213" s="0" t="n">
        <v>1.0253</v>
      </c>
      <c r="DL13213" s="0" t="n">
        <v>0.92875</v>
      </c>
      <c r="DM13213" s="0" t="n">
        <v>1.0118</v>
      </c>
      <c r="DN13213" s="0" t="n">
        <v>0.93418</v>
      </c>
      <c r="DO13213" s="0" t="n">
        <v>1.0152</v>
      </c>
      <c r="EA13213" s="0" t="n">
        <v>1.03623</v>
      </c>
      <c r="EB13213" s="0" t="n">
        <v>1.06788</v>
      </c>
      <c r="EC13213" s="0" t="n">
        <v>1.007</v>
      </c>
      <c r="ED13213" s="0" t="n">
        <v>1.02473</v>
      </c>
      <c r="EE13213" s="0" t="n">
        <v>1.03196</v>
      </c>
      <c r="EF13213" s="0" t="n">
        <v>1.0082</v>
      </c>
      <c r="EG13213" s="0" t="n">
        <v>1.099</v>
      </c>
      <c r="EH13213" s="0" t="n">
        <v>1.0351</v>
      </c>
    </row>
    <row r="13214" customFormat="false" ht="14" hidden="false" customHeight="false" outlineLevel="0" collapsed="false">
      <c r="A13214" s="0" t="s">
        <v>59750</v>
      </c>
      <c r="B13214" s="0" t="s">
        <v>1750</v>
      </c>
      <c r="C13214" s="0" t="s">
        <v>59751</v>
      </c>
      <c r="D13214" s="0" t="s">
        <v>59752</v>
      </c>
      <c r="E13214" s="0" t="s">
        <v>59753</v>
      </c>
      <c r="F13214" s="0" t="n">
        <v>0.986643</v>
      </c>
      <c r="G13214" s="0" t="n">
        <v>19.9833</v>
      </c>
      <c r="H13214" s="0" t="n">
        <v>0.000130687</v>
      </c>
      <c r="I13214" s="0" t="n">
        <v>98.376</v>
      </c>
      <c r="J13214" s="0" t="n">
        <v>59.487</v>
      </c>
      <c r="K13214" s="0" t="n">
        <v>66.308</v>
      </c>
      <c r="L13214" s="0" t="s">
        <v>142</v>
      </c>
      <c r="M13214" s="0" t="s">
        <v>59797</v>
      </c>
      <c r="N13214" s="0" t="s">
        <v>21984</v>
      </c>
      <c r="O13214" s="0" t="s">
        <v>948</v>
      </c>
      <c r="P13214" s="0" t="s">
        <v>59798</v>
      </c>
      <c r="Q13214" s="0" t="s">
        <v>59799</v>
      </c>
      <c r="R13214" s="0" t="n">
        <v>9</v>
      </c>
      <c r="S13214" s="0" t="n">
        <v>0.93706</v>
      </c>
      <c r="T13214" s="0" t="n">
        <v>0.98836</v>
      </c>
      <c r="U13214" s="0" t="n">
        <v>0.95509</v>
      </c>
      <c r="V13214" s="0" t="n">
        <v>1.0266</v>
      </c>
      <c r="W13214" s="0" t="n">
        <v>0.97542</v>
      </c>
      <c r="X13214" s="0" t="n">
        <v>1.1099</v>
      </c>
      <c r="Y13214" s="0" t="n">
        <v>1.0716</v>
      </c>
      <c r="AI13214" s="0" t="n">
        <v>1.1354</v>
      </c>
      <c r="AJ13214" s="0" t="n">
        <v>1.1474</v>
      </c>
      <c r="AK13214" s="0" t="n">
        <v>1.007</v>
      </c>
      <c r="AL13214" s="0" t="n">
        <v>1.0943</v>
      </c>
      <c r="AM13214" s="0" t="n">
        <v>1.0885</v>
      </c>
      <c r="AN13214" s="0" t="n">
        <v>1.0082</v>
      </c>
      <c r="AO13214" s="0" t="n">
        <v>1.1264</v>
      </c>
      <c r="AP13214" s="0" t="n">
        <v>1.0351</v>
      </c>
      <c r="AR13214" s="0" t="n">
        <v>2.0443</v>
      </c>
      <c r="AY13214" s="0" t="n">
        <v>0.88165</v>
      </c>
      <c r="AZ13214" s="0" t="n">
        <v>1.321</v>
      </c>
      <c r="BC13214" s="0" t="n">
        <v>0.93506</v>
      </c>
      <c r="BG13214" s="0" t="n">
        <v>0.57101</v>
      </c>
      <c r="BH13214" s="0" t="n">
        <v>0.99445</v>
      </c>
      <c r="BI13214" s="0" t="n">
        <v>0.79804</v>
      </c>
      <c r="BJ13214" s="0" t="n">
        <v>0.95329</v>
      </c>
      <c r="BL13214" s="0" t="n">
        <v>0.98869</v>
      </c>
      <c r="BM13214" s="0" t="n">
        <v>1.0642</v>
      </c>
      <c r="BP13214" s="0" t="n">
        <v>1.0462</v>
      </c>
      <c r="BQ13214" s="0" t="n">
        <v>0.85685</v>
      </c>
      <c r="BS13214" s="0" t="n">
        <v>0.95357</v>
      </c>
      <c r="BT13214" s="0" t="n">
        <v>1.1169</v>
      </c>
      <c r="BU13214" s="0" t="n">
        <v>0.77304</v>
      </c>
      <c r="BV13214" s="0" t="n">
        <v>1.3469</v>
      </c>
      <c r="BW13214" s="0" t="n">
        <v>0.88676</v>
      </c>
      <c r="BY13214" s="0" t="n">
        <v>0.95411</v>
      </c>
      <c r="BZ13214" s="0" t="n">
        <v>1.248</v>
      </c>
      <c r="CB13214" s="0" t="n">
        <v>1.3531</v>
      </c>
      <c r="CC13214" s="0" t="n">
        <v>0.64236</v>
      </c>
      <c r="CD13214" s="0" t="n">
        <v>0.83734</v>
      </c>
      <c r="CM13214" s="0" t="n">
        <v>1.1775</v>
      </c>
      <c r="CO13214" s="0" t="n">
        <v>1.1466</v>
      </c>
      <c r="CP13214" s="0" t="n">
        <v>1.0592</v>
      </c>
      <c r="CQ13214" s="0" t="n">
        <v>0.85731</v>
      </c>
      <c r="CV13214" s="0" t="n">
        <v>0.95183</v>
      </c>
      <c r="CW13214" s="0" t="n">
        <v>0.93866</v>
      </c>
      <c r="CX13214" s="0" t="n">
        <v>1.0113</v>
      </c>
      <c r="CY13214" s="0" t="n">
        <v>1.043</v>
      </c>
      <c r="CZ13214" s="0" t="n">
        <v>1.0372</v>
      </c>
      <c r="DA13214" s="0" t="n">
        <v>0.93803</v>
      </c>
      <c r="DB13214" s="0" t="n">
        <v>1.0253</v>
      </c>
      <c r="DL13214" s="0" t="n">
        <v>0.92875</v>
      </c>
      <c r="DM13214" s="0" t="n">
        <v>1.0118</v>
      </c>
      <c r="DN13214" s="0" t="n">
        <v>0.93418</v>
      </c>
      <c r="DO13214" s="0" t="n">
        <v>1.0152</v>
      </c>
      <c r="DR13214" s="0" t="n">
        <v>1.2157</v>
      </c>
      <c r="EA13214" s="0" t="n">
        <v>0.88128</v>
      </c>
      <c r="EB13214" s="0" t="n">
        <v>1.299102</v>
      </c>
      <c r="EC13214" s="0" t="n">
        <v>0.920043333333333</v>
      </c>
      <c r="ED13214" s="0" t="n">
        <v>1.02473</v>
      </c>
      <c r="EE13214" s="0" t="n">
        <v>0.99966</v>
      </c>
      <c r="EF13214" s="0" t="n">
        <v>1.03559666666667</v>
      </c>
      <c r="EG13214" s="0" t="n">
        <v>1.0874</v>
      </c>
      <c r="EH13214" s="0" t="n">
        <v>1.0351</v>
      </c>
    </row>
    <row r="13215" customFormat="false" ht="14" hidden="false" customHeight="false" outlineLevel="0" collapsed="false">
      <c r="A13215" s="0" t="s">
        <v>59750</v>
      </c>
      <c r="B13215" s="0" t="s">
        <v>12447</v>
      </c>
      <c r="C13215" s="0" t="s">
        <v>59751</v>
      </c>
      <c r="D13215" s="0" t="s">
        <v>59752</v>
      </c>
      <c r="E13215" s="0" t="s">
        <v>59753</v>
      </c>
      <c r="F13215" s="0" t="n">
        <v>0.560615</v>
      </c>
      <c r="G13215" s="0" t="n">
        <v>1.12736</v>
      </c>
      <c r="H13215" s="0" t="n">
        <v>0.0003357</v>
      </c>
      <c r="I13215" s="0" t="n">
        <v>85.493</v>
      </c>
      <c r="J13215" s="0" t="n">
        <v>60.563</v>
      </c>
      <c r="K13215" s="0" t="n">
        <v>69.878</v>
      </c>
      <c r="L13215" s="0" t="s">
        <v>142</v>
      </c>
      <c r="M13215" s="0" t="s">
        <v>59800</v>
      </c>
      <c r="N13215" s="0" t="s">
        <v>5428</v>
      </c>
      <c r="O13215" s="0" t="s">
        <v>190</v>
      </c>
      <c r="P13215" s="0" t="s">
        <v>59801</v>
      </c>
      <c r="Q13215" s="0" t="s">
        <v>59802</v>
      </c>
      <c r="R13215" s="0" t="n">
        <v>11</v>
      </c>
      <c r="BX13215" s="0" t="n">
        <v>1.0576</v>
      </c>
      <c r="CU13215" s="0" t="n">
        <v>0.97864</v>
      </c>
      <c r="DQ13215" s="0" t="n">
        <v>1.0811</v>
      </c>
      <c r="EA13215" s="0" t="e">
        <f aca="false">#DIV/0!</f>
        <v>#DIV/0!</v>
      </c>
      <c r="EB13215" s="0" t="e">
        <f aca="false">#DIV/0!</f>
        <v>#DIV/0!</v>
      </c>
      <c r="EC13215" s="0" t="e">
        <f aca="false">#DIV/0!</f>
        <v>#DIV/0!</v>
      </c>
      <c r="ED13215" s="0" t="e">
        <f aca="false">#DIV/0!</f>
        <v>#DIV/0!</v>
      </c>
      <c r="EE13215" s="0" t="e">
        <f aca="false">#DIV/0!</f>
        <v>#DIV/0!</v>
      </c>
      <c r="EF13215" s="0" t="e">
        <f aca="false">#DIV/0!</f>
        <v>#DIV/0!</v>
      </c>
      <c r="EG13215" s="0" t="e">
        <f aca="false">#DIV/0!</f>
        <v>#DIV/0!</v>
      </c>
      <c r="EH13215" s="0" t="e">
        <f aca="false">#DIV/0!</f>
        <v>#DIV/0!</v>
      </c>
    </row>
    <row r="13216" customFormat="false" ht="14" hidden="false" customHeight="false" outlineLevel="0" collapsed="false">
      <c r="A13216" s="0" t="s">
        <v>59751</v>
      </c>
      <c r="B13216" s="0" t="n">
        <v>199</v>
      </c>
      <c r="C13216" s="0" t="s">
        <v>59751</v>
      </c>
      <c r="D13216" s="0" t="s">
        <v>59752</v>
      </c>
      <c r="E13216" s="0" t="s">
        <v>59753</v>
      </c>
      <c r="F13216" s="0" t="n">
        <v>0.998527</v>
      </c>
      <c r="G13216" s="0" t="n">
        <v>28.4292</v>
      </c>
      <c r="H13216" s="3" t="n">
        <v>4.24621E-006</v>
      </c>
      <c r="I13216" s="0" t="n">
        <v>164.88</v>
      </c>
      <c r="J13216" s="0" t="n">
        <v>134.6</v>
      </c>
      <c r="K13216" s="0" t="n">
        <v>97.5</v>
      </c>
      <c r="L13216" s="0" t="s">
        <v>142</v>
      </c>
      <c r="M13216" s="0" t="s">
        <v>59803</v>
      </c>
      <c r="N13216" s="0" t="s">
        <v>59804</v>
      </c>
      <c r="O13216" s="0" t="s">
        <v>489</v>
      </c>
      <c r="P13216" s="0" t="s">
        <v>59805</v>
      </c>
      <c r="Q13216" s="0" t="s">
        <v>59806</v>
      </c>
      <c r="R13216" s="0" t="n">
        <v>12</v>
      </c>
      <c r="T13216" s="0" t="n">
        <v>1.0467</v>
      </c>
      <c r="Y13216" s="0" t="n">
        <v>1.7585</v>
      </c>
      <c r="AA13216" s="0" t="n">
        <v>1.6757</v>
      </c>
      <c r="AD13216" s="0" t="n">
        <v>0.87145</v>
      </c>
      <c r="AF13216" s="0" t="n">
        <v>0.89392</v>
      </c>
      <c r="AG13216" s="0" t="n">
        <v>0.64641</v>
      </c>
      <c r="AH13216" s="0" t="n">
        <v>0.5023</v>
      </c>
      <c r="AI13216" s="0" t="n">
        <v>1.1003</v>
      </c>
      <c r="AK13216" s="0" t="n">
        <v>1.3352</v>
      </c>
      <c r="AM13216" s="0" t="n">
        <v>1.0347</v>
      </c>
      <c r="AS13216" s="0" t="n">
        <v>1.1574</v>
      </c>
      <c r="AT13216" s="0" t="n">
        <v>1.4297</v>
      </c>
      <c r="AU13216" s="0" t="n">
        <v>0.99236</v>
      </c>
      <c r="AV13216" s="0" t="n">
        <v>0.83414</v>
      </c>
      <c r="AX13216" s="0" t="n">
        <v>0.45126</v>
      </c>
      <c r="BA13216" s="0" t="n">
        <v>1.0526</v>
      </c>
      <c r="BB13216" s="0" t="n">
        <v>1.016</v>
      </c>
      <c r="BD13216" s="0" t="n">
        <v>0.78316</v>
      </c>
      <c r="BE13216" s="0" t="n">
        <v>0.62694</v>
      </c>
      <c r="BF13216" s="0" t="n">
        <v>0.45499</v>
      </c>
      <c r="BG13216" s="0" t="n">
        <v>0.69477</v>
      </c>
      <c r="BH13216" s="0" t="n">
        <v>0.88238</v>
      </c>
      <c r="BI13216" s="0" t="n">
        <v>0.80987</v>
      </c>
      <c r="BJ13216" s="0" t="n">
        <v>0.94435</v>
      </c>
      <c r="BK13216" s="0" t="n">
        <v>0.74878</v>
      </c>
      <c r="BL13216" s="0" t="n">
        <v>0.63668</v>
      </c>
      <c r="BN13216" s="0" t="n">
        <v>0.45401</v>
      </c>
      <c r="BP13216" s="0" t="n">
        <v>0.92831</v>
      </c>
      <c r="BQ13216" s="0" t="n">
        <v>0.64604</v>
      </c>
      <c r="BS13216" s="0" t="n">
        <v>0.86833</v>
      </c>
      <c r="BU13216" s="0" t="n">
        <v>0.33012</v>
      </c>
      <c r="BX13216" s="0" t="n">
        <v>1.1025</v>
      </c>
      <c r="BY13216" s="0" t="n">
        <v>1.029</v>
      </c>
      <c r="BZ13216" s="0" t="n">
        <v>1.0781</v>
      </c>
      <c r="CA13216" s="0" t="n">
        <v>0.84558</v>
      </c>
      <c r="CB13216" s="0" t="n">
        <v>0.58935</v>
      </c>
      <c r="CG13216" s="0" t="n">
        <v>0.92884</v>
      </c>
      <c r="CI13216" s="0" t="n">
        <v>0.74643</v>
      </c>
      <c r="CM13216" s="0" t="n">
        <v>0.80577</v>
      </c>
      <c r="CN13216" s="0" t="n">
        <v>0.93567</v>
      </c>
      <c r="CO13216" s="0" t="n">
        <v>0.72462</v>
      </c>
      <c r="CP13216" s="0" t="n">
        <v>0.88696</v>
      </c>
      <c r="CQ13216" s="0" t="n">
        <v>0.86324</v>
      </c>
      <c r="CR13216" s="0" t="n">
        <v>0.74959</v>
      </c>
      <c r="CS13216" s="0" t="n">
        <v>0.70831</v>
      </c>
      <c r="CX13216" s="0" t="n">
        <v>1.0705</v>
      </c>
      <c r="DD13216" s="0" t="n">
        <v>1.0721</v>
      </c>
      <c r="DK13216" s="0" t="n">
        <v>1.1343</v>
      </c>
      <c r="DM13216" s="0" t="n">
        <v>1.0902</v>
      </c>
      <c r="DN13216" s="0" t="n">
        <v>1.1022</v>
      </c>
      <c r="DP13216" s="0" t="n">
        <v>1.1639</v>
      </c>
      <c r="DQ13216" s="0" t="n">
        <v>0.99643</v>
      </c>
      <c r="DR13216" s="0" t="n">
        <v>1.0378</v>
      </c>
      <c r="DU13216" s="0" t="n">
        <v>1.1761</v>
      </c>
      <c r="DV13216" s="0" t="n">
        <v>1.224</v>
      </c>
      <c r="DX13216" s="0" t="n">
        <v>1.2112</v>
      </c>
      <c r="DY13216" s="0" t="n">
        <v>1.0497</v>
      </c>
      <c r="DZ13216" s="0" t="n">
        <v>1.1892</v>
      </c>
      <c r="EA13216" s="0" t="n">
        <v>1.15692333333333</v>
      </c>
      <c r="EB13216" s="0" t="n">
        <v>0.96454</v>
      </c>
      <c r="EC13216" s="0" t="n">
        <v>1.0887675</v>
      </c>
      <c r="ED13216" s="0" t="n">
        <v>1.065375</v>
      </c>
      <c r="EE13216" s="0" t="n">
        <v>0.92528</v>
      </c>
      <c r="EF13216" s="0" t="n">
        <v>0.786975</v>
      </c>
      <c r="EG13216" s="0" t="n">
        <v>1.01061666666667</v>
      </c>
      <c r="EH13216" s="0" t="n">
        <v>0.46564</v>
      </c>
    </row>
    <row r="13217" customFormat="false" ht="14" hidden="false" customHeight="false" outlineLevel="0" collapsed="false">
      <c r="A13217" s="0" t="s">
        <v>59751</v>
      </c>
      <c r="B13217" s="0" t="n">
        <v>201</v>
      </c>
      <c r="C13217" s="0" t="s">
        <v>59751</v>
      </c>
      <c r="D13217" s="0" t="s">
        <v>59752</v>
      </c>
      <c r="E13217" s="0" t="s">
        <v>59753</v>
      </c>
      <c r="F13217" s="0" t="n">
        <v>0.999991</v>
      </c>
      <c r="G13217" s="0" t="n">
        <v>50.4888</v>
      </c>
      <c r="H13217" s="3" t="n">
        <v>2.93171E-040</v>
      </c>
      <c r="I13217" s="0" t="n">
        <v>205.95</v>
      </c>
      <c r="J13217" s="0" t="n">
        <v>143.42</v>
      </c>
      <c r="K13217" s="0" t="n">
        <v>170.26</v>
      </c>
      <c r="L13217" s="0" t="s">
        <v>142</v>
      </c>
      <c r="M13217" s="0" t="s">
        <v>59807</v>
      </c>
      <c r="N13217" s="0" t="s">
        <v>59808</v>
      </c>
      <c r="O13217" s="0" t="s">
        <v>1075</v>
      </c>
      <c r="P13217" s="0" t="s">
        <v>59809</v>
      </c>
      <c r="Q13217" s="0" t="s">
        <v>59810</v>
      </c>
      <c r="R13217" s="0" t="n">
        <v>14</v>
      </c>
      <c r="S13217" s="0" t="n">
        <v>0.99203</v>
      </c>
      <c r="U13217" s="0" t="n">
        <v>1.0604</v>
      </c>
      <c r="V13217" s="0" t="n">
        <v>1.1114</v>
      </c>
      <c r="W13217" s="0" t="n">
        <v>0.99125</v>
      </c>
      <c r="X13217" s="0" t="n">
        <v>0.74931</v>
      </c>
      <c r="Z13217" s="0" t="n">
        <v>0.51557</v>
      </c>
      <c r="AA13217" s="0" t="n">
        <v>1.7254</v>
      </c>
      <c r="AB13217" s="0" t="n">
        <v>1.4469</v>
      </c>
      <c r="AC13217" s="0" t="n">
        <v>1.1979</v>
      </c>
      <c r="AD13217" s="0" t="n">
        <v>1.3357</v>
      </c>
      <c r="AE13217" s="0" t="n">
        <v>1.231</v>
      </c>
      <c r="AF13217" s="0" t="n">
        <v>1.5055</v>
      </c>
      <c r="AG13217" s="0" t="n">
        <v>1.4966</v>
      </c>
      <c r="AH13217" s="0" t="n">
        <v>1.5976</v>
      </c>
      <c r="AJ13217" s="0" t="n">
        <v>1.2488</v>
      </c>
      <c r="AK13217" s="0" t="n">
        <v>1.3352</v>
      </c>
      <c r="AL13217" s="0" t="n">
        <v>1.029</v>
      </c>
      <c r="AN13217" s="0" t="n">
        <v>0.90583</v>
      </c>
      <c r="AO13217" s="0" t="n">
        <v>0.91445</v>
      </c>
      <c r="AP13217" s="0" t="n">
        <v>0.58172</v>
      </c>
      <c r="AQ13217" s="0" t="n">
        <v>1.14</v>
      </c>
      <c r="AR13217" s="0" t="n">
        <v>0.83745</v>
      </c>
      <c r="AS13217" s="0" t="n">
        <v>1.1935</v>
      </c>
      <c r="AT13217" s="0" t="n">
        <v>1.2077</v>
      </c>
      <c r="AU13217" s="0" t="n">
        <v>1.0118</v>
      </c>
      <c r="AV13217" s="0" t="n">
        <v>0.86187</v>
      </c>
      <c r="AX13217" s="0" t="n">
        <v>1.8209</v>
      </c>
      <c r="AY13217" s="0" t="n">
        <v>0.9812</v>
      </c>
      <c r="AZ13217" s="0" t="n">
        <v>1.0373</v>
      </c>
      <c r="BA13217" s="0" t="n">
        <v>1.2113</v>
      </c>
      <c r="BB13217" s="0" t="n">
        <v>1.016</v>
      </c>
      <c r="BC13217" s="0" t="n">
        <v>0.96564</v>
      </c>
      <c r="BD13217" s="0" t="n">
        <v>1.8951</v>
      </c>
      <c r="BE13217" s="0" t="n">
        <v>0.61136</v>
      </c>
      <c r="BF13217" s="0" t="n">
        <v>2.2004</v>
      </c>
      <c r="BG13217" s="0" t="n">
        <v>0.78898</v>
      </c>
      <c r="BH13217" s="0" t="n">
        <v>0.9606</v>
      </c>
      <c r="BI13217" s="0" t="n">
        <v>1.1337</v>
      </c>
      <c r="BJ13217" s="0" t="n">
        <v>1.0919</v>
      </c>
      <c r="BK13217" s="0" t="n">
        <v>1.1205</v>
      </c>
      <c r="BL13217" s="0" t="n">
        <v>1.1419</v>
      </c>
      <c r="BM13217" s="0" t="n">
        <v>1.3378</v>
      </c>
      <c r="BN13217" s="0" t="n">
        <v>1.1874</v>
      </c>
      <c r="BO13217" s="0" t="n">
        <v>1.0736</v>
      </c>
      <c r="BP13217" s="0" t="n">
        <v>0.92831</v>
      </c>
      <c r="BQ13217" s="0" t="n">
        <v>0.90244</v>
      </c>
      <c r="BR13217" s="0" t="n">
        <v>0.89216</v>
      </c>
      <c r="BS13217" s="0" t="n">
        <v>0.94399</v>
      </c>
      <c r="BT13217" s="0" t="n">
        <v>0.65825</v>
      </c>
      <c r="BU13217" s="0" t="n">
        <v>0.33012</v>
      </c>
      <c r="BV13217" s="0" t="n">
        <v>0.60129</v>
      </c>
      <c r="BW13217" s="0" t="n">
        <v>1.0993</v>
      </c>
      <c r="BX13217" s="0" t="n">
        <v>1.2132</v>
      </c>
      <c r="BY13217" s="0" t="n">
        <v>1.0327</v>
      </c>
      <c r="BZ13217" s="0" t="n">
        <v>0.95497</v>
      </c>
      <c r="CA13217" s="0" t="n">
        <v>0.95554</v>
      </c>
      <c r="CB13217" s="0" t="n">
        <v>0.98483</v>
      </c>
      <c r="CC13217" s="0" t="n">
        <v>0.71146</v>
      </c>
      <c r="CD13217" s="0" t="n">
        <v>0.71108</v>
      </c>
      <c r="CE13217" s="0" t="n">
        <v>1.2397</v>
      </c>
      <c r="CF13217" s="0" t="n">
        <v>1.093</v>
      </c>
      <c r="CG13217" s="0" t="n">
        <v>0.99763</v>
      </c>
      <c r="CH13217" s="0" t="n">
        <v>1.0689</v>
      </c>
      <c r="CI13217" s="0" t="n">
        <v>0.74643</v>
      </c>
      <c r="CJ13217" s="0" t="n">
        <v>0.89429</v>
      </c>
      <c r="CK13217" s="0" t="n">
        <v>0.8394</v>
      </c>
      <c r="CL13217" s="0" t="n">
        <v>0.72287</v>
      </c>
      <c r="CM13217" s="0" t="n">
        <v>0.80577</v>
      </c>
      <c r="CN13217" s="0" t="n">
        <v>1.1055</v>
      </c>
      <c r="CO13217" s="0" t="n">
        <v>1.0502</v>
      </c>
      <c r="CP13217" s="0" t="n">
        <v>1.056</v>
      </c>
      <c r="CQ13217" s="0" t="n">
        <v>0.9297</v>
      </c>
      <c r="CR13217" s="0" t="n">
        <v>0.74959</v>
      </c>
      <c r="CS13217" s="0" t="n">
        <v>0.81242</v>
      </c>
      <c r="CU13217" s="0" t="n">
        <v>0.93873</v>
      </c>
      <c r="CV13217" s="0" t="n">
        <v>0.99087</v>
      </c>
      <c r="CW13217" s="0" t="n">
        <v>1.2421</v>
      </c>
      <c r="CX13217" s="0" t="n">
        <v>0.89936</v>
      </c>
      <c r="CY13217" s="0" t="n">
        <v>1.6021</v>
      </c>
      <c r="CZ13217" s="0" t="n">
        <v>1.1993</v>
      </c>
      <c r="DB13217" s="0" t="n">
        <v>1.0284</v>
      </c>
      <c r="DC13217" s="0" t="n">
        <v>1.4342</v>
      </c>
      <c r="DD13217" s="0" t="n">
        <v>1.4016</v>
      </c>
      <c r="DE13217" s="0" t="n">
        <v>1.1443</v>
      </c>
      <c r="DF13217" s="0" t="n">
        <v>1.3309</v>
      </c>
      <c r="DG13217" s="0" t="n">
        <v>0.92237</v>
      </c>
      <c r="DH13217" s="0" t="n">
        <v>1.4526</v>
      </c>
      <c r="DI13217" s="0" t="n">
        <v>1.1957</v>
      </c>
      <c r="DJ13217" s="0" t="n">
        <v>1.0104</v>
      </c>
      <c r="DK13217" s="0" t="n">
        <v>1.1814</v>
      </c>
      <c r="DL13217" s="0" t="n">
        <v>0.72488</v>
      </c>
      <c r="DM13217" s="0" t="n">
        <v>0.93955</v>
      </c>
      <c r="DO13217" s="0" t="n">
        <v>1.2899</v>
      </c>
      <c r="DP13217" s="0" t="n">
        <v>1.0703</v>
      </c>
      <c r="DQ13217" s="0" t="n">
        <v>1.0498</v>
      </c>
      <c r="DR13217" s="0" t="n">
        <v>1.0378</v>
      </c>
      <c r="DS13217" s="0" t="n">
        <v>1.0904</v>
      </c>
      <c r="DT13217" s="0" t="n">
        <v>1.0242</v>
      </c>
      <c r="DU13217" s="0" t="n">
        <v>1.3302</v>
      </c>
      <c r="DV13217" s="0" t="n">
        <v>1.101</v>
      </c>
      <c r="DW13217" s="0" t="n">
        <v>1.1417</v>
      </c>
      <c r="DX13217" s="0" t="n">
        <v>1.1751</v>
      </c>
      <c r="DY13217" s="0" t="n">
        <v>1.194</v>
      </c>
      <c r="DZ13217" s="0" t="n">
        <v>1.0941</v>
      </c>
      <c r="EA13217" s="0" t="n">
        <v>1.125522</v>
      </c>
      <c r="EB13217" s="0" t="n">
        <v>1.10621</v>
      </c>
      <c r="EC13217" s="0" t="n">
        <v>1.18866666666667</v>
      </c>
      <c r="ED13217" s="0" t="n">
        <v>1.13195</v>
      </c>
      <c r="EE13217" s="0" t="n">
        <v>1.064038</v>
      </c>
      <c r="EF13217" s="0" t="n">
        <v>1.176585</v>
      </c>
      <c r="EG13217" s="0" t="n">
        <v>1.0900525</v>
      </c>
      <c r="EH13217" s="0" t="n">
        <v>1.317265</v>
      </c>
    </row>
    <row r="13218" customFormat="false" ht="14" hidden="false" customHeight="false" outlineLevel="0" collapsed="false">
      <c r="A13218" s="0" t="s">
        <v>59751</v>
      </c>
      <c r="B13218" s="0" t="n">
        <v>204</v>
      </c>
      <c r="C13218" s="0" t="s">
        <v>59751</v>
      </c>
      <c r="D13218" s="0" t="s">
        <v>59752</v>
      </c>
      <c r="E13218" s="0" t="s">
        <v>59753</v>
      </c>
      <c r="F13218" s="0" t="n">
        <v>0.999896</v>
      </c>
      <c r="G13218" s="0" t="n">
        <v>39.8491</v>
      </c>
      <c r="H13218" s="3" t="n">
        <v>3.2828E-005</v>
      </c>
      <c r="I13218" s="0" t="n">
        <v>201.57</v>
      </c>
      <c r="J13218" s="0" t="n">
        <v>201.57</v>
      </c>
      <c r="K13218" s="0" t="n">
        <v>134.82</v>
      </c>
      <c r="L13218" s="0" t="s">
        <v>142</v>
      </c>
      <c r="M13218" s="0" t="s">
        <v>59811</v>
      </c>
      <c r="N13218" s="0" t="s">
        <v>59812</v>
      </c>
      <c r="O13218" s="0" t="s">
        <v>275</v>
      </c>
      <c r="P13218" s="0" t="s">
        <v>59813</v>
      </c>
      <c r="Q13218" s="0" t="s">
        <v>59814</v>
      </c>
      <c r="R13218" s="0" t="n">
        <v>17</v>
      </c>
      <c r="BB13218" s="0" t="n">
        <v>1.0366</v>
      </c>
      <c r="BP13218" s="0" t="n">
        <v>1.2622</v>
      </c>
      <c r="BT13218" s="0" t="n">
        <v>0.95647</v>
      </c>
      <c r="BX13218" s="0" t="n">
        <v>1.2132</v>
      </c>
      <c r="CR13218" s="0" t="n">
        <v>0.92881</v>
      </c>
      <c r="CT13218" s="0" t="n">
        <v>0.77598</v>
      </c>
      <c r="DR13218" s="0" t="n">
        <v>1.0508</v>
      </c>
      <c r="DU13218" s="0" t="n">
        <v>1.2522</v>
      </c>
      <c r="EA13218" s="0" t="e">
        <f aca="false">#DIV/0!</f>
        <v>#DIV/0!</v>
      </c>
      <c r="EB13218" s="0" t="e">
        <f aca="false">#DIV/0!</f>
        <v>#DIV/0!</v>
      </c>
      <c r="EC13218" s="0" t="e">
        <f aca="false">#DIV/0!</f>
        <v>#DIV/0!</v>
      </c>
      <c r="ED13218" s="0" t="n">
        <v>1.0366</v>
      </c>
      <c r="EE13218" s="0" t="e">
        <f aca="false">#DIV/0!</f>
        <v>#DIV/0!</v>
      </c>
      <c r="EF13218" s="0" t="e">
        <f aca="false">#DIV/0!</f>
        <v>#DIV/0!</v>
      </c>
      <c r="EG13218" s="0" t="e">
        <f aca="false">#DIV/0!</f>
        <v>#DIV/0!</v>
      </c>
      <c r="EH13218" s="0" t="e">
        <f aca="false">#DIV/0!</f>
        <v>#DIV/0!</v>
      </c>
    </row>
    <row r="13219" customFormat="false" ht="14" hidden="false" customHeight="false" outlineLevel="0" collapsed="false">
      <c r="A13219" s="0" t="s">
        <v>59751</v>
      </c>
      <c r="B13219" s="0" t="n">
        <v>217</v>
      </c>
      <c r="C13219" s="0" t="s">
        <v>59751</v>
      </c>
      <c r="D13219" s="0" t="s">
        <v>59752</v>
      </c>
      <c r="E13219" s="0" t="s">
        <v>59753</v>
      </c>
      <c r="F13219" s="0" t="n">
        <v>0.767644</v>
      </c>
      <c r="G13219" s="0" t="n">
        <v>7.26321</v>
      </c>
      <c r="H13219" s="0" t="n">
        <v>0.000399861</v>
      </c>
      <c r="I13219" s="0" t="n">
        <v>72.913</v>
      </c>
      <c r="J13219" s="0" t="n">
        <v>55.748</v>
      </c>
      <c r="K13219" s="0" t="n">
        <v>47.088</v>
      </c>
      <c r="L13219" s="0" t="s">
        <v>149</v>
      </c>
      <c r="M13219" s="0" t="s">
        <v>59815</v>
      </c>
      <c r="N13219" s="0" t="s">
        <v>649</v>
      </c>
      <c r="O13219" s="0" t="s">
        <v>4323</v>
      </c>
      <c r="P13219" s="0" t="s">
        <v>59816</v>
      </c>
      <c r="Q13219" s="0" t="s">
        <v>59817</v>
      </c>
      <c r="R13219" s="0" t="n">
        <v>11</v>
      </c>
      <c r="AX13219" s="0" t="n">
        <v>1.3345</v>
      </c>
      <c r="EA13219" s="0" t="e">
        <f aca="false">#DIV/0!</f>
        <v>#DIV/0!</v>
      </c>
      <c r="EB13219" s="0" t="e">
        <f aca="false">#DIV/0!</f>
        <v>#DIV/0!</v>
      </c>
      <c r="EC13219" s="0" t="e">
        <f aca="false">#DIV/0!</f>
        <v>#DIV/0!</v>
      </c>
      <c r="ED13219" s="0" t="e">
        <f aca="false">#DIV/0!</f>
        <v>#DIV/0!</v>
      </c>
      <c r="EE13219" s="0" t="e">
        <f aca="false">#DIV/0!</f>
        <v>#DIV/0!</v>
      </c>
      <c r="EF13219" s="0" t="e">
        <f aca="false">#DIV/0!</f>
        <v>#DIV/0!</v>
      </c>
      <c r="EG13219" s="0" t="e">
        <f aca="false">#DIV/0!</f>
        <v>#DIV/0!</v>
      </c>
      <c r="EH13219" s="0" t="n">
        <v>1.3345</v>
      </c>
    </row>
    <row r="13220" customFormat="false" ht="14" hidden="false" customHeight="false" outlineLevel="0" collapsed="false">
      <c r="A13220" s="0" t="s">
        <v>59751</v>
      </c>
      <c r="B13220" s="0" t="n">
        <v>219</v>
      </c>
      <c r="C13220" s="0" t="s">
        <v>59751</v>
      </c>
      <c r="D13220" s="0" t="s">
        <v>59752</v>
      </c>
      <c r="E13220" s="0" t="s">
        <v>59753</v>
      </c>
      <c r="F13220" s="0" t="n">
        <v>0.853957</v>
      </c>
      <c r="G13220" s="0" t="n">
        <v>8.19767</v>
      </c>
      <c r="H13220" s="0" t="n">
        <v>0.00187125</v>
      </c>
      <c r="I13220" s="0" t="n">
        <v>69.024</v>
      </c>
      <c r="J13220" s="0" t="n">
        <v>51.459</v>
      </c>
      <c r="K13220" s="0" t="n">
        <v>69.024</v>
      </c>
      <c r="L13220" s="0" t="s">
        <v>149</v>
      </c>
      <c r="M13220" s="0" t="s">
        <v>59818</v>
      </c>
      <c r="N13220" s="0" t="s">
        <v>788</v>
      </c>
      <c r="O13220" s="0" t="s">
        <v>1336</v>
      </c>
      <c r="P13220" s="0" t="s">
        <v>59819</v>
      </c>
      <c r="Q13220" s="0" t="s">
        <v>59820</v>
      </c>
      <c r="R13220" s="0" t="n">
        <v>13</v>
      </c>
      <c r="AR13220" s="0" t="n">
        <v>1.6488</v>
      </c>
      <c r="DY13220" s="0" t="n">
        <v>1.3816</v>
      </c>
      <c r="EA13220" s="0" t="e">
        <f aca="false">#DIV/0!</f>
        <v>#DIV/0!</v>
      </c>
      <c r="EB13220" s="0" t="n">
        <v>1.6488</v>
      </c>
      <c r="EC13220" s="0" t="e">
        <f aca="false">#DIV/0!</f>
        <v>#DIV/0!</v>
      </c>
      <c r="ED13220" s="0" t="e">
        <f aca="false">#DIV/0!</f>
        <v>#DIV/0!</v>
      </c>
      <c r="EE13220" s="0" t="e">
        <f aca="false">#DIV/0!</f>
        <v>#DIV/0!</v>
      </c>
      <c r="EF13220" s="0" t="e">
        <f aca="false">#DIV/0!</f>
        <v>#DIV/0!</v>
      </c>
      <c r="EG13220" s="0" t="e">
        <f aca="false">#DIV/0!</f>
        <v>#DIV/0!</v>
      </c>
      <c r="EH13220" s="0" t="e">
        <f aca="false">#DIV/0!</f>
        <v>#DIV/0!</v>
      </c>
    </row>
    <row r="13221" customFormat="false" ht="14" hidden="false" customHeight="false" outlineLevel="0" collapsed="false">
      <c r="A13221" s="0" t="s">
        <v>59773</v>
      </c>
      <c r="B13221" s="0" t="s">
        <v>59821</v>
      </c>
      <c r="C13221" s="0" t="s">
        <v>59751</v>
      </c>
      <c r="D13221" s="0" t="s">
        <v>59775</v>
      </c>
      <c r="E13221" s="0" t="s">
        <v>59753</v>
      </c>
      <c r="F13221" s="0" t="n">
        <v>0.468274</v>
      </c>
      <c r="G13221" s="0" t="n">
        <v>1.28127</v>
      </c>
      <c r="H13221" s="0" t="n">
        <v>0.00213954</v>
      </c>
      <c r="I13221" s="0" t="n">
        <v>67.396</v>
      </c>
      <c r="J13221" s="0" t="n">
        <v>38.711</v>
      </c>
      <c r="K13221" s="0" t="n">
        <v>49.485</v>
      </c>
      <c r="L13221" s="0" t="s">
        <v>149</v>
      </c>
      <c r="M13221" s="0" t="s">
        <v>59822</v>
      </c>
      <c r="N13221" s="0" t="s">
        <v>31668</v>
      </c>
      <c r="O13221" s="0" t="s">
        <v>229</v>
      </c>
      <c r="P13221" s="0" t="s">
        <v>59823</v>
      </c>
      <c r="Q13221" s="0" t="s">
        <v>59824</v>
      </c>
      <c r="R13221" s="0" t="n">
        <v>2</v>
      </c>
      <c r="EA13221" s="0" t="e">
        <f aca="false">#DIV/0!</f>
        <v>#DIV/0!</v>
      </c>
      <c r="EB13221" s="0" t="e">
        <f aca="false">#DIV/0!</f>
        <v>#DIV/0!</v>
      </c>
      <c r="EC13221" s="0" t="e">
        <f aca="false">#DIV/0!</f>
        <v>#DIV/0!</v>
      </c>
      <c r="ED13221" s="0" t="e">
        <f aca="false">#DIV/0!</f>
        <v>#DIV/0!</v>
      </c>
      <c r="EE13221" s="0" t="e">
        <f aca="false">#DIV/0!</f>
        <v>#DIV/0!</v>
      </c>
      <c r="EF13221" s="0" t="e">
        <f aca="false">#DIV/0!</f>
        <v>#DIV/0!</v>
      </c>
      <c r="EG13221" s="0" t="e">
        <f aca="false">#DIV/0!</f>
        <v>#DIV/0!</v>
      </c>
      <c r="EH13221" s="0" t="e">
        <f aca="false">#DIV/0!</f>
        <v>#DIV/0!</v>
      </c>
    </row>
    <row r="13222" customFormat="false" ht="14" hidden="false" customHeight="false" outlineLevel="0" collapsed="false">
      <c r="A13222" s="0" t="s">
        <v>59751</v>
      </c>
      <c r="B13222" s="0" t="n">
        <v>196</v>
      </c>
      <c r="C13222" s="0" t="s">
        <v>59751</v>
      </c>
      <c r="D13222" s="0" t="s">
        <v>59752</v>
      </c>
      <c r="E13222" s="0" t="s">
        <v>59753</v>
      </c>
      <c r="F13222" s="0" t="n">
        <v>0.999995</v>
      </c>
      <c r="G13222" s="0" t="n">
        <v>54.2242</v>
      </c>
      <c r="H13222" s="3" t="n">
        <v>2.93171E-040</v>
      </c>
      <c r="I13222" s="0" t="n">
        <v>170.26</v>
      </c>
      <c r="J13222" s="0" t="n">
        <v>143.26</v>
      </c>
      <c r="K13222" s="0" t="n">
        <v>136.81</v>
      </c>
      <c r="L13222" s="0" t="s">
        <v>149</v>
      </c>
      <c r="M13222" s="0" t="s">
        <v>59825</v>
      </c>
      <c r="N13222" s="0" t="s">
        <v>59220</v>
      </c>
      <c r="O13222" s="0" t="s">
        <v>2525</v>
      </c>
      <c r="P13222" s="0" t="s">
        <v>59826</v>
      </c>
      <c r="Q13222" s="0" t="s">
        <v>59827</v>
      </c>
      <c r="R13222" s="0" t="n">
        <v>9</v>
      </c>
      <c r="S13222" s="0" t="n">
        <v>0.99203</v>
      </c>
      <c r="T13222" s="0" t="n">
        <v>1.0467</v>
      </c>
      <c r="U13222" s="0" t="n">
        <v>1.0604</v>
      </c>
      <c r="V13222" s="0" t="n">
        <v>1.1114</v>
      </c>
      <c r="W13222" s="0" t="n">
        <v>0.99125</v>
      </c>
      <c r="X13222" s="0" t="n">
        <v>0.74931</v>
      </c>
      <c r="Y13222" s="0" t="n">
        <v>0.60326</v>
      </c>
      <c r="Z13222" s="0" t="n">
        <v>0.51557</v>
      </c>
      <c r="AB13222" s="0" t="n">
        <v>1.1171</v>
      </c>
      <c r="AC13222" s="0" t="n">
        <v>1.1045</v>
      </c>
      <c r="AD13222" s="0" t="n">
        <v>0.87145</v>
      </c>
      <c r="AE13222" s="0" t="n">
        <v>0.96329</v>
      </c>
      <c r="AI13222" s="0" t="n">
        <v>1.1003</v>
      </c>
      <c r="AJ13222" s="0" t="n">
        <v>1.2488</v>
      </c>
      <c r="AK13222" s="0" t="n">
        <v>1.0033</v>
      </c>
      <c r="AL13222" s="0" t="n">
        <v>1.029</v>
      </c>
      <c r="AM13222" s="0" t="n">
        <v>1.0347</v>
      </c>
      <c r="AN13222" s="0" t="n">
        <v>0.90583</v>
      </c>
      <c r="AO13222" s="0" t="n">
        <v>0.91445</v>
      </c>
      <c r="AP13222" s="0" t="n">
        <v>0.58172</v>
      </c>
      <c r="AQ13222" s="0" t="n">
        <v>1.14</v>
      </c>
      <c r="AR13222" s="0" t="n">
        <v>1.3445</v>
      </c>
      <c r="AS13222" s="0" t="n">
        <v>1.2393</v>
      </c>
      <c r="AT13222" s="0" t="n">
        <v>1.138</v>
      </c>
      <c r="AU13222" s="0" t="n">
        <v>1.5341</v>
      </c>
      <c r="AV13222" s="0" t="n">
        <v>0.86187</v>
      </c>
      <c r="AY13222" s="0" t="n">
        <v>1.1525</v>
      </c>
      <c r="AZ13222" s="0" t="n">
        <v>1.0959</v>
      </c>
      <c r="BA13222" s="0" t="n">
        <v>1.455</v>
      </c>
      <c r="BB13222" s="0" t="n">
        <v>1.0366</v>
      </c>
      <c r="BC13222" s="0" t="n">
        <v>0.91853</v>
      </c>
      <c r="BD13222" s="0" t="n">
        <v>1.536</v>
      </c>
      <c r="BE13222" s="0" t="n">
        <v>1.8171</v>
      </c>
      <c r="BF13222" s="0" t="n">
        <v>0.52361</v>
      </c>
      <c r="BG13222" s="0" t="n">
        <v>0.89597</v>
      </c>
      <c r="BH13222" s="0" t="n">
        <v>0.83955</v>
      </c>
      <c r="BI13222" s="0" t="n">
        <v>0.83022</v>
      </c>
      <c r="BK13222" s="0" t="n">
        <v>0.75468</v>
      </c>
      <c r="BL13222" s="0" t="n">
        <v>0.65108</v>
      </c>
      <c r="BM13222" s="0" t="n">
        <v>0.45917</v>
      </c>
      <c r="BO13222" s="0" t="n">
        <v>0.82576</v>
      </c>
      <c r="BT13222" s="0" t="n">
        <v>0.65825</v>
      </c>
      <c r="CO13222" s="0" t="n">
        <v>0.73534</v>
      </c>
      <c r="CP13222" s="0" t="n">
        <v>0.98993</v>
      </c>
      <c r="CQ13222" s="0" t="n">
        <v>0.74177</v>
      </c>
      <c r="CR13222" s="0" t="n">
        <v>0.66054</v>
      </c>
      <c r="CS13222" s="0" t="n">
        <v>1.1526</v>
      </c>
      <c r="CU13222" s="0" t="n">
        <v>0.93873</v>
      </c>
      <c r="CV13222" s="0" t="n">
        <v>0.99087</v>
      </c>
      <c r="CW13222" s="0" t="n">
        <v>0.93608</v>
      </c>
      <c r="CX13222" s="0" t="n">
        <v>1.0705</v>
      </c>
      <c r="CY13222" s="0" t="n">
        <v>1.2336</v>
      </c>
      <c r="CZ13222" s="0" t="n">
        <v>1.0066</v>
      </c>
      <c r="DB13222" s="0" t="n">
        <v>1.0284</v>
      </c>
      <c r="DC13222" s="0" t="n">
        <v>1.4342</v>
      </c>
      <c r="DE13222" s="0" t="n">
        <v>1.1607</v>
      </c>
      <c r="DF13222" s="0" t="n">
        <v>0.92187</v>
      </c>
      <c r="DG13222" s="0" t="n">
        <v>0.92237</v>
      </c>
      <c r="DH13222" s="0" t="n">
        <v>1.0327</v>
      </c>
      <c r="DJ13222" s="0" t="n">
        <v>0.94986</v>
      </c>
      <c r="DK13222" s="0" t="n">
        <v>1.2306</v>
      </c>
      <c r="DL13222" s="0" t="n">
        <v>1.091</v>
      </c>
      <c r="DM13222" s="0" t="n">
        <v>1.1636</v>
      </c>
      <c r="DN13222" s="0" t="n">
        <v>1.1022</v>
      </c>
      <c r="DO13222" s="0" t="n">
        <v>1.2899</v>
      </c>
      <c r="DP13222" s="0" t="n">
        <v>1.2657</v>
      </c>
      <c r="DQ13222" s="0" t="n">
        <v>1.1061</v>
      </c>
      <c r="DR13222" s="0" t="n">
        <v>1.0508</v>
      </c>
      <c r="DS13222" s="0" t="n">
        <v>1.1932</v>
      </c>
      <c r="DT13222" s="0" t="n">
        <v>1.0222</v>
      </c>
      <c r="DU13222" s="0" t="n">
        <v>0.99648</v>
      </c>
      <c r="DV13222" s="0" t="n">
        <v>1.1271</v>
      </c>
      <c r="DW13222" s="0" t="n">
        <v>1.0845</v>
      </c>
      <c r="DX13222" s="0" t="n">
        <v>1.0754</v>
      </c>
      <c r="DY13222" s="0" t="n">
        <v>1.3581</v>
      </c>
      <c r="EA13222" s="0" t="n">
        <v>1.05616</v>
      </c>
      <c r="EB13222" s="0" t="n">
        <v>1.115425</v>
      </c>
      <c r="EC13222" s="0" t="n">
        <v>1.11545333333333</v>
      </c>
      <c r="ED13222" s="0" t="n">
        <v>1.03729</v>
      </c>
      <c r="EE13222" s="0" t="n">
        <v>1.03275833333333</v>
      </c>
      <c r="EF13222" s="0" t="n">
        <v>0.940818</v>
      </c>
      <c r="EG13222" s="0" t="n">
        <v>0.948495</v>
      </c>
      <c r="EH13222" s="0" t="n">
        <v>0.5403</v>
      </c>
    </row>
    <row r="13223" customFormat="false" ht="14" hidden="false" customHeight="false" outlineLevel="0" collapsed="false">
      <c r="A13223" s="0" t="s">
        <v>59828</v>
      </c>
      <c r="B13223" s="0" t="n">
        <v>40</v>
      </c>
      <c r="C13223" s="0" t="s">
        <v>59828</v>
      </c>
      <c r="D13223" s="0" t="s">
        <v>59829</v>
      </c>
      <c r="E13223" s="0" t="s">
        <v>59830</v>
      </c>
      <c r="F13223" s="0" t="n">
        <v>0.334725</v>
      </c>
      <c r="G13223" s="0" t="n">
        <v>0</v>
      </c>
      <c r="H13223" s="0" t="n">
        <v>0.000725976</v>
      </c>
      <c r="I13223" s="0" t="n">
        <v>77.1</v>
      </c>
      <c r="J13223" s="0" t="n">
        <v>60.099</v>
      </c>
      <c r="K13223" s="0" t="n">
        <v>77.1</v>
      </c>
      <c r="L13223" s="0" t="s">
        <v>142</v>
      </c>
      <c r="M13223" s="0" t="s">
        <v>59831</v>
      </c>
      <c r="N13223" s="0" t="s">
        <v>649</v>
      </c>
      <c r="O13223" s="0" t="s">
        <v>1359</v>
      </c>
      <c r="P13223" s="0" t="s">
        <v>59832</v>
      </c>
      <c r="Q13223" s="0" t="s">
        <v>59833</v>
      </c>
      <c r="R13223" s="0" t="n">
        <v>10</v>
      </c>
      <c r="EA13223" s="0" t="e">
        <f aca="false">#DIV/0!</f>
        <v>#DIV/0!</v>
      </c>
      <c r="EB13223" s="0" t="e">
        <f aca="false">#DIV/0!</f>
        <v>#DIV/0!</v>
      </c>
      <c r="EC13223" s="0" t="e">
        <f aca="false">#DIV/0!</f>
        <v>#DIV/0!</v>
      </c>
      <c r="ED13223" s="0" t="e">
        <f aca="false">#DIV/0!</f>
        <v>#DIV/0!</v>
      </c>
      <c r="EE13223" s="0" t="e">
        <f aca="false">#DIV/0!</f>
        <v>#DIV/0!</v>
      </c>
      <c r="EF13223" s="0" t="e">
        <f aca="false">#DIV/0!</f>
        <v>#DIV/0!</v>
      </c>
      <c r="EG13223" s="0" t="e">
        <f aca="false">#DIV/0!</f>
        <v>#DIV/0!</v>
      </c>
      <c r="EH13223" s="0" t="e">
        <f aca="false">#DIV/0!</f>
        <v>#DIV/0!</v>
      </c>
    </row>
    <row r="13224" customFormat="false" ht="14" hidden="false" customHeight="false" outlineLevel="0" collapsed="false">
      <c r="A13224" s="0" t="s">
        <v>59828</v>
      </c>
      <c r="B13224" s="0" t="n">
        <v>41</v>
      </c>
      <c r="C13224" s="0" t="s">
        <v>59828</v>
      </c>
      <c r="D13224" s="0" t="s">
        <v>59829</v>
      </c>
      <c r="E13224" s="0" t="s">
        <v>59830</v>
      </c>
      <c r="F13224" s="0" t="n">
        <v>0.494155</v>
      </c>
      <c r="G13224" s="0" t="n">
        <v>0</v>
      </c>
      <c r="H13224" s="0" t="n">
        <v>0.000178563</v>
      </c>
      <c r="I13224" s="0" t="n">
        <v>96.467</v>
      </c>
      <c r="J13224" s="0" t="n">
        <v>58.065</v>
      </c>
      <c r="K13224" s="0" t="n">
        <v>96.467</v>
      </c>
      <c r="L13224" s="0" t="s">
        <v>142</v>
      </c>
      <c r="M13224" s="0" t="s">
        <v>59834</v>
      </c>
      <c r="N13224" s="0" t="s">
        <v>1191</v>
      </c>
      <c r="O13224" s="0" t="s">
        <v>2233</v>
      </c>
      <c r="P13224" s="0" t="s">
        <v>59835</v>
      </c>
      <c r="Q13224" s="0" t="s">
        <v>59836</v>
      </c>
      <c r="R13224" s="0" t="n">
        <v>11</v>
      </c>
      <c r="EA13224" s="0" t="e">
        <f aca="false">#DIV/0!</f>
        <v>#DIV/0!</v>
      </c>
      <c r="EB13224" s="0" t="e">
        <f aca="false">#DIV/0!</f>
        <v>#DIV/0!</v>
      </c>
      <c r="EC13224" s="0" t="e">
        <f aca="false">#DIV/0!</f>
        <v>#DIV/0!</v>
      </c>
      <c r="ED13224" s="0" t="e">
        <f aca="false">#DIV/0!</f>
        <v>#DIV/0!</v>
      </c>
      <c r="EE13224" s="0" t="e">
        <f aca="false">#DIV/0!</f>
        <v>#DIV/0!</v>
      </c>
      <c r="EF13224" s="0" t="e">
        <f aca="false">#DIV/0!</f>
        <v>#DIV/0!</v>
      </c>
      <c r="EG13224" s="0" t="e">
        <f aca="false">#DIV/0!</f>
        <v>#DIV/0!</v>
      </c>
      <c r="EH13224" s="0" t="e">
        <f aca="false">#DIV/0!</f>
        <v>#DIV/0!</v>
      </c>
    </row>
    <row r="13225" customFormat="false" ht="14" hidden="false" customHeight="false" outlineLevel="0" collapsed="false">
      <c r="A13225" s="0" t="s">
        <v>59828</v>
      </c>
      <c r="B13225" s="0" t="n">
        <v>42</v>
      </c>
      <c r="C13225" s="0" t="s">
        <v>59828</v>
      </c>
      <c r="D13225" s="0" t="s">
        <v>59829</v>
      </c>
      <c r="E13225" s="0" t="s">
        <v>59830</v>
      </c>
      <c r="F13225" s="0" t="n">
        <v>0.85154</v>
      </c>
      <c r="G13225" s="0" t="n">
        <v>9.26839</v>
      </c>
      <c r="H13225" s="3" t="n">
        <v>5.21312E-006</v>
      </c>
      <c r="I13225" s="0" t="n">
        <v>121.91</v>
      </c>
      <c r="J13225" s="0" t="n">
        <v>96.894</v>
      </c>
      <c r="K13225" s="0" t="n">
        <v>119.43</v>
      </c>
      <c r="L13225" s="0" t="s">
        <v>142</v>
      </c>
      <c r="M13225" s="0" t="s">
        <v>59837</v>
      </c>
      <c r="N13225" s="0" t="s">
        <v>788</v>
      </c>
      <c r="O13225" s="0" t="s">
        <v>2738</v>
      </c>
      <c r="P13225" s="0" t="s">
        <v>59838</v>
      </c>
      <c r="Q13225" s="0" t="s">
        <v>59839</v>
      </c>
      <c r="R13225" s="0" t="n">
        <v>12</v>
      </c>
      <c r="Y13225" s="0" t="n">
        <v>1.0669</v>
      </c>
      <c r="AI13225" s="0" t="n">
        <v>1.1838</v>
      </c>
      <c r="AM13225" s="0" t="n">
        <v>1.2536</v>
      </c>
      <c r="DL13225" s="0" t="n">
        <v>0.96369</v>
      </c>
      <c r="DM13225" s="0" t="n">
        <v>1.1103</v>
      </c>
      <c r="DP13225" s="0" t="n">
        <v>0.82515</v>
      </c>
      <c r="DQ13225" s="0" t="n">
        <v>0.9527</v>
      </c>
      <c r="EA13225" s="0" t="n">
        <v>1.1838</v>
      </c>
      <c r="EB13225" s="0" t="e">
        <f aca="false">#DIV/0!</f>
        <v>#DIV/0!</v>
      </c>
      <c r="EC13225" s="0" t="e">
        <f aca="false">#DIV/0!</f>
        <v>#DIV/0!</v>
      </c>
      <c r="ED13225" s="0" t="e">
        <f aca="false">#DIV/0!</f>
        <v>#DIV/0!</v>
      </c>
      <c r="EE13225" s="0" t="n">
        <v>1.2536</v>
      </c>
      <c r="EF13225" s="0" t="e">
        <f aca="false">#DIV/0!</f>
        <v>#DIV/0!</v>
      </c>
      <c r="EG13225" s="0" t="n">
        <v>1.0669</v>
      </c>
      <c r="EH13225" s="0" t="e">
        <f aca="false">#DIV/0!</f>
        <v>#DIV/0!</v>
      </c>
    </row>
    <row r="13226" customFormat="false" ht="14" hidden="false" customHeight="false" outlineLevel="0" collapsed="false">
      <c r="A13226" s="0" t="s">
        <v>59828</v>
      </c>
      <c r="B13226" s="0" t="n">
        <v>43</v>
      </c>
      <c r="C13226" s="0" t="s">
        <v>59828</v>
      </c>
      <c r="D13226" s="0" t="s">
        <v>59829</v>
      </c>
      <c r="E13226" s="0" t="s">
        <v>59830</v>
      </c>
      <c r="F13226" s="0" t="n">
        <v>0.307566</v>
      </c>
      <c r="G13226" s="0" t="n">
        <v>0</v>
      </c>
      <c r="H13226" s="0" t="n">
        <v>0.000178563</v>
      </c>
      <c r="I13226" s="0" t="n">
        <v>93.804</v>
      </c>
      <c r="J13226" s="0" t="n">
        <v>68.462</v>
      </c>
      <c r="K13226" s="0" t="n">
        <v>93.804</v>
      </c>
      <c r="L13226" s="0" t="s">
        <v>142</v>
      </c>
      <c r="M13226" s="0" t="s">
        <v>59840</v>
      </c>
      <c r="N13226" s="0" t="s">
        <v>597</v>
      </c>
      <c r="O13226" s="0" t="s">
        <v>598</v>
      </c>
      <c r="P13226" s="0" t="s">
        <v>59841</v>
      </c>
      <c r="Q13226" s="0" t="s">
        <v>59842</v>
      </c>
      <c r="R13226" s="0" t="n">
        <v>13</v>
      </c>
      <c r="EA13226" s="0" t="e">
        <f aca="false">#DIV/0!</f>
        <v>#DIV/0!</v>
      </c>
      <c r="EB13226" s="0" t="e">
        <f aca="false">#DIV/0!</f>
        <v>#DIV/0!</v>
      </c>
      <c r="EC13226" s="0" t="e">
        <f aca="false">#DIV/0!</f>
        <v>#DIV/0!</v>
      </c>
      <c r="ED13226" s="0" t="e">
        <f aca="false">#DIV/0!</f>
        <v>#DIV/0!</v>
      </c>
      <c r="EE13226" s="0" t="e">
        <f aca="false">#DIV/0!</f>
        <v>#DIV/0!</v>
      </c>
      <c r="EF13226" s="0" t="e">
        <f aca="false">#DIV/0!</f>
        <v>#DIV/0!</v>
      </c>
      <c r="EG13226" s="0" t="e">
        <f aca="false">#DIV/0!</f>
        <v>#DIV/0!</v>
      </c>
      <c r="EH13226" s="0" t="e">
        <f aca="false">#DIV/0!</f>
        <v>#DIV/0!</v>
      </c>
    </row>
    <row r="13227" customFormat="false" ht="14" hidden="false" customHeight="false" outlineLevel="0" collapsed="false">
      <c r="A13227" s="0" t="s">
        <v>59828</v>
      </c>
      <c r="B13227" s="0" t="n">
        <v>189</v>
      </c>
      <c r="C13227" s="0" t="s">
        <v>59828</v>
      </c>
      <c r="D13227" s="0" t="s">
        <v>59829</v>
      </c>
      <c r="E13227" s="0" t="s">
        <v>59830</v>
      </c>
      <c r="F13227" s="0" t="n">
        <v>1</v>
      </c>
      <c r="G13227" s="0" t="n">
        <v>93.292</v>
      </c>
      <c r="H13227" s="3" t="n">
        <v>4.36987E-006</v>
      </c>
      <c r="I13227" s="0" t="n">
        <v>225.33</v>
      </c>
      <c r="J13227" s="0" t="n">
        <v>178.44</v>
      </c>
      <c r="K13227" s="0" t="n">
        <v>152.54</v>
      </c>
      <c r="L13227" s="0" t="s">
        <v>142</v>
      </c>
      <c r="M13227" s="0" t="s">
        <v>59843</v>
      </c>
      <c r="N13227" s="0" t="s">
        <v>59844</v>
      </c>
      <c r="O13227" s="0" t="s">
        <v>964</v>
      </c>
      <c r="P13227" s="0" t="s">
        <v>59845</v>
      </c>
      <c r="Q13227" s="0" t="s">
        <v>59846</v>
      </c>
      <c r="R13227" s="0" t="n">
        <v>3</v>
      </c>
      <c r="S13227" s="0" t="n">
        <v>1.0708</v>
      </c>
      <c r="X13227" s="0" t="n">
        <v>0.93791</v>
      </c>
      <c r="AA13227" s="0" t="n">
        <v>1.2029</v>
      </c>
      <c r="AB13227" s="0" t="n">
        <v>1.2183</v>
      </c>
      <c r="AC13227" s="0" t="n">
        <v>1.0815</v>
      </c>
      <c r="AD13227" s="0" t="n">
        <v>0.88992</v>
      </c>
      <c r="AE13227" s="0" t="n">
        <v>0.98267</v>
      </c>
      <c r="AF13227" s="0" t="n">
        <v>1.1783</v>
      </c>
      <c r="AG13227" s="0" t="n">
        <v>1.0425</v>
      </c>
      <c r="AR13227" s="0" t="n">
        <v>2.6824</v>
      </c>
      <c r="AS13227" s="0" t="n">
        <v>1.0897</v>
      </c>
      <c r="AT13227" s="0" t="n">
        <v>1.2782</v>
      </c>
      <c r="AU13227" s="0" t="n">
        <v>1.0209</v>
      </c>
      <c r="AV13227" s="0" t="n">
        <v>0.95546</v>
      </c>
      <c r="AX13227" s="0" t="n">
        <v>0.968</v>
      </c>
      <c r="AY13227" s="0" t="n">
        <v>1.307</v>
      </c>
      <c r="AZ13227" s="0" t="n">
        <v>1.2381</v>
      </c>
      <c r="BA13227" s="0" t="n">
        <v>1.3718</v>
      </c>
      <c r="BB13227" s="0" t="n">
        <v>1.2284</v>
      </c>
      <c r="BC13227" s="0" t="n">
        <v>1.1088</v>
      </c>
      <c r="BD13227" s="0" t="n">
        <v>1.3167</v>
      </c>
      <c r="BE13227" s="0" t="n">
        <v>1.0283</v>
      </c>
      <c r="BF13227" s="0" t="n">
        <v>1.144</v>
      </c>
      <c r="CE13227" s="0" t="n">
        <v>1.6831</v>
      </c>
      <c r="CF13227" s="0" t="n">
        <v>1.0972</v>
      </c>
      <c r="CG13227" s="0" t="n">
        <v>1.253</v>
      </c>
      <c r="CH13227" s="0" t="n">
        <v>1.3166</v>
      </c>
      <c r="CI13227" s="0" t="n">
        <v>1.0394</v>
      </c>
      <c r="CJ13227" s="0" t="n">
        <v>1.1598</v>
      </c>
      <c r="CK13227" s="0" t="n">
        <v>1.4389</v>
      </c>
      <c r="CL13227" s="0" t="n">
        <v>1.1935</v>
      </c>
      <c r="CN13227" s="0" t="n">
        <v>1.2555</v>
      </c>
      <c r="CP13227" s="0" t="n">
        <v>1.2409</v>
      </c>
      <c r="CQ13227" s="0" t="n">
        <v>1.1701</v>
      </c>
      <c r="CR13227" s="0" t="n">
        <v>1.2963</v>
      </c>
      <c r="CS13227" s="0" t="n">
        <v>1.094</v>
      </c>
      <c r="CT13227" s="0" t="n">
        <v>1.1977</v>
      </c>
      <c r="CU13227" s="0" t="n">
        <v>0.95135</v>
      </c>
      <c r="CV13227" s="0" t="n">
        <v>1.0568</v>
      </c>
      <c r="DC13227" s="0" t="n">
        <v>1.2082</v>
      </c>
      <c r="DD13227" s="0" t="n">
        <v>1.1178</v>
      </c>
      <c r="DE13227" s="0" t="n">
        <v>0.99146</v>
      </c>
      <c r="DF13227" s="0" t="n">
        <v>0.91862</v>
      </c>
      <c r="DG13227" s="0" t="n">
        <v>1.1099</v>
      </c>
      <c r="DH13227" s="0" t="n">
        <v>0.96417</v>
      </c>
      <c r="DI13227" s="0" t="n">
        <v>1.2965</v>
      </c>
      <c r="DJ13227" s="0" t="n">
        <v>1.3716</v>
      </c>
      <c r="DS13227" s="0" t="n">
        <v>1.2352</v>
      </c>
      <c r="DT13227" s="0" t="n">
        <v>1.1393</v>
      </c>
      <c r="DU13227" s="0" t="n">
        <v>1.0442</v>
      </c>
      <c r="DV13227" s="0" t="n">
        <v>1.3052</v>
      </c>
      <c r="DW13227" s="0" t="n">
        <v>0.99686</v>
      </c>
      <c r="DX13227" s="0" t="n">
        <v>1.2279</v>
      </c>
      <c r="DZ13227" s="0" t="n">
        <v>1.3319</v>
      </c>
      <c r="EA13227" s="0" t="n">
        <v>1.19356666666667</v>
      </c>
      <c r="EB13227" s="0" t="n">
        <v>1.71293333333333</v>
      </c>
      <c r="EC13227" s="0" t="n">
        <v>1.181</v>
      </c>
      <c r="ED13227" s="0" t="n">
        <v>1.13217333333333</v>
      </c>
      <c r="EE13227" s="0" t="n">
        <v>1.03745666666667</v>
      </c>
      <c r="EF13227" s="0" t="n">
        <v>1.0970925</v>
      </c>
      <c r="EG13227" s="0" t="n">
        <v>1.0354</v>
      </c>
      <c r="EH13227" s="0" t="n">
        <v>1.056</v>
      </c>
    </row>
    <row r="13228" customFormat="false" ht="14" hidden="false" customHeight="false" outlineLevel="0" collapsed="false">
      <c r="A13228" s="0" t="s">
        <v>59828</v>
      </c>
      <c r="B13228" s="0" t="n">
        <v>174</v>
      </c>
      <c r="C13228" s="0" t="s">
        <v>59828</v>
      </c>
      <c r="D13228" s="0" t="s">
        <v>59829</v>
      </c>
      <c r="E13228" s="0" t="s">
        <v>59830</v>
      </c>
      <c r="F13228" s="0" t="n">
        <v>0.98705</v>
      </c>
      <c r="G13228" s="0" t="n">
        <v>20.9029</v>
      </c>
      <c r="H13228" s="0" t="n">
        <v>0.00170065</v>
      </c>
      <c r="I13228" s="0" t="n">
        <v>91.889</v>
      </c>
      <c r="J13228" s="0" t="n">
        <v>49.464</v>
      </c>
      <c r="K13228" s="0" t="n">
        <v>91.889</v>
      </c>
      <c r="L13228" s="0" t="s">
        <v>142</v>
      </c>
      <c r="M13228" s="0" t="s">
        <v>59847</v>
      </c>
      <c r="N13228" s="0" t="s">
        <v>59848</v>
      </c>
      <c r="O13228" s="0" t="s">
        <v>795</v>
      </c>
      <c r="P13228" s="0" t="s">
        <v>59849</v>
      </c>
      <c r="Q13228" s="0" t="s">
        <v>59850</v>
      </c>
      <c r="R13228" s="0" t="n">
        <v>3</v>
      </c>
      <c r="T13228" s="0" t="n">
        <v>1.2083</v>
      </c>
      <c r="BI13228" s="0" t="n">
        <v>1.1826</v>
      </c>
      <c r="BJ13228" s="0" t="n">
        <v>1.5359</v>
      </c>
      <c r="BK13228" s="0" t="n">
        <v>1.0808</v>
      </c>
      <c r="CU13228" s="0" t="n">
        <v>1.5318</v>
      </c>
      <c r="CV13228" s="0" t="n">
        <v>0.6992</v>
      </c>
      <c r="EA13228" s="0" t="e">
        <f aca="false">#DIV/0!</f>
        <v>#DIV/0!</v>
      </c>
      <c r="EB13228" s="0" t="n">
        <v>1.2083</v>
      </c>
      <c r="EC13228" s="0" t="n">
        <v>1.1826</v>
      </c>
      <c r="ED13228" s="0" t="n">
        <v>1.5359</v>
      </c>
      <c r="EE13228" s="0" t="n">
        <v>1.0808</v>
      </c>
      <c r="EF13228" s="0" t="e">
        <f aca="false">#DIV/0!</f>
        <v>#DIV/0!</v>
      </c>
      <c r="EG13228" s="0" t="e">
        <f aca="false">#DIV/0!</f>
        <v>#DIV/0!</v>
      </c>
      <c r="EH13228" s="0" t="e">
        <f aca="false">#DIV/0!</f>
        <v>#DIV/0!</v>
      </c>
    </row>
    <row r="13229" customFormat="false" ht="14" hidden="false" customHeight="false" outlineLevel="0" collapsed="false">
      <c r="A13229" s="0" t="s">
        <v>59828</v>
      </c>
      <c r="B13229" s="0" t="n">
        <v>178</v>
      </c>
      <c r="C13229" s="0" t="s">
        <v>59828</v>
      </c>
      <c r="D13229" s="0" t="s">
        <v>59829</v>
      </c>
      <c r="E13229" s="0" t="s">
        <v>59830</v>
      </c>
      <c r="F13229" s="0" t="n">
        <v>0.970539</v>
      </c>
      <c r="G13229" s="0" t="n">
        <v>19.2275</v>
      </c>
      <c r="H13229" s="3" t="n">
        <v>2.85723E-057</v>
      </c>
      <c r="I13229" s="0" t="n">
        <v>197.41</v>
      </c>
      <c r="J13229" s="0" t="n">
        <v>142.6</v>
      </c>
      <c r="K13229" s="0" t="n">
        <v>156.08</v>
      </c>
      <c r="L13229" s="0" t="s">
        <v>142</v>
      </c>
      <c r="M13229" s="0" t="s">
        <v>59851</v>
      </c>
      <c r="N13229" s="0" t="s">
        <v>738</v>
      </c>
      <c r="O13229" s="0" t="s">
        <v>801</v>
      </c>
      <c r="P13229" s="0" t="s">
        <v>59852</v>
      </c>
      <c r="Q13229" s="0" t="s">
        <v>59853</v>
      </c>
      <c r="R13229" s="0" t="n">
        <v>7</v>
      </c>
      <c r="U13229" s="0" t="n">
        <v>0.97079</v>
      </c>
      <c r="AE13229" s="0" t="n">
        <v>0.99754</v>
      </c>
      <c r="AS13229" s="0" t="n">
        <v>1.0403</v>
      </c>
      <c r="AU13229" s="0" t="n">
        <v>1.0074</v>
      </c>
      <c r="AX13229" s="0" t="n">
        <v>1.0255</v>
      </c>
      <c r="AY13229" s="0" t="n">
        <v>1.1295</v>
      </c>
      <c r="AZ13229" s="0" t="n">
        <v>0.96692</v>
      </c>
      <c r="BD13229" s="0" t="n">
        <v>1.2309</v>
      </c>
      <c r="BK13229" s="0" t="n">
        <v>0.93719</v>
      </c>
      <c r="BP13229" s="0" t="n">
        <v>1.203</v>
      </c>
      <c r="BR13229" s="0" t="n">
        <v>0.99646</v>
      </c>
      <c r="BY13229" s="0" t="n">
        <v>0.94747</v>
      </c>
      <c r="BZ13229" s="0" t="n">
        <v>1.0084</v>
      </c>
      <c r="CA13229" s="0" t="n">
        <v>1.0133</v>
      </c>
      <c r="CB13229" s="0" t="n">
        <v>0.97975</v>
      </c>
      <c r="CC13229" s="0" t="n">
        <v>0.73784</v>
      </c>
      <c r="CI13229" s="0" t="n">
        <v>0.94718</v>
      </c>
      <c r="CL13229" s="0" t="n">
        <v>1.069</v>
      </c>
      <c r="CN13229" s="0" t="n">
        <v>1.046</v>
      </c>
      <c r="CQ13229" s="0" t="n">
        <v>0.98556</v>
      </c>
      <c r="CR13229" s="0" t="n">
        <v>1.0003</v>
      </c>
      <c r="CU13229" s="0" t="n">
        <v>1.0105</v>
      </c>
      <c r="CY13229" s="0" t="n">
        <v>1.0102</v>
      </c>
      <c r="DB13229" s="0" t="n">
        <v>0.98391</v>
      </c>
      <c r="DD13229" s="0" t="n">
        <v>1.062</v>
      </c>
      <c r="DF13229" s="0" t="n">
        <v>1.0344</v>
      </c>
      <c r="DO13229" s="0" t="n">
        <v>0.8965</v>
      </c>
      <c r="EA13229" s="0" t="n">
        <v>1.1295</v>
      </c>
      <c r="EB13229" s="0" t="n">
        <v>0.96692</v>
      </c>
      <c r="EC13229" s="0" t="n">
        <v>1.005545</v>
      </c>
      <c r="ED13229" s="0" t="e">
        <f aca="false">#DIV/0!</f>
        <v>#DIV/0!</v>
      </c>
      <c r="EE13229" s="0" t="n">
        <v>0.98071</v>
      </c>
      <c r="EF13229" s="0" t="n">
        <v>1.2309</v>
      </c>
      <c r="EG13229" s="0" t="e">
        <f aca="false">#DIV/0!</f>
        <v>#DIV/0!</v>
      </c>
      <c r="EH13229" s="0" t="n">
        <v>1.0255</v>
      </c>
    </row>
    <row r="13230" customFormat="false" ht="14" hidden="false" customHeight="false" outlineLevel="0" collapsed="false">
      <c r="A13230" s="0" t="s">
        <v>59828</v>
      </c>
      <c r="B13230" s="0" t="n">
        <v>179</v>
      </c>
      <c r="C13230" s="0" t="s">
        <v>59828</v>
      </c>
      <c r="D13230" s="0" t="s">
        <v>59829</v>
      </c>
      <c r="E13230" s="0" t="s">
        <v>59830</v>
      </c>
      <c r="F13230" s="0" t="n">
        <v>0.899923</v>
      </c>
      <c r="G13230" s="0" t="n">
        <v>12.753</v>
      </c>
      <c r="H13230" s="3" t="n">
        <v>2.06748E-057</v>
      </c>
      <c r="I13230" s="0" t="n">
        <v>197.45</v>
      </c>
      <c r="J13230" s="0" t="n">
        <v>148.56</v>
      </c>
      <c r="K13230" s="0" t="n">
        <v>182.98</v>
      </c>
      <c r="L13230" s="0" t="s">
        <v>142</v>
      </c>
      <c r="M13230" s="0" t="s">
        <v>59854</v>
      </c>
      <c r="N13230" s="0" t="s">
        <v>59855</v>
      </c>
      <c r="O13230" s="0" t="s">
        <v>2185</v>
      </c>
      <c r="P13230" s="0" t="s">
        <v>59856</v>
      </c>
      <c r="Q13230" s="0" t="s">
        <v>59857</v>
      </c>
      <c r="R13230" s="0" t="n">
        <v>8</v>
      </c>
      <c r="AF13230" s="0" t="n">
        <v>1.1105</v>
      </c>
      <c r="AG13230" s="0" t="n">
        <v>1.1014</v>
      </c>
      <c r="AR13230" s="0" t="n">
        <v>1.0179</v>
      </c>
      <c r="BK13230" s="0" t="n">
        <v>1.0808</v>
      </c>
      <c r="BN13230" s="0" t="n">
        <v>0.94415</v>
      </c>
      <c r="BO13230" s="0" t="n">
        <v>1.0284</v>
      </c>
      <c r="CG13230" s="0" t="n">
        <v>1.0438</v>
      </c>
      <c r="CJ13230" s="0" t="n">
        <v>0.99025</v>
      </c>
      <c r="CP13230" s="0" t="n">
        <v>0.98114</v>
      </c>
      <c r="CS13230" s="0" t="n">
        <v>1.0374</v>
      </c>
      <c r="CT13230" s="0" t="n">
        <v>1.042</v>
      </c>
      <c r="CX13230" s="0" t="n">
        <v>0.85058</v>
      </c>
      <c r="DC13230" s="0" t="n">
        <v>1.1687</v>
      </c>
      <c r="DR13230" s="0" t="n">
        <v>1.0342</v>
      </c>
      <c r="DV13230" s="0" t="n">
        <v>1.0177</v>
      </c>
      <c r="DW13230" s="0" t="n">
        <v>0.98349</v>
      </c>
      <c r="EA13230" s="0" t="e">
        <f aca="false">#DIV/0!</f>
        <v>#DIV/0!</v>
      </c>
      <c r="EB13230" s="0" t="n">
        <v>1.0179</v>
      </c>
      <c r="EC13230" s="0" t="e">
        <f aca="false">#DIV/0!</f>
        <v>#DIV/0!</v>
      </c>
      <c r="ED13230" s="0" t="e">
        <f aca="false">#DIV/0!</f>
        <v>#DIV/0!</v>
      </c>
      <c r="EE13230" s="0" t="n">
        <v>1.0808</v>
      </c>
      <c r="EF13230" s="0" t="n">
        <v>1.1105</v>
      </c>
      <c r="EG13230" s="0" t="n">
        <v>1.1014</v>
      </c>
      <c r="EH13230" s="0" t="n">
        <v>0.94415</v>
      </c>
    </row>
    <row r="13231" customFormat="false" ht="14" hidden="false" customHeight="false" outlineLevel="0" collapsed="false">
      <c r="A13231" s="0" t="s">
        <v>59828</v>
      </c>
      <c r="B13231" s="0" t="n">
        <v>181</v>
      </c>
      <c r="C13231" s="0" t="s">
        <v>59828</v>
      </c>
      <c r="D13231" s="0" t="s">
        <v>59829</v>
      </c>
      <c r="E13231" s="0" t="s">
        <v>59830</v>
      </c>
      <c r="F13231" s="0" t="n">
        <v>0.999532</v>
      </c>
      <c r="G13231" s="0" t="n">
        <v>33.7387</v>
      </c>
      <c r="H13231" s="3" t="n">
        <v>4.24286E-072</v>
      </c>
      <c r="I13231" s="0" t="n">
        <v>208.28</v>
      </c>
      <c r="J13231" s="0" t="n">
        <v>169.28</v>
      </c>
      <c r="K13231" s="0" t="n">
        <v>154.01</v>
      </c>
      <c r="L13231" s="0" t="s">
        <v>142</v>
      </c>
      <c r="M13231" s="0" t="s">
        <v>59858</v>
      </c>
      <c r="N13231" s="0" t="s">
        <v>59859</v>
      </c>
      <c r="O13231" s="0" t="s">
        <v>1359</v>
      </c>
      <c r="P13231" s="0" t="s">
        <v>59860</v>
      </c>
      <c r="Q13231" s="0" t="s">
        <v>59861</v>
      </c>
      <c r="R13231" s="0" t="n">
        <v>10</v>
      </c>
      <c r="S13231" s="0" t="n">
        <v>0.88852</v>
      </c>
      <c r="T13231" s="0" t="n">
        <v>1.0886</v>
      </c>
      <c r="V13231" s="0" t="n">
        <v>1.0546</v>
      </c>
      <c r="W13231" s="0" t="n">
        <v>1.0551</v>
      </c>
      <c r="X13231" s="0" t="n">
        <v>0.9386</v>
      </c>
      <c r="Y13231" s="0" t="n">
        <v>0.88091</v>
      </c>
      <c r="Z13231" s="0" t="n">
        <v>1.0191</v>
      </c>
      <c r="AA13231" s="0" t="n">
        <v>1.1486</v>
      </c>
      <c r="AD13231" s="0" t="n">
        <v>0.96872</v>
      </c>
      <c r="AH13231" s="0" t="n">
        <v>1.2746</v>
      </c>
      <c r="AI13231" s="0" t="n">
        <v>0.80015</v>
      </c>
      <c r="AL13231" s="0" t="n">
        <v>0.92158</v>
      </c>
      <c r="AM13231" s="0" t="n">
        <v>1.0274</v>
      </c>
      <c r="AO13231" s="0" t="n">
        <v>1.0371</v>
      </c>
      <c r="AP13231" s="0" t="n">
        <v>1.0636</v>
      </c>
      <c r="AQ13231" s="0" t="n">
        <v>1.0166</v>
      </c>
      <c r="AT13231" s="0" t="n">
        <v>0.86582</v>
      </c>
      <c r="BA13231" s="0" t="n">
        <v>1.1776</v>
      </c>
      <c r="BB13231" s="0" t="n">
        <v>1.0728</v>
      </c>
      <c r="BC13231" s="0" t="n">
        <v>1.0114</v>
      </c>
      <c r="BF13231" s="0" t="n">
        <v>1.1142</v>
      </c>
      <c r="BG13231" s="0" t="n">
        <v>0.84672</v>
      </c>
      <c r="BH13231" s="0" t="n">
        <v>0.88063</v>
      </c>
      <c r="BI13231" s="0" t="n">
        <v>1.0449</v>
      </c>
      <c r="BJ13231" s="0" t="n">
        <v>1.0089</v>
      </c>
      <c r="BL13231" s="0" t="n">
        <v>0.89152</v>
      </c>
      <c r="BM13231" s="0" t="n">
        <v>0.90476</v>
      </c>
      <c r="BQ13231" s="0" t="n">
        <v>0.95795</v>
      </c>
      <c r="BS13231" s="0" t="n">
        <v>1.0329</v>
      </c>
      <c r="BU13231" s="0" t="n">
        <v>0.6977</v>
      </c>
      <c r="BV13231" s="0" t="n">
        <v>0.8697</v>
      </c>
      <c r="BW13231" s="0" t="n">
        <v>0.91963</v>
      </c>
      <c r="BX13231" s="0" t="n">
        <v>1.1091</v>
      </c>
      <c r="BY13231" s="0" t="n">
        <v>1.1544</v>
      </c>
      <c r="BZ13231" s="0" t="n">
        <v>0.82588</v>
      </c>
      <c r="CA13231" s="0" t="n">
        <v>0.99586</v>
      </c>
      <c r="CB13231" s="0" t="n">
        <v>1.1325</v>
      </c>
      <c r="CC13231" s="0" t="n">
        <v>0.78994</v>
      </c>
      <c r="CD13231" s="0" t="n">
        <v>0.92601</v>
      </c>
      <c r="CE13231" s="0" t="n">
        <v>0.96894</v>
      </c>
      <c r="CK13231" s="0" t="n">
        <v>1.1028</v>
      </c>
      <c r="CM13231" s="0" t="n">
        <v>1.0136</v>
      </c>
      <c r="CN13231" s="0" t="n">
        <v>0.85454</v>
      </c>
      <c r="CO13231" s="0" t="n">
        <v>0.90128</v>
      </c>
      <c r="CP13231" s="0" t="n">
        <v>1.1503</v>
      </c>
      <c r="CQ13231" s="0" t="n">
        <v>1.1246</v>
      </c>
      <c r="CR13231" s="0" t="n">
        <v>1.0309</v>
      </c>
      <c r="CS13231" s="0" t="n">
        <v>0.92447</v>
      </c>
      <c r="CT13231" s="0" t="n">
        <v>1.1026</v>
      </c>
      <c r="CU13231" s="0" t="n">
        <v>0.66483</v>
      </c>
      <c r="CV13231" s="0" t="n">
        <v>1.0128</v>
      </c>
      <c r="CW13231" s="0" t="n">
        <v>0.83689</v>
      </c>
      <c r="CY13231" s="0" t="n">
        <v>0.95619</v>
      </c>
      <c r="DE13231" s="0" t="n">
        <v>0.94213</v>
      </c>
      <c r="DH13231" s="0" t="n">
        <v>1.0807</v>
      </c>
      <c r="DI13231" s="0" t="n">
        <v>1.057</v>
      </c>
      <c r="DJ13231" s="0" t="n">
        <v>1.2036</v>
      </c>
      <c r="DL13231" s="0" t="n">
        <v>0.85747</v>
      </c>
      <c r="DP13231" s="0" t="n">
        <v>0.88058</v>
      </c>
      <c r="DS13231" s="0" t="n">
        <v>1.1467</v>
      </c>
      <c r="DT13231" s="0" t="n">
        <v>0.92932</v>
      </c>
      <c r="DX13231" s="0" t="n">
        <v>1.0406</v>
      </c>
      <c r="DY13231" s="0" t="n">
        <v>1.0234</v>
      </c>
      <c r="DZ13231" s="0" t="n">
        <v>1.0757</v>
      </c>
      <c r="EA13231" s="0" t="n">
        <v>0.940118</v>
      </c>
      <c r="EB13231" s="0" t="n">
        <v>0.984615</v>
      </c>
      <c r="EC13231" s="0" t="n">
        <v>1.11125</v>
      </c>
      <c r="ED13231" s="0" t="n">
        <v>0.98207</v>
      </c>
      <c r="EE13231" s="0" t="n">
        <v>1.0313</v>
      </c>
      <c r="EF13231" s="0" t="n">
        <v>0.91506</v>
      </c>
      <c r="EG13231" s="0" t="n">
        <v>0.940923333333333</v>
      </c>
      <c r="EH13231" s="0" t="n">
        <v>1.117875</v>
      </c>
    </row>
    <row r="13232" customFormat="false" ht="14" hidden="false" customHeight="false" outlineLevel="0" collapsed="false">
      <c r="A13232" s="0" t="s">
        <v>59828</v>
      </c>
      <c r="B13232" s="0" t="n">
        <v>184</v>
      </c>
      <c r="C13232" s="0" t="s">
        <v>59828</v>
      </c>
      <c r="D13232" s="0" t="s">
        <v>59829</v>
      </c>
      <c r="E13232" s="0" t="s">
        <v>59830</v>
      </c>
      <c r="F13232" s="0" t="n">
        <v>0.49998</v>
      </c>
      <c r="G13232" s="0" t="n">
        <v>0</v>
      </c>
      <c r="H13232" s="0" t="n">
        <v>0.000638257</v>
      </c>
      <c r="I13232" s="0" t="n">
        <v>179.5</v>
      </c>
      <c r="J13232" s="0" t="n">
        <v>148.55</v>
      </c>
      <c r="K13232" s="0" t="n">
        <v>179.5</v>
      </c>
      <c r="L13232" s="0" t="s">
        <v>142</v>
      </c>
      <c r="M13232" s="0" t="s">
        <v>59862</v>
      </c>
      <c r="N13232" s="0" t="s">
        <v>59863</v>
      </c>
      <c r="O13232" s="0" t="s">
        <v>598</v>
      </c>
      <c r="P13232" s="0" t="s">
        <v>59864</v>
      </c>
      <c r="Q13232" s="0" t="s">
        <v>59865</v>
      </c>
      <c r="R13232" s="0" t="n">
        <v>13</v>
      </c>
      <c r="EA13232" s="0" t="e">
        <f aca="false">#DIV/0!</f>
        <v>#DIV/0!</v>
      </c>
      <c r="EB13232" s="0" t="e">
        <f aca="false">#DIV/0!</f>
        <v>#DIV/0!</v>
      </c>
      <c r="EC13232" s="0" t="e">
        <f aca="false">#DIV/0!</f>
        <v>#DIV/0!</v>
      </c>
      <c r="ED13232" s="0" t="e">
        <f aca="false">#DIV/0!</f>
        <v>#DIV/0!</v>
      </c>
      <c r="EE13232" s="0" t="e">
        <f aca="false">#DIV/0!</f>
        <v>#DIV/0!</v>
      </c>
      <c r="EF13232" s="0" t="e">
        <f aca="false">#DIV/0!</f>
        <v>#DIV/0!</v>
      </c>
      <c r="EG13232" s="0" t="e">
        <f aca="false">#DIV/0!</f>
        <v>#DIV/0!</v>
      </c>
      <c r="EH13232" s="0" t="e">
        <f aca="false">#DIV/0!</f>
        <v>#DIV/0!</v>
      </c>
    </row>
    <row r="13233" customFormat="false" ht="14" hidden="false" customHeight="false" outlineLevel="0" collapsed="false">
      <c r="A13233" s="0" t="s">
        <v>59828</v>
      </c>
      <c r="B13233" s="0" t="n">
        <v>24</v>
      </c>
      <c r="C13233" s="0" t="s">
        <v>59828</v>
      </c>
      <c r="D13233" s="0" t="s">
        <v>59829</v>
      </c>
      <c r="E13233" s="0" t="s">
        <v>59830</v>
      </c>
      <c r="F13233" s="0" t="n">
        <v>0.957813</v>
      </c>
      <c r="G13233" s="0" t="n">
        <v>13.561</v>
      </c>
      <c r="H13233" s="0" t="n">
        <v>0.000523424</v>
      </c>
      <c r="I13233" s="0" t="n">
        <v>87.447</v>
      </c>
      <c r="J13233" s="0" t="n">
        <v>58.658</v>
      </c>
      <c r="K13233" s="0" t="n">
        <v>83.54</v>
      </c>
      <c r="L13233" s="0" t="s">
        <v>149</v>
      </c>
      <c r="M13233" s="0" t="s">
        <v>59866</v>
      </c>
      <c r="N13233" s="0" t="s">
        <v>144</v>
      </c>
      <c r="O13233" s="0" t="s">
        <v>448</v>
      </c>
      <c r="P13233" s="0" t="s">
        <v>59867</v>
      </c>
      <c r="Q13233" s="0" t="s">
        <v>59868</v>
      </c>
      <c r="R13233" s="0" t="n">
        <v>6</v>
      </c>
      <c r="AD13233" s="0" t="n">
        <v>1.574</v>
      </c>
      <c r="BI13233" s="0" t="n">
        <v>0.80887</v>
      </c>
      <c r="CK13233" s="0" t="n">
        <v>0.92464</v>
      </c>
      <c r="CS13233" s="0" t="n">
        <v>1.0292</v>
      </c>
      <c r="DH13233" s="0" t="n">
        <v>1.7314</v>
      </c>
      <c r="EA13233" s="0" t="e">
        <f aca="false">#DIV/0!</f>
        <v>#DIV/0!</v>
      </c>
      <c r="EB13233" s="0" t="e">
        <f aca="false">#DIV/0!</f>
        <v>#DIV/0!</v>
      </c>
      <c r="EC13233" s="0" t="n">
        <v>0.80887</v>
      </c>
      <c r="ED13233" s="0" t="n">
        <v>1.574</v>
      </c>
      <c r="EE13233" s="0" t="e">
        <f aca="false">#DIV/0!</f>
        <v>#DIV/0!</v>
      </c>
      <c r="EF13233" s="0" t="e">
        <f aca="false">#DIV/0!</f>
        <v>#DIV/0!</v>
      </c>
      <c r="EG13233" s="0" t="e">
        <f aca="false">#DIV/0!</f>
        <v>#DIV/0!</v>
      </c>
      <c r="EH13233" s="0" t="e">
        <f aca="false">#DIV/0!</f>
        <v>#DIV/0!</v>
      </c>
    </row>
    <row r="13234" customFormat="false" ht="14" hidden="false" customHeight="false" outlineLevel="0" collapsed="false">
      <c r="A13234" s="0" t="s">
        <v>59828</v>
      </c>
      <c r="B13234" s="0" t="n">
        <v>27</v>
      </c>
      <c r="C13234" s="0" t="s">
        <v>59828</v>
      </c>
      <c r="D13234" s="0" t="s">
        <v>59829</v>
      </c>
      <c r="E13234" s="0" t="s">
        <v>59830</v>
      </c>
      <c r="F13234" s="0" t="n">
        <v>1</v>
      </c>
      <c r="G13234" s="0" t="n">
        <v>79.249</v>
      </c>
      <c r="H13234" s="3" t="n">
        <v>2.96529E-052</v>
      </c>
      <c r="I13234" s="0" t="n">
        <v>262.24</v>
      </c>
      <c r="J13234" s="0" t="n">
        <v>218.45</v>
      </c>
      <c r="K13234" s="0" t="n">
        <v>241.51</v>
      </c>
      <c r="L13234" s="0" t="s">
        <v>149</v>
      </c>
      <c r="M13234" s="0" t="s">
        <v>59869</v>
      </c>
      <c r="N13234" s="0" t="s">
        <v>20256</v>
      </c>
      <c r="O13234" s="0" t="s">
        <v>195</v>
      </c>
      <c r="P13234" s="0" t="s">
        <v>59870</v>
      </c>
      <c r="Q13234" s="0" t="s">
        <v>59871</v>
      </c>
      <c r="R13234" s="0" t="n">
        <v>16</v>
      </c>
      <c r="S13234" s="0" t="n">
        <v>0.9785</v>
      </c>
      <c r="T13234" s="0" t="n">
        <v>0.95312</v>
      </c>
      <c r="U13234" s="0" t="n">
        <v>1.3243</v>
      </c>
      <c r="V13234" s="0" t="n">
        <v>0.96731</v>
      </c>
      <c r="W13234" s="0" t="n">
        <v>0.96807</v>
      </c>
      <c r="X13234" s="0" t="n">
        <v>1.3164</v>
      </c>
      <c r="Y13234" s="0" t="n">
        <v>1.4961</v>
      </c>
      <c r="Z13234" s="0" t="n">
        <v>1.3187</v>
      </c>
      <c r="AA13234" s="0" t="n">
        <v>1.3425</v>
      </c>
      <c r="AB13234" s="0" t="n">
        <v>1.7039</v>
      </c>
      <c r="AC13234" s="0" t="n">
        <v>1.5533</v>
      </c>
      <c r="AD13234" s="0" t="n">
        <v>1.1645</v>
      </c>
      <c r="AE13234" s="0" t="n">
        <v>1.5623</v>
      </c>
      <c r="AF13234" s="0" t="n">
        <v>1.5665</v>
      </c>
      <c r="AG13234" s="0" t="n">
        <v>1.7566</v>
      </c>
      <c r="AH13234" s="0" t="n">
        <v>1.6714</v>
      </c>
      <c r="AI13234" s="0" t="n">
        <v>0.99646</v>
      </c>
      <c r="AK13234" s="0" t="n">
        <v>0.91065</v>
      </c>
      <c r="AN13234" s="0" t="n">
        <v>1.0799</v>
      </c>
      <c r="AO13234" s="0" t="n">
        <v>1.0512</v>
      </c>
      <c r="AP13234" s="0" t="n">
        <v>1.1182</v>
      </c>
      <c r="AQ13234" s="0" t="n">
        <v>1.2046</v>
      </c>
      <c r="AR13234" s="0" t="n">
        <v>1.3794</v>
      </c>
      <c r="AS13234" s="0" t="n">
        <v>1.5398</v>
      </c>
      <c r="AT13234" s="0" t="n">
        <v>1.8474</v>
      </c>
      <c r="AU13234" s="0" t="n">
        <v>1.3694</v>
      </c>
      <c r="AV13234" s="0" t="n">
        <v>1.6899</v>
      </c>
      <c r="AX13234" s="0" t="n">
        <v>1.3832</v>
      </c>
      <c r="AY13234" s="0" t="n">
        <v>1.2806</v>
      </c>
      <c r="AZ13234" s="0" t="n">
        <v>1.9113</v>
      </c>
      <c r="BA13234" s="0" t="n">
        <v>1.6364</v>
      </c>
      <c r="BB13234" s="0" t="n">
        <v>1.3952</v>
      </c>
      <c r="BC13234" s="0" t="n">
        <v>1.6988</v>
      </c>
      <c r="BD13234" s="0" t="n">
        <v>1.6583</v>
      </c>
      <c r="BE13234" s="0" t="n">
        <v>1.7604</v>
      </c>
      <c r="BF13234" s="0" t="n">
        <v>1.4564</v>
      </c>
      <c r="BG13234" s="0" t="n">
        <v>0.7588</v>
      </c>
      <c r="BH13234" s="0" t="n">
        <v>1.0988</v>
      </c>
      <c r="BI13234" s="0" t="n">
        <v>1.5506</v>
      </c>
      <c r="BJ13234" s="0" t="n">
        <v>1.0869</v>
      </c>
      <c r="BK13234" s="0" t="n">
        <v>1.5855</v>
      </c>
      <c r="BL13234" s="0" t="n">
        <v>1.5978</v>
      </c>
      <c r="BM13234" s="0" t="n">
        <v>0.97737</v>
      </c>
      <c r="BN13234" s="0" t="n">
        <v>0.97768</v>
      </c>
      <c r="BO13234" s="0" t="n">
        <v>0.89063</v>
      </c>
      <c r="BP13234" s="0" t="n">
        <v>1.232</v>
      </c>
      <c r="BQ13234" s="0" t="n">
        <v>2.0847</v>
      </c>
      <c r="BR13234" s="0" t="n">
        <v>0.99634</v>
      </c>
      <c r="BS13234" s="0" t="n">
        <v>0.77541</v>
      </c>
      <c r="BT13234" s="0" t="n">
        <v>0.94637</v>
      </c>
      <c r="BU13234" s="0" t="n">
        <v>0.76974</v>
      </c>
      <c r="BV13234" s="0" t="n">
        <v>0.99767</v>
      </c>
      <c r="BW13234" s="0" t="n">
        <v>1.21</v>
      </c>
      <c r="BX13234" s="0" t="n">
        <v>1.1702</v>
      </c>
      <c r="BY13234" s="0" t="n">
        <v>1.1649</v>
      </c>
      <c r="BZ13234" s="0" t="n">
        <v>1.1073</v>
      </c>
      <c r="CA13234" s="0" t="n">
        <v>1.2173</v>
      </c>
      <c r="CB13234" s="0" t="n">
        <v>0.92606</v>
      </c>
      <c r="CC13234" s="0" t="n">
        <v>0.70512</v>
      </c>
      <c r="CD13234" s="0" t="n">
        <v>1.0285</v>
      </c>
      <c r="CE13234" s="0" t="n">
        <v>1.0006</v>
      </c>
      <c r="CF13234" s="0" t="n">
        <v>1.8353</v>
      </c>
      <c r="CG13234" s="0" t="n">
        <v>2.112</v>
      </c>
      <c r="CH13234" s="0" t="n">
        <v>1.7542</v>
      </c>
      <c r="CI13234" s="0" t="n">
        <v>1.8459</v>
      </c>
      <c r="CJ13234" s="0" t="n">
        <v>2.0829</v>
      </c>
      <c r="CK13234" s="0" t="n">
        <v>2.1555</v>
      </c>
      <c r="CL13234" s="0" t="n">
        <v>2.0519</v>
      </c>
      <c r="CM13234" s="0" t="n">
        <v>1.0883</v>
      </c>
      <c r="CN13234" s="0" t="n">
        <v>1.4731</v>
      </c>
      <c r="CO13234" s="0" t="n">
        <v>1.8603</v>
      </c>
      <c r="CP13234" s="0" t="n">
        <v>1.2749</v>
      </c>
      <c r="CQ13234" s="0" t="n">
        <v>1.4918</v>
      </c>
      <c r="CR13234" s="0" t="n">
        <v>1.6879</v>
      </c>
      <c r="CS13234" s="0" t="n">
        <v>2.0835</v>
      </c>
      <c r="CT13234" s="0" t="n">
        <v>1.655</v>
      </c>
      <c r="CU13234" s="0" t="n">
        <v>0.96861</v>
      </c>
      <c r="CV13234" s="0" t="n">
        <v>1.234</v>
      </c>
      <c r="CW13234" s="0" t="n">
        <v>1.0013</v>
      </c>
      <c r="CX13234" s="0" t="n">
        <v>0.98122</v>
      </c>
      <c r="CY13234" s="0" t="n">
        <v>0.93857</v>
      </c>
      <c r="CZ13234" s="0" t="n">
        <v>1.0083</v>
      </c>
      <c r="DA13234" s="0" t="n">
        <v>0.98277</v>
      </c>
      <c r="DB13234" s="0" t="n">
        <v>1.0164</v>
      </c>
      <c r="DC13234" s="0" t="n">
        <v>1.1261</v>
      </c>
      <c r="DD13234" s="0" t="n">
        <v>1.78</v>
      </c>
      <c r="DE13234" s="0" t="n">
        <v>1.2194</v>
      </c>
      <c r="DF13234" s="0" t="n">
        <v>1.6895</v>
      </c>
      <c r="DG13234" s="0" t="n">
        <v>1.4436</v>
      </c>
      <c r="DH13234" s="0" t="n">
        <v>1.8782</v>
      </c>
      <c r="DI13234" s="0" t="n">
        <v>1.7597</v>
      </c>
      <c r="DJ13234" s="0" t="n">
        <v>1.9636</v>
      </c>
      <c r="DK13234" s="0" t="n">
        <v>0.97072</v>
      </c>
      <c r="DO13234" s="0" t="n">
        <v>1.0818</v>
      </c>
      <c r="DS13234" s="0" t="n">
        <v>1.3096</v>
      </c>
      <c r="DT13234" s="0" t="n">
        <v>1.6232</v>
      </c>
      <c r="DU13234" s="0" t="n">
        <v>1.3191</v>
      </c>
      <c r="DV13234" s="0" t="n">
        <v>1.9211</v>
      </c>
      <c r="DW13234" s="0" t="n">
        <v>1.3865</v>
      </c>
      <c r="DX13234" s="0" t="n">
        <v>1.6604</v>
      </c>
      <c r="DY13234" s="0" t="n">
        <v>1.5303</v>
      </c>
      <c r="DZ13234" s="0" t="n">
        <v>1.7157</v>
      </c>
      <c r="EA13234" s="0" t="n">
        <v>1.09357666666667</v>
      </c>
      <c r="EB13234" s="0" t="n">
        <v>1.409304</v>
      </c>
      <c r="EC13234" s="0" t="n">
        <v>1.419175</v>
      </c>
      <c r="ED13234" s="0" t="n">
        <v>1.292262</v>
      </c>
      <c r="EE13234" s="0" t="n">
        <v>1.436814</v>
      </c>
      <c r="EF13234" s="0" t="n">
        <v>1.4848</v>
      </c>
      <c r="EG13234" s="0" t="n">
        <v>1.408334</v>
      </c>
      <c r="EH13234" s="0" t="n">
        <v>1.32093</v>
      </c>
    </row>
    <row r="13235" customFormat="false" ht="14" hidden="false" customHeight="false" outlineLevel="0" collapsed="false">
      <c r="A13235" s="0" t="s">
        <v>59872</v>
      </c>
      <c r="B13235" s="0" t="s">
        <v>59873</v>
      </c>
      <c r="C13235" s="0" t="s">
        <v>59874</v>
      </c>
      <c r="D13235" s="0" t="s">
        <v>59875</v>
      </c>
      <c r="E13235" s="0" t="s">
        <v>59876</v>
      </c>
      <c r="F13235" s="0" t="n">
        <v>1</v>
      </c>
      <c r="G13235" s="0" t="n">
        <v>82.5166</v>
      </c>
      <c r="H13235" s="3" t="n">
        <v>5.81065E-024</v>
      </c>
      <c r="I13235" s="0" t="n">
        <v>378.5</v>
      </c>
      <c r="J13235" s="0" t="n">
        <v>321.95</v>
      </c>
      <c r="K13235" s="0" t="n">
        <v>157.75</v>
      </c>
      <c r="L13235" s="0" t="s">
        <v>142</v>
      </c>
      <c r="M13235" s="0" t="s">
        <v>59877</v>
      </c>
      <c r="N13235" s="0" t="s">
        <v>807</v>
      </c>
      <c r="O13235" s="0" t="s">
        <v>993</v>
      </c>
      <c r="P13235" s="0" t="s">
        <v>59878</v>
      </c>
      <c r="Q13235" s="0" t="s">
        <v>59879</v>
      </c>
      <c r="R13235" s="0" t="n">
        <v>11</v>
      </c>
      <c r="S13235" s="0" t="n">
        <v>0.81971</v>
      </c>
      <c r="T13235" s="0" t="n">
        <v>1.0273</v>
      </c>
      <c r="U13235" s="0" t="n">
        <v>0.78731</v>
      </c>
      <c r="V13235" s="0" t="n">
        <v>0.96191</v>
      </c>
      <c r="W13235" s="0" t="n">
        <v>1.1533</v>
      </c>
      <c r="X13235" s="0" t="n">
        <v>1.2348</v>
      </c>
      <c r="Y13235" s="0" t="n">
        <v>0.93537</v>
      </c>
      <c r="Z13235" s="0" t="n">
        <v>1.1076</v>
      </c>
      <c r="AA13235" s="0" t="n">
        <v>1.1943</v>
      </c>
      <c r="AB13235" s="0" t="n">
        <v>0.98808</v>
      </c>
      <c r="AC13235" s="0" t="n">
        <v>1.0492</v>
      </c>
      <c r="AD13235" s="0" t="n">
        <v>1.2344</v>
      </c>
      <c r="AE13235" s="0" t="n">
        <v>0.95161</v>
      </c>
      <c r="AF13235" s="0" t="n">
        <v>1.0358</v>
      </c>
      <c r="AG13235" s="0" t="n">
        <v>1.2133</v>
      </c>
      <c r="AH13235" s="0" t="n">
        <v>1.3093</v>
      </c>
      <c r="AI13235" s="0" t="n">
        <v>0.92358</v>
      </c>
      <c r="AJ13235" s="0" t="n">
        <v>0.90098</v>
      </c>
      <c r="AK13235" s="0" t="n">
        <v>1.0903</v>
      </c>
      <c r="AL13235" s="0" t="n">
        <v>1.1151</v>
      </c>
      <c r="AM13235" s="0" t="n">
        <v>1.4011</v>
      </c>
      <c r="AN13235" s="0" t="n">
        <v>0.91705</v>
      </c>
      <c r="AO13235" s="0" t="n">
        <v>0.9768</v>
      </c>
      <c r="AP13235" s="0" t="n">
        <v>1.0534</v>
      </c>
      <c r="AQ13235" s="0" t="n">
        <v>0.97867</v>
      </c>
      <c r="AS13235" s="0" t="n">
        <v>1.0386</v>
      </c>
      <c r="AT13235" s="0" t="n">
        <v>0.86657</v>
      </c>
      <c r="AV13235" s="0" t="n">
        <v>1.0576</v>
      </c>
      <c r="AX13235" s="0" t="n">
        <v>1.0647</v>
      </c>
      <c r="AY13235" s="0" t="n">
        <v>1.4328</v>
      </c>
      <c r="AZ13235" s="0" t="n">
        <v>1.0496</v>
      </c>
      <c r="BA13235" s="0" t="n">
        <v>2.0493</v>
      </c>
      <c r="BB13235" s="0" t="n">
        <v>1.2952</v>
      </c>
      <c r="BC13235" s="0" t="n">
        <v>1.3339</v>
      </c>
      <c r="BD13235" s="0" t="n">
        <v>1.1394</v>
      </c>
      <c r="BE13235" s="0" t="n">
        <v>1.5169</v>
      </c>
      <c r="BF13235" s="0" t="n">
        <v>1.2157</v>
      </c>
      <c r="BG13235" s="0" t="n">
        <v>0.9045</v>
      </c>
      <c r="BH13235" s="0" t="n">
        <v>1.0672</v>
      </c>
      <c r="BI13235" s="0" t="n">
        <v>0.93577</v>
      </c>
      <c r="BJ13235" s="0" t="n">
        <v>1.0116</v>
      </c>
      <c r="BK13235" s="0" t="n">
        <v>0.9254</v>
      </c>
      <c r="BL13235" s="0" t="n">
        <v>1.0233</v>
      </c>
      <c r="BM13235" s="0" t="n">
        <v>0.98788</v>
      </c>
      <c r="BN13235" s="0" t="n">
        <v>0.97688</v>
      </c>
      <c r="BO13235" s="0" t="n">
        <v>1.1076</v>
      </c>
      <c r="BP13235" s="0" t="n">
        <v>1.0911</v>
      </c>
      <c r="BQ13235" s="0" t="n">
        <v>1.0887</v>
      </c>
      <c r="BR13235" s="0" t="n">
        <v>1.02</v>
      </c>
      <c r="BS13235" s="0" t="n">
        <v>1.2214</v>
      </c>
      <c r="BT13235" s="0" t="n">
        <v>1.27</v>
      </c>
      <c r="BU13235" s="0" t="n">
        <v>0.72715</v>
      </c>
      <c r="BV13235" s="0" t="n">
        <v>0.86549</v>
      </c>
      <c r="BW13235" s="0" t="n">
        <v>1.0617</v>
      </c>
      <c r="BX13235" s="0" t="n">
        <v>1.1778</v>
      </c>
      <c r="BY13235" s="0" t="n">
        <v>0.85121</v>
      </c>
      <c r="BZ13235" s="0" t="n">
        <v>0.9817</v>
      </c>
      <c r="CA13235" s="0" t="n">
        <v>1.0778</v>
      </c>
      <c r="CB13235" s="0" t="n">
        <v>1.0026</v>
      </c>
      <c r="CC13235" s="0" t="n">
        <v>0.71383</v>
      </c>
      <c r="CD13235" s="0" t="n">
        <v>0.93139</v>
      </c>
      <c r="CE13235" s="0" t="n">
        <v>1.0156</v>
      </c>
      <c r="CF13235" s="0" t="n">
        <v>1.0438</v>
      </c>
      <c r="CG13235" s="0" t="n">
        <v>1.121</v>
      </c>
      <c r="CH13235" s="0" t="n">
        <v>1.3641</v>
      </c>
      <c r="CI13235" s="0" t="n">
        <v>0.99484</v>
      </c>
      <c r="CJ13235" s="0" t="n">
        <v>1.0346</v>
      </c>
      <c r="CK13235" s="0" t="n">
        <v>1.3269</v>
      </c>
      <c r="CL13235" s="0" t="n">
        <v>1.0759</v>
      </c>
      <c r="CM13235" s="0" t="n">
        <v>1.2425</v>
      </c>
      <c r="CN13235" s="0" t="n">
        <v>1.0756</v>
      </c>
      <c r="CO13235" s="0" t="n">
        <v>1.1713</v>
      </c>
      <c r="CP13235" s="0" t="n">
        <v>1.1733</v>
      </c>
      <c r="CQ13235" s="0" t="n">
        <v>0.96315</v>
      </c>
      <c r="CR13235" s="0" t="n">
        <v>1.3866</v>
      </c>
      <c r="CS13235" s="0" t="n">
        <v>1.169</v>
      </c>
      <c r="CT13235" s="0" t="n">
        <v>1.156</v>
      </c>
      <c r="CU13235" s="0" t="n">
        <v>0.99404</v>
      </c>
      <c r="CV13235" s="0" t="n">
        <v>1.1735</v>
      </c>
      <c r="CW13235" s="0" t="n">
        <v>1.1005</v>
      </c>
      <c r="CX13235" s="0" t="n">
        <v>0.70053</v>
      </c>
      <c r="CY13235" s="0" t="n">
        <v>0.88007</v>
      </c>
      <c r="CZ13235" s="0" t="n">
        <v>0.80436</v>
      </c>
      <c r="DB13235" s="0" t="n">
        <v>1.5038</v>
      </c>
      <c r="DC13235" s="0" t="n">
        <v>1.0336</v>
      </c>
      <c r="DD13235" s="0" t="n">
        <v>1.2517</v>
      </c>
      <c r="DE13235" s="0" t="n">
        <v>1.1645</v>
      </c>
      <c r="DF13235" s="0" t="n">
        <v>1.2863</v>
      </c>
      <c r="DG13235" s="0" t="n">
        <v>1.2273</v>
      </c>
      <c r="DH13235" s="0" t="n">
        <v>1.0442</v>
      </c>
      <c r="DJ13235" s="0" t="n">
        <v>1.1204</v>
      </c>
      <c r="DL13235" s="0" t="n">
        <v>0.92128</v>
      </c>
      <c r="DM13235" s="0" t="n">
        <v>0.92375</v>
      </c>
      <c r="DO13235" s="0" t="n">
        <v>0.97938</v>
      </c>
      <c r="DP13235" s="0" t="n">
        <v>1.029</v>
      </c>
      <c r="DQ13235" s="0" t="n">
        <v>1.0317</v>
      </c>
      <c r="DT13235" s="0" t="n">
        <v>1.0013</v>
      </c>
      <c r="DU13235" s="0" t="n">
        <v>1.1691</v>
      </c>
      <c r="DV13235" s="0" t="n">
        <v>1.0433</v>
      </c>
      <c r="DW13235" s="0" t="n">
        <v>1.1412</v>
      </c>
      <c r="DX13235" s="0" t="n">
        <v>1.0107</v>
      </c>
      <c r="DY13235" s="0" t="n">
        <v>1.3359</v>
      </c>
      <c r="DZ13235" s="0" t="n">
        <v>1.0155</v>
      </c>
      <c r="EA13235" s="0" t="n">
        <v>1.04226</v>
      </c>
      <c r="EB13235" s="0" t="n">
        <v>1.006632</v>
      </c>
      <c r="EC13235" s="0" t="n">
        <v>1.15841333333333</v>
      </c>
      <c r="ED13235" s="0" t="n">
        <v>1.08079666666667</v>
      </c>
      <c r="EE13235" s="0" t="n">
        <v>1.153062</v>
      </c>
      <c r="EF13235" s="0" t="n">
        <v>1.06799166666667</v>
      </c>
      <c r="EG13235" s="0" t="n">
        <v>1.12605</v>
      </c>
      <c r="EH13235" s="0" t="n">
        <v>1.12126333333333</v>
      </c>
    </row>
    <row r="13236" customFormat="false" ht="14" hidden="false" customHeight="false" outlineLevel="0" collapsed="false">
      <c r="A13236" s="0" t="s">
        <v>59880</v>
      </c>
      <c r="B13236" s="0" t="s">
        <v>59881</v>
      </c>
      <c r="C13236" s="0" t="s">
        <v>59874</v>
      </c>
      <c r="D13236" s="0" t="s">
        <v>59875</v>
      </c>
      <c r="E13236" s="0" t="s">
        <v>59876</v>
      </c>
      <c r="F13236" s="0" t="n">
        <v>0.990964</v>
      </c>
      <c r="G13236" s="0" t="n">
        <v>20.4007</v>
      </c>
      <c r="H13236" s="3" t="n">
        <v>8.95502E-006</v>
      </c>
      <c r="I13236" s="0" t="n">
        <v>192.15</v>
      </c>
      <c r="J13236" s="0" t="n">
        <v>165.05</v>
      </c>
      <c r="K13236" s="0" t="n">
        <v>127.51</v>
      </c>
      <c r="L13236" s="0" t="s">
        <v>142</v>
      </c>
      <c r="M13236" s="0" t="s">
        <v>59882</v>
      </c>
      <c r="N13236" s="0" t="s">
        <v>144</v>
      </c>
      <c r="O13236" s="0" t="s">
        <v>1230</v>
      </c>
      <c r="P13236" s="0" t="s">
        <v>59883</v>
      </c>
      <c r="Q13236" s="0" t="s">
        <v>59884</v>
      </c>
      <c r="R13236" s="0" t="n">
        <v>3</v>
      </c>
      <c r="Y13236" s="0" t="n">
        <v>1.0154</v>
      </c>
      <c r="Z13236" s="0" t="n">
        <v>0.95171</v>
      </c>
      <c r="AA13236" s="0" t="n">
        <v>1.2667</v>
      </c>
      <c r="AC13236" s="0" t="n">
        <v>1.1449</v>
      </c>
      <c r="AI13236" s="0" t="n">
        <v>1.1216</v>
      </c>
      <c r="AN13236" s="0" t="n">
        <v>0.94615</v>
      </c>
      <c r="AO13236" s="0" t="n">
        <v>0.84631</v>
      </c>
      <c r="AP13236" s="0" t="n">
        <v>1.1868</v>
      </c>
      <c r="AQ13236" s="0" t="n">
        <v>1.1819</v>
      </c>
      <c r="AS13236" s="0" t="n">
        <v>1.0123</v>
      </c>
      <c r="BB13236" s="0" t="n">
        <v>1.3583</v>
      </c>
      <c r="BH13236" s="0" t="n">
        <v>0.77573</v>
      </c>
      <c r="BI13236" s="0" t="n">
        <v>0.89669</v>
      </c>
      <c r="BL13236" s="0" t="n">
        <v>1.2029</v>
      </c>
      <c r="BN13236" s="0" t="n">
        <v>0.79414</v>
      </c>
      <c r="BO13236" s="0" t="n">
        <v>1.2054</v>
      </c>
      <c r="BQ13236" s="0" t="n">
        <v>0.94844</v>
      </c>
      <c r="BS13236" s="0" t="n">
        <v>0.88103</v>
      </c>
      <c r="BX13236" s="0" t="n">
        <v>1.206</v>
      </c>
      <c r="BY13236" s="0" t="n">
        <v>1.2134</v>
      </c>
      <c r="CB13236" s="0" t="n">
        <v>1.1921</v>
      </c>
      <c r="CK13236" s="0" t="n">
        <v>1.1277</v>
      </c>
      <c r="CN13236" s="0" t="n">
        <v>1.1252</v>
      </c>
      <c r="CO13236" s="0" t="n">
        <v>1.2098</v>
      </c>
      <c r="CQ13236" s="0" t="n">
        <v>0.97546</v>
      </c>
      <c r="CR13236" s="0" t="n">
        <v>1.1063</v>
      </c>
      <c r="CV13236" s="0" t="n">
        <v>1.1048</v>
      </c>
      <c r="CY13236" s="0" t="n">
        <v>1.0529</v>
      </c>
      <c r="CZ13236" s="0" t="n">
        <v>1.0369</v>
      </c>
      <c r="DH13236" s="0" t="n">
        <v>1.2426</v>
      </c>
      <c r="DJ13236" s="0" t="n">
        <v>1.0759</v>
      </c>
      <c r="DN13236" s="0" t="n">
        <v>0.85426</v>
      </c>
      <c r="DP13236" s="0" t="n">
        <v>0.75223</v>
      </c>
      <c r="DR13236" s="0" t="n">
        <v>0.94395</v>
      </c>
      <c r="DU13236" s="0" t="n">
        <v>1.2522</v>
      </c>
      <c r="DV13236" s="0" t="n">
        <v>1.2344</v>
      </c>
      <c r="DW13236" s="0" t="n">
        <v>0.91509</v>
      </c>
      <c r="DX13236" s="0" t="n">
        <v>1.2885</v>
      </c>
      <c r="EA13236" s="0" t="n">
        <v>1.19006666666667</v>
      </c>
      <c r="EB13236" s="0" t="n">
        <v>0.77573</v>
      </c>
      <c r="EC13236" s="0" t="n">
        <v>1.01796333333333</v>
      </c>
      <c r="ED13236" s="0" t="n">
        <v>1.3583</v>
      </c>
      <c r="EE13236" s="0" t="e">
        <f aca="false">#DIV/0!</f>
        <v>#DIV/0!</v>
      </c>
      <c r="EF13236" s="0" t="n">
        <v>1.074525</v>
      </c>
      <c r="EG13236" s="0" t="n">
        <v>0.930855</v>
      </c>
      <c r="EH13236" s="0" t="n">
        <v>0.97755</v>
      </c>
    </row>
    <row r="13237" customFormat="false" ht="14" hidden="false" customHeight="false" outlineLevel="0" collapsed="false">
      <c r="A13237" s="0" t="s">
        <v>59880</v>
      </c>
      <c r="B13237" s="0" t="s">
        <v>59885</v>
      </c>
      <c r="C13237" s="0" t="s">
        <v>59874</v>
      </c>
      <c r="D13237" s="0" t="s">
        <v>59875</v>
      </c>
      <c r="E13237" s="0" t="s">
        <v>59876</v>
      </c>
      <c r="F13237" s="0" t="n">
        <v>0.998294</v>
      </c>
      <c r="G13237" s="0" t="n">
        <v>27.6975</v>
      </c>
      <c r="H13237" s="3" t="n">
        <v>5.48796E-005</v>
      </c>
      <c r="I13237" s="0" t="n">
        <v>227.93</v>
      </c>
      <c r="J13237" s="0" t="n">
        <v>182.58</v>
      </c>
      <c r="K13237" s="0" t="n">
        <v>186.17</v>
      </c>
      <c r="L13237" s="0" t="s">
        <v>142</v>
      </c>
      <c r="M13237" s="0" t="s">
        <v>59886</v>
      </c>
      <c r="N13237" s="0" t="s">
        <v>144</v>
      </c>
      <c r="O13237" s="0" t="s">
        <v>4397</v>
      </c>
      <c r="P13237" s="0" t="s">
        <v>59887</v>
      </c>
      <c r="Q13237" s="0" t="s">
        <v>59888</v>
      </c>
      <c r="R13237" s="0" t="n">
        <v>4</v>
      </c>
      <c r="S13237" s="0" t="n">
        <v>1.186</v>
      </c>
      <c r="T13237" s="0" t="n">
        <v>1.1137</v>
      </c>
      <c r="V13237" s="0" t="n">
        <v>1.0477</v>
      </c>
      <c r="AA13237" s="0" t="n">
        <v>1.2667</v>
      </c>
      <c r="AB13237" s="0" t="n">
        <v>1.1782</v>
      </c>
      <c r="AC13237" s="0" t="n">
        <v>1.1449</v>
      </c>
      <c r="AD13237" s="0" t="n">
        <v>1.1342</v>
      </c>
      <c r="AE13237" s="0" t="n">
        <v>1.3846</v>
      </c>
      <c r="AF13237" s="0" t="n">
        <v>1.1091</v>
      </c>
      <c r="AG13237" s="0" t="n">
        <v>1.1599</v>
      </c>
      <c r="AH13237" s="0" t="n">
        <v>1.0996</v>
      </c>
      <c r="AJ13237" s="0" t="n">
        <v>1.3154</v>
      </c>
      <c r="AK13237" s="0" t="n">
        <v>1.092</v>
      </c>
      <c r="AO13237" s="0" t="n">
        <v>1.2497</v>
      </c>
      <c r="AQ13237" s="0" t="n">
        <v>1.6306</v>
      </c>
      <c r="AR13237" s="0" t="n">
        <v>1.2153</v>
      </c>
      <c r="AS13237" s="0" t="n">
        <v>1.0123</v>
      </c>
      <c r="AT13237" s="0" t="n">
        <v>1.1044</v>
      </c>
      <c r="AU13237" s="0" t="n">
        <v>1.1197</v>
      </c>
      <c r="AV13237" s="0" t="n">
        <v>1.2305</v>
      </c>
      <c r="AX13237" s="0" t="n">
        <v>1.0796</v>
      </c>
      <c r="AY13237" s="0" t="n">
        <v>1.2874</v>
      </c>
      <c r="AZ13237" s="0" t="n">
        <v>2.6583</v>
      </c>
      <c r="BA13237" s="0" t="n">
        <v>1.1773</v>
      </c>
      <c r="BB13237" s="0" t="n">
        <v>1.3583</v>
      </c>
      <c r="BC13237" s="0" t="n">
        <v>1.108</v>
      </c>
      <c r="BD13237" s="0" t="n">
        <v>1.2283</v>
      </c>
      <c r="BE13237" s="0" t="n">
        <v>1.2993</v>
      </c>
      <c r="BF13237" s="0" t="n">
        <v>1.2402</v>
      </c>
      <c r="BG13237" s="0" t="n">
        <v>0.86592</v>
      </c>
      <c r="BH13237" s="0" t="n">
        <v>0.97634</v>
      </c>
      <c r="BI13237" s="0" t="n">
        <v>0.87721</v>
      </c>
      <c r="BJ13237" s="0" t="n">
        <v>1.0623</v>
      </c>
      <c r="BK13237" s="0" t="n">
        <v>0.85317</v>
      </c>
      <c r="BL13237" s="0" t="n">
        <v>1.2029</v>
      </c>
      <c r="BM13237" s="0" t="n">
        <v>1.051</v>
      </c>
      <c r="BN13237" s="0" t="n">
        <v>0.95404</v>
      </c>
      <c r="BO13237" s="0" t="n">
        <v>0.9118</v>
      </c>
      <c r="BP13237" s="0" t="n">
        <v>1.0546</v>
      </c>
      <c r="BR13237" s="0" t="n">
        <v>1.0417</v>
      </c>
      <c r="BS13237" s="0" t="n">
        <v>1.0978</v>
      </c>
      <c r="BT13237" s="0" t="n">
        <v>1.1382</v>
      </c>
      <c r="BV13237" s="0" t="n">
        <v>0.95396</v>
      </c>
      <c r="BX13237" s="0" t="n">
        <v>1.206</v>
      </c>
      <c r="BZ13237" s="0" t="n">
        <v>1.0795</v>
      </c>
      <c r="CA13237" s="0" t="n">
        <v>1.1819</v>
      </c>
      <c r="CB13237" s="0" t="n">
        <v>1.1921</v>
      </c>
      <c r="CC13237" s="0" t="n">
        <v>0.80105</v>
      </c>
      <c r="CD13237" s="0" t="n">
        <v>1.0796</v>
      </c>
      <c r="CF13237" s="0" t="n">
        <v>1.338</v>
      </c>
      <c r="CG13237" s="0" t="n">
        <v>1.2324</v>
      </c>
      <c r="CI13237" s="0" t="n">
        <v>1.0647</v>
      </c>
      <c r="CJ13237" s="0" t="n">
        <v>1.169</v>
      </c>
      <c r="CK13237" s="0" t="n">
        <v>1.1277</v>
      </c>
      <c r="CL13237" s="0" t="n">
        <v>0.86875</v>
      </c>
      <c r="CM13237" s="0" t="n">
        <v>4.4117</v>
      </c>
      <c r="CO13237" s="0" t="n">
        <v>1.2098</v>
      </c>
      <c r="CQ13237" s="0" t="n">
        <v>0.97546</v>
      </c>
      <c r="CS13237" s="0" t="n">
        <v>1.0138</v>
      </c>
      <c r="CU13237" s="0" t="n">
        <v>1.0181</v>
      </c>
      <c r="CW13237" s="0" t="n">
        <v>0.93113</v>
      </c>
      <c r="CX13237" s="0" t="n">
        <v>1.0823</v>
      </c>
      <c r="DD13237" s="0" t="n">
        <v>1.0283</v>
      </c>
      <c r="DE13237" s="0" t="n">
        <v>0.99397</v>
      </c>
      <c r="DF13237" s="0" t="n">
        <v>1.1859</v>
      </c>
      <c r="DG13237" s="0" t="n">
        <v>1.0147</v>
      </c>
      <c r="DH13237" s="0" t="n">
        <v>1.2426</v>
      </c>
      <c r="DI13237" s="0" t="n">
        <v>1.0776</v>
      </c>
      <c r="DJ13237" s="0" t="n">
        <v>1.0759</v>
      </c>
      <c r="DS13237" s="0" t="n">
        <v>0.81543</v>
      </c>
      <c r="DT13237" s="0" t="n">
        <v>0.90566</v>
      </c>
      <c r="DU13237" s="0" t="n">
        <v>1.0532</v>
      </c>
      <c r="DW13237" s="0" t="n">
        <v>0.91509</v>
      </c>
      <c r="DX13237" s="0" t="n">
        <v>1.2796</v>
      </c>
      <c r="DZ13237" s="0" t="n">
        <v>0.96418</v>
      </c>
      <c r="EA13237" s="0" t="n">
        <v>1.247324</v>
      </c>
      <c r="EB13237" s="0" t="n">
        <v>1.40954</v>
      </c>
      <c r="EC13237" s="0" t="n">
        <v>1.060742</v>
      </c>
      <c r="ED13237" s="0" t="n">
        <v>1.14138</v>
      </c>
      <c r="EE13237" s="0" t="n">
        <v>1.1163675</v>
      </c>
      <c r="EF13237" s="0" t="n">
        <v>1.1927</v>
      </c>
      <c r="EG13237" s="0" t="n">
        <v>1.189975</v>
      </c>
      <c r="EH13237" s="0" t="n">
        <v>1.09336</v>
      </c>
    </row>
    <row r="13238" customFormat="false" ht="14" hidden="false" customHeight="false" outlineLevel="0" collapsed="false">
      <c r="A13238" s="0" t="s">
        <v>59880</v>
      </c>
      <c r="B13238" s="0" t="s">
        <v>59889</v>
      </c>
      <c r="C13238" s="0" t="s">
        <v>59874</v>
      </c>
      <c r="D13238" s="0" t="s">
        <v>59875</v>
      </c>
      <c r="E13238" s="0" t="s">
        <v>59876</v>
      </c>
      <c r="F13238" s="0" t="n">
        <v>0.739304</v>
      </c>
      <c r="G13238" s="0" t="n">
        <v>5.75266</v>
      </c>
      <c r="H13238" s="3" t="n">
        <v>4.38664E-007</v>
      </c>
      <c r="I13238" s="0" t="n">
        <v>198.29</v>
      </c>
      <c r="J13238" s="0" t="n">
        <v>161.7</v>
      </c>
      <c r="K13238" s="0" t="n">
        <v>71.634</v>
      </c>
      <c r="L13238" s="0" t="s">
        <v>142</v>
      </c>
      <c r="M13238" s="0" t="s">
        <v>59890</v>
      </c>
      <c r="N13238" s="0" t="s">
        <v>144</v>
      </c>
      <c r="O13238" s="0" t="s">
        <v>1071</v>
      </c>
      <c r="P13238" s="0" t="s">
        <v>59891</v>
      </c>
      <c r="Q13238" s="0" t="s">
        <v>59892</v>
      </c>
      <c r="R13238" s="0" t="n">
        <v>8</v>
      </c>
      <c r="AE13238" s="0" t="n">
        <v>1.113</v>
      </c>
      <c r="AM13238" s="0" t="n">
        <v>1.1922</v>
      </c>
      <c r="AZ13238" s="0" t="n">
        <v>1.1751</v>
      </c>
      <c r="CH13238" s="0" t="n">
        <v>0.98604</v>
      </c>
      <c r="CI13238" s="0" t="n">
        <v>1.0794</v>
      </c>
      <c r="CJ13238" s="0" t="n">
        <v>1.1087</v>
      </c>
      <c r="EA13238" s="0" t="e">
        <f aca="false">#DIV/0!</f>
        <v>#DIV/0!</v>
      </c>
      <c r="EB13238" s="0" t="n">
        <v>1.1751</v>
      </c>
      <c r="EC13238" s="0" t="e">
        <f aca="false">#DIV/0!</f>
        <v>#DIV/0!</v>
      </c>
      <c r="ED13238" s="0" t="e">
        <f aca="false">#DIV/0!</f>
        <v>#DIV/0!</v>
      </c>
      <c r="EE13238" s="0" t="n">
        <v>1.1526</v>
      </c>
      <c r="EF13238" s="0" t="e">
        <f aca="false">#DIV/0!</f>
        <v>#DIV/0!</v>
      </c>
      <c r="EG13238" s="0" t="e">
        <f aca="false">#DIV/0!</f>
        <v>#DIV/0!</v>
      </c>
      <c r="EH13238" s="0" t="e">
        <f aca="false">#DIV/0!</f>
        <v>#DIV/0!</v>
      </c>
    </row>
    <row r="13239" customFormat="false" ht="14" hidden="false" customHeight="false" outlineLevel="0" collapsed="false">
      <c r="A13239" s="0" t="s">
        <v>59880</v>
      </c>
      <c r="B13239" s="0" t="s">
        <v>59893</v>
      </c>
      <c r="C13239" s="0" t="s">
        <v>59874</v>
      </c>
      <c r="D13239" s="0" t="s">
        <v>59875</v>
      </c>
      <c r="E13239" s="0" t="s">
        <v>59876</v>
      </c>
      <c r="F13239" s="0" t="n">
        <v>0.912138</v>
      </c>
      <c r="G13239" s="0" t="n">
        <v>10.3321</v>
      </c>
      <c r="H13239" s="3" t="n">
        <v>2.9381E-122</v>
      </c>
      <c r="I13239" s="0" t="n">
        <v>228.31</v>
      </c>
      <c r="J13239" s="0" t="n">
        <v>170.5</v>
      </c>
      <c r="K13239" s="0" t="n">
        <v>165</v>
      </c>
      <c r="L13239" s="0" t="s">
        <v>142</v>
      </c>
      <c r="M13239" s="0" t="s">
        <v>59894</v>
      </c>
      <c r="N13239" s="0" t="s">
        <v>144</v>
      </c>
      <c r="O13239" s="0" t="s">
        <v>2525</v>
      </c>
      <c r="P13239" s="0" t="s">
        <v>59895</v>
      </c>
      <c r="Q13239" s="0" t="s">
        <v>59896</v>
      </c>
      <c r="R13239" s="0" t="n">
        <v>9</v>
      </c>
      <c r="U13239" s="0" t="n">
        <v>1.1834</v>
      </c>
      <c r="Z13239" s="0" t="n">
        <v>0.78905</v>
      </c>
      <c r="AD13239" s="0" t="n">
        <v>0.99422</v>
      </c>
      <c r="AF13239" s="0" t="n">
        <v>0.96479</v>
      </c>
      <c r="AJ13239" s="0" t="n">
        <v>1.1876</v>
      </c>
      <c r="AK13239" s="0" t="n">
        <v>1.0892</v>
      </c>
      <c r="AP13239" s="0" t="n">
        <v>1.1653</v>
      </c>
      <c r="AU13239" s="0" t="n">
        <v>1.1162</v>
      </c>
      <c r="BC13239" s="0" t="n">
        <v>0.98764</v>
      </c>
      <c r="BH13239" s="0" t="n">
        <v>1.0569</v>
      </c>
      <c r="BJ13239" s="0" t="n">
        <v>1.1173</v>
      </c>
      <c r="BK13239" s="0" t="n">
        <v>0.96722</v>
      </c>
      <c r="BO13239" s="0" t="n">
        <v>1.0121</v>
      </c>
      <c r="BQ13239" s="0" t="n">
        <v>0.96223</v>
      </c>
      <c r="BX13239" s="0" t="n">
        <v>1.3873</v>
      </c>
      <c r="BZ13239" s="0" t="n">
        <v>0.88857</v>
      </c>
      <c r="CD13239" s="0" t="n">
        <v>1.2903</v>
      </c>
      <c r="CK13239" s="0" t="n">
        <v>1.1028</v>
      </c>
      <c r="CO13239" s="0" t="n">
        <v>1.4736</v>
      </c>
      <c r="CT13239" s="0" t="n">
        <v>0.96819</v>
      </c>
      <c r="CZ13239" s="0" t="n">
        <v>1.3313</v>
      </c>
      <c r="DB13239" s="0" t="n">
        <v>1.2687</v>
      </c>
      <c r="DD13239" s="0" t="n">
        <v>1.1431</v>
      </c>
      <c r="DI13239" s="0" t="n">
        <v>1.0225</v>
      </c>
      <c r="DK13239" s="0" t="n">
        <v>1.1104</v>
      </c>
      <c r="DM13239" s="0" t="n">
        <v>1.0042</v>
      </c>
      <c r="DU13239" s="0" t="n">
        <v>1.1589</v>
      </c>
      <c r="DZ13239" s="0" t="n">
        <v>1.1085</v>
      </c>
      <c r="EA13239" s="0" t="e">
        <f aca="false">#DIV/0!</f>
        <v>#DIV/0!</v>
      </c>
      <c r="EB13239" s="0" t="n">
        <v>1.12225</v>
      </c>
      <c r="EC13239" s="0" t="n">
        <v>1.1363</v>
      </c>
      <c r="ED13239" s="0" t="n">
        <v>1.05576</v>
      </c>
      <c r="EE13239" s="0" t="n">
        <v>1.02368666666667</v>
      </c>
      <c r="EF13239" s="0" t="n">
        <v>0.96479</v>
      </c>
      <c r="EG13239" s="0" t="e">
        <f aca="false">#DIV/0!</f>
        <v>#DIV/0!</v>
      </c>
      <c r="EH13239" s="0" t="n">
        <v>0.977175</v>
      </c>
    </row>
    <row r="13240" customFormat="false" ht="14" hidden="false" customHeight="false" outlineLevel="0" collapsed="false">
      <c r="A13240" s="0" t="s">
        <v>59880</v>
      </c>
      <c r="B13240" s="0" t="s">
        <v>59897</v>
      </c>
      <c r="C13240" s="0" t="s">
        <v>59874</v>
      </c>
      <c r="D13240" s="0" t="s">
        <v>59875</v>
      </c>
      <c r="E13240" s="0" t="s">
        <v>59876</v>
      </c>
      <c r="F13240" s="0" t="n">
        <v>0.994598</v>
      </c>
      <c r="G13240" s="0" t="n">
        <v>24.609</v>
      </c>
      <c r="H13240" s="3" t="n">
        <v>3.15918E-143</v>
      </c>
      <c r="I13240" s="0" t="n">
        <v>230.66</v>
      </c>
      <c r="J13240" s="0" t="n">
        <v>171.08</v>
      </c>
      <c r="K13240" s="0" t="n">
        <v>110.6</v>
      </c>
      <c r="L13240" s="0" t="s">
        <v>142</v>
      </c>
      <c r="M13240" s="0" t="s">
        <v>59898</v>
      </c>
      <c r="N13240" s="0" t="s">
        <v>1314</v>
      </c>
      <c r="O13240" s="0" t="s">
        <v>3613</v>
      </c>
      <c r="P13240" s="0" t="s">
        <v>59899</v>
      </c>
      <c r="Q13240" s="0" t="s">
        <v>59900</v>
      </c>
      <c r="R13240" s="0" t="n">
        <v>10</v>
      </c>
      <c r="S13240" s="0" t="n">
        <v>1.1507</v>
      </c>
      <c r="T13240" s="0" t="n">
        <v>0.98206</v>
      </c>
      <c r="U13240" s="0" t="n">
        <v>1.0067</v>
      </c>
      <c r="V13240" s="0" t="n">
        <v>0.98095</v>
      </c>
      <c r="W13240" s="0" t="n">
        <v>1.2045</v>
      </c>
      <c r="X13240" s="0" t="n">
        <v>0.85222</v>
      </c>
      <c r="Y13240" s="0" t="n">
        <v>1.0629</v>
      </c>
      <c r="Z13240" s="0" t="n">
        <v>1.0799</v>
      </c>
      <c r="AA13240" s="0" t="n">
        <v>1.1656</v>
      </c>
      <c r="AG13240" s="0" t="n">
        <v>1.1505</v>
      </c>
      <c r="AH13240" s="0" t="n">
        <v>1.1927</v>
      </c>
      <c r="AL13240" s="0" t="n">
        <v>0.9793</v>
      </c>
      <c r="AO13240" s="0" t="n">
        <v>1.0637</v>
      </c>
      <c r="AR13240" s="0" t="n">
        <v>1.1746</v>
      </c>
      <c r="AS13240" s="0" t="n">
        <v>1.2581</v>
      </c>
      <c r="AT13240" s="0" t="n">
        <v>1.2889</v>
      </c>
      <c r="AV13240" s="0" t="n">
        <v>1.1548</v>
      </c>
      <c r="AX13240" s="0" t="n">
        <v>1.0239</v>
      </c>
      <c r="BB13240" s="0" t="n">
        <v>1.2199</v>
      </c>
      <c r="BG13240" s="0" t="n">
        <v>0.84421</v>
      </c>
      <c r="BS13240" s="0" t="n">
        <v>1.0903</v>
      </c>
      <c r="BU13240" s="0" t="n">
        <v>0.81735</v>
      </c>
      <c r="BV13240" s="0" t="n">
        <v>0.98773</v>
      </c>
      <c r="BW13240" s="0" t="n">
        <v>1.1057</v>
      </c>
      <c r="BX13240" s="0" t="n">
        <v>0.97351</v>
      </c>
      <c r="BY13240" s="0" t="n">
        <v>1.2128</v>
      </c>
      <c r="BZ13240" s="0" t="n">
        <v>0.99871</v>
      </c>
      <c r="CA13240" s="0" t="n">
        <v>0.95244</v>
      </c>
      <c r="CB13240" s="0" t="n">
        <v>0.91965</v>
      </c>
      <c r="CC13240" s="0" t="n">
        <v>0.81049</v>
      </c>
      <c r="CD13240" s="0" t="n">
        <v>0.9869</v>
      </c>
      <c r="CE13240" s="0" t="n">
        <v>1.1329</v>
      </c>
      <c r="CN13240" s="0" t="n">
        <v>1.1941</v>
      </c>
      <c r="CO13240" s="0" t="n">
        <v>0.97838</v>
      </c>
      <c r="CU13240" s="0" t="n">
        <v>0.91323</v>
      </c>
      <c r="CW13240" s="0" t="n">
        <v>1.1724</v>
      </c>
      <c r="CX13240" s="0" t="n">
        <v>0.96408</v>
      </c>
      <c r="CY13240" s="0" t="n">
        <v>1.2198</v>
      </c>
      <c r="CZ13240" s="0" t="n">
        <v>0.9681</v>
      </c>
      <c r="DA13240" s="0" t="n">
        <v>1.0054</v>
      </c>
      <c r="DB13240" s="0" t="n">
        <v>1.0982</v>
      </c>
      <c r="DC13240" s="0" t="n">
        <v>0.99847</v>
      </c>
      <c r="DE13240" s="0" t="n">
        <v>1.1631</v>
      </c>
      <c r="DG13240" s="0" t="n">
        <v>1.0346</v>
      </c>
      <c r="DH13240" s="0" t="n">
        <v>1.051</v>
      </c>
      <c r="DL13240" s="0" t="n">
        <v>1.0561</v>
      </c>
      <c r="DN13240" s="0" t="n">
        <v>1.0834</v>
      </c>
      <c r="DP13240" s="0" t="n">
        <v>1.1519</v>
      </c>
      <c r="DR13240" s="0" t="n">
        <v>1.1017</v>
      </c>
      <c r="DS13240" s="0" t="n">
        <v>0.97299</v>
      </c>
      <c r="EA13240" s="0" t="n">
        <v>1.05350333333333</v>
      </c>
      <c r="EB13240" s="0" t="n">
        <v>1.07833</v>
      </c>
      <c r="EC13240" s="0" t="n">
        <v>1.1324</v>
      </c>
      <c r="ED13240" s="0" t="n">
        <v>1.1172625</v>
      </c>
      <c r="EE13240" s="0" t="n">
        <v>1.2045</v>
      </c>
      <c r="EF13240" s="0" t="n">
        <v>1.00351</v>
      </c>
      <c r="EG13240" s="0" t="n">
        <v>1.09236666666667</v>
      </c>
      <c r="EH13240" s="0" t="n">
        <v>1.09883333333333</v>
      </c>
    </row>
    <row r="13241" customFormat="false" ht="14" hidden="false" customHeight="false" outlineLevel="0" collapsed="false">
      <c r="A13241" s="0" t="s">
        <v>59880</v>
      </c>
      <c r="B13241" s="0" t="s">
        <v>59901</v>
      </c>
      <c r="C13241" s="0" t="s">
        <v>59874</v>
      </c>
      <c r="D13241" s="0" t="s">
        <v>59875</v>
      </c>
      <c r="E13241" s="0" t="s">
        <v>59876</v>
      </c>
      <c r="F13241" s="0" t="n">
        <v>0.651734</v>
      </c>
      <c r="G13241" s="0" t="n">
        <v>3.23733</v>
      </c>
      <c r="H13241" s="3" t="n">
        <v>6.17365E-041</v>
      </c>
      <c r="I13241" s="0" t="n">
        <v>189.52</v>
      </c>
      <c r="J13241" s="0" t="n">
        <v>120.43</v>
      </c>
      <c r="K13241" s="0" t="n">
        <v>114.31</v>
      </c>
      <c r="L13241" s="0" t="s">
        <v>142</v>
      </c>
      <c r="M13241" s="0" t="s">
        <v>59902</v>
      </c>
      <c r="N13241" s="0" t="s">
        <v>144</v>
      </c>
      <c r="O13241" s="0" t="s">
        <v>489</v>
      </c>
      <c r="P13241" s="0" t="s">
        <v>59903</v>
      </c>
      <c r="Q13241" s="0" t="s">
        <v>59904</v>
      </c>
      <c r="R13241" s="0" t="n">
        <v>12</v>
      </c>
      <c r="CP13241" s="0" t="n">
        <v>1.2539</v>
      </c>
      <c r="EA13241" s="0" t="e">
        <f aca="false">#DIV/0!</f>
        <v>#DIV/0!</v>
      </c>
      <c r="EB13241" s="0" t="e">
        <f aca="false">#DIV/0!</f>
        <v>#DIV/0!</v>
      </c>
      <c r="EC13241" s="0" t="e">
        <f aca="false">#DIV/0!</f>
        <v>#DIV/0!</v>
      </c>
      <c r="ED13241" s="0" t="e">
        <f aca="false">#DIV/0!</f>
        <v>#DIV/0!</v>
      </c>
      <c r="EE13241" s="0" t="e">
        <f aca="false">#DIV/0!</f>
        <v>#DIV/0!</v>
      </c>
      <c r="EF13241" s="0" t="e">
        <f aca="false">#DIV/0!</f>
        <v>#DIV/0!</v>
      </c>
      <c r="EG13241" s="0" t="e">
        <f aca="false">#DIV/0!</f>
        <v>#DIV/0!</v>
      </c>
      <c r="EH13241" s="0" t="e">
        <f aca="false">#DIV/0!</f>
        <v>#DIV/0!</v>
      </c>
    </row>
    <row r="13242" customFormat="false" ht="14" hidden="false" customHeight="false" outlineLevel="0" collapsed="false">
      <c r="A13242" s="0" t="s">
        <v>59880</v>
      </c>
      <c r="B13242" s="0" t="s">
        <v>59905</v>
      </c>
      <c r="C13242" s="0" t="s">
        <v>59874</v>
      </c>
      <c r="D13242" s="0" t="s">
        <v>59875</v>
      </c>
      <c r="E13242" s="0" t="s">
        <v>59876</v>
      </c>
      <c r="F13242" s="0" t="n">
        <v>0.984479</v>
      </c>
      <c r="G13242" s="0" t="n">
        <v>18.2775</v>
      </c>
      <c r="H13242" s="3" t="n">
        <v>2.07464E-005</v>
      </c>
      <c r="I13242" s="0" t="n">
        <v>97.94</v>
      </c>
      <c r="J13242" s="0" t="n">
        <v>77.156</v>
      </c>
      <c r="K13242" s="0" t="n">
        <v>97.94</v>
      </c>
      <c r="L13242" s="0" t="s">
        <v>142</v>
      </c>
      <c r="M13242" s="0" t="s">
        <v>59906</v>
      </c>
      <c r="N13242" s="0" t="s">
        <v>144</v>
      </c>
      <c r="O13242" s="0" t="s">
        <v>1071</v>
      </c>
      <c r="P13242" s="0" t="s">
        <v>59907</v>
      </c>
      <c r="Q13242" s="0" t="s">
        <v>59908</v>
      </c>
      <c r="R13242" s="0" t="n">
        <v>8</v>
      </c>
      <c r="AC13242" s="0" t="n">
        <v>1.221</v>
      </c>
      <c r="AZ13242" s="0" t="n">
        <v>1.4417</v>
      </c>
      <c r="EA13242" s="0" t="e">
        <f aca="false">#DIV/0!</f>
        <v>#DIV/0!</v>
      </c>
      <c r="EB13242" s="0" t="n">
        <v>1.4417</v>
      </c>
      <c r="EC13242" s="0" t="n">
        <v>1.221</v>
      </c>
      <c r="ED13242" s="0" t="e">
        <f aca="false">#DIV/0!</f>
        <v>#DIV/0!</v>
      </c>
      <c r="EE13242" s="0" t="e">
        <f aca="false">#DIV/0!</f>
        <v>#DIV/0!</v>
      </c>
      <c r="EF13242" s="0" t="e">
        <f aca="false">#DIV/0!</f>
        <v>#DIV/0!</v>
      </c>
      <c r="EG13242" s="0" t="e">
        <f aca="false">#DIV/0!</f>
        <v>#DIV/0!</v>
      </c>
      <c r="EH13242" s="0" t="e">
        <f aca="false">#DIV/0!</f>
        <v>#DIV/0!</v>
      </c>
    </row>
    <row r="13243" customFormat="false" ht="14" hidden="false" customHeight="false" outlineLevel="0" collapsed="false">
      <c r="A13243" s="0" t="s">
        <v>59880</v>
      </c>
      <c r="B13243" s="0" t="s">
        <v>59909</v>
      </c>
      <c r="C13243" s="0" t="s">
        <v>59874</v>
      </c>
      <c r="D13243" s="0" t="s">
        <v>59875</v>
      </c>
      <c r="E13243" s="0" t="s">
        <v>59876</v>
      </c>
      <c r="F13243" s="0" t="n">
        <v>0.993341</v>
      </c>
      <c r="G13243" s="0" t="n">
        <v>22.0008</v>
      </c>
      <c r="H13243" s="3" t="n">
        <v>1.16252E-041</v>
      </c>
      <c r="I13243" s="0" t="n">
        <v>175.34</v>
      </c>
      <c r="J13243" s="0" t="n">
        <v>148.42</v>
      </c>
      <c r="K13243" s="0" t="n">
        <v>175.34</v>
      </c>
      <c r="L13243" s="0" t="s">
        <v>142</v>
      </c>
      <c r="M13243" s="0" t="s">
        <v>59910</v>
      </c>
      <c r="N13243" s="0" t="s">
        <v>144</v>
      </c>
      <c r="O13243" s="0" t="s">
        <v>1915</v>
      </c>
      <c r="P13243" s="0" t="s">
        <v>59911</v>
      </c>
      <c r="Q13243" s="0" t="s">
        <v>59912</v>
      </c>
      <c r="R13243" s="0" t="n">
        <v>11</v>
      </c>
      <c r="AB13243" s="0" t="n">
        <v>1.0741</v>
      </c>
      <c r="AD13243" s="0" t="n">
        <v>1.4287</v>
      </c>
      <c r="AE13243" s="0" t="n">
        <v>1.0063</v>
      </c>
      <c r="AF13243" s="0" t="n">
        <v>0.86468</v>
      </c>
      <c r="AG13243" s="0" t="n">
        <v>0.97261</v>
      </c>
      <c r="AH13243" s="0" t="n">
        <v>0.93441</v>
      </c>
      <c r="AI13243" s="0" t="n">
        <v>1.0288</v>
      </c>
      <c r="AJ13243" s="0" t="n">
        <v>1.0241</v>
      </c>
      <c r="AK13243" s="0" t="n">
        <v>1.0296</v>
      </c>
      <c r="AM13243" s="0" t="n">
        <v>0.75025</v>
      </c>
      <c r="AP13243" s="0" t="n">
        <v>0.92856</v>
      </c>
      <c r="AY13243" s="0" t="n">
        <v>1.3745</v>
      </c>
      <c r="BA13243" s="0" t="n">
        <v>1.3228</v>
      </c>
      <c r="BB13243" s="0" t="n">
        <v>1.3871</v>
      </c>
      <c r="BC13243" s="0" t="n">
        <v>1.1508</v>
      </c>
      <c r="BD13243" s="0" t="n">
        <v>1.1355</v>
      </c>
      <c r="BE13243" s="0" t="n">
        <v>1.0035</v>
      </c>
      <c r="BF13243" s="0" t="n">
        <v>1.2601</v>
      </c>
      <c r="BI13243" s="0" t="n">
        <v>1.0089</v>
      </c>
      <c r="BJ13243" s="0" t="n">
        <v>1.0188</v>
      </c>
      <c r="BM13243" s="0" t="n">
        <v>0.80466</v>
      </c>
      <c r="CA13243" s="0" t="n">
        <v>1.2144</v>
      </c>
      <c r="CH13243" s="0" t="n">
        <v>0.92733</v>
      </c>
      <c r="CJ13243" s="0" t="n">
        <v>1.1338</v>
      </c>
      <c r="DC13243" s="0" t="n">
        <v>1.213</v>
      </c>
      <c r="DE13243" s="0" t="n">
        <v>1.186</v>
      </c>
      <c r="DG13243" s="0" t="n">
        <v>0.9324</v>
      </c>
      <c r="DH13243" s="0" t="n">
        <v>1.1886</v>
      </c>
      <c r="DI13243" s="0" t="n">
        <v>1.1839</v>
      </c>
      <c r="DJ13243" s="0" t="n">
        <v>1.3293</v>
      </c>
      <c r="DK13243" s="0" t="n">
        <v>0.87927</v>
      </c>
      <c r="DO13243" s="0" t="n">
        <v>1.1483</v>
      </c>
      <c r="DP13243" s="0" t="n">
        <v>1.0936</v>
      </c>
      <c r="DR13243" s="0" t="n">
        <v>0.89072</v>
      </c>
      <c r="EA13243" s="0" t="n">
        <v>1.20165</v>
      </c>
      <c r="EB13243" s="0" t="n">
        <v>1.0491</v>
      </c>
      <c r="EC13243" s="0" t="n">
        <v>1.12043333333333</v>
      </c>
      <c r="ED13243" s="0" t="n">
        <v>1.2782</v>
      </c>
      <c r="EE13243" s="0" t="n">
        <v>0.969116666666667</v>
      </c>
      <c r="EF13243" s="0" t="n">
        <v>1.00009</v>
      </c>
      <c r="EG13243" s="0" t="n">
        <v>0.926923333333333</v>
      </c>
      <c r="EH13243" s="0" t="n">
        <v>1.04102333333333</v>
      </c>
    </row>
    <row r="13244" customFormat="false" ht="14" hidden="false" customHeight="false" outlineLevel="0" collapsed="false">
      <c r="A13244" s="0" t="s">
        <v>59872</v>
      </c>
      <c r="B13244" s="0" t="s">
        <v>59913</v>
      </c>
      <c r="C13244" s="0" t="s">
        <v>59874</v>
      </c>
      <c r="D13244" s="0" t="s">
        <v>59875</v>
      </c>
      <c r="E13244" s="0" t="s">
        <v>59876</v>
      </c>
      <c r="F13244" s="0" t="n">
        <v>1</v>
      </c>
      <c r="G13244" s="0" t="n">
        <v>76.5273</v>
      </c>
      <c r="H13244" s="3" t="n">
        <v>5.19534E-005</v>
      </c>
      <c r="I13244" s="0" t="n">
        <v>118.19</v>
      </c>
      <c r="J13244" s="0" t="n">
        <v>79.96</v>
      </c>
      <c r="K13244" s="0" t="n">
        <v>118.02</v>
      </c>
      <c r="L13244" s="0" t="s">
        <v>142</v>
      </c>
      <c r="M13244" s="0" t="s">
        <v>59914</v>
      </c>
      <c r="N13244" s="0" t="s">
        <v>788</v>
      </c>
      <c r="O13244" s="0" t="s">
        <v>1359</v>
      </c>
      <c r="P13244" s="0" t="s">
        <v>59915</v>
      </c>
      <c r="Q13244" s="0" t="s">
        <v>59916</v>
      </c>
      <c r="R13244" s="0" t="n">
        <v>10</v>
      </c>
      <c r="EA13244" s="0" t="e">
        <f aca="false">#DIV/0!</f>
        <v>#DIV/0!</v>
      </c>
      <c r="EB13244" s="0" t="e">
        <f aca="false">#DIV/0!</f>
        <v>#DIV/0!</v>
      </c>
      <c r="EC13244" s="0" t="e">
        <f aca="false">#DIV/0!</f>
        <v>#DIV/0!</v>
      </c>
      <c r="ED13244" s="0" t="e">
        <f aca="false">#DIV/0!</f>
        <v>#DIV/0!</v>
      </c>
      <c r="EE13244" s="0" t="e">
        <f aca="false">#DIV/0!</f>
        <v>#DIV/0!</v>
      </c>
      <c r="EF13244" s="0" t="e">
        <f aca="false">#DIV/0!</f>
        <v>#DIV/0!</v>
      </c>
      <c r="EG13244" s="0" t="e">
        <f aca="false">#DIV/0!</f>
        <v>#DIV/0!</v>
      </c>
      <c r="EH13244" s="0" t="e">
        <f aca="false">#DIV/0!</f>
        <v>#DIV/0!</v>
      </c>
    </row>
    <row r="13245" customFormat="false" ht="14" hidden="false" customHeight="false" outlineLevel="0" collapsed="false">
      <c r="A13245" s="0" t="s">
        <v>59917</v>
      </c>
      <c r="B13245" s="0" t="s">
        <v>5431</v>
      </c>
      <c r="C13245" s="0" t="s">
        <v>59874</v>
      </c>
      <c r="D13245" s="0" t="s">
        <v>59875</v>
      </c>
      <c r="E13245" s="0" t="s">
        <v>59876</v>
      </c>
      <c r="F13245" s="0" t="n">
        <v>0.853075</v>
      </c>
      <c r="G13245" s="0" t="n">
        <v>7.63894</v>
      </c>
      <c r="H13245" s="3" t="n">
        <v>3.62686E-007</v>
      </c>
      <c r="I13245" s="0" t="n">
        <v>109.5</v>
      </c>
      <c r="J13245" s="0" t="n">
        <v>86.806</v>
      </c>
      <c r="K13245" s="0" t="n">
        <v>78.441</v>
      </c>
      <c r="L13245" s="0" t="s">
        <v>142</v>
      </c>
      <c r="M13245" s="0" t="s">
        <v>59918</v>
      </c>
      <c r="N13245" s="0" t="s">
        <v>144</v>
      </c>
      <c r="O13245" s="0" t="s">
        <v>567</v>
      </c>
      <c r="P13245" s="0" t="s">
        <v>59919</v>
      </c>
      <c r="Q13245" s="0" t="s">
        <v>59920</v>
      </c>
      <c r="R13245" s="0" t="n">
        <v>14</v>
      </c>
      <c r="Z13245" s="0" t="n">
        <v>1.1544</v>
      </c>
      <c r="AZ13245" s="0" t="n">
        <v>1.3513</v>
      </c>
      <c r="BA13245" s="0" t="n">
        <v>1.2201</v>
      </c>
      <c r="CX13245" s="0" t="n">
        <v>0.90909</v>
      </c>
      <c r="CY13245" s="0" t="n">
        <v>1.1909</v>
      </c>
      <c r="EA13245" s="0" t="e">
        <f aca="false">#DIV/0!</f>
        <v>#DIV/0!</v>
      </c>
      <c r="EB13245" s="0" t="n">
        <v>1.3513</v>
      </c>
      <c r="EC13245" s="0" t="n">
        <v>1.2201</v>
      </c>
      <c r="ED13245" s="0" t="e">
        <f aca="false">#DIV/0!</f>
        <v>#DIV/0!</v>
      </c>
      <c r="EE13245" s="0" t="e">
        <f aca="false">#DIV/0!</f>
        <v>#DIV/0!</v>
      </c>
      <c r="EF13245" s="0" t="e">
        <f aca="false">#DIV/0!</f>
        <v>#DIV/0!</v>
      </c>
      <c r="EG13245" s="0" t="e">
        <f aca="false">#DIV/0!</f>
        <v>#DIV/0!</v>
      </c>
      <c r="EH13245" s="0" t="n">
        <v>1.1544</v>
      </c>
    </row>
    <row r="13246" customFormat="false" ht="14" hidden="false" customHeight="false" outlineLevel="0" collapsed="false">
      <c r="A13246" s="0" t="s">
        <v>59917</v>
      </c>
      <c r="B13246" s="0" t="s">
        <v>59921</v>
      </c>
      <c r="C13246" s="0" t="s">
        <v>59874</v>
      </c>
      <c r="D13246" s="0" t="s">
        <v>59875</v>
      </c>
      <c r="E13246" s="0" t="s">
        <v>59876</v>
      </c>
      <c r="F13246" s="0" t="n">
        <v>1</v>
      </c>
      <c r="G13246" s="0" t="n">
        <v>89.7373</v>
      </c>
      <c r="H13246" s="3" t="n">
        <v>1.33447E-012</v>
      </c>
      <c r="I13246" s="0" t="n">
        <v>171.39</v>
      </c>
      <c r="J13246" s="0" t="n">
        <v>142.61</v>
      </c>
      <c r="K13246" s="0" t="n">
        <v>171.39</v>
      </c>
      <c r="L13246" s="0" t="s">
        <v>142</v>
      </c>
      <c r="M13246" s="0" t="s">
        <v>59922</v>
      </c>
      <c r="N13246" s="0" t="s">
        <v>144</v>
      </c>
      <c r="O13246" s="0" t="s">
        <v>195</v>
      </c>
      <c r="P13246" s="0" t="s">
        <v>59923</v>
      </c>
      <c r="Q13246" s="0" t="s">
        <v>59924</v>
      </c>
      <c r="R13246" s="0" t="n">
        <v>17</v>
      </c>
      <c r="S13246" s="0" t="n">
        <v>1.1395</v>
      </c>
      <c r="T13246" s="0" t="n">
        <v>0.99982</v>
      </c>
      <c r="U13246" s="0" t="n">
        <v>1.0289</v>
      </c>
      <c r="V13246" s="0" t="n">
        <v>1.2088</v>
      </c>
      <c r="W13246" s="0" t="n">
        <v>1.1946</v>
      </c>
      <c r="X13246" s="0" t="n">
        <v>1.1885</v>
      </c>
      <c r="Y13246" s="0" t="n">
        <v>0.99029</v>
      </c>
      <c r="AA13246" s="0" t="n">
        <v>1.3755</v>
      </c>
      <c r="AB13246" s="0" t="n">
        <v>1.0486</v>
      </c>
      <c r="AC13246" s="0" t="n">
        <v>1.1305</v>
      </c>
      <c r="AD13246" s="0" t="n">
        <v>1.1673</v>
      </c>
      <c r="AE13246" s="0" t="n">
        <v>0.85211</v>
      </c>
      <c r="AF13246" s="0" t="n">
        <v>1.0548</v>
      </c>
      <c r="AG13246" s="0" t="n">
        <v>1.0825</v>
      </c>
      <c r="AH13246" s="0" t="n">
        <v>1.04</v>
      </c>
      <c r="AI13246" s="0" t="n">
        <v>1.3205</v>
      </c>
      <c r="AJ13246" s="0" t="n">
        <v>1.3157</v>
      </c>
      <c r="AK13246" s="0" t="n">
        <v>1.3564</v>
      </c>
      <c r="AL13246" s="0" t="n">
        <v>1.5895</v>
      </c>
      <c r="AM13246" s="0" t="n">
        <v>1.2877</v>
      </c>
      <c r="AN13246" s="0" t="n">
        <v>1.1983</v>
      </c>
      <c r="AO13246" s="0" t="n">
        <v>1.1848</v>
      </c>
      <c r="AP13246" s="0" t="n">
        <v>1.2112</v>
      </c>
      <c r="AQ13246" s="0" t="n">
        <v>1.308</v>
      </c>
      <c r="AR13246" s="0" t="n">
        <v>1.1834</v>
      </c>
      <c r="AS13246" s="0" t="n">
        <v>1.3063</v>
      </c>
      <c r="AT13246" s="0" t="n">
        <v>1.2946</v>
      </c>
      <c r="AU13246" s="0" t="n">
        <v>1.2513</v>
      </c>
      <c r="AV13246" s="0" t="n">
        <v>1.0913</v>
      </c>
      <c r="AX13246" s="0" t="n">
        <v>1.0103</v>
      </c>
      <c r="AY13246" s="0" t="n">
        <v>1.4107</v>
      </c>
      <c r="AZ13246" s="0" t="n">
        <v>1.209</v>
      </c>
      <c r="BA13246" s="0" t="n">
        <v>1.2345</v>
      </c>
      <c r="BB13246" s="0" t="n">
        <v>1.3267</v>
      </c>
      <c r="BC13246" s="0" t="n">
        <v>1.2816</v>
      </c>
      <c r="BD13246" s="0" t="n">
        <v>1.3951</v>
      </c>
      <c r="BE13246" s="0" t="n">
        <v>1.1019</v>
      </c>
      <c r="BF13246" s="0" t="n">
        <v>0.88069</v>
      </c>
      <c r="BG13246" s="0" t="n">
        <v>0.66308</v>
      </c>
      <c r="BH13246" s="0" t="n">
        <v>0.96383</v>
      </c>
      <c r="BI13246" s="0" t="n">
        <v>0.93502</v>
      </c>
      <c r="BJ13246" s="0" t="n">
        <v>1.0841</v>
      </c>
      <c r="BK13246" s="0" t="n">
        <v>0.9238</v>
      </c>
      <c r="BL13246" s="0" t="n">
        <v>1.0701</v>
      </c>
      <c r="BM13246" s="0" t="n">
        <v>0.91521</v>
      </c>
      <c r="BN13246" s="0" t="n">
        <v>1.0113</v>
      </c>
      <c r="BO13246" s="0" t="n">
        <v>1.0503</v>
      </c>
      <c r="BP13246" s="0" t="n">
        <v>1.2036</v>
      </c>
      <c r="BQ13246" s="0" t="n">
        <v>1.0202</v>
      </c>
      <c r="BR13246" s="0" t="n">
        <v>0.95291</v>
      </c>
      <c r="BS13246" s="0" t="n">
        <v>0.95598</v>
      </c>
      <c r="BT13246" s="0" t="n">
        <v>0.82601</v>
      </c>
      <c r="BU13246" s="0" t="n">
        <v>0.63381</v>
      </c>
      <c r="BV13246" s="0" t="n">
        <v>0.78407</v>
      </c>
      <c r="BW13246" s="0" t="n">
        <v>1.0186</v>
      </c>
      <c r="BX13246" s="0" t="n">
        <v>1.0729</v>
      </c>
      <c r="BY13246" s="0" t="n">
        <v>0.98363</v>
      </c>
      <c r="BZ13246" s="0" t="n">
        <v>0.95233</v>
      </c>
      <c r="CA13246" s="0" t="n">
        <v>0.82334</v>
      </c>
      <c r="CB13246" s="0" t="n">
        <v>0.94337</v>
      </c>
      <c r="CC13246" s="0" t="n">
        <v>0.6018</v>
      </c>
      <c r="CD13246" s="0" t="n">
        <v>0.81946</v>
      </c>
      <c r="CE13246" s="0" t="n">
        <v>0.93364</v>
      </c>
      <c r="CF13246" s="0" t="n">
        <v>1.1281</v>
      </c>
      <c r="CG13246" s="0" t="n">
        <v>1.1838</v>
      </c>
      <c r="CH13246" s="0" t="n">
        <v>0.96117</v>
      </c>
      <c r="CI13246" s="0" t="n">
        <v>1.0228</v>
      </c>
      <c r="CJ13246" s="0" t="n">
        <v>0.82445</v>
      </c>
      <c r="CK13246" s="0" t="n">
        <v>1.0796</v>
      </c>
      <c r="CL13246" s="0" t="n">
        <v>1.0877</v>
      </c>
      <c r="CO13246" s="0" t="n">
        <v>0.98585</v>
      </c>
      <c r="CP13246" s="0" t="n">
        <v>1.0238</v>
      </c>
      <c r="CQ13246" s="0" t="n">
        <v>1.0083</v>
      </c>
      <c r="CR13246" s="0" t="n">
        <v>1.0224</v>
      </c>
      <c r="CS13246" s="0" t="n">
        <v>0.90564</v>
      </c>
      <c r="CT13246" s="0" t="n">
        <v>0.97916</v>
      </c>
      <c r="CU13246" s="0" t="n">
        <v>1.0866</v>
      </c>
      <c r="CV13246" s="0" t="n">
        <v>1.1353</v>
      </c>
      <c r="CW13246" s="0" t="n">
        <v>1.0902</v>
      </c>
      <c r="CY13246" s="0" t="n">
        <v>1.1909</v>
      </c>
      <c r="CZ13246" s="0" t="n">
        <v>1.2528</v>
      </c>
      <c r="DA13246" s="0" t="n">
        <v>1.032</v>
      </c>
      <c r="DB13246" s="0" t="n">
        <v>1.1917</v>
      </c>
      <c r="DC13246" s="0" t="n">
        <v>1.1324</v>
      </c>
      <c r="DD13246" s="0" t="n">
        <v>1.3011</v>
      </c>
      <c r="DE13246" s="0" t="n">
        <v>1.053</v>
      </c>
      <c r="DF13246" s="0" t="n">
        <v>1.3496</v>
      </c>
      <c r="DG13246" s="0" t="n">
        <v>1.1832</v>
      </c>
      <c r="DH13246" s="0" t="n">
        <v>1.1041</v>
      </c>
      <c r="DI13246" s="0" t="n">
        <v>1.0816</v>
      </c>
      <c r="DJ13246" s="0" t="n">
        <v>1.1349</v>
      </c>
      <c r="DK13246" s="0" t="n">
        <v>1.3886</v>
      </c>
      <c r="DL13246" s="0" t="n">
        <v>1.2032</v>
      </c>
      <c r="DM13246" s="0" t="n">
        <v>1.4103</v>
      </c>
      <c r="DN13246" s="0" t="n">
        <v>1.3205</v>
      </c>
      <c r="DO13246" s="0" t="n">
        <v>1.368</v>
      </c>
      <c r="DP13246" s="0" t="n">
        <v>1.2942</v>
      </c>
      <c r="DQ13246" s="0" t="n">
        <v>1.3841</v>
      </c>
      <c r="DR13246" s="0" t="n">
        <v>1.3755</v>
      </c>
      <c r="DS13246" s="0" t="n">
        <v>1.0615</v>
      </c>
      <c r="DT13246" s="0" t="n">
        <v>1.0932</v>
      </c>
      <c r="DU13246" s="0" t="n">
        <v>1.1977</v>
      </c>
      <c r="DV13246" s="0" t="n">
        <v>1.3229</v>
      </c>
      <c r="DW13246" s="0" t="n">
        <v>1.2998</v>
      </c>
      <c r="DX13246" s="0" t="n">
        <v>1.3857</v>
      </c>
      <c r="DY13246" s="0" t="n">
        <v>1.1154</v>
      </c>
      <c r="DZ13246" s="0" t="n">
        <v>1.1172</v>
      </c>
      <c r="EA13246" s="0" t="n">
        <v>1.20288</v>
      </c>
      <c r="EB13246" s="0" t="n">
        <v>1.12005833333333</v>
      </c>
      <c r="EC13246" s="0" t="n">
        <v>1.16527</v>
      </c>
      <c r="ED13246" s="0" t="n">
        <v>1.2785</v>
      </c>
      <c r="EE13246" s="0" t="n">
        <v>1.13185166666667</v>
      </c>
      <c r="EF13246" s="0" t="n">
        <v>1.16635</v>
      </c>
      <c r="EG13246" s="0" t="n">
        <v>1.05494</v>
      </c>
      <c r="EH13246" s="0" t="n">
        <v>1.030698</v>
      </c>
    </row>
    <row r="13247" customFormat="false" ht="14" hidden="false" customHeight="false" outlineLevel="0" collapsed="false">
      <c r="A13247" s="0" t="s">
        <v>59925</v>
      </c>
      <c r="B13247" s="0" t="s">
        <v>59926</v>
      </c>
      <c r="C13247" s="0" t="s">
        <v>59874</v>
      </c>
      <c r="D13247" s="0" t="s">
        <v>59875</v>
      </c>
      <c r="E13247" s="0" t="s">
        <v>59876</v>
      </c>
      <c r="F13247" s="0" t="n">
        <v>0.830639</v>
      </c>
      <c r="G13247" s="0" t="n">
        <v>8.26791</v>
      </c>
      <c r="H13247" s="0" t="n">
        <v>0.00114344</v>
      </c>
      <c r="I13247" s="0" t="n">
        <v>82.505</v>
      </c>
      <c r="J13247" s="0" t="n">
        <v>62.738</v>
      </c>
      <c r="K13247" s="0" t="n">
        <v>82.505</v>
      </c>
      <c r="L13247" s="0" t="s">
        <v>142</v>
      </c>
      <c r="M13247" s="0" t="s">
        <v>59927</v>
      </c>
      <c r="N13247" s="0" t="s">
        <v>144</v>
      </c>
      <c r="O13247" s="0" t="s">
        <v>504</v>
      </c>
      <c r="P13247" s="0" t="s">
        <v>59928</v>
      </c>
      <c r="Q13247" s="0" t="s">
        <v>59929</v>
      </c>
      <c r="R13247" s="0" t="n">
        <v>11</v>
      </c>
      <c r="AA13247" s="0" t="n">
        <v>1.8638</v>
      </c>
      <c r="AB13247" s="0" t="n">
        <v>1.5664</v>
      </c>
      <c r="AC13247" s="0" t="n">
        <v>1.4011</v>
      </c>
      <c r="AD13247" s="0" t="n">
        <v>1.1289</v>
      </c>
      <c r="AE13247" s="0" t="n">
        <v>1.3634</v>
      </c>
      <c r="AF13247" s="0" t="n">
        <v>1.7588</v>
      </c>
      <c r="AG13247" s="0" t="n">
        <v>1.806</v>
      </c>
      <c r="AY13247" s="0" t="n">
        <v>0.7921</v>
      </c>
      <c r="BB13247" s="0" t="n">
        <v>0.57068</v>
      </c>
      <c r="BC13247" s="0" t="n">
        <v>0.86005</v>
      </c>
      <c r="BE13247" s="0" t="n">
        <v>1.1626</v>
      </c>
      <c r="BF13247" s="0" t="n">
        <v>1.2824</v>
      </c>
      <c r="CF13247" s="0" t="n">
        <v>1.4246</v>
      </c>
      <c r="CG13247" s="0" t="n">
        <v>1.0947</v>
      </c>
      <c r="CH13247" s="0" t="n">
        <v>1.2217</v>
      </c>
      <c r="CI13247" s="0" t="n">
        <v>1.416</v>
      </c>
      <c r="CK13247" s="0" t="n">
        <v>1.3557</v>
      </c>
      <c r="CL13247" s="0" t="n">
        <v>1.0469</v>
      </c>
      <c r="DD13247" s="0" t="n">
        <v>1.0461</v>
      </c>
      <c r="DE13247" s="0" t="n">
        <v>1.2271</v>
      </c>
      <c r="DH13247" s="0" t="n">
        <v>1.3193</v>
      </c>
      <c r="DI13247" s="0" t="n">
        <v>1.5044</v>
      </c>
      <c r="EA13247" s="0" t="n">
        <v>1.32795</v>
      </c>
      <c r="EB13247" s="0" t="n">
        <v>1.5664</v>
      </c>
      <c r="EC13247" s="0" t="n">
        <v>1.4011</v>
      </c>
      <c r="ED13247" s="0" t="n">
        <v>0.84979</v>
      </c>
      <c r="EE13247" s="0" t="n">
        <v>1.111725</v>
      </c>
      <c r="EF13247" s="0" t="n">
        <v>1.7588</v>
      </c>
      <c r="EG13247" s="0" t="n">
        <v>1.4843</v>
      </c>
      <c r="EH13247" s="0" t="n">
        <v>1.2824</v>
      </c>
    </row>
    <row r="13248" customFormat="false" ht="14" hidden="false" customHeight="false" outlineLevel="0" collapsed="false">
      <c r="A13248" s="0" t="s">
        <v>59930</v>
      </c>
      <c r="B13248" s="0" t="s">
        <v>59931</v>
      </c>
      <c r="C13248" s="0" t="s">
        <v>59932</v>
      </c>
      <c r="D13248" s="0" t="s">
        <v>59933</v>
      </c>
      <c r="E13248" s="0" t="s">
        <v>59934</v>
      </c>
      <c r="F13248" s="0" t="n">
        <v>0.999807</v>
      </c>
      <c r="G13248" s="0" t="n">
        <v>38.1772</v>
      </c>
      <c r="H13248" s="0" t="n">
        <v>0.000640736</v>
      </c>
      <c r="I13248" s="0" t="n">
        <v>81.448</v>
      </c>
      <c r="J13248" s="0" t="n">
        <v>53.868</v>
      </c>
      <c r="K13248" s="0" t="n">
        <v>73.834</v>
      </c>
      <c r="L13248" s="0" t="s">
        <v>142</v>
      </c>
      <c r="M13248" s="0" t="s">
        <v>59935</v>
      </c>
      <c r="N13248" s="0" t="s">
        <v>144</v>
      </c>
      <c r="O13248" s="0" t="s">
        <v>352</v>
      </c>
      <c r="P13248" s="0" t="s">
        <v>59936</v>
      </c>
      <c r="Q13248" s="0" t="s">
        <v>59937</v>
      </c>
      <c r="R13248" s="0" t="n">
        <v>7</v>
      </c>
      <c r="S13248" s="0" t="n">
        <v>0.83594</v>
      </c>
      <c r="T13248" s="0" t="n">
        <v>1.0004</v>
      </c>
      <c r="U13248" s="0" t="n">
        <v>1.1723</v>
      </c>
      <c r="V13248" s="0" t="n">
        <v>1.1458</v>
      </c>
      <c r="W13248" s="0" t="n">
        <v>0.9967</v>
      </c>
      <c r="X13248" s="0" t="n">
        <v>0.97264</v>
      </c>
      <c r="Y13248" s="0" t="n">
        <v>0.91602</v>
      </c>
      <c r="AJ13248" s="0" t="n">
        <v>0.85685</v>
      </c>
      <c r="AK13248" s="0" t="n">
        <v>0.92404</v>
      </c>
      <c r="AL13248" s="0" t="n">
        <v>1.1176</v>
      </c>
      <c r="AM13248" s="0" t="n">
        <v>1.0425</v>
      </c>
      <c r="AN13248" s="0" t="n">
        <v>0.98123</v>
      </c>
      <c r="AO13248" s="0" t="n">
        <v>0.94563</v>
      </c>
      <c r="AP13248" s="0" t="n">
        <v>1.0337</v>
      </c>
      <c r="AQ13248" s="0" t="n">
        <v>1.0621</v>
      </c>
      <c r="AR13248" s="0" t="n">
        <v>1.2682</v>
      </c>
      <c r="AS13248" s="0" t="n">
        <v>1.2974</v>
      </c>
      <c r="AT13248" s="0" t="n">
        <v>1.0823</v>
      </c>
      <c r="AY13248" s="0" t="n">
        <v>1.0431</v>
      </c>
      <c r="AZ13248" s="0" t="n">
        <v>0.91012</v>
      </c>
      <c r="BA13248" s="0" t="n">
        <v>0.77647</v>
      </c>
      <c r="BB13248" s="0" t="n">
        <v>1.0743</v>
      </c>
      <c r="BC13248" s="0" t="n">
        <v>1.2011</v>
      </c>
      <c r="BG13248" s="0" t="n">
        <v>0.79591</v>
      </c>
      <c r="BH13248" s="0" t="n">
        <v>0.88336</v>
      </c>
      <c r="BI13248" s="0" t="n">
        <v>0.85915</v>
      </c>
      <c r="BJ13248" s="0" t="n">
        <v>0.98866</v>
      </c>
      <c r="BK13248" s="0" t="n">
        <v>1.0832</v>
      </c>
      <c r="BL13248" s="0" t="n">
        <v>1.0901</v>
      </c>
      <c r="BM13248" s="0" t="n">
        <v>0.98033</v>
      </c>
      <c r="BR13248" s="0" t="n">
        <v>1.0837</v>
      </c>
      <c r="BV13248" s="0" t="n">
        <v>1.0674</v>
      </c>
      <c r="BW13248" s="0" t="n">
        <v>1.0343</v>
      </c>
      <c r="BX13248" s="0" t="n">
        <v>1.2394</v>
      </c>
      <c r="BY13248" s="0" t="n">
        <v>0.95895</v>
      </c>
      <c r="BZ13248" s="0" t="n">
        <v>0.96704</v>
      </c>
      <c r="CA13248" s="0" t="n">
        <v>0.98485</v>
      </c>
      <c r="CD13248" s="0" t="n">
        <v>0.86288</v>
      </c>
      <c r="CM13248" s="0" t="n">
        <v>0.93709</v>
      </c>
      <c r="CR13248" s="0" t="n">
        <v>1.0973</v>
      </c>
      <c r="CU13248" s="0" t="n">
        <v>1.0957</v>
      </c>
      <c r="CV13248" s="0" t="n">
        <v>0.91244</v>
      </c>
      <c r="CW13248" s="0" t="n">
        <v>0.91537</v>
      </c>
      <c r="CX13248" s="0" t="n">
        <v>1.1542</v>
      </c>
      <c r="CY13248" s="0" t="n">
        <v>1.1995</v>
      </c>
      <c r="CZ13248" s="0" t="n">
        <v>1.029</v>
      </c>
      <c r="DA13248" s="0" t="n">
        <v>1.0852</v>
      </c>
      <c r="DB13248" s="0" t="n">
        <v>0.8814</v>
      </c>
      <c r="DL13248" s="0" t="n">
        <v>0.93795</v>
      </c>
      <c r="DM13248" s="0" t="n">
        <v>0.86477</v>
      </c>
      <c r="DN13248" s="0" t="n">
        <v>1.356</v>
      </c>
      <c r="DO13248" s="0" t="n">
        <v>1.1555</v>
      </c>
      <c r="DP13248" s="0" t="n">
        <v>1.0693</v>
      </c>
      <c r="DQ13248" s="0" t="n">
        <v>1.0339</v>
      </c>
      <c r="DR13248" s="0" t="n">
        <v>1.106</v>
      </c>
      <c r="DS13248" s="0" t="n">
        <v>0.91037</v>
      </c>
      <c r="DW13248" s="0" t="n">
        <v>0.97253</v>
      </c>
      <c r="DX13248" s="0" t="n">
        <v>0.99109</v>
      </c>
      <c r="DY13248" s="0" t="n">
        <v>1.2903</v>
      </c>
      <c r="EA13248" s="0" t="n">
        <v>0.9342625</v>
      </c>
      <c r="EB13248" s="0" t="n">
        <v>0.983786</v>
      </c>
      <c r="EC13248" s="0" t="n">
        <v>1.005872</v>
      </c>
      <c r="ED13248" s="0" t="n">
        <v>1.081732</v>
      </c>
      <c r="EE13248" s="0" t="n">
        <v>1.080875</v>
      </c>
      <c r="EF13248" s="0" t="n">
        <v>1.01465666666667</v>
      </c>
      <c r="EG13248" s="0" t="n">
        <v>0.947326666666667</v>
      </c>
      <c r="EH13248" s="0" t="n">
        <v>1.0337</v>
      </c>
    </row>
    <row r="13249" customFormat="false" ht="14" hidden="false" customHeight="false" outlineLevel="0" collapsed="false">
      <c r="A13249" s="0" t="s">
        <v>59938</v>
      </c>
      <c r="B13249" s="0" t="s">
        <v>59939</v>
      </c>
      <c r="C13249" s="0" t="s">
        <v>59940</v>
      </c>
      <c r="D13249" s="0" t="s">
        <v>59941</v>
      </c>
      <c r="E13249" s="0" t="s">
        <v>59942</v>
      </c>
      <c r="F13249" s="0" t="n">
        <v>1</v>
      </c>
      <c r="G13249" s="0" t="n">
        <v>80.7516</v>
      </c>
      <c r="H13249" s="3" t="n">
        <v>3.68458E-005</v>
      </c>
      <c r="I13249" s="0" t="n">
        <v>88.768</v>
      </c>
      <c r="J13249" s="0" t="n">
        <v>62.407</v>
      </c>
      <c r="K13249" s="0" t="n">
        <v>88.768</v>
      </c>
      <c r="L13249" s="0" t="s">
        <v>142</v>
      </c>
      <c r="M13249" s="0" t="s">
        <v>59943</v>
      </c>
      <c r="N13249" s="0" t="s">
        <v>144</v>
      </c>
      <c r="O13249" s="0" t="s">
        <v>453</v>
      </c>
      <c r="P13249" s="0" t="s">
        <v>59944</v>
      </c>
      <c r="Q13249" s="0" t="s">
        <v>59945</v>
      </c>
      <c r="R13249" s="0" t="n">
        <v>15</v>
      </c>
      <c r="S13249" s="0" t="n">
        <v>1.1104</v>
      </c>
      <c r="T13249" s="0" t="n">
        <v>1.086</v>
      </c>
      <c r="U13249" s="0" t="n">
        <v>0.90174</v>
      </c>
      <c r="V13249" s="0" t="n">
        <v>1.1302</v>
      </c>
      <c r="W13249" s="0" t="n">
        <v>1.128</v>
      </c>
      <c r="Y13249" s="0" t="n">
        <v>1.0276</v>
      </c>
      <c r="Z13249" s="0" t="n">
        <v>1.2233</v>
      </c>
      <c r="AQ13249" s="0" t="n">
        <v>1.4866</v>
      </c>
      <c r="AR13249" s="0" t="n">
        <v>1.2329</v>
      </c>
      <c r="AS13249" s="0" t="n">
        <v>1.7888</v>
      </c>
      <c r="AT13249" s="0" t="n">
        <v>1.3897</v>
      </c>
      <c r="AU13249" s="0" t="n">
        <v>1.3117</v>
      </c>
      <c r="AV13249" s="0" t="n">
        <v>1.5579</v>
      </c>
      <c r="AX13249" s="0" t="n">
        <v>1.2034</v>
      </c>
      <c r="AY13249" s="0" t="n">
        <v>1.1215</v>
      </c>
      <c r="AZ13249" s="0" t="n">
        <v>1.0476</v>
      </c>
      <c r="BD13249" s="0" t="n">
        <v>0.44809</v>
      </c>
      <c r="BG13249" s="0" t="n">
        <v>0.84675</v>
      </c>
      <c r="BH13249" s="0" t="n">
        <v>1.0043</v>
      </c>
      <c r="BI13249" s="0" t="n">
        <v>1.0735</v>
      </c>
      <c r="BJ13249" s="0" t="n">
        <v>1.1197</v>
      </c>
      <c r="BK13249" s="0" t="n">
        <v>1.2531</v>
      </c>
      <c r="BL13249" s="0" t="n">
        <v>0.96215</v>
      </c>
      <c r="BM13249" s="0" t="n">
        <v>1.1877</v>
      </c>
      <c r="BN13249" s="0" t="n">
        <v>1.0299</v>
      </c>
      <c r="BP13249" s="0" t="n">
        <v>1.3952</v>
      </c>
      <c r="BQ13249" s="0" t="n">
        <v>1.1033</v>
      </c>
      <c r="BV13249" s="0" t="n">
        <v>0.63606</v>
      </c>
      <c r="CM13249" s="0" t="n">
        <v>0.85952</v>
      </c>
      <c r="CQ13249" s="0" t="n">
        <v>0.58984</v>
      </c>
      <c r="CR13249" s="0" t="n">
        <v>0.93227</v>
      </c>
      <c r="CS13249" s="0" t="n">
        <v>1.2327</v>
      </c>
      <c r="CT13249" s="0" t="n">
        <v>0.90264</v>
      </c>
      <c r="CU13249" s="0" t="n">
        <v>1.3642</v>
      </c>
      <c r="CV13249" s="0" t="n">
        <v>0.90492</v>
      </c>
      <c r="CW13249" s="0" t="n">
        <v>0.93282</v>
      </c>
      <c r="CX13249" s="0" t="n">
        <v>1.0694</v>
      </c>
      <c r="CY13249" s="0" t="n">
        <v>1.3521</v>
      </c>
      <c r="CZ13249" s="0" t="n">
        <v>1.2515</v>
      </c>
      <c r="DA13249" s="0" t="n">
        <v>1.2432</v>
      </c>
      <c r="DB13249" s="0" t="n">
        <v>1.1648</v>
      </c>
      <c r="DU13249" s="0" t="n">
        <v>1.5296</v>
      </c>
      <c r="DX13249" s="0" t="n">
        <v>1.4576</v>
      </c>
      <c r="DZ13249" s="0" t="n">
        <v>1.9345</v>
      </c>
      <c r="EA13249" s="0" t="n">
        <v>1.1413125</v>
      </c>
      <c r="EB13249" s="0" t="n">
        <v>1.0927</v>
      </c>
      <c r="EC13249" s="0" t="n">
        <v>1.25468</v>
      </c>
      <c r="ED13249" s="0" t="n">
        <v>1.2132</v>
      </c>
      <c r="EE13249" s="0" t="n">
        <v>1.23093333333333</v>
      </c>
      <c r="EF13249" s="0" t="n">
        <v>0.98938</v>
      </c>
      <c r="EG13249" s="0" t="n">
        <v>1.10765</v>
      </c>
      <c r="EH13249" s="0" t="n">
        <v>1.1522</v>
      </c>
    </row>
    <row r="13250" customFormat="false" ht="14" hidden="false" customHeight="false" outlineLevel="0" collapsed="false">
      <c r="A13250" s="0" t="s">
        <v>59946</v>
      </c>
      <c r="B13250" s="0" t="s">
        <v>59947</v>
      </c>
      <c r="C13250" s="0" t="s">
        <v>59940</v>
      </c>
      <c r="D13250" s="0" t="s">
        <v>59941</v>
      </c>
      <c r="E13250" s="0" t="s">
        <v>59942</v>
      </c>
      <c r="F13250" s="0" t="n">
        <v>0.915403</v>
      </c>
      <c r="G13250" s="0" t="n">
        <v>10.509</v>
      </c>
      <c r="H13250" s="0" t="n">
        <v>0.00168124</v>
      </c>
      <c r="I13250" s="0" t="n">
        <v>60.618</v>
      </c>
      <c r="J13250" s="0" t="n">
        <v>47.488</v>
      </c>
      <c r="K13250" s="0" t="n">
        <v>43.64</v>
      </c>
      <c r="L13250" s="0" t="s">
        <v>142</v>
      </c>
      <c r="M13250" s="0" t="s">
        <v>59948</v>
      </c>
      <c r="N13250" s="0" t="s">
        <v>59949</v>
      </c>
      <c r="O13250" s="0" t="s">
        <v>420</v>
      </c>
      <c r="P13250" s="0" t="s">
        <v>59950</v>
      </c>
      <c r="Q13250" s="0" t="s">
        <v>59951</v>
      </c>
      <c r="R13250" s="0" t="n">
        <v>6</v>
      </c>
      <c r="AB13250" s="0" t="n">
        <v>1.0988</v>
      </c>
      <c r="AE13250" s="0" t="n">
        <v>1.0713</v>
      </c>
      <c r="AH13250" s="0" t="n">
        <v>1.1259</v>
      </c>
      <c r="AU13250" s="0" t="n">
        <v>0.79117</v>
      </c>
      <c r="AV13250" s="0" t="n">
        <v>0.88217</v>
      </c>
      <c r="AZ13250" s="0" t="n">
        <v>0.94878</v>
      </c>
      <c r="BG13250" s="0" t="n">
        <v>0.71524</v>
      </c>
      <c r="BH13250" s="0" t="n">
        <v>0.89657</v>
      </c>
      <c r="BI13250" s="0" t="n">
        <v>0.79226</v>
      </c>
      <c r="BJ13250" s="0" t="n">
        <v>0.94079</v>
      </c>
      <c r="BK13250" s="0" t="n">
        <v>0.83059</v>
      </c>
      <c r="BL13250" s="0" t="n">
        <v>0.94401</v>
      </c>
      <c r="BO13250" s="0" t="n">
        <v>1.1548</v>
      </c>
      <c r="BQ13250" s="0" t="n">
        <v>0.90862</v>
      </c>
      <c r="BR13250" s="0" t="n">
        <v>1.0036</v>
      </c>
      <c r="BV13250" s="0" t="n">
        <v>0.9643</v>
      </c>
      <c r="CD13250" s="0" t="n">
        <v>0.87887</v>
      </c>
      <c r="CF13250" s="0" t="n">
        <v>0.86724</v>
      </c>
      <c r="CJ13250" s="0" t="n">
        <v>0.91144</v>
      </c>
      <c r="CO13250" s="0" t="n">
        <v>0.94584</v>
      </c>
      <c r="CQ13250" s="0" t="n">
        <v>0.82843</v>
      </c>
      <c r="CT13250" s="0" t="n">
        <v>1.0073</v>
      </c>
      <c r="DC13250" s="0" t="n">
        <v>1.0467</v>
      </c>
      <c r="DG13250" s="0" t="n">
        <v>0.93715</v>
      </c>
      <c r="DH13250" s="0" t="n">
        <v>0.93468</v>
      </c>
      <c r="DK13250" s="0" t="n">
        <v>1.1163</v>
      </c>
      <c r="DQ13250" s="0" t="n">
        <v>0.87477</v>
      </c>
      <c r="EA13250" s="0" t="n">
        <v>0.71524</v>
      </c>
      <c r="EB13250" s="0" t="n">
        <v>0.981383333333333</v>
      </c>
      <c r="EC13250" s="0" t="n">
        <v>0.79226</v>
      </c>
      <c r="ED13250" s="0" t="n">
        <v>0.94079</v>
      </c>
      <c r="EE13250" s="0" t="n">
        <v>0.897686666666667</v>
      </c>
      <c r="EF13250" s="0" t="n">
        <v>0.91309</v>
      </c>
      <c r="EG13250" s="0" t="e">
        <f aca="false">#DIV/0!</f>
        <v>#DIV/0!</v>
      </c>
      <c r="EH13250" s="0" t="n">
        <v>1.1259</v>
      </c>
    </row>
    <row r="13251" customFormat="false" ht="14" hidden="false" customHeight="false" outlineLevel="0" collapsed="false">
      <c r="A13251" s="0" t="s">
        <v>59946</v>
      </c>
      <c r="B13251" s="0" t="s">
        <v>59952</v>
      </c>
      <c r="C13251" s="0" t="s">
        <v>59940</v>
      </c>
      <c r="D13251" s="0" t="s">
        <v>59941</v>
      </c>
      <c r="E13251" s="0" t="s">
        <v>59942</v>
      </c>
      <c r="F13251" s="0" t="n">
        <v>0.992503</v>
      </c>
      <c r="G13251" s="0" t="n">
        <v>21.7499</v>
      </c>
      <c r="H13251" s="0" t="n">
        <v>0.000352045</v>
      </c>
      <c r="I13251" s="0" t="n">
        <v>145.69</v>
      </c>
      <c r="J13251" s="0" t="n">
        <v>108.07</v>
      </c>
      <c r="K13251" s="0" t="n">
        <v>80.082</v>
      </c>
      <c r="L13251" s="0" t="s">
        <v>142</v>
      </c>
      <c r="M13251" s="0" t="s">
        <v>59953</v>
      </c>
      <c r="N13251" s="0" t="s">
        <v>59954</v>
      </c>
      <c r="O13251" s="0" t="s">
        <v>1071</v>
      </c>
      <c r="P13251" s="0" t="s">
        <v>59955</v>
      </c>
      <c r="Q13251" s="0" t="s">
        <v>59956</v>
      </c>
      <c r="R13251" s="0" t="n">
        <v>8</v>
      </c>
      <c r="AA13251" s="0" t="n">
        <v>1.2396</v>
      </c>
      <c r="AB13251" s="0" t="n">
        <v>1.0988</v>
      </c>
      <c r="AD13251" s="0" t="n">
        <v>0.95406</v>
      </c>
      <c r="AF13251" s="0" t="n">
        <v>0.91635</v>
      </c>
      <c r="AG13251" s="0" t="n">
        <v>1.1671</v>
      </c>
      <c r="AH13251" s="0" t="n">
        <v>1.1259</v>
      </c>
      <c r="AI13251" s="0" t="n">
        <v>1.0933</v>
      </c>
      <c r="AJ13251" s="0" t="n">
        <v>1.2674</v>
      </c>
      <c r="AK13251" s="0" t="n">
        <v>1.1302</v>
      </c>
      <c r="AL13251" s="0" t="n">
        <v>0.99577</v>
      </c>
      <c r="AM13251" s="0" t="n">
        <v>1.189</v>
      </c>
      <c r="AN13251" s="0" t="n">
        <v>0.95236</v>
      </c>
      <c r="AO13251" s="0" t="n">
        <v>0.99702</v>
      </c>
      <c r="AP13251" s="0" t="n">
        <v>1.1059</v>
      </c>
      <c r="AQ13251" s="0" t="n">
        <v>0.93926</v>
      </c>
      <c r="AR13251" s="0" t="n">
        <v>0.81208</v>
      </c>
      <c r="AS13251" s="0" t="n">
        <v>0.90761</v>
      </c>
      <c r="AT13251" s="0" t="n">
        <v>0.81073</v>
      </c>
      <c r="AX13251" s="0" t="n">
        <v>0.8351</v>
      </c>
      <c r="BA13251" s="0" t="n">
        <v>1.2005</v>
      </c>
      <c r="BB13251" s="0" t="n">
        <v>1.0096</v>
      </c>
      <c r="BC13251" s="0" t="n">
        <v>0.88275</v>
      </c>
      <c r="BD13251" s="0" t="n">
        <v>0.99874</v>
      </c>
      <c r="BF13251" s="0" t="n">
        <v>0.99243</v>
      </c>
      <c r="BH13251" s="0" t="n">
        <v>0.89657</v>
      </c>
      <c r="BI13251" s="0" t="n">
        <v>0.79226</v>
      </c>
      <c r="BK13251" s="0" t="n">
        <v>0.83059</v>
      </c>
      <c r="BN13251" s="0" t="n">
        <v>0.76348</v>
      </c>
      <c r="BO13251" s="0" t="n">
        <v>1.1548</v>
      </c>
      <c r="BP13251" s="0" t="n">
        <v>1.0019</v>
      </c>
      <c r="BT13251" s="0" t="n">
        <v>0.76902</v>
      </c>
      <c r="BU13251" s="0" t="n">
        <v>0.66265</v>
      </c>
      <c r="BW13251" s="0" t="n">
        <v>1.0053</v>
      </c>
      <c r="CB13251" s="0" t="n">
        <v>0.86374</v>
      </c>
      <c r="CE13251" s="0" t="n">
        <v>1.0804</v>
      </c>
      <c r="CF13251" s="0" t="n">
        <v>0.86724</v>
      </c>
      <c r="CG13251" s="0" t="n">
        <v>1.0911</v>
      </c>
      <c r="CH13251" s="0" t="n">
        <v>0.95789</v>
      </c>
      <c r="CL13251" s="0" t="n">
        <v>1.1617</v>
      </c>
      <c r="CO13251" s="0" t="n">
        <v>0.94584</v>
      </c>
      <c r="CP13251" s="0" t="n">
        <v>0.955</v>
      </c>
      <c r="CQ13251" s="0" t="n">
        <v>0.82843</v>
      </c>
      <c r="CR13251" s="0" t="n">
        <v>0.79292</v>
      </c>
      <c r="CS13251" s="0" t="n">
        <v>1.0561</v>
      </c>
      <c r="DD13251" s="0" t="n">
        <v>1.0337</v>
      </c>
      <c r="DF13251" s="0" t="n">
        <v>0.98608</v>
      </c>
      <c r="DG13251" s="0" t="n">
        <v>0.96613</v>
      </c>
      <c r="DH13251" s="0" t="n">
        <v>0.93468</v>
      </c>
      <c r="DJ13251" s="0" t="n">
        <v>1.2322</v>
      </c>
      <c r="DL13251" s="0" t="n">
        <v>0.90612</v>
      </c>
      <c r="DM13251" s="0" t="n">
        <v>0.94347</v>
      </c>
      <c r="DN13251" s="0" t="n">
        <v>1.0411</v>
      </c>
      <c r="DO13251" s="0" t="n">
        <v>1.1058</v>
      </c>
      <c r="DP13251" s="0" t="n">
        <v>1.0766</v>
      </c>
      <c r="DR13251" s="0" t="n">
        <v>1.1214</v>
      </c>
      <c r="DS13251" s="0" t="n">
        <v>0.93572</v>
      </c>
      <c r="DU13251" s="0" t="n">
        <v>0.84497</v>
      </c>
      <c r="DV13251" s="0" t="n">
        <v>0.823</v>
      </c>
      <c r="DY13251" s="0" t="n">
        <v>0.96323</v>
      </c>
      <c r="DZ13251" s="0" t="n">
        <v>0.8177</v>
      </c>
      <c r="EA13251" s="0" t="n">
        <v>1.09072</v>
      </c>
      <c r="EB13251" s="0" t="n">
        <v>1.0187125</v>
      </c>
      <c r="EC13251" s="0" t="n">
        <v>1.0076425</v>
      </c>
      <c r="ED13251" s="0" t="n">
        <v>0.94254</v>
      </c>
      <c r="EE13251" s="0" t="n">
        <v>0.967446666666667</v>
      </c>
      <c r="EF13251" s="0" t="n">
        <v>0.955816666666667</v>
      </c>
      <c r="EG13251" s="0" t="n">
        <v>1.08206</v>
      </c>
      <c r="EH13251" s="0" t="n">
        <v>0.964562</v>
      </c>
    </row>
    <row r="13252" customFormat="false" ht="14" hidden="false" customHeight="false" outlineLevel="0" collapsed="false">
      <c r="A13252" s="0" t="s">
        <v>59946</v>
      </c>
      <c r="B13252" s="0" t="s">
        <v>59957</v>
      </c>
      <c r="C13252" s="0" t="s">
        <v>59940</v>
      </c>
      <c r="D13252" s="0" t="s">
        <v>59941</v>
      </c>
      <c r="E13252" s="0" t="s">
        <v>59942</v>
      </c>
      <c r="F13252" s="0" t="n">
        <v>0.99788</v>
      </c>
      <c r="G13252" s="0" t="n">
        <v>28.13</v>
      </c>
      <c r="H13252" s="0" t="n">
        <v>0.000352045</v>
      </c>
      <c r="I13252" s="0" t="n">
        <v>167.05</v>
      </c>
      <c r="J13252" s="0" t="n">
        <v>100.89</v>
      </c>
      <c r="K13252" s="0" t="n">
        <v>57.694</v>
      </c>
      <c r="L13252" s="0" t="s">
        <v>142</v>
      </c>
      <c r="M13252" s="0" t="s">
        <v>59958</v>
      </c>
      <c r="N13252" s="0" t="s">
        <v>46456</v>
      </c>
      <c r="O13252" s="0" t="s">
        <v>1915</v>
      </c>
      <c r="P13252" s="0" t="s">
        <v>59959</v>
      </c>
      <c r="Q13252" s="0" t="s">
        <v>59960</v>
      </c>
      <c r="R13252" s="0" t="n">
        <v>11</v>
      </c>
      <c r="AA13252" s="0" t="n">
        <v>1.2396</v>
      </c>
      <c r="AB13252" s="0" t="n">
        <v>1.0988</v>
      </c>
      <c r="AD13252" s="0" t="n">
        <v>1.0981</v>
      </c>
      <c r="AE13252" s="0" t="n">
        <v>1.0713</v>
      </c>
      <c r="AF13252" s="0" t="n">
        <v>0.91635</v>
      </c>
      <c r="AG13252" s="0" t="n">
        <v>1.1671</v>
      </c>
      <c r="AH13252" s="0" t="n">
        <v>1.1259</v>
      </c>
      <c r="AI13252" s="0" t="n">
        <v>1.0933</v>
      </c>
      <c r="AJ13252" s="0" t="n">
        <v>1.2674</v>
      </c>
      <c r="AK13252" s="0" t="n">
        <v>1.1302</v>
      </c>
      <c r="AL13252" s="0" t="n">
        <v>0.99577</v>
      </c>
      <c r="AM13252" s="0" t="n">
        <v>1.189</v>
      </c>
      <c r="AN13252" s="0" t="n">
        <v>0.95236</v>
      </c>
      <c r="AO13252" s="0" t="n">
        <v>0.99702</v>
      </c>
      <c r="AP13252" s="0" t="n">
        <v>1.1059</v>
      </c>
      <c r="AQ13252" s="0" t="n">
        <v>0.93926</v>
      </c>
      <c r="AR13252" s="0" t="n">
        <v>0.81208</v>
      </c>
      <c r="AS13252" s="0" t="n">
        <v>0.90761</v>
      </c>
      <c r="AT13252" s="0" t="n">
        <v>0.95227</v>
      </c>
      <c r="AU13252" s="0" t="n">
        <v>0.72871</v>
      </c>
      <c r="AX13252" s="0" t="n">
        <v>0.8351</v>
      </c>
      <c r="AZ13252" s="0" t="n">
        <v>1.305</v>
      </c>
      <c r="BA13252" s="0" t="n">
        <v>1.2005</v>
      </c>
      <c r="BB13252" s="0" t="n">
        <v>1.0096</v>
      </c>
      <c r="BC13252" s="0" t="n">
        <v>0.88275</v>
      </c>
      <c r="BF13252" s="0" t="n">
        <v>0.99243</v>
      </c>
      <c r="BG13252" s="0" t="n">
        <v>0.71524</v>
      </c>
      <c r="BH13252" s="0" t="n">
        <v>0.89657</v>
      </c>
      <c r="BI13252" s="0" t="n">
        <v>0.79226</v>
      </c>
      <c r="BJ13252" s="0" t="n">
        <v>0.94079</v>
      </c>
      <c r="BK13252" s="0" t="n">
        <v>0.83059</v>
      </c>
      <c r="BN13252" s="0" t="n">
        <v>0.76348</v>
      </c>
      <c r="BO13252" s="0" t="n">
        <v>1.1548</v>
      </c>
      <c r="BR13252" s="0" t="n">
        <v>1.6789</v>
      </c>
      <c r="BT13252" s="0" t="n">
        <v>0.76902</v>
      </c>
      <c r="BU13252" s="0" t="n">
        <v>0.66265</v>
      </c>
      <c r="BV13252" s="0" t="n">
        <v>0.9643</v>
      </c>
      <c r="BW13252" s="0" t="n">
        <v>0.88184</v>
      </c>
      <c r="CB13252" s="0" t="n">
        <v>0.86374</v>
      </c>
      <c r="CD13252" s="0" t="n">
        <v>0.87887</v>
      </c>
      <c r="CE13252" s="0" t="n">
        <v>1.0804</v>
      </c>
      <c r="CF13252" s="0" t="n">
        <v>0.86724</v>
      </c>
      <c r="CG13252" s="0" t="n">
        <v>0.97678</v>
      </c>
      <c r="CH13252" s="0" t="n">
        <v>0.95789</v>
      </c>
      <c r="CJ13252" s="0" t="n">
        <v>0.91144</v>
      </c>
      <c r="CK13252" s="0" t="n">
        <v>1.0812</v>
      </c>
      <c r="CL13252" s="0" t="n">
        <v>1.2669</v>
      </c>
      <c r="CO13252" s="0" t="n">
        <v>0.94584</v>
      </c>
      <c r="CP13252" s="0" t="n">
        <v>0.955</v>
      </c>
      <c r="CQ13252" s="0" t="n">
        <v>0.82843</v>
      </c>
      <c r="CR13252" s="0" t="n">
        <v>0.79292</v>
      </c>
      <c r="CS13252" s="0" t="n">
        <v>1.0561</v>
      </c>
      <c r="CT13252" s="0" t="n">
        <v>0.96205</v>
      </c>
      <c r="DC13252" s="0" t="n">
        <v>1.0467</v>
      </c>
      <c r="DD13252" s="0" t="n">
        <v>1.0888</v>
      </c>
      <c r="DF13252" s="0" t="n">
        <v>0.98608</v>
      </c>
      <c r="DG13252" s="0" t="n">
        <v>0.96613</v>
      </c>
      <c r="DH13252" s="0" t="n">
        <v>1.0188</v>
      </c>
      <c r="DJ13252" s="0" t="n">
        <v>1.2322</v>
      </c>
      <c r="DK13252" s="0" t="n">
        <v>1.1163</v>
      </c>
      <c r="DL13252" s="0" t="n">
        <v>0.90612</v>
      </c>
      <c r="DM13252" s="0" t="n">
        <v>0.94347</v>
      </c>
      <c r="DN13252" s="0" t="n">
        <v>1.0411</v>
      </c>
      <c r="DO13252" s="0" t="n">
        <v>1.1058</v>
      </c>
      <c r="DP13252" s="0" t="n">
        <v>1.0153</v>
      </c>
      <c r="DR13252" s="0" t="n">
        <v>1.1214</v>
      </c>
      <c r="DS13252" s="0" t="n">
        <v>0.93572</v>
      </c>
      <c r="DU13252" s="0" t="n">
        <v>0.86012</v>
      </c>
      <c r="DV13252" s="0" t="n">
        <v>0.823</v>
      </c>
      <c r="DY13252" s="0" t="n">
        <v>0.96323</v>
      </c>
      <c r="DZ13252" s="0" t="n">
        <v>0.8177</v>
      </c>
      <c r="EA13252" s="0" t="n">
        <v>0.99685</v>
      </c>
      <c r="EB13252" s="0" t="n">
        <v>1.07597</v>
      </c>
      <c r="EC13252" s="0" t="n">
        <v>1.0076425</v>
      </c>
      <c r="ED13252" s="0" t="n">
        <v>0.999306</v>
      </c>
      <c r="EE13252" s="0" t="n">
        <v>0.94047</v>
      </c>
      <c r="EF13252" s="0" t="n">
        <v>0.934355</v>
      </c>
      <c r="EG13252" s="0" t="n">
        <v>1.08206</v>
      </c>
      <c r="EH13252" s="0" t="n">
        <v>0.964562</v>
      </c>
    </row>
    <row r="13253" customFormat="false" ht="14" hidden="false" customHeight="false" outlineLevel="0" collapsed="false">
      <c r="A13253" s="0" t="s">
        <v>59946</v>
      </c>
      <c r="B13253" s="0" t="s">
        <v>59961</v>
      </c>
      <c r="C13253" s="0" t="s">
        <v>59940</v>
      </c>
      <c r="D13253" s="0" t="s">
        <v>59941</v>
      </c>
      <c r="E13253" s="0" t="s">
        <v>59942</v>
      </c>
      <c r="F13253" s="0" t="n">
        <v>0.967723</v>
      </c>
      <c r="G13253" s="0" t="n">
        <v>15.0917</v>
      </c>
      <c r="H13253" s="0" t="n">
        <v>0.000728561</v>
      </c>
      <c r="I13253" s="0" t="n">
        <v>87.216</v>
      </c>
      <c r="J13253" s="0" t="n">
        <v>49.418</v>
      </c>
      <c r="K13253" s="0" t="n">
        <v>52.569</v>
      </c>
      <c r="L13253" s="0" t="s">
        <v>142</v>
      </c>
      <c r="M13253" s="0" t="s">
        <v>59962</v>
      </c>
      <c r="N13253" s="0" t="s">
        <v>654</v>
      </c>
      <c r="O13253" s="0" t="s">
        <v>1075</v>
      </c>
      <c r="P13253" s="0" t="s">
        <v>59963</v>
      </c>
      <c r="Q13253" s="0" t="s">
        <v>59964</v>
      </c>
      <c r="R13253" s="0" t="n">
        <v>14</v>
      </c>
      <c r="AU13253" s="0" t="n">
        <v>0.85899</v>
      </c>
      <c r="AV13253" s="0" t="n">
        <v>0.88217</v>
      </c>
      <c r="BL13253" s="0" t="n">
        <v>0.94401</v>
      </c>
      <c r="BP13253" s="0" t="n">
        <v>1.0019</v>
      </c>
      <c r="CE13253" s="0" t="n">
        <v>1.0531</v>
      </c>
      <c r="DT13253" s="0" t="n">
        <v>0.9212</v>
      </c>
      <c r="DW13253" s="0" t="n">
        <v>0.77276</v>
      </c>
      <c r="EA13253" s="0" t="e">
        <f aca="false">#DIV/0!</f>
        <v>#DIV/0!</v>
      </c>
      <c r="EB13253" s="0" t="e">
        <f aca="false">#DIV/0!</f>
        <v>#DIV/0!</v>
      </c>
      <c r="EC13253" s="0" t="e">
        <f aca="false">#DIV/0!</f>
        <v>#DIV/0!</v>
      </c>
      <c r="ED13253" s="0" t="e">
        <f aca="false">#DIV/0!</f>
        <v>#DIV/0!</v>
      </c>
      <c r="EE13253" s="0" t="n">
        <v>0.85899</v>
      </c>
      <c r="EF13253" s="0" t="n">
        <v>0.91309</v>
      </c>
      <c r="EG13253" s="0" t="e">
        <f aca="false">#DIV/0!</f>
        <v>#DIV/0!</v>
      </c>
      <c r="EH13253" s="0" t="e">
        <f aca="false">#DIV/0!</f>
        <v>#DIV/0!</v>
      </c>
    </row>
    <row r="13254" customFormat="false" ht="14" hidden="false" customHeight="false" outlineLevel="0" collapsed="false">
      <c r="A13254" s="0" t="s">
        <v>59965</v>
      </c>
      <c r="B13254" s="0" t="s">
        <v>59966</v>
      </c>
      <c r="C13254" s="0" t="s">
        <v>59940</v>
      </c>
      <c r="D13254" s="0" t="s">
        <v>59941</v>
      </c>
      <c r="E13254" s="0" t="s">
        <v>59942</v>
      </c>
      <c r="F13254" s="0" t="n">
        <v>0.908728</v>
      </c>
      <c r="G13254" s="0" t="n">
        <v>10.6766</v>
      </c>
      <c r="H13254" s="3" t="n">
        <v>1.1194E-005</v>
      </c>
      <c r="I13254" s="0" t="n">
        <v>81.974</v>
      </c>
      <c r="J13254" s="0" t="n">
        <v>63.051</v>
      </c>
      <c r="K13254" s="0" t="n">
        <v>81.974</v>
      </c>
      <c r="L13254" s="0" t="s">
        <v>142</v>
      </c>
      <c r="M13254" s="0" t="s">
        <v>59967</v>
      </c>
      <c r="N13254" s="0" t="s">
        <v>144</v>
      </c>
      <c r="O13254" s="0" t="s">
        <v>2163</v>
      </c>
      <c r="P13254" s="0" t="s">
        <v>59968</v>
      </c>
      <c r="Q13254" s="0" t="s">
        <v>59969</v>
      </c>
      <c r="R13254" s="0" t="n">
        <v>12</v>
      </c>
      <c r="AJ13254" s="0" t="n">
        <v>1.1363</v>
      </c>
      <c r="AN13254" s="0" t="n">
        <v>0.99031</v>
      </c>
      <c r="AO13254" s="0" t="n">
        <v>1.3638</v>
      </c>
      <c r="EA13254" s="0" t="e">
        <f aca="false">#DIV/0!</f>
        <v>#DIV/0!</v>
      </c>
      <c r="EB13254" s="0" t="n">
        <v>1.1363</v>
      </c>
      <c r="EC13254" s="0" t="e">
        <f aca="false">#DIV/0!</f>
        <v>#DIV/0!</v>
      </c>
      <c r="ED13254" s="0" t="e">
        <f aca="false">#DIV/0!</f>
        <v>#DIV/0!</v>
      </c>
      <c r="EE13254" s="0" t="e">
        <f aca="false">#DIV/0!</f>
        <v>#DIV/0!</v>
      </c>
      <c r="EF13254" s="0" t="n">
        <v>0.99031</v>
      </c>
      <c r="EG13254" s="0" t="n">
        <v>1.3638</v>
      </c>
      <c r="EH13254" s="0" t="e">
        <f aca="false">#DIV/0!</f>
        <v>#DIV/0!</v>
      </c>
    </row>
    <row r="13255" customFormat="false" ht="14" hidden="false" customHeight="false" outlineLevel="0" collapsed="false">
      <c r="A13255" s="0" t="s">
        <v>59965</v>
      </c>
      <c r="B13255" s="0" t="s">
        <v>59970</v>
      </c>
      <c r="C13255" s="0" t="s">
        <v>59940</v>
      </c>
      <c r="D13255" s="0" t="s">
        <v>59941</v>
      </c>
      <c r="E13255" s="0" t="s">
        <v>59942</v>
      </c>
      <c r="F13255" s="0" t="n">
        <v>0.84355</v>
      </c>
      <c r="G13255" s="0" t="n">
        <v>9.27082</v>
      </c>
      <c r="H13255" s="3" t="n">
        <v>3.62632E-005</v>
      </c>
      <c r="I13255" s="0" t="n">
        <v>73.435</v>
      </c>
      <c r="J13255" s="0" t="n">
        <v>51.074</v>
      </c>
      <c r="K13255" s="0" t="n">
        <v>63.893</v>
      </c>
      <c r="L13255" s="0" t="s">
        <v>142</v>
      </c>
      <c r="M13255" s="0" t="s">
        <v>59971</v>
      </c>
      <c r="N13255" s="0" t="s">
        <v>144</v>
      </c>
      <c r="O13255" s="0" t="s">
        <v>753</v>
      </c>
      <c r="P13255" s="0" t="s">
        <v>59972</v>
      </c>
      <c r="Q13255" s="0" t="s">
        <v>59973</v>
      </c>
      <c r="R13255" s="0" t="n">
        <v>15</v>
      </c>
      <c r="BM13255" s="0" t="n">
        <v>0.93519</v>
      </c>
      <c r="BP13255" s="0" t="n">
        <v>1.0129</v>
      </c>
      <c r="BQ13255" s="0" t="n">
        <v>0.88737</v>
      </c>
      <c r="BT13255" s="0" t="n">
        <v>1.1023</v>
      </c>
      <c r="BU13255" s="0" t="n">
        <v>0.80223</v>
      </c>
      <c r="DL13255" s="0" t="n">
        <v>1.3586</v>
      </c>
      <c r="EA13255" s="0" t="e">
        <f aca="false">#DIV/0!</f>
        <v>#DIV/0!</v>
      </c>
      <c r="EB13255" s="0" t="e">
        <f aca="false">#DIV/0!</f>
        <v>#DIV/0!</v>
      </c>
      <c r="EC13255" s="0" t="e">
        <f aca="false">#DIV/0!</f>
        <v>#DIV/0!</v>
      </c>
      <c r="ED13255" s="0" t="e">
        <f aca="false">#DIV/0!</f>
        <v>#DIV/0!</v>
      </c>
      <c r="EE13255" s="0" t="e">
        <f aca="false">#DIV/0!</f>
        <v>#DIV/0!</v>
      </c>
      <c r="EF13255" s="0" t="e">
        <f aca="false">#DIV/0!</f>
        <v>#DIV/0!</v>
      </c>
      <c r="EG13255" s="0" t="n">
        <v>0.93519</v>
      </c>
      <c r="EH13255" s="0" t="e">
        <f aca="false">#DIV/0!</f>
        <v>#DIV/0!</v>
      </c>
    </row>
    <row r="13256" customFormat="false" ht="14" hidden="false" customHeight="false" outlineLevel="0" collapsed="false">
      <c r="A13256" s="0" t="s">
        <v>59965</v>
      </c>
      <c r="B13256" s="0" t="s">
        <v>59974</v>
      </c>
      <c r="C13256" s="0" t="s">
        <v>59940</v>
      </c>
      <c r="D13256" s="0" t="s">
        <v>59941</v>
      </c>
      <c r="E13256" s="0" t="s">
        <v>59942</v>
      </c>
      <c r="F13256" s="0" t="n">
        <v>0.997017</v>
      </c>
      <c r="G13256" s="0" t="n">
        <v>25.4692</v>
      </c>
      <c r="H13256" s="3" t="n">
        <v>8.87826E-007</v>
      </c>
      <c r="I13256" s="0" t="n">
        <v>91.809</v>
      </c>
      <c r="J13256" s="0" t="n">
        <v>67.531</v>
      </c>
      <c r="K13256" s="0" t="n">
        <v>68.207</v>
      </c>
      <c r="L13256" s="0" t="s">
        <v>149</v>
      </c>
      <c r="M13256" s="0" t="s">
        <v>59975</v>
      </c>
      <c r="N13256" s="0" t="s">
        <v>807</v>
      </c>
      <c r="O13256" s="0" t="s">
        <v>195</v>
      </c>
      <c r="P13256" s="0" t="s">
        <v>59976</v>
      </c>
      <c r="Q13256" s="0" t="s">
        <v>59977</v>
      </c>
      <c r="R13256" s="0" t="n">
        <v>19</v>
      </c>
      <c r="AI13256" s="0" t="n">
        <v>1.0398</v>
      </c>
      <c r="AL13256" s="0" t="n">
        <v>1.2239</v>
      </c>
      <c r="AQ13256" s="0" t="n">
        <v>0.95271</v>
      </c>
      <c r="AR13256" s="0" t="n">
        <v>0.8788</v>
      </c>
      <c r="AS13256" s="0" t="n">
        <v>1.1485</v>
      </c>
      <c r="AT13256" s="0" t="n">
        <v>1.0326</v>
      </c>
      <c r="AU13256" s="0" t="n">
        <v>1.221</v>
      </c>
      <c r="AV13256" s="0" t="n">
        <v>0.92142</v>
      </c>
      <c r="AX13256" s="0" t="n">
        <v>1.3985</v>
      </c>
      <c r="AY13256" s="0" t="n">
        <v>1.3289</v>
      </c>
      <c r="BA13256" s="0" t="n">
        <v>1.1287</v>
      </c>
      <c r="BB13256" s="0" t="n">
        <v>1.1719</v>
      </c>
      <c r="BC13256" s="0" t="n">
        <v>1.6071</v>
      </c>
      <c r="BD13256" s="0" t="n">
        <v>1.1813</v>
      </c>
      <c r="BF13256" s="0" t="n">
        <v>1.2267</v>
      </c>
      <c r="BG13256" s="0" t="n">
        <v>0.8081</v>
      </c>
      <c r="BH13256" s="0" t="n">
        <v>0.78601</v>
      </c>
      <c r="BI13256" s="0" t="n">
        <v>0.76037</v>
      </c>
      <c r="BJ13256" s="0" t="n">
        <v>0.95589</v>
      </c>
      <c r="BK13256" s="0" t="n">
        <v>0.8741</v>
      </c>
      <c r="BL13256" s="0" t="n">
        <v>0.75742</v>
      </c>
      <c r="BN13256" s="0" t="n">
        <v>0.81741</v>
      </c>
      <c r="BO13256" s="0" t="n">
        <v>0.95427</v>
      </c>
      <c r="BS13256" s="0" t="n">
        <v>0.96603</v>
      </c>
      <c r="BV13256" s="0" t="n">
        <v>0.80796</v>
      </c>
      <c r="BX13256" s="0" t="n">
        <v>1.6441</v>
      </c>
      <c r="CA13256" s="0" t="n">
        <v>1.606</v>
      </c>
      <c r="CB13256" s="0" t="n">
        <v>1.6467</v>
      </c>
      <c r="CO13256" s="0" t="n">
        <v>1.402</v>
      </c>
      <c r="DK13256" s="0" t="n">
        <v>1.0885</v>
      </c>
      <c r="DM13256" s="0" t="n">
        <v>1.1471</v>
      </c>
      <c r="DN13256" s="0" t="n">
        <v>0.9907</v>
      </c>
      <c r="DO13256" s="0" t="n">
        <v>1.0683</v>
      </c>
      <c r="DP13256" s="0" t="n">
        <v>1.2206</v>
      </c>
      <c r="DQ13256" s="0" t="n">
        <v>1.0833</v>
      </c>
      <c r="DS13256" s="0" t="n">
        <v>1.3765</v>
      </c>
      <c r="DT13256" s="0" t="n">
        <v>1.0814</v>
      </c>
      <c r="DU13256" s="0" t="n">
        <v>1.6827</v>
      </c>
      <c r="DV13256" s="0" t="n">
        <v>1.1898</v>
      </c>
      <c r="DW13256" s="0" t="n">
        <v>0.95963</v>
      </c>
      <c r="DX13256" s="0" t="n">
        <v>1.0202</v>
      </c>
      <c r="DY13256" s="0" t="n">
        <v>1.1714</v>
      </c>
      <c r="DZ13256" s="0" t="n">
        <v>0.94806</v>
      </c>
      <c r="EA13256" s="0" t="n">
        <v>1.0323775</v>
      </c>
      <c r="EB13256" s="0" t="n">
        <v>0.832405</v>
      </c>
      <c r="EC13256" s="0" t="n">
        <v>1.01252333333333</v>
      </c>
      <c r="ED13256" s="0" t="n">
        <v>1.0960725</v>
      </c>
      <c r="EE13256" s="0" t="n">
        <v>1.23406666666667</v>
      </c>
      <c r="EF13256" s="0" t="n">
        <v>0.95338</v>
      </c>
      <c r="EG13256" s="0" t="e">
        <f aca="false">#DIV/0!</f>
        <v>#DIV/0!</v>
      </c>
      <c r="EH13256" s="0" t="n">
        <v>1.14753666666667</v>
      </c>
    </row>
    <row r="13257" customFormat="false" ht="14" hidden="false" customHeight="false" outlineLevel="0" collapsed="false">
      <c r="A13257" s="0" t="s">
        <v>59978</v>
      </c>
      <c r="B13257" s="0" t="s">
        <v>59979</v>
      </c>
      <c r="C13257" s="0" t="s">
        <v>59980</v>
      </c>
      <c r="D13257" s="0" t="s">
        <v>59981</v>
      </c>
      <c r="E13257" s="0" t="s">
        <v>59982</v>
      </c>
      <c r="F13257" s="0" t="n">
        <v>0.630123</v>
      </c>
      <c r="G13257" s="0" t="n">
        <v>5.91505</v>
      </c>
      <c r="H13257" s="0" t="n">
        <v>0.000975156</v>
      </c>
      <c r="I13257" s="0" t="n">
        <v>66.536</v>
      </c>
      <c r="J13257" s="0" t="n">
        <v>42.507</v>
      </c>
      <c r="K13257" s="0" t="n">
        <v>66.536</v>
      </c>
      <c r="L13257" s="0" t="s">
        <v>142</v>
      </c>
      <c r="M13257" s="0" t="s">
        <v>59983</v>
      </c>
      <c r="N13257" s="0" t="s">
        <v>144</v>
      </c>
      <c r="O13257" s="0" t="s">
        <v>753</v>
      </c>
      <c r="P13257" s="0" t="s">
        <v>59984</v>
      </c>
      <c r="Q13257" s="0" t="s">
        <v>59985</v>
      </c>
      <c r="R13257" s="0" t="n">
        <v>15</v>
      </c>
      <c r="EA13257" s="0" t="e">
        <f aca="false">#DIV/0!</f>
        <v>#DIV/0!</v>
      </c>
      <c r="EB13257" s="0" t="e">
        <f aca="false">#DIV/0!</f>
        <v>#DIV/0!</v>
      </c>
      <c r="EC13257" s="0" t="e">
        <f aca="false">#DIV/0!</f>
        <v>#DIV/0!</v>
      </c>
      <c r="ED13257" s="0" t="e">
        <f aca="false">#DIV/0!</f>
        <v>#DIV/0!</v>
      </c>
      <c r="EE13257" s="0" t="e">
        <f aca="false">#DIV/0!</f>
        <v>#DIV/0!</v>
      </c>
      <c r="EF13257" s="0" t="e">
        <f aca="false">#DIV/0!</f>
        <v>#DIV/0!</v>
      </c>
      <c r="EG13257" s="0" t="e">
        <f aca="false">#DIV/0!</f>
        <v>#DIV/0!</v>
      </c>
      <c r="EH13257" s="0" t="e">
        <f aca="false">#DIV/0!</f>
        <v>#DIV/0!</v>
      </c>
    </row>
    <row r="13258" customFormat="false" ht="14" hidden="false" customHeight="false" outlineLevel="0" collapsed="false">
      <c r="A13258" s="0" t="s">
        <v>59978</v>
      </c>
      <c r="B13258" s="0" t="s">
        <v>59986</v>
      </c>
      <c r="C13258" s="0" t="s">
        <v>59980</v>
      </c>
      <c r="D13258" s="0" t="s">
        <v>59981</v>
      </c>
      <c r="E13258" s="0" t="s">
        <v>59982</v>
      </c>
      <c r="F13258" s="0" t="n">
        <v>0.494142</v>
      </c>
      <c r="G13258" s="0" t="n">
        <v>4.16934</v>
      </c>
      <c r="H13258" s="3" t="n">
        <v>2.52525E-005</v>
      </c>
      <c r="I13258" s="0" t="n">
        <v>73.722</v>
      </c>
      <c r="J13258" s="0" t="n">
        <v>38.011</v>
      </c>
      <c r="K13258" s="0" t="n">
        <v>67.214</v>
      </c>
      <c r="L13258" s="0" t="s">
        <v>142</v>
      </c>
      <c r="M13258" s="0" t="s">
        <v>59987</v>
      </c>
      <c r="N13258" s="0" t="s">
        <v>144</v>
      </c>
      <c r="O13258" s="0" t="s">
        <v>715</v>
      </c>
      <c r="P13258" s="0" t="s">
        <v>59988</v>
      </c>
      <c r="Q13258" s="0" t="s">
        <v>59989</v>
      </c>
      <c r="R13258" s="0" t="n">
        <v>16</v>
      </c>
      <c r="EA13258" s="0" t="e">
        <f aca="false">#DIV/0!</f>
        <v>#DIV/0!</v>
      </c>
      <c r="EB13258" s="0" t="e">
        <f aca="false">#DIV/0!</f>
        <v>#DIV/0!</v>
      </c>
      <c r="EC13258" s="0" t="e">
        <f aca="false">#DIV/0!</f>
        <v>#DIV/0!</v>
      </c>
      <c r="ED13258" s="0" t="e">
        <f aca="false">#DIV/0!</f>
        <v>#DIV/0!</v>
      </c>
      <c r="EE13258" s="0" t="e">
        <f aca="false">#DIV/0!</f>
        <v>#DIV/0!</v>
      </c>
      <c r="EF13258" s="0" t="e">
        <f aca="false">#DIV/0!</f>
        <v>#DIV/0!</v>
      </c>
      <c r="EG13258" s="0" t="e">
        <f aca="false">#DIV/0!</f>
        <v>#DIV/0!</v>
      </c>
      <c r="EH13258" s="0" t="e">
        <f aca="false">#DIV/0!</f>
        <v>#DIV/0!</v>
      </c>
    </row>
    <row r="13259" customFormat="false" ht="14" hidden="false" customHeight="false" outlineLevel="0" collapsed="false">
      <c r="A13259" s="0" t="s">
        <v>59978</v>
      </c>
      <c r="B13259" s="0" t="s">
        <v>59990</v>
      </c>
      <c r="C13259" s="0" t="s">
        <v>59980</v>
      </c>
      <c r="D13259" s="0" t="s">
        <v>59981</v>
      </c>
      <c r="E13259" s="0" t="s">
        <v>59982</v>
      </c>
      <c r="F13259" s="0" t="n">
        <v>0.581609</v>
      </c>
      <c r="G13259" s="0" t="n">
        <v>6.5227</v>
      </c>
      <c r="H13259" s="0" t="n">
        <v>0.000189393</v>
      </c>
      <c r="I13259" s="0" t="n">
        <v>62.648</v>
      </c>
      <c r="J13259" s="0" t="n">
        <v>40.137</v>
      </c>
      <c r="K13259" s="0" t="n">
        <v>47.506</v>
      </c>
      <c r="L13259" s="0" t="s">
        <v>142</v>
      </c>
      <c r="M13259" s="0" t="s">
        <v>59991</v>
      </c>
      <c r="N13259" s="0" t="s">
        <v>144</v>
      </c>
      <c r="O13259" s="0" t="s">
        <v>715</v>
      </c>
      <c r="P13259" s="0" t="s">
        <v>59992</v>
      </c>
      <c r="Q13259" s="0" t="s">
        <v>59993</v>
      </c>
      <c r="R13259" s="0" t="n">
        <v>16</v>
      </c>
      <c r="U13259" s="0" t="n">
        <v>0.89675</v>
      </c>
      <c r="Y13259" s="0" t="n">
        <v>0.76941</v>
      </c>
      <c r="AB13259" s="0" t="n">
        <v>0.81882</v>
      </c>
      <c r="AZ13259" s="0" t="n">
        <v>1.4005</v>
      </c>
      <c r="BA13259" s="0" t="n">
        <v>1.1845</v>
      </c>
      <c r="BB13259" s="0" t="n">
        <v>0.87959</v>
      </c>
      <c r="BC13259" s="0" t="n">
        <v>1.3819</v>
      </c>
      <c r="BD13259" s="0" t="n">
        <v>2.4886</v>
      </c>
      <c r="BE13259" s="0" t="n">
        <v>0.93694</v>
      </c>
      <c r="BF13259" s="0" t="n">
        <v>0.97589</v>
      </c>
      <c r="BJ13259" s="0" t="n">
        <v>0.91359</v>
      </c>
      <c r="BK13259" s="0" t="n">
        <v>0.79554</v>
      </c>
      <c r="BM13259" s="0" t="n">
        <v>1.5185</v>
      </c>
      <c r="BO13259" s="0" t="n">
        <v>1.9087</v>
      </c>
      <c r="BP13259" s="0" t="n">
        <v>1.4416</v>
      </c>
      <c r="CW13259" s="0" t="n">
        <v>0.96085</v>
      </c>
      <c r="EA13259" s="0" t="e">
        <f aca="false">#DIV/0!</f>
        <v>#DIV/0!</v>
      </c>
      <c r="EB13259" s="0" t="n">
        <v>1.10966</v>
      </c>
      <c r="EC13259" s="0" t="n">
        <v>1.040625</v>
      </c>
      <c r="ED13259" s="0" t="n">
        <v>0.89659</v>
      </c>
      <c r="EE13259" s="0" t="n">
        <v>1.08872</v>
      </c>
      <c r="EF13259" s="0" t="n">
        <v>2.4886</v>
      </c>
      <c r="EG13259" s="0" t="n">
        <v>1.07495</v>
      </c>
      <c r="EH13259" s="0" t="n">
        <v>0.97589</v>
      </c>
    </row>
    <row r="13260" customFormat="false" ht="14" hidden="false" customHeight="false" outlineLevel="0" collapsed="false">
      <c r="A13260" s="0" t="s">
        <v>59994</v>
      </c>
      <c r="B13260" s="0" t="n">
        <v>25</v>
      </c>
      <c r="C13260" s="0" t="s">
        <v>59994</v>
      </c>
      <c r="D13260" s="0" t="s">
        <v>59995</v>
      </c>
      <c r="E13260" s="0" t="s">
        <v>59996</v>
      </c>
      <c r="F13260" s="0" t="n">
        <v>0.98448</v>
      </c>
      <c r="G13260" s="0" t="n">
        <v>20.021</v>
      </c>
      <c r="H13260" s="0" t="n">
        <v>0.00198687</v>
      </c>
      <c r="I13260" s="0" t="n">
        <v>70.109</v>
      </c>
      <c r="J13260" s="0" t="n">
        <v>13.859</v>
      </c>
      <c r="K13260" s="0" t="n">
        <v>70.109</v>
      </c>
      <c r="L13260" s="0" t="s">
        <v>142</v>
      </c>
      <c r="M13260" s="0" t="s">
        <v>59997</v>
      </c>
      <c r="N13260" s="0" t="s">
        <v>817</v>
      </c>
      <c r="O13260" s="0" t="s">
        <v>1017</v>
      </c>
      <c r="P13260" s="0" t="s">
        <v>59998</v>
      </c>
      <c r="Q13260" s="0" t="s">
        <v>59999</v>
      </c>
      <c r="R13260" s="0" t="n">
        <v>4</v>
      </c>
      <c r="EA13260" s="0" t="e">
        <f aca="false">#DIV/0!</f>
        <v>#DIV/0!</v>
      </c>
      <c r="EB13260" s="0" t="e">
        <f aca="false">#DIV/0!</f>
        <v>#DIV/0!</v>
      </c>
      <c r="EC13260" s="0" t="e">
        <f aca="false">#DIV/0!</f>
        <v>#DIV/0!</v>
      </c>
      <c r="ED13260" s="0" t="e">
        <f aca="false">#DIV/0!</f>
        <v>#DIV/0!</v>
      </c>
      <c r="EE13260" s="0" t="e">
        <f aca="false">#DIV/0!</f>
        <v>#DIV/0!</v>
      </c>
      <c r="EF13260" s="0" t="e">
        <f aca="false">#DIV/0!</f>
        <v>#DIV/0!</v>
      </c>
      <c r="EG13260" s="0" t="e">
        <f aca="false">#DIV/0!</f>
        <v>#DIV/0!</v>
      </c>
      <c r="EH13260" s="0" t="e">
        <f aca="false">#DIV/0!</f>
        <v>#DIV/0!</v>
      </c>
    </row>
    <row r="13261" customFormat="false" ht="14" hidden="false" customHeight="false" outlineLevel="0" collapsed="false">
      <c r="A13261" s="0" t="s">
        <v>59994</v>
      </c>
      <c r="B13261" s="0" t="n">
        <v>37</v>
      </c>
      <c r="C13261" s="0" t="s">
        <v>59994</v>
      </c>
      <c r="D13261" s="0" t="s">
        <v>59995</v>
      </c>
      <c r="E13261" s="0" t="s">
        <v>59996</v>
      </c>
      <c r="F13261" s="0" t="n">
        <v>0.93239</v>
      </c>
      <c r="G13261" s="0" t="n">
        <v>14.8489</v>
      </c>
      <c r="H13261" s="0" t="n">
        <v>0.00198687</v>
      </c>
      <c r="I13261" s="0" t="n">
        <v>70.109</v>
      </c>
      <c r="J13261" s="0" t="n">
        <v>13.859</v>
      </c>
      <c r="K13261" s="0" t="n">
        <v>70.109</v>
      </c>
      <c r="L13261" s="0" t="s">
        <v>149</v>
      </c>
      <c r="M13261" s="0" t="s">
        <v>60000</v>
      </c>
      <c r="N13261" s="0" t="s">
        <v>1900</v>
      </c>
      <c r="O13261" s="0" t="s">
        <v>948</v>
      </c>
      <c r="P13261" s="0" t="s">
        <v>59998</v>
      </c>
      <c r="Q13261" s="0" t="s">
        <v>59999</v>
      </c>
      <c r="R13261" s="0" t="n">
        <v>16</v>
      </c>
      <c r="EA13261" s="0" t="e">
        <f aca="false">#DIV/0!</f>
        <v>#DIV/0!</v>
      </c>
      <c r="EB13261" s="0" t="e">
        <f aca="false">#DIV/0!</f>
        <v>#DIV/0!</v>
      </c>
      <c r="EC13261" s="0" t="e">
        <f aca="false">#DIV/0!</f>
        <v>#DIV/0!</v>
      </c>
      <c r="ED13261" s="0" t="e">
        <f aca="false">#DIV/0!</f>
        <v>#DIV/0!</v>
      </c>
      <c r="EE13261" s="0" t="e">
        <f aca="false">#DIV/0!</f>
        <v>#DIV/0!</v>
      </c>
      <c r="EF13261" s="0" t="e">
        <f aca="false">#DIV/0!</f>
        <v>#DIV/0!</v>
      </c>
      <c r="EG13261" s="0" t="e">
        <f aca="false">#DIV/0!</f>
        <v>#DIV/0!</v>
      </c>
      <c r="EH13261" s="0" t="e">
        <f aca="false">#DIV/0!</f>
        <v>#DIV/0!</v>
      </c>
    </row>
    <row r="13262" customFormat="false" ht="14" hidden="false" customHeight="false" outlineLevel="0" collapsed="false">
      <c r="A13262" s="0" t="s">
        <v>60001</v>
      </c>
      <c r="B13262" s="0" t="n">
        <v>889</v>
      </c>
      <c r="C13262" s="0" t="s">
        <v>60001</v>
      </c>
      <c r="D13262" s="0" t="s">
        <v>60002</v>
      </c>
      <c r="E13262" s="0" t="s">
        <v>60003</v>
      </c>
      <c r="F13262" s="0" t="n">
        <v>0.999392</v>
      </c>
      <c r="G13262" s="0" t="n">
        <v>32.159</v>
      </c>
      <c r="H13262" s="0" t="n">
        <v>0.0002169</v>
      </c>
      <c r="I13262" s="0" t="n">
        <v>270.99</v>
      </c>
      <c r="J13262" s="0" t="n">
        <v>217.85</v>
      </c>
      <c r="K13262" s="0" t="n">
        <v>270.99</v>
      </c>
      <c r="L13262" s="0" t="s">
        <v>142</v>
      </c>
      <c r="M13262" s="0" t="s">
        <v>60004</v>
      </c>
      <c r="N13262" s="0" t="s">
        <v>144</v>
      </c>
      <c r="O13262" s="0" t="s">
        <v>613</v>
      </c>
      <c r="P13262" s="0" t="s">
        <v>60005</v>
      </c>
      <c r="Q13262" s="0" t="s">
        <v>60006</v>
      </c>
      <c r="R13262" s="0" t="n">
        <v>10</v>
      </c>
      <c r="BX13262" s="0" t="n">
        <v>1.0064</v>
      </c>
      <c r="BY13262" s="0" t="n">
        <v>0.90899</v>
      </c>
      <c r="BZ13262" s="0" t="n">
        <v>0.81547</v>
      </c>
      <c r="CA13262" s="0" t="n">
        <v>0.83077</v>
      </c>
      <c r="CC13262" s="0" t="n">
        <v>0.62548</v>
      </c>
      <c r="CD13262" s="0" t="n">
        <v>1.2777</v>
      </c>
      <c r="CM13262" s="0" t="n">
        <v>1.2236</v>
      </c>
      <c r="CN13262" s="0" t="n">
        <v>1.3018</v>
      </c>
      <c r="CR13262" s="0" t="n">
        <v>1.2001</v>
      </c>
      <c r="CS13262" s="0" t="n">
        <v>1.1198</v>
      </c>
      <c r="CT13262" s="0" t="n">
        <v>0.97268</v>
      </c>
      <c r="CV13262" s="0" t="n">
        <v>1.0996</v>
      </c>
      <c r="DR13262" s="0" t="n">
        <v>1.1437</v>
      </c>
      <c r="EA13262" s="0" t="e">
        <f aca="false">#DIV/0!</f>
        <v>#DIV/0!</v>
      </c>
      <c r="EB13262" s="0" t="e">
        <f aca="false">#DIV/0!</f>
        <v>#DIV/0!</v>
      </c>
      <c r="EC13262" s="0" t="e">
        <f aca="false">#DIV/0!</f>
        <v>#DIV/0!</v>
      </c>
      <c r="ED13262" s="0" t="e">
        <f aca="false">#DIV/0!</f>
        <v>#DIV/0!</v>
      </c>
      <c r="EE13262" s="0" t="e">
        <f aca="false">#DIV/0!</f>
        <v>#DIV/0!</v>
      </c>
      <c r="EF13262" s="0" t="e">
        <f aca="false">#DIV/0!</f>
        <v>#DIV/0!</v>
      </c>
      <c r="EG13262" s="0" t="e">
        <f aca="false">#DIV/0!</f>
        <v>#DIV/0!</v>
      </c>
      <c r="EH13262" s="0" t="e">
        <f aca="false">#DIV/0!</f>
        <v>#DIV/0!</v>
      </c>
    </row>
    <row r="13263" customFormat="false" ht="14" hidden="false" customHeight="false" outlineLevel="0" collapsed="false">
      <c r="A13263" s="0" t="s">
        <v>60001</v>
      </c>
      <c r="B13263" s="0" t="n">
        <v>888</v>
      </c>
      <c r="C13263" s="0" t="s">
        <v>60001</v>
      </c>
      <c r="D13263" s="0" t="s">
        <v>60002</v>
      </c>
      <c r="E13263" s="0" t="s">
        <v>60003</v>
      </c>
      <c r="F13263" s="0" t="n">
        <v>0.975334</v>
      </c>
      <c r="G13263" s="0" t="n">
        <v>15.9713</v>
      </c>
      <c r="H13263" s="3" t="n">
        <v>1.19681E-010</v>
      </c>
      <c r="I13263" s="0" t="n">
        <v>180.64</v>
      </c>
      <c r="J13263" s="0" t="n">
        <v>128.06</v>
      </c>
      <c r="K13263" s="0" t="n">
        <v>110.6</v>
      </c>
      <c r="L13263" s="0" t="s">
        <v>149</v>
      </c>
      <c r="M13263" s="0" t="s">
        <v>60007</v>
      </c>
      <c r="N13263" s="0" t="s">
        <v>144</v>
      </c>
      <c r="O13263" s="0" t="s">
        <v>1390</v>
      </c>
      <c r="P13263" s="0" t="s">
        <v>60008</v>
      </c>
      <c r="Q13263" s="0" t="s">
        <v>60009</v>
      </c>
      <c r="R13263" s="0" t="n">
        <v>9</v>
      </c>
      <c r="CN13263" s="0" t="n">
        <v>1.3018</v>
      </c>
      <c r="CS13263" s="0" t="n">
        <v>1.4577</v>
      </c>
      <c r="DR13263" s="0" t="n">
        <v>1.1437</v>
      </c>
      <c r="EA13263" s="0" t="e">
        <f aca="false">#DIV/0!</f>
        <v>#DIV/0!</v>
      </c>
      <c r="EB13263" s="0" t="e">
        <f aca="false">#DIV/0!</f>
        <v>#DIV/0!</v>
      </c>
      <c r="EC13263" s="0" t="e">
        <f aca="false">#DIV/0!</f>
        <v>#DIV/0!</v>
      </c>
      <c r="ED13263" s="0" t="e">
        <f aca="false">#DIV/0!</f>
        <v>#DIV/0!</v>
      </c>
      <c r="EE13263" s="0" t="e">
        <f aca="false">#DIV/0!</f>
        <v>#DIV/0!</v>
      </c>
      <c r="EF13263" s="0" t="e">
        <f aca="false">#DIV/0!</f>
        <v>#DIV/0!</v>
      </c>
      <c r="EG13263" s="0" t="e">
        <f aca="false">#DIV/0!</f>
        <v>#DIV/0!</v>
      </c>
      <c r="EH13263" s="0" t="e">
        <f aca="false">#DIV/0!</f>
        <v>#DIV/0!</v>
      </c>
    </row>
    <row r="13264" customFormat="false" ht="14" hidden="false" customHeight="false" outlineLevel="0" collapsed="false">
      <c r="A13264" s="0" t="s">
        <v>60010</v>
      </c>
      <c r="B13264" s="0" t="n">
        <v>213</v>
      </c>
      <c r="C13264" s="0" t="s">
        <v>60010</v>
      </c>
      <c r="D13264" s="0" t="s">
        <v>60011</v>
      </c>
      <c r="E13264" s="0" t="s">
        <v>60012</v>
      </c>
      <c r="F13264" s="0" t="n">
        <v>1</v>
      </c>
      <c r="G13264" s="0" t="n">
        <v>69.9756</v>
      </c>
      <c r="H13264" s="0" t="n">
        <v>0.000151872</v>
      </c>
      <c r="I13264" s="0" t="n">
        <v>95.954</v>
      </c>
      <c r="J13264" s="0" t="n">
        <v>81.444</v>
      </c>
      <c r="K13264" s="0" t="n">
        <v>95.954</v>
      </c>
      <c r="L13264" s="0" t="s">
        <v>142</v>
      </c>
      <c r="M13264" s="0" t="s">
        <v>60013</v>
      </c>
      <c r="N13264" s="0" t="s">
        <v>144</v>
      </c>
      <c r="O13264" s="0" t="s">
        <v>4421</v>
      </c>
      <c r="P13264" s="0" t="s">
        <v>60014</v>
      </c>
      <c r="Q13264" s="0" t="s">
        <v>60015</v>
      </c>
      <c r="R13264" s="0" t="n">
        <v>14</v>
      </c>
      <c r="S13264" s="0" t="n">
        <v>0.99778</v>
      </c>
      <c r="T13264" s="0" t="n">
        <v>1.0037</v>
      </c>
      <c r="U13264" s="0" t="n">
        <v>0.8089</v>
      </c>
      <c r="V13264" s="0" t="n">
        <v>0.82813</v>
      </c>
      <c r="W13264" s="0" t="n">
        <v>0.82583</v>
      </c>
      <c r="X13264" s="0" t="n">
        <v>0.89614</v>
      </c>
      <c r="Y13264" s="0" t="n">
        <v>0.9864</v>
      </c>
      <c r="Z13264" s="0" t="n">
        <v>1.0327</v>
      </c>
      <c r="AA13264" s="0" t="n">
        <v>1.0973</v>
      </c>
      <c r="AB13264" s="0" t="n">
        <v>0.9402</v>
      </c>
      <c r="AC13264" s="0" t="n">
        <v>0.79171</v>
      </c>
      <c r="AD13264" s="0" t="n">
        <v>0.95539</v>
      </c>
      <c r="AE13264" s="0" t="n">
        <v>0.95208</v>
      </c>
      <c r="AF13264" s="0" t="n">
        <v>0.94842</v>
      </c>
      <c r="AG13264" s="0" t="n">
        <v>0.9856</v>
      </c>
      <c r="AH13264" s="0" t="n">
        <v>0.97615</v>
      </c>
      <c r="AI13264" s="0" t="n">
        <v>0.98405</v>
      </c>
      <c r="AJ13264" s="0" t="n">
        <v>0.90895</v>
      </c>
      <c r="AK13264" s="0" t="n">
        <v>0.85086</v>
      </c>
      <c r="AL13264" s="0" t="n">
        <v>0.98227</v>
      </c>
      <c r="AM13264" s="0" t="n">
        <v>0.99714</v>
      </c>
      <c r="AN13264" s="0" t="n">
        <v>0.96606</v>
      </c>
      <c r="AP13264" s="0" t="n">
        <v>0.93497</v>
      </c>
      <c r="AQ13264" s="0" t="n">
        <v>1.0518</v>
      </c>
      <c r="AR13264" s="0" t="n">
        <v>0.99773</v>
      </c>
      <c r="AS13264" s="0" t="n">
        <v>1.0322</v>
      </c>
      <c r="AT13264" s="0" t="n">
        <v>1.0867</v>
      </c>
      <c r="AU13264" s="0" t="n">
        <v>0.96604</v>
      </c>
      <c r="AV13264" s="0" t="n">
        <v>0.86375</v>
      </c>
      <c r="AX13264" s="0" t="n">
        <v>1.012</v>
      </c>
      <c r="AY13264" s="0" t="n">
        <v>0.92777</v>
      </c>
      <c r="AZ13264" s="0" t="n">
        <v>1.1554</v>
      </c>
      <c r="BA13264" s="0" t="n">
        <v>1.2588</v>
      </c>
      <c r="BB13264" s="0" t="n">
        <v>1.1505</v>
      </c>
      <c r="BC13264" s="0" t="n">
        <v>1.1567</v>
      </c>
      <c r="BD13264" s="0" t="n">
        <v>1.3092</v>
      </c>
      <c r="BE13264" s="0" t="n">
        <v>1.4926</v>
      </c>
      <c r="BF13264" s="0" t="n">
        <v>1.2328</v>
      </c>
      <c r="BG13264" s="0" t="n">
        <v>0.80111</v>
      </c>
      <c r="BH13264" s="0" t="n">
        <v>0.90755</v>
      </c>
      <c r="BI13264" s="0" t="n">
        <v>0.93732</v>
      </c>
      <c r="BJ13264" s="0" t="n">
        <v>1.1615</v>
      </c>
      <c r="BR13264" s="0" t="n">
        <v>0.91165</v>
      </c>
      <c r="BS13264" s="0" t="n">
        <v>0.98985</v>
      </c>
      <c r="BT13264" s="0" t="n">
        <v>1.0529</v>
      </c>
      <c r="BU13264" s="0" t="n">
        <v>0.97366</v>
      </c>
      <c r="BV13264" s="0" t="n">
        <v>1.0622</v>
      </c>
      <c r="BW13264" s="0" t="n">
        <v>1.063</v>
      </c>
      <c r="BX13264" s="0" t="n">
        <v>1.0321</v>
      </c>
      <c r="BY13264" s="0" t="n">
        <v>1.0699</v>
      </c>
      <c r="BZ13264" s="0" t="n">
        <v>1.0217</v>
      </c>
      <c r="CA13264" s="0" t="n">
        <v>1.0483</v>
      </c>
      <c r="CB13264" s="0" t="n">
        <v>0.92852</v>
      </c>
      <c r="CC13264" s="0" t="n">
        <v>0.79094</v>
      </c>
      <c r="CD13264" s="0" t="n">
        <v>0.91362</v>
      </c>
      <c r="CE13264" s="0" t="n">
        <v>0.94614</v>
      </c>
      <c r="CF13264" s="0" t="n">
        <v>0.9601</v>
      </c>
      <c r="CG13264" s="0" t="n">
        <v>0.91819</v>
      </c>
      <c r="CH13264" s="0" t="n">
        <v>0.858</v>
      </c>
      <c r="CI13264" s="0" t="n">
        <v>0.98031</v>
      </c>
      <c r="CJ13264" s="0" t="n">
        <v>1.0136</v>
      </c>
      <c r="CK13264" s="0" t="n">
        <v>1.0319</v>
      </c>
      <c r="CL13264" s="0" t="n">
        <v>0.9748</v>
      </c>
      <c r="CM13264" s="0" t="n">
        <v>0.8806</v>
      </c>
      <c r="CN13264" s="0" t="n">
        <v>0.87797</v>
      </c>
      <c r="CO13264" s="0" t="n">
        <v>0.88783</v>
      </c>
      <c r="CP13264" s="0" t="n">
        <v>0.86943</v>
      </c>
      <c r="CQ13264" s="0" t="n">
        <v>0.84465</v>
      </c>
      <c r="CR13264" s="0" t="n">
        <v>1.0869</v>
      </c>
      <c r="CS13264" s="0" t="n">
        <v>0.90729</v>
      </c>
      <c r="CT13264" s="0" t="n">
        <v>0.9894</v>
      </c>
      <c r="CU13264" s="0" t="n">
        <v>0.90426</v>
      </c>
      <c r="CV13264" s="0" t="n">
        <v>0.85042</v>
      </c>
      <c r="CW13264" s="0" t="n">
        <v>0.84304</v>
      </c>
      <c r="CY13264" s="0" t="n">
        <v>0.97061</v>
      </c>
      <c r="CZ13264" s="0" t="n">
        <v>1.0077</v>
      </c>
      <c r="DA13264" s="0" t="n">
        <v>0.89494</v>
      </c>
      <c r="DB13264" s="0" t="n">
        <v>0.96547</v>
      </c>
      <c r="DC13264" s="0" t="n">
        <v>0.95472</v>
      </c>
      <c r="DD13264" s="0" t="n">
        <v>1.0857</v>
      </c>
      <c r="DE13264" s="0" t="n">
        <v>1.1135</v>
      </c>
      <c r="DF13264" s="0" t="n">
        <v>0.99197</v>
      </c>
      <c r="DG13264" s="0" t="n">
        <v>0.94216</v>
      </c>
      <c r="DH13264" s="0" t="n">
        <v>1.0661</v>
      </c>
      <c r="DJ13264" s="0" t="n">
        <v>1.095</v>
      </c>
      <c r="DK13264" s="0" t="n">
        <v>0.93783</v>
      </c>
      <c r="DL13264" s="0" t="n">
        <v>0.99567</v>
      </c>
      <c r="DM13264" s="0" t="n">
        <v>0.84794</v>
      </c>
      <c r="DO13264" s="0" t="n">
        <v>0.99425</v>
      </c>
      <c r="DP13264" s="0" t="n">
        <v>0.9847</v>
      </c>
      <c r="DS13264" s="0" t="n">
        <v>1.0866</v>
      </c>
      <c r="DT13264" s="0" t="n">
        <v>1.0909</v>
      </c>
      <c r="DU13264" s="0" t="n">
        <v>0.97589</v>
      </c>
      <c r="DV13264" s="0" t="n">
        <v>1.3298</v>
      </c>
      <c r="DW13264" s="0" t="n">
        <v>0.89289</v>
      </c>
      <c r="DX13264" s="0" t="n">
        <v>0.95435</v>
      </c>
      <c r="DY13264" s="0" t="n">
        <v>1.1821</v>
      </c>
      <c r="EA13264" s="0" t="n">
        <v>0.976635</v>
      </c>
      <c r="EB13264" s="0" t="n">
        <v>0.985588333333333</v>
      </c>
      <c r="EC13264" s="0" t="n">
        <v>0.946631666666667</v>
      </c>
      <c r="ED13264" s="0" t="n">
        <v>1.027415</v>
      </c>
      <c r="EE13264" s="0" t="n">
        <v>0.979558</v>
      </c>
      <c r="EF13264" s="0" t="n">
        <v>0.996714</v>
      </c>
      <c r="EG13264" s="0" t="n">
        <v>1.15486666666667</v>
      </c>
      <c r="EH13264" s="0" t="n">
        <v>1.037724</v>
      </c>
    </row>
    <row r="13265" customFormat="false" ht="14" hidden="false" customHeight="false" outlineLevel="0" collapsed="false">
      <c r="A13265" s="0" t="s">
        <v>60016</v>
      </c>
      <c r="B13265" s="0" t="n">
        <v>322</v>
      </c>
      <c r="C13265" s="0" t="s">
        <v>60016</v>
      </c>
      <c r="D13265" s="0" t="s">
        <v>60017</v>
      </c>
      <c r="E13265" s="0" t="s">
        <v>60018</v>
      </c>
      <c r="F13265" s="0" t="n">
        <v>0.324742</v>
      </c>
      <c r="G13265" s="0" t="n">
        <v>1.59863</v>
      </c>
      <c r="H13265" s="0" t="n">
        <v>0.000374454</v>
      </c>
      <c r="I13265" s="0" t="n">
        <v>86.944</v>
      </c>
      <c r="J13265" s="0" t="n">
        <v>60.233</v>
      </c>
      <c r="K13265" s="0" t="n">
        <v>43.594</v>
      </c>
      <c r="L13265" s="0" t="s">
        <v>142</v>
      </c>
      <c r="M13265" s="0" t="s">
        <v>60019</v>
      </c>
      <c r="N13265" s="0" t="s">
        <v>144</v>
      </c>
      <c r="O13265" s="0" t="s">
        <v>3277</v>
      </c>
      <c r="P13265" s="0" t="s">
        <v>60020</v>
      </c>
      <c r="Q13265" s="0" t="s">
        <v>60021</v>
      </c>
      <c r="R13265" s="0" t="n">
        <v>1</v>
      </c>
      <c r="EA13265" s="0" t="e">
        <f aca="false">#DIV/0!</f>
        <v>#DIV/0!</v>
      </c>
      <c r="EB13265" s="0" t="e">
        <f aca="false">#DIV/0!</f>
        <v>#DIV/0!</v>
      </c>
      <c r="EC13265" s="0" t="e">
        <f aca="false">#DIV/0!</f>
        <v>#DIV/0!</v>
      </c>
      <c r="ED13265" s="0" t="e">
        <f aca="false">#DIV/0!</f>
        <v>#DIV/0!</v>
      </c>
      <c r="EE13265" s="0" t="e">
        <f aca="false">#DIV/0!</f>
        <v>#DIV/0!</v>
      </c>
      <c r="EF13265" s="0" t="e">
        <f aca="false">#DIV/0!</f>
        <v>#DIV/0!</v>
      </c>
      <c r="EG13265" s="0" t="e">
        <f aca="false">#DIV/0!</f>
        <v>#DIV/0!</v>
      </c>
      <c r="EH13265" s="0" t="e">
        <f aca="false">#DIV/0!</f>
        <v>#DIV/0!</v>
      </c>
    </row>
    <row r="13266" customFormat="false" ht="14" hidden="false" customHeight="false" outlineLevel="0" collapsed="false">
      <c r="A13266" s="0" t="s">
        <v>60016</v>
      </c>
      <c r="B13266" s="0" t="n">
        <v>323</v>
      </c>
      <c r="C13266" s="0" t="s">
        <v>60016</v>
      </c>
      <c r="D13266" s="0" t="s">
        <v>60017</v>
      </c>
      <c r="E13266" s="0" t="s">
        <v>60018</v>
      </c>
      <c r="F13266" s="0" t="n">
        <v>0.465292</v>
      </c>
      <c r="G13266" s="0" t="n">
        <v>0</v>
      </c>
      <c r="H13266" s="0" t="n">
        <v>0.000374454</v>
      </c>
      <c r="I13266" s="0" t="n">
        <v>86.944</v>
      </c>
      <c r="J13266" s="0" t="n">
        <v>60.233</v>
      </c>
      <c r="K13266" s="0" t="n">
        <v>80.96</v>
      </c>
      <c r="L13266" s="0" t="s">
        <v>142</v>
      </c>
      <c r="M13266" s="0" t="s">
        <v>60022</v>
      </c>
      <c r="N13266" s="0" t="s">
        <v>144</v>
      </c>
      <c r="O13266" s="0" t="s">
        <v>1304</v>
      </c>
      <c r="P13266" s="0" t="s">
        <v>60023</v>
      </c>
      <c r="Q13266" s="0" t="s">
        <v>60024</v>
      </c>
      <c r="R13266" s="0" t="n">
        <v>2</v>
      </c>
      <c r="EA13266" s="0" t="e">
        <f aca="false">#DIV/0!</f>
        <v>#DIV/0!</v>
      </c>
      <c r="EB13266" s="0" t="e">
        <f aca="false">#DIV/0!</f>
        <v>#DIV/0!</v>
      </c>
      <c r="EC13266" s="0" t="e">
        <f aca="false">#DIV/0!</f>
        <v>#DIV/0!</v>
      </c>
      <c r="ED13266" s="0" t="e">
        <f aca="false">#DIV/0!</f>
        <v>#DIV/0!</v>
      </c>
      <c r="EE13266" s="0" t="e">
        <f aca="false">#DIV/0!</f>
        <v>#DIV/0!</v>
      </c>
      <c r="EF13266" s="0" t="e">
        <f aca="false">#DIV/0!</f>
        <v>#DIV/0!</v>
      </c>
      <c r="EG13266" s="0" t="e">
        <f aca="false">#DIV/0!</f>
        <v>#DIV/0!</v>
      </c>
      <c r="EH13266" s="0" t="e">
        <f aca="false">#DIV/0!</f>
        <v>#DIV/0!</v>
      </c>
    </row>
    <row r="13267" customFormat="false" ht="14" hidden="false" customHeight="false" outlineLevel="0" collapsed="false">
      <c r="A13267" s="0" t="s">
        <v>60016</v>
      </c>
      <c r="B13267" s="0" t="n">
        <v>325</v>
      </c>
      <c r="C13267" s="0" t="s">
        <v>60016</v>
      </c>
      <c r="D13267" s="0" t="s">
        <v>60017</v>
      </c>
      <c r="E13267" s="0" t="s">
        <v>60018</v>
      </c>
      <c r="F13267" s="0" t="n">
        <v>0.909332</v>
      </c>
      <c r="G13267" s="0" t="n">
        <v>13.6685</v>
      </c>
      <c r="H13267" s="0" t="n">
        <v>0.000374454</v>
      </c>
      <c r="I13267" s="0" t="n">
        <v>86.944</v>
      </c>
      <c r="J13267" s="0" t="n">
        <v>60.233</v>
      </c>
      <c r="K13267" s="0" t="n">
        <v>52.365</v>
      </c>
      <c r="L13267" s="0" t="s">
        <v>142</v>
      </c>
      <c r="M13267" s="0" t="s">
        <v>60025</v>
      </c>
      <c r="N13267" s="0" t="s">
        <v>144</v>
      </c>
      <c r="O13267" s="0" t="s">
        <v>177</v>
      </c>
      <c r="P13267" s="0" t="s">
        <v>60026</v>
      </c>
      <c r="Q13267" s="0" t="s">
        <v>60027</v>
      </c>
      <c r="R13267" s="0" t="n">
        <v>4</v>
      </c>
      <c r="CN13267" s="0" t="n">
        <v>1.1901</v>
      </c>
      <c r="EA13267" s="0" t="e">
        <f aca="false">#DIV/0!</f>
        <v>#DIV/0!</v>
      </c>
      <c r="EB13267" s="0" t="e">
        <f aca="false">#DIV/0!</f>
        <v>#DIV/0!</v>
      </c>
      <c r="EC13267" s="0" t="e">
        <f aca="false">#DIV/0!</f>
        <v>#DIV/0!</v>
      </c>
      <c r="ED13267" s="0" t="e">
        <f aca="false">#DIV/0!</f>
        <v>#DIV/0!</v>
      </c>
      <c r="EE13267" s="0" t="e">
        <f aca="false">#DIV/0!</f>
        <v>#DIV/0!</v>
      </c>
      <c r="EF13267" s="0" t="e">
        <f aca="false">#DIV/0!</f>
        <v>#DIV/0!</v>
      </c>
      <c r="EG13267" s="0" t="e">
        <f aca="false">#DIV/0!</f>
        <v>#DIV/0!</v>
      </c>
      <c r="EH13267" s="0" t="e">
        <f aca="false">#DIV/0!</f>
        <v>#DIV/0!</v>
      </c>
    </row>
    <row r="13268" customFormat="false" ht="14" hidden="false" customHeight="false" outlineLevel="0" collapsed="false">
      <c r="A13268" s="0" t="s">
        <v>60016</v>
      </c>
      <c r="B13268" s="0" t="n">
        <v>324</v>
      </c>
      <c r="C13268" s="0" t="s">
        <v>60016</v>
      </c>
      <c r="D13268" s="0" t="s">
        <v>60017</v>
      </c>
      <c r="E13268" s="0" t="s">
        <v>60018</v>
      </c>
      <c r="F13268" s="0" t="n">
        <v>0.465292</v>
      </c>
      <c r="G13268" s="0" t="n">
        <v>0</v>
      </c>
      <c r="H13268" s="0" t="n">
        <v>0.000374454</v>
      </c>
      <c r="I13268" s="0" t="n">
        <v>86.944</v>
      </c>
      <c r="J13268" s="0" t="n">
        <v>60.233</v>
      </c>
      <c r="K13268" s="0" t="n">
        <v>80.96</v>
      </c>
      <c r="L13268" s="0" t="s">
        <v>149</v>
      </c>
      <c r="M13268" s="0" t="s">
        <v>60028</v>
      </c>
      <c r="N13268" s="0" t="s">
        <v>597</v>
      </c>
      <c r="O13268" s="0" t="s">
        <v>598</v>
      </c>
      <c r="P13268" s="0" t="s">
        <v>60023</v>
      </c>
      <c r="Q13268" s="0" t="s">
        <v>60024</v>
      </c>
      <c r="R13268" s="0" t="n">
        <v>3</v>
      </c>
      <c r="EA13268" s="0" t="e">
        <f aca="false">#DIV/0!</f>
        <v>#DIV/0!</v>
      </c>
      <c r="EB13268" s="0" t="e">
        <f aca="false">#DIV/0!</f>
        <v>#DIV/0!</v>
      </c>
      <c r="EC13268" s="0" t="e">
        <f aca="false">#DIV/0!</f>
        <v>#DIV/0!</v>
      </c>
      <c r="ED13268" s="0" t="e">
        <f aca="false">#DIV/0!</f>
        <v>#DIV/0!</v>
      </c>
      <c r="EE13268" s="0" t="e">
        <f aca="false">#DIV/0!</f>
        <v>#DIV/0!</v>
      </c>
      <c r="EF13268" s="0" t="e">
        <f aca="false">#DIV/0!</f>
        <v>#DIV/0!</v>
      </c>
      <c r="EG13268" s="0" t="e">
        <f aca="false">#DIV/0!</f>
        <v>#DIV/0!</v>
      </c>
      <c r="EH13268" s="0" t="e">
        <f aca="false">#DIV/0!</f>
        <v>#DIV/0!</v>
      </c>
    </row>
    <row r="13269" customFormat="false" ht="14" hidden="false" customHeight="false" outlineLevel="0" collapsed="false">
      <c r="A13269" s="0" t="s">
        <v>60029</v>
      </c>
      <c r="B13269" s="0" t="s">
        <v>60030</v>
      </c>
      <c r="C13269" s="0" t="s">
        <v>60031</v>
      </c>
      <c r="D13269" s="0" t="s">
        <v>60032</v>
      </c>
      <c r="E13269" s="0" t="s">
        <v>60033</v>
      </c>
      <c r="F13269" s="0" t="n">
        <v>0.784198</v>
      </c>
      <c r="G13269" s="0" t="n">
        <v>5.68189</v>
      </c>
      <c r="H13269" s="3" t="n">
        <v>1.0917E-005</v>
      </c>
      <c r="I13269" s="0" t="n">
        <v>75.945</v>
      </c>
      <c r="J13269" s="0" t="n">
        <v>58.148</v>
      </c>
      <c r="K13269" s="0" t="n">
        <v>48.773</v>
      </c>
      <c r="L13269" s="0" t="s">
        <v>142</v>
      </c>
      <c r="M13269" s="0" t="s">
        <v>60034</v>
      </c>
      <c r="N13269" s="0" t="s">
        <v>144</v>
      </c>
      <c r="O13269" s="0" t="s">
        <v>319</v>
      </c>
      <c r="P13269" s="0" t="s">
        <v>60035</v>
      </c>
      <c r="Q13269" s="0" t="s">
        <v>60036</v>
      </c>
      <c r="R13269" s="0" t="n">
        <v>6</v>
      </c>
      <c r="EA13269" s="0" t="e">
        <f aca="false">#DIV/0!</f>
        <v>#DIV/0!</v>
      </c>
      <c r="EB13269" s="0" t="e">
        <f aca="false">#DIV/0!</f>
        <v>#DIV/0!</v>
      </c>
      <c r="EC13269" s="0" t="e">
        <f aca="false">#DIV/0!</f>
        <v>#DIV/0!</v>
      </c>
      <c r="ED13269" s="0" t="e">
        <f aca="false">#DIV/0!</f>
        <v>#DIV/0!</v>
      </c>
      <c r="EE13269" s="0" t="e">
        <f aca="false">#DIV/0!</f>
        <v>#DIV/0!</v>
      </c>
      <c r="EF13269" s="0" t="e">
        <f aca="false">#DIV/0!</f>
        <v>#DIV/0!</v>
      </c>
      <c r="EG13269" s="0" t="e">
        <f aca="false">#DIV/0!</f>
        <v>#DIV/0!</v>
      </c>
      <c r="EH13269" s="0" t="e">
        <f aca="false">#DIV/0!</f>
        <v>#DIV/0!</v>
      </c>
    </row>
    <row r="13270" customFormat="false" ht="14" hidden="false" customHeight="false" outlineLevel="0" collapsed="false">
      <c r="A13270" s="0" t="s">
        <v>60029</v>
      </c>
      <c r="B13270" s="0" t="s">
        <v>60037</v>
      </c>
      <c r="C13270" s="0" t="s">
        <v>60031</v>
      </c>
      <c r="D13270" s="0" t="s">
        <v>60032</v>
      </c>
      <c r="E13270" s="0" t="s">
        <v>60033</v>
      </c>
      <c r="F13270" s="0" t="n">
        <v>0.742207</v>
      </c>
      <c r="G13270" s="0" t="n">
        <v>5.01486</v>
      </c>
      <c r="H13270" s="3" t="n">
        <v>1.10273E-006</v>
      </c>
      <c r="I13270" s="0" t="n">
        <v>82.302</v>
      </c>
      <c r="J13270" s="0" t="n">
        <v>56.284</v>
      </c>
      <c r="K13270" s="0" t="n">
        <v>47.806</v>
      </c>
      <c r="L13270" s="0" t="s">
        <v>142</v>
      </c>
      <c r="M13270" s="0" t="s">
        <v>60038</v>
      </c>
      <c r="N13270" s="0" t="s">
        <v>144</v>
      </c>
      <c r="O13270" s="0" t="s">
        <v>592</v>
      </c>
      <c r="P13270" s="0" t="s">
        <v>60039</v>
      </c>
      <c r="Q13270" s="0" t="s">
        <v>60040</v>
      </c>
      <c r="R13270" s="0" t="n">
        <v>8</v>
      </c>
      <c r="S13270" s="0" t="n">
        <v>0.83648</v>
      </c>
      <c r="T13270" s="0" t="n">
        <v>1.2296</v>
      </c>
      <c r="W13270" s="0" t="n">
        <v>0.85428</v>
      </c>
      <c r="X13270" s="0" t="n">
        <v>1.0913</v>
      </c>
      <c r="BW13270" s="0" t="n">
        <v>1.0918</v>
      </c>
      <c r="BX13270" s="0" t="n">
        <v>1.1916</v>
      </c>
      <c r="CD13270" s="0" t="n">
        <v>1.0783</v>
      </c>
      <c r="CQ13270" s="0" t="n">
        <v>1.1064</v>
      </c>
      <c r="CY13270" s="0" t="n">
        <v>1.1384</v>
      </c>
      <c r="DA13270" s="0" t="n">
        <v>0.57498</v>
      </c>
      <c r="DB13270" s="0" t="n">
        <v>1.1011</v>
      </c>
      <c r="EA13270" s="0" t="n">
        <v>0.83648</v>
      </c>
      <c r="EB13270" s="0" t="n">
        <v>1.2296</v>
      </c>
      <c r="EC13270" s="0" t="e">
        <f aca="false">#DIV/0!</f>
        <v>#DIV/0!</v>
      </c>
      <c r="ED13270" s="0" t="e">
        <f aca="false">#DIV/0!</f>
        <v>#DIV/0!</v>
      </c>
      <c r="EE13270" s="0" t="n">
        <v>0.85428</v>
      </c>
      <c r="EF13270" s="0" t="n">
        <v>1.0913</v>
      </c>
      <c r="EG13270" s="0" t="e">
        <f aca="false">#DIV/0!</f>
        <v>#DIV/0!</v>
      </c>
      <c r="EH13270" s="0" t="e">
        <f aca="false">#DIV/0!</f>
        <v>#DIV/0!</v>
      </c>
    </row>
    <row r="13271" customFormat="false" ht="14" hidden="false" customHeight="false" outlineLevel="0" collapsed="false">
      <c r="A13271" s="0" t="s">
        <v>60041</v>
      </c>
      <c r="B13271" s="0" t="s">
        <v>60042</v>
      </c>
      <c r="C13271" s="0" t="s">
        <v>60043</v>
      </c>
      <c r="D13271" s="0" t="s">
        <v>60044</v>
      </c>
      <c r="E13271" s="0" t="s">
        <v>60045</v>
      </c>
      <c r="F13271" s="0" t="n">
        <v>1</v>
      </c>
      <c r="G13271" s="0" t="n">
        <v>77.5963</v>
      </c>
      <c r="H13271" s="3" t="n">
        <v>9.49248E-005</v>
      </c>
      <c r="I13271" s="0" t="n">
        <v>108.28</v>
      </c>
      <c r="J13271" s="0" t="n">
        <v>68.372</v>
      </c>
      <c r="K13271" s="0" t="n">
        <v>99.923</v>
      </c>
      <c r="L13271" s="0" t="s">
        <v>142</v>
      </c>
      <c r="M13271" s="0" t="s">
        <v>60046</v>
      </c>
      <c r="N13271" s="0" t="s">
        <v>5281</v>
      </c>
      <c r="O13271" s="0" t="s">
        <v>795</v>
      </c>
      <c r="P13271" s="0" t="s">
        <v>60047</v>
      </c>
      <c r="Q13271" s="0" t="s">
        <v>60048</v>
      </c>
      <c r="R13271" s="0" t="n">
        <v>3</v>
      </c>
      <c r="BG13271" s="0" t="n">
        <v>0.83575</v>
      </c>
      <c r="BH13271" s="0" t="n">
        <v>0.63579</v>
      </c>
      <c r="BI13271" s="0" t="n">
        <v>0.783</v>
      </c>
      <c r="BJ13271" s="0" t="n">
        <v>0.79521</v>
      </c>
      <c r="BL13271" s="0" t="n">
        <v>0.7519</v>
      </c>
      <c r="BP13271" s="0" t="n">
        <v>0.84976</v>
      </c>
      <c r="BQ13271" s="0" t="n">
        <v>0.501</v>
      </c>
      <c r="BR13271" s="0" t="n">
        <v>0.84743</v>
      </c>
      <c r="BS13271" s="0" t="n">
        <v>0.7216</v>
      </c>
      <c r="BT13271" s="0" t="n">
        <v>0.97121</v>
      </c>
      <c r="BU13271" s="0" t="n">
        <v>0.66199</v>
      </c>
      <c r="BV13271" s="0" t="n">
        <v>0.76173</v>
      </c>
      <c r="EA13271" s="0" t="n">
        <v>0.83575</v>
      </c>
      <c r="EB13271" s="0" t="n">
        <v>0.63579</v>
      </c>
      <c r="EC13271" s="0" t="n">
        <v>0.783</v>
      </c>
      <c r="ED13271" s="0" t="n">
        <v>0.79521</v>
      </c>
      <c r="EE13271" s="0" t="e">
        <f aca="false">#DIV/0!</f>
        <v>#DIV/0!</v>
      </c>
      <c r="EF13271" s="0" t="n">
        <v>0.7519</v>
      </c>
      <c r="EG13271" s="0" t="e">
        <f aca="false">#DIV/0!</f>
        <v>#DIV/0!</v>
      </c>
      <c r="EH13271" s="0" t="e">
        <f aca="false">#DIV/0!</f>
        <v>#DIV/0!</v>
      </c>
    </row>
    <row r="13272" customFormat="false" ht="14" hidden="false" customHeight="false" outlineLevel="0" collapsed="false">
      <c r="A13272" s="0" t="s">
        <v>60041</v>
      </c>
      <c r="B13272" s="0" t="s">
        <v>60049</v>
      </c>
      <c r="C13272" s="0" t="s">
        <v>60043</v>
      </c>
      <c r="D13272" s="0" t="s">
        <v>60044</v>
      </c>
      <c r="E13272" s="0" t="s">
        <v>60045</v>
      </c>
      <c r="F13272" s="0" t="n">
        <v>1</v>
      </c>
      <c r="G13272" s="0" t="n">
        <v>84.8779</v>
      </c>
      <c r="H13272" s="3" t="n">
        <v>9.49248E-005</v>
      </c>
      <c r="I13272" s="0" t="n">
        <v>108.28</v>
      </c>
      <c r="J13272" s="0" t="n">
        <v>68.372</v>
      </c>
      <c r="K13272" s="0" t="n">
        <v>108.28</v>
      </c>
      <c r="L13272" s="0" t="s">
        <v>142</v>
      </c>
      <c r="M13272" s="0" t="s">
        <v>60050</v>
      </c>
      <c r="N13272" s="0" t="s">
        <v>2013</v>
      </c>
      <c r="O13272" s="0" t="s">
        <v>1465</v>
      </c>
      <c r="P13272" s="0" t="s">
        <v>60047</v>
      </c>
      <c r="Q13272" s="0" t="s">
        <v>60051</v>
      </c>
      <c r="R13272" s="0" t="n">
        <v>4</v>
      </c>
      <c r="BG13272" s="0" t="n">
        <v>0.83575</v>
      </c>
      <c r="BH13272" s="0" t="n">
        <v>0.63579</v>
      </c>
      <c r="BI13272" s="0" t="n">
        <v>0.783</v>
      </c>
      <c r="BJ13272" s="0" t="n">
        <v>0.79521</v>
      </c>
      <c r="BL13272" s="0" t="n">
        <v>0.7519</v>
      </c>
      <c r="BP13272" s="0" t="n">
        <v>0.84976</v>
      </c>
      <c r="BQ13272" s="0" t="n">
        <v>0.501</v>
      </c>
      <c r="BR13272" s="0" t="n">
        <v>0.84743</v>
      </c>
      <c r="BS13272" s="0" t="n">
        <v>0.7216</v>
      </c>
      <c r="BT13272" s="0" t="n">
        <v>0.97121</v>
      </c>
      <c r="BU13272" s="0" t="n">
        <v>0.66199</v>
      </c>
      <c r="BV13272" s="0" t="n">
        <v>0.76173</v>
      </c>
      <c r="EA13272" s="0" t="n">
        <v>0.83575</v>
      </c>
      <c r="EB13272" s="0" t="n">
        <v>0.63579</v>
      </c>
      <c r="EC13272" s="0" t="n">
        <v>0.783</v>
      </c>
      <c r="ED13272" s="0" t="n">
        <v>0.79521</v>
      </c>
      <c r="EE13272" s="0" t="e">
        <f aca="false">#DIV/0!</f>
        <v>#DIV/0!</v>
      </c>
      <c r="EF13272" s="0" t="n">
        <v>0.7519</v>
      </c>
      <c r="EG13272" s="0" t="e">
        <f aca="false">#DIV/0!</f>
        <v>#DIV/0!</v>
      </c>
      <c r="EH13272" s="0" t="e">
        <f aca="false">#DIV/0!</f>
        <v>#DIV/0!</v>
      </c>
    </row>
    <row r="13273" customFormat="false" ht="14" hidden="false" customHeight="false" outlineLevel="0" collapsed="false">
      <c r="A13273" s="0" t="s">
        <v>60041</v>
      </c>
      <c r="B13273" s="0" t="s">
        <v>60052</v>
      </c>
      <c r="C13273" s="0" t="s">
        <v>60043</v>
      </c>
      <c r="D13273" s="0" t="s">
        <v>60044</v>
      </c>
      <c r="E13273" s="0" t="s">
        <v>60045</v>
      </c>
      <c r="F13273" s="0" t="n">
        <v>1</v>
      </c>
      <c r="G13273" s="0" t="n">
        <v>88.7524</v>
      </c>
      <c r="H13273" s="3" t="n">
        <v>4.9198E-008</v>
      </c>
      <c r="I13273" s="0" t="n">
        <v>136.39</v>
      </c>
      <c r="J13273" s="0" t="n">
        <v>136.39</v>
      </c>
      <c r="K13273" s="0" t="n">
        <v>136.39</v>
      </c>
      <c r="L13273" s="0" t="s">
        <v>142</v>
      </c>
      <c r="M13273" s="0" t="s">
        <v>60053</v>
      </c>
      <c r="N13273" s="0" t="s">
        <v>144</v>
      </c>
      <c r="O13273" s="0" t="s">
        <v>2029</v>
      </c>
      <c r="P13273" s="0" t="s">
        <v>60054</v>
      </c>
      <c r="Q13273" s="0" t="s">
        <v>60055</v>
      </c>
      <c r="R13273" s="0" t="n">
        <v>8</v>
      </c>
      <c r="T13273" s="0" t="n">
        <v>1.266</v>
      </c>
      <c r="U13273" s="0" t="n">
        <v>0.83348</v>
      </c>
      <c r="V13273" s="0" t="n">
        <v>0.95079</v>
      </c>
      <c r="X13273" s="0" t="n">
        <v>1.1099</v>
      </c>
      <c r="Y13273" s="0" t="n">
        <v>0.97217</v>
      </c>
      <c r="AA13273" s="0" t="n">
        <v>1.1796</v>
      </c>
      <c r="AB13273" s="0" t="n">
        <v>1.0774</v>
      </c>
      <c r="AC13273" s="0" t="n">
        <v>0.98276</v>
      </c>
      <c r="AD13273" s="0" t="n">
        <v>0.97116</v>
      </c>
      <c r="AE13273" s="0" t="n">
        <v>1.0879</v>
      </c>
      <c r="AF13273" s="0" t="n">
        <v>0.99068</v>
      </c>
      <c r="AG13273" s="0" t="n">
        <v>1.1261</v>
      </c>
      <c r="AH13273" s="0" t="n">
        <v>1.1881</v>
      </c>
      <c r="AI13273" s="0" t="n">
        <v>1.1289</v>
      </c>
      <c r="AJ13273" s="0" t="n">
        <v>1.1377</v>
      </c>
      <c r="AK13273" s="0" t="n">
        <v>0.91942</v>
      </c>
      <c r="AL13273" s="0" t="n">
        <v>1.1557</v>
      </c>
      <c r="AM13273" s="0" t="n">
        <v>1.1126</v>
      </c>
      <c r="AN13273" s="0" t="n">
        <v>1.0868</v>
      </c>
      <c r="AO13273" s="0" t="n">
        <v>1.0531</v>
      </c>
      <c r="AP13273" s="0" t="n">
        <v>0.98965</v>
      </c>
      <c r="AQ13273" s="0" t="n">
        <v>1.0209</v>
      </c>
      <c r="AR13273" s="0" t="n">
        <v>1.0269</v>
      </c>
      <c r="AS13273" s="0" t="n">
        <v>0.99033</v>
      </c>
      <c r="AT13273" s="0" t="n">
        <v>1.1464</v>
      </c>
      <c r="AU13273" s="0" t="n">
        <v>1.1673</v>
      </c>
      <c r="AV13273" s="0" t="n">
        <v>1.085</v>
      </c>
      <c r="AX13273" s="0" t="n">
        <v>1.1618</v>
      </c>
      <c r="AY13273" s="0" t="n">
        <v>1.0716</v>
      </c>
      <c r="AZ13273" s="0" t="n">
        <v>1.1544</v>
      </c>
      <c r="BA13273" s="0" t="n">
        <v>1.0637</v>
      </c>
      <c r="BB13273" s="0" t="n">
        <v>0.97381</v>
      </c>
      <c r="BC13273" s="0" t="n">
        <v>1.0687</v>
      </c>
      <c r="BD13273" s="0" t="n">
        <v>1.1656</v>
      </c>
      <c r="BE13273" s="0" t="n">
        <v>1.0664</v>
      </c>
      <c r="BF13273" s="0" t="n">
        <v>0.95826</v>
      </c>
      <c r="BG13273" s="0" t="n">
        <v>1.0433</v>
      </c>
      <c r="BH13273" s="0" t="n">
        <v>1.0429</v>
      </c>
      <c r="BI13273" s="0" t="n">
        <v>0.84441</v>
      </c>
      <c r="BJ13273" s="0" t="n">
        <v>0.9797</v>
      </c>
      <c r="BK13273" s="0" t="n">
        <v>1.0075</v>
      </c>
      <c r="BL13273" s="0" t="n">
        <v>0.89657</v>
      </c>
      <c r="BM13273" s="0" t="n">
        <v>1.0573</v>
      </c>
      <c r="BN13273" s="0" t="n">
        <v>0.96992</v>
      </c>
      <c r="BO13273" s="0" t="n">
        <v>1.0076</v>
      </c>
      <c r="BP13273" s="0" t="n">
        <v>0.96065</v>
      </c>
      <c r="BQ13273" s="0" t="n">
        <v>1.085</v>
      </c>
      <c r="BR13273" s="0" t="n">
        <v>1.0748</v>
      </c>
      <c r="BS13273" s="0" t="n">
        <v>0.89471</v>
      </c>
      <c r="BT13273" s="0" t="n">
        <v>1.0231</v>
      </c>
      <c r="BU13273" s="0" t="n">
        <v>0.86202</v>
      </c>
      <c r="BV13273" s="0" t="n">
        <v>0.82348</v>
      </c>
      <c r="BW13273" s="0" t="n">
        <v>0.92002</v>
      </c>
      <c r="BX13273" s="0" t="n">
        <v>1.1433</v>
      </c>
      <c r="BY13273" s="0" t="n">
        <v>1.0491</v>
      </c>
      <c r="BZ13273" s="0" t="n">
        <v>0.95027</v>
      </c>
      <c r="CA13273" s="0" t="n">
        <v>1.0641</v>
      </c>
      <c r="CB13273" s="0" t="n">
        <v>1.0156</v>
      </c>
      <c r="CC13273" s="0" t="n">
        <v>0.76144</v>
      </c>
      <c r="CD13273" s="0" t="n">
        <v>0.98114</v>
      </c>
      <c r="CE13273" s="0" t="n">
        <v>0.94977</v>
      </c>
      <c r="CF13273" s="0" t="n">
        <v>1.0614</v>
      </c>
      <c r="CG13273" s="0" t="n">
        <v>1.0052</v>
      </c>
      <c r="CH13273" s="0" t="n">
        <v>1.0144</v>
      </c>
      <c r="CI13273" s="0" t="n">
        <v>0.9005</v>
      </c>
      <c r="CJ13273" s="0" t="n">
        <v>1.0435</v>
      </c>
      <c r="CK13273" s="0" t="n">
        <v>1.2392</v>
      </c>
      <c r="CL13273" s="0" t="n">
        <v>1.0279</v>
      </c>
      <c r="CM13273" s="0" t="n">
        <v>0.93128</v>
      </c>
      <c r="CN13273" s="0" t="n">
        <v>1.1892</v>
      </c>
      <c r="CO13273" s="0" t="n">
        <v>0.97667</v>
      </c>
      <c r="CP13273" s="0" t="n">
        <v>1.0728</v>
      </c>
      <c r="CQ13273" s="0" t="n">
        <v>1.0737</v>
      </c>
      <c r="CR13273" s="0" t="n">
        <v>1.0807</v>
      </c>
      <c r="CS13273" s="0" t="n">
        <v>1.1901</v>
      </c>
      <c r="CT13273" s="0" t="n">
        <v>1.1444</v>
      </c>
      <c r="CU13273" s="0" t="n">
        <v>0.83586</v>
      </c>
      <c r="CV13273" s="0" t="n">
        <v>0.92263</v>
      </c>
      <c r="CW13273" s="0" t="n">
        <v>0.92773</v>
      </c>
      <c r="CX13273" s="0" t="n">
        <v>0.91831</v>
      </c>
      <c r="CY13273" s="0" t="n">
        <v>1.0092</v>
      </c>
      <c r="CZ13273" s="0" t="n">
        <v>0.72749</v>
      </c>
      <c r="DB13273" s="0" t="n">
        <v>0.88437</v>
      </c>
      <c r="DC13273" s="0" t="n">
        <v>0.97635</v>
      </c>
      <c r="DD13273" s="0" t="n">
        <v>1.1754</v>
      </c>
      <c r="DE13273" s="0" t="n">
        <v>1.1516</v>
      </c>
      <c r="DF13273" s="0" t="n">
        <v>1.0393</v>
      </c>
      <c r="DG13273" s="0" t="n">
        <v>1.0221</v>
      </c>
      <c r="DH13273" s="0" t="n">
        <v>0.93904</v>
      </c>
      <c r="DI13273" s="0" t="n">
        <v>1.0766</v>
      </c>
      <c r="DJ13273" s="0" t="n">
        <v>1.1516</v>
      </c>
      <c r="DK13273" s="0" t="n">
        <v>0.94461</v>
      </c>
      <c r="DL13273" s="0" t="n">
        <v>1.044</v>
      </c>
      <c r="DM13273" s="0" t="n">
        <v>1.0499</v>
      </c>
      <c r="DN13273" s="0" t="n">
        <v>0.94661</v>
      </c>
      <c r="DO13273" s="0" t="n">
        <v>1.1496</v>
      </c>
      <c r="DP13273" s="0" t="n">
        <v>1.1936</v>
      </c>
      <c r="DQ13273" s="0" t="n">
        <v>0.94206</v>
      </c>
      <c r="DR13273" s="0" t="n">
        <v>0.98754</v>
      </c>
      <c r="DS13273" s="0" t="n">
        <v>1.0069</v>
      </c>
      <c r="DT13273" s="0" t="n">
        <v>1.0146</v>
      </c>
      <c r="DU13273" s="0" t="n">
        <v>1.0279</v>
      </c>
      <c r="DV13273" s="0" t="n">
        <v>1.1557</v>
      </c>
      <c r="DW13273" s="0" t="n">
        <v>1.0603</v>
      </c>
      <c r="DX13273" s="0" t="n">
        <v>1.1619</v>
      </c>
      <c r="DY13273" s="0" t="n">
        <v>1.0078</v>
      </c>
      <c r="DZ13273" s="0" t="n">
        <v>0.92662</v>
      </c>
      <c r="EA13273" s="0" t="n">
        <v>1.08886</v>
      </c>
      <c r="EB13273" s="0" t="n">
        <v>1.11755</v>
      </c>
      <c r="EC13273" s="0" t="n">
        <v>0.939016666666667</v>
      </c>
      <c r="ED13273" s="0" t="n">
        <v>1.02959333333333</v>
      </c>
      <c r="EE13273" s="0" t="n">
        <v>1.0888</v>
      </c>
      <c r="EF13273" s="0" t="n">
        <v>1.05575833333333</v>
      </c>
      <c r="EG13273" s="0" t="n">
        <v>1.055014</v>
      </c>
      <c r="EH13273" s="0" t="n">
        <v>1.053546</v>
      </c>
    </row>
    <row r="13274" customFormat="false" ht="14" hidden="false" customHeight="false" outlineLevel="0" collapsed="false">
      <c r="A13274" s="0" t="s">
        <v>60041</v>
      </c>
      <c r="B13274" s="0" t="s">
        <v>60056</v>
      </c>
      <c r="C13274" s="0" t="s">
        <v>60043</v>
      </c>
      <c r="D13274" s="0" t="s">
        <v>60044</v>
      </c>
      <c r="E13274" s="0" t="s">
        <v>60045</v>
      </c>
      <c r="F13274" s="0" t="n">
        <v>1</v>
      </c>
      <c r="G13274" s="0" t="n">
        <v>75.6713</v>
      </c>
      <c r="H13274" s="3" t="n">
        <v>2.59736E-020</v>
      </c>
      <c r="I13274" s="0" t="n">
        <v>156.15</v>
      </c>
      <c r="J13274" s="0" t="n">
        <v>116.8</v>
      </c>
      <c r="K13274" s="0" t="n">
        <v>135.26</v>
      </c>
      <c r="L13274" s="0" t="s">
        <v>142</v>
      </c>
      <c r="M13274" s="0" t="s">
        <v>60057</v>
      </c>
      <c r="N13274" s="0" t="s">
        <v>144</v>
      </c>
      <c r="O13274" s="0" t="s">
        <v>310</v>
      </c>
      <c r="P13274" s="0" t="s">
        <v>60058</v>
      </c>
      <c r="Q13274" s="0" t="s">
        <v>60059</v>
      </c>
      <c r="R13274" s="0" t="n">
        <v>6</v>
      </c>
      <c r="S13274" s="0" t="n">
        <v>0.94325</v>
      </c>
      <c r="T13274" s="0" t="n">
        <v>0.94821</v>
      </c>
      <c r="U13274" s="0" t="n">
        <v>0.93642</v>
      </c>
      <c r="V13274" s="0" t="n">
        <v>0.87604</v>
      </c>
      <c r="W13274" s="0" t="n">
        <v>0.89509</v>
      </c>
      <c r="X13274" s="0" t="n">
        <v>0.76834</v>
      </c>
      <c r="Y13274" s="0" t="n">
        <v>0.86529</v>
      </c>
      <c r="Z13274" s="0" t="n">
        <v>0.92288</v>
      </c>
      <c r="AA13274" s="0" t="n">
        <v>1.1252</v>
      </c>
      <c r="AB13274" s="0" t="n">
        <v>1.2794</v>
      </c>
      <c r="AC13274" s="0" t="n">
        <v>1.1908</v>
      </c>
      <c r="AD13274" s="0" t="n">
        <v>1.0979</v>
      </c>
      <c r="AE13274" s="0" t="n">
        <v>1.1141</v>
      </c>
      <c r="AF13274" s="0" t="n">
        <v>1.174</v>
      </c>
      <c r="AG13274" s="0" t="n">
        <v>1.0989</v>
      </c>
      <c r="AH13274" s="0" t="n">
        <v>1.2987</v>
      </c>
      <c r="AI13274" s="0" t="n">
        <v>0.97457</v>
      </c>
      <c r="AJ13274" s="0" t="n">
        <v>1.0642</v>
      </c>
      <c r="AK13274" s="0" t="n">
        <v>0.98377</v>
      </c>
      <c r="AL13274" s="0" t="n">
        <v>1.0731</v>
      </c>
      <c r="AM13274" s="0" t="n">
        <v>1.0809</v>
      </c>
      <c r="AN13274" s="0" t="n">
        <v>0.9942</v>
      </c>
      <c r="AP13274" s="0" t="n">
        <v>1.0576</v>
      </c>
      <c r="AS13274" s="0" t="n">
        <v>0.71472</v>
      </c>
      <c r="AT13274" s="0" t="n">
        <v>0.87613</v>
      </c>
      <c r="AU13274" s="0" t="n">
        <v>0.60966</v>
      </c>
      <c r="AV13274" s="0" t="n">
        <v>0.84957</v>
      </c>
      <c r="AX13274" s="0" t="n">
        <v>0.8439</v>
      </c>
      <c r="BD13274" s="0" t="n">
        <v>1.6003</v>
      </c>
      <c r="BF13274" s="0" t="n">
        <v>2.2575</v>
      </c>
      <c r="BG13274" s="0" t="n">
        <v>1.1084</v>
      </c>
      <c r="BH13274" s="0" t="n">
        <v>0.97584</v>
      </c>
      <c r="BI13274" s="0" t="n">
        <v>0.99456</v>
      </c>
      <c r="BJ13274" s="0" t="n">
        <v>1.1324</v>
      </c>
      <c r="BK13274" s="0" t="n">
        <v>1.0262</v>
      </c>
      <c r="BL13274" s="0" t="n">
        <v>0.91245</v>
      </c>
      <c r="BM13274" s="0" t="n">
        <v>1.0152</v>
      </c>
      <c r="BN13274" s="0" t="n">
        <v>1.1276</v>
      </c>
      <c r="BO13274" s="0" t="n">
        <v>1.4695</v>
      </c>
      <c r="BP13274" s="0" t="n">
        <v>1.1481</v>
      </c>
      <c r="BQ13274" s="0" t="n">
        <v>0.91366</v>
      </c>
      <c r="BR13274" s="0" t="n">
        <v>1.362</v>
      </c>
      <c r="BS13274" s="0" t="n">
        <v>1.1791</v>
      </c>
      <c r="BT13274" s="0" t="n">
        <v>1.2106</v>
      </c>
      <c r="BU13274" s="0" t="n">
        <v>1.0104</v>
      </c>
      <c r="BV13274" s="0" t="n">
        <v>1.1179</v>
      </c>
      <c r="BW13274" s="0" t="n">
        <v>1.3095</v>
      </c>
      <c r="BX13274" s="0" t="n">
        <v>1.2754</v>
      </c>
      <c r="BY13274" s="0" t="n">
        <v>0.91123</v>
      </c>
      <c r="BZ13274" s="0" t="n">
        <v>1.1541</v>
      </c>
      <c r="CA13274" s="0" t="n">
        <v>0.99151</v>
      </c>
      <c r="CB13274" s="0" t="n">
        <v>1.3007</v>
      </c>
      <c r="CC13274" s="0" t="n">
        <v>0.97355</v>
      </c>
      <c r="CD13274" s="0" t="n">
        <v>1.1949</v>
      </c>
      <c r="CE13274" s="0" t="n">
        <v>1.1145</v>
      </c>
      <c r="CF13274" s="0" t="n">
        <v>1.1619</v>
      </c>
      <c r="CG13274" s="0" t="n">
        <v>0.86076</v>
      </c>
      <c r="CH13274" s="0" t="n">
        <v>0.7864</v>
      </c>
      <c r="CI13274" s="0" t="n">
        <v>0.96672</v>
      </c>
      <c r="CJ13274" s="0" t="n">
        <v>1.1976</v>
      </c>
      <c r="CL13274" s="0" t="n">
        <v>1.1964</v>
      </c>
      <c r="CM13274" s="0" t="n">
        <v>1.43</v>
      </c>
      <c r="CN13274" s="0" t="n">
        <v>1.2684</v>
      </c>
      <c r="CO13274" s="0" t="n">
        <v>0.95437</v>
      </c>
      <c r="CP13274" s="0" t="n">
        <v>0.90054</v>
      </c>
      <c r="CQ13274" s="0" t="n">
        <v>1.0083</v>
      </c>
      <c r="CT13274" s="0" t="n">
        <v>1.3068</v>
      </c>
      <c r="CW13274" s="0" t="n">
        <v>1.0969</v>
      </c>
      <c r="CX13274" s="0" t="n">
        <v>0.8877</v>
      </c>
      <c r="CZ13274" s="0" t="n">
        <v>1.0339</v>
      </c>
      <c r="DA13274" s="0" t="n">
        <v>0.87958</v>
      </c>
      <c r="DC13274" s="0" t="n">
        <v>1.2055</v>
      </c>
      <c r="DD13274" s="0" t="n">
        <v>1.0274</v>
      </c>
      <c r="DE13274" s="0" t="n">
        <v>0.83594</v>
      </c>
      <c r="DF13274" s="0" t="n">
        <v>0.99007</v>
      </c>
      <c r="DG13274" s="0" t="n">
        <v>1.0113</v>
      </c>
      <c r="DH13274" s="0" t="n">
        <v>0.85486</v>
      </c>
      <c r="DI13274" s="0" t="n">
        <v>1.1141</v>
      </c>
      <c r="DJ13274" s="0" t="n">
        <v>1.0709</v>
      </c>
      <c r="DK13274" s="0" t="n">
        <v>1.1599</v>
      </c>
      <c r="DM13274" s="0" t="n">
        <v>0.99699</v>
      </c>
      <c r="DN13274" s="0" t="n">
        <v>0.73643</v>
      </c>
      <c r="DO13274" s="0" t="n">
        <v>1.5127</v>
      </c>
      <c r="DP13274" s="0" t="n">
        <v>1.0314</v>
      </c>
      <c r="DQ13274" s="0" t="n">
        <v>0.91106</v>
      </c>
      <c r="DR13274" s="0" t="n">
        <v>1.1908</v>
      </c>
      <c r="DS13274" s="0" t="n">
        <v>1.2026</v>
      </c>
      <c r="DT13274" s="0" t="n">
        <v>0.5288</v>
      </c>
      <c r="DU13274" s="0" t="n">
        <v>0.96248</v>
      </c>
      <c r="DV13274" s="0" t="n">
        <v>0.62062</v>
      </c>
      <c r="DW13274" s="0" t="n">
        <v>0.75006</v>
      </c>
      <c r="DX13274" s="0" t="n">
        <v>1.152</v>
      </c>
      <c r="DY13274" s="0" t="n">
        <v>0.79952</v>
      </c>
      <c r="DZ13274" s="0" t="n">
        <v>0.75796</v>
      </c>
      <c r="EA13274" s="0" t="n">
        <v>1.037855</v>
      </c>
      <c r="EB13274" s="0" t="n">
        <v>1.0669125</v>
      </c>
      <c r="EC13274" s="0" t="n">
        <v>0.964054</v>
      </c>
      <c r="ED13274" s="0" t="n">
        <v>1.011114</v>
      </c>
      <c r="EE13274" s="0" t="n">
        <v>0.94519</v>
      </c>
      <c r="EF13274" s="0" t="n">
        <v>1.04981</v>
      </c>
      <c r="EG13274" s="0" t="n">
        <v>0.99313</v>
      </c>
      <c r="EH13274" s="0" t="n">
        <v>1.25136333333333</v>
      </c>
    </row>
    <row r="13275" customFormat="false" ht="14" hidden="false" customHeight="false" outlineLevel="0" collapsed="false">
      <c r="A13275" s="0" t="s">
        <v>60041</v>
      </c>
      <c r="B13275" s="0" t="s">
        <v>60060</v>
      </c>
      <c r="C13275" s="0" t="s">
        <v>60043</v>
      </c>
      <c r="D13275" s="0" t="s">
        <v>60044</v>
      </c>
      <c r="E13275" s="0" t="s">
        <v>60045</v>
      </c>
      <c r="F13275" s="0" t="n">
        <v>0.999956</v>
      </c>
      <c r="G13275" s="0" t="n">
        <v>43.6641</v>
      </c>
      <c r="H13275" s="3" t="n">
        <v>1.24597E-033</v>
      </c>
      <c r="I13275" s="0" t="n">
        <v>171.29</v>
      </c>
      <c r="J13275" s="0" t="n">
        <v>144.95</v>
      </c>
      <c r="K13275" s="0" t="n">
        <v>124.08</v>
      </c>
      <c r="L13275" s="0" t="s">
        <v>142</v>
      </c>
      <c r="M13275" s="0" t="s">
        <v>60061</v>
      </c>
      <c r="N13275" s="0" t="s">
        <v>144</v>
      </c>
      <c r="O13275" s="0" t="s">
        <v>223</v>
      </c>
      <c r="P13275" s="0" t="s">
        <v>60062</v>
      </c>
      <c r="Q13275" s="0" t="s">
        <v>60063</v>
      </c>
      <c r="R13275" s="0" t="n">
        <v>7</v>
      </c>
      <c r="S13275" s="0" t="n">
        <v>0.88511</v>
      </c>
      <c r="T13275" s="0" t="n">
        <v>0.99685</v>
      </c>
      <c r="U13275" s="0" t="n">
        <v>0.92476</v>
      </c>
      <c r="V13275" s="0" t="n">
        <v>0.93261</v>
      </c>
      <c r="W13275" s="0" t="n">
        <v>0.91026</v>
      </c>
      <c r="X13275" s="0" t="n">
        <v>0.9013</v>
      </c>
      <c r="Y13275" s="0" t="n">
        <v>0.92995</v>
      </c>
      <c r="Z13275" s="0" t="n">
        <v>0.95666</v>
      </c>
      <c r="AA13275" s="0" t="n">
        <v>1.0886</v>
      </c>
      <c r="AB13275" s="0" t="n">
        <v>1.1315</v>
      </c>
      <c r="AC13275" s="0" t="n">
        <v>0.97246</v>
      </c>
      <c r="AD13275" s="0" t="n">
        <v>0.91797</v>
      </c>
      <c r="AE13275" s="0" t="n">
        <v>1.0214</v>
      </c>
      <c r="AF13275" s="0" t="n">
        <v>0.98814</v>
      </c>
      <c r="AG13275" s="0" t="n">
        <v>1.0839</v>
      </c>
      <c r="AH13275" s="0" t="n">
        <v>1.1172</v>
      </c>
      <c r="AI13275" s="0" t="n">
        <v>1.0185</v>
      </c>
      <c r="AJ13275" s="0" t="n">
        <v>1.0114</v>
      </c>
      <c r="AK13275" s="0" t="n">
        <v>0.93106</v>
      </c>
      <c r="AL13275" s="0" t="n">
        <v>0.94236</v>
      </c>
      <c r="AM13275" s="0" t="n">
        <v>0.99563</v>
      </c>
      <c r="AN13275" s="0" t="n">
        <v>0.96477</v>
      </c>
      <c r="AO13275" s="0" t="n">
        <v>0.94665</v>
      </c>
      <c r="AP13275" s="0" t="n">
        <v>1.1174</v>
      </c>
      <c r="AQ13275" s="0" t="n">
        <v>0.9759</v>
      </c>
      <c r="AR13275" s="0" t="n">
        <v>0.95782</v>
      </c>
      <c r="AS13275" s="0" t="n">
        <v>0.99626</v>
      </c>
      <c r="AT13275" s="0" t="n">
        <v>1.048</v>
      </c>
      <c r="AU13275" s="0" t="n">
        <v>0.97148</v>
      </c>
      <c r="AV13275" s="0" t="n">
        <v>1.0353</v>
      </c>
      <c r="AX13275" s="0" t="n">
        <v>0.95254</v>
      </c>
      <c r="AY13275" s="0" t="n">
        <v>1.269</v>
      </c>
      <c r="AZ13275" s="0" t="n">
        <v>1.2318</v>
      </c>
      <c r="BA13275" s="0" t="n">
        <v>1.0738</v>
      </c>
      <c r="BB13275" s="0" t="n">
        <v>1.2175</v>
      </c>
      <c r="BC13275" s="0" t="n">
        <v>1.0489</v>
      </c>
      <c r="BD13275" s="0" t="n">
        <v>0.97378</v>
      </c>
      <c r="BE13275" s="0" t="n">
        <v>1.0765</v>
      </c>
      <c r="BF13275" s="0" t="n">
        <v>0.95797</v>
      </c>
      <c r="BG13275" s="0" t="n">
        <v>0.68731</v>
      </c>
      <c r="BH13275" s="0" t="n">
        <v>0.90116</v>
      </c>
      <c r="BI13275" s="0" t="n">
        <v>0.95691</v>
      </c>
      <c r="BK13275" s="0" t="n">
        <v>0.88819</v>
      </c>
      <c r="BL13275" s="0" t="n">
        <v>0.91287</v>
      </c>
      <c r="BM13275" s="0" t="n">
        <v>0.89703</v>
      </c>
      <c r="BN13275" s="0" t="n">
        <v>0.96439</v>
      </c>
      <c r="BO13275" s="0" t="n">
        <v>0.95206</v>
      </c>
      <c r="BP13275" s="0" t="n">
        <v>1.0812</v>
      </c>
      <c r="BQ13275" s="0" t="n">
        <v>1.0045</v>
      </c>
      <c r="BR13275" s="0" t="n">
        <v>1.0205</v>
      </c>
      <c r="BS13275" s="0" t="n">
        <v>0.96655</v>
      </c>
      <c r="BT13275" s="0" t="n">
        <v>1.0687</v>
      </c>
      <c r="BU13275" s="0" t="n">
        <v>0.65551</v>
      </c>
      <c r="BV13275" s="0" t="n">
        <v>0.96456</v>
      </c>
      <c r="BW13275" s="0" t="n">
        <v>1.0984</v>
      </c>
      <c r="CA13275" s="0" t="n">
        <v>1.0252</v>
      </c>
      <c r="CB13275" s="0" t="n">
        <v>0.94187</v>
      </c>
      <c r="CC13275" s="0" t="n">
        <v>0.61336</v>
      </c>
      <c r="CE13275" s="0" t="n">
        <v>1.0001</v>
      </c>
      <c r="CF13275" s="0" t="n">
        <v>1.0378</v>
      </c>
      <c r="CG13275" s="0" t="n">
        <v>0.95519</v>
      </c>
      <c r="CH13275" s="0" t="n">
        <v>1.0541</v>
      </c>
      <c r="CI13275" s="0" t="n">
        <v>0.991</v>
      </c>
      <c r="CJ13275" s="0" t="n">
        <v>1.1099</v>
      </c>
      <c r="CK13275" s="0" t="n">
        <v>1.0967</v>
      </c>
      <c r="CL13275" s="0" t="n">
        <v>1.0924</v>
      </c>
      <c r="CN13275" s="0" t="n">
        <v>0.68535</v>
      </c>
      <c r="CR13275" s="0" t="n">
        <v>0.91834</v>
      </c>
      <c r="CS13275" s="0" t="n">
        <v>1.0666</v>
      </c>
      <c r="CT13275" s="0" t="n">
        <v>1.0021</v>
      </c>
      <c r="CU13275" s="0" t="n">
        <v>0.8624</v>
      </c>
      <c r="CV13275" s="0" t="n">
        <v>0.79953</v>
      </c>
      <c r="CW13275" s="0" t="n">
        <v>1.0095</v>
      </c>
      <c r="CX13275" s="0" t="n">
        <v>0.89511</v>
      </c>
      <c r="CY13275" s="0" t="n">
        <v>0.98793</v>
      </c>
      <c r="CZ13275" s="0" t="n">
        <v>0.97008</v>
      </c>
      <c r="DA13275" s="0" t="n">
        <v>0.78278</v>
      </c>
      <c r="DB13275" s="0" t="n">
        <v>0.95279</v>
      </c>
      <c r="DC13275" s="0" t="n">
        <v>1.0127</v>
      </c>
      <c r="DD13275" s="0" t="n">
        <v>1.0799</v>
      </c>
      <c r="DE13275" s="0" t="n">
        <v>0.85111</v>
      </c>
      <c r="DF13275" s="0" t="n">
        <v>0.96993</v>
      </c>
      <c r="DG13275" s="0" t="n">
        <v>0.96493</v>
      </c>
      <c r="DH13275" s="0" t="n">
        <v>0.84351</v>
      </c>
      <c r="DI13275" s="0" t="n">
        <v>0.96863</v>
      </c>
      <c r="DJ13275" s="0" t="n">
        <v>1.1631</v>
      </c>
      <c r="DK13275" s="0" t="n">
        <v>1.0692</v>
      </c>
      <c r="DL13275" s="0" t="n">
        <v>0.93862</v>
      </c>
      <c r="DM13275" s="0" t="n">
        <v>0.90045</v>
      </c>
      <c r="DN13275" s="0" t="n">
        <v>0.90256</v>
      </c>
      <c r="DO13275" s="0" t="n">
        <v>0.85808</v>
      </c>
      <c r="DP13275" s="0" t="n">
        <v>0.86973</v>
      </c>
      <c r="DQ13275" s="0" t="n">
        <v>0.91928</v>
      </c>
      <c r="DR13275" s="0" t="n">
        <v>0.93688</v>
      </c>
      <c r="DS13275" s="0" t="n">
        <v>0.95126</v>
      </c>
      <c r="DT13275" s="0" t="n">
        <v>1.099</v>
      </c>
      <c r="DU13275" s="0" t="n">
        <v>1.0903</v>
      </c>
      <c r="DV13275" s="0" t="n">
        <v>1.0221</v>
      </c>
      <c r="DW13275" s="0" t="n">
        <v>0.973</v>
      </c>
      <c r="DX13275" s="0" t="n">
        <v>1.0396</v>
      </c>
      <c r="DY13275" s="0" t="n">
        <v>1.0611</v>
      </c>
      <c r="EA13275" s="0" t="n">
        <v>0.987403333333334</v>
      </c>
      <c r="EB13275" s="0" t="n">
        <v>1.03842166666667</v>
      </c>
      <c r="EC13275" s="0" t="n">
        <v>0.975875</v>
      </c>
      <c r="ED13275" s="0" t="n">
        <v>1.011688</v>
      </c>
      <c r="EE13275" s="0" t="n">
        <v>0.972643333333333</v>
      </c>
      <c r="EF13275" s="0" t="n">
        <v>0.962693333333333</v>
      </c>
      <c r="EG13275" s="0" t="n">
        <v>0.986806</v>
      </c>
      <c r="EH13275" s="0" t="n">
        <v>1.01102666666667</v>
      </c>
    </row>
    <row r="13276" customFormat="false" ht="14" hidden="false" customHeight="false" outlineLevel="0" collapsed="false">
      <c r="A13276" s="0" t="s">
        <v>60041</v>
      </c>
      <c r="B13276" s="0" t="s">
        <v>60064</v>
      </c>
      <c r="C13276" s="0" t="s">
        <v>60043</v>
      </c>
      <c r="D13276" s="0" t="s">
        <v>60044</v>
      </c>
      <c r="E13276" s="0" t="s">
        <v>60045</v>
      </c>
      <c r="F13276" s="0" t="n">
        <v>0.685303</v>
      </c>
      <c r="G13276" s="0" t="n">
        <v>3.41873</v>
      </c>
      <c r="H13276" s="0" t="n">
        <v>0.0010674</v>
      </c>
      <c r="I13276" s="0" t="n">
        <v>95.618</v>
      </c>
      <c r="J13276" s="0" t="n">
        <v>54.501</v>
      </c>
      <c r="K13276" s="0" t="n">
        <v>85.924</v>
      </c>
      <c r="L13276" s="0" t="s">
        <v>142</v>
      </c>
      <c r="M13276" s="0" t="s">
        <v>60065</v>
      </c>
      <c r="N13276" s="0" t="s">
        <v>144</v>
      </c>
      <c r="O13276" s="0" t="s">
        <v>4150</v>
      </c>
      <c r="P13276" s="0" t="s">
        <v>60066</v>
      </c>
      <c r="Q13276" s="0" t="s">
        <v>60067</v>
      </c>
      <c r="R13276" s="0" t="n">
        <v>5</v>
      </c>
      <c r="T13276" s="0" t="n">
        <v>1.1793</v>
      </c>
      <c r="EA13276" s="0" t="e">
        <f aca="false">#DIV/0!</f>
        <v>#DIV/0!</v>
      </c>
      <c r="EB13276" s="0" t="n">
        <v>1.1793</v>
      </c>
      <c r="EC13276" s="0" t="e">
        <f aca="false">#DIV/0!</f>
        <v>#DIV/0!</v>
      </c>
      <c r="ED13276" s="0" t="e">
        <f aca="false">#DIV/0!</f>
        <v>#DIV/0!</v>
      </c>
      <c r="EE13276" s="0" t="e">
        <f aca="false">#DIV/0!</f>
        <v>#DIV/0!</v>
      </c>
      <c r="EF13276" s="0" t="e">
        <f aca="false">#DIV/0!</f>
        <v>#DIV/0!</v>
      </c>
      <c r="EG13276" s="0" t="e">
        <f aca="false">#DIV/0!</f>
        <v>#DIV/0!</v>
      </c>
      <c r="EH13276" s="0" t="e">
        <f aca="false">#DIV/0!</f>
        <v>#DIV/0!</v>
      </c>
    </row>
    <row r="13277" customFormat="false" ht="14" hidden="false" customHeight="false" outlineLevel="0" collapsed="false">
      <c r="A13277" s="0" t="s">
        <v>60041</v>
      </c>
      <c r="B13277" s="0" t="s">
        <v>60068</v>
      </c>
      <c r="C13277" s="0" t="s">
        <v>60043</v>
      </c>
      <c r="D13277" s="0" t="s">
        <v>60044</v>
      </c>
      <c r="E13277" s="0" t="s">
        <v>60045</v>
      </c>
      <c r="F13277" s="0" t="n">
        <v>0.765532</v>
      </c>
      <c r="G13277" s="0" t="n">
        <v>6.06316</v>
      </c>
      <c r="H13277" s="0" t="n">
        <v>0.0010674</v>
      </c>
      <c r="I13277" s="0" t="n">
        <v>95.618</v>
      </c>
      <c r="J13277" s="0" t="n">
        <v>54.501</v>
      </c>
      <c r="K13277" s="0" t="n">
        <v>80.014</v>
      </c>
      <c r="L13277" s="0" t="s">
        <v>142</v>
      </c>
      <c r="M13277" s="0" t="s">
        <v>60069</v>
      </c>
      <c r="N13277" s="0" t="s">
        <v>144</v>
      </c>
      <c r="O13277" s="0" t="s">
        <v>2446</v>
      </c>
      <c r="P13277" s="0" t="s">
        <v>60070</v>
      </c>
      <c r="Q13277" s="0" t="s">
        <v>60071</v>
      </c>
      <c r="R13277" s="0" t="n">
        <v>6</v>
      </c>
      <c r="DB13277" s="0" t="n">
        <v>1.3292</v>
      </c>
      <c r="EA13277" s="0" t="e">
        <f aca="false">#DIV/0!</f>
        <v>#DIV/0!</v>
      </c>
      <c r="EB13277" s="0" t="e">
        <f aca="false">#DIV/0!</f>
        <v>#DIV/0!</v>
      </c>
      <c r="EC13277" s="0" t="e">
        <f aca="false">#DIV/0!</f>
        <v>#DIV/0!</v>
      </c>
      <c r="ED13277" s="0" t="e">
        <f aca="false">#DIV/0!</f>
        <v>#DIV/0!</v>
      </c>
      <c r="EE13277" s="0" t="e">
        <f aca="false">#DIV/0!</f>
        <v>#DIV/0!</v>
      </c>
      <c r="EF13277" s="0" t="e">
        <f aca="false">#DIV/0!</f>
        <v>#DIV/0!</v>
      </c>
      <c r="EG13277" s="0" t="e">
        <f aca="false">#DIV/0!</f>
        <v>#DIV/0!</v>
      </c>
      <c r="EH13277" s="0" t="e">
        <f aca="false">#DIV/0!</f>
        <v>#DIV/0!</v>
      </c>
    </row>
    <row r="13278" customFormat="false" ht="14" hidden="false" customHeight="false" outlineLevel="0" collapsed="false">
      <c r="A13278" s="0" t="s">
        <v>60041</v>
      </c>
      <c r="B13278" s="0" t="s">
        <v>60072</v>
      </c>
      <c r="C13278" s="0" t="s">
        <v>60043</v>
      </c>
      <c r="D13278" s="0" t="s">
        <v>60044</v>
      </c>
      <c r="E13278" s="0" t="s">
        <v>60045</v>
      </c>
      <c r="F13278" s="0" t="n">
        <v>0.457446</v>
      </c>
      <c r="G13278" s="0" t="n">
        <v>2.39327</v>
      </c>
      <c r="H13278" s="0" t="n">
        <v>0.000664117</v>
      </c>
      <c r="I13278" s="0" t="n">
        <v>108.7</v>
      </c>
      <c r="J13278" s="0" t="n">
        <v>58.656</v>
      </c>
      <c r="K13278" s="0" t="n">
        <v>54.784</v>
      </c>
      <c r="L13278" s="0" t="s">
        <v>149</v>
      </c>
      <c r="M13278" s="0" t="s">
        <v>60073</v>
      </c>
      <c r="N13278" s="0" t="s">
        <v>144</v>
      </c>
      <c r="O13278" s="0" t="s">
        <v>789</v>
      </c>
      <c r="P13278" s="0" t="s">
        <v>60074</v>
      </c>
      <c r="Q13278" s="0" t="s">
        <v>60075</v>
      </c>
      <c r="R13278" s="0" t="n">
        <v>3</v>
      </c>
      <c r="EA13278" s="0" t="e">
        <f aca="false">#DIV/0!</f>
        <v>#DIV/0!</v>
      </c>
      <c r="EB13278" s="0" t="e">
        <f aca="false">#DIV/0!</f>
        <v>#DIV/0!</v>
      </c>
      <c r="EC13278" s="0" t="e">
        <f aca="false">#DIV/0!</f>
        <v>#DIV/0!</v>
      </c>
      <c r="ED13278" s="0" t="e">
        <f aca="false">#DIV/0!</f>
        <v>#DIV/0!</v>
      </c>
      <c r="EE13278" s="0" t="e">
        <f aca="false">#DIV/0!</f>
        <v>#DIV/0!</v>
      </c>
      <c r="EF13278" s="0" t="e">
        <f aca="false">#DIV/0!</f>
        <v>#DIV/0!</v>
      </c>
      <c r="EG13278" s="0" t="e">
        <f aca="false">#DIV/0!</f>
        <v>#DIV/0!</v>
      </c>
      <c r="EH13278" s="0" t="e">
        <f aca="false">#DIV/0!</f>
        <v>#DIV/0!</v>
      </c>
    </row>
    <row r="13279" customFormat="false" ht="14" hidden="false" customHeight="false" outlineLevel="0" collapsed="false">
      <c r="A13279" s="0" t="s">
        <v>60076</v>
      </c>
      <c r="B13279" s="0" t="s">
        <v>60077</v>
      </c>
      <c r="C13279" s="0" t="s">
        <v>60078</v>
      </c>
      <c r="D13279" s="0" t="s">
        <v>60079</v>
      </c>
      <c r="E13279" s="0" t="s">
        <v>60080</v>
      </c>
      <c r="F13279" s="0" t="n">
        <v>0.78387</v>
      </c>
      <c r="G13279" s="0" t="n">
        <v>6.77933</v>
      </c>
      <c r="H13279" s="3" t="n">
        <v>1.71577E-006</v>
      </c>
      <c r="I13279" s="0" t="n">
        <v>88.945</v>
      </c>
      <c r="J13279" s="0" t="n">
        <v>70.933</v>
      </c>
      <c r="K13279" s="0" t="n">
        <v>69.779</v>
      </c>
      <c r="L13279" s="0" t="s">
        <v>142</v>
      </c>
      <c r="M13279" s="0" t="s">
        <v>60081</v>
      </c>
      <c r="N13279" s="0" t="s">
        <v>144</v>
      </c>
      <c r="O13279" s="0" t="s">
        <v>432</v>
      </c>
      <c r="P13279" s="0" t="s">
        <v>60082</v>
      </c>
      <c r="Q13279" s="0" t="s">
        <v>60083</v>
      </c>
      <c r="R13279" s="0" t="n">
        <v>21</v>
      </c>
      <c r="U13279" s="0" t="n">
        <v>0.94828</v>
      </c>
      <c r="W13279" s="0" t="n">
        <v>0.92177</v>
      </c>
      <c r="Z13279" s="0" t="n">
        <v>1.1522</v>
      </c>
      <c r="AT13279" s="0" t="n">
        <v>1.8045</v>
      </c>
      <c r="AU13279" s="0" t="n">
        <v>1.5057</v>
      </c>
      <c r="BG13279" s="0" t="n">
        <v>0.80304</v>
      </c>
      <c r="BN13279" s="0" t="n">
        <v>1.4211</v>
      </c>
      <c r="BR13279" s="0" t="n">
        <v>1.4296</v>
      </c>
      <c r="BT13279" s="0" t="n">
        <v>1.2606</v>
      </c>
      <c r="BU13279" s="0" t="n">
        <v>0.663</v>
      </c>
      <c r="CE13279" s="0" t="n">
        <v>1.2898</v>
      </c>
      <c r="CJ13279" s="0" t="n">
        <v>1.5065</v>
      </c>
      <c r="CU13279" s="0" t="n">
        <v>1.069</v>
      </c>
      <c r="CV13279" s="0" t="n">
        <v>0.99808</v>
      </c>
      <c r="CY13279" s="0" t="n">
        <v>1.1404</v>
      </c>
      <c r="DJ13279" s="0" t="n">
        <v>1.6854</v>
      </c>
      <c r="DR13279" s="0" t="n">
        <v>1.0964</v>
      </c>
      <c r="EA13279" s="0" t="n">
        <v>0.80304</v>
      </c>
      <c r="EB13279" s="0" t="e">
        <f aca="false">#DIV/0!</f>
        <v>#DIV/0!</v>
      </c>
      <c r="EC13279" s="0" t="n">
        <v>0.94828</v>
      </c>
      <c r="ED13279" s="0" t="n">
        <v>1.8045</v>
      </c>
      <c r="EE13279" s="0" t="n">
        <v>1.213735</v>
      </c>
      <c r="EF13279" s="0" t="e">
        <f aca="false">#DIV/0!</f>
        <v>#DIV/0!</v>
      </c>
      <c r="EG13279" s="0" t="e">
        <f aca="false">#DIV/0!</f>
        <v>#DIV/0!</v>
      </c>
      <c r="EH13279" s="0" t="n">
        <v>1.28665</v>
      </c>
    </row>
    <row r="13280" customFormat="false" ht="14" hidden="false" customHeight="false" outlineLevel="0" collapsed="false">
      <c r="A13280" s="0" t="s">
        <v>60076</v>
      </c>
      <c r="B13280" s="0" t="s">
        <v>60084</v>
      </c>
      <c r="C13280" s="0" t="s">
        <v>60078</v>
      </c>
      <c r="D13280" s="0" t="s">
        <v>60079</v>
      </c>
      <c r="E13280" s="0" t="s">
        <v>60080</v>
      </c>
      <c r="F13280" s="0" t="n">
        <v>0.896228</v>
      </c>
      <c r="G13280" s="0" t="n">
        <v>10.7392</v>
      </c>
      <c r="H13280" s="0" t="n">
        <v>0.000104208</v>
      </c>
      <c r="I13280" s="0" t="n">
        <v>65.365</v>
      </c>
      <c r="J13280" s="0" t="n">
        <v>48.335</v>
      </c>
      <c r="K13280" s="0" t="n">
        <v>65.365</v>
      </c>
      <c r="L13280" s="0" t="s">
        <v>142</v>
      </c>
      <c r="M13280" s="0" t="s">
        <v>60085</v>
      </c>
      <c r="N13280" s="0" t="s">
        <v>144</v>
      </c>
      <c r="O13280" s="0" t="s">
        <v>275</v>
      </c>
      <c r="P13280" s="0" t="s">
        <v>60086</v>
      </c>
      <c r="Q13280" s="0" t="s">
        <v>60087</v>
      </c>
      <c r="R13280" s="0" t="n">
        <v>23</v>
      </c>
      <c r="Y13280" s="0" t="n">
        <v>1.0965</v>
      </c>
      <c r="AA13280" s="0" t="n">
        <v>1.364</v>
      </c>
      <c r="AB13280" s="0" t="n">
        <v>1.6406</v>
      </c>
      <c r="AC13280" s="0" t="n">
        <v>1.5096</v>
      </c>
      <c r="AD13280" s="0" t="n">
        <v>1.6045</v>
      </c>
      <c r="AI13280" s="0" t="n">
        <v>1.0254</v>
      </c>
      <c r="AJ13280" s="0" t="n">
        <v>0.97977</v>
      </c>
      <c r="AK13280" s="0" t="n">
        <v>1.0056</v>
      </c>
      <c r="AN13280" s="0" t="n">
        <v>0.90329</v>
      </c>
      <c r="AQ13280" s="0" t="n">
        <v>1.4396</v>
      </c>
      <c r="BA13280" s="0" t="n">
        <v>1.5588</v>
      </c>
      <c r="BD13280" s="0" t="n">
        <v>1.6383</v>
      </c>
      <c r="BE13280" s="0" t="n">
        <v>1.4344</v>
      </c>
      <c r="BM13280" s="0" t="n">
        <v>1.2009</v>
      </c>
      <c r="BP13280" s="0" t="n">
        <v>1.3122</v>
      </c>
      <c r="DA13280" s="0" t="n">
        <v>0.93789</v>
      </c>
      <c r="DG13280" s="0" t="n">
        <v>1.3639</v>
      </c>
      <c r="DN13280" s="0" t="n">
        <v>0.96332</v>
      </c>
      <c r="DQ13280" s="0" t="n">
        <v>0.97685</v>
      </c>
      <c r="DZ13280" s="0" t="n">
        <v>1.5641</v>
      </c>
      <c r="EA13280" s="0" t="n">
        <v>1.27633333333333</v>
      </c>
      <c r="EB13280" s="0" t="n">
        <v>1.310185</v>
      </c>
      <c r="EC13280" s="0" t="n">
        <v>1.358</v>
      </c>
      <c r="ED13280" s="0" t="n">
        <v>1.6045</v>
      </c>
      <c r="EE13280" s="0" t="e">
        <f aca="false">#DIV/0!</f>
        <v>#DIV/0!</v>
      </c>
      <c r="EF13280" s="0" t="n">
        <v>1.270795</v>
      </c>
      <c r="EG13280" s="0" t="n">
        <v>1.24393333333333</v>
      </c>
      <c r="EH13280" s="0" t="e">
        <f aca="false">#DIV/0!</f>
        <v>#DIV/0!</v>
      </c>
    </row>
    <row r="13281" customFormat="false" ht="14" hidden="false" customHeight="false" outlineLevel="0" collapsed="false">
      <c r="A13281" s="0" t="s">
        <v>60088</v>
      </c>
      <c r="B13281" s="0" t="s">
        <v>60089</v>
      </c>
      <c r="C13281" s="0" t="s">
        <v>60078</v>
      </c>
      <c r="D13281" s="0" t="s">
        <v>60079</v>
      </c>
      <c r="E13281" s="0" t="s">
        <v>60080</v>
      </c>
      <c r="F13281" s="0" t="n">
        <v>1</v>
      </c>
      <c r="G13281" s="0" t="n">
        <v>150.614</v>
      </c>
      <c r="H13281" s="3" t="n">
        <v>3.12334E-010</v>
      </c>
      <c r="I13281" s="0" t="n">
        <v>186.51</v>
      </c>
      <c r="J13281" s="0" t="n">
        <v>144.38</v>
      </c>
      <c r="K13281" s="0" t="n">
        <v>150.61</v>
      </c>
      <c r="L13281" s="0" t="s">
        <v>142</v>
      </c>
      <c r="M13281" s="0" t="s">
        <v>60090</v>
      </c>
      <c r="N13281" s="0" t="s">
        <v>144</v>
      </c>
      <c r="O13281" s="0" t="s">
        <v>229</v>
      </c>
      <c r="P13281" s="0" t="s">
        <v>60091</v>
      </c>
      <c r="Q13281" s="0" t="s">
        <v>60092</v>
      </c>
      <c r="R13281" s="0" t="n">
        <v>2</v>
      </c>
      <c r="S13281" s="0" t="n">
        <v>1.0355</v>
      </c>
      <c r="T13281" s="0" t="n">
        <v>1.1208</v>
      </c>
      <c r="U13281" s="0" t="n">
        <v>1.0315</v>
      </c>
      <c r="V13281" s="0" t="n">
        <v>1.0389</v>
      </c>
      <c r="W13281" s="0" t="n">
        <v>1.0208</v>
      </c>
      <c r="X13281" s="0" t="n">
        <v>1.0188</v>
      </c>
      <c r="Y13281" s="0" t="n">
        <v>1.0673</v>
      </c>
      <c r="Z13281" s="0" t="n">
        <v>1.1048</v>
      </c>
      <c r="BW13281" s="0" t="n">
        <v>1.021</v>
      </c>
      <c r="BX13281" s="0" t="n">
        <v>1.0271</v>
      </c>
      <c r="BY13281" s="0" t="n">
        <v>0.99002</v>
      </c>
      <c r="BZ13281" s="0" t="n">
        <v>0.99534</v>
      </c>
      <c r="CA13281" s="0" t="n">
        <v>1.0189</v>
      </c>
      <c r="CB13281" s="0" t="n">
        <v>0.97664</v>
      </c>
      <c r="CC13281" s="0" t="n">
        <v>0.54523</v>
      </c>
      <c r="CD13281" s="0" t="n">
        <v>0.97852</v>
      </c>
      <c r="CM13281" s="0" t="n">
        <v>0.90632</v>
      </c>
      <c r="CN13281" s="0" t="n">
        <v>1.0287</v>
      </c>
      <c r="CO13281" s="0" t="n">
        <v>0.89867</v>
      </c>
      <c r="CP13281" s="0" t="n">
        <v>0.90221</v>
      </c>
      <c r="CQ13281" s="0" t="n">
        <v>0.93569</v>
      </c>
      <c r="CR13281" s="0" t="n">
        <v>0.99536</v>
      </c>
      <c r="CS13281" s="0" t="n">
        <v>0.99663</v>
      </c>
      <c r="CT13281" s="0" t="n">
        <v>1.0916</v>
      </c>
      <c r="CU13281" s="0" t="n">
        <v>1.0189</v>
      </c>
      <c r="CV13281" s="0" t="n">
        <v>0.96523</v>
      </c>
      <c r="CW13281" s="0" t="n">
        <v>0.98946</v>
      </c>
      <c r="CX13281" s="0" t="n">
        <v>0.99586</v>
      </c>
      <c r="CY13281" s="0" t="n">
        <v>1.0488</v>
      </c>
      <c r="CZ13281" s="0" t="n">
        <v>0.97488</v>
      </c>
      <c r="DA13281" s="0" t="n">
        <v>0.97983</v>
      </c>
      <c r="DB13281" s="0" t="n">
        <v>1.0739</v>
      </c>
      <c r="EA13281" s="0" t="n">
        <v>1.0355</v>
      </c>
      <c r="EB13281" s="0" t="n">
        <v>1.1208</v>
      </c>
      <c r="EC13281" s="0" t="n">
        <v>1.0315</v>
      </c>
      <c r="ED13281" s="0" t="n">
        <v>1.0389</v>
      </c>
      <c r="EE13281" s="0" t="n">
        <v>1.0208</v>
      </c>
      <c r="EF13281" s="0" t="n">
        <v>1.0188</v>
      </c>
      <c r="EG13281" s="0" t="n">
        <v>1.0673</v>
      </c>
      <c r="EH13281" s="0" t="n">
        <v>1.1048</v>
      </c>
    </row>
    <row r="13282" customFormat="false" ht="14" hidden="false" customHeight="false" outlineLevel="0" collapsed="false">
      <c r="A13282" s="0" t="s">
        <v>60076</v>
      </c>
      <c r="B13282" s="0" t="s">
        <v>60093</v>
      </c>
      <c r="C13282" s="0" t="s">
        <v>60078</v>
      </c>
      <c r="D13282" s="0" t="s">
        <v>60079</v>
      </c>
      <c r="E13282" s="0" t="s">
        <v>60080</v>
      </c>
      <c r="F13282" s="0" t="n">
        <v>0.998433</v>
      </c>
      <c r="G13282" s="0" t="n">
        <v>28.0413</v>
      </c>
      <c r="H13282" s="3" t="n">
        <v>5.34029E-071</v>
      </c>
      <c r="I13282" s="0" t="n">
        <v>201.18</v>
      </c>
      <c r="J13282" s="0" t="n">
        <v>176.21</v>
      </c>
      <c r="K13282" s="0" t="n">
        <v>162.37</v>
      </c>
      <c r="L13282" s="0" t="s">
        <v>142</v>
      </c>
      <c r="M13282" s="0" t="s">
        <v>60094</v>
      </c>
      <c r="N13282" s="0" t="s">
        <v>144</v>
      </c>
      <c r="O13282" s="0" t="s">
        <v>795</v>
      </c>
      <c r="P13282" s="0" t="s">
        <v>60095</v>
      </c>
      <c r="Q13282" s="0" t="s">
        <v>60096</v>
      </c>
      <c r="R13282" s="0" t="n">
        <v>3</v>
      </c>
      <c r="S13282" s="0" t="n">
        <v>0.9666</v>
      </c>
      <c r="T13282" s="0" t="n">
        <v>0.98544</v>
      </c>
      <c r="U13282" s="0" t="n">
        <v>1.0121</v>
      </c>
      <c r="V13282" s="0" t="n">
        <v>1.0099</v>
      </c>
      <c r="W13282" s="0" t="n">
        <v>1.0468</v>
      </c>
      <c r="X13282" s="0" t="n">
        <v>1.0012</v>
      </c>
      <c r="Y13282" s="0" t="n">
        <v>0.91181</v>
      </c>
      <c r="Z13282" s="0" t="n">
        <v>0.97183</v>
      </c>
      <c r="AA13282" s="0" t="n">
        <v>1.1006</v>
      </c>
      <c r="AB13282" s="0" t="n">
        <v>1.0496</v>
      </c>
      <c r="AC13282" s="0" t="n">
        <v>0.96039</v>
      </c>
      <c r="AD13282" s="0" t="n">
        <v>1.0099</v>
      </c>
      <c r="AE13282" s="0" t="n">
        <v>1.0283</v>
      </c>
      <c r="AG13282" s="0" t="n">
        <v>1.0793</v>
      </c>
      <c r="AH13282" s="0" t="n">
        <v>1.0351</v>
      </c>
      <c r="AJ13282" s="0" t="n">
        <v>1.1087</v>
      </c>
      <c r="AK13282" s="0" t="n">
        <v>0.97787</v>
      </c>
      <c r="AM13282" s="0" t="n">
        <v>1.1622</v>
      </c>
      <c r="AN13282" s="0" t="n">
        <v>1.0352</v>
      </c>
      <c r="AO13282" s="0" t="n">
        <v>1.0988</v>
      </c>
      <c r="AQ13282" s="0" t="n">
        <v>0.84877</v>
      </c>
      <c r="AR13282" s="0" t="n">
        <v>14.411</v>
      </c>
      <c r="AS13282" s="0" t="n">
        <v>0.97563</v>
      </c>
      <c r="AT13282" s="0" t="n">
        <v>1.2138</v>
      </c>
      <c r="AU13282" s="0" t="n">
        <v>0.97805</v>
      </c>
      <c r="AV13282" s="0" t="n">
        <v>0.92287</v>
      </c>
      <c r="AZ13282" s="0" t="n">
        <v>0.97881</v>
      </c>
      <c r="BA13282" s="0" t="n">
        <v>1.0015</v>
      </c>
      <c r="BB13282" s="0" t="n">
        <v>1.0052</v>
      </c>
      <c r="BC13282" s="0" t="n">
        <v>0.9641</v>
      </c>
      <c r="BD13282" s="0" t="n">
        <v>1.2197</v>
      </c>
      <c r="BJ13282" s="0" t="n">
        <v>0.92656</v>
      </c>
      <c r="BL13282" s="0" t="n">
        <v>0.85003</v>
      </c>
      <c r="BS13282" s="0" t="n">
        <v>0.88514</v>
      </c>
      <c r="BW13282" s="0" t="n">
        <v>0.99457</v>
      </c>
      <c r="BX13282" s="0" t="n">
        <v>1.0689</v>
      </c>
      <c r="BY13282" s="0" t="n">
        <v>0.95785</v>
      </c>
      <c r="BZ13282" s="0" t="n">
        <v>0.94428</v>
      </c>
      <c r="CA13282" s="0" t="n">
        <v>0.91824</v>
      </c>
      <c r="CB13282" s="0" t="n">
        <v>1.0059</v>
      </c>
      <c r="CC13282" s="0" t="n">
        <v>0.97223</v>
      </c>
      <c r="CD13282" s="0" t="n">
        <v>0.93919</v>
      </c>
      <c r="CE13282" s="0" t="n">
        <v>1.058</v>
      </c>
      <c r="CF13282" s="0" t="n">
        <v>0.95117</v>
      </c>
      <c r="CH13282" s="0" t="n">
        <v>0.91856</v>
      </c>
      <c r="CJ13282" s="0" t="n">
        <v>0.94628</v>
      </c>
      <c r="CK13282" s="0" t="n">
        <v>1.0104</v>
      </c>
      <c r="CL13282" s="0" t="n">
        <v>0.98237</v>
      </c>
      <c r="CM13282" s="0" t="n">
        <v>1.0204</v>
      </c>
      <c r="CN13282" s="0" t="n">
        <v>1.0305</v>
      </c>
      <c r="CO13282" s="0" t="n">
        <v>1.0373</v>
      </c>
      <c r="CP13282" s="0" t="n">
        <v>1.0114</v>
      </c>
      <c r="CQ13282" s="0" t="n">
        <v>0.93972</v>
      </c>
      <c r="CR13282" s="0" t="n">
        <v>1.0087</v>
      </c>
      <c r="CS13282" s="0" t="n">
        <v>1.0509</v>
      </c>
      <c r="CT13282" s="0" t="n">
        <v>1.1438</v>
      </c>
      <c r="CU13282" s="0" t="n">
        <v>0.96262</v>
      </c>
      <c r="CW13282" s="0" t="n">
        <v>0.93695</v>
      </c>
      <c r="CY13282" s="0" t="n">
        <v>1.006</v>
      </c>
      <c r="CZ13282" s="0" t="n">
        <v>0.92005</v>
      </c>
      <c r="DA13282" s="0" t="n">
        <v>0.96585</v>
      </c>
      <c r="DB13282" s="0" t="n">
        <v>1.033</v>
      </c>
      <c r="DC13282" s="0" t="n">
        <v>1.1342</v>
      </c>
      <c r="DD13282" s="0" t="n">
        <v>0.987</v>
      </c>
      <c r="DE13282" s="0" t="n">
        <v>1.0004</v>
      </c>
      <c r="DG13282" s="0" t="n">
        <v>1.0283</v>
      </c>
      <c r="DH13282" s="0" t="n">
        <v>0.98646</v>
      </c>
      <c r="DI13282" s="0" t="n">
        <v>0.99095</v>
      </c>
      <c r="DK13282" s="0" t="n">
        <v>1.0285</v>
      </c>
      <c r="DL13282" s="0" t="n">
        <v>1.0242</v>
      </c>
      <c r="DN13282" s="0" t="n">
        <v>0.96457</v>
      </c>
      <c r="DO13282" s="0" t="n">
        <v>1.096</v>
      </c>
      <c r="DP13282" s="0" t="n">
        <v>0.99584</v>
      </c>
      <c r="DR13282" s="0" t="n">
        <v>1.1076</v>
      </c>
      <c r="DS13282" s="0" t="n">
        <v>0.94365</v>
      </c>
      <c r="DU13282" s="0" t="n">
        <v>0.99063</v>
      </c>
      <c r="DV13282" s="0" t="n">
        <v>1.0256</v>
      </c>
      <c r="DW13282" s="0" t="n">
        <v>0.96694</v>
      </c>
      <c r="DX13282" s="0" t="n">
        <v>1.083</v>
      </c>
      <c r="DZ13282" s="0" t="n">
        <v>0.91289</v>
      </c>
      <c r="EA13282" s="0" t="n">
        <v>0.97199</v>
      </c>
      <c r="EB13282" s="0" t="n">
        <v>3.70671</v>
      </c>
      <c r="EC13282" s="0" t="n">
        <v>0.985498</v>
      </c>
      <c r="ED13282" s="0" t="n">
        <v>1.033072</v>
      </c>
      <c r="EE13282" s="0" t="n">
        <v>1.03589</v>
      </c>
      <c r="EF13282" s="0" t="n">
        <v>1.0058</v>
      </c>
      <c r="EG13282" s="0" t="n">
        <v>1.02997</v>
      </c>
      <c r="EH13282" s="0" t="n">
        <v>1.003465</v>
      </c>
    </row>
    <row r="13283" customFormat="false" ht="14" hidden="false" customHeight="false" outlineLevel="0" collapsed="false">
      <c r="A13283" s="0" t="s">
        <v>60097</v>
      </c>
      <c r="B13283" s="0" t="s">
        <v>60098</v>
      </c>
      <c r="C13283" s="0" t="s">
        <v>60078</v>
      </c>
      <c r="D13283" s="0" t="s">
        <v>60079</v>
      </c>
      <c r="E13283" s="0" t="s">
        <v>60080</v>
      </c>
      <c r="F13283" s="0" t="n">
        <v>0.999914</v>
      </c>
      <c r="G13283" s="0" t="n">
        <v>40.1622</v>
      </c>
      <c r="H13283" s="3" t="n">
        <v>4.87782E-005</v>
      </c>
      <c r="I13283" s="0" t="n">
        <v>60.527</v>
      </c>
      <c r="J13283" s="0" t="n">
        <v>39.02</v>
      </c>
      <c r="K13283" s="0" t="n">
        <v>60.527</v>
      </c>
      <c r="L13283" s="0" t="s">
        <v>142</v>
      </c>
      <c r="M13283" s="0" t="s">
        <v>60099</v>
      </c>
      <c r="N13283" s="0" t="s">
        <v>9203</v>
      </c>
      <c r="O13283" s="0" t="s">
        <v>329</v>
      </c>
      <c r="P13283" s="0" t="s">
        <v>60100</v>
      </c>
      <c r="Q13283" s="0" t="s">
        <v>60101</v>
      </c>
      <c r="R13283" s="0" t="n">
        <v>12</v>
      </c>
      <c r="V13283" s="0" t="n">
        <v>1.353</v>
      </c>
      <c r="CN13283" s="0" t="n">
        <v>1.7626</v>
      </c>
      <c r="CQ13283" s="0" t="n">
        <v>1.4873</v>
      </c>
      <c r="EA13283" s="0" t="e">
        <f aca="false">#DIV/0!</f>
        <v>#DIV/0!</v>
      </c>
      <c r="EB13283" s="0" t="e">
        <f aca="false">#DIV/0!</f>
        <v>#DIV/0!</v>
      </c>
      <c r="EC13283" s="0" t="e">
        <f aca="false">#DIV/0!</f>
        <v>#DIV/0!</v>
      </c>
      <c r="ED13283" s="0" t="n">
        <v>1.353</v>
      </c>
      <c r="EE13283" s="0" t="e">
        <f aca="false">#DIV/0!</f>
        <v>#DIV/0!</v>
      </c>
      <c r="EF13283" s="0" t="e">
        <f aca="false">#DIV/0!</f>
        <v>#DIV/0!</v>
      </c>
      <c r="EG13283" s="0" t="e">
        <f aca="false">#DIV/0!</f>
        <v>#DIV/0!</v>
      </c>
      <c r="EH13283" s="0" t="e">
        <f aca="false">#DIV/0!</f>
        <v>#DIV/0!</v>
      </c>
    </row>
    <row r="13284" customFormat="false" ht="14" hidden="false" customHeight="false" outlineLevel="0" collapsed="false">
      <c r="A13284" s="0" t="s">
        <v>60097</v>
      </c>
      <c r="B13284" s="0" t="s">
        <v>60102</v>
      </c>
      <c r="C13284" s="0" t="s">
        <v>60078</v>
      </c>
      <c r="D13284" s="0" t="s">
        <v>60079</v>
      </c>
      <c r="E13284" s="0" t="s">
        <v>60080</v>
      </c>
      <c r="F13284" s="0" t="n">
        <v>0.561446</v>
      </c>
      <c r="G13284" s="0" t="n">
        <v>4.07973</v>
      </c>
      <c r="H13284" s="3" t="n">
        <v>4.87782E-005</v>
      </c>
      <c r="I13284" s="0" t="n">
        <v>60.527</v>
      </c>
      <c r="J13284" s="0" t="n">
        <v>39.02</v>
      </c>
      <c r="K13284" s="0" t="n">
        <v>40.037</v>
      </c>
      <c r="L13284" s="0" t="s">
        <v>142</v>
      </c>
      <c r="M13284" s="0" t="s">
        <v>60103</v>
      </c>
      <c r="N13284" s="0" t="s">
        <v>1900</v>
      </c>
      <c r="O13284" s="0" t="s">
        <v>1845</v>
      </c>
      <c r="P13284" s="0" t="s">
        <v>60104</v>
      </c>
      <c r="Q13284" s="0" t="s">
        <v>60105</v>
      </c>
      <c r="R13284" s="0" t="n">
        <v>24</v>
      </c>
      <c r="CQ13284" s="0" t="n">
        <v>1.4873</v>
      </c>
      <c r="EA13284" s="0" t="e">
        <f aca="false">#DIV/0!</f>
        <v>#DIV/0!</v>
      </c>
      <c r="EB13284" s="0" t="e">
        <f aca="false">#DIV/0!</f>
        <v>#DIV/0!</v>
      </c>
      <c r="EC13284" s="0" t="e">
        <f aca="false">#DIV/0!</f>
        <v>#DIV/0!</v>
      </c>
      <c r="ED13284" s="0" t="e">
        <f aca="false">#DIV/0!</f>
        <v>#DIV/0!</v>
      </c>
      <c r="EE13284" s="0" t="e">
        <f aca="false">#DIV/0!</f>
        <v>#DIV/0!</v>
      </c>
      <c r="EF13284" s="0" t="e">
        <f aca="false">#DIV/0!</f>
        <v>#DIV/0!</v>
      </c>
      <c r="EG13284" s="0" t="e">
        <f aca="false">#DIV/0!</f>
        <v>#DIV/0!</v>
      </c>
      <c r="EH13284" s="0" t="e">
        <f aca="false">#DIV/0!</f>
        <v>#DIV/0!</v>
      </c>
    </row>
    <row r="13285" customFormat="false" ht="14" hidden="false" customHeight="false" outlineLevel="0" collapsed="false">
      <c r="A13285" s="0" t="s">
        <v>60076</v>
      </c>
      <c r="B13285" s="0" t="s">
        <v>60106</v>
      </c>
      <c r="C13285" s="0" t="s">
        <v>60078</v>
      </c>
      <c r="D13285" s="0" t="s">
        <v>60079</v>
      </c>
      <c r="E13285" s="0" t="s">
        <v>60080</v>
      </c>
      <c r="F13285" s="0" t="n">
        <v>0.493135</v>
      </c>
      <c r="G13285" s="0" t="n">
        <v>0</v>
      </c>
      <c r="H13285" s="3" t="n">
        <v>5.03052E-006</v>
      </c>
      <c r="I13285" s="0" t="n">
        <v>85.397</v>
      </c>
      <c r="J13285" s="0" t="n">
        <v>67.017</v>
      </c>
      <c r="K13285" s="0" t="n">
        <v>85.397</v>
      </c>
      <c r="L13285" s="0" t="s">
        <v>149</v>
      </c>
      <c r="M13285" s="0" t="s">
        <v>60107</v>
      </c>
      <c r="N13285" s="0" t="s">
        <v>144</v>
      </c>
      <c r="O13285" s="0" t="s">
        <v>190</v>
      </c>
      <c r="P13285" s="0" t="s">
        <v>60108</v>
      </c>
      <c r="Q13285" s="0" t="s">
        <v>60109</v>
      </c>
      <c r="R13285" s="0" t="n">
        <v>20</v>
      </c>
      <c r="EA13285" s="0" t="e">
        <f aca="false">#DIV/0!</f>
        <v>#DIV/0!</v>
      </c>
      <c r="EB13285" s="0" t="e">
        <f aca="false">#DIV/0!</f>
        <v>#DIV/0!</v>
      </c>
      <c r="EC13285" s="0" t="e">
        <f aca="false">#DIV/0!</f>
        <v>#DIV/0!</v>
      </c>
      <c r="ED13285" s="0" t="e">
        <f aca="false">#DIV/0!</f>
        <v>#DIV/0!</v>
      </c>
      <c r="EE13285" s="0" t="e">
        <f aca="false">#DIV/0!</f>
        <v>#DIV/0!</v>
      </c>
      <c r="EF13285" s="0" t="e">
        <f aca="false">#DIV/0!</f>
        <v>#DIV/0!</v>
      </c>
      <c r="EG13285" s="0" t="e">
        <f aca="false">#DIV/0!</f>
        <v>#DIV/0!</v>
      </c>
      <c r="EH13285" s="0" t="e">
        <f aca="false">#DIV/0!</f>
        <v>#DIV/0!</v>
      </c>
    </row>
    <row r="13286" customFormat="false" ht="14" hidden="false" customHeight="false" outlineLevel="0" collapsed="false">
      <c r="A13286" s="0" t="s">
        <v>60076</v>
      </c>
      <c r="B13286" s="0" t="s">
        <v>60110</v>
      </c>
      <c r="C13286" s="0" t="s">
        <v>60078</v>
      </c>
      <c r="D13286" s="0" t="s">
        <v>60079</v>
      </c>
      <c r="E13286" s="0" t="s">
        <v>60080</v>
      </c>
      <c r="F13286" s="0" t="n">
        <v>0.945099</v>
      </c>
      <c r="G13286" s="0" t="n">
        <v>12.359</v>
      </c>
      <c r="H13286" s="3" t="n">
        <v>2.68352E-105</v>
      </c>
      <c r="I13286" s="0" t="n">
        <v>220.78</v>
      </c>
      <c r="J13286" s="0" t="n">
        <v>184.15</v>
      </c>
      <c r="K13286" s="0" t="n">
        <v>118.66</v>
      </c>
      <c r="L13286" s="0" t="s">
        <v>149</v>
      </c>
      <c r="M13286" s="0" t="s">
        <v>60111</v>
      </c>
      <c r="N13286" s="0" t="s">
        <v>144</v>
      </c>
      <c r="O13286" s="0" t="s">
        <v>2342</v>
      </c>
      <c r="P13286" s="0" t="s">
        <v>60112</v>
      </c>
      <c r="Q13286" s="0" t="s">
        <v>60113</v>
      </c>
      <c r="R13286" s="0" t="n">
        <v>2</v>
      </c>
      <c r="Y13286" s="0" t="n">
        <v>1.0211</v>
      </c>
      <c r="AF13286" s="0" t="n">
        <v>1.0004</v>
      </c>
      <c r="AI13286" s="0" t="n">
        <v>1.0657</v>
      </c>
      <c r="AL13286" s="0" t="n">
        <v>1.0302</v>
      </c>
      <c r="AO13286" s="0" t="n">
        <v>1.0988</v>
      </c>
      <c r="AP13286" s="0" t="n">
        <v>0.99723</v>
      </c>
      <c r="AQ13286" s="0" t="n">
        <v>0.84877</v>
      </c>
      <c r="AX13286" s="0" t="n">
        <v>0.99904</v>
      </c>
      <c r="AY13286" s="0" t="n">
        <v>1.0956</v>
      </c>
      <c r="BA13286" s="0" t="n">
        <v>1.0015</v>
      </c>
      <c r="BE13286" s="0" t="n">
        <v>1.0672</v>
      </c>
      <c r="BF13286" s="0" t="n">
        <v>1.0845</v>
      </c>
      <c r="BL13286" s="0" t="n">
        <v>0.85003</v>
      </c>
      <c r="BX13286" s="0" t="n">
        <v>1.0689</v>
      </c>
      <c r="BZ13286" s="0" t="n">
        <v>0.94428</v>
      </c>
      <c r="CC13286" s="0" t="n">
        <v>0.97223</v>
      </c>
      <c r="CG13286" s="0" t="n">
        <v>0.96795</v>
      </c>
      <c r="CI13286" s="0" t="n">
        <v>0.9192</v>
      </c>
      <c r="CL13286" s="0" t="n">
        <v>0.98237</v>
      </c>
      <c r="CO13286" s="0" t="n">
        <v>0.95648</v>
      </c>
      <c r="CR13286" s="0" t="n">
        <v>0.98713</v>
      </c>
      <c r="CT13286" s="0" t="n">
        <v>1.0343</v>
      </c>
      <c r="CU13286" s="0" t="n">
        <v>0.96262</v>
      </c>
      <c r="CV13286" s="0" t="n">
        <v>0.92118</v>
      </c>
      <c r="CW13286" s="0" t="n">
        <v>1.0136</v>
      </c>
      <c r="CX13286" s="0" t="n">
        <v>0.99384</v>
      </c>
      <c r="DA13286" s="0" t="n">
        <v>1.1984</v>
      </c>
      <c r="DF13286" s="0" t="n">
        <v>0.91386</v>
      </c>
      <c r="DJ13286" s="0" t="n">
        <v>1.0474</v>
      </c>
      <c r="DK13286" s="0" t="n">
        <v>1.0285</v>
      </c>
      <c r="DM13286" s="0" t="n">
        <v>1.028</v>
      </c>
      <c r="DN13286" s="0" t="n">
        <v>0.96457</v>
      </c>
      <c r="DQ13286" s="0" t="n">
        <v>0.94577</v>
      </c>
      <c r="DS13286" s="0" t="n">
        <v>0.94365</v>
      </c>
      <c r="DW13286" s="0" t="n">
        <v>0.96694</v>
      </c>
      <c r="EA13286" s="0" t="n">
        <v>1.00335666666667</v>
      </c>
      <c r="EB13286" s="0" t="e">
        <f aca="false">#DIV/0!</f>
        <v>#DIV/0!</v>
      </c>
      <c r="EC13286" s="0" t="n">
        <v>1.0015</v>
      </c>
      <c r="ED13286" s="0" t="n">
        <v>1.0302</v>
      </c>
      <c r="EE13286" s="0" t="e">
        <f aca="false">#DIV/0!</f>
        <v>#DIV/0!</v>
      </c>
      <c r="EF13286" s="0" t="n">
        <v>0.925215</v>
      </c>
      <c r="EG13286" s="0" t="n">
        <v>1.06236666666667</v>
      </c>
      <c r="EH13286" s="0" t="n">
        <v>1.02692333333333</v>
      </c>
    </row>
    <row r="13287" customFormat="false" ht="14" hidden="false" customHeight="false" outlineLevel="0" collapsed="false">
      <c r="A13287" s="0" t="s">
        <v>60097</v>
      </c>
      <c r="B13287" s="0" t="s">
        <v>60114</v>
      </c>
      <c r="C13287" s="0" t="s">
        <v>60078</v>
      </c>
      <c r="D13287" s="0" t="s">
        <v>60079</v>
      </c>
      <c r="E13287" s="0" t="s">
        <v>60080</v>
      </c>
      <c r="F13287" s="0" t="n">
        <v>0.678329</v>
      </c>
      <c r="G13287" s="0" t="n">
        <v>3.71307</v>
      </c>
      <c r="H13287" s="0" t="n">
        <v>0.000527247</v>
      </c>
      <c r="I13287" s="0" t="n">
        <v>60.48</v>
      </c>
      <c r="J13287" s="0" t="n">
        <v>47.458</v>
      </c>
      <c r="K13287" s="0" t="n">
        <v>60.48</v>
      </c>
      <c r="L13287" s="0" t="s">
        <v>162</v>
      </c>
      <c r="M13287" s="0" t="s">
        <v>60115</v>
      </c>
      <c r="N13287" s="0" t="s">
        <v>151</v>
      </c>
      <c r="O13287" s="0" t="s">
        <v>527</v>
      </c>
      <c r="P13287" s="0" t="s">
        <v>60116</v>
      </c>
      <c r="Q13287" s="0" t="s">
        <v>60117</v>
      </c>
      <c r="R13287" s="0" t="n">
        <v>22</v>
      </c>
      <c r="EA13287" s="0" t="e">
        <f aca="false">#DIV/0!</f>
        <v>#DIV/0!</v>
      </c>
      <c r="EB13287" s="0" t="e">
        <f aca="false">#DIV/0!</f>
        <v>#DIV/0!</v>
      </c>
      <c r="EC13287" s="0" t="e">
        <f aca="false">#DIV/0!</f>
        <v>#DIV/0!</v>
      </c>
      <c r="ED13287" s="0" t="e">
        <f aca="false">#DIV/0!</f>
        <v>#DIV/0!</v>
      </c>
      <c r="EE13287" s="0" t="e">
        <f aca="false">#DIV/0!</f>
        <v>#DIV/0!</v>
      </c>
      <c r="EF13287" s="0" t="e">
        <f aca="false">#DIV/0!</f>
        <v>#DIV/0!</v>
      </c>
      <c r="EG13287" s="0" t="e">
        <f aca="false">#DIV/0!</f>
        <v>#DIV/0!</v>
      </c>
      <c r="EH13287" s="0" t="e">
        <f aca="false">#DIV/0!</f>
        <v>#DIV/0!</v>
      </c>
    </row>
    <row r="13288" customFormat="false" ht="14" hidden="false" customHeight="false" outlineLevel="0" collapsed="false">
      <c r="A13288" s="0" t="s">
        <v>60118</v>
      </c>
      <c r="B13288" s="0" t="s">
        <v>9600</v>
      </c>
      <c r="C13288" s="0" t="s">
        <v>60119</v>
      </c>
      <c r="D13288" s="0" t="s">
        <v>60120</v>
      </c>
      <c r="E13288" s="0" t="s">
        <v>60121</v>
      </c>
      <c r="F13288" s="0" t="n">
        <v>0.999954</v>
      </c>
      <c r="G13288" s="0" t="n">
        <v>44.0119</v>
      </c>
      <c r="H13288" s="3" t="n">
        <v>9.85714E-005</v>
      </c>
      <c r="I13288" s="0" t="n">
        <v>100.04</v>
      </c>
      <c r="J13288" s="0" t="n">
        <v>65.273</v>
      </c>
      <c r="K13288" s="0" t="n">
        <v>76.378</v>
      </c>
      <c r="L13288" s="0" t="s">
        <v>142</v>
      </c>
      <c r="M13288" s="0" t="s">
        <v>60122</v>
      </c>
      <c r="N13288" s="0" t="s">
        <v>144</v>
      </c>
      <c r="O13288" s="0" t="s">
        <v>748</v>
      </c>
      <c r="P13288" s="0" t="s">
        <v>60123</v>
      </c>
      <c r="Q13288" s="0" t="s">
        <v>60124</v>
      </c>
      <c r="R13288" s="0" t="n">
        <v>3</v>
      </c>
      <c r="S13288" s="0" t="n">
        <v>0.7609</v>
      </c>
      <c r="T13288" s="0" t="n">
        <v>0.89922</v>
      </c>
      <c r="U13288" s="0" t="n">
        <v>0.97585</v>
      </c>
      <c r="V13288" s="0" t="n">
        <v>1.1287</v>
      </c>
      <c r="W13288" s="0" t="n">
        <v>0.91867</v>
      </c>
      <c r="X13288" s="0" t="n">
        <v>0.8766</v>
      </c>
      <c r="Y13288" s="0" t="n">
        <v>0.96302</v>
      </c>
      <c r="Z13288" s="0" t="n">
        <v>0.68747</v>
      </c>
      <c r="AA13288" s="0" t="n">
        <v>1.2424</v>
      </c>
      <c r="AB13288" s="0" t="n">
        <v>0.90175</v>
      </c>
      <c r="AC13288" s="0" t="n">
        <v>1.0466</v>
      </c>
      <c r="AE13288" s="0" t="n">
        <v>0.86589</v>
      </c>
      <c r="AY13288" s="0" t="n">
        <v>1.0312</v>
      </c>
      <c r="AZ13288" s="0" t="n">
        <v>0.595</v>
      </c>
      <c r="BA13288" s="0" t="n">
        <v>0.72361</v>
      </c>
      <c r="BB13288" s="0" t="n">
        <v>0.69726</v>
      </c>
      <c r="BC13288" s="0" t="n">
        <v>0.92129</v>
      </c>
      <c r="BD13288" s="0" t="n">
        <v>0.68281</v>
      </c>
      <c r="BE13288" s="0" t="n">
        <v>0.81164</v>
      </c>
      <c r="BF13288" s="0" t="n">
        <v>0.71757</v>
      </c>
      <c r="BW13288" s="0" t="n">
        <v>1.0837</v>
      </c>
      <c r="BX13288" s="0" t="n">
        <v>0.53406</v>
      </c>
      <c r="BY13288" s="0" t="n">
        <v>0.58705</v>
      </c>
      <c r="CM13288" s="0" t="n">
        <v>0.78861</v>
      </c>
      <c r="CN13288" s="0" t="n">
        <v>1.0502</v>
      </c>
      <c r="CO13288" s="0" t="n">
        <v>0.72212</v>
      </c>
      <c r="CS13288" s="0" t="n">
        <v>0.83321</v>
      </c>
      <c r="CU13288" s="0" t="n">
        <v>1.1506</v>
      </c>
      <c r="CV13288" s="0" t="n">
        <v>0.84595</v>
      </c>
      <c r="CW13288" s="0" t="n">
        <v>1.0509</v>
      </c>
      <c r="CX13288" s="0" t="n">
        <v>0.76719</v>
      </c>
      <c r="CY13288" s="0" t="n">
        <v>1.0285</v>
      </c>
      <c r="CZ13288" s="0" t="n">
        <v>0.86395</v>
      </c>
      <c r="DA13288" s="0" t="n">
        <v>0.77854</v>
      </c>
      <c r="DB13288" s="0" t="n">
        <v>1.3541</v>
      </c>
      <c r="EA13288" s="0" t="n">
        <v>1.0115</v>
      </c>
      <c r="EB13288" s="0" t="n">
        <v>0.798656666666667</v>
      </c>
      <c r="EC13288" s="0" t="n">
        <v>0.915353333333333</v>
      </c>
      <c r="ED13288" s="0" t="n">
        <v>0.91298</v>
      </c>
      <c r="EE13288" s="0" t="n">
        <v>0.90195</v>
      </c>
      <c r="EF13288" s="0" t="n">
        <v>0.779705</v>
      </c>
      <c r="EG13288" s="0" t="n">
        <v>0.88733</v>
      </c>
      <c r="EH13288" s="0" t="n">
        <v>0.70252</v>
      </c>
    </row>
    <row r="13289" customFormat="false" ht="14" hidden="false" customHeight="false" outlineLevel="0" collapsed="false">
      <c r="A13289" s="0" t="s">
        <v>60125</v>
      </c>
      <c r="B13289" s="0" t="s">
        <v>60126</v>
      </c>
      <c r="C13289" s="0" t="s">
        <v>60119</v>
      </c>
      <c r="D13289" s="0" t="s">
        <v>60120</v>
      </c>
      <c r="E13289" s="0" t="s">
        <v>60121</v>
      </c>
      <c r="F13289" s="0" t="n">
        <v>0.600936</v>
      </c>
      <c r="G13289" s="0" t="n">
        <v>4.30283</v>
      </c>
      <c r="H13289" s="0" t="n">
        <v>0.0015944</v>
      </c>
      <c r="I13289" s="0" t="n">
        <v>53.39</v>
      </c>
      <c r="J13289" s="0" t="n">
        <v>14.973</v>
      </c>
      <c r="K13289" s="0" t="n">
        <v>53.39</v>
      </c>
      <c r="L13289" s="0" t="s">
        <v>142</v>
      </c>
      <c r="M13289" s="0" t="s">
        <v>60127</v>
      </c>
      <c r="N13289" s="0" t="s">
        <v>144</v>
      </c>
      <c r="O13289" s="0" t="s">
        <v>753</v>
      </c>
      <c r="P13289" s="0" t="s">
        <v>60128</v>
      </c>
      <c r="Q13289" s="0" t="s">
        <v>60129</v>
      </c>
      <c r="R13289" s="0" t="n">
        <v>15</v>
      </c>
      <c r="DU13289" s="0" t="n">
        <v>1.3151</v>
      </c>
      <c r="EA13289" s="0" t="e">
        <f aca="false">#DIV/0!</f>
        <v>#DIV/0!</v>
      </c>
      <c r="EB13289" s="0" t="e">
        <f aca="false">#DIV/0!</f>
        <v>#DIV/0!</v>
      </c>
      <c r="EC13289" s="0" t="e">
        <f aca="false">#DIV/0!</f>
        <v>#DIV/0!</v>
      </c>
      <c r="ED13289" s="0" t="e">
        <f aca="false">#DIV/0!</f>
        <v>#DIV/0!</v>
      </c>
      <c r="EE13289" s="0" t="e">
        <f aca="false">#DIV/0!</f>
        <v>#DIV/0!</v>
      </c>
      <c r="EF13289" s="0" t="e">
        <f aca="false">#DIV/0!</f>
        <v>#DIV/0!</v>
      </c>
      <c r="EG13289" s="0" t="e">
        <f aca="false">#DIV/0!</f>
        <v>#DIV/0!</v>
      </c>
      <c r="EH13289" s="0" t="e">
        <f aca="false">#DIV/0!</f>
        <v>#DIV/0!</v>
      </c>
    </row>
    <row r="13290" customFormat="false" ht="14" hidden="false" customHeight="false" outlineLevel="0" collapsed="false">
      <c r="A13290" s="0" t="s">
        <v>60125</v>
      </c>
      <c r="B13290" s="0" t="s">
        <v>60130</v>
      </c>
      <c r="C13290" s="0" t="s">
        <v>60119</v>
      </c>
      <c r="D13290" s="0" t="s">
        <v>60120</v>
      </c>
      <c r="E13290" s="0" t="s">
        <v>60121</v>
      </c>
      <c r="F13290" s="0" t="n">
        <v>0.672111</v>
      </c>
      <c r="G13290" s="0" t="n">
        <v>3.54344</v>
      </c>
      <c r="H13290" s="0" t="n">
        <v>0.0015944</v>
      </c>
      <c r="I13290" s="0" t="n">
        <v>60.325</v>
      </c>
      <c r="J13290" s="0" t="n">
        <v>23.688</v>
      </c>
      <c r="K13290" s="0" t="n">
        <v>55.204</v>
      </c>
      <c r="L13290" s="0" t="s">
        <v>149</v>
      </c>
      <c r="M13290" s="0" t="s">
        <v>60131</v>
      </c>
      <c r="N13290" s="0" t="s">
        <v>144</v>
      </c>
      <c r="O13290" s="0" t="s">
        <v>190</v>
      </c>
      <c r="P13290" s="0" t="s">
        <v>60132</v>
      </c>
      <c r="Q13290" s="0" t="s">
        <v>60133</v>
      </c>
      <c r="R13290" s="0" t="n">
        <v>17</v>
      </c>
      <c r="DX13290" s="0" t="n">
        <v>1.372</v>
      </c>
      <c r="EA13290" s="0" t="e">
        <f aca="false">#DIV/0!</f>
        <v>#DIV/0!</v>
      </c>
      <c r="EB13290" s="0" t="e">
        <f aca="false">#DIV/0!</f>
        <v>#DIV/0!</v>
      </c>
      <c r="EC13290" s="0" t="e">
        <f aca="false">#DIV/0!</f>
        <v>#DIV/0!</v>
      </c>
      <c r="ED13290" s="0" t="e">
        <f aca="false">#DIV/0!</f>
        <v>#DIV/0!</v>
      </c>
      <c r="EE13290" s="0" t="e">
        <f aca="false">#DIV/0!</f>
        <v>#DIV/0!</v>
      </c>
      <c r="EF13290" s="0" t="e">
        <f aca="false">#DIV/0!</f>
        <v>#DIV/0!</v>
      </c>
      <c r="EG13290" s="0" t="e">
        <f aca="false">#DIV/0!</f>
        <v>#DIV/0!</v>
      </c>
      <c r="EH13290" s="0" t="e">
        <f aca="false">#DIV/0!</f>
        <v>#DIV/0!</v>
      </c>
    </row>
    <row r="13291" customFormat="false" ht="14" hidden="false" customHeight="false" outlineLevel="0" collapsed="false">
      <c r="A13291" s="0" t="s">
        <v>60125</v>
      </c>
      <c r="B13291" s="0" t="s">
        <v>60134</v>
      </c>
      <c r="C13291" s="0" t="s">
        <v>60119</v>
      </c>
      <c r="D13291" s="0" t="s">
        <v>60120</v>
      </c>
      <c r="E13291" s="0" t="s">
        <v>60121</v>
      </c>
      <c r="F13291" s="0" t="n">
        <v>0.979528</v>
      </c>
      <c r="G13291" s="0" t="n">
        <v>18.2486</v>
      </c>
      <c r="H13291" s="0" t="n">
        <v>0.000329494</v>
      </c>
      <c r="I13291" s="0" t="n">
        <v>105.71</v>
      </c>
      <c r="J13291" s="0" t="n">
        <v>63.623</v>
      </c>
      <c r="K13291" s="0" t="n">
        <v>75.103</v>
      </c>
      <c r="L13291" s="0" t="s">
        <v>149</v>
      </c>
      <c r="M13291" s="0" t="s">
        <v>60135</v>
      </c>
      <c r="N13291" s="0" t="s">
        <v>144</v>
      </c>
      <c r="O13291" s="0" t="s">
        <v>195</v>
      </c>
      <c r="P13291" s="0" t="s">
        <v>60136</v>
      </c>
      <c r="Q13291" s="0" t="s">
        <v>60137</v>
      </c>
      <c r="R13291" s="0" t="n">
        <v>19</v>
      </c>
      <c r="AA13291" s="0" t="n">
        <v>2.1178</v>
      </c>
      <c r="AJ13291" s="0" t="n">
        <v>1.6016</v>
      </c>
      <c r="AQ13291" s="0" t="n">
        <v>1.2979</v>
      </c>
      <c r="AS13291" s="0" t="n">
        <v>1.2804</v>
      </c>
      <c r="AY13291" s="0" t="n">
        <v>1.4873</v>
      </c>
      <c r="AZ13291" s="0" t="n">
        <v>0.80125</v>
      </c>
      <c r="BB13291" s="0" t="n">
        <v>1.2494</v>
      </c>
      <c r="DA13291" s="0" t="n">
        <v>0.78487</v>
      </c>
      <c r="DC13291" s="0" t="n">
        <v>1.8923</v>
      </c>
      <c r="DD13291" s="0" t="n">
        <v>1.3715</v>
      </c>
      <c r="DE13291" s="0" t="n">
        <v>1.8131</v>
      </c>
      <c r="DF13291" s="0" t="n">
        <v>1.631</v>
      </c>
      <c r="DG13291" s="0" t="n">
        <v>1.1644</v>
      </c>
      <c r="DH13291" s="0" t="n">
        <v>1.4048</v>
      </c>
      <c r="DI13291" s="0" t="n">
        <v>1.4518</v>
      </c>
      <c r="DJ13291" s="0" t="n">
        <v>1.4625</v>
      </c>
      <c r="DK13291" s="0" t="n">
        <v>1.3321</v>
      </c>
      <c r="DR13291" s="0" t="n">
        <v>1.2729</v>
      </c>
      <c r="DS13291" s="0" t="n">
        <v>1.1598</v>
      </c>
      <c r="DT13291" s="0" t="n">
        <v>1.5281</v>
      </c>
      <c r="DU13291" s="0" t="n">
        <v>1.3151</v>
      </c>
      <c r="DV13291" s="0" t="n">
        <v>1.3909</v>
      </c>
      <c r="DW13291" s="0" t="n">
        <v>1.3515</v>
      </c>
      <c r="DX13291" s="0" t="n">
        <v>1.1115</v>
      </c>
      <c r="DY13291" s="0" t="n">
        <v>1.4064</v>
      </c>
      <c r="DZ13291" s="0" t="n">
        <v>1.3448</v>
      </c>
      <c r="EA13291" s="0" t="n">
        <v>1.63433333333333</v>
      </c>
      <c r="EB13291" s="0" t="n">
        <v>1.201425</v>
      </c>
      <c r="EC13291" s="0" t="n">
        <v>1.2804</v>
      </c>
      <c r="ED13291" s="0" t="n">
        <v>1.2494</v>
      </c>
      <c r="EE13291" s="0" t="e">
        <f aca="false">#DIV/0!</f>
        <v>#DIV/0!</v>
      </c>
      <c r="EF13291" s="0" t="e">
        <f aca="false">#DIV/0!</f>
        <v>#DIV/0!</v>
      </c>
      <c r="EG13291" s="0" t="e">
        <f aca="false">#DIV/0!</f>
        <v>#DIV/0!</v>
      </c>
      <c r="EH13291" s="0" t="e">
        <f aca="false">#DIV/0!</f>
        <v>#DIV/0!</v>
      </c>
    </row>
    <row r="13292" customFormat="false" ht="14" hidden="false" customHeight="false" outlineLevel="0" collapsed="false">
      <c r="A13292" s="0" t="s">
        <v>60138</v>
      </c>
      <c r="B13292" s="0" t="n">
        <v>170</v>
      </c>
      <c r="C13292" s="0" t="s">
        <v>60138</v>
      </c>
      <c r="D13292" s="0" t="s">
        <v>60139</v>
      </c>
      <c r="E13292" s="0" t="s">
        <v>60140</v>
      </c>
      <c r="F13292" s="0" t="n">
        <v>1</v>
      </c>
      <c r="G13292" s="0" t="n">
        <v>78.4893</v>
      </c>
      <c r="H13292" s="3" t="n">
        <v>1.9535E-069</v>
      </c>
      <c r="I13292" s="0" t="n">
        <v>168.52</v>
      </c>
      <c r="J13292" s="0" t="n">
        <v>136.25</v>
      </c>
      <c r="K13292" s="0" t="n">
        <v>155.32</v>
      </c>
      <c r="L13292" s="0" t="s">
        <v>142</v>
      </c>
      <c r="M13292" s="0" t="s">
        <v>60141</v>
      </c>
      <c r="N13292" s="0" t="s">
        <v>144</v>
      </c>
      <c r="O13292" s="0" t="s">
        <v>195</v>
      </c>
      <c r="P13292" s="0" t="s">
        <v>60142</v>
      </c>
      <c r="Q13292" s="0" t="s">
        <v>60143</v>
      </c>
      <c r="R13292" s="0" t="n">
        <v>24</v>
      </c>
      <c r="S13292" s="0" t="n">
        <v>1.1155</v>
      </c>
      <c r="T13292" s="0" t="n">
        <v>1.1611</v>
      </c>
      <c r="U13292" s="0" t="n">
        <v>1.1549</v>
      </c>
      <c r="V13292" s="0" t="n">
        <v>1.1097</v>
      </c>
      <c r="W13292" s="0" t="n">
        <v>1.1364</v>
      </c>
      <c r="X13292" s="0" t="n">
        <v>1.0687</v>
      </c>
      <c r="Y13292" s="0" t="n">
        <v>1.1158</v>
      </c>
      <c r="Z13292" s="0" t="n">
        <v>1.0749</v>
      </c>
      <c r="AA13292" s="0" t="n">
        <v>1.3079</v>
      </c>
      <c r="AB13292" s="0" t="n">
        <v>1.2754</v>
      </c>
      <c r="AC13292" s="0" t="n">
        <v>1.028</v>
      </c>
      <c r="AD13292" s="0" t="n">
        <v>1.0987</v>
      </c>
      <c r="AE13292" s="0" t="n">
        <v>1.1573</v>
      </c>
      <c r="AF13292" s="0" t="n">
        <v>1.2596</v>
      </c>
      <c r="AG13292" s="0" t="n">
        <v>1.1858</v>
      </c>
      <c r="AH13292" s="0" t="n">
        <v>1.1387</v>
      </c>
      <c r="AI13292" s="0" t="n">
        <v>1.0472</v>
      </c>
      <c r="AJ13292" s="0" t="n">
        <v>1.1492</v>
      </c>
      <c r="AK13292" s="0" t="n">
        <v>1.0191</v>
      </c>
      <c r="AL13292" s="0" t="n">
        <v>1.071</v>
      </c>
      <c r="AM13292" s="0" t="n">
        <v>1.0987</v>
      </c>
      <c r="AN13292" s="0" t="n">
        <v>1.0578</v>
      </c>
      <c r="AO13292" s="0" t="n">
        <v>1.0483</v>
      </c>
      <c r="AP13292" s="0" t="n">
        <v>1.1975</v>
      </c>
      <c r="AR13292" s="0" t="n">
        <v>1.047</v>
      </c>
      <c r="AS13292" s="0" t="n">
        <v>1.2644</v>
      </c>
      <c r="AT13292" s="0" t="n">
        <v>0.99627</v>
      </c>
      <c r="AU13292" s="0" t="n">
        <v>1.0154</v>
      </c>
      <c r="AV13292" s="0" t="n">
        <v>1.122</v>
      </c>
      <c r="AX13292" s="0" t="n">
        <v>1.0446</v>
      </c>
      <c r="AY13292" s="0" t="n">
        <v>1.1391</v>
      </c>
      <c r="AZ13292" s="0" t="n">
        <v>0.95895</v>
      </c>
      <c r="BA13292" s="0" t="n">
        <v>1.1204</v>
      </c>
      <c r="BB13292" s="0" t="n">
        <v>1.1011</v>
      </c>
      <c r="BC13292" s="0" t="n">
        <v>0.75808</v>
      </c>
      <c r="BD13292" s="0" t="n">
        <v>1.1791</v>
      </c>
      <c r="BE13292" s="0" t="n">
        <v>1.1245</v>
      </c>
      <c r="BF13292" s="0" t="n">
        <v>1.2177</v>
      </c>
      <c r="BG13292" s="0" t="n">
        <v>1.0408</v>
      </c>
      <c r="BH13292" s="0" t="n">
        <v>0.88158</v>
      </c>
      <c r="BI13292" s="0" t="n">
        <v>0.95191</v>
      </c>
      <c r="BJ13292" s="0" t="n">
        <v>0.95993</v>
      </c>
      <c r="BK13292" s="0" t="n">
        <v>0.92104</v>
      </c>
      <c r="BL13292" s="0" t="n">
        <v>0.87763</v>
      </c>
      <c r="BM13292" s="0" t="n">
        <v>0.86497</v>
      </c>
      <c r="BN13292" s="0" t="n">
        <v>0.93599</v>
      </c>
      <c r="BO13292" s="0" t="n">
        <v>1.0471</v>
      </c>
      <c r="BP13292" s="0" t="n">
        <v>1.0386</v>
      </c>
      <c r="BQ13292" s="0" t="n">
        <v>1.0188</v>
      </c>
      <c r="BR13292" s="0" t="n">
        <v>1.0031</v>
      </c>
      <c r="BS13292" s="0" t="n">
        <v>1.0006</v>
      </c>
      <c r="BT13292" s="0" t="n">
        <v>1.0006</v>
      </c>
      <c r="BU13292" s="0" t="n">
        <v>0.73045</v>
      </c>
      <c r="BV13292" s="0" t="n">
        <v>1.0079</v>
      </c>
      <c r="BX13292" s="0" t="n">
        <v>1.0749</v>
      </c>
      <c r="BY13292" s="0" t="n">
        <v>1.0711</v>
      </c>
      <c r="BZ13292" s="0" t="n">
        <v>1.036</v>
      </c>
      <c r="CA13292" s="0" t="n">
        <v>1.0438</v>
      </c>
      <c r="CB13292" s="0" t="n">
        <v>1.0663</v>
      </c>
      <c r="CC13292" s="0" t="n">
        <v>0.82426</v>
      </c>
      <c r="CD13292" s="0" t="n">
        <v>0.9882</v>
      </c>
      <c r="CE13292" s="0" t="n">
        <v>1.1444</v>
      </c>
      <c r="CF13292" s="0" t="n">
        <v>1.1574</v>
      </c>
      <c r="CG13292" s="0" t="n">
        <v>1.0143</v>
      </c>
      <c r="CH13292" s="0" t="n">
        <v>1.0294</v>
      </c>
      <c r="CI13292" s="0" t="n">
        <v>0.96451</v>
      </c>
      <c r="CJ13292" s="0" t="n">
        <v>1.1515</v>
      </c>
      <c r="CK13292" s="0" t="n">
        <v>1.1081</v>
      </c>
      <c r="CL13292" s="0" t="n">
        <v>1.1842</v>
      </c>
      <c r="CM13292" s="0" t="n">
        <v>1.1338</v>
      </c>
      <c r="CN13292" s="0" t="n">
        <v>1.0375</v>
      </c>
      <c r="CO13292" s="0" t="n">
        <v>1.0911</v>
      </c>
      <c r="CP13292" s="0" t="n">
        <v>1.058</v>
      </c>
      <c r="CQ13292" s="0" t="n">
        <v>0.94828</v>
      </c>
      <c r="CR13292" s="0" t="n">
        <v>1.1324</v>
      </c>
      <c r="CS13292" s="0" t="n">
        <v>1.0422</v>
      </c>
      <c r="CT13292" s="0" t="n">
        <v>1.1844</v>
      </c>
      <c r="CU13292" s="0" t="n">
        <v>0.9992</v>
      </c>
      <c r="CV13292" s="0" t="n">
        <v>1.1308</v>
      </c>
      <c r="CW13292" s="0" t="n">
        <v>1.014</v>
      </c>
      <c r="CX13292" s="0" t="n">
        <v>1.1839</v>
      </c>
      <c r="CY13292" s="0" t="n">
        <v>1.278</v>
      </c>
      <c r="CZ13292" s="0" t="n">
        <v>1.1239</v>
      </c>
      <c r="DA13292" s="0" t="n">
        <v>1.0187</v>
      </c>
      <c r="DB13292" s="0" t="n">
        <v>1.1311</v>
      </c>
      <c r="DC13292" s="0" t="n">
        <v>1.1927</v>
      </c>
      <c r="DD13292" s="0" t="n">
        <v>1.1879</v>
      </c>
      <c r="DE13292" s="0" t="n">
        <v>1.2036</v>
      </c>
      <c r="DF13292" s="0" t="n">
        <v>1.1061</v>
      </c>
      <c r="DG13292" s="0" t="n">
        <v>1.2059</v>
      </c>
      <c r="DH13292" s="0" t="n">
        <v>1.1567</v>
      </c>
      <c r="DI13292" s="0" t="n">
        <v>1.2554</v>
      </c>
      <c r="DJ13292" s="0" t="n">
        <v>1.368</v>
      </c>
      <c r="DK13292" s="0" t="n">
        <v>0.9572</v>
      </c>
      <c r="DL13292" s="0" t="n">
        <v>1.1999</v>
      </c>
      <c r="DM13292" s="0" t="n">
        <v>0.86331</v>
      </c>
      <c r="DN13292" s="0" t="n">
        <v>0.739</v>
      </c>
      <c r="DO13292" s="0" t="n">
        <v>1.1578</v>
      </c>
      <c r="DP13292" s="0" t="n">
        <v>1.0247</v>
      </c>
      <c r="DQ13292" s="0" t="n">
        <v>1.0838</v>
      </c>
      <c r="DR13292" s="0" t="n">
        <v>1.0466</v>
      </c>
      <c r="DS13292" s="0" t="n">
        <v>1.0413</v>
      </c>
      <c r="DT13292" s="0" t="n">
        <v>1.0542</v>
      </c>
      <c r="DU13292" s="0" t="n">
        <v>1.0253</v>
      </c>
      <c r="DV13292" s="0" t="n">
        <v>1.1233</v>
      </c>
      <c r="DW13292" s="0" t="n">
        <v>1.1348</v>
      </c>
      <c r="DX13292" s="0" t="n">
        <v>1.1538</v>
      </c>
      <c r="DY13292" s="0" t="n">
        <v>1.0173</v>
      </c>
      <c r="DZ13292" s="0" t="n">
        <v>1.0731</v>
      </c>
      <c r="EA13292" s="0" t="n">
        <v>1.1301</v>
      </c>
      <c r="EB13292" s="0" t="n">
        <v>1.07887166666667</v>
      </c>
      <c r="EC13292" s="0" t="n">
        <v>1.089785</v>
      </c>
      <c r="ED13292" s="0" t="n">
        <v>1.05611666666667</v>
      </c>
      <c r="EE13292" s="0" t="n">
        <v>1.01448666666667</v>
      </c>
      <c r="EF13292" s="0" t="n">
        <v>1.09413833333333</v>
      </c>
      <c r="EG13292" s="0" t="n">
        <v>1.067874</v>
      </c>
      <c r="EH13292" s="0" t="n">
        <v>1.101565</v>
      </c>
    </row>
    <row r="13293" customFormat="false" ht="14" hidden="false" customHeight="false" outlineLevel="0" collapsed="false">
      <c r="A13293" s="0" t="s">
        <v>60138</v>
      </c>
      <c r="B13293" s="0" t="n">
        <v>159</v>
      </c>
      <c r="C13293" s="0" t="s">
        <v>60138</v>
      </c>
      <c r="D13293" s="0" t="s">
        <v>60139</v>
      </c>
      <c r="E13293" s="0" t="s">
        <v>60140</v>
      </c>
      <c r="F13293" s="0" t="n">
        <v>0.312841</v>
      </c>
      <c r="G13293" s="0" t="n">
        <v>0.183841</v>
      </c>
      <c r="H13293" s="0" t="n">
        <v>0.000284499</v>
      </c>
      <c r="I13293" s="0" t="n">
        <v>59.536</v>
      </c>
      <c r="J13293" s="0" t="n">
        <v>38.686</v>
      </c>
      <c r="K13293" s="0" t="n">
        <v>59.536</v>
      </c>
      <c r="L13293" s="0" t="s">
        <v>149</v>
      </c>
      <c r="M13293" s="0" t="s">
        <v>60144</v>
      </c>
      <c r="N13293" s="0" t="s">
        <v>144</v>
      </c>
      <c r="O13293" s="0" t="s">
        <v>6135</v>
      </c>
      <c r="P13293" s="0" t="s">
        <v>60145</v>
      </c>
      <c r="Q13293" s="0" t="s">
        <v>60146</v>
      </c>
      <c r="R13293" s="0" t="n">
        <v>13</v>
      </c>
      <c r="EA13293" s="0" t="e">
        <f aca="false">#DIV/0!</f>
        <v>#DIV/0!</v>
      </c>
      <c r="EB13293" s="0" t="e">
        <f aca="false">#DIV/0!</f>
        <v>#DIV/0!</v>
      </c>
      <c r="EC13293" s="0" t="e">
        <f aca="false">#DIV/0!</f>
        <v>#DIV/0!</v>
      </c>
      <c r="ED13293" s="0" t="e">
        <f aca="false">#DIV/0!</f>
        <v>#DIV/0!</v>
      </c>
      <c r="EE13293" s="0" t="e">
        <f aca="false">#DIV/0!</f>
        <v>#DIV/0!</v>
      </c>
      <c r="EF13293" s="0" t="e">
        <f aca="false">#DIV/0!</f>
        <v>#DIV/0!</v>
      </c>
      <c r="EG13293" s="0" t="e">
        <f aca="false">#DIV/0!</f>
        <v>#DIV/0!</v>
      </c>
      <c r="EH13293" s="0" t="e">
        <f aca="false">#DIV/0!</f>
        <v>#DIV/0!</v>
      </c>
    </row>
    <row r="13294" customFormat="false" ht="14" hidden="false" customHeight="false" outlineLevel="0" collapsed="false">
      <c r="A13294" s="0" t="s">
        <v>60147</v>
      </c>
      <c r="B13294" s="0" t="s">
        <v>60148</v>
      </c>
      <c r="C13294" s="0" t="s">
        <v>60149</v>
      </c>
      <c r="D13294" s="0" t="s">
        <v>60150</v>
      </c>
      <c r="E13294" s="0" t="s">
        <v>60151</v>
      </c>
      <c r="F13294" s="0" t="n">
        <v>0.56629</v>
      </c>
      <c r="G13294" s="0" t="n">
        <v>2.4798</v>
      </c>
      <c r="H13294" s="0" t="n">
        <v>0.00192297</v>
      </c>
      <c r="I13294" s="0" t="n">
        <v>72.2</v>
      </c>
      <c r="J13294" s="0" t="n">
        <v>45.789</v>
      </c>
      <c r="K13294" s="0" t="n">
        <v>72.2</v>
      </c>
      <c r="L13294" s="0" t="s">
        <v>142</v>
      </c>
      <c r="M13294" s="0" t="s">
        <v>60152</v>
      </c>
      <c r="N13294" s="0" t="s">
        <v>144</v>
      </c>
      <c r="O13294" s="0" t="s">
        <v>363</v>
      </c>
      <c r="P13294" s="0" t="s">
        <v>60153</v>
      </c>
      <c r="Q13294" s="0" t="s">
        <v>60154</v>
      </c>
      <c r="R13294" s="0" t="n">
        <v>3</v>
      </c>
      <c r="W13294" s="0" t="n">
        <v>1.1133</v>
      </c>
      <c r="EA13294" s="0" t="e">
        <f aca="false">#DIV/0!</f>
        <v>#DIV/0!</v>
      </c>
      <c r="EB13294" s="0" t="e">
        <f aca="false">#DIV/0!</f>
        <v>#DIV/0!</v>
      </c>
      <c r="EC13294" s="0" t="e">
        <f aca="false">#DIV/0!</f>
        <v>#DIV/0!</v>
      </c>
      <c r="ED13294" s="0" t="e">
        <f aca="false">#DIV/0!</f>
        <v>#DIV/0!</v>
      </c>
      <c r="EE13294" s="0" t="n">
        <v>1.1133</v>
      </c>
      <c r="EF13294" s="0" t="e">
        <f aca="false">#DIV/0!</f>
        <v>#DIV/0!</v>
      </c>
      <c r="EG13294" s="0" t="e">
        <f aca="false">#DIV/0!</f>
        <v>#DIV/0!</v>
      </c>
      <c r="EH13294" s="0" t="e">
        <f aca="false">#DIV/0!</f>
        <v>#DIV/0!</v>
      </c>
    </row>
    <row r="13295" customFormat="false" ht="14" hidden="false" customHeight="false" outlineLevel="0" collapsed="false">
      <c r="A13295" s="0" t="s">
        <v>60155</v>
      </c>
      <c r="B13295" s="0" t="s">
        <v>60156</v>
      </c>
      <c r="C13295" s="0" t="s">
        <v>60149</v>
      </c>
      <c r="D13295" s="0" t="s">
        <v>60150</v>
      </c>
      <c r="E13295" s="0" t="s">
        <v>60151</v>
      </c>
      <c r="F13295" s="0" t="n">
        <v>0.756995</v>
      </c>
      <c r="G13295" s="0" t="n">
        <v>7.28048</v>
      </c>
      <c r="H13295" s="0" t="n">
        <v>0.00238259</v>
      </c>
      <c r="I13295" s="0" t="n">
        <v>82.578</v>
      </c>
      <c r="J13295" s="0" t="n">
        <v>68.187</v>
      </c>
      <c r="K13295" s="0" t="n">
        <v>79.804</v>
      </c>
      <c r="L13295" s="0" t="s">
        <v>142</v>
      </c>
      <c r="M13295" s="0" t="s">
        <v>60157</v>
      </c>
      <c r="N13295" s="0" t="s">
        <v>812</v>
      </c>
      <c r="O13295" s="0" t="s">
        <v>7334</v>
      </c>
      <c r="P13295" s="0" t="s">
        <v>60158</v>
      </c>
      <c r="Q13295" s="0" t="s">
        <v>60159</v>
      </c>
      <c r="R13295" s="0" t="n">
        <v>14</v>
      </c>
      <c r="S13295" s="0" t="n">
        <v>0.99922</v>
      </c>
      <c r="T13295" s="0" t="n">
        <v>1.0314</v>
      </c>
      <c r="U13295" s="0" t="n">
        <v>0.98499</v>
      </c>
      <c r="V13295" s="0" t="n">
        <v>1.1525</v>
      </c>
      <c r="W13295" s="0" t="n">
        <v>1.1509</v>
      </c>
      <c r="X13295" s="0" t="n">
        <v>0.89806</v>
      </c>
      <c r="Y13295" s="0" t="n">
        <v>1.1802</v>
      </c>
      <c r="Z13295" s="0" t="n">
        <v>0.97109</v>
      </c>
      <c r="AF13295" s="0" t="n">
        <v>1.1929</v>
      </c>
      <c r="AH13295" s="0" t="n">
        <v>0.88945</v>
      </c>
      <c r="BB13295" s="0" t="n">
        <v>0.99899</v>
      </c>
      <c r="BC13295" s="0" t="n">
        <v>1.0458</v>
      </c>
      <c r="BD13295" s="0" t="n">
        <v>0.97018</v>
      </c>
      <c r="BE13295" s="0" t="n">
        <v>0.859</v>
      </c>
      <c r="CE13295" s="0" t="n">
        <v>0.86473</v>
      </c>
      <c r="CF13295" s="0" t="n">
        <v>1.1553</v>
      </c>
      <c r="CH13295" s="0" t="n">
        <v>1.0221</v>
      </c>
      <c r="CN13295" s="0" t="n">
        <v>1.2083</v>
      </c>
      <c r="CO13295" s="0" t="n">
        <v>1.2179</v>
      </c>
      <c r="CP13295" s="0" t="n">
        <v>0.96582</v>
      </c>
      <c r="CR13295" s="0" t="n">
        <v>0.98984</v>
      </c>
      <c r="CS13295" s="0" t="n">
        <v>1.0363</v>
      </c>
      <c r="CT13295" s="0" t="n">
        <v>0.85491</v>
      </c>
      <c r="CU13295" s="0" t="n">
        <v>0.93747</v>
      </c>
      <c r="CV13295" s="0" t="n">
        <v>0.90489</v>
      </c>
      <c r="CW13295" s="0" t="n">
        <v>0.9589</v>
      </c>
      <c r="CX13295" s="0" t="n">
        <v>1.1341</v>
      </c>
      <c r="DA13295" s="0" t="n">
        <v>0.92371</v>
      </c>
      <c r="DB13295" s="0" t="n">
        <v>1.3318</v>
      </c>
      <c r="DJ13295" s="0" t="n">
        <v>1.0181</v>
      </c>
      <c r="EA13295" s="0" t="n">
        <v>0.99922</v>
      </c>
      <c r="EB13295" s="0" t="n">
        <v>1.0314</v>
      </c>
      <c r="EC13295" s="0" t="n">
        <v>0.98499</v>
      </c>
      <c r="ED13295" s="0" t="n">
        <v>1.075745</v>
      </c>
      <c r="EE13295" s="0" t="n">
        <v>1.09835</v>
      </c>
      <c r="EF13295" s="0" t="n">
        <v>1.02038</v>
      </c>
      <c r="EG13295" s="0" t="n">
        <v>1.0196</v>
      </c>
      <c r="EH13295" s="0" t="n">
        <v>0.93027</v>
      </c>
    </row>
    <row r="13296" customFormat="false" ht="14" hidden="false" customHeight="false" outlineLevel="0" collapsed="false">
      <c r="A13296" s="0" t="s">
        <v>60155</v>
      </c>
      <c r="B13296" s="0" t="s">
        <v>60160</v>
      </c>
      <c r="C13296" s="0" t="s">
        <v>60149</v>
      </c>
      <c r="D13296" s="0" t="s">
        <v>60150</v>
      </c>
      <c r="E13296" s="0" t="s">
        <v>60151</v>
      </c>
      <c r="F13296" s="0" t="n">
        <v>0.371437</v>
      </c>
      <c r="G13296" s="0" t="n">
        <v>0</v>
      </c>
      <c r="H13296" s="0" t="n">
        <v>0.00361325</v>
      </c>
      <c r="I13296" s="0" t="n">
        <v>67.648</v>
      </c>
      <c r="J13296" s="0" t="n">
        <v>55.609</v>
      </c>
      <c r="K13296" s="0" t="n">
        <v>44.734</v>
      </c>
      <c r="L13296" s="0" t="s">
        <v>142</v>
      </c>
      <c r="M13296" s="0" t="s">
        <v>60161</v>
      </c>
      <c r="N13296" s="0" t="s">
        <v>55103</v>
      </c>
      <c r="O13296" s="0" t="s">
        <v>598</v>
      </c>
      <c r="P13296" s="0" t="s">
        <v>60162</v>
      </c>
      <c r="Q13296" s="0" t="s">
        <v>60163</v>
      </c>
      <c r="R13296" s="0" t="n">
        <v>15</v>
      </c>
      <c r="EA13296" s="0" t="e">
        <f aca="false">#DIV/0!</f>
        <v>#DIV/0!</v>
      </c>
      <c r="EB13296" s="0" t="e">
        <f aca="false">#DIV/0!</f>
        <v>#DIV/0!</v>
      </c>
      <c r="EC13296" s="0" t="e">
        <f aca="false">#DIV/0!</f>
        <v>#DIV/0!</v>
      </c>
      <c r="ED13296" s="0" t="e">
        <f aca="false">#DIV/0!</f>
        <v>#DIV/0!</v>
      </c>
      <c r="EE13296" s="0" t="e">
        <f aca="false">#DIV/0!</f>
        <v>#DIV/0!</v>
      </c>
      <c r="EF13296" s="0" t="e">
        <f aca="false">#DIV/0!</f>
        <v>#DIV/0!</v>
      </c>
      <c r="EG13296" s="0" t="e">
        <f aca="false">#DIV/0!</f>
        <v>#DIV/0!</v>
      </c>
      <c r="EH13296" s="0" t="e">
        <f aca="false">#DIV/0!</f>
        <v>#DIV/0!</v>
      </c>
    </row>
    <row r="13297" customFormat="false" ht="14" hidden="false" customHeight="false" outlineLevel="0" collapsed="false">
      <c r="A13297" s="0" t="s">
        <v>60155</v>
      </c>
      <c r="B13297" s="0" t="s">
        <v>60164</v>
      </c>
      <c r="C13297" s="0" t="s">
        <v>60149</v>
      </c>
      <c r="D13297" s="0" t="s">
        <v>60150</v>
      </c>
      <c r="E13297" s="0" t="s">
        <v>60151</v>
      </c>
      <c r="F13297" s="0" t="n">
        <v>0.902454</v>
      </c>
      <c r="G13297" s="0" t="n">
        <v>10.5549</v>
      </c>
      <c r="H13297" s="3" t="n">
        <v>8.58891E-005</v>
      </c>
      <c r="I13297" s="0" t="n">
        <v>105.92</v>
      </c>
      <c r="J13297" s="0" t="n">
        <v>77.296</v>
      </c>
      <c r="K13297" s="0" t="n">
        <v>105.92</v>
      </c>
      <c r="L13297" s="0" t="s">
        <v>142</v>
      </c>
      <c r="M13297" s="0" t="s">
        <v>60165</v>
      </c>
      <c r="N13297" s="0" t="s">
        <v>1191</v>
      </c>
      <c r="O13297" s="0" t="s">
        <v>1465</v>
      </c>
      <c r="P13297" s="0" t="s">
        <v>60166</v>
      </c>
      <c r="Q13297" s="0" t="s">
        <v>60167</v>
      </c>
      <c r="R13297" s="0" t="n">
        <v>4</v>
      </c>
      <c r="BH13297" s="0" t="n">
        <v>0.76918</v>
      </c>
      <c r="BI13297" s="0" t="n">
        <v>1.1017</v>
      </c>
      <c r="BJ13297" s="0" t="n">
        <v>0.8766</v>
      </c>
      <c r="BK13297" s="0" t="n">
        <v>1.4073</v>
      </c>
      <c r="BL13297" s="0" t="n">
        <v>0.78305</v>
      </c>
      <c r="BN13297" s="0" t="n">
        <v>1.1809</v>
      </c>
      <c r="BO13297" s="0" t="n">
        <v>1.2855</v>
      </c>
      <c r="BP13297" s="0" t="n">
        <v>1.1402</v>
      </c>
      <c r="BQ13297" s="0" t="n">
        <v>1.3258</v>
      </c>
      <c r="BR13297" s="0" t="n">
        <v>0.75061</v>
      </c>
      <c r="BS13297" s="0" t="n">
        <v>0.99276</v>
      </c>
      <c r="BU13297" s="0" t="n">
        <v>0.86622</v>
      </c>
      <c r="BV13297" s="0" t="n">
        <v>0.68272</v>
      </c>
      <c r="EA13297" s="0" t="e">
        <f aca="false">#DIV/0!</f>
        <v>#DIV/0!</v>
      </c>
      <c r="EB13297" s="0" t="n">
        <v>0.76918</v>
      </c>
      <c r="EC13297" s="0" t="n">
        <v>1.1017</v>
      </c>
      <c r="ED13297" s="0" t="n">
        <v>0.8766</v>
      </c>
      <c r="EE13297" s="0" t="n">
        <v>1.4073</v>
      </c>
      <c r="EF13297" s="0" t="n">
        <v>0.78305</v>
      </c>
      <c r="EG13297" s="0" t="e">
        <f aca="false">#DIV/0!</f>
        <v>#DIV/0!</v>
      </c>
      <c r="EH13297" s="0" t="n">
        <v>1.1809</v>
      </c>
    </row>
    <row r="13298" customFormat="false" ht="14" hidden="false" customHeight="false" outlineLevel="0" collapsed="false">
      <c r="A13298" s="0" t="s">
        <v>60147</v>
      </c>
      <c r="B13298" s="0" t="s">
        <v>60168</v>
      </c>
      <c r="C13298" s="0" t="s">
        <v>60149</v>
      </c>
      <c r="D13298" s="0" t="s">
        <v>60150</v>
      </c>
      <c r="E13298" s="0" t="s">
        <v>60151</v>
      </c>
      <c r="F13298" s="0" t="n">
        <v>0.807732</v>
      </c>
      <c r="G13298" s="0" t="n">
        <v>6.88606</v>
      </c>
      <c r="H13298" s="3" t="n">
        <v>1.56254E-006</v>
      </c>
      <c r="I13298" s="0" t="n">
        <v>118.76</v>
      </c>
      <c r="J13298" s="0" t="n">
        <v>81.046</v>
      </c>
      <c r="K13298" s="0" t="n">
        <v>118.76</v>
      </c>
      <c r="L13298" s="0" t="s">
        <v>149</v>
      </c>
      <c r="M13298" s="0" t="s">
        <v>60169</v>
      </c>
      <c r="N13298" s="0" t="s">
        <v>144</v>
      </c>
      <c r="O13298" s="0" t="s">
        <v>1808</v>
      </c>
      <c r="P13298" s="0" t="s">
        <v>60170</v>
      </c>
      <c r="Q13298" s="0" t="s">
        <v>60171</v>
      </c>
      <c r="R13298" s="0" t="n">
        <v>4</v>
      </c>
      <c r="X13298" s="0" t="n">
        <v>1.1009</v>
      </c>
      <c r="AJ13298" s="0" t="n">
        <v>1.012</v>
      </c>
      <c r="CU13298" s="0" t="n">
        <v>1.097</v>
      </c>
      <c r="CW13298" s="0" t="n">
        <v>1.029</v>
      </c>
      <c r="CX13298" s="0" t="n">
        <v>1.0131</v>
      </c>
      <c r="EA13298" s="0" t="e">
        <f aca="false">#DIV/0!</f>
        <v>#DIV/0!</v>
      </c>
      <c r="EB13298" s="0" t="n">
        <v>1.012</v>
      </c>
      <c r="EC13298" s="0" t="e">
        <f aca="false">#DIV/0!</f>
        <v>#DIV/0!</v>
      </c>
      <c r="ED13298" s="0" t="e">
        <f aca="false">#DIV/0!</f>
        <v>#DIV/0!</v>
      </c>
      <c r="EE13298" s="0" t="e">
        <f aca="false">#DIV/0!</f>
        <v>#DIV/0!</v>
      </c>
      <c r="EF13298" s="0" t="n">
        <v>1.1009</v>
      </c>
      <c r="EG13298" s="0" t="e">
        <f aca="false">#DIV/0!</f>
        <v>#DIV/0!</v>
      </c>
      <c r="EH13298" s="0" t="e">
        <f aca="false">#DIV/0!</f>
        <v>#DIV/0!</v>
      </c>
    </row>
    <row r="13299" customFormat="false" ht="14" hidden="false" customHeight="false" outlineLevel="0" collapsed="false">
      <c r="A13299" s="0" t="s">
        <v>60147</v>
      </c>
      <c r="B13299" s="0" t="s">
        <v>60172</v>
      </c>
      <c r="C13299" s="0" t="s">
        <v>60149</v>
      </c>
      <c r="D13299" s="0" t="s">
        <v>60150</v>
      </c>
      <c r="E13299" s="0" t="s">
        <v>60151</v>
      </c>
      <c r="F13299" s="0" t="n">
        <v>0.993748</v>
      </c>
      <c r="G13299" s="0" t="n">
        <v>22.1918</v>
      </c>
      <c r="H13299" s="3" t="n">
        <v>8.46295E-006</v>
      </c>
      <c r="I13299" s="0" t="n">
        <v>104.9</v>
      </c>
      <c r="J13299" s="0" t="n">
        <v>56.79</v>
      </c>
      <c r="K13299" s="0" t="n">
        <v>84.479</v>
      </c>
      <c r="L13299" s="0" t="s">
        <v>149</v>
      </c>
      <c r="M13299" s="0" t="s">
        <v>60173</v>
      </c>
      <c r="N13299" s="0" t="s">
        <v>144</v>
      </c>
      <c r="O13299" s="0" t="s">
        <v>211</v>
      </c>
      <c r="P13299" s="0" t="s">
        <v>60174</v>
      </c>
      <c r="Q13299" s="0" t="s">
        <v>60175</v>
      </c>
      <c r="R13299" s="0" t="n">
        <v>6</v>
      </c>
      <c r="S13299" s="0" t="n">
        <v>1.0373</v>
      </c>
      <c r="T13299" s="0" t="n">
        <v>0.99722</v>
      </c>
      <c r="U13299" s="0" t="n">
        <v>1.1452</v>
      </c>
      <c r="V13299" s="0" t="n">
        <v>1.0547</v>
      </c>
      <c r="Y13299" s="0" t="n">
        <v>1.1592</v>
      </c>
      <c r="Z13299" s="0" t="n">
        <v>1.3489</v>
      </c>
      <c r="CV13299" s="0" t="n">
        <v>1.0363</v>
      </c>
      <c r="CY13299" s="0" t="n">
        <v>1.1266</v>
      </c>
      <c r="CZ13299" s="0" t="n">
        <v>1.1763</v>
      </c>
      <c r="DA13299" s="0" t="n">
        <v>1.1451</v>
      </c>
      <c r="DB13299" s="0" t="n">
        <v>1.1415</v>
      </c>
      <c r="EA13299" s="0" t="n">
        <v>1.0373</v>
      </c>
      <c r="EB13299" s="0" t="n">
        <v>0.99722</v>
      </c>
      <c r="EC13299" s="0" t="n">
        <v>1.1452</v>
      </c>
      <c r="ED13299" s="0" t="n">
        <v>1.0547</v>
      </c>
      <c r="EE13299" s="0" t="e">
        <f aca="false">#DIV/0!</f>
        <v>#DIV/0!</v>
      </c>
      <c r="EF13299" s="0" t="e">
        <f aca="false">#DIV/0!</f>
        <v>#DIV/0!</v>
      </c>
      <c r="EG13299" s="0" t="n">
        <v>1.1592</v>
      </c>
      <c r="EH13299" s="0" t="n">
        <v>1.3489</v>
      </c>
    </row>
    <row r="13300" customFormat="false" ht="14" hidden="false" customHeight="false" outlineLevel="0" collapsed="false">
      <c r="A13300" s="0" t="s">
        <v>60155</v>
      </c>
      <c r="B13300" s="0" t="s">
        <v>60176</v>
      </c>
      <c r="C13300" s="0" t="s">
        <v>60149</v>
      </c>
      <c r="D13300" s="0" t="s">
        <v>60150</v>
      </c>
      <c r="E13300" s="0" t="s">
        <v>60151</v>
      </c>
      <c r="F13300" s="0" t="n">
        <v>0.835521</v>
      </c>
      <c r="G13300" s="0" t="n">
        <v>7.89782</v>
      </c>
      <c r="H13300" s="0" t="n">
        <v>0.00361325</v>
      </c>
      <c r="I13300" s="0" t="n">
        <v>90.476</v>
      </c>
      <c r="J13300" s="0" t="n">
        <v>73.643</v>
      </c>
      <c r="K13300" s="0" t="n">
        <v>90.476</v>
      </c>
      <c r="L13300" s="0" t="s">
        <v>149</v>
      </c>
      <c r="M13300" s="0" t="s">
        <v>60177</v>
      </c>
      <c r="N13300" s="0" t="s">
        <v>144</v>
      </c>
      <c r="O13300" s="0" t="s">
        <v>1976</v>
      </c>
      <c r="P13300" s="0" t="s">
        <v>60178</v>
      </c>
      <c r="Q13300" s="0" t="s">
        <v>60179</v>
      </c>
      <c r="R13300" s="0" t="n">
        <v>12</v>
      </c>
      <c r="T13300" s="0" t="n">
        <v>0.93138</v>
      </c>
      <c r="V13300" s="0" t="n">
        <v>0.71755</v>
      </c>
      <c r="Y13300" s="0" t="n">
        <v>0.84045</v>
      </c>
      <c r="AA13300" s="0" t="n">
        <v>1.2798</v>
      </c>
      <c r="AB13300" s="0" t="n">
        <v>1.1878</v>
      </c>
      <c r="AC13300" s="0" t="n">
        <v>1.3954</v>
      </c>
      <c r="AD13300" s="0" t="n">
        <v>1.6047</v>
      </c>
      <c r="AF13300" s="0" t="n">
        <v>1.1481</v>
      </c>
      <c r="AG13300" s="0" t="n">
        <v>1.4261</v>
      </c>
      <c r="AH13300" s="0" t="n">
        <v>1.0089</v>
      </c>
      <c r="AY13300" s="0" t="n">
        <v>1.0756</v>
      </c>
      <c r="AZ13300" s="0" t="n">
        <v>1.3154</v>
      </c>
      <c r="BB13300" s="0" t="n">
        <v>1.0755</v>
      </c>
      <c r="BC13300" s="0" t="n">
        <v>0.97473</v>
      </c>
      <c r="BF13300" s="0" t="n">
        <v>0.98928</v>
      </c>
      <c r="CE13300" s="0" t="n">
        <v>1.1816</v>
      </c>
      <c r="CG13300" s="0" t="n">
        <v>1.4076</v>
      </c>
      <c r="CH13300" s="0" t="n">
        <v>1.5496</v>
      </c>
      <c r="CI13300" s="0" t="n">
        <v>1.083</v>
      </c>
      <c r="CJ13300" s="0" t="n">
        <v>1.2165</v>
      </c>
      <c r="CK13300" s="0" t="n">
        <v>1.071</v>
      </c>
      <c r="CL13300" s="0" t="n">
        <v>1.0828</v>
      </c>
      <c r="CO13300" s="0" t="n">
        <v>1.1361</v>
      </c>
      <c r="CP13300" s="0" t="n">
        <v>1.6957</v>
      </c>
      <c r="CQ13300" s="0" t="n">
        <v>1.923</v>
      </c>
      <c r="CR13300" s="0" t="n">
        <v>1.3951</v>
      </c>
      <c r="CT13300" s="0" t="n">
        <v>1.3343</v>
      </c>
      <c r="CU13300" s="0" t="n">
        <v>0.92971</v>
      </c>
      <c r="DA13300" s="0" t="n">
        <v>0.98718</v>
      </c>
      <c r="DB13300" s="0" t="n">
        <v>0.9973</v>
      </c>
      <c r="DC13300" s="0" t="n">
        <v>1.5825</v>
      </c>
      <c r="DD13300" s="0" t="n">
        <v>1.0104</v>
      </c>
      <c r="DE13300" s="0" t="n">
        <v>1.2741</v>
      </c>
      <c r="DF13300" s="0" t="n">
        <v>1.3456</v>
      </c>
      <c r="DG13300" s="0" t="n">
        <v>0.98571</v>
      </c>
      <c r="DJ13300" s="0" t="n">
        <v>1.3434</v>
      </c>
      <c r="EA13300" s="0" t="n">
        <v>1.1777</v>
      </c>
      <c r="EB13300" s="0" t="n">
        <v>1.14486</v>
      </c>
      <c r="EC13300" s="0" t="n">
        <v>1.3954</v>
      </c>
      <c r="ED13300" s="0" t="n">
        <v>1.13258333333333</v>
      </c>
      <c r="EE13300" s="0" t="n">
        <v>0.97473</v>
      </c>
      <c r="EF13300" s="0" t="n">
        <v>1.1481</v>
      </c>
      <c r="EG13300" s="0" t="n">
        <v>1.133275</v>
      </c>
      <c r="EH13300" s="0" t="n">
        <v>0.99909</v>
      </c>
    </row>
    <row r="13301" customFormat="false" ht="14" hidden="false" customHeight="false" outlineLevel="0" collapsed="false">
      <c r="A13301" s="0" t="s">
        <v>60155</v>
      </c>
      <c r="B13301" s="0" t="s">
        <v>60180</v>
      </c>
      <c r="C13301" s="0" t="s">
        <v>60149</v>
      </c>
      <c r="D13301" s="0" t="s">
        <v>60150</v>
      </c>
      <c r="E13301" s="0" t="s">
        <v>60151</v>
      </c>
      <c r="F13301" s="0" t="n">
        <v>0.224228</v>
      </c>
      <c r="G13301" s="0" t="n">
        <v>0</v>
      </c>
      <c r="H13301" s="0" t="n">
        <v>0.00361325</v>
      </c>
      <c r="I13301" s="0" t="n">
        <v>53.924</v>
      </c>
      <c r="J13301" s="0" t="n">
        <v>53.924</v>
      </c>
      <c r="K13301" s="0" t="n">
        <v>53.924</v>
      </c>
      <c r="L13301" s="0" t="s">
        <v>149</v>
      </c>
      <c r="M13301" s="0" t="s">
        <v>60181</v>
      </c>
      <c r="N13301" s="0" t="s">
        <v>60182</v>
      </c>
      <c r="O13301" s="0" t="s">
        <v>598</v>
      </c>
      <c r="P13301" s="0" t="s">
        <v>60183</v>
      </c>
      <c r="Q13301" s="0" t="s">
        <v>60184</v>
      </c>
      <c r="R13301" s="0" t="n">
        <v>16</v>
      </c>
      <c r="EA13301" s="0" t="e">
        <f aca="false">#DIV/0!</f>
        <v>#DIV/0!</v>
      </c>
      <c r="EB13301" s="0" t="e">
        <f aca="false">#DIV/0!</f>
        <v>#DIV/0!</v>
      </c>
      <c r="EC13301" s="0" t="e">
        <f aca="false">#DIV/0!</f>
        <v>#DIV/0!</v>
      </c>
      <c r="ED13301" s="0" t="e">
        <f aca="false">#DIV/0!</f>
        <v>#DIV/0!</v>
      </c>
      <c r="EE13301" s="0" t="e">
        <f aca="false">#DIV/0!</f>
        <v>#DIV/0!</v>
      </c>
      <c r="EF13301" s="0" t="e">
        <f aca="false">#DIV/0!</f>
        <v>#DIV/0!</v>
      </c>
      <c r="EG13301" s="0" t="e">
        <f aca="false">#DIV/0!</f>
        <v>#DIV/0!</v>
      </c>
      <c r="EH13301" s="0" t="e">
        <f aca="false">#DIV/0!</f>
        <v>#DIV/0!</v>
      </c>
    </row>
    <row r="13302" customFormat="false" ht="14" hidden="false" customHeight="false" outlineLevel="0" collapsed="false">
      <c r="A13302" s="0" t="s">
        <v>60185</v>
      </c>
      <c r="B13302" s="0" t="s">
        <v>14357</v>
      </c>
      <c r="C13302" s="0" t="s">
        <v>60186</v>
      </c>
      <c r="D13302" s="0" t="s">
        <v>60187</v>
      </c>
      <c r="E13302" s="0" t="s">
        <v>60188</v>
      </c>
      <c r="F13302" s="0" t="n">
        <v>0.952983</v>
      </c>
      <c r="G13302" s="0" t="n">
        <v>13.0683</v>
      </c>
      <c r="H13302" s="0" t="n">
        <v>0.00238609</v>
      </c>
      <c r="I13302" s="0" t="n">
        <v>74.301</v>
      </c>
      <c r="J13302" s="0" t="n">
        <v>25.733</v>
      </c>
      <c r="K13302" s="0" t="n">
        <v>74.301</v>
      </c>
      <c r="L13302" s="0" t="s">
        <v>142</v>
      </c>
      <c r="M13302" s="0" t="s">
        <v>60189</v>
      </c>
      <c r="N13302" s="0" t="s">
        <v>144</v>
      </c>
      <c r="O13302" s="0" t="s">
        <v>938</v>
      </c>
      <c r="P13302" s="0" t="s">
        <v>60190</v>
      </c>
      <c r="Q13302" s="0" t="s">
        <v>60191</v>
      </c>
      <c r="R13302" s="0" t="n">
        <v>4</v>
      </c>
      <c r="CV13302" s="0" t="n">
        <v>0.93527</v>
      </c>
      <c r="CX13302" s="0" t="n">
        <v>1.0111</v>
      </c>
      <c r="CY13302" s="0" t="n">
        <v>1.0469</v>
      </c>
      <c r="CZ13302" s="0" t="n">
        <v>0.97005</v>
      </c>
      <c r="EA13302" s="0" t="e">
        <f aca="false">#DIV/0!</f>
        <v>#DIV/0!</v>
      </c>
      <c r="EB13302" s="0" t="e">
        <f aca="false">#DIV/0!</f>
        <v>#DIV/0!</v>
      </c>
      <c r="EC13302" s="0" t="e">
        <f aca="false">#DIV/0!</f>
        <v>#DIV/0!</v>
      </c>
      <c r="ED13302" s="0" t="e">
        <f aca="false">#DIV/0!</f>
        <v>#DIV/0!</v>
      </c>
      <c r="EE13302" s="0" t="e">
        <f aca="false">#DIV/0!</f>
        <v>#DIV/0!</v>
      </c>
      <c r="EF13302" s="0" t="e">
        <f aca="false">#DIV/0!</f>
        <v>#DIV/0!</v>
      </c>
      <c r="EG13302" s="0" t="e">
        <f aca="false">#DIV/0!</f>
        <v>#DIV/0!</v>
      </c>
      <c r="EH13302" s="0" t="e">
        <f aca="false">#DIV/0!</f>
        <v>#DIV/0!</v>
      </c>
    </row>
    <row r="13303" customFormat="false" ht="14" hidden="false" customHeight="false" outlineLevel="0" collapsed="false">
      <c r="A13303" s="0" t="s">
        <v>60185</v>
      </c>
      <c r="B13303" s="0" t="s">
        <v>10459</v>
      </c>
      <c r="C13303" s="0" t="s">
        <v>60186</v>
      </c>
      <c r="D13303" s="0" t="s">
        <v>60187</v>
      </c>
      <c r="E13303" s="0" t="s">
        <v>60188</v>
      </c>
      <c r="F13303" s="0" t="n">
        <v>1</v>
      </c>
      <c r="G13303" s="0" t="n">
        <v>85.0269</v>
      </c>
      <c r="H13303" s="0" t="n">
        <v>0.000413695</v>
      </c>
      <c r="I13303" s="0" t="n">
        <v>155.51</v>
      </c>
      <c r="J13303" s="0" t="n">
        <v>63.32</v>
      </c>
      <c r="K13303" s="0" t="n">
        <v>120.62</v>
      </c>
      <c r="L13303" s="0" t="s">
        <v>142</v>
      </c>
      <c r="M13303" s="0" t="s">
        <v>60192</v>
      </c>
      <c r="N13303" s="0" t="s">
        <v>144</v>
      </c>
      <c r="O13303" s="0" t="s">
        <v>2362</v>
      </c>
      <c r="P13303" s="0" t="s">
        <v>60193</v>
      </c>
      <c r="Q13303" s="0" t="s">
        <v>60194</v>
      </c>
      <c r="R13303" s="0" t="n">
        <v>8</v>
      </c>
      <c r="S13303" s="0" t="n">
        <v>0.99738</v>
      </c>
      <c r="T13303" s="0" t="n">
        <v>1.0747</v>
      </c>
      <c r="U13303" s="0" t="n">
        <v>1.0284</v>
      </c>
      <c r="V13303" s="0" t="n">
        <v>1.0786</v>
      </c>
      <c r="W13303" s="0" t="n">
        <v>1.0754</v>
      </c>
      <c r="X13303" s="0" t="n">
        <v>0.998</v>
      </c>
      <c r="Y13303" s="0" t="n">
        <v>1.1616</v>
      </c>
      <c r="Z13303" s="0" t="n">
        <v>1.0881</v>
      </c>
      <c r="AC13303" s="0" t="n">
        <v>0.91325</v>
      </c>
      <c r="AH13303" s="0" t="n">
        <v>1.0885</v>
      </c>
      <c r="AI13303" s="0" t="n">
        <v>1.2572</v>
      </c>
      <c r="AJ13303" s="0" t="n">
        <v>1.0841</v>
      </c>
      <c r="AK13303" s="0" t="n">
        <v>1.0334</v>
      </c>
      <c r="AL13303" s="0" t="n">
        <v>1.1668</v>
      </c>
      <c r="AM13303" s="0" t="n">
        <v>1.135</v>
      </c>
      <c r="AN13303" s="0" t="n">
        <v>1.0384</v>
      </c>
      <c r="AO13303" s="0" t="n">
        <v>1.0421</v>
      </c>
      <c r="AP13303" s="0" t="n">
        <v>1.0291</v>
      </c>
      <c r="AR13303" s="0" t="n">
        <v>0.77751</v>
      </c>
      <c r="AS13303" s="0" t="n">
        <v>1.2666</v>
      </c>
      <c r="AT13303" s="0" t="n">
        <v>1.0789</v>
      </c>
      <c r="AV13303" s="0" t="n">
        <v>1.1132</v>
      </c>
      <c r="AX13303" s="0" t="n">
        <v>1.0311</v>
      </c>
      <c r="AZ13303" s="0" t="n">
        <v>0.88123</v>
      </c>
      <c r="BA13303" s="0" t="n">
        <v>0.98326</v>
      </c>
      <c r="BC13303" s="0" t="n">
        <v>0.94408</v>
      </c>
      <c r="BE13303" s="0" t="n">
        <v>1.0108</v>
      </c>
      <c r="BH13303" s="0" t="n">
        <v>0.66092</v>
      </c>
      <c r="BI13303" s="0" t="n">
        <v>0.69671</v>
      </c>
      <c r="BJ13303" s="0" t="n">
        <v>0.77264</v>
      </c>
      <c r="BK13303" s="0" t="n">
        <v>0.63749</v>
      </c>
      <c r="BN13303" s="0" t="n">
        <v>0.68997</v>
      </c>
      <c r="BO13303" s="0" t="n">
        <v>0.74593</v>
      </c>
      <c r="BP13303" s="0" t="n">
        <v>0.72721</v>
      </c>
      <c r="BQ13303" s="0" t="n">
        <v>0.74368</v>
      </c>
      <c r="BR13303" s="0" t="n">
        <v>0.74172</v>
      </c>
      <c r="BT13303" s="0" t="n">
        <v>0.73862</v>
      </c>
      <c r="BU13303" s="0" t="n">
        <v>0.4538</v>
      </c>
      <c r="BV13303" s="0" t="n">
        <v>0.90895</v>
      </c>
      <c r="BW13303" s="0" t="n">
        <v>1.0067</v>
      </c>
      <c r="BX13303" s="0" t="n">
        <v>0.98271</v>
      </c>
      <c r="BY13303" s="0" t="n">
        <v>0.86061</v>
      </c>
      <c r="BZ13303" s="0" t="n">
        <v>0.98823</v>
      </c>
      <c r="CA13303" s="0" t="n">
        <v>0.97588</v>
      </c>
      <c r="CB13303" s="0" t="n">
        <v>1.1137</v>
      </c>
      <c r="CC13303" s="0" t="n">
        <v>0.59085</v>
      </c>
      <c r="CD13303" s="0" t="n">
        <v>0.83002</v>
      </c>
      <c r="CE13303" s="0" t="n">
        <v>0.77234</v>
      </c>
      <c r="CG13303" s="0" t="n">
        <v>1.0704</v>
      </c>
      <c r="CI13303" s="0" t="n">
        <v>0.86147</v>
      </c>
      <c r="CJ13303" s="0" t="n">
        <v>1.0222</v>
      </c>
      <c r="CK13303" s="0" t="n">
        <v>0.92126</v>
      </c>
      <c r="CM13303" s="0" t="n">
        <v>1.0177</v>
      </c>
      <c r="CN13303" s="0" t="n">
        <v>1.1502</v>
      </c>
      <c r="CO13303" s="0" t="n">
        <v>1.1338</v>
      </c>
      <c r="CP13303" s="0" t="n">
        <v>0.90238</v>
      </c>
      <c r="CQ13303" s="0" t="n">
        <v>0.98659</v>
      </c>
      <c r="CR13303" s="0" t="n">
        <v>0.97276</v>
      </c>
      <c r="CS13303" s="0" t="n">
        <v>0.97624</v>
      </c>
      <c r="CT13303" s="0" t="n">
        <v>1.2259</v>
      </c>
      <c r="CU13303" s="0" t="n">
        <v>1.0338</v>
      </c>
      <c r="CV13303" s="0" t="n">
        <v>0.97582</v>
      </c>
      <c r="CW13303" s="0" t="n">
        <v>0.92816</v>
      </c>
      <c r="CX13303" s="0" t="n">
        <v>0.98788</v>
      </c>
      <c r="CZ13303" s="0" t="n">
        <v>1.0955</v>
      </c>
      <c r="DA13303" s="0" t="n">
        <v>1.049</v>
      </c>
      <c r="DB13303" s="0" t="n">
        <v>1.0923</v>
      </c>
      <c r="DC13303" s="0" t="n">
        <v>0.97753</v>
      </c>
      <c r="DE13303" s="0" t="n">
        <v>0.92977</v>
      </c>
      <c r="DG13303" s="0" t="n">
        <v>0.82992</v>
      </c>
      <c r="DK13303" s="0" t="n">
        <v>0.9968</v>
      </c>
      <c r="DL13303" s="0" t="n">
        <v>0.95517</v>
      </c>
      <c r="DM13303" s="0" t="n">
        <v>1.0455</v>
      </c>
      <c r="DN13303" s="0" t="n">
        <v>1.0515</v>
      </c>
      <c r="DO13303" s="0" t="n">
        <v>1.41</v>
      </c>
      <c r="DP13303" s="0" t="n">
        <v>1.1203</v>
      </c>
      <c r="DQ13303" s="0" t="n">
        <v>1.0768</v>
      </c>
      <c r="DR13303" s="0" t="n">
        <v>0.95856</v>
      </c>
      <c r="DS13303" s="0" t="n">
        <v>0.94465</v>
      </c>
      <c r="DT13303" s="0" t="n">
        <v>0.98265</v>
      </c>
      <c r="DU13303" s="0" t="n">
        <v>1.0924</v>
      </c>
      <c r="DV13303" s="0" t="n">
        <v>1.3107</v>
      </c>
      <c r="DW13303" s="0" t="n">
        <v>1.2112</v>
      </c>
      <c r="DX13303" s="0" t="n">
        <v>1.1107</v>
      </c>
      <c r="DY13303" s="0" t="n">
        <v>1.1754</v>
      </c>
      <c r="DZ13303" s="0" t="n">
        <v>1.0805</v>
      </c>
      <c r="EA13303" s="0" t="n">
        <v>1.12729</v>
      </c>
      <c r="EB13303" s="0" t="n">
        <v>0.895692</v>
      </c>
      <c r="EC13303" s="0" t="n">
        <v>0.986936666666667</v>
      </c>
      <c r="ED13303" s="0" t="n">
        <v>1.024235</v>
      </c>
      <c r="EE13303" s="0" t="n">
        <v>0.9479925</v>
      </c>
      <c r="EF13303" s="0" t="n">
        <v>1.04986666666667</v>
      </c>
      <c r="EG13303" s="0" t="n">
        <v>1.0715</v>
      </c>
      <c r="EH13303" s="0" t="n">
        <v>0.985354</v>
      </c>
    </row>
    <row r="13304" customFormat="false" ht="14" hidden="false" customHeight="false" outlineLevel="0" collapsed="false">
      <c r="A13304" s="0" t="s">
        <v>60185</v>
      </c>
      <c r="B13304" s="0" t="s">
        <v>44087</v>
      </c>
      <c r="C13304" s="0" t="s">
        <v>60186</v>
      </c>
      <c r="D13304" s="0" t="s">
        <v>60187</v>
      </c>
      <c r="E13304" s="0" t="s">
        <v>60188</v>
      </c>
      <c r="F13304" s="0" t="n">
        <v>0.700997</v>
      </c>
      <c r="G13304" s="0" t="n">
        <v>6.05934</v>
      </c>
      <c r="H13304" s="3" t="n">
        <v>3.81364E-005</v>
      </c>
      <c r="I13304" s="0" t="n">
        <v>109.37</v>
      </c>
      <c r="J13304" s="0" t="n">
        <v>71.23</v>
      </c>
      <c r="K13304" s="0" t="n">
        <v>109.37</v>
      </c>
      <c r="L13304" s="0" t="s">
        <v>142</v>
      </c>
      <c r="M13304" s="0" t="s">
        <v>60195</v>
      </c>
      <c r="N13304" s="0" t="s">
        <v>144</v>
      </c>
      <c r="O13304" s="0" t="s">
        <v>801</v>
      </c>
      <c r="P13304" s="0" t="s">
        <v>60196</v>
      </c>
      <c r="Q13304" s="0" t="s">
        <v>60197</v>
      </c>
      <c r="R13304" s="0" t="n">
        <v>7</v>
      </c>
      <c r="AM13304" s="0" t="n">
        <v>0.97104</v>
      </c>
      <c r="EA13304" s="0" t="e">
        <f aca="false">#DIV/0!</f>
        <v>#DIV/0!</v>
      </c>
      <c r="EB13304" s="0" t="e">
        <f aca="false">#DIV/0!</f>
        <v>#DIV/0!</v>
      </c>
      <c r="EC13304" s="0" t="e">
        <f aca="false">#DIV/0!</f>
        <v>#DIV/0!</v>
      </c>
      <c r="ED13304" s="0" t="e">
        <f aca="false">#DIV/0!</f>
        <v>#DIV/0!</v>
      </c>
      <c r="EE13304" s="0" t="n">
        <v>0.97104</v>
      </c>
      <c r="EF13304" s="0" t="e">
        <f aca="false">#DIV/0!</f>
        <v>#DIV/0!</v>
      </c>
      <c r="EG13304" s="0" t="e">
        <f aca="false">#DIV/0!</f>
        <v>#DIV/0!</v>
      </c>
      <c r="EH13304" s="0" t="e">
        <f aca="false">#DIV/0!</f>
        <v>#DIV/0!</v>
      </c>
    </row>
    <row r="13305" customFormat="false" ht="14" hidden="false" customHeight="false" outlineLevel="0" collapsed="false">
      <c r="A13305" s="0" t="s">
        <v>60185</v>
      </c>
      <c r="B13305" s="0" t="s">
        <v>6888</v>
      </c>
      <c r="C13305" s="0" t="s">
        <v>60186</v>
      </c>
      <c r="D13305" s="0" t="s">
        <v>60187</v>
      </c>
      <c r="E13305" s="0" t="s">
        <v>60188</v>
      </c>
      <c r="F13305" s="0" t="n">
        <v>0.887516</v>
      </c>
      <c r="G13305" s="0" t="n">
        <v>9.91693</v>
      </c>
      <c r="H13305" s="3" t="n">
        <v>3.97683E-011</v>
      </c>
      <c r="I13305" s="0" t="n">
        <v>136.59</v>
      </c>
      <c r="J13305" s="0" t="n">
        <v>99.114</v>
      </c>
      <c r="K13305" s="0" t="n">
        <v>109.85</v>
      </c>
      <c r="L13305" s="0" t="s">
        <v>142</v>
      </c>
      <c r="M13305" s="0" t="s">
        <v>60198</v>
      </c>
      <c r="N13305" s="0" t="s">
        <v>144</v>
      </c>
      <c r="O13305" s="0" t="s">
        <v>251</v>
      </c>
      <c r="P13305" s="0" t="s">
        <v>60199</v>
      </c>
      <c r="Q13305" s="0" t="s">
        <v>60200</v>
      </c>
      <c r="R13305" s="0" t="n">
        <v>9</v>
      </c>
      <c r="EA13305" s="0" t="e">
        <f aca="false">#DIV/0!</f>
        <v>#DIV/0!</v>
      </c>
      <c r="EB13305" s="0" t="e">
        <f aca="false">#DIV/0!</f>
        <v>#DIV/0!</v>
      </c>
      <c r="EC13305" s="0" t="e">
        <f aca="false">#DIV/0!</f>
        <v>#DIV/0!</v>
      </c>
      <c r="ED13305" s="0" t="e">
        <f aca="false">#DIV/0!</f>
        <v>#DIV/0!</v>
      </c>
      <c r="EE13305" s="0" t="e">
        <f aca="false">#DIV/0!</f>
        <v>#DIV/0!</v>
      </c>
      <c r="EF13305" s="0" t="e">
        <f aca="false">#DIV/0!</f>
        <v>#DIV/0!</v>
      </c>
      <c r="EG13305" s="0" t="e">
        <f aca="false">#DIV/0!</f>
        <v>#DIV/0!</v>
      </c>
      <c r="EH13305" s="0" t="e">
        <f aca="false">#DIV/0!</f>
        <v>#DIV/0!</v>
      </c>
    </row>
    <row r="13306" customFormat="false" ht="14" hidden="false" customHeight="false" outlineLevel="0" collapsed="false">
      <c r="A13306" s="0" t="s">
        <v>60185</v>
      </c>
      <c r="B13306" s="0" t="s">
        <v>42509</v>
      </c>
      <c r="C13306" s="0" t="s">
        <v>60186</v>
      </c>
      <c r="D13306" s="0" t="s">
        <v>60187</v>
      </c>
      <c r="E13306" s="0" t="s">
        <v>60188</v>
      </c>
      <c r="F13306" s="0" t="n">
        <v>0.884297</v>
      </c>
      <c r="G13306" s="0" t="n">
        <v>9.37436</v>
      </c>
      <c r="H13306" s="3" t="n">
        <v>3.61004E-011</v>
      </c>
      <c r="I13306" s="0" t="n">
        <v>137.39</v>
      </c>
      <c r="J13306" s="0" t="n">
        <v>112.15</v>
      </c>
      <c r="K13306" s="0" t="n">
        <v>87.793</v>
      </c>
      <c r="L13306" s="0" t="s">
        <v>142</v>
      </c>
      <c r="M13306" s="0" t="s">
        <v>60201</v>
      </c>
      <c r="N13306" s="0" t="s">
        <v>144</v>
      </c>
      <c r="O13306" s="0" t="s">
        <v>2233</v>
      </c>
      <c r="P13306" s="0" t="s">
        <v>60202</v>
      </c>
      <c r="Q13306" s="0" t="s">
        <v>60203</v>
      </c>
      <c r="R13306" s="0" t="n">
        <v>11</v>
      </c>
      <c r="W13306" s="0" t="n">
        <v>1.5454</v>
      </c>
      <c r="X13306" s="0" t="n">
        <v>1.332</v>
      </c>
      <c r="Z13306" s="0" t="n">
        <v>1.8837</v>
      </c>
      <c r="CU13306" s="0" t="n">
        <v>1.233</v>
      </c>
      <c r="CX13306" s="0" t="n">
        <v>0.97371</v>
      </c>
      <c r="DA13306" s="0" t="n">
        <v>1.4431</v>
      </c>
      <c r="DB13306" s="0" t="n">
        <v>1.4125</v>
      </c>
      <c r="EA13306" s="0" t="e">
        <f aca="false">#DIV/0!</f>
        <v>#DIV/0!</v>
      </c>
      <c r="EB13306" s="0" t="e">
        <f aca="false">#DIV/0!</f>
        <v>#DIV/0!</v>
      </c>
      <c r="EC13306" s="0" t="e">
        <f aca="false">#DIV/0!</f>
        <v>#DIV/0!</v>
      </c>
      <c r="ED13306" s="0" t="e">
        <f aca="false">#DIV/0!</f>
        <v>#DIV/0!</v>
      </c>
      <c r="EE13306" s="0" t="n">
        <v>1.5454</v>
      </c>
      <c r="EF13306" s="0" t="n">
        <v>1.332</v>
      </c>
      <c r="EG13306" s="0" t="e">
        <f aca="false">#DIV/0!</f>
        <v>#DIV/0!</v>
      </c>
      <c r="EH13306" s="0" t="n">
        <v>1.8837</v>
      </c>
    </row>
    <row r="13307" customFormat="false" ht="14" hidden="false" customHeight="false" outlineLevel="0" collapsed="false">
      <c r="A13307" s="0" t="s">
        <v>60185</v>
      </c>
      <c r="B13307" s="0" t="s">
        <v>4506</v>
      </c>
      <c r="C13307" s="0" t="s">
        <v>60186</v>
      </c>
      <c r="D13307" s="0" t="s">
        <v>60187</v>
      </c>
      <c r="E13307" s="0" t="s">
        <v>60188</v>
      </c>
      <c r="F13307" s="0" t="n">
        <v>1</v>
      </c>
      <c r="G13307" s="0" t="n">
        <v>78.4996</v>
      </c>
      <c r="H13307" s="3" t="n">
        <v>3.95627E-112</v>
      </c>
      <c r="I13307" s="0" t="n">
        <v>219.64</v>
      </c>
      <c r="J13307" s="0" t="n">
        <v>194.13</v>
      </c>
      <c r="K13307" s="0" t="n">
        <v>129.22</v>
      </c>
      <c r="L13307" s="0" t="s">
        <v>142</v>
      </c>
      <c r="M13307" s="0" t="s">
        <v>60204</v>
      </c>
      <c r="N13307" s="0" t="s">
        <v>144</v>
      </c>
      <c r="O13307" s="0" t="s">
        <v>3027</v>
      </c>
      <c r="P13307" s="0" t="s">
        <v>60205</v>
      </c>
      <c r="Q13307" s="0" t="s">
        <v>60206</v>
      </c>
      <c r="R13307" s="0" t="n">
        <v>9</v>
      </c>
      <c r="EA13307" s="0" t="e">
        <f aca="false">#DIV/0!</f>
        <v>#DIV/0!</v>
      </c>
      <c r="EB13307" s="0" t="e">
        <f aca="false">#DIV/0!</f>
        <v>#DIV/0!</v>
      </c>
      <c r="EC13307" s="0" t="e">
        <f aca="false">#DIV/0!</f>
        <v>#DIV/0!</v>
      </c>
      <c r="ED13307" s="0" t="e">
        <f aca="false">#DIV/0!</f>
        <v>#DIV/0!</v>
      </c>
      <c r="EE13307" s="0" t="e">
        <f aca="false">#DIV/0!</f>
        <v>#DIV/0!</v>
      </c>
      <c r="EF13307" s="0" t="e">
        <f aca="false">#DIV/0!</f>
        <v>#DIV/0!</v>
      </c>
      <c r="EG13307" s="0" t="e">
        <f aca="false">#DIV/0!</f>
        <v>#DIV/0!</v>
      </c>
      <c r="EH13307" s="0" t="e">
        <f aca="false">#DIV/0!</f>
        <v>#DIV/0!</v>
      </c>
    </row>
    <row r="13308" customFormat="false" ht="14" hidden="false" customHeight="false" outlineLevel="0" collapsed="false">
      <c r="A13308" s="0" t="s">
        <v>60207</v>
      </c>
      <c r="B13308" s="0" t="n">
        <v>360</v>
      </c>
      <c r="C13308" s="0" t="s">
        <v>60207</v>
      </c>
      <c r="D13308" s="0" t="s">
        <v>60208</v>
      </c>
      <c r="E13308" s="0" t="s">
        <v>60209</v>
      </c>
      <c r="F13308" s="0" t="n">
        <v>0.679882</v>
      </c>
      <c r="G13308" s="0" t="n">
        <v>3.66142</v>
      </c>
      <c r="H13308" s="0" t="n">
        <v>0.000229325</v>
      </c>
      <c r="I13308" s="0" t="n">
        <v>103.43</v>
      </c>
      <c r="J13308" s="0" t="n">
        <v>45.258</v>
      </c>
      <c r="K13308" s="0" t="n">
        <v>87.831</v>
      </c>
      <c r="L13308" s="0" t="s">
        <v>142</v>
      </c>
      <c r="M13308" s="0" t="s">
        <v>60210</v>
      </c>
      <c r="N13308" s="0" t="s">
        <v>144</v>
      </c>
      <c r="O13308" s="0" t="s">
        <v>1149</v>
      </c>
      <c r="P13308" s="0" t="s">
        <v>60211</v>
      </c>
      <c r="Q13308" s="0" t="s">
        <v>60212</v>
      </c>
      <c r="R13308" s="0" t="n">
        <v>5</v>
      </c>
      <c r="S13308" s="0" t="n">
        <v>1.172</v>
      </c>
      <c r="W13308" s="0" t="n">
        <v>1.107</v>
      </c>
      <c r="Y13308" s="0" t="n">
        <v>1.045</v>
      </c>
      <c r="AJ13308" s="0" t="n">
        <v>0.99379</v>
      </c>
      <c r="AL13308" s="0" t="n">
        <v>0.98584</v>
      </c>
      <c r="BY13308" s="0" t="n">
        <v>0.8957</v>
      </c>
      <c r="CB13308" s="0" t="n">
        <v>1.0947</v>
      </c>
      <c r="CQ13308" s="0" t="n">
        <v>0.83699</v>
      </c>
      <c r="CR13308" s="0" t="n">
        <v>1.0123</v>
      </c>
      <c r="DA13308" s="0" t="n">
        <v>1.0019</v>
      </c>
      <c r="EA13308" s="0" t="n">
        <v>1.172</v>
      </c>
      <c r="EB13308" s="0" t="n">
        <v>0.99379</v>
      </c>
      <c r="EC13308" s="0" t="e">
        <f aca="false">#DIV/0!</f>
        <v>#DIV/0!</v>
      </c>
      <c r="ED13308" s="0" t="n">
        <v>0.98584</v>
      </c>
      <c r="EE13308" s="0" t="n">
        <v>1.107</v>
      </c>
      <c r="EF13308" s="0" t="e">
        <f aca="false">#DIV/0!</f>
        <v>#DIV/0!</v>
      </c>
      <c r="EG13308" s="0" t="n">
        <v>1.045</v>
      </c>
      <c r="EH13308" s="0" t="e">
        <f aca="false">#DIV/0!</f>
        <v>#DIV/0!</v>
      </c>
    </row>
    <row r="13309" customFormat="false" ht="14" hidden="false" customHeight="false" outlineLevel="0" collapsed="false">
      <c r="A13309" s="0" t="s">
        <v>60207</v>
      </c>
      <c r="B13309" s="0" t="n">
        <v>361</v>
      </c>
      <c r="C13309" s="0" t="s">
        <v>60207</v>
      </c>
      <c r="D13309" s="0" t="s">
        <v>60208</v>
      </c>
      <c r="E13309" s="0" t="s">
        <v>60209</v>
      </c>
      <c r="F13309" s="0" t="n">
        <v>0.999984</v>
      </c>
      <c r="G13309" s="0" t="n">
        <v>48.1556</v>
      </c>
      <c r="H13309" s="3" t="n">
        <v>6.11851E-010</v>
      </c>
      <c r="I13309" s="0" t="n">
        <v>234.9</v>
      </c>
      <c r="J13309" s="0" t="n">
        <v>176.77</v>
      </c>
      <c r="K13309" s="0" t="n">
        <v>206.51</v>
      </c>
      <c r="L13309" s="0" t="s">
        <v>142</v>
      </c>
      <c r="M13309" s="0" t="s">
        <v>60213</v>
      </c>
      <c r="N13309" s="0" t="s">
        <v>144</v>
      </c>
      <c r="O13309" s="0" t="s">
        <v>483</v>
      </c>
      <c r="P13309" s="0" t="s">
        <v>60214</v>
      </c>
      <c r="Q13309" s="0" t="s">
        <v>60215</v>
      </c>
      <c r="R13309" s="0" t="n">
        <v>6</v>
      </c>
      <c r="T13309" s="0" t="n">
        <v>1.0296</v>
      </c>
      <c r="U13309" s="0" t="n">
        <v>1.0021</v>
      </c>
      <c r="W13309" s="0" t="n">
        <v>1.1251</v>
      </c>
      <c r="X13309" s="0" t="n">
        <v>0.77446</v>
      </c>
      <c r="Y13309" s="0" t="n">
        <v>1.0186</v>
      </c>
      <c r="AI13309" s="0" t="n">
        <v>0.95199</v>
      </c>
      <c r="AJ13309" s="0" t="n">
        <v>1.2512</v>
      </c>
      <c r="AK13309" s="0" t="n">
        <v>1.0465</v>
      </c>
      <c r="AL13309" s="0" t="n">
        <v>1.0556</v>
      </c>
      <c r="AM13309" s="0" t="n">
        <v>1.4196</v>
      </c>
      <c r="AN13309" s="0" t="n">
        <v>0.97696</v>
      </c>
      <c r="AO13309" s="0" t="n">
        <v>1.3121</v>
      </c>
      <c r="AP13309" s="0" t="n">
        <v>1.3691</v>
      </c>
      <c r="BG13309" s="0" t="n">
        <v>0.57334</v>
      </c>
      <c r="BH13309" s="0" t="n">
        <v>0.96942</v>
      </c>
      <c r="BI13309" s="0" t="n">
        <v>0.96475</v>
      </c>
      <c r="BJ13309" s="0" t="n">
        <v>1.0452</v>
      </c>
      <c r="BK13309" s="0" t="n">
        <v>0.96102</v>
      </c>
      <c r="BL13309" s="0" t="n">
        <v>1.0093</v>
      </c>
      <c r="BM13309" s="0" t="n">
        <v>1.037</v>
      </c>
      <c r="BN13309" s="0" t="n">
        <v>0.93288</v>
      </c>
      <c r="BO13309" s="0" t="n">
        <v>1.0971</v>
      </c>
      <c r="BP13309" s="0" t="n">
        <v>1.0445</v>
      </c>
      <c r="BQ13309" s="0" t="n">
        <v>1.0548</v>
      </c>
      <c r="BR13309" s="0" t="n">
        <v>1.0005</v>
      </c>
      <c r="BS13309" s="0" t="n">
        <v>1.0276</v>
      </c>
      <c r="BT13309" s="0" t="n">
        <v>1.0025</v>
      </c>
      <c r="BU13309" s="0" t="n">
        <v>0.57617</v>
      </c>
      <c r="BV13309" s="0" t="n">
        <v>0.97999</v>
      </c>
      <c r="BW13309" s="0" t="n">
        <v>0.90469</v>
      </c>
      <c r="BX13309" s="0" t="n">
        <v>0.91983</v>
      </c>
      <c r="BY13309" s="0" t="n">
        <v>0.86652</v>
      </c>
      <c r="BZ13309" s="0" t="n">
        <v>0.99704</v>
      </c>
      <c r="CA13309" s="0" t="n">
        <v>0.93406</v>
      </c>
      <c r="CB13309" s="0" t="n">
        <v>1.2168</v>
      </c>
      <c r="CC13309" s="0" t="n">
        <v>0.60997</v>
      </c>
      <c r="CD13309" s="0" t="n">
        <v>0.9218</v>
      </c>
      <c r="CM13309" s="0" t="n">
        <v>0.99956</v>
      </c>
      <c r="CN13309" s="0" t="n">
        <v>0.91961</v>
      </c>
      <c r="CO13309" s="0" t="n">
        <v>0.96271</v>
      </c>
      <c r="CP13309" s="0" t="n">
        <v>0.99438</v>
      </c>
      <c r="CQ13309" s="0" t="n">
        <v>0.65444</v>
      </c>
      <c r="CR13309" s="0" t="n">
        <v>1.2579</v>
      </c>
      <c r="CT13309" s="0" t="n">
        <v>0.93851</v>
      </c>
      <c r="CU13309" s="0" t="n">
        <v>0.93229</v>
      </c>
      <c r="CW13309" s="0" t="n">
        <v>0.96507</v>
      </c>
      <c r="CY13309" s="0" t="n">
        <v>0.95724</v>
      </c>
      <c r="CZ13309" s="0" t="n">
        <v>1.0124</v>
      </c>
      <c r="DB13309" s="0" t="n">
        <v>1.0901</v>
      </c>
      <c r="DK13309" s="0" t="n">
        <v>1.2853</v>
      </c>
      <c r="DL13309" s="0" t="n">
        <v>1.0468</v>
      </c>
      <c r="DM13309" s="0" t="n">
        <v>0.93898</v>
      </c>
      <c r="DN13309" s="0" t="n">
        <v>1.0035</v>
      </c>
      <c r="DO13309" s="0" t="n">
        <v>1.09</v>
      </c>
      <c r="DP13309" s="0" t="n">
        <v>1.06</v>
      </c>
      <c r="DQ13309" s="0" t="n">
        <v>1.0498</v>
      </c>
      <c r="DR13309" s="0" t="n">
        <v>1.0501</v>
      </c>
      <c r="EA13309" s="0" t="n">
        <v>0.762665</v>
      </c>
      <c r="EB13309" s="0" t="n">
        <v>1.08340666666667</v>
      </c>
      <c r="EC13309" s="0" t="n">
        <v>1.00445</v>
      </c>
      <c r="ED13309" s="0" t="n">
        <v>1.0504</v>
      </c>
      <c r="EE13309" s="0" t="n">
        <v>1.16857333333333</v>
      </c>
      <c r="EF13309" s="0" t="n">
        <v>0.92024</v>
      </c>
      <c r="EG13309" s="0" t="n">
        <v>1.12256666666667</v>
      </c>
      <c r="EH13309" s="0" t="n">
        <v>1.15099</v>
      </c>
    </row>
    <row r="13310" customFormat="false" ht="14" hidden="false" customHeight="false" outlineLevel="0" collapsed="false">
      <c r="A13310" s="0" t="s">
        <v>60207</v>
      </c>
      <c r="B13310" s="0" t="n">
        <v>363</v>
      </c>
      <c r="C13310" s="0" t="s">
        <v>60207</v>
      </c>
      <c r="D13310" s="0" t="s">
        <v>60208</v>
      </c>
      <c r="E13310" s="0" t="s">
        <v>60209</v>
      </c>
      <c r="F13310" s="0" t="n">
        <v>0.87796</v>
      </c>
      <c r="G13310" s="0" t="n">
        <v>8.84982</v>
      </c>
      <c r="H13310" s="0" t="n">
        <v>0.000716512</v>
      </c>
      <c r="I13310" s="0" t="n">
        <v>101.9</v>
      </c>
      <c r="J13310" s="0" t="n">
        <v>27.285</v>
      </c>
      <c r="K13310" s="0" t="n">
        <v>70.808</v>
      </c>
      <c r="L13310" s="0" t="s">
        <v>142</v>
      </c>
      <c r="M13310" s="0" t="s">
        <v>60216</v>
      </c>
      <c r="N13310" s="0" t="s">
        <v>144</v>
      </c>
      <c r="O13310" s="0" t="s">
        <v>2362</v>
      </c>
      <c r="P13310" s="0" t="s">
        <v>60217</v>
      </c>
      <c r="Q13310" s="0" t="s">
        <v>60218</v>
      </c>
      <c r="R13310" s="0" t="n">
        <v>8</v>
      </c>
      <c r="S13310" s="0" t="n">
        <v>0.81022</v>
      </c>
      <c r="BK13310" s="0" t="n">
        <v>0.95226</v>
      </c>
      <c r="BR13310" s="0" t="n">
        <v>1.0005</v>
      </c>
      <c r="CV13310" s="0" t="n">
        <v>0.92947</v>
      </c>
      <c r="DB13310" s="0" t="n">
        <v>0.947</v>
      </c>
      <c r="DP13310" s="0" t="n">
        <v>1.0272</v>
      </c>
      <c r="EA13310" s="0" t="n">
        <v>0.81022</v>
      </c>
      <c r="EB13310" s="0" t="e">
        <f aca="false">#DIV/0!</f>
        <v>#DIV/0!</v>
      </c>
      <c r="EC13310" s="0" t="e">
        <f aca="false">#DIV/0!</f>
        <v>#DIV/0!</v>
      </c>
      <c r="ED13310" s="0" t="e">
        <f aca="false">#DIV/0!</f>
        <v>#DIV/0!</v>
      </c>
      <c r="EE13310" s="0" t="n">
        <v>0.95226</v>
      </c>
      <c r="EF13310" s="0" t="e">
        <f aca="false">#DIV/0!</f>
        <v>#DIV/0!</v>
      </c>
      <c r="EG13310" s="0" t="e">
        <f aca="false">#DIV/0!</f>
        <v>#DIV/0!</v>
      </c>
      <c r="EH13310" s="0" t="e">
        <f aca="false">#DIV/0!</f>
        <v>#DIV/0!</v>
      </c>
    </row>
    <row r="13311" customFormat="false" ht="14" hidden="false" customHeight="false" outlineLevel="0" collapsed="false">
      <c r="A13311" s="0" t="s">
        <v>60219</v>
      </c>
      <c r="B13311" s="0" t="s">
        <v>60220</v>
      </c>
      <c r="C13311" s="0" t="s">
        <v>60221</v>
      </c>
      <c r="D13311" s="0" t="s">
        <v>60222</v>
      </c>
      <c r="E13311" s="0" t="s">
        <v>60223</v>
      </c>
      <c r="F13311" s="0" t="n">
        <v>1</v>
      </c>
      <c r="G13311" s="0" t="n">
        <v>71.0437</v>
      </c>
      <c r="H13311" s="3" t="n">
        <v>4.67734E-008</v>
      </c>
      <c r="I13311" s="0" t="n">
        <v>136.83</v>
      </c>
      <c r="J13311" s="0" t="n">
        <v>97.201</v>
      </c>
      <c r="K13311" s="0" t="n">
        <v>116.58</v>
      </c>
      <c r="L13311" s="0" t="s">
        <v>142</v>
      </c>
      <c r="M13311" s="0" t="s">
        <v>60224</v>
      </c>
      <c r="N13311" s="0" t="s">
        <v>144</v>
      </c>
      <c r="O13311" s="0" t="s">
        <v>2927</v>
      </c>
      <c r="P13311" s="0" t="s">
        <v>60225</v>
      </c>
      <c r="Q13311" s="0" t="s">
        <v>60226</v>
      </c>
      <c r="R13311" s="0" t="n">
        <v>3</v>
      </c>
      <c r="S13311" s="0" t="n">
        <v>0.9342</v>
      </c>
      <c r="V13311" s="0" t="n">
        <v>1.7744</v>
      </c>
      <c r="W13311" s="0" t="n">
        <v>0.98603</v>
      </c>
      <c r="X13311" s="0" t="n">
        <v>1.2262</v>
      </c>
      <c r="Y13311" s="0" t="n">
        <v>1.1154</v>
      </c>
      <c r="AA13311" s="0" t="n">
        <v>1.3339</v>
      </c>
      <c r="AB13311" s="0" t="n">
        <v>1.0002</v>
      </c>
      <c r="AC13311" s="0" t="n">
        <v>0.87569</v>
      </c>
      <c r="AD13311" s="0" t="n">
        <v>0.99609</v>
      </c>
      <c r="AE13311" s="0" t="n">
        <v>0.99973</v>
      </c>
      <c r="AF13311" s="0" t="n">
        <v>0.96594</v>
      </c>
      <c r="AG13311" s="0" t="n">
        <v>1.1474</v>
      </c>
      <c r="AH13311" s="0" t="n">
        <v>1.451</v>
      </c>
      <c r="AI13311" s="0" t="n">
        <v>1.21</v>
      </c>
      <c r="AJ13311" s="0" t="n">
        <v>1.1475</v>
      </c>
      <c r="AK13311" s="0" t="n">
        <v>1.0792</v>
      </c>
      <c r="AL13311" s="0" t="n">
        <v>0.94506</v>
      </c>
      <c r="AM13311" s="0" t="n">
        <v>1.1274</v>
      </c>
      <c r="AN13311" s="0" t="n">
        <v>1.0396</v>
      </c>
      <c r="AO13311" s="0" t="n">
        <v>1.0159</v>
      </c>
      <c r="AP13311" s="0" t="n">
        <v>0.8684</v>
      </c>
      <c r="AQ13311" s="0" t="n">
        <v>1.0172</v>
      </c>
      <c r="AR13311" s="0" t="n">
        <v>1.1886</v>
      </c>
      <c r="AS13311" s="0" t="n">
        <v>1.3589</v>
      </c>
      <c r="AT13311" s="0" t="n">
        <v>1.0499</v>
      </c>
      <c r="AU13311" s="0" t="n">
        <v>1.088</v>
      </c>
      <c r="AV13311" s="0" t="n">
        <v>1.1385</v>
      </c>
      <c r="AX13311" s="0" t="n">
        <v>0.97096</v>
      </c>
      <c r="AY13311" s="0" t="n">
        <v>1.0817</v>
      </c>
      <c r="AZ13311" s="0" t="n">
        <v>1.1777</v>
      </c>
      <c r="BA13311" s="0" t="n">
        <v>0.99389</v>
      </c>
      <c r="BB13311" s="0" t="n">
        <v>1.1098</v>
      </c>
      <c r="BC13311" s="0" t="n">
        <v>0.89611</v>
      </c>
      <c r="BD13311" s="0" t="n">
        <v>1.0202</v>
      </c>
      <c r="BF13311" s="0" t="n">
        <v>1.3286</v>
      </c>
      <c r="BG13311" s="0" t="n">
        <v>0.78963</v>
      </c>
      <c r="BH13311" s="0" t="n">
        <v>1.0085</v>
      </c>
      <c r="BI13311" s="0" t="n">
        <v>0.94753</v>
      </c>
      <c r="BK13311" s="0" t="n">
        <v>0.94134</v>
      </c>
      <c r="BL13311" s="0" t="n">
        <v>0.92352</v>
      </c>
      <c r="BM13311" s="0" t="n">
        <v>0.79305</v>
      </c>
      <c r="BN13311" s="0" t="n">
        <v>0.86196</v>
      </c>
      <c r="BP13311" s="0" t="n">
        <v>0.87685</v>
      </c>
      <c r="BQ13311" s="0" t="n">
        <v>0.84023</v>
      </c>
      <c r="BR13311" s="0" t="n">
        <v>0.92898</v>
      </c>
      <c r="BS13311" s="0" t="n">
        <v>0.8323</v>
      </c>
      <c r="BT13311" s="0" t="n">
        <v>1.1289</v>
      </c>
      <c r="BU13311" s="0" t="n">
        <v>0.85838</v>
      </c>
      <c r="BV13311" s="0" t="n">
        <v>1.1114</v>
      </c>
      <c r="BX13311" s="0" t="n">
        <v>0.84541</v>
      </c>
      <c r="CB13311" s="0" t="n">
        <v>1.1755</v>
      </c>
      <c r="CC13311" s="0" t="n">
        <v>0.74808</v>
      </c>
      <c r="CE13311" s="0" t="n">
        <v>1.1287</v>
      </c>
      <c r="CF13311" s="0" t="n">
        <v>1.04</v>
      </c>
      <c r="CG13311" s="0" t="n">
        <v>1.0402</v>
      </c>
      <c r="CH13311" s="0" t="n">
        <v>0.87371</v>
      </c>
      <c r="CJ13311" s="0" t="n">
        <v>1.245</v>
      </c>
      <c r="CK13311" s="0" t="n">
        <v>1.0588</v>
      </c>
      <c r="CL13311" s="0" t="n">
        <v>1.1937</v>
      </c>
      <c r="CM13311" s="0" t="n">
        <v>1.2024</v>
      </c>
      <c r="CN13311" s="0" t="n">
        <v>0.96259</v>
      </c>
      <c r="CO13311" s="0" t="n">
        <v>1.2069</v>
      </c>
      <c r="CP13311" s="0" t="n">
        <v>0.85552</v>
      </c>
      <c r="CQ13311" s="0" t="n">
        <v>1.0762</v>
      </c>
      <c r="CR13311" s="0" t="n">
        <v>0.89973</v>
      </c>
      <c r="CS13311" s="0" t="n">
        <v>0.86352</v>
      </c>
      <c r="CT13311" s="0" t="n">
        <v>0.92656</v>
      </c>
      <c r="CW13311" s="0" t="n">
        <v>1.2115</v>
      </c>
      <c r="CY13311" s="0" t="n">
        <v>0.7501</v>
      </c>
      <c r="DC13311" s="0" t="n">
        <v>1.2491</v>
      </c>
      <c r="DD13311" s="0" t="n">
        <v>1.0916</v>
      </c>
      <c r="DE13311" s="0" t="n">
        <v>1.0015</v>
      </c>
      <c r="DF13311" s="0" t="n">
        <v>0.99933</v>
      </c>
      <c r="DG13311" s="0" t="n">
        <v>0.98893</v>
      </c>
      <c r="DH13311" s="0" t="n">
        <v>0.99709</v>
      </c>
      <c r="DI13311" s="0" t="n">
        <v>1.1429</v>
      </c>
      <c r="DJ13311" s="0" t="n">
        <v>1.0726</v>
      </c>
      <c r="DK13311" s="0" t="n">
        <v>1.0709</v>
      </c>
      <c r="DL13311" s="0" t="n">
        <v>0.94665</v>
      </c>
      <c r="DM13311" s="0" t="n">
        <v>0.95971</v>
      </c>
      <c r="DN13311" s="0" t="n">
        <v>0.95227</v>
      </c>
      <c r="DO13311" s="0" t="n">
        <v>0.98108</v>
      </c>
      <c r="DP13311" s="0" t="n">
        <v>0.97885</v>
      </c>
      <c r="DQ13311" s="0" t="n">
        <v>1.2451</v>
      </c>
      <c r="DR13311" s="0" t="n">
        <v>1.1258</v>
      </c>
      <c r="DS13311" s="0" t="n">
        <v>1.1508</v>
      </c>
      <c r="DT13311" s="0" t="n">
        <v>1.0973</v>
      </c>
      <c r="DU13311" s="0" t="n">
        <v>1.3032</v>
      </c>
      <c r="DV13311" s="0" t="n">
        <v>1.2694</v>
      </c>
      <c r="DW13311" s="0" t="n">
        <v>1.0762</v>
      </c>
      <c r="DX13311" s="0" t="n">
        <v>1.2633</v>
      </c>
      <c r="DY13311" s="0" t="n">
        <v>0.93093</v>
      </c>
      <c r="DZ13311" s="0" t="n">
        <v>1.1483</v>
      </c>
      <c r="EA13311" s="0" t="n">
        <v>1.061105</v>
      </c>
      <c r="EB13311" s="0" t="n">
        <v>1.1045</v>
      </c>
      <c r="EC13311" s="0" t="n">
        <v>1.051042</v>
      </c>
      <c r="ED13311" s="0" t="n">
        <v>1.17505</v>
      </c>
      <c r="EE13311" s="0" t="n">
        <v>1.006435</v>
      </c>
      <c r="EF13311" s="0" t="n">
        <v>1.05232666666667</v>
      </c>
      <c r="EG13311" s="0" t="n">
        <v>1.0179375</v>
      </c>
      <c r="EH13311" s="0" t="n">
        <v>1.096184</v>
      </c>
    </row>
    <row r="13312" customFormat="false" ht="14" hidden="false" customHeight="false" outlineLevel="0" collapsed="false">
      <c r="A13312" s="0" t="s">
        <v>60227</v>
      </c>
      <c r="B13312" s="0" t="s">
        <v>60228</v>
      </c>
      <c r="C13312" s="0" t="s">
        <v>60221</v>
      </c>
      <c r="D13312" s="0" t="s">
        <v>60229</v>
      </c>
      <c r="E13312" s="0" t="s">
        <v>60230</v>
      </c>
      <c r="F13312" s="0" t="n">
        <v>1</v>
      </c>
      <c r="G13312" s="0" t="n">
        <v>195.712</v>
      </c>
      <c r="H13312" s="0" t="n">
        <v>0.000604796</v>
      </c>
      <c r="I13312" s="0" t="n">
        <v>195.71</v>
      </c>
      <c r="J13312" s="0" t="n">
        <v>147.29</v>
      </c>
      <c r="K13312" s="0" t="n">
        <v>195.71</v>
      </c>
      <c r="L13312" s="0" t="s">
        <v>142</v>
      </c>
      <c r="M13312" s="0" t="s">
        <v>60231</v>
      </c>
      <c r="N13312" s="0" t="s">
        <v>144</v>
      </c>
      <c r="O13312" s="0" t="s">
        <v>1644</v>
      </c>
      <c r="P13312" s="0" t="s">
        <v>60232</v>
      </c>
      <c r="Q13312" s="0" t="s">
        <v>60233</v>
      </c>
      <c r="R13312" s="0" t="n">
        <v>6</v>
      </c>
      <c r="EA13312" s="0" t="e">
        <f aca="false">#DIV/0!</f>
        <v>#DIV/0!</v>
      </c>
      <c r="EB13312" s="0" t="e">
        <f aca="false">#DIV/0!</f>
        <v>#DIV/0!</v>
      </c>
      <c r="EC13312" s="0" t="e">
        <f aca="false">#DIV/0!</f>
        <v>#DIV/0!</v>
      </c>
      <c r="ED13312" s="0" t="e">
        <f aca="false">#DIV/0!</f>
        <v>#DIV/0!</v>
      </c>
      <c r="EE13312" s="0" t="e">
        <f aca="false">#DIV/0!</f>
        <v>#DIV/0!</v>
      </c>
      <c r="EF13312" s="0" t="e">
        <f aca="false">#DIV/0!</f>
        <v>#DIV/0!</v>
      </c>
      <c r="EG13312" s="0" t="e">
        <f aca="false">#DIV/0!</f>
        <v>#DIV/0!</v>
      </c>
      <c r="EH13312" s="0" t="e">
        <f aca="false">#DIV/0!</f>
        <v>#DIV/0!</v>
      </c>
    </row>
    <row r="13313" customFormat="false" ht="14" hidden="false" customHeight="false" outlineLevel="0" collapsed="false">
      <c r="A13313" s="0" t="s">
        <v>60234</v>
      </c>
      <c r="B13313" s="0" t="s">
        <v>60235</v>
      </c>
      <c r="C13313" s="0" t="s">
        <v>60221</v>
      </c>
      <c r="D13313" s="0" t="s">
        <v>60236</v>
      </c>
      <c r="E13313" s="0" t="s">
        <v>60237</v>
      </c>
      <c r="F13313" s="0" t="n">
        <v>0.92495</v>
      </c>
      <c r="G13313" s="0" t="n">
        <v>10.9077</v>
      </c>
      <c r="H13313" s="3" t="n">
        <v>2.43967E-148</v>
      </c>
      <c r="I13313" s="0" t="n">
        <v>248.13</v>
      </c>
      <c r="J13313" s="0" t="n">
        <v>204.92</v>
      </c>
      <c r="K13313" s="0" t="n">
        <v>197.94</v>
      </c>
      <c r="L13313" s="0" t="s">
        <v>142</v>
      </c>
      <c r="M13313" s="0" t="s">
        <v>60238</v>
      </c>
      <c r="N13313" s="0" t="s">
        <v>144</v>
      </c>
      <c r="O13313" s="0" t="s">
        <v>2185</v>
      </c>
      <c r="P13313" s="0" t="s">
        <v>60239</v>
      </c>
      <c r="Q13313" s="0" t="s">
        <v>60240</v>
      </c>
      <c r="R13313" s="0" t="n">
        <v>8</v>
      </c>
      <c r="S13313" s="0" t="n">
        <v>1.1964</v>
      </c>
      <c r="X13313" s="0" t="n">
        <v>1.0723</v>
      </c>
      <c r="AG13313" s="0" t="n">
        <v>1.155</v>
      </c>
      <c r="AH13313" s="0" t="n">
        <v>1.1853</v>
      </c>
      <c r="AK13313" s="0" t="n">
        <v>1.0115</v>
      </c>
      <c r="AL13313" s="0" t="n">
        <v>1.1278</v>
      </c>
      <c r="AN13313" s="0" t="n">
        <v>1.0664</v>
      </c>
      <c r="AU13313" s="0" t="n">
        <v>1.2225</v>
      </c>
      <c r="BA13313" s="0" t="n">
        <v>1.3093</v>
      </c>
      <c r="BB13313" s="0" t="n">
        <v>1.1251</v>
      </c>
      <c r="BI13313" s="0" t="n">
        <v>1.0394</v>
      </c>
      <c r="BJ13313" s="0" t="n">
        <v>1.095</v>
      </c>
      <c r="BM13313" s="0" t="n">
        <v>1.0995</v>
      </c>
      <c r="BO13313" s="0" t="n">
        <v>1.0147</v>
      </c>
      <c r="BR13313" s="0" t="n">
        <v>1.0818</v>
      </c>
      <c r="CA13313" s="0" t="n">
        <v>0.9988</v>
      </c>
      <c r="CB13313" s="0" t="n">
        <v>1.0753</v>
      </c>
      <c r="CD13313" s="0" t="n">
        <v>0.94587</v>
      </c>
      <c r="CL13313" s="0" t="n">
        <v>1.2229</v>
      </c>
      <c r="CN13313" s="0" t="n">
        <v>1.1452</v>
      </c>
      <c r="CP13313" s="0" t="n">
        <v>1.1549</v>
      </c>
      <c r="CT13313" s="0" t="n">
        <v>1.1503</v>
      </c>
      <c r="CU13313" s="0" t="n">
        <v>1.1389</v>
      </c>
      <c r="DN13313" s="0" t="n">
        <v>1.126</v>
      </c>
      <c r="DO13313" s="0" t="n">
        <v>1.1027</v>
      </c>
      <c r="DP13313" s="0" t="n">
        <v>1.0031</v>
      </c>
      <c r="DQ13313" s="0" t="n">
        <v>0.96551</v>
      </c>
      <c r="DR13313" s="0" t="n">
        <v>1.0515</v>
      </c>
      <c r="DS13313" s="0" t="n">
        <v>1.0532</v>
      </c>
      <c r="DT13313" s="0" t="n">
        <v>1.1426</v>
      </c>
      <c r="DV13313" s="0" t="n">
        <v>1.3026</v>
      </c>
      <c r="DW13313" s="0" t="n">
        <v>1.1809</v>
      </c>
      <c r="DX13313" s="0" t="n">
        <v>1.1699</v>
      </c>
      <c r="EA13313" s="0" t="n">
        <v>1.1964</v>
      </c>
      <c r="EB13313" s="0" t="e">
        <f aca="false">#DIV/0!</f>
        <v>#DIV/0!</v>
      </c>
      <c r="EC13313" s="0" t="n">
        <v>1.12006666666667</v>
      </c>
      <c r="ED13313" s="0" t="n">
        <v>1.11596666666667</v>
      </c>
      <c r="EE13313" s="0" t="n">
        <v>1.2225</v>
      </c>
      <c r="EF13313" s="0" t="n">
        <v>1.06935</v>
      </c>
      <c r="EG13313" s="0" t="n">
        <v>1.12725</v>
      </c>
      <c r="EH13313" s="0" t="n">
        <v>1.1853</v>
      </c>
    </row>
    <row r="13314" customFormat="false" ht="14" hidden="false" customHeight="false" outlineLevel="0" collapsed="false">
      <c r="A13314" s="0" t="s">
        <v>60234</v>
      </c>
      <c r="B13314" s="0" t="s">
        <v>60241</v>
      </c>
      <c r="C13314" s="0" t="s">
        <v>60221</v>
      </c>
      <c r="D13314" s="0" t="s">
        <v>60236</v>
      </c>
      <c r="E13314" s="0" t="s">
        <v>60237</v>
      </c>
      <c r="F13314" s="0" t="n">
        <v>0.999723</v>
      </c>
      <c r="G13314" s="0" t="n">
        <v>35.6384</v>
      </c>
      <c r="H13314" s="3" t="n">
        <v>1.13486E-197</v>
      </c>
      <c r="I13314" s="0" t="n">
        <v>268.82</v>
      </c>
      <c r="J13314" s="0" t="n">
        <v>189.43</v>
      </c>
      <c r="K13314" s="0" t="n">
        <v>207.16</v>
      </c>
      <c r="L13314" s="0" t="s">
        <v>142</v>
      </c>
      <c r="M13314" s="0" t="s">
        <v>60242</v>
      </c>
      <c r="N13314" s="0" t="s">
        <v>144</v>
      </c>
      <c r="O13314" s="0" t="s">
        <v>251</v>
      </c>
      <c r="P13314" s="0" t="s">
        <v>60243</v>
      </c>
      <c r="Q13314" s="0" t="s">
        <v>60244</v>
      </c>
      <c r="R13314" s="0" t="n">
        <v>9</v>
      </c>
      <c r="T13314" s="0" t="n">
        <v>1.2562</v>
      </c>
      <c r="U13314" s="0" t="n">
        <v>1.0286</v>
      </c>
      <c r="V13314" s="0" t="n">
        <v>1.1383</v>
      </c>
      <c r="W13314" s="0" t="n">
        <v>1.1013</v>
      </c>
      <c r="Y13314" s="0" t="n">
        <v>1.122</v>
      </c>
      <c r="Z13314" s="0" t="n">
        <v>1.1887</v>
      </c>
      <c r="AA13314" s="0" t="n">
        <v>1.2738</v>
      </c>
      <c r="AB13314" s="0" t="n">
        <v>1.0897</v>
      </c>
      <c r="AC13314" s="0" t="n">
        <v>0.9855</v>
      </c>
      <c r="AD13314" s="0" t="n">
        <v>1.0083</v>
      </c>
      <c r="AE13314" s="0" t="n">
        <v>1.0448</v>
      </c>
      <c r="AF13314" s="0" t="n">
        <v>0.93347</v>
      </c>
      <c r="AI13314" s="0" t="n">
        <v>0.95823</v>
      </c>
      <c r="AJ13314" s="0" t="n">
        <v>1.0904</v>
      </c>
      <c r="AL13314" s="0" t="n">
        <v>1.1278</v>
      </c>
      <c r="AO13314" s="0" t="n">
        <v>1.0557</v>
      </c>
      <c r="AP13314" s="0" t="n">
        <v>1.0933</v>
      </c>
      <c r="AQ13314" s="0" t="n">
        <v>1.2052</v>
      </c>
      <c r="AR13314" s="0" t="n">
        <v>1.2549</v>
      </c>
      <c r="AS13314" s="0" t="n">
        <v>1.3703</v>
      </c>
      <c r="AT13314" s="0" t="n">
        <v>1.2316</v>
      </c>
      <c r="AU13314" s="0" t="n">
        <v>1.2225</v>
      </c>
      <c r="AV13314" s="0" t="n">
        <v>1.125</v>
      </c>
      <c r="AX13314" s="0" t="n">
        <v>1.1443</v>
      </c>
      <c r="AY13314" s="0" t="n">
        <v>1.2009</v>
      </c>
      <c r="AZ13314" s="0" t="n">
        <v>1.1479</v>
      </c>
      <c r="BC13314" s="0" t="n">
        <v>1.2906</v>
      </c>
      <c r="BD13314" s="0" t="n">
        <v>1.1777</v>
      </c>
      <c r="BE13314" s="0" t="n">
        <v>1.2183</v>
      </c>
      <c r="BF13314" s="0" t="n">
        <v>1.1359</v>
      </c>
      <c r="BG13314" s="0" t="n">
        <v>1.0377</v>
      </c>
      <c r="BH13314" s="0" t="n">
        <v>1.0429</v>
      </c>
      <c r="BK13314" s="0" t="n">
        <v>1.0333</v>
      </c>
      <c r="BL13314" s="0" t="n">
        <v>1.0058</v>
      </c>
      <c r="BM13314" s="0" t="n">
        <v>1.0995</v>
      </c>
      <c r="BN13314" s="0" t="n">
        <v>0.95078</v>
      </c>
      <c r="BP13314" s="0" t="n">
        <v>1.1389</v>
      </c>
      <c r="BQ13314" s="0" t="n">
        <v>1.0066</v>
      </c>
      <c r="BS13314" s="0" t="n">
        <v>1.0679</v>
      </c>
      <c r="BT13314" s="0" t="n">
        <v>1.0613</v>
      </c>
      <c r="BU13314" s="0" t="n">
        <v>0.96774</v>
      </c>
      <c r="BV13314" s="0" t="n">
        <v>1.0311</v>
      </c>
      <c r="BW13314" s="0" t="n">
        <v>1.1522</v>
      </c>
      <c r="BX13314" s="0" t="n">
        <v>1.1038</v>
      </c>
      <c r="BY13314" s="0" t="n">
        <v>1.0238</v>
      </c>
      <c r="BZ13314" s="0" t="n">
        <v>0.98742</v>
      </c>
      <c r="CA13314" s="0" t="n">
        <v>0.9988</v>
      </c>
      <c r="CC13314" s="0" t="n">
        <v>1.0308</v>
      </c>
      <c r="CE13314" s="0" t="n">
        <v>1.1939</v>
      </c>
      <c r="CF13314" s="0" t="n">
        <v>1.1547</v>
      </c>
      <c r="CG13314" s="0" t="n">
        <v>1.2176</v>
      </c>
      <c r="CH13314" s="0" t="n">
        <v>1.0512</v>
      </c>
      <c r="CI13314" s="0" t="n">
        <v>0.98374</v>
      </c>
      <c r="CJ13314" s="0" t="n">
        <v>1.1767</v>
      </c>
      <c r="CK13314" s="0" t="n">
        <v>1.1228</v>
      </c>
      <c r="CM13314" s="0" t="n">
        <v>1.1785</v>
      </c>
      <c r="CN13314" s="0" t="n">
        <v>1.1452</v>
      </c>
      <c r="CO13314" s="0" t="n">
        <v>1.0439</v>
      </c>
      <c r="CP13314" s="0" t="n">
        <v>1.1549</v>
      </c>
      <c r="CQ13314" s="0" t="n">
        <v>1.0048</v>
      </c>
      <c r="CR13314" s="0" t="n">
        <v>1.2491</v>
      </c>
      <c r="CS13314" s="0" t="n">
        <v>1.2569</v>
      </c>
      <c r="CV13314" s="0" t="n">
        <v>1.0913</v>
      </c>
      <c r="CW13314" s="0" t="n">
        <v>1.3885</v>
      </c>
      <c r="CY13314" s="0" t="n">
        <v>1.1899</v>
      </c>
      <c r="DA13314" s="0" t="n">
        <v>1.0229</v>
      </c>
      <c r="DB13314" s="0" t="n">
        <v>1.264</v>
      </c>
      <c r="DC13314" s="0" t="n">
        <v>1.2136</v>
      </c>
      <c r="DD13314" s="0" t="n">
        <v>1.0793</v>
      </c>
      <c r="DE13314" s="0" t="n">
        <v>1.1151</v>
      </c>
      <c r="DF13314" s="0" t="n">
        <v>1.0373</v>
      </c>
      <c r="DG13314" s="0" t="n">
        <v>1.0149</v>
      </c>
      <c r="DH13314" s="0" t="n">
        <v>1.0172</v>
      </c>
      <c r="DI13314" s="0" t="n">
        <v>1.0833</v>
      </c>
      <c r="DJ13314" s="0" t="n">
        <v>1.2157</v>
      </c>
      <c r="DK13314" s="0" t="n">
        <v>1.1346</v>
      </c>
      <c r="DL13314" s="0" t="n">
        <v>1.0343</v>
      </c>
      <c r="DM13314" s="0" t="n">
        <v>1.0394</v>
      </c>
      <c r="DN13314" s="0" t="n">
        <v>1.126</v>
      </c>
      <c r="DQ13314" s="0" t="n">
        <v>0.96551</v>
      </c>
      <c r="DT13314" s="0" t="n">
        <v>1.1426</v>
      </c>
      <c r="DU13314" s="0" t="n">
        <v>1.2638</v>
      </c>
      <c r="DW13314" s="0" t="n">
        <v>1.1809</v>
      </c>
      <c r="DX13314" s="0" t="n">
        <v>1.1699</v>
      </c>
      <c r="DZ13314" s="0" t="n">
        <v>1.1646</v>
      </c>
      <c r="EA13314" s="0" t="n">
        <v>1.135166</v>
      </c>
      <c r="EB13314" s="0" t="n">
        <v>1.147</v>
      </c>
      <c r="EC13314" s="0" t="n">
        <v>1.12813333333333</v>
      </c>
      <c r="ED13314" s="0" t="n">
        <v>1.1265</v>
      </c>
      <c r="EE13314" s="0" t="n">
        <v>1.1385</v>
      </c>
      <c r="EF13314" s="0" t="n">
        <v>1.0604925</v>
      </c>
      <c r="EG13314" s="0" t="n">
        <v>1.123875</v>
      </c>
      <c r="EH13314" s="0" t="n">
        <v>1.102596</v>
      </c>
    </row>
    <row r="13315" customFormat="false" ht="14" hidden="false" customHeight="false" outlineLevel="0" collapsed="false">
      <c r="A13315" s="0" t="s">
        <v>60245</v>
      </c>
      <c r="B13315" s="0" t="s">
        <v>60246</v>
      </c>
      <c r="C13315" s="0" t="s">
        <v>60221</v>
      </c>
      <c r="D13315" s="0" t="s">
        <v>60247</v>
      </c>
      <c r="E13315" s="0" t="s">
        <v>60248</v>
      </c>
      <c r="F13315" s="0" t="n">
        <v>1</v>
      </c>
      <c r="G13315" s="0" t="n">
        <v>66.5707</v>
      </c>
      <c r="H13315" s="3" t="n">
        <v>2.2922E-009</v>
      </c>
      <c r="I13315" s="0" t="n">
        <v>132.72</v>
      </c>
      <c r="J13315" s="0" t="n">
        <v>110.82</v>
      </c>
      <c r="K13315" s="0" t="n">
        <v>132.72</v>
      </c>
      <c r="L13315" s="0" t="s">
        <v>142</v>
      </c>
      <c r="M13315" s="0" t="s">
        <v>60249</v>
      </c>
      <c r="N13315" s="0" t="s">
        <v>144</v>
      </c>
      <c r="O13315" s="0" t="s">
        <v>241</v>
      </c>
      <c r="P13315" s="0" t="s">
        <v>60250</v>
      </c>
      <c r="Q13315" s="0" t="s">
        <v>60251</v>
      </c>
      <c r="R13315" s="0" t="n">
        <v>1</v>
      </c>
      <c r="EA13315" s="0" t="e">
        <f aca="false">#DIV/0!</f>
        <v>#DIV/0!</v>
      </c>
      <c r="EB13315" s="0" t="e">
        <f aca="false">#DIV/0!</f>
        <v>#DIV/0!</v>
      </c>
      <c r="EC13315" s="0" t="e">
        <f aca="false">#DIV/0!</f>
        <v>#DIV/0!</v>
      </c>
      <c r="ED13315" s="0" t="e">
        <f aca="false">#DIV/0!</f>
        <v>#DIV/0!</v>
      </c>
      <c r="EE13315" s="0" t="e">
        <f aca="false">#DIV/0!</f>
        <v>#DIV/0!</v>
      </c>
      <c r="EF13315" s="0" t="e">
        <f aca="false">#DIV/0!</f>
        <v>#DIV/0!</v>
      </c>
      <c r="EG13315" s="0" t="e">
        <f aca="false">#DIV/0!</f>
        <v>#DIV/0!</v>
      </c>
      <c r="EH13315" s="0" t="e">
        <f aca="false">#DIV/0!</f>
        <v>#DIV/0!</v>
      </c>
    </row>
    <row r="13316" customFormat="false" ht="14" hidden="false" customHeight="false" outlineLevel="0" collapsed="false">
      <c r="A13316" s="0" t="s">
        <v>60252</v>
      </c>
      <c r="B13316" s="0" t="s">
        <v>60253</v>
      </c>
      <c r="C13316" s="0" t="s">
        <v>60254</v>
      </c>
      <c r="D13316" s="0" t="s">
        <v>60255</v>
      </c>
      <c r="E13316" s="0" t="s">
        <v>60256</v>
      </c>
      <c r="F13316" s="0" t="n">
        <v>1</v>
      </c>
      <c r="G13316" s="0" t="n">
        <v>72.2168</v>
      </c>
      <c r="H13316" s="3" t="n">
        <v>2.91239E-006</v>
      </c>
      <c r="I13316" s="0" t="n">
        <v>132.23</v>
      </c>
      <c r="J13316" s="0" t="n">
        <v>102.92</v>
      </c>
      <c r="K13316" s="0" t="n">
        <v>115.26</v>
      </c>
      <c r="L13316" s="0" t="s">
        <v>142</v>
      </c>
      <c r="M13316" s="0" t="s">
        <v>60257</v>
      </c>
      <c r="N13316" s="0" t="s">
        <v>144</v>
      </c>
      <c r="O13316" s="0" t="s">
        <v>2927</v>
      </c>
      <c r="P13316" s="0" t="s">
        <v>60258</v>
      </c>
      <c r="Q13316" s="0" t="s">
        <v>60259</v>
      </c>
      <c r="R13316" s="0" t="n">
        <v>3</v>
      </c>
      <c r="T13316" s="0" t="n">
        <v>1.0249</v>
      </c>
      <c r="V13316" s="0" t="n">
        <v>1.3663</v>
      </c>
      <c r="X13316" s="0" t="n">
        <v>1.3303</v>
      </c>
      <c r="Z13316" s="0" t="n">
        <v>0.88994</v>
      </c>
      <c r="AI13316" s="0" t="n">
        <v>0.74267</v>
      </c>
      <c r="AJ13316" s="0" t="n">
        <v>1.2088</v>
      </c>
      <c r="AK13316" s="0" t="n">
        <v>0.93857</v>
      </c>
      <c r="AL13316" s="0" t="n">
        <v>1.2463</v>
      </c>
      <c r="AN13316" s="0" t="n">
        <v>1.1815</v>
      </c>
      <c r="AO13316" s="0" t="n">
        <v>1.1614</v>
      </c>
      <c r="AP13316" s="0" t="n">
        <v>1.1854</v>
      </c>
      <c r="BG13316" s="0" t="n">
        <v>0.99066</v>
      </c>
      <c r="BH13316" s="0" t="n">
        <v>1.0213</v>
      </c>
      <c r="BI13316" s="0" t="n">
        <v>0.99298</v>
      </c>
      <c r="BJ13316" s="0" t="n">
        <v>1.1411</v>
      </c>
      <c r="BK13316" s="0" t="n">
        <v>0.92012</v>
      </c>
      <c r="BL13316" s="0" t="n">
        <v>0.86777</v>
      </c>
      <c r="BM13316" s="0" t="n">
        <v>0.90554</v>
      </c>
      <c r="BN13316" s="0" t="n">
        <v>0.8729</v>
      </c>
      <c r="BO13316" s="0" t="n">
        <v>1.5854</v>
      </c>
      <c r="BP13316" s="0" t="n">
        <v>1.3044</v>
      </c>
      <c r="BQ13316" s="0" t="n">
        <v>1.0106</v>
      </c>
      <c r="BR13316" s="0" t="n">
        <v>0.84697</v>
      </c>
      <c r="BS13316" s="0" t="n">
        <v>0.90867</v>
      </c>
      <c r="BT13316" s="0" t="n">
        <v>0.71859</v>
      </c>
      <c r="BU13316" s="0" t="n">
        <v>0.72664</v>
      </c>
      <c r="BV13316" s="0" t="n">
        <v>0.98987</v>
      </c>
      <c r="CU13316" s="0" t="n">
        <v>1.07</v>
      </c>
      <c r="CV13316" s="0" t="n">
        <v>1.1766</v>
      </c>
      <c r="CW13316" s="0" t="n">
        <v>0.94408</v>
      </c>
      <c r="CZ13316" s="0" t="n">
        <v>1.8994</v>
      </c>
      <c r="DB13316" s="0" t="n">
        <v>1.1792</v>
      </c>
      <c r="DK13316" s="0" t="n">
        <v>1.5331</v>
      </c>
      <c r="DL13316" s="0" t="n">
        <v>0.88141</v>
      </c>
      <c r="DN13316" s="0" t="n">
        <v>0.88981</v>
      </c>
      <c r="DP13316" s="0" t="n">
        <v>1.2852</v>
      </c>
      <c r="DR13316" s="0" t="n">
        <v>0.79804</v>
      </c>
      <c r="DV13316" s="0" t="n">
        <v>0.89401</v>
      </c>
      <c r="EA13316" s="0" t="n">
        <v>0.866665</v>
      </c>
      <c r="EB13316" s="0" t="n">
        <v>1.085</v>
      </c>
      <c r="EC13316" s="0" t="n">
        <v>0.965775</v>
      </c>
      <c r="ED13316" s="0" t="n">
        <v>1.25123333333333</v>
      </c>
      <c r="EE13316" s="0" t="n">
        <v>0.92012</v>
      </c>
      <c r="EF13316" s="0" t="n">
        <v>1.12652333333333</v>
      </c>
      <c r="EG13316" s="0" t="n">
        <v>1.03347</v>
      </c>
      <c r="EH13316" s="0" t="n">
        <v>0.982746666666666</v>
      </c>
    </row>
    <row r="13317" customFormat="false" ht="14" hidden="false" customHeight="false" outlineLevel="0" collapsed="false">
      <c r="A13317" s="0" t="s">
        <v>60260</v>
      </c>
      <c r="B13317" s="0" t="s">
        <v>12443</v>
      </c>
      <c r="C13317" s="0" t="s">
        <v>60261</v>
      </c>
      <c r="D13317" s="0" t="s">
        <v>60262</v>
      </c>
      <c r="E13317" s="0" t="s">
        <v>60263</v>
      </c>
      <c r="F13317" s="0" t="n">
        <v>1</v>
      </c>
      <c r="G13317" s="0" t="n">
        <v>65.5646</v>
      </c>
      <c r="H13317" s="3" t="n">
        <v>2.8226E-008</v>
      </c>
      <c r="I13317" s="0" t="n">
        <v>113.52</v>
      </c>
      <c r="J13317" s="0" t="n">
        <v>43.326</v>
      </c>
      <c r="K13317" s="0" t="n">
        <v>65.565</v>
      </c>
      <c r="L13317" s="0" t="s">
        <v>142</v>
      </c>
      <c r="M13317" s="0" t="s">
        <v>60264</v>
      </c>
      <c r="N13317" s="0" t="s">
        <v>144</v>
      </c>
      <c r="O13317" s="0" t="s">
        <v>432</v>
      </c>
      <c r="P13317" s="0" t="s">
        <v>60265</v>
      </c>
      <c r="Q13317" s="0" t="s">
        <v>60266</v>
      </c>
      <c r="R13317" s="0" t="n">
        <v>18</v>
      </c>
      <c r="EA13317" s="0" t="e">
        <f aca="false">#DIV/0!</f>
        <v>#DIV/0!</v>
      </c>
      <c r="EB13317" s="0" t="e">
        <f aca="false">#DIV/0!</f>
        <v>#DIV/0!</v>
      </c>
      <c r="EC13317" s="0" t="e">
        <f aca="false">#DIV/0!</f>
        <v>#DIV/0!</v>
      </c>
      <c r="ED13317" s="0" t="e">
        <f aca="false">#DIV/0!</f>
        <v>#DIV/0!</v>
      </c>
      <c r="EE13317" s="0" t="e">
        <f aca="false">#DIV/0!</f>
        <v>#DIV/0!</v>
      </c>
      <c r="EF13317" s="0" t="e">
        <f aca="false">#DIV/0!</f>
        <v>#DIV/0!</v>
      </c>
      <c r="EG13317" s="0" t="e">
        <f aca="false">#DIV/0!</f>
        <v>#DIV/0!</v>
      </c>
      <c r="EH13317" s="0" t="e">
        <f aca="false">#DIV/0!</f>
        <v>#DIV/0!</v>
      </c>
    </row>
    <row r="13318" customFormat="false" ht="14" hidden="false" customHeight="false" outlineLevel="0" collapsed="false">
      <c r="A13318" s="0" t="s">
        <v>60267</v>
      </c>
      <c r="B13318" s="0" t="s">
        <v>60268</v>
      </c>
      <c r="C13318" s="0" t="s">
        <v>60261</v>
      </c>
      <c r="D13318" s="0" t="s">
        <v>60262</v>
      </c>
      <c r="E13318" s="0" t="s">
        <v>60263</v>
      </c>
      <c r="F13318" s="0" t="n">
        <v>1</v>
      </c>
      <c r="G13318" s="0" t="n">
        <v>84.9522</v>
      </c>
      <c r="H13318" s="3" t="n">
        <v>1.64249E-058</v>
      </c>
      <c r="I13318" s="0" t="n">
        <v>177.8</v>
      </c>
      <c r="J13318" s="0" t="n">
        <v>130.05</v>
      </c>
      <c r="K13318" s="0" t="n">
        <v>97.188</v>
      </c>
      <c r="L13318" s="0" t="s">
        <v>142</v>
      </c>
      <c r="M13318" s="0" t="s">
        <v>60269</v>
      </c>
      <c r="N13318" s="0" t="s">
        <v>60270</v>
      </c>
      <c r="O13318" s="0" t="s">
        <v>818</v>
      </c>
      <c r="P13318" s="0" t="s">
        <v>60271</v>
      </c>
      <c r="Q13318" s="0" t="s">
        <v>60272</v>
      </c>
      <c r="R13318" s="0" t="n">
        <v>5</v>
      </c>
      <c r="S13318" s="0" t="n">
        <v>1.0856</v>
      </c>
      <c r="T13318" s="0" t="n">
        <v>1.1524</v>
      </c>
      <c r="U13318" s="0" t="n">
        <v>1.0642</v>
      </c>
      <c r="V13318" s="0" t="n">
        <v>1.157</v>
      </c>
      <c r="W13318" s="0" t="n">
        <v>1.0762</v>
      </c>
      <c r="X13318" s="0" t="n">
        <v>1.1719</v>
      </c>
      <c r="Y13318" s="0" t="n">
        <v>1.1276</v>
      </c>
      <c r="Z13318" s="0" t="n">
        <v>1.1125</v>
      </c>
      <c r="AA13318" s="0" t="n">
        <v>1.4621</v>
      </c>
      <c r="AB13318" s="0" t="n">
        <v>1.2599</v>
      </c>
      <c r="AC13318" s="0" t="n">
        <v>1.1257</v>
      </c>
      <c r="AD13318" s="0" t="n">
        <v>1.1546</v>
      </c>
      <c r="AE13318" s="0" t="n">
        <v>1.2002</v>
      </c>
      <c r="AF13318" s="0" t="n">
        <v>1.1894</v>
      </c>
      <c r="AG13318" s="0" t="n">
        <v>1.2663</v>
      </c>
      <c r="AH13318" s="0" t="n">
        <v>1.2478</v>
      </c>
      <c r="AI13318" s="0" t="n">
        <v>1.3127</v>
      </c>
      <c r="AJ13318" s="0" t="n">
        <v>1.1518</v>
      </c>
      <c r="AK13318" s="0" t="n">
        <v>1.0897</v>
      </c>
      <c r="AL13318" s="0" t="n">
        <v>1.1152</v>
      </c>
      <c r="AM13318" s="0" t="n">
        <v>1.0767</v>
      </c>
      <c r="AN13318" s="0" t="n">
        <v>1.0691</v>
      </c>
      <c r="AO13318" s="0" t="n">
        <v>1.0447</v>
      </c>
      <c r="AP13318" s="0" t="n">
        <v>1.1269</v>
      </c>
      <c r="AQ13318" s="0" t="n">
        <v>1.1733</v>
      </c>
      <c r="AR13318" s="0" t="n">
        <v>1.248</v>
      </c>
      <c r="AS13318" s="0" t="n">
        <v>1.7885</v>
      </c>
      <c r="AT13318" s="0" t="n">
        <v>1.3075</v>
      </c>
      <c r="AU13318" s="0" t="n">
        <v>1.1744</v>
      </c>
      <c r="AV13318" s="0" t="n">
        <v>1.2489</v>
      </c>
      <c r="AX13318" s="0" t="n">
        <v>1.1751</v>
      </c>
      <c r="AY13318" s="0" t="n">
        <v>1.3893</v>
      </c>
      <c r="AZ13318" s="0" t="n">
        <v>1.4677</v>
      </c>
      <c r="BA13318" s="0" t="n">
        <v>1.6223</v>
      </c>
      <c r="BB13318" s="0" t="n">
        <v>1.3602</v>
      </c>
      <c r="BC13318" s="0" t="n">
        <v>1.2792</v>
      </c>
      <c r="BD13318" s="0" t="n">
        <v>1.4274</v>
      </c>
      <c r="BE13318" s="0" t="n">
        <v>1.2044</v>
      </c>
      <c r="BF13318" s="0" t="n">
        <v>1.2582</v>
      </c>
      <c r="BG13318" s="0" t="n">
        <v>1.0442</v>
      </c>
      <c r="BH13318" s="0" t="n">
        <v>1.0182</v>
      </c>
      <c r="BI13318" s="0" t="n">
        <v>0.97876</v>
      </c>
      <c r="BJ13318" s="0" t="n">
        <v>1.1971</v>
      </c>
      <c r="BK13318" s="0" t="n">
        <v>1.0687</v>
      </c>
      <c r="BL13318" s="0" t="n">
        <v>1.0219</v>
      </c>
      <c r="BM13318" s="0" t="n">
        <v>1.1716</v>
      </c>
      <c r="BN13318" s="0" t="n">
        <v>1.0697</v>
      </c>
      <c r="BO13318" s="0" t="n">
        <v>1.0469</v>
      </c>
      <c r="BP13318" s="0" t="n">
        <v>1.3313</v>
      </c>
      <c r="BQ13318" s="0" t="n">
        <v>1.0676</v>
      </c>
      <c r="BR13318" s="0" t="n">
        <v>1.2294</v>
      </c>
      <c r="BS13318" s="0" t="n">
        <v>1.1874</v>
      </c>
      <c r="BT13318" s="0" t="n">
        <v>1.1981</v>
      </c>
      <c r="BV13318" s="0" t="n">
        <v>1.0746</v>
      </c>
      <c r="BW13318" s="0" t="n">
        <v>1.1289</v>
      </c>
      <c r="BX13318" s="0" t="n">
        <v>1.3131</v>
      </c>
      <c r="BY13318" s="0" t="n">
        <v>1.0763</v>
      </c>
      <c r="BZ13318" s="0" t="n">
        <v>1.1971</v>
      </c>
      <c r="CA13318" s="0" t="n">
        <v>1.0959</v>
      </c>
      <c r="CB13318" s="0" t="n">
        <v>1.0652</v>
      </c>
      <c r="CC13318" s="0" t="n">
        <v>0.92359</v>
      </c>
      <c r="CD13318" s="0" t="n">
        <v>1.0442</v>
      </c>
      <c r="CE13318" s="0" t="n">
        <v>1.1924</v>
      </c>
      <c r="CF13318" s="0" t="n">
        <v>1.2632</v>
      </c>
      <c r="CG13318" s="0" t="n">
        <v>1.2021</v>
      </c>
      <c r="CH13318" s="0" t="n">
        <v>1.1759</v>
      </c>
      <c r="CI13318" s="0" t="n">
        <v>1.0266</v>
      </c>
      <c r="CJ13318" s="0" t="n">
        <v>1.2788</v>
      </c>
      <c r="CK13318" s="0" t="n">
        <v>1.2885</v>
      </c>
      <c r="CL13318" s="0" t="n">
        <v>1.2904</v>
      </c>
      <c r="CM13318" s="0" t="n">
        <v>1.1184</v>
      </c>
      <c r="CN13318" s="0" t="n">
        <v>1.3364</v>
      </c>
      <c r="CO13318" s="0" t="n">
        <v>1.1953</v>
      </c>
      <c r="CP13318" s="0" t="n">
        <v>1.1875</v>
      </c>
      <c r="CQ13318" s="0" t="n">
        <v>1.1207</v>
      </c>
      <c r="CR13318" s="0" t="n">
        <v>1.3091</v>
      </c>
      <c r="CS13318" s="0" t="n">
        <v>1.2845</v>
      </c>
      <c r="CT13318" s="0" t="n">
        <v>1.2657</v>
      </c>
      <c r="CU13318" s="0" t="n">
        <v>1.1191</v>
      </c>
      <c r="CV13318" s="0" t="n">
        <v>1.1279</v>
      </c>
      <c r="CW13318" s="0" t="n">
        <v>1.0539</v>
      </c>
      <c r="CX13318" s="0" t="n">
        <v>1.2481</v>
      </c>
      <c r="CY13318" s="0" t="n">
        <v>1.1295</v>
      </c>
      <c r="CZ13318" s="0" t="n">
        <v>1.1872</v>
      </c>
      <c r="DA13318" s="0" t="n">
        <v>1.0859</v>
      </c>
      <c r="DB13318" s="0" t="n">
        <v>1.1497</v>
      </c>
      <c r="DC13318" s="0" t="n">
        <v>1.1972</v>
      </c>
      <c r="DD13318" s="0" t="n">
        <v>1.1465</v>
      </c>
      <c r="DE13318" s="0" t="n">
        <v>1.1147</v>
      </c>
      <c r="DF13318" s="0" t="n">
        <v>1.1021</v>
      </c>
      <c r="DG13318" s="0" t="n">
        <v>1.1357</v>
      </c>
      <c r="DH13318" s="0" t="n">
        <v>1.1476</v>
      </c>
      <c r="DI13318" s="0" t="n">
        <v>1.1175</v>
      </c>
      <c r="DJ13318" s="0" t="n">
        <v>1.2249</v>
      </c>
      <c r="DK13318" s="0" t="n">
        <v>1.1218</v>
      </c>
      <c r="DL13318" s="0" t="n">
        <v>1.0571</v>
      </c>
      <c r="DM13318" s="0" t="n">
        <v>1.0196</v>
      </c>
      <c r="DN13318" s="0" t="n">
        <v>1.158</v>
      </c>
      <c r="DO13318" s="0" t="n">
        <v>1.3541</v>
      </c>
      <c r="DP13318" s="0" t="n">
        <v>1.2524</v>
      </c>
      <c r="DQ13318" s="0" t="n">
        <v>1.0213</v>
      </c>
      <c r="DR13318" s="0" t="n">
        <v>1.0724</v>
      </c>
      <c r="DS13318" s="0" t="n">
        <v>1.0656</v>
      </c>
      <c r="DT13318" s="0" t="n">
        <v>1.1565</v>
      </c>
      <c r="DU13318" s="0" t="n">
        <v>1.4359</v>
      </c>
      <c r="DV13318" s="0" t="n">
        <v>1.2525</v>
      </c>
      <c r="DW13318" s="0" t="n">
        <v>1.1844</v>
      </c>
      <c r="DX13318" s="0" t="n">
        <v>1.2364</v>
      </c>
      <c r="DY13318" s="0" t="n">
        <v>1.2737</v>
      </c>
      <c r="DZ13318" s="0" t="n">
        <v>1.244</v>
      </c>
      <c r="EA13318" s="0" t="n">
        <v>1.24453333333333</v>
      </c>
      <c r="EB13318" s="0" t="n">
        <v>1.21633333333333</v>
      </c>
      <c r="EC13318" s="0" t="n">
        <v>1.27819333333333</v>
      </c>
      <c r="ED13318" s="0" t="n">
        <v>1.21526666666667</v>
      </c>
      <c r="EE13318" s="0" t="n">
        <v>1.1459</v>
      </c>
      <c r="EF13318" s="0" t="n">
        <v>1.1881</v>
      </c>
      <c r="EG13318" s="0" t="n">
        <v>1.16292</v>
      </c>
      <c r="EH13318" s="0" t="n">
        <v>1.16503333333333</v>
      </c>
    </row>
    <row r="13319" customFormat="false" ht="14" hidden="false" customHeight="false" outlineLevel="0" collapsed="false">
      <c r="A13319" s="0" t="s">
        <v>60273</v>
      </c>
      <c r="B13319" s="0" t="s">
        <v>28411</v>
      </c>
      <c r="C13319" s="0" t="s">
        <v>60274</v>
      </c>
      <c r="D13319" s="0" t="s">
        <v>60275</v>
      </c>
      <c r="E13319" s="0" t="s">
        <v>60276</v>
      </c>
      <c r="F13319" s="0" t="n">
        <v>0.999832</v>
      </c>
      <c r="G13319" s="0" t="n">
        <v>37.7795</v>
      </c>
      <c r="H13319" s="3" t="n">
        <v>1.71966E-017</v>
      </c>
      <c r="I13319" s="0" t="n">
        <v>174.87</v>
      </c>
      <c r="J13319" s="0" t="n">
        <v>137.73</v>
      </c>
      <c r="K13319" s="0" t="n">
        <v>136.33</v>
      </c>
      <c r="L13319" s="0" t="s">
        <v>142</v>
      </c>
      <c r="M13319" s="0" t="s">
        <v>60277</v>
      </c>
      <c r="N13319" s="0" t="s">
        <v>144</v>
      </c>
      <c r="O13319" s="0" t="s">
        <v>177</v>
      </c>
      <c r="P13319" s="0" t="s">
        <v>60278</v>
      </c>
      <c r="Q13319" s="0" t="s">
        <v>60279</v>
      </c>
      <c r="R13319" s="0" t="n">
        <v>4</v>
      </c>
      <c r="S13319" s="0" t="n">
        <v>1.0715</v>
      </c>
      <c r="T13319" s="0" t="n">
        <v>0.99084</v>
      </c>
      <c r="U13319" s="0" t="n">
        <v>0.94865</v>
      </c>
      <c r="V13319" s="0" t="n">
        <v>1.1524</v>
      </c>
      <c r="W13319" s="0" t="n">
        <v>1.0585</v>
      </c>
      <c r="X13319" s="0" t="n">
        <v>1.0381</v>
      </c>
      <c r="Y13319" s="0" t="n">
        <v>1.1843</v>
      </c>
      <c r="Z13319" s="0" t="n">
        <v>1.1826</v>
      </c>
      <c r="AI13319" s="0" t="n">
        <v>1.1272</v>
      </c>
      <c r="AJ13319" s="0" t="n">
        <v>1.059</v>
      </c>
      <c r="AK13319" s="0" t="n">
        <v>1.1232</v>
      </c>
      <c r="AL13319" s="0" t="n">
        <v>1.2135</v>
      </c>
      <c r="AM13319" s="0" t="n">
        <v>1.1147</v>
      </c>
      <c r="AN13319" s="0" t="n">
        <v>1.1234</v>
      </c>
      <c r="AP13319" s="0" t="n">
        <v>1.0844</v>
      </c>
      <c r="AQ13319" s="0" t="n">
        <v>0.90847</v>
      </c>
      <c r="AR13319" s="0" t="n">
        <v>0.66301</v>
      </c>
      <c r="AS13319" s="0" t="n">
        <v>0.88986</v>
      </c>
      <c r="AT13319" s="0" t="n">
        <v>1.0072</v>
      </c>
      <c r="AU13319" s="0" t="n">
        <v>0.8433</v>
      </c>
      <c r="AV13319" s="0" t="n">
        <v>0.96847</v>
      </c>
      <c r="AX13319" s="0" t="n">
        <v>0.79231</v>
      </c>
      <c r="AY13319" s="0" t="n">
        <v>1.088</v>
      </c>
      <c r="AZ13319" s="0" t="n">
        <v>0.88547</v>
      </c>
      <c r="BA13319" s="0" t="n">
        <v>0.92173</v>
      </c>
      <c r="BB13319" s="0" t="n">
        <v>1.152</v>
      </c>
      <c r="BC13319" s="0" t="n">
        <v>0.81433</v>
      </c>
      <c r="BD13319" s="0" t="n">
        <v>1.1646</v>
      </c>
      <c r="BE13319" s="0" t="n">
        <v>1.156</v>
      </c>
      <c r="BF13319" s="0" t="n">
        <v>0.83255</v>
      </c>
      <c r="BG13319" s="0" t="n">
        <v>0.80573</v>
      </c>
      <c r="BI13319" s="0" t="n">
        <v>0.71198</v>
      </c>
      <c r="BJ13319" s="0" t="n">
        <v>0.95398</v>
      </c>
      <c r="BK13319" s="0" t="n">
        <v>0.96786</v>
      </c>
      <c r="BM13319" s="0" t="n">
        <v>0.87724</v>
      </c>
      <c r="BN13319" s="0" t="n">
        <v>0.77387</v>
      </c>
      <c r="BO13319" s="0" t="n">
        <v>0.7954</v>
      </c>
      <c r="BP13319" s="0" t="n">
        <v>0.89447</v>
      </c>
      <c r="BQ13319" s="0" t="n">
        <v>0.8934</v>
      </c>
      <c r="BS13319" s="0" t="n">
        <v>0.95781</v>
      </c>
      <c r="BT13319" s="0" t="n">
        <v>0.88242</v>
      </c>
      <c r="BU13319" s="0" t="n">
        <v>0.70361</v>
      </c>
      <c r="BW13319" s="0" t="n">
        <v>0.87244</v>
      </c>
      <c r="CA13319" s="0" t="n">
        <v>0.10559</v>
      </c>
      <c r="CC13319" s="0" t="n">
        <v>0.75677</v>
      </c>
      <c r="CD13319" s="0" t="n">
        <v>1.267</v>
      </c>
      <c r="CK13319" s="0" t="n">
        <v>1.3506</v>
      </c>
      <c r="CT13319" s="0" t="n">
        <v>1.2798</v>
      </c>
      <c r="CU13319" s="0" t="n">
        <v>1.2421</v>
      </c>
      <c r="CV13319" s="0" t="n">
        <v>1.1503</v>
      </c>
      <c r="CW13319" s="0" t="n">
        <v>1.3191</v>
      </c>
      <c r="CY13319" s="0" t="n">
        <v>1.2279</v>
      </c>
      <c r="CZ13319" s="0" t="n">
        <v>1.4535</v>
      </c>
      <c r="DA13319" s="0" t="n">
        <v>1.1431</v>
      </c>
      <c r="DB13319" s="0" t="n">
        <v>1.1379</v>
      </c>
      <c r="DL13319" s="0" t="n">
        <v>1.1844</v>
      </c>
      <c r="DN13319" s="0" t="n">
        <v>1.0665</v>
      </c>
      <c r="DS13319" s="0" t="n">
        <v>0.99873</v>
      </c>
      <c r="DU13319" s="0" t="n">
        <v>0.71697</v>
      </c>
      <c r="DV13319" s="0" t="n">
        <v>0.74399</v>
      </c>
      <c r="DW13319" s="0" t="n">
        <v>0.93533</v>
      </c>
      <c r="DX13319" s="0" t="n">
        <v>0.99357</v>
      </c>
      <c r="DZ13319" s="0" t="n">
        <v>0.90382</v>
      </c>
      <c r="EA13319" s="0" t="n">
        <v>1.00018</v>
      </c>
      <c r="EB13319" s="0" t="n">
        <v>0.89958</v>
      </c>
      <c r="EC13319" s="0" t="n">
        <v>0.919084</v>
      </c>
      <c r="ED13319" s="0" t="n">
        <v>1.095816</v>
      </c>
      <c r="EE13319" s="0" t="n">
        <v>0.959738</v>
      </c>
      <c r="EF13319" s="0" t="n">
        <v>1.0736425</v>
      </c>
      <c r="EG13319" s="0" t="n">
        <v>1.07251333333333</v>
      </c>
      <c r="EH13319" s="0" t="n">
        <v>0.933146</v>
      </c>
    </row>
    <row r="13320" customFormat="false" ht="14" hidden="false" customHeight="false" outlineLevel="0" collapsed="false">
      <c r="A13320" s="0" t="s">
        <v>60273</v>
      </c>
      <c r="B13320" s="0" t="s">
        <v>12411</v>
      </c>
      <c r="C13320" s="0" t="s">
        <v>60274</v>
      </c>
      <c r="D13320" s="0" t="s">
        <v>60275</v>
      </c>
      <c r="E13320" s="0" t="s">
        <v>60276</v>
      </c>
      <c r="F13320" s="0" t="n">
        <v>0.794278</v>
      </c>
      <c r="G13320" s="0" t="n">
        <v>5.86678</v>
      </c>
      <c r="H13320" s="0" t="n">
        <v>0.000179807</v>
      </c>
      <c r="I13320" s="0" t="n">
        <v>72.755</v>
      </c>
      <c r="J13320" s="0" t="n">
        <v>42.181</v>
      </c>
      <c r="K13320" s="0" t="n">
        <v>55.718</v>
      </c>
      <c r="L13320" s="0" t="s">
        <v>142</v>
      </c>
      <c r="M13320" s="0" t="s">
        <v>60280</v>
      </c>
      <c r="N13320" s="0" t="s">
        <v>144</v>
      </c>
      <c r="O13320" s="0" t="s">
        <v>229</v>
      </c>
      <c r="P13320" s="0" t="s">
        <v>60281</v>
      </c>
      <c r="Q13320" s="0" t="s">
        <v>60282</v>
      </c>
      <c r="R13320" s="0" t="n">
        <v>2</v>
      </c>
      <c r="S13320" s="0" t="n">
        <v>1.2667</v>
      </c>
      <c r="W13320" s="0" t="n">
        <v>1.0274</v>
      </c>
      <c r="X13320" s="0" t="n">
        <v>1.1196</v>
      </c>
      <c r="Z13320" s="0" t="n">
        <v>1.1993</v>
      </c>
      <c r="AC13320" s="0" t="n">
        <v>1.3607</v>
      </c>
      <c r="AD13320" s="0" t="n">
        <v>1.0943</v>
      </c>
      <c r="AG13320" s="0" t="n">
        <v>1.3962</v>
      </c>
      <c r="AY13320" s="0" t="n">
        <v>1.2064</v>
      </c>
      <c r="AZ13320" s="0" t="n">
        <v>1.165</v>
      </c>
      <c r="CE13320" s="0" t="n">
        <v>1.281</v>
      </c>
      <c r="CF13320" s="0" t="n">
        <v>1.2837</v>
      </c>
      <c r="CG13320" s="0" t="n">
        <v>1.2835</v>
      </c>
      <c r="CH13320" s="0" t="n">
        <v>1.2624</v>
      </c>
      <c r="CI13320" s="0" t="n">
        <v>1.1682</v>
      </c>
      <c r="CJ13320" s="0" t="n">
        <v>1.3697</v>
      </c>
      <c r="CK13320" s="0" t="n">
        <v>1.228</v>
      </c>
      <c r="CU13320" s="0" t="n">
        <v>0.94885</v>
      </c>
      <c r="CX13320" s="0" t="n">
        <v>1.1554</v>
      </c>
      <c r="CZ13320" s="0" t="n">
        <v>0.97524</v>
      </c>
      <c r="DA13320" s="0" t="n">
        <v>1.2059</v>
      </c>
      <c r="DD13320" s="0" t="n">
        <v>1.3488</v>
      </c>
      <c r="DE13320" s="0" t="n">
        <v>1.1534</v>
      </c>
      <c r="DF13320" s="0" t="n">
        <v>1.2124</v>
      </c>
      <c r="DG13320" s="0" t="n">
        <v>1.0492</v>
      </c>
      <c r="DH13320" s="0" t="n">
        <v>1.1355</v>
      </c>
      <c r="EA13320" s="0" t="n">
        <v>1.23655</v>
      </c>
      <c r="EB13320" s="0" t="n">
        <v>1.165</v>
      </c>
      <c r="EC13320" s="0" t="n">
        <v>1.3607</v>
      </c>
      <c r="ED13320" s="0" t="n">
        <v>1.0943</v>
      </c>
      <c r="EE13320" s="0" t="n">
        <v>1.0274</v>
      </c>
      <c r="EF13320" s="0" t="n">
        <v>1.1196</v>
      </c>
      <c r="EG13320" s="0" t="n">
        <v>1.3962</v>
      </c>
      <c r="EH13320" s="0" t="n">
        <v>1.1993</v>
      </c>
    </row>
    <row r="13321" customFormat="false" ht="14" hidden="false" customHeight="false" outlineLevel="0" collapsed="false">
      <c r="A13321" s="0" t="s">
        <v>60283</v>
      </c>
      <c r="B13321" s="0" t="s">
        <v>60284</v>
      </c>
      <c r="C13321" s="0" t="s">
        <v>60274</v>
      </c>
      <c r="D13321" s="0" t="s">
        <v>60275</v>
      </c>
      <c r="E13321" s="0" t="s">
        <v>60276</v>
      </c>
      <c r="F13321" s="0" t="n">
        <v>0.921447</v>
      </c>
      <c r="G13321" s="0" t="n">
        <v>13.7037</v>
      </c>
      <c r="H13321" s="0" t="n">
        <v>0.000854968</v>
      </c>
      <c r="I13321" s="0" t="n">
        <v>107.69</v>
      </c>
      <c r="J13321" s="0" t="n">
        <v>107.69</v>
      </c>
      <c r="K13321" s="0" t="n">
        <v>90.397</v>
      </c>
      <c r="L13321" s="0" t="s">
        <v>142</v>
      </c>
      <c r="M13321" s="0" t="s">
        <v>60285</v>
      </c>
      <c r="N13321" s="0" t="s">
        <v>738</v>
      </c>
      <c r="O13321" s="0" t="s">
        <v>420</v>
      </c>
      <c r="P13321" s="0" t="s">
        <v>60286</v>
      </c>
      <c r="Q13321" s="0" t="s">
        <v>60287</v>
      </c>
      <c r="R13321" s="0" t="n">
        <v>6</v>
      </c>
      <c r="U13321" s="0" t="n">
        <v>1.1351</v>
      </c>
      <c r="X13321" s="0" t="n">
        <v>0.94703</v>
      </c>
      <c r="AC13321" s="0" t="n">
        <v>1.2359</v>
      </c>
      <c r="AD13321" s="0" t="n">
        <v>1.3821</v>
      </c>
      <c r="AU13321" s="0" t="n">
        <v>1.6417</v>
      </c>
      <c r="AV13321" s="0" t="n">
        <v>1.512</v>
      </c>
      <c r="BA13321" s="0" t="n">
        <v>1.8278</v>
      </c>
      <c r="BC13321" s="0" t="n">
        <v>1.3854</v>
      </c>
      <c r="BD13321" s="0" t="n">
        <v>2.4783</v>
      </c>
      <c r="BF13321" s="0" t="n">
        <v>1.3273</v>
      </c>
      <c r="BL13321" s="0" t="n">
        <v>2.0702</v>
      </c>
      <c r="CH13321" s="0" t="n">
        <v>2.1421</v>
      </c>
      <c r="CI13321" s="0" t="n">
        <v>1.2199</v>
      </c>
      <c r="DD13321" s="0" t="n">
        <v>2.2747</v>
      </c>
      <c r="DF13321" s="0" t="n">
        <v>1.7268</v>
      </c>
      <c r="DP13321" s="0" t="n">
        <v>1.0769</v>
      </c>
      <c r="DR13321" s="0" t="n">
        <v>1.2839</v>
      </c>
      <c r="DS13321" s="0" t="n">
        <v>1.0908</v>
      </c>
      <c r="DT13321" s="0" t="n">
        <v>1.8141</v>
      </c>
      <c r="DV13321" s="0" t="n">
        <v>1.7544</v>
      </c>
      <c r="DW13321" s="0" t="n">
        <v>1.5033</v>
      </c>
      <c r="DY13321" s="0" t="n">
        <v>1.6653</v>
      </c>
      <c r="EA13321" s="0" t="e">
        <f aca="false">#DIV/0!</f>
        <v>#DIV/0!</v>
      </c>
      <c r="EB13321" s="0" t="e">
        <f aca="false">#DIV/0!</f>
        <v>#DIV/0!</v>
      </c>
      <c r="EC13321" s="0" t="n">
        <v>1.3996</v>
      </c>
      <c r="ED13321" s="0" t="n">
        <v>1.3821</v>
      </c>
      <c r="EE13321" s="0" t="n">
        <v>1.51355</v>
      </c>
      <c r="EF13321" s="0" t="n">
        <v>1.7518825</v>
      </c>
      <c r="EG13321" s="0" t="e">
        <f aca="false">#DIV/0!</f>
        <v>#DIV/0!</v>
      </c>
      <c r="EH13321" s="0" t="n">
        <v>1.3273</v>
      </c>
    </row>
    <row r="13322" customFormat="false" ht="14" hidden="false" customHeight="false" outlineLevel="0" collapsed="false">
      <c r="A13322" s="0" t="s">
        <v>60283</v>
      </c>
      <c r="B13322" s="0" t="s">
        <v>60288</v>
      </c>
      <c r="C13322" s="0" t="s">
        <v>60274</v>
      </c>
      <c r="D13322" s="0" t="s">
        <v>60275</v>
      </c>
      <c r="E13322" s="0" t="s">
        <v>60276</v>
      </c>
      <c r="F13322" s="0" t="n">
        <v>0.995705</v>
      </c>
      <c r="G13322" s="0" t="n">
        <v>26.6626</v>
      </c>
      <c r="H13322" s="3" t="n">
        <v>2.44806E-005</v>
      </c>
      <c r="I13322" s="0" t="n">
        <v>140.63</v>
      </c>
      <c r="J13322" s="0" t="n">
        <v>101.44</v>
      </c>
      <c r="K13322" s="0" t="n">
        <v>114.31</v>
      </c>
      <c r="L13322" s="0" t="s">
        <v>142</v>
      </c>
      <c r="M13322" s="0" t="s">
        <v>60289</v>
      </c>
      <c r="N13322" s="0" t="s">
        <v>618</v>
      </c>
      <c r="O13322" s="0" t="s">
        <v>1071</v>
      </c>
      <c r="P13322" s="0" t="s">
        <v>60290</v>
      </c>
      <c r="Q13322" s="0" t="s">
        <v>60291</v>
      </c>
      <c r="R13322" s="0" t="n">
        <v>8</v>
      </c>
      <c r="T13322" s="0" t="n">
        <v>1.0059</v>
      </c>
      <c r="V13322" s="0" t="n">
        <v>1.087</v>
      </c>
      <c r="W13322" s="0" t="n">
        <v>1.0131</v>
      </c>
      <c r="Y13322" s="0" t="n">
        <v>0.94776</v>
      </c>
      <c r="Z13322" s="0" t="n">
        <v>1.1564</v>
      </c>
      <c r="AB13322" s="0" t="n">
        <v>1.4801</v>
      </c>
      <c r="AD13322" s="0" t="n">
        <v>1.4001</v>
      </c>
      <c r="AE13322" s="0" t="n">
        <v>1.3674</v>
      </c>
      <c r="AG13322" s="0" t="n">
        <v>1.3002</v>
      </c>
      <c r="AH13322" s="0" t="n">
        <v>1.1459</v>
      </c>
      <c r="AJ13322" s="0" t="n">
        <v>1.3042</v>
      </c>
      <c r="AL13322" s="0" t="n">
        <v>1.3654</v>
      </c>
      <c r="AM13322" s="0" t="n">
        <v>1.0931</v>
      </c>
      <c r="AO13322" s="0" t="n">
        <v>1.2532</v>
      </c>
      <c r="AP13322" s="0" t="n">
        <v>1.2686</v>
      </c>
      <c r="AS13322" s="0" t="n">
        <v>1.7111</v>
      </c>
      <c r="AV13322" s="0" t="n">
        <v>0.64563</v>
      </c>
      <c r="AX13322" s="0" t="n">
        <v>1.408</v>
      </c>
      <c r="AY13322" s="0" t="n">
        <v>0.96583</v>
      </c>
      <c r="AZ13322" s="0" t="n">
        <v>1.6309</v>
      </c>
      <c r="BA13322" s="0" t="n">
        <v>2.5561</v>
      </c>
      <c r="BB13322" s="0" t="n">
        <v>1.1136</v>
      </c>
      <c r="BC13322" s="0" t="n">
        <v>1.2725</v>
      </c>
      <c r="BD13322" s="0" t="n">
        <v>1.3441</v>
      </c>
      <c r="BE13322" s="0" t="n">
        <v>1.4498</v>
      </c>
      <c r="BF13322" s="0" t="n">
        <v>1.122</v>
      </c>
      <c r="BG13322" s="0" t="n">
        <v>0.52797</v>
      </c>
      <c r="BH13322" s="0" t="n">
        <v>1.9119</v>
      </c>
      <c r="BI13322" s="0" t="n">
        <v>1.7232</v>
      </c>
      <c r="BJ13322" s="0" t="n">
        <v>1.3928</v>
      </c>
      <c r="BL13322" s="0" t="n">
        <v>1.6297</v>
      </c>
      <c r="BM13322" s="0" t="n">
        <v>1.2629</v>
      </c>
      <c r="BO13322" s="0" t="n">
        <v>0.91135</v>
      </c>
      <c r="BP13322" s="0" t="n">
        <v>1.4574</v>
      </c>
      <c r="BQ13322" s="0" t="n">
        <v>3.4533</v>
      </c>
      <c r="BR13322" s="0" t="n">
        <v>1.085</v>
      </c>
      <c r="BS13322" s="0" t="n">
        <v>1.9788</v>
      </c>
      <c r="BT13322" s="0" t="n">
        <v>0.9258</v>
      </c>
      <c r="BU13322" s="0" t="n">
        <v>0.78857</v>
      </c>
      <c r="BV13322" s="0" t="n">
        <v>0.83546</v>
      </c>
      <c r="CB13322" s="0" t="n">
        <v>0.73913</v>
      </c>
      <c r="CC13322" s="0" t="n">
        <v>0.60691</v>
      </c>
      <c r="CD13322" s="0" t="n">
        <v>0.58867</v>
      </c>
      <c r="CE13322" s="0" t="n">
        <v>1.0311</v>
      </c>
      <c r="CG13322" s="0" t="n">
        <v>1.8052</v>
      </c>
      <c r="CH13322" s="0" t="n">
        <v>1.7202</v>
      </c>
      <c r="CI13322" s="0" t="n">
        <v>1.684</v>
      </c>
      <c r="CJ13322" s="0" t="n">
        <v>1.1415</v>
      </c>
      <c r="CK13322" s="0" t="n">
        <v>1.1711</v>
      </c>
      <c r="CL13322" s="0" t="n">
        <v>1.3221</v>
      </c>
      <c r="CN13322" s="0" t="n">
        <v>0.99259</v>
      </c>
      <c r="CP13322" s="0" t="n">
        <v>1.7537</v>
      </c>
      <c r="CQ13322" s="0" t="n">
        <v>1.393</v>
      </c>
      <c r="CS13322" s="0" t="n">
        <v>1.5098</v>
      </c>
      <c r="CT13322" s="0" t="n">
        <v>1.4419</v>
      </c>
      <c r="CV13322" s="0" t="n">
        <v>0.99251</v>
      </c>
      <c r="CW13322" s="0" t="n">
        <v>1.0201</v>
      </c>
      <c r="CX13322" s="0" t="n">
        <v>0.92321</v>
      </c>
      <c r="CY13322" s="0" t="n">
        <v>1.1546</v>
      </c>
      <c r="CZ13322" s="0" t="n">
        <v>1.1497</v>
      </c>
      <c r="DB13322" s="0" t="n">
        <v>0.92732</v>
      </c>
      <c r="DD13322" s="0" t="n">
        <v>1.961</v>
      </c>
      <c r="DE13322" s="0" t="n">
        <v>1.7941</v>
      </c>
      <c r="DF13322" s="0" t="n">
        <v>1.8101</v>
      </c>
      <c r="DG13322" s="0" t="n">
        <v>1.4597</v>
      </c>
      <c r="DH13322" s="0" t="n">
        <v>1.8908</v>
      </c>
      <c r="DI13322" s="0" t="n">
        <v>2.524</v>
      </c>
      <c r="DJ13322" s="0" t="n">
        <v>1.6236</v>
      </c>
      <c r="DN13322" s="0" t="n">
        <v>1.089</v>
      </c>
      <c r="DO13322" s="0" t="n">
        <v>1.2048</v>
      </c>
      <c r="DQ13322" s="0" t="n">
        <v>1.2221</v>
      </c>
      <c r="DT13322" s="0" t="n">
        <v>1.585</v>
      </c>
      <c r="DU13322" s="0" t="n">
        <v>1.6165</v>
      </c>
      <c r="DV13322" s="0" t="n">
        <v>1.9435</v>
      </c>
      <c r="DW13322" s="0" t="n">
        <v>1.4341</v>
      </c>
      <c r="DX13322" s="0" t="n">
        <v>1.3467</v>
      </c>
      <c r="DY13322" s="0" t="n">
        <v>1.4011</v>
      </c>
      <c r="EA13322" s="0" t="n">
        <v>0.7469</v>
      </c>
      <c r="EB13322" s="0" t="n">
        <v>1.4666</v>
      </c>
      <c r="EC13322" s="0" t="n">
        <v>1.9968</v>
      </c>
      <c r="ED13322" s="0" t="n">
        <v>1.27178</v>
      </c>
      <c r="EE13322" s="0" t="n">
        <v>1.186525</v>
      </c>
      <c r="EF13322" s="0" t="n">
        <v>1.20647666666667</v>
      </c>
      <c r="EG13322" s="0" t="n">
        <v>1.242772</v>
      </c>
      <c r="EH13322" s="0" t="n">
        <v>1.22018</v>
      </c>
    </row>
    <row r="13323" customFormat="false" ht="14" hidden="false" customHeight="false" outlineLevel="0" collapsed="false">
      <c r="A13323" s="0" t="s">
        <v>60283</v>
      </c>
      <c r="B13323" s="0" t="s">
        <v>60292</v>
      </c>
      <c r="C13323" s="0" t="s">
        <v>60274</v>
      </c>
      <c r="D13323" s="0" t="s">
        <v>60275</v>
      </c>
      <c r="E13323" s="0" t="s">
        <v>60276</v>
      </c>
      <c r="F13323" s="0" t="n">
        <v>0.826721</v>
      </c>
      <c r="G13323" s="0" t="n">
        <v>7.59432</v>
      </c>
      <c r="H13323" s="0" t="n">
        <v>0.000279276</v>
      </c>
      <c r="I13323" s="0" t="n">
        <v>107.17</v>
      </c>
      <c r="J13323" s="0" t="n">
        <v>77.437</v>
      </c>
      <c r="K13323" s="0" t="n">
        <v>71.592</v>
      </c>
      <c r="L13323" s="0" t="s">
        <v>142</v>
      </c>
      <c r="M13323" s="0" t="s">
        <v>60293</v>
      </c>
      <c r="N13323" s="0" t="s">
        <v>10054</v>
      </c>
      <c r="O13323" s="0" t="s">
        <v>555</v>
      </c>
      <c r="P13323" s="0" t="s">
        <v>60294</v>
      </c>
      <c r="Q13323" s="0" t="s">
        <v>60295</v>
      </c>
      <c r="R13323" s="0" t="n">
        <v>3</v>
      </c>
      <c r="V13323" s="0" t="n">
        <v>1.1348</v>
      </c>
      <c r="X13323" s="0" t="n">
        <v>0.99448</v>
      </c>
      <c r="BJ13323" s="0" t="n">
        <v>1.145</v>
      </c>
      <c r="BU13323" s="0" t="n">
        <v>0.51854</v>
      </c>
      <c r="CX13323" s="0" t="n">
        <v>0.98834</v>
      </c>
      <c r="DB13323" s="0" t="n">
        <v>1.007</v>
      </c>
      <c r="EA13323" s="0" t="e">
        <f aca="false">#DIV/0!</f>
        <v>#DIV/0!</v>
      </c>
      <c r="EB13323" s="0" t="e">
        <f aca="false">#DIV/0!</f>
        <v>#DIV/0!</v>
      </c>
      <c r="EC13323" s="0" t="e">
        <f aca="false">#DIV/0!</f>
        <v>#DIV/0!</v>
      </c>
      <c r="ED13323" s="0" t="n">
        <v>1.1399</v>
      </c>
      <c r="EE13323" s="0" t="e">
        <f aca="false">#DIV/0!</f>
        <v>#DIV/0!</v>
      </c>
      <c r="EF13323" s="0" t="n">
        <v>0.99448</v>
      </c>
      <c r="EG13323" s="0" t="e">
        <f aca="false">#DIV/0!</f>
        <v>#DIV/0!</v>
      </c>
      <c r="EH13323" s="0" t="e">
        <f aca="false">#DIV/0!</f>
        <v>#DIV/0!</v>
      </c>
    </row>
    <row r="13324" customFormat="false" ht="14" hidden="false" customHeight="false" outlineLevel="0" collapsed="false">
      <c r="A13324" s="0" t="s">
        <v>60283</v>
      </c>
      <c r="B13324" s="0" t="s">
        <v>60296</v>
      </c>
      <c r="C13324" s="0" t="s">
        <v>60274</v>
      </c>
      <c r="D13324" s="0" t="s">
        <v>60275</v>
      </c>
      <c r="E13324" s="0" t="s">
        <v>60276</v>
      </c>
      <c r="F13324" s="0" t="n">
        <v>0.874167</v>
      </c>
      <c r="G13324" s="0" t="n">
        <v>9.01221</v>
      </c>
      <c r="H13324" s="3" t="n">
        <v>6.3452E-006</v>
      </c>
      <c r="I13324" s="0" t="n">
        <v>107.17</v>
      </c>
      <c r="J13324" s="0" t="n">
        <v>77.437</v>
      </c>
      <c r="K13324" s="0" t="n">
        <v>88.101</v>
      </c>
      <c r="L13324" s="0" t="s">
        <v>142</v>
      </c>
      <c r="M13324" s="0" t="s">
        <v>60297</v>
      </c>
      <c r="N13324" s="0" t="s">
        <v>49683</v>
      </c>
      <c r="O13324" s="0" t="s">
        <v>1017</v>
      </c>
      <c r="P13324" s="0" t="s">
        <v>60298</v>
      </c>
      <c r="Q13324" s="0" t="s">
        <v>60299</v>
      </c>
      <c r="R13324" s="0" t="n">
        <v>4</v>
      </c>
      <c r="S13324" s="0" t="n">
        <v>1.2529</v>
      </c>
      <c r="T13324" s="0" t="n">
        <v>1.0529</v>
      </c>
      <c r="X13324" s="0" t="n">
        <v>0.97694</v>
      </c>
      <c r="Y13324" s="0" t="n">
        <v>1.0306</v>
      </c>
      <c r="Z13324" s="0" t="n">
        <v>1.107</v>
      </c>
      <c r="AA13324" s="0" t="n">
        <v>1.2297</v>
      </c>
      <c r="AB13324" s="0" t="n">
        <v>1.019</v>
      </c>
      <c r="AC13324" s="0" t="n">
        <v>1.0448</v>
      </c>
      <c r="AD13324" s="0" t="n">
        <v>1.0844</v>
      </c>
      <c r="AE13324" s="0" t="n">
        <v>1.0952</v>
      </c>
      <c r="AF13324" s="0" t="n">
        <v>0.96345</v>
      </c>
      <c r="AG13324" s="0" t="n">
        <v>1.253</v>
      </c>
      <c r="AJ13324" s="0" t="n">
        <v>1.0788</v>
      </c>
      <c r="AK13324" s="0" t="n">
        <v>1.0212</v>
      </c>
      <c r="AM13324" s="0" t="n">
        <v>1.0211</v>
      </c>
      <c r="AN13324" s="0" t="n">
        <v>0.88728</v>
      </c>
      <c r="AO13324" s="0" t="n">
        <v>1.1341</v>
      </c>
      <c r="AP13324" s="0" t="n">
        <v>1.0486</v>
      </c>
      <c r="AQ13324" s="0" t="n">
        <v>1.0317</v>
      </c>
      <c r="AR13324" s="0" t="n">
        <v>1.0066</v>
      </c>
      <c r="AS13324" s="0" t="n">
        <v>1.0536</v>
      </c>
      <c r="AT13324" s="0" t="n">
        <v>1.0956</v>
      </c>
      <c r="AU13324" s="0" t="n">
        <v>1.0243</v>
      </c>
      <c r="AV13324" s="0" t="n">
        <v>1.089</v>
      </c>
      <c r="AX13324" s="0" t="n">
        <v>1.0524</v>
      </c>
      <c r="AY13324" s="0" t="n">
        <v>1.1851</v>
      </c>
      <c r="AZ13324" s="0" t="n">
        <v>1.1044</v>
      </c>
      <c r="BB13324" s="0" t="n">
        <v>0.9731</v>
      </c>
      <c r="BC13324" s="0" t="n">
        <v>1.1048</v>
      </c>
      <c r="BD13324" s="0" t="n">
        <v>1.1673</v>
      </c>
      <c r="BE13324" s="0" t="n">
        <v>1.0645</v>
      </c>
      <c r="BF13324" s="0" t="n">
        <v>1.1284</v>
      </c>
      <c r="BG13324" s="0" t="n">
        <v>0.61723</v>
      </c>
      <c r="BL13324" s="0" t="n">
        <v>0.98792</v>
      </c>
      <c r="BM13324" s="0" t="n">
        <v>0.80939</v>
      </c>
      <c r="BN13324" s="0" t="n">
        <v>1.0148</v>
      </c>
      <c r="BP13324" s="0" t="n">
        <v>1.1761</v>
      </c>
      <c r="BR13324" s="0" t="n">
        <v>1.0747</v>
      </c>
      <c r="BS13324" s="0" t="n">
        <v>1.0649</v>
      </c>
      <c r="BZ13324" s="0" t="n">
        <v>1.2427</v>
      </c>
      <c r="CC13324" s="0" t="n">
        <v>0.67852</v>
      </c>
      <c r="CD13324" s="0" t="n">
        <v>1.0408</v>
      </c>
      <c r="CE13324" s="0" t="n">
        <v>1.0773</v>
      </c>
      <c r="CF13324" s="0" t="n">
        <v>1.1278</v>
      </c>
      <c r="CG13324" s="0" t="n">
        <v>1.0884</v>
      </c>
      <c r="CH13324" s="0" t="n">
        <v>0.97631</v>
      </c>
      <c r="CI13324" s="0" t="n">
        <v>0.98376</v>
      </c>
      <c r="CJ13324" s="0" t="n">
        <v>1.0535</v>
      </c>
      <c r="CK13324" s="0" t="n">
        <v>1.1355</v>
      </c>
      <c r="CL13324" s="0" t="n">
        <v>1.2833</v>
      </c>
      <c r="CN13324" s="0" t="n">
        <v>1.6889</v>
      </c>
      <c r="CO13324" s="0" t="n">
        <v>1.1201</v>
      </c>
      <c r="CP13324" s="0" t="n">
        <v>1.1124</v>
      </c>
      <c r="CR13324" s="0" t="n">
        <v>0.58958</v>
      </c>
      <c r="CU13324" s="0" t="n">
        <v>0.94074</v>
      </c>
      <c r="CV13324" s="0" t="n">
        <v>1.0857</v>
      </c>
      <c r="CX13324" s="0" t="n">
        <v>0.94292</v>
      </c>
      <c r="CY13324" s="0" t="n">
        <v>1.3322</v>
      </c>
      <c r="DC13324" s="0" t="n">
        <v>1.2586</v>
      </c>
      <c r="DD13324" s="0" t="n">
        <v>1.1057</v>
      </c>
      <c r="DE13324" s="0" t="n">
        <v>1.2163</v>
      </c>
      <c r="DF13324" s="0" t="n">
        <v>1.0263</v>
      </c>
      <c r="DG13324" s="0" t="n">
        <v>1.0688</v>
      </c>
      <c r="DH13324" s="0" t="n">
        <v>0.94805</v>
      </c>
      <c r="DI13324" s="0" t="n">
        <v>1.0572</v>
      </c>
      <c r="DJ13324" s="0" t="n">
        <v>1.1963</v>
      </c>
      <c r="DK13324" s="0" t="n">
        <v>0.98285</v>
      </c>
      <c r="DL13324" s="0" t="n">
        <v>0.89844</v>
      </c>
      <c r="DM13324" s="0" t="n">
        <v>1.0946</v>
      </c>
      <c r="DN13324" s="0" t="n">
        <v>0.87358</v>
      </c>
      <c r="DO13324" s="0" t="n">
        <v>1.2539</v>
      </c>
      <c r="DP13324" s="0" t="n">
        <v>1.1389</v>
      </c>
      <c r="DR13324" s="0" t="n">
        <v>1.0364</v>
      </c>
      <c r="DS13324" s="0" t="n">
        <v>1.1415</v>
      </c>
      <c r="DT13324" s="0" t="n">
        <v>0.96942</v>
      </c>
      <c r="DU13324" s="0" t="n">
        <v>1.0149</v>
      </c>
      <c r="DV13324" s="0" t="n">
        <v>1.2066</v>
      </c>
      <c r="DW13324" s="0" t="n">
        <v>0.8993</v>
      </c>
      <c r="DX13324" s="0" t="n">
        <v>1.3133</v>
      </c>
      <c r="DY13324" s="0" t="n">
        <v>0.99401</v>
      </c>
      <c r="DZ13324" s="0" t="n">
        <v>0.84907</v>
      </c>
      <c r="EA13324" s="0" t="n">
        <v>1.063326</v>
      </c>
      <c r="EB13324" s="0" t="n">
        <v>1.05234</v>
      </c>
      <c r="EC13324" s="0" t="n">
        <v>1.03986666666667</v>
      </c>
      <c r="ED13324" s="0" t="n">
        <v>1.05103333333333</v>
      </c>
      <c r="EE13324" s="0" t="n">
        <v>1.06135</v>
      </c>
      <c r="EF13324" s="0" t="n">
        <v>1.01198166666667</v>
      </c>
      <c r="EG13324" s="0" t="n">
        <v>1.058318</v>
      </c>
      <c r="EH13324" s="0" t="n">
        <v>1.07024</v>
      </c>
    </row>
    <row r="13325" customFormat="false" ht="14" hidden="false" customHeight="false" outlineLevel="0" collapsed="false">
      <c r="A13325" s="0" t="s">
        <v>60283</v>
      </c>
      <c r="B13325" s="0" t="s">
        <v>60300</v>
      </c>
      <c r="C13325" s="0" t="s">
        <v>60274</v>
      </c>
      <c r="D13325" s="0" t="s">
        <v>60275</v>
      </c>
      <c r="E13325" s="0" t="s">
        <v>60276</v>
      </c>
      <c r="F13325" s="0" t="n">
        <v>0.9485</v>
      </c>
      <c r="G13325" s="0" t="n">
        <v>14.2346</v>
      </c>
      <c r="H13325" s="0" t="n">
        <v>0.00027374</v>
      </c>
      <c r="I13325" s="0" t="n">
        <v>88.101</v>
      </c>
      <c r="J13325" s="0" t="n">
        <v>73.631</v>
      </c>
      <c r="K13325" s="0" t="n">
        <v>54.857</v>
      </c>
      <c r="L13325" s="0" t="s">
        <v>142</v>
      </c>
      <c r="M13325" s="0" t="s">
        <v>60301</v>
      </c>
      <c r="N13325" s="0" t="s">
        <v>60302</v>
      </c>
      <c r="O13325" s="0" t="s">
        <v>2944</v>
      </c>
      <c r="P13325" s="0" t="s">
        <v>60303</v>
      </c>
      <c r="Q13325" s="0" t="s">
        <v>60304</v>
      </c>
      <c r="R13325" s="0" t="n">
        <v>6</v>
      </c>
      <c r="U13325" s="0" t="n">
        <v>0.97498</v>
      </c>
      <c r="W13325" s="0" t="n">
        <v>1.0182</v>
      </c>
      <c r="X13325" s="0" t="n">
        <v>0.99448</v>
      </c>
      <c r="Z13325" s="0" t="n">
        <v>0.93104</v>
      </c>
      <c r="AA13325" s="0" t="n">
        <v>1.1878</v>
      </c>
      <c r="AH13325" s="0" t="n">
        <v>1.2442</v>
      </c>
      <c r="AI13325" s="0" t="n">
        <v>1.1073</v>
      </c>
      <c r="AJ13325" s="0" t="n">
        <v>0.94841</v>
      </c>
      <c r="AK13325" s="0" t="n">
        <v>0.96411</v>
      </c>
      <c r="AL13325" s="0" t="n">
        <v>1.1696</v>
      </c>
      <c r="AM13325" s="0" t="n">
        <v>0.99606</v>
      </c>
      <c r="AN13325" s="0" t="n">
        <v>0.81789</v>
      </c>
      <c r="AP13325" s="0" t="n">
        <v>1.106</v>
      </c>
      <c r="AX13325" s="0" t="n">
        <v>1.0309</v>
      </c>
      <c r="BE13325" s="0" t="n">
        <v>1.0645</v>
      </c>
      <c r="BG13325" s="0" t="n">
        <v>0.61556</v>
      </c>
      <c r="BI13325" s="0" t="n">
        <v>0.93998</v>
      </c>
      <c r="BM13325" s="0" t="n">
        <v>1.0177</v>
      </c>
      <c r="BN13325" s="0" t="n">
        <v>1.0148</v>
      </c>
      <c r="BO13325" s="0" t="n">
        <v>1.0145</v>
      </c>
      <c r="BP13325" s="0" t="n">
        <v>1.1761</v>
      </c>
      <c r="BQ13325" s="0" t="n">
        <v>1.0076</v>
      </c>
      <c r="BV13325" s="0" t="n">
        <v>0.94254</v>
      </c>
      <c r="CD13325" s="0" t="n">
        <v>0.93934</v>
      </c>
      <c r="CM13325" s="0" t="n">
        <v>1.1308</v>
      </c>
      <c r="CV13325" s="0" t="n">
        <v>1.0305</v>
      </c>
      <c r="CW13325" s="0" t="n">
        <v>0.9378</v>
      </c>
      <c r="CZ13325" s="0" t="n">
        <v>0.98396</v>
      </c>
      <c r="DG13325" s="0" t="n">
        <v>1.1839</v>
      </c>
      <c r="DL13325" s="0" t="n">
        <v>0.92349</v>
      </c>
      <c r="DM13325" s="0" t="n">
        <v>0.98407</v>
      </c>
      <c r="DN13325" s="0" t="n">
        <v>1.0123</v>
      </c>
      <c r="DO13325" s="0" t="n">
        <v>1.1237</v>
      </c>
      <c r="DP13325" s="0" t="n">
        <v>1.1389</v>
      </c>
      <c r="DQ13325" s="0" t="n">
        <v>0.88439</v>
      </c>
      <c r="DR13325" s="0" t="n">
        <v>1.0653</v>
      </c>
      <c r="DT13325" s="0" t="n">
        <v>0.9987</v>
      </c>
      <c r="DV13325" s="0" t="n">
        <v>1.1936</v>
      </c>
      <c r="EA13325" s="0" t="n">
        <v>0.97022</v>
      </c>
      <c r="EB13325" s="0" t="n">
        <v>0.94841</v>
      </c>
      <c r="EC13325" s="0" t="n">
        <v>0.95969</v>
      </c>
      <c r="ED13325" s="0" t="n">
        <v>1.1696</v>
      </c>
      <c r="EE13325" s="0" t="n">
        <v>1.00713</v>
      </c>
      <c r="EF13325" s="0" t="n">
        <v>0.906185</v>
      </c>
      <c r="EG13325" s="0" t="n">
        <v>1.0411</v>
      </c>
      <c r="EH13325" s="0" t="n">
        <v>1.065388</v>
      </c>
    </row>
    <row r="13326" customFormat="false" ht="14" hidden="false" customHeight="false" outlineLevel="0" collapsed="false">
      <c r="A13326" s="0" t="s">
        <v>60283</v>
      </c>
      <c r="B13326" s="0" t="s">
        <v>60305</v>
      </c>
      <c r="C13326" s="0" t="s">
        <v>60274</v>
      </c>
      <c r="D13326" s="0" t="s">
        <v>60275</v>
      </c>
      <c r="E13326" s="0" t="s">
        <v>60276</v>
      </c>
      <c r="F13326" s="0" t="n">
        <v>0.998898</v>
      </c>
      <c r="G13326" s="0" t="n">
        <v>32.2338</v>
      </c>
      <c r="H13326" s="3" t="n">
        <v>6.3452E-006</v>
      </c>
      <c r="I13326" s="0" t="n">
        <v>107.17</v>
      </c>
      <c r="J13326" s="0" t="n">
        <v>77.437</v>
      </c>
      <c r="K13326" s="0" t="n">
        <v>89.882</v>
      </c>
      <c r="L13326" s="0" t="s">
        <v>142</v>
      </c>
      <c r="M13326" s="0" t="s">
        <v>60306</v>
      </c>
      <c r="N13326" s="0" t="s">
        <v>60307</v>
      </c>
      <c r="O13326" s="0" t="s">
        <v>145</v>
      </c>
      <c r="P13326" s="0" t="s">
        <v>60308</v>
      </c>
      <c r="Q13326" s="0" t="s">
        <v>60309</v>
      </c>
      <c r="R13326" s="0" t="n">
        <v>9</v>
      </c>
      <c r="S13326" s="0" t="n">
        <v>1.0163</v>
      </c>
      <c r="T13326" s="0" t="n">
        <v>1.0529</v>
      </c>
      <c r="V13326" s="0" t="n">
        <v>1.1348</v>
      </c>
      <c r="X13326" s="0" t="n">
        <v>0.97694</v>
      </c>
      <c r="Y13326" s="0" t="n">
        <v>1.0306</v>
      </c>
      <c r="Z13326" s="0" t="n">
        <v>0.93104</v>
      </c>
      <c r="AA13326" s="0" t="n">
        <v>1.2422</v>
      </c>
      <c r="AB13326" s="0" t="n">
        <v>1.159</v>
      </c>
      <c r="AC13326" s="0" t="n">
        <v>1.0448</v>
      </c>
      <c r="AD13326" s="0" t="n">
        <v>1.072</v>
      </c>
      <c r="AE13326" s="0" t="n">
        <v>1.0855</v>
      </c>
      <c r="AF13326" s="0" t="n">
        <v>1.0579</v>
      </c>
      <c r="AG13326" s="0" t="n">
        <v>1.1663</v>
      </c>
      <c r="AH13326" s="0" t="n">
        <v>1.7049</v>
      </c>
      <c r="AI13326" s="0" t="n">
        <v>1.1051</v>
      </c>
      <c r="AJ13326" s="0" t="n">
        <v>1.0115</v>
      </c>
      <c r="AK13326" s="0" t="n">
        <v>0.99222</v>
      </c>
      <c r="AL13326" s="0" t="n">
        <v>1.1181</v>
      </c>
      <c r="AM13326" s="0" t="n">
        <v>1.0468</v>
      </c>
      <c r="AN13326" s="0" t="n">
        <v>0.85188</v>
      </c>
      <c r="AO13326" s="0" t="n">
        <v>1.1341</v>
      </c>
      <c r="AP13326" s="0" t="n">
        <v>1.0769</v>
      </c>
      <c r="AQ13326" s="0" t="n">
        <v>1.0358</v>
      </c>
      <c r="AR13326" s="0" t="n">
        <v>0.99613</v>
      </c>
      <c r="AS13326" s="0" t="n">
        <v>1.0759</v>
      </c>
      <c r="AT13326" s="0" t="n">
        <v>1.022</v>
      </c>
      <c r="AU13326" s="0" t="n">
        <v>1.0854</v>
      </c>
      <c r="AV13326" s="0" t="n">
        <v>1.0497</v>
      </c>
      <c r="AX13326" s="0" t="n">
        <v>1.0524</v>
      </c>
      <c r="AY13326" s="0" t="n">
        <v>1.1851</v>
      </c>
      <c r="AZ13326" s="0" t="n">
        <v>1.1044</v>
      </c>
      <c r="BA13326" s="0" t="n">
        <v>1.1191</v>
      </c>
      <c r="BB13326" s="0" t="n">
        <v>1.0499</v>
      </c>
      <c r="BC13326" s="0" t="n">
        <v>1.1048</v>
      </c>
      <c r="BD13326" s="0" t="n">
        <v>1.1673</v>
      </c>
      <c r="BE13326" s="0" t="n">
        <v>0.94514</v>
      </c>
      <c r="BF13326" s="0" t="n">
        <v>1.0782</v>
      </c>
      <c r="BG13326" s="0" t="n">
        <v>0.61723</v>
      </c>
      <c r="BH13326" s="0" t="n">
        <v>0.91019</v>
      </c>
      <c r="BI13326" s="0" t="n">
        <v>0.99501</v>
      </c>
      <c r="BJ13326" s="0" t="n">
        <v>0.80634</v>
      </c>
      <c r="BK13326" s="0" t="n">
        <v>0.97571</v>
      </c>
      <c r="BL13326" s="0" t="n">
        <v>0.98792</v>
      </c>
      <c r="BM13326" s="0" t="n">
        <v>0.80939</v>
      </c>
      <c r="BN13326" s="0" t="n">
        <v>0.73965</v>
      </c>
      <c r="BO13326" s="0" t="n">
        <v>0.97556</v>
      </c>
      <c r="BP13326" s="0" t="n">
        <v>1.3108</v>
      </c>
      <c r="BQ13326" s="0" t="n">
        <v>0.8455</v>
      </c>
      <c r="BR13326" s="0" t="n">
        <v>1.0537</v>
      </c>
      <c r="BS13326" s="0" t="n">
        <v>0.89409</v>
      </c>
      <c r="BT13326" s="0" t="n">
        <v>0.82581</v>
      </c>
      <c r="BU13326" s="0" t="n">
        <v>0.45276</v>
      </c>
      <c r="BV13326" s="0" t="n">
        <v>0.89192</v>
      </c>
      <c r="BZ13326" s="0" t="n">
        <v>1.2427</v>
      </c>
      <c r="CC13326" s="0" t="n">
        <v>0.67852</v>
      </c>
      <c r="CD13326" s="0" t="n">
        <v>1.0408</v>
      </c>
      <c r="CE13326" s="0" t="n">
        <v>1.0773</v>
      </c>
      <c r="CF13326" s="0" t="n">
        <v>1.2328</v>
      </c>
      <c r="CG13326" s="0" t="n">
        <v>1.0884</v>
      </c>
      <c r="CH13326" s="0" t="n">
        <v>0.97631</v>
      </c>
      <c r="CI13326" s="0" t="n">
        <v>0.98376</v>
      </c>
      <c r="CJ13326" s="0" t="n">
        <v>1.0535</v>
      </c>
      <c r="CK13326" s="0" t="n">
        <v>1.1096</v>
      </c>
      <c r="CL13326" s="0" t="n">
        <v>1.2833</v>
      </c>
      <c r="CM13326" s="0" t="n">
        <v>1.1308</v>
      </c>
      <c r="CN13326" s="0" t="n">
        <v>1.6889</v>
      </c>
      <c r="CO13326" s="0" t="n">
        <v>1.0846</v>
      </c>
      <c r="CP13326" s="0" t="n">
        <v>1.1124</v>
      </c>
      <c r="CR13326" s="0" t="n">
        <v>0.58958</v>
      </c>
      <c r="CU13326" s="0" t="n">
        <v>0.99366</v>
      </c>
      <c r="CV13326" s="0" t="n">
        <v>1.0578</v>
      </c>
      <c r="CW13326" s="0" t="n">
        <v>0.9378</v>
      </c>
      <c r="CX13326" s="0" t="n">
        <v>0.96536</v>
      </c>
      <c r="CY13326" s="0" t="n">
        <v>1.1868</v>
      </c>
      <c r="DB13326" s="0" t="n">
        <v>1.007</v>
      </c>
      <c r="DC13326" s="0" t="n">
        <v>1.2534</v>
      </c>
      <c r="DD13326" s="0" t="n">
        <v>1.1643</v>
      </c>
      <c r="DE13326" s="0" t="n">
        <v>1.4305</v>
      </c>
      <c r="DF13326" s="0" t="n">
        <v>1.0318</v>
      </c>
      <c r="DG13326" s="0" t="n">
        <v>0.97982</v>
      </c>
      <c r="DH13326" s="0" t="n">
        <v>0.99176</v>
      </c>
      <c r="DI13326" s="0" t="n">
        <v>1.2367</v>
      </c>
      <c r="DJ13326" s="0" t="n">
        <v>1.1963</v>
      </c>
      <c r="DK13326" s="0" t="n">
        <v>0.98285</v>
      </c>
      <c r="DL13326" s="0" t="n">
        <v>0.91088</v>
      </c>
      <c r="DM13326" s="0" t="n">
        <v>1.0379</v>
      </c>
      <c r="DN13326" s="0" t="n">
        <v>0.94041</v>
      </c>
      <c r="DO13326" s="0" t="n">
        <v>1.187</v>
      </c>
      <c r="DP13326" s="0" t="n">
        <v>1.0393</v>
      </c>
      <c r="DQ13326" s="0" t="n">
        <v>0.9011</v>
      </c>
      <c r="DR13326" s="0" t="n">
        <v>1.0508</v>
      </c>
      <c r="DS13326" s="0" t="n">
        <v>1.1903</v>
      </c>
      <c r="DT13326" s="0" t="n">
        <v>0.96942</v>
      </c>
      <c r="DU13326" s="0" t="n">
        <v>1.0431</v>
      </c>
      <c r="DV13326" s="0" t="n">
        <v>1.1936</v>
      </c>
      <c r="DW13326" s="0" t="n">
        <v>0.99</v>
      </c>
      <c r="DX13326" s="0" t="n">
        <v>1.2573</v>
      </c>
      <c r="DY13326" s="0" t="n">
        <v>0.99401</v>
      </c>
      <c r="DZ13326" s="0" t="n">
        <v>0.95107</v>
      </c>
      <c r="EA13326" s="0" t="n">
        <v>1.03362166666667</v>
      </c>
      <c r="EB13326" s="0" t="n">
        <v>1.03902</v>
      </c>
      <c r="EC13326" s="0" t="n">
        <v>1.045406</v>
      </c>
      <c r="ED13326" s="0" t="n">
        <v>1.03385666666667</v>
      </c>
      <c r="EE13326" s="0" t="n">
        <v>1.059642</v>
      </c>
      <c r="EF13326" s="0" t="n">
        <v>1.01527333333333</v>
      </c>
      <c r="EG13326" s="0" t="n">
        <v>1.017106</v>
      </c>
      <c r="EH13326" s="0" t="n">
        <v>1.09718166666667</v>
      </c>
    </row>
    <row r="13327" customFormat="false" ht="14" hidden="false" customHeight="false" outlineLevel="0" collapsed="false">
      <c r="A13327" s="0" t="s">
        <v>60283</v>
      </c>
      <c r="B13327" s="0" t="s">
        <v>60310</v>
      </c>
      <c r="C13327" s="0" t="s">
        <v>60274</v>
      </c>
      <c r="D13327" s="0" t="s">
        <v>60275</v>
      </c>
      <c r="E13327" s="0" t="s">
        <v>60276</v>
      </c>
      <c r="F13327" s="0" t="n">
        <v>0.506283</v>
      </c>
      <c r="G13327" s="0" t="n">
        <v>3.89445</v>
      </c>
      <c r="H13327" s="0" t="n">
        <v>0.000407978</v>
      </c>
      <c r="I13327" s="0" t="n">
        <v>80.981</v>
      </c>
      <c r="J13327" s="0" t="n">
        <v>54.663</v>
      </c>
      <c r="K13327" s="0" t="n">
        <v>62.364</v>
      </c>
      <c r="L13327" s="0" t="s">
        <v>142</v>
      </c>
      <c r="M13327" s="0" t="s">
        <v>60311</v>
      </c>
      <c r="N13327" s="0" t="s">
        <v>1191</v>
      </c>
      <c r="O13327" s="0" t="s">
        <v>583</v>
      </c>
      <c r="P13327" s="0" t="s">
        <v>60312</v>
      </c>
      <c r="Q13327" s="0" t="s">
        <v>60313</v>
      </c>
      <c r="R13327" s="0" t="n">
        <v>15</v>
      </c>
      <c r="AQ13327" s="0" t="n">
        <v>1.0635</v>
      </c>
      <c r="EA13327" s="0" t="n">
        <v>1.0635</v>
      </c>
      <c r="EB13327" s="0" t="e">
        <f aca="false">#DIV/0!</f>
        <v>#DIV/0!</v>
      </c>
      <c r="EC13327" s="0" t="e">
        <f aca="false">#DIV/0!</f>
        <v>#DIV/0!</v>
      </c>
      <c r="ED13327" s="0" t="e">
        <f aca="false">#DIV/0!</f>
        <v>#DIV/0!</v>
      </c>
      <c r="EE13327" s="0" t="e">
        <f aca="false">#DIV/0!</f>
        <v>#DIV/0!</v>
      </c>
      <c r="EF13327" s="0" t="e">
        <f aca="false">#DIV/0!</f>
        <v>#DIV/0!</v>
      </c>
      <c r="EG13327" s="0" t="e">
        <f aca="false">#DIV/0!</f>
        <v>#DIV/0!</v>
      </c>
      <c r="EH13327" s="0" t="e">
        <f aca="false">#DIV/0!</f>
        <v>#DIV/0!</v>
      </c>
    </row>
    <row r="13328" customFormat="false" ht="14" hidden="false" customHeight="false" outlineLevel="0" collapsed="false">
      <c r="A13328" s="0" t="s">
        <v>60273</v>
      </c>
      <c r="B13328" s="0" t="s">
        <v>24118</v>
      </c>
      <c r="C13328" s="0" t="s">
        <v>60274</v>
      </c>
      <c r="D13328" s="0" t="s">
        <v>60275</v>
      </c>
      <c r="E13328" s="0" t="s">
        <v>60276</v>
      </c>
      <c r="F13328" s="0" t="n">
        <v>0.813934</v>
      </c>
      <c r="G13328" s="0" t="n">
        <v>7.20185</v>
      </c>
      <c r="H13328" s="3" t="n">
        <v>6.68619E-005</v>
      </c>
      <c r="I13328" s="0" t="n">
        <v>120.59</v>
      </c>
      <c r="J13328" s="0" t="n">
        <v>82.619</v>
      </c>
      <c r="K13328" s="0" t="n">
        <v>72.433</v>
      </c>
      <c r="L13328" s="0" t="s">
        <v>149</v>
      </c>
      <c r="M13328" s="0" t="s">
        <v>60314</v>
      </c>
      <c r="N13328" s="0" t="s">
        <v>144</v>
      </c>
      <c r="O13328" s="0" t="s">
        <v>172</v>
      </c>
      <c r="P13328" s="0" t="s">
        <v>60315</v>
      </c>
      <c r="Q13328" s="0" t="s">
        <v>60316</v>
      </c>
      <c r="R13328" s="0" t="n">
        <v>3</v>
      </c>
      <c r="AO13328" s="0" t="n">
        <v>1.1404</v>
      </c>
      <c r="BL13328" s="0" t="n">
        <v>0.79922</v>
      </c>
      <c r="BR13328" s="0" t="n">
        <v>0.84196</v>
      </c>
      <c r="BV13328" s="0" t="n">
        <v>0.8302</v>
      </c>
      <c r="CX13328" s="0" t="n">
        <v>1.3736</v>
      </c>
      <c r="DT13328" s="0" t="n">
        <v>0.76032</v>
      </c>
      <c r="EA13328" s="0" t="e">
        <f aca="false">#DIV/0!</f>
        <v>#DIV/0!</v>
      </c>
      <c r="EB13328" s="0" t="e">
        <f aca="false">#DIV/0!</f>
        <v>#DIV/0!</v>
      </c>
      <c r="EC13328" s="0" t="e">
        <f aca="false">#DIV/0!</f>
        <v>#DIV/0!</v>
      </c>
      <c r="ED13328" s="0" t="e">
        <f aca="false">#DIV/0!</f>
        <v>#DIV/0!</v>
      </c>
      <c r="EE13328" s="0" t="e">
        <f aca="false">#DIV/0!</f>
        <v>#DIV/0!</v>
      </c>
      <c r="EF13328" s="0" t="n">
        <v>0.79922</v>
      </c>
      <c r="EG13328" s="0" t="n">
        <v>1.1404</v>
      </c>
      <c r="EH13328" s="0" t="e">
        <f aca="false">#DIV/0!</f>
        <v>#DIV/0!</v>
      </c>
    </row>
    <row r="13329" customFormat="false" ht="14" hidden="false" customHeight="false" outlineLevel="0" collapsed="false">
      <c r="A13329" s="0" t="s">
        <v>60273</v>
      </c>
      <c r="B13329" s="0" t="s">
        <v>14893</v>
      </c>
      <c r="C13329" s="0" t="s">
        <v>60274</v>
      </c>
      <c r="D13329" s="0" t="s">
        <v>60275</v>
      </c>
      <c r="E13329" s="0" t="s">
        <v>60276</v>
      </c>
      <c r="F13329" s="0" t="n">
        <v>0.999999</v>
      </c>
      <c r="G13329" s="0" t="n">
        <v>60.7319</v>
      </c>
      <c r="H13329" s="0" t="n">
        <v>0.000179807</v>
      </c>
      <c r="I13329" s="0" t="n">
        <v>72.755</v>
      </c>
      <c r="J13329" s="0" t="n">
        <v>42.181</v>
      </c>
      <c r="K13329" s="0" t="n">
        <v>72.755</v>
      </c>
      <c r="L13329" s="0" t="s">
        <v>149</v>
      </c>
      <c r="M13329" s="0" t="s">
        <v>60317</v>
      </c>
      <c r="N13329" s="0" t="s">
        <v>144</v>
      </c>
      <c r="O13329" s="0" t="s">
        <v>195</v>
      </c>
      <c r="P13329" s="0" t="s">
        <v>60318</v>
      </c>
      <c r="Q13329" s="0" t="s">
        <v>60319</v>
      </c>
      <c r="R13329" s="0" t="n">
        <v>25</v>
      </c>
      <c r="S13329" s="0" t="n">
        <v>1.2343</v>
      </c>
      <c r="T13329" s="0" t="n">
        <v>1.1603</v>
      </c>
      <c r="V13329" s="0" t="n">
        <v>1.29</v>
      </c>
      <c r="W13329" s="0" t="n">
        <v>0.93188</v>
      </c>
      <c r="X13329" s="0" t="n">
        <v>1.0513</v>
      </c>
      <c r="Z13329" s="0" t="n">
        <v>1.1993</v>
      </c>
      <c r="AA13329" s="0" t="n">
        <v>1.3067</v>
      </c>
      <c r="AB13329" s="0" t="n">
        <v>1.3427</v>
      </c>
      <c r="AC13329" s="0" t="n">
        <v>1.3607</v>
      </c>
      <c r="AD13329" s="0" t="n">
        <v>1.0943</v>
      </c>
      <c r="AF13329" s="0" t="n">
        <v>1.2495</v>
      </c>
      <c r="AG13329" s="0" t="n">
        <v>1.3962</v>
      </c>
      <c r="AY13329" s="0" t="n">
        <v>1.2064</v>
      </c>
      <c r="AZ13329" s="0" t="n">
        <v>1.165</v>
      </c>
      <c r="BX13329" s="0" t="n">
        <v>1.044</v>
      </c>
      <c r="BY13329" s="0" t="n">
        <v>1.1115</v>
      </c>
      <c r="BZ13329" s="0" t="n">
        <v>0.91907</v>
      </c>
      <c r="CC13329" s="0" t="n">
        <v>0.66457</v>
      </c>
      <c r="CE13329" s="0" t="n">
        <v>1.281</v>
      </c>
      <c r="CF13329" s="0" t="n">
        <v>1.2837</v>
      </c>
      <c r="CG13329" s="0" t="n">
        <v>1.2835</v>
      </c>
      <c r="CH13329" s="0" t="n">
        <v>1.2624</v>
      </c>
      <c r="CI13329" s="0" t="n">
        <v>1.1682</v>
      </c>
      <c r="CJ13329" s="0" t="n">
        <v>1.3697</v>
      </c>
      <c r="CK13329" s="0" t="n">
        <v>1.228</v>
      </c>
      <c r="CU13329" s="0" t="n">
        <v>0.99666</v>
      </c>
      <c r="CV13329" s="0" t="n">
        <v>0.96966</v>
      </c>
      <c r="CW13329" s="0" t="n">
        <v>1.0475</v>
      </c>
      <c r="CX13329" s="0" t="n">
        <v>1.1101</v>
      </c>
      <c r="CZ13329" s="0" t="n">
        <v>0.97524</v>
      </c>
      <c r="DA13329" s="0" t="n">
        <v>1.2059</v>
      </c>
      <c r="DB13329" s="0" t="n">
        <v>1.0994</v>
      </c>
      <c r="DC13329" s="0" t="n">
        <v>1.5108</v>
      </c>
      <c r="DD13329" s="0" t="n">
        <v>1.3488</v>
      </c>
      <c r="DE13329" s="0" t="n">
        <v>1.1534</v>
      </c>
      <c r="DF13329" s="0" t="n">
        <v>1.2124</v>
      </c>
      <c r="DG13329" s="0" t="n">
        <v>1.0492</v>
      </c>
      <c r="DH13329" s="0" t="n">
        <v>1.1355</v>
      </c>
      <c r="DJ13329" s="0" t="n">
        <v>1.2626</v>
      </c>
      <c r="EA13329" s="0" t="n">
        <v>1.24913333333333</v>
      </c>
      <c r="EB13329" s="0" t="n">
        <v>1.22266666666667</v>
      </c>
      <c r="EC13329" s="0" t="n">
        <v>1.3607</v>
      </c>
      <c r="ED13329" s="0" t="n">
        <v>1.19215</v>
      </c>
      <c r="EE13329" s="0" t="n">
        <v>0.93188</v>
      </c>
      <c r="EF13329" s="0" t="n">
        <v>1.1504</v>
      </c>
      <c r="EG13329" s="0" t="n">
        <v>1.3962</v>
      </c>
      <c r="EH13329" s="0" t="n">
        <v>1.1993</v>
      </c>
    </row>
    <row r="13330" customFormat="false" ht="14" hidden="false" customHeight="false" outlineLevel="0" collapsed="false">
      <c r="A13330" s="0" t="s">
        <v>60283</v>
      </c>
      <c r="B13330" s="0" t="s">
        <v>60320</v>
      </c>
      <c r="C13330" s="0" t="s">
        <v>60274</v>
      </c>
      <c r="D13330" s="0" t="s">
        <v>60275</v>
      </c>
      <c r="E13330" s="0" t="s">
        <v>60276</v>
      </c>
      <c r="F13330" s="0" t="n">
        <v>1</v>
      </c>
      <c r="G13330" s="0" t="n">
        <v>61.5599</v>
      </c>
      <c r="H13330" s="0" t="n">
        <v>0.000854968</v>
      </c>
      <c r="I13330" s="0" t="n">
        <v>150.13</v>
      </c>
      <c r="J13330" s="0" t="n">
        <v>115.04</v>
      </c>
      <c r="K13330" s="0" t="n">
        <v>61.56</v>
      </c>
      <c r="L13330" s="0" t="s">
        <v>149</v>
      </c>
      <c r="M13330" s="0" t="s">
        <v>60321</v>
      </c>
      <c r="N13330" s="0" t="s">
        <v>29857</v>
      </c>
      <c r="O13330" s="0" t="s">
        <v>275</v>
      </c>
      <c r="P13330" s="0" t="s">
        <v>60322</v>
      </c>
      <c r="Q13330" s="0" t="s">
        <v>60323</v>
      </c>
      <c r="R13330" s="0" t="n">
        <v>6</v>
      </c>
      <c r="AB13330" s="0" t="n">
        <v>1.4166</v>
      </c>
      <c r="AC13330" s="0" t="n">
        <v>1.2805</v>
      </c>
      <c r="AD13330" s="0" t="n">
        <v>1.391</v>
      </c>
      <c r="AE13330" s="0" t="n">
        <v>1.3674</v>
      </c>
      <c r="AF13330" s="0" t="n">
        <v>1.1579</v>
      </c>
      <c r="AG13330" s="0" t="n">
        <v>1.3002</v>
      </c>
      <c r="AH13330" s="0" t="n">
        <v>1.1459</v>
      </c>
      <c r="AI13330" s="0" t="n">
        <v>1.4179</v>
      </c>
      <c r="AL13330" s="0" t="n">
        <v>1.3127</v>
      </c>
      <c r="AM13330" s="0" t="n">
        <v>1.4691</v>
      </c>
      <c r="AQ13330" s="0" t="n">
        <v>1.2143</v>
      </c>
      <c r="AR13330" s="0" t="n">
        <v>1.9956</v>
      </c>
      <c r="AS13330" s="0" t="n">
        <v>1.7111</v>
      </c>
      <c r="AT13330" s="0" t="n">
        <v>1.6272</v>
      </c>
      <c r="AU13330" s="0" t="n">
        <v>1.6949</v>
      </c>
      <c r="AV13330" s="0" t="n">
        <v>1.3912</v>
      </c>
      <c r="AX13330" s="0" t="n">
        <v>1.408</v>
      </c>
      <c r="AY13330" s="0" t="n">
        <v>0.96583</v>
      </c>
      <c r="AZ13330" s="0" t="n">
        <v>1.535</v>
      </c>
      <c r="BA13330" s="0" t="n">
        <v>1.8278</v>
      </c>
      <c r="BB13330" s="0" t="n">
        <v>1.1136</v>
      </c>
      <c r="BC13330" s="0" t="n">
        <v>1.2989</v>
      </c>
      <c r="BD13330" s="0" t="n">
        <v>1.3933</v>
      </c>
      <c r="BE13330" s="0" t="n">
        <v>1.4498</v>
      </c>
      <c r="BF13330" s="0" t="n">
        <v>1.122</v>
      </c>
      <c r="BG13330" s="0" t="n">
        <v>0.52797</v>
      </c>
      <c r="BH13330" s="0" t="n">
        <v>1.9119</v>
      </c>
      <c r="BI13330" s="0" t="n">
        <v>1.7232</v>
      </c>
      <c r="BJ13330" s="0" t="n">
        <v>1.3928</v>
      </c>
      <c r="BK13330" s="0" t="n">
        <v>1.3511</v>
      </c>
      <c r="BL13330" s="0" t="n">
        <v>1.8368</v>
      </c>
      <c r="BM13330" s="0" t="n">
        <v>1.2629</v>
      </c>
      <c r="BN13330" s="0" t="n">
        <v>1.0435</v>
      </c>
      <c r="BO13330" s="0" t="n">
        <v>0.91135</v>
      </c>
      <c r="BP13330" s="0" t="n">
        <v>1.4574</v>
      </c>
      <c r="BQ13330" s="0" t="n">
        <v>3.4533</v>
      </c>
      <c r="BR13330" s="0" t="n">
        <v>1.085</v>
      </c>
      <c r="BS13330" s="0" t="n">
        <v>1.9788</v>
      </c>
      <c r="BT13330" s="0" t="n">
        <v>0.9258</v>
      </c>
      <c r="BU13330" s="0" t="n">
        <v>0.78857</v>
      </c>
      <c r="BV13330" s="0" t="n">
        <v>0.83546</v>
      </c>
      <c r="CB13330" s="0" t="n">
        <v>0.73913</v>
      </c>
      <c r="CC13330" s="0" t="n">
        <v>0.60691</v>
      </c>
      <c r="CD13330" s="0" t="n">
        <v>0.58867</v>
      </c>
      <c r="CE13330" s="0" t="n">
        <v>1.0311</v>
      </c>
      <c r="CF13330" s="0" t="n">
        <v>1.5632</v>
      </c>
      <c r="CG13330" s="0" t="n">
        <v>1.8052</v>
      </c>
      <c r="CH13330" s="0" t="n">
        <v>1.7202</v>
      </c>
      <c r="CI13330" s="0" t="n">
        <v>1.2199</v>
      </c>
      <c r="CJ13330" s="0" t="n">
        <v>1.1966</v>
      </c>
      <c r="CK13330" s="0" t="n">
        <v>1.2313</v>
      </c>
      <c r="CL13330" s="0" t="n">
        <v>1.3221</v>
      </c>
      <c r="CM13330" s="0" t="n">
        <v>1.0268</v>
      </c>
      <c r="CN13330" s="0" t="n">
        <v>0.99259</v>
      </c>
      <c r="CO13330" s="0" t="n">
        <v>0.97109</v>
      </c>
      <c r="CP13330" s="0" t="n">
        <v>1.7537</v>
      </c>
      <c r="CQ13330" s="0" t="n">
        <v>1.393</v>
      </c>
      <c r="CR13330" s="0" t="n">
        <v>1.5923</v>
      </c>
      <c r="CS13330" s="0" t="n">
        <v>1.5098</v>
      </c>
      <c r="CT13330" s="0" t="n">
        <v>1.4419</v>
      </c>
      <c r="CW13330" s="0" t="n">
        <v>1.5123</v>
      </c>
      <c r="CX13330" s="0" t="n">
        <v>1.4171</v>
      </c>
      <c r="DD13330" s="0" t="n">
        <v>1.961</v>
      </c>
      <c r="DE13330" s="0" t="n">
        <v>1.6459</v>
      </c>
      <c r="DF13330" s="0" t="n">
        <v>1.7679</v>
      </c>
      <c r="DG13330" s="0" t="n">
        <v>1.4597</v>
      </c>
      <c r="DH13330" s="0" t="n">
        <v>1.8908</v>
      </c>
      <c r="DI13330" s="0" t="n">
        <v>1.8579</v>
      </c>
      <c r="DJ13330" s="0" t="n">
        <v>1.6236</v>
      </c>
      <c r="DK13330" s="0" t="n">
        <v>1.7484</v>
      </c>
      <c r="DL13330" s="0" t="n">
        <v>1.5562</v>
      </c>
      <c r="DP13330" s="0" t="n">
        <v>1.3685</v>
      </c>
      <c r="DS13330" s="0" t="n">
        <v>1.1598</v>
      </c>
      <c r="DT13330" s="0" t="n">
        <v>1.6957</v>
      </c>
      <c r="DU13330" s="0" t="n">
        <v>1.5183</v>
      </c>
      <c r="DV13330" s="0" t="n">
        <v>1.8465</v>
      </c>
      <c r="DW13330" s="0" t="n">
        <v>1.455</v>
      </c>
      <c r="DX13330" s="0" t="n">
        <v>1.4859</v>
      </c>
      <c r="DY13330" s="0" t="n">
        <v>1.5821</v>
      </c>
      <c r="DZ13330" s="0" t="n">
        <v>1.5302</v>
      </c>
      <c r="EA13330" s="0" t="n">
        <v>1.0315</v>
      </c>
      <c r="EB13330" s="0" t="n">
        <v>1.714775</v>
      </c>
      <c r="EC13330" s="0" t="n">
        <v>1.63565</v>
      </c>
      <c r="ED13330" s="0" t="n">
        <v>1.36746</v>
      </c>
      <c r="EE13330" s="0" t="n">
        <v>1.43628</v>
      </c>
      <c r="EF13330" s="0" t="n">
        <v>1.4448</v>
      </c>
      <c r="EG13330" s="0" t="n">
        <v>1.33763333333333</v>
      </c>
      <c r="EH13330" s="0" t="n">
        <v>1.17985</v>
      </c>
    </row>
    <row r="13331" customFormat="false" ht="14" hidden="false" customHeight="false" outlineLevel="0" collapsed="false">
      <c r="A13331" s="0" t="s">
        <v>60283</v>
      </c>
      <c r="B13331" s="0" t="s">
        <v>60324</v>
      </c>
      <c r="C13331" s="0" t="s">
        <v>60274</v>
      </c>
      <c r="D13331" s="0" t="s">
        <v>60275</v>
      </c>
      <c r="E13331" s="0" t="s">
        <v>60276</v>
      </c>
      <c r="F13331" s="0" t="n">
        <v>0.805194</v>
      </c>
      <c r="G13331" s="0" t="n">
        <v>7.16946</v>
      </c>
      <c r="H13331" s="3" t="n">
        <v>1.90893E-005</v>
      </c>
      <c r="I13331" s="0" t="n">
        <v>100.24</v>
      </c>
      <c r="J13331" s="0" t="n">
        <v>81.413</v>
      </c>
      <c r="K13331" s="0" t="n">
        <v>49.395</v>
      </c>
      <c r="L13331" s="0" t="s">
        <v>149</v>
      </c>
      <c r="M13331" s="0" t="s">
        <v>60325</v>
      </c>
      <c r="N13331" s="0" t="s">
        <v>60326</v>
      </c>
      <c r="O13331" s="0" t="s">
        <v>241</v>
      </c>
      <c r="P13331" s="0" t="s">
        <v>60327</v>
      </c>
      <c r="Q13331" s="0" t="s">
        <v>60328</v>
      </c>
      <c r="R13331" s="0" t="n">
        <v>1</v>
      </c>
      <c r="AA13331" s="0" t="n">
        <v>1.2122</v>
      </c>
      <c r="AC13331" s="0" t="n">
        <v>1.1715</v>
      </c>
      <c r="AD13331" s="0" t="n">
        <v>0.97314</v>
      </c>
      <c r="AE13331" s="0" t="n">
        <v>1.0364</v>
      </c>
      <c r="AF13331" s="0" t="n">
        <v>1.0579</v>
      </c>
      <c r="AG13331" s="0" t="n">
        <v>1.0876</v>
      </c>
      <c r="AH13331" s="0" t="n">
        <v>1.1791</v>
      </c>
      <c r="AQ13331" s="0" t="n">
        <v>1.0635</v>
      </c>
      <c r="AR13331" s="0" t="n">
        <v>0.98576</v>
      </c>
      <c r="AS13331" s="0" t="n">
        <v>1.0988</v>
      </c>
      <c r="AT13331" s="0" t="n">
        <v>0.95341</v>
      </c>
      <c r="AV13331" s="0" t="n">
        <v>1.0118</v>
      </c>
      <c r="AX13331" s="0" t="n">
        <v>1.0309</v>
      </c>
      <c r="AY13331" s="0" t="n">
        <v>1.4902</v>
      </c>
      <c r="AZ13331" s="0" t="n">
        <v>1.1573</v>
      </c>
      <c r="BA13331" s="0" t="n">
        <v>1.1074</v>
      </c>
      <c r="BC13331" s="0" t="n">
        <v>0.65769</v>
      </c>
      <c r="BD13331" s="0" t="n">
        <v>1.0805</v>
      </c>
      <c r="BF13331" s="0" t="n">
        <v>0.93037</v>
      </c>
      <c r="BI13331" s="0" t="n">
        <v>0.93998</v>
      </c>
      <c r="BN13331" s="0" t="n">
        <v>0.7759</v>
      </c>
      <c r="BR13331" s="0" t="n">
        <v>1.033</v>
      </c>
      <c r="BT13331" s="0" t="n">
        <v>1.0107</v>
      </c>
      <c r="CE13331" s="0" t="n">
        <v>1.181</v>
      </c>
      <c r="CF13331" s="0" t="n">
        <v>1.2328</v>
      </c>
      <c r="CG13331" s="0" t="n">
        <v>1.2612</v>
      </c>
      <c r="CH13331" s="0" t="n">
        <v>1.1136</v>
      </c>
      <c r="CI13331" s="0" t="n">
        <v>1.0419</v>
      </c>
      <c r="CJ13331" s="0" t="n">
        <v>1.3227</v>
      </c>
      <c r="CK13331" s="0" t="n">
        <v>1.1096</v>
      </c>
      <c r="CL13331" s="0" t="n">
        <v>1.2857</v>
      </c>
      <c r="CO13331" s="0" t="n">
        <v>1.0503</v>
      </c>
      <c r="DC13331" s="0" t="n">
        <v>1.2023</v>
      </c>
      <c r="DF13331" s="0" t="n">
        <v>1.2309</v>
      </c>
      <c r="DI13331" s="0" t="n">
        <v>0.95966</v>
      </c>
      <c r="DJ13331" s="0" t="n">
        <v>1.2074</v>
      </c>
      <c r="DT13331" s="0" t="n">
        <v>0.9987</v>
      </c>
      <c r="DU13331" s="0" t="n">
        <v>1.0431</v>
      </c>
      <c r="DW13331" s="0" t="n">
        <v>1.0898</v>
      </c>
      <c r="DY13331" s="0" t="n">
        <v>1.0565</v>
      </c>
      <c r="EA13331" s="0" t="n">
        <v>1.2553</v>
      </c>
      <c r="EB13331" s="0" t="n">
        <v>1.07153</v>
      </c>
      <c r="EC13331" s="0" t="n">
        <v>1.07942</v>
      </c>
      <c r="ED13331" s="0" t="n">
        <v>0.963275</v>
      </c>
      <c r="EE13331" s="0" t="n">
        <v>0.847045</v>
      </c>
      <c r="EF13331" s="0" t="n">
        <v>1.05006666666667</v>
      </c>
      <c r="EG13331" s="0" t="n">
        <v>1.0876</v>
      </c>
      <c r="EH13331" s="0" t="n">
        <v>0.9790675</v>
      </c>
    </row>
    <row r="13332" customFormat="false" ht="14" hidden="false" customHeight="false" outlineLevel="0" collapsed="false">
      <c r="A13332" s="0" t="s">
        <v>60329</v>
      </c>
      <c r="B13332" s="0" t="s">
        <v>60330</v>
      </c>
      <c r="C13332" s="0" t="s">
        <v>60331</v>
      </c>
      <c r="D13332" s="0" t="s">
        <v>60332</v>
      </c>
      <c r="E13332" s="0" t="s">
        <v>60333</v>
      </c>
      <c r="F13332" s="0" t="n">
        <v>0.733957</v>
      </c>
      <c r="G13332" s="0" t="n">
        <v>5.01013</v>
      </c>
      <c r="H13332" s="0" t="n">
        <v>0.000131919</v>
      </c>
      <c r="I13332" s="0" t="n">
        <v>58.952</v>
      </c>
      <c r="J13332" s="0" t="n">
        <v>42.241</v>
      </c>
      <c r="K13332" s="0" t="n">
        <v>44.254</v>
      </c>
      <c r="L13332" s="0" t="s">
        <v>142</v>
      </c>
      <c r="M13332" s="0" t="s">
        <v>60334</v>
      </c>
      <c r="N13332" s="0" t="s">
        <v>144</v>
      </c>
      <c r="O13332" s="0" t="s">
        <v>1208</v>
      </c>
      <c r="P13332" s="0" t="s">
        <v>60335</v>
      </c>
      <c r="Q13332" s="0" t="s">
        <v>60336</v>
      </c>
      <c r="R13332" s="0" t="n">
        <v>18</v>
      </c>
      <c r="AH13332" s="0" t="n">
        <v>0.88999</v>
      </c>
      <c r="AI13332" s="0" t="n">
        <v>1.0839</v>
      </c>
      <c r="AU13332" s="0" t="n">
        <v>1.451</v>
      </c>
      <c r="BF13332" s="0" t="n">
        <v>0.87035</v>
      </c>
      <c r="DZ13332" s="0" t="n">
        <v>0.84736</v>
      </c>
      <c r="EA13332" s="0" t="n">
        <v>1.0839</v>
      </c>
      <c r="EB13332" s="0" t="e">
        <f aca="false">#DIV/0!</f>
        <v>#DIV/0!</v>
      </c>
      <c r="EC13332" s="0" t="e">
        <f aca="false">#DIV/0!</f>
        <v>#DIV/0!</v>
      </c>
      <c r="ED13332" s="0" t="e">
        <f aca="false">#DIV/0!</f>
        <v>#DIV/0!</v>
      </c>
      <c r="EE13332" s="0" t="n">
        <v>1.451</v>
      </c>
      <c r="EF13332" s="0" t="e">
        <f aca="false">#DIV/0!</f>
        <v>#DIV/0!</v>
      </c>
      <c r="EG13332" s="0" t="e">
        <f aca="false">#DIV/0!</f>
        <v>#DIV/0!</v>
      </c>
      <c r="EH13332" s="0" t="n">
        <v>0.88017</v>
      </c>
    </row>
    <row r="13333" customFormat="false" ht="14" hidden="false" customHeight="false" outlineLevel="0" collapsed="false">
      <c r="A13333" s="0" t="s">
        <v>60329</v>
      </c>
      <c r="B13333" s="0" t="s">
        <v>60337</v>
      </c>
      <c r="C13333" s="0" t="s">
        <v>60331</v>
      </c>
      <c r="D13333" s="0" t="s">
        <v>60332</v>
      </c>
      <c r="E13333" s="0" t="s">
        <v>60333</v>
      </c>
      <c r="F13333" s="0" t="n">
        <v>0.739245</v>
      </c>
      <c r="G13333" s="0" t="n">
        <v>5.64237</v>
      </c>
      <c r="H13333" s="3" t="n">
        <v>4.24951E-005</v>
      </c>
      <c r="I13333" s="0" t="n">
        <v>66.889</v>
      </c>
      <c r="J13333" s="0" t="n">
        <v>52.551</v>
      </c>
      <c r="K13333" s="0" t="n">
        <v>44.312</v>
      </c>
      <c r="L13333" s="0" t="s">
        <v>142</v>
      </c>
      <c r="M13333" s="0" t="s">
        <v>60338</v>
      </c>
      <c r="N13333" s="0" t="s">
        <v>144</v>
      </c>
      <c r="O13333" s="0" t="s">
        <v>152</v>
      </c>
      <c r="P13333" s="0" t="s">
        <v>60339</v>
      </c>
      <c r="Q13333" s="0" t="s">
        <v>60340</v>
      </c>
      <c r="R13333" s="0" t="n">
        <v>26</v>
      </c>
      <c r="CL13333" s="0" t="n">
        <v>0.81183</v>
      </c>
      <c r="EA13333" s="0" t="e">
        <f aca="false">#DIV/0!</f>
        <v>#DIV/0!</v>
      </c>
      <c r="EB13333" s="0" t="e">
        <f aca="false">#DIV/0!</f>
        <v>#DIV/0!</v>
      </c>
      <c r="EC13333" s="0" t="e">
        <f aca="false">#DIV/0!</f>
        <v>#DIV/0!</v>
      </c>
      <c r="ED13333" s="0" t="e">
        <f aca="false">#DIV/0!</f>
        <v>#DIV/0!</v>
      </c>
      <c r="EE13333" s="0" t="e">
        <f aca="false">#DIV/0!</f>
        <v>#DIV/0!</v>
      </c>
      <c r="EF13333" s="0" t="e">
        <f aca="false">#DIV/0!</f>
        <v>#DIV/0!</v>
      </c>
      <c r="EG13333" s="0" t="e">
        <f aca="false">#DIV/0!</f>
        <v>#DIV/0!</v>
      </c>
      <c r="EH13333" s="0" t="e">
        <f aca="false">#DIV/0!</f>
        <v>#DIV/0!</v>
      </c>
    </row>
    <row r="13334" customFormat="false" ht="14" hidden="false" customHeight="false" outlineLevel="0" collapsed="false">
      <c r="A13334" s="0" t="s">
        <v>60329</v>
      </c>
      <c r="B13334" s="0" t="s">
        <v>38421</v>
      </c>
      <c r="C13334" s="0" t="s">
        <v>60331</v>
      </c>
      <c r="D13334" s="0" t="s">
        <v>60332</v>
      </c>
      <c r="E13334" s="0" t="s">
        <v>60333</v>
      </c>
      <c r="F13334" s="0" t="n">
        <v>0.80076</v>
      </c>
      <c r="G13334" s="0" t="n">
        <v>7.12519</v>
      </c>
      <c r="H13334" s="3" t="n">
        <v>3.54151E-005</v>
      </c>
      <c r="I13334" s="0" t="n">
        <v>69.088</v>
      </c>
      <c r="J13334" s="0" t="n">
        <v>54.106</v>
      </c>
      <c r="K13334" s="0" t="n">
        <v>69.088</v>
      </c>
      <c r="L13334" s="0" t="s">
        <v>149</v>
      </c>
      <c r="M13334" s="0" t="s">
        <v>60341</v>
      </c>
      <c r="N13334" s="0" t="s">
        <v>144</v>
      </c>
      <c r="O13334" s="0" t="s">
        <v>195</v>
      </c>
      <c r="P13334" s="0" t="s">
        <v>60342</v>
      </c>
      <c r="Q13334" s="0" t="s">
        <v>60343</v>
      </c>
      <c r="R13334" s="0" t="n">
        <v>24</v>
      </c>
      <c r="AE13334" s="0" t="n">
        <v>1.1622</v>
      </c>
      <c r="AL13334" s="0" t="n">
        <v>1.0114</v>
      </c>
      <c r="CG13334" s="0" t="n">
        <v>1.2141</v>
      </c>
      <c r="CK13334" s="0" t="n">
        <v>0.97507</v>
      </c>
      <c r="CX13334" s="0" t="n">
        <v>1.0878</v>
      </c>
      <c r="DO13334" s="0" t="n">
        <v>1.1376</v>
      </c>
      <c r="EA13334" s="0" t="e">
        <f aca="false">#DIV/0!</f>
        <v>#DIV/0!</v>
      </c>
      <c r="EB13334" s="0" t="e">
        <f aca="false">#DIV/0!</f>
        <v>#DIV/0!</v>
      </c>
      <c r="EC13334" s="0" t="e">
        <f aca="false">#DIV/0!</f>
        <v>#DIV/0!</v>
      </c>
      <c r="ED13334" s="0" t="n">
        <v>1.0114</v>
      </c>
      <c r="EE13334" s="0" t="n">
        <v>1.1622</v>
      </c>
      <c r="EF13334" s="0" t="e">
        <f aca="false">#DIV/0!</f>
        <v>#DIV/0!</v>
      </c>
      <c r="EG13334" s="0" t="e">
        <f aca="false">#DIV/0!</f>
        <v>#DIV/0!</v>
      </c>
      <c r="EH13334" s="0" t="e">
        <f aca="false">#DIV/0!</f>
        <v>#DIV/0!</v>
      </c>
    </row>
    <row r="13335" customFormat="false" ht="14" hidden="false" customHeight="false" outlineLevel="0" collapsed="false">
      <c r="A13335" s="0" t="s">
        <v>60344</v>
      </c>
      <c r="B13335" s="0" t="n">
        <v>383</v>
      </c>
      <c r="C13335" s="0" t="s">
        <v>60344</v>
      </c>
      <c r="D13335" s="0" t="s">
        <v>60345</v>
      </c>
      <c r="E13335" s="0" t="s">
        <v>60346</v>
      </c>
      <c r="F13335" s="0" t="n">
        <v>1</v>
      </c>
      <c r="G13335" s="0" t="n">
        <v>103.667</v>
      </c>
      <c r="H13335" s="3" t="n">
        <v>3.47175E-092</v>
      </c>
      <c r="I13335" s="0" t="n">
        <v>219.23</v>
      </c>
      <c r="J13335" s="0" t="n">
        <v>179.84</v>
      </c>
      <c r="K13335" s="0" t="n">
        <v>118.24</v>
      </c>
      <c r="L13335" s="0" t="s">
        <v>142</v>
      </c>
      <c r="M13335" s="0" t="s">
        <v>60347</v>
      </c>
      <c r="N13335" s="0" t="s">
        <v>21199</v>
      </c>
      <c r="O13335" s="0" t="s">
        <v>619</v>
      </c>
      <c r="P13335" s="0" t="s">
        <v>60348</v>
      </c>
      <c r="Q13335" s="0" t="s">
        <v>60349</v>
      </c>
      <c r="R13335" s="0" t="n">
        <v>14</v>
      </c>
      <c r="T13335" s="0" t="n">
        <v>0.99423</v>
      </c>
      <c r="U13335" s="0" t="n">
        <v>1.016</v>
      </c>
      <c r="V13335" s="0" t="n">
        <v>1.1423</v>
      </c>
      <c r="W13335" s="0" t="n">
        <v>0.8247</v>
      </c>
      <c r="X13335" s="0" t="n">
        <v>1.1025</v>
      </c>
      <c r="Y13335" s="0" t="n">
        <v>1.1133</v>
      </c>
      <c r="Z13335" s="0" t="n">
        <v>1.0838</v>
      </c>
      <c r="AA13335" s="0" t="n">
        <v>1.4617</v>
      </c>
      <c r="AB13335" s="0" t="n">
        <v>1.3606</v>
      </c>
      <c r="AC13335" s="0" t="n">
        <v>1.4943</v>
      </c>
      <c r="AD13335" s="0" t="n">
        <v>1.423</v>
      </c>
      <c r="AE13335" s="0" t="n">
        <v>1.8031</v>
      </c>
      <c r="AG13335" s="0" t="n">
        <v>1.5654</v>
      </c>
      <c r="AJ13335" s="0" t="n">
        <v>1.2084</v>
      </c>
      <c r="AS13335" s="0" t="n">
        <v>0.73947</v>
      </c>
      <c r="AX13335" s="0" t="n">
        <v>1.2312</v>
      </c>
      <c r="AZ13335" s="0" t="n">
        <v>1.512</v>
      </c>
      <c r="BA13335" s="0" t="n">
        <v>1.4705</v>
      </c>
      <c r="BB13335" s="0" t="n">
        <v>1.6739</v>
      </c>
      <c r="BC13335" s="0" t="n">
        <v>1.7576</v>
      </c>
      <c r="BD13335" s="0" t="n">
        <v>1.4625</v>
      </c>
      <c r="BE13335" s="0" t="n">
        <v>1.4539</v>
      </c>
      <c r="BF13335" s="0" t="n">
        <v>1.4954</v>
      </c>
      <c r="BG13335" s="0" t="n">
        <v>1.1578</v>
      </c>
      <c r="BH13335" s="0" t="n">
        <v>1.0671</v>
      </c>
      <c r="BI13335" s="0" t="n">
        <v>1.1913</v>
      </c>
      <c r="BK13335" s="0" t="n">
        <v>1.0655</v>
      </c>
      <c r="BM13335" s="0" t="n">
        <v>0.87257</v>
      </c>
      <c r="BN13335" s="0" t="n">
        <v>1.4136</v>
      </c>
      <c r="BQ13335" s="0" t="n">
        <v>0.92019</v>
      </c>
      <c r="BR13335" s="0" t="n">
        <v>1.3855</v>
      </c>
      <c r="BS13335" s="0" t="n">
        <v>1.0687</v>
      </c>
      <c r="BT13335" s="0" t="n">
        <v>1.3589</v>
      </c>
      <c r="BU13335" s="0" t="n">
        <v>1.0225</v>
      </c>
      <c r="CF13335" s="0" t="n">
        <v>1.2475</v>
      </c>
      <c r="CG13335" s="0" t="n">
        <v>1.3323</v>
      </c>
      <c r="CH13335" s="0" t="n">
        <v>1.6166</v>
      </c>
      <c r="CI13335" s="0" t="n">
        <v>1.4894</v>
      </c>
      <c r="CJ13335" s="0" t="n">
        <v>1.6436</v>
      </c>
      <c r="CU13335" s="0" t="n">
        <v>0.9762</v>
      </c>
      <c r="CV13335" s="0" t="n">
        <v>1.0318</v>
      </c>
      <c r="CW13335" s="0" t="n">
        <v>1.0871</v>
      </c>
      <c r="CX13335" s="0" t="n">
        <v>1.3155</v>
      </c>
      <c r="CY13335" s="0" t="n">
        <v>1.064</v>
      </c>
      <c r="DB13335" s="0" t="n">
        <v>1.3512</v>
      </c>
      <c r="DD13335" s="0" t="n">
        <v>1.5621</v>
      </c>
      <c r="DE13335" s="0" t="n">
        <v>1.5986</v>
      </c>
      <c r="DI13335" s="0" t="n">
        <v>1.0839</v>
      </c>
      <c r="DL13335" s="0" t="n">
        <v>1.0036</v>
      </c>
      <c r="DU13335" s="0" t="n">
        <v>0.86282</v>
      </c>
      <c r="DZ13335" s="0" t="n">
        <v>1.1076</v>
      </c>
      <c r="EA13335" s="0" t="n">
        <v>1.30975</v>
      </c>
      <c r="EB13335" s="0" t="n">
        <v>1.228466</v>
      </c>
      <c r="EC13335" s="0" t="n">
        <v>1.182314</v>
      </c>
      <c r="ED13335" s="0" t="n">
        <v>1.41306666666667</v>
      </c>
      <c r="EE13335" s="0" t="n">
        <v>1.362725</v>
      </c>
      <c r="EF13335" s="0" t="n">
        <v>1.2825</v>
      </c>
      <c r="EG13335" s="0" t="n">
        <v>1.2512925</v>
      </c>
      <c r="EH13335" s="0" t="n">
        <v>1.306</v>
      </c>
    </row>
    <row r="13336" customFormat="false" ht="14" hidden="false" customHeight="false" outlineLevel="0" collapsed="false">
      <c r="A13336" s="0" t="s">
        <v>60344</v>
      </c>
      <c r="B13336" s="0" t="n">
        <v>341</v>
      </c>
      <c r="C13336" s="0" t="s">
        <v>60344</v>
      </c>
      <c r="D13336" s="0" t="s">
        <v>60345</v>
      </c>
      <c r="E13336" s="0" t="s">
        <v>60346</v>
      </c>
      <c r="F13336" s="0" t="n">
        <v>0.978853</v>
      </c>
      <c r="G13336" s="0" t="n">
        <v>16.1503</v>
      </c>
      <c r="H13336" s="0" t="n">
        <v>0.000462394</v>
      </c>
      <c r="I13336" s="0" t="n">
        <v>49.318</v>
      </c>
      <c r="J13336" s="0" t="n">
        <v>32.412</v>
      </c>
      <c r="K13336" s="0" t="n">
        <v>43.241</v>
      </c>
      <c r="L13336" s="0" t="s">
        <v>142</v>
      </c>
      <c r="M13336" s="0" t="s">
        <v>60350</v>
      </c>
      <c r="N13336" s="0" t="s">
        <v>60351</v>
      </c>
      <c r="O13336" s="0" t="s">
        <v>324</v>
      </c>
      <c r="P13336" s="0" t="s">
        <v>60352</v>
      </c>
      <c r="Q13336" s="0" t="s">
        <v>60353</v>
      </c>
      <c r="R13336" s="0" t="n">
        <v>9</v>
      </c>
      <c r="EA13336" s="0" t="e">
        <f aca="false">#DIV/0!</f>
        <v>#DIV/0!</v>
      </c>
      <c r="EB13336" s="0" t="e">
        <f aca="false">#DIV/0!</f>
        <v>#DIV/0!</v>
      </c>
      <c r="EC13336" s="0" t="e">
        <f aca="false">#DIV/0!</f>
        <v>#DIV/0!</v>
      </c>
      <c r="ED13336" s="0" t="e">
        <f aca="false">#DIV/0!</f>
        <v>#DIV/0!</v>
      </c>
      <c r="EE13336" s="0" t="e">
        <f aca="false">#DIV/0!</f>
        <v>#DIV/0!</v>
      </c>
      <c r="EF13336" s="0" t="e">
        <f aca="false">#DIV/0!</f>
        <v>#DIV/0!</v>
      </c>
      <c r="EG13336" s="0" t="e">
        <f aca="false">#DIV/0!</f>
        <v>#DIV/0!</v>
      </c>
      <c r="EH13336" s="0" t="e">
        <f aca="false">#DIV/0!</f>
        <v>#DIV/0!</v>
      </c>
    </row>
    <row r="13337" customFormat="false" ht="14" hidden="false" customHeight="false" outlineLevel="0" collapsed="false">
      <c r="A13337" s="0" t="s">
        <v>60344</v>
      </c>
      <c r="B13337" s="0" t="n">
        <v>344</v>
      </c>
      <c r="C13337" s="0" t="s">
        <v>60344</v>
      </c>
      <c r="D13337" s="0" t="s">
        <v>60345</v>
      </c>
      <c r="E13337" s="0" t="s">
        <v>60346</v>
      </c>
      <c r="F13337" s="0" t="n">
        <v>0.61875</v>
      </c>
      <c r="G13337" s="0" t="n">
        <v>5.93407</v>
      </c>
      <c r="H13337" s="0" t="n">
        <v>0.00124994</v>
      </c>
      <c r="I13337" s="0" t="n">
        <v>45.579</v>
      </c>
      <c r="J13337" s="0" t="n">
        <v>26.715</v>
      </c>
      <c r="K13337" s="0" t="n">
        <v>45.579</v>
      </c>
      <c r="L13337" s="0" t="s">
        <v>142</v>
      </c>
      <c r="M13337" s="0" t="s">
        <v>60354</v>
      </c>
      <c r="N13337" s="0" t="s">
        <v>841</v>
      </c>
      <c r="O13337" s="0" t="s">
        <v>329</v>
      </c>
      <c r="P13337" s="0" t="s">
        <v>60355</v>
      </c>
      <c r="Q13337" s="0" t="s">
        <v>60356</v>
      </c>
      <c r="R13337" s="0" t="n">
        <v>12</v>
      </c>
      <c r="EA13337" s="0" t="e">
        <f aca="false">#DIV/0!</f>
        <v>#DIV/0!</v>
      </c>
      <c r="EB13337" s="0" t="e">
        <f aca="false">#DIV/0!</f>
        <v>#DIV/0!</v>
      </c>
      <c r="EC13337" s="0" t="e">
        <f aca="false">#DIV/0!</f>
        <v>#DIV/0!</v>
      </c>
      <c r="ED13337" s="0" t="e">
        <f aca="false">#DIV/0!</f>
        <v>#DIV/0!</v>
      </c>
      <c r="EE13337" s="0" t="e">
        <f aca="false">#DIV/0!</f>
        <v>#DIV/0!</v>
      </c>
      <c r="EF13337" s="0" t="e">
        <f aca="false">#DIV/0!</f>
        <v>#DIV/0!</v>
      </c>
      <c r="EG13337" s="0" t="e">
        <f aca="false">#DIV/0!</f>
        <v>#DIV/0!</v>
      </c>
      <c r="EH13337" s="0" t="e">
        <f aca="false">#DIV/0!</f>
        <v>#DIV/0!</v>
      </c>
    </row>
    <row r="13338" customFormat="false" ht="14" hidden="false" customHeight="false" outlineLevel="0" collapsed="false">
      <c r="A13338" s="0" t="s">
        <v>60344</v>
      </c>
      <c r="B13338" s="0" t="n">
        <v>354</v>
      </c>
      <c r="C13338" s="0" t="s">
        <v>60344</v>
      </c>
      <c r="D13338" s="0" t="s">
        <v>60345</v>
      </c>
      <c r="E13338" s="0" t="s">
        <v>60346</v>
      </c>
      <c r="F13338" s="0" t="n">
        <v>0.94649</v>
      </c>
      <c r="G13338" s="0" t="n">
        <v>13.6166</v>
      </c>
      <c r="H13338" s="3" t="n">
        <v>2.29934E-005</v>
      </c>
      <c r="I13338" s="0" t="n">
        <v>65.854</v>
      </c>
      <c r="J13338" s="0" t="n">
        <v>53.406</v>
      </c>
      <c r="K13338" s="0" t="n">
        <v>42.791</v>
      </c>
      <c r="L13338" s="0" t="s">
        <v>142</v>
      </c>
      <c r="M13338" s="0" t="s">
        <v>60357</v>
      </c>
      <c r="N13338" s="0" t="s">
        <v>52774</v>
      </c>
      <c r="O13338" s="0" t="s">
        <v>948</v>
      </c>
      <c r="P13338" s="0" t="s">
        <v>60358</v>
      </c>
      <c r="Q13338" s="0" t="s">
        <v>60359</v>
      </c>
      <c r="R13338" s="0" t="n">
        <v>22</v>
      </c>
      <c r="AH13338" s="0" t="n">
        <v>0.85109</v>
      </c>
      <c r="EA13338" s="0" t="e">
        <f aca="false">#DIV/0!</f>
        <v>#DIV/0!</v>
      </c>
      <c r="EB13338" s="0" t="e">
        <f aca="false">#DIV/0!</f>
        <v>#DIV/0!</v>
      </c>
      <c r="EC13338" s="0" t="e">
        <f aca="false">#DIV/0!</f>
        <v>#DIV/0!</v>
      </c>
      <c r="ED13338" s="0" t="e">
        <f aca="false">#DIV/0!</f>
        <v>#DIV/0!</v>
      </c>
      <c r="EE13338" s="0" t="e">
        <f aca="false">#DIV/0!</f>
        <v>#DIV/0!</v>
      </c>
      <c r="EF13338" s="0" t="e">
        <f aca="false">#DIV/0!</f>
        <v>#DIV/0!</v>
      </c>
      <c r="EG13338" s="0" t="e">
        <f aca="false">#DIV/0!</f>
        <v>#DIV/0!</v>
      </c>
      <c r="EH13338" s="0" t="n">
        <v>0.85109</v>
      </c>
    </row>
    <row r="13339" customFormat="false" ht="14" hidden="false" customHeight="false" outlineLevel="0" collapsed="false">
      <c r="A13339" s="0" t="s">
        <v>60344</v>
      </c>
      <c r="B13339" s="0" t="n">
        <v>358</v>
      </c>
      <c r="C13339" s="0" t="s">
        <v>60344</v>
      </c>
      <c r="D13339" s="0" t="s">
        <v>60345</v>
      </c>
      <c r="E13339" s="0" t="s">
        <v>60346</v>
      </c>
      <c r="F13339" s="0" t="n">
        <v>0.988367</v>
      </c>
      <c r="G13339" s="0" t="n">
        <v>19.3031</v>
      </c>
      <c r="H13339" s="3" t="n">
        <v>4.86519E-006</v>
      </c>
      <c r="I13339" s="0" t="n">
        <v>70.295</v>
      </c>
      <c r="J13339" s="0" t="n">
        <v>55.231</v>
      </c>
      <c r="K13339" s="0" t="n">
        <v>70.295</v>
      </c>
      <c r="L13339" s="0" t="s">
        <v>142</v>
      </c>
      <c r="M13339" s="0" t="s">
        <v>60360</v>
      </c>
      <c r="N13339" s="0" t="s">
        <v>23430</v>
      </c>
      <c r="O13339" s="0" t="s">
        <v>195</v>
      </c>
      <c r="P13339" s="0" t="s">
        <v>60361</v>
      </c>
      <c r="Q13339" s="0" t="s">
        <v>60362</v>
      </c>
      <c r="R13339" s="0" t="n">
        <v>26</v>
      </c>
      <c r="AA13339" s="0" t="n">
        <v>1.3534</v>
      </c>
      <c r="AB13339" s="0" t="n">
        <v>0.99645</v>
      </c>
      <c r="AE13339" s="0" t="n">
        <v>1.0817</v>
      </c>
      <c r="AZ13339" s="0" t="n">
        <v>1.511</v>
      </c>
      <c r="BB13339" s="0" t="n">
        <v>1.0339</v>
      </c>
      <c r="BF13339" s="0" t="n">
        <v>1.2644</v>
      </c>
      <c r="CF13339" s="0" t="n">
        <v>1.1316</v>
      </c>
      <c r="CL13339" s="0" t="n">
        <v>1.1209</v>
      </c>
      <c r="DE13339" s="0" t="n">
        <v>1.2688</v>
      </c>
      <c r="DG13339" s="0" t="n">
        <v>1.1624</v>
      </c>
      <c r="DH13339" s="0" t="n">
        <v>0.98048</v>
      </c>
      <c r="DI13339" s="0" t="n">
        <v>1.391</v>
      </c>
      <c r="DU13339" s="0" t="n">
        <v>1.3856</v>
      </c>
      <c r="EA13339" s="0" t="n">
        <v>1.3534</v>
      </c>
      <c r="EB13339" s="0" t="n">
        <v>1.253725</v>
      </c>
      <c r="EC13339" s="0" t="e">
        <f aca="false">#DIV/0!</f>
        <v>#DIV/0!</v>
      </c>
      <c r="ED13339" s="0" t="n">
        <v>1.0339</v>
      </c>
      <c r="EE13339" s="0" t="n">
        <v>1.0817</v>
      </c>
      <c r="EF13339" s="0" t="e">
        <f aca="false">#DIV/0!</f>
        <v>#DIV/0!</v>
      </c>
      <c r="EG13339" s="0" t="e">
        <f aca="false">#DIV/0!</f>
        <v>#DIV/0!</v>
      </c>
      <c r="EH13339" s="0" t="n">
        <v>1.2644</v>
      </c>
    </row>
    <row r="13340" customFormat="false" ht="14" hidden="false" customHeight="false" outlineLevel="0" collapsed="false">
      <c r="A13340" s="0" t="s">
        <v>60363</v>
      </c>
      <c r="B13340" s="0" t="s">
        <v>24952</v>
      </c>
      <c r="C13340" s="0" t="s">
        <v>60344</v>
      </c>
      <c r="D13340" s="0" t="s">
        <v>60345</v>
      </c>
      <c r="E13340" s="0" t="s">
        <v>60346</v>
      </c>
      <c r="F13340" s="0" t="n">
        <v>1</v>
      </c>
      <c r="G13340" s="0" t="n">
        <v>123.72</v>
      </c>
      <c r="H13340" s="0" t="n">
        <v>0.000316575</v>
      </c>
      <c r="I13340" s="0" t="n">
        <v>229.92</v>
      </c>
      <c r="J13340" s="0" t="n">
        <v>192.98</v>
      </c>
      <c r="K13340" s="0" t="n">
        <v>123.72</v>
      </c>
      <c r="L13340" s="0" t="s">
        <v>142</v>
      </c>
      <c r="M13340" s="0" t="s">
        <v>60364</v>
      </c>
      <c r="N13340" s="0" t="s">
        <v>144</v>
      </c>
      <c r="O13340" s="0" t="s">
        <v>613</v>
      </c>
      <c r="P13340" s="0" t="s">
        <v>60365</v>
      </c>
      <c r="Q13340" s="0" t="s">
        <v>60366</v>
      </c>
      <c r="R13340" s="0" t="n">
        <v>10</v>
      </c>
      <c r="S13340" s="0" t="n">
        <v>1.3266</v>
      </c>
      <c r="U13340" s="0" t="n">
        <v>0.93637</v>
      </c>
      <c r="V13340" s="0" t="n">
        <v>1.1885</v>
      </c>
      <c r="W13340" s="0" t="n">
        <v>0.81376</v>
      </c>
      <c r="X13340" s="0" t="n">
        <v>0.74318</v>
      </c>
      <c r="Y13340" s="0" t="n">
        <v>1.6204</v>
      </c>
      <c r="Z13340" s="0" t="n">
        <v>1.2467</v>
      </c>
      <c r="AB13340" s="0" t="n">
        <v>0.89619</v>
      </c>
      <c r="AC13340" s="0" t="n">
        <v>0.89268</v>
      </c>
      <c r="AD13340" s="0" t="n">
        <v>1.0016</v>
      </c>
      <c r="AE13340" s="0" t="n">
        <v>0.73091</v>
      </c>
      <c r="AF13340" s="0" t="n">
        <v>0.83906</v>
      </c>
      <c r="AG13340" s="0" t="n">
        <v>1.5354</v>
      </c>
      <c r="AH13340" s="0" t="n">
        <v>0.85325</v>
      </c>
      <c r="AZ13340" s="0" t="n">
        <v>1.3035</v>
      </c>
      <c r="BB13340" s="0" t="n">
        <v>0.75206</v>
      </c>
      <c r="BC13340" s="0" t="n">
        <v>1.5328</v>
      </c>
      <c r="BD13340" s="0" t="n">
        <v>1.5038</v>
      </c>
      <c r="BE13340" s="0" t="n">
        <v>0.40335</v>
      </c>
      <c r="BF13340" s="0" t="n">
        <v>2.6172</v>
      </c>
      <c r="BG13340" s="0" t="n">
        <v>0.53169</v>
      </c>
      <c r="BH13340" s="0" t="n">
        <v>1.1742</v>
      </c>
      <c r="BJ13340" s="0" t="n">
        <v>1.1728</v>
      </c>
      <c r="BK13340" s="0" t="n">
        <v>0.75812</v>
      </c>
      <c r="BL13340" s="0" t="n">
        <v>1.3111</v>
      </c>
      <c r="BM13340" s="0" t="n">
        <v>1.1869</v>
      </c>
      <c r="BN13340" s="0" t="n">
        <v>0.61376</v>
      </c>
      <c r="BP13340" s="0" t="n">
        <v>1.1992</v>
      </c>
      <c r="BQ13340" s="0" t="n">
        <v>0.88476</v>
      </c>
      <c r="BR13340" s="0" t="n">
        <v>0.84862</v>
      </c>
      <c r="BS13340" s="0" t="n">
        <v>0.90108</v>
      </c>
      <c r="BU13340" s="0" t="n">
        <v>0.89655</v>
      </c>
      <c r="BV13340" s="0" t="n">
        <v>1.2488</v>
      </c>
      <c r="BW13340" s="0" t="n">
        <v>0.9625</v>
      </c>
      <c r="BX13340" s="0" t="n">
        <v>1.0506</v>
      </c>
      <c r="BY13340" s="0" t="n">
        <v>1.0124</v>
      </c>
      <c r="BZ13340" s="0" t="n">
        <v>0.99988</v>
      </c>
      <c r="CA13340" s="0" t="n">
        <v>1.1486</v>
      </c>
      <c r="CB13340" s="0" t="n">
        <v>0.96159</v>
      </c>
      <c r="CC13340" s="0" t="n">
        <v>0.74614</v>
      </c>
      <c r="CD13340" s="0" t="n">
        <v>0.89561</v>
      </c>
      <c r="CE13340" s="0" t="n">
        <v>0.90894</v>
      </c>
      <c r="CF13340" s="0" t="n">
        <v>1.0964</v>
      </c>
      <c r="CG13340" s="0" t="n">
        <v>0.95886</v>
      </c>
      <c r="CI13340" s="0" t="n">
        <v>0.80233</v>
      </c>
      <c r="CJ13340" s="0" t="n">
        <v>0.96451</v>
      </c>
      <c r="CK13340" s="0" t="n">
        <v>1.2963</v>
      </c>
      <c r="CL13340" s="0" t="n">
        <v>0.77581</v>
      </c>
      <c r="CM13340" s="0" t="n">
        <v>0.88536</v>
      </c>
      <c r="CN13340" s="0" t="n">
        <v>1.0938</v>
      </c>
      <c r="CO13340" s="0" t="n">
        <v>0.79612</v>
      </c>
      <c r="CP13340" s="0" t="n">
        <v>0.72615</v>
      </c>
      <c r="CQ13340" s="0" t="n">
        <v>1.0267</v>
      </c>
      <c r="CR13340" s="0" t="n">
        <v>0.79581</v>
      </c>
      <c r="CS13340" s="0" t="n">
        <v>0.74988</v>
      </c>
      <c r="CW13340" s="0" t="n">
        <v>1.1256</v>
      </c>
      <c r="CY13340" s="0" t="n">
        <v>1.1322</v>
      </c>
      <c r="DA13340" s="0" t="n">
        <v>0.61338</v>
      </c>
      <c r="DB13340" s="0" t="n">
        <v>0.94876</v>
      </c>
      <c r="DC13340" s="0" t="n">
        <v>1.1158</v>
      </c>
      <c r="DD13340" s="0" t="n">
        <v>1.1923</v>
      </c>
      <c r="DF13340" s="0" t="n">
        <v>0.92628</v>
      </c>
      <c r="DG13340" s="0" t="n">
        <v>1.3325</v>
      </c>
      <c r="DH13340" s="0" t="n">
        <v>0.86154</v>
      </c>
      <c r="DI13340" s="0" t="n">
        <v>0.86492</v>
      </c>
      <c r="DJ13340" s="0" t="n">
        <v>0.79107</v>
      </c>
      <c r="EA13340" s="0" t="n">
        <v>0.929145</v>
      </c>
      <c r="EB13340" s="0" t="n">
        <v>1.12463</v>
      </c>
      <c r="EC13340" s="0" t="n">
        <v>0.914525</v>
      </c>
      <c r="ED13340" s="0" t="n">
        <v>1.02874</v>
      </c>
      <c r="EE13340" s="0" t="n">
        <v>0.9588975</v>
      </c>
      <c r="EF13340" s="0" t="n">
        <v>1.099285</v>
      </c>
      <c r="EG13340" s="0" t="n">
        <v>1.1865125</v>
      </c>
      <c r="EH13340" s="0" t="n">
        <v>1.3327275</v>
      </c>
    </row>
    <row r="13341" customFormat="false" ht="14" hidden="false" customHeight="false" outlineLevel="0" collapsed="false">
      <c r="A13341" s="0" t="s">
        <v>60367</v>
      </c>
      <c r="B13341" s="0" t="s">
        <v>60368</v>
      </c>
      <c r="C13341" s="0" t="s">
        <v>60344</v>
      </c>
      <c r="D13341" s="0" t="s">
        <v>60345</v>
      </c>
      <c r="E13341" s="0" t="s">
        <v>60346</v>
      </c>
      <c r="F13341" s="0" t="n">
        <v>1</v>
      </c>
      <c r="G13341" s="0" t="n">
        <v>95.6412</v>
      </c>
      <c r="H13341" s="3" t="n">
        <v>3.65815E-013</v>
      </c>
      <c r="I13341" s="0" t="n">
        <v>255.39</v>
      </c>
      <c r="J13341" s="0" t="n">
        <v>209.94</v>
      </c>
      <c r="K13341" s="0" t="n">
        <v>169.09</v>
      </c>
      <c r="L13341" s="0" t="s">
        <v>142</v>
      </c>
      <c r="M13341" s="0" t="s">
        <v>60369</v>
      </c>
      <c r="N13341" s="0" t="s">
        <v>60370</v>
      </c>
      <c r="O13341" s="0" t="s">
        <v>420</v>
      </c>
      <c r="P13341" s="0" t="s">
        <v>60371</v>
      </c>
      <c r="Q13341" s="0" t="s">
        <v>60372</v>
      </c>
      <c r="R13341" s="0" t="n">
        <v>4</v>
      </c>
      <c r="S13341" s="0" t="n">
        <v>0.9633</v>
      </c>
      <c r="T13341" s="0" t="n">
        <v>1.2213</v>
      </c>
      <c r="U13341" s="0" t="n">
        <v>0.98582</v>
      </c>
      <c r="V13341" s="0" t="n">
        <v>1.0692</v>
      </c>
      <c r="W13341" s="0" t="n">
        <v>1.042</v>
      </c>
      <c r="X13341" s="0" t="n">
        <v>0.98877</v>
      </c>
      <c r="Y13341" s="0" t="n">
        <v>1.0854</v>
      </c>
      <c r="Z13341" s="0" t="n">
        <v>1.1215</v>
      </c>
      <c r="AA13341" s="0" t="n">
        <v>1.1898</v>
      </c>
      <c r="AB13341" s="0" t="n">
        <v>1.045</v>
      </c>
      <c r="AC13341" s="0" t="n">
        <v>1.0037</v>
      </c>
      <c r="AD13341" s="0" t="n">
        <v>1.0319</v>
      </c>
      <c r="AE13341" s="0" t="n">
        <v>1.0524</v>
      </c>
      <c r="AF13341" s="0" t="n">
        <v>0.98218</v>
      </c>
      <c r="AG13341" s="0" t="n">
        <v>1.1224</v>
      </c>
      <c r="AH13341" s="0" t="n">
        <v>1.1072</v>
      </c>
      <c r="AI13341" s="0" t="n">
        <v>0.99433</v>
      </c>
      <c r="AJ13341" s="0" t="n">
        <v>1.1175</v>
      </c>
      <c r="AK13341" s="0" t="n">
        <v>1.0168</v>
      </c>
      <c r="AL13341" s="0" t="n">
        <v>1.0057</v>
      </c>
      <c r="AM13341" s="0" t="n">
        <v>1.0243</v>
      </c>
      <c r="AN13341" s="0" t="n">
        <v>0.9765</v>
      </c>
      <c r="AO13341" s="0" t="n">
        <v>1.0327</v>
      </c>
      <c r="AP13341" s="0" t="n">
        <v>1.0411</v>
      </c>
      <c r="AQ13341" s="0" t="n">
        <v>1.1198</v>
      </c>
      <c r="AR13341" s="0" t="n">
        <v>0.87053</v>
      </c>
      <c r="AS13341" s="0" t="n">
        <v>1.1983</v>
      </c>
      <c r="AT13341" s="0" t="n">
        <v>1.1452</v>
      </c>
      <c r="AU13341" s="0" t="n">
        <v>1.0766</v>
      </c>
      <c r="AV13341" s="0" t="n">
        <v>1.0341</v>
      </c>
      <c r="AX13341" s="0" t="n">
        <v>1.0954</v>
      </c>
      <c r="AY13341" s="0" t="n">
        <v>1.143</v>
      </c>
      <c r="AZ13341" s="0" t="n">
        <v>1.2002</v>
      </c>
      <c r="BA13341" s="0" t="n">
        <v>1.1517</v>
      </c>
      <c r="BB13341" s="0" t="n">
        <v>1.0244</v>
      </c>
      <c r="BC13341" s="0" t="n">
        <v>1.0673</v>
      </c>
      <c r="BD13341" s="0" t="n">
        <v>1.1732</v>
      </c>
      <c r="BE13341" s="0" t="n">
        <v>1.0814</v>
      </c>
      <c r="BF13341" s="0" t="n">
        <v>1.1616</v>
      </c>
      <c r="BG13341" s="0" t="n">
        <v>0.67804</v>
      </c>
      <c r="BH13341" s="0" t="n">
        <v>1.0042</v>
      </c>
      <c r="BI13341" s="0" t="n">
        <v>1.0061</v>
      </c>
      <c r="BJ13341" s="0" t="n">
        <v>0.95806</v>
      </c>
      <c r="BK13341" s="0" t="n">
        <v>0.95617</v>
      </c>
      <c r="BL13341" s="0" t="n">
        <v>0.92647</v>
      </c>
      <c r="BM13341" s="0" t="n">
        <v>1.0337</v>
      </c>
      <c r="BN13341" s="0" t="n">
        <v>1.0304</v>
      </c>
      <c r="BO13341" s="0" t="n">
        <v>1.0837</v>
      </c>
      <c r="BP13341" s="0" t="n">
        <v>1.0683</v>
      </c>
      <c r="BQ13341" s="0" t="n">
        <v>1.0734</v>
      </c>
      <c r="BR13341" s="0" t="n">
        <v>1.0326</v>
      </c>
      <c r="BS13341" s="0" t="n">
        <v>1.0457</v>
      </c>
      <c r="BT13341" s="0" t="n">
        <v>1.1107</v>
      </c>
      <c r="BU13341" s="0" t="n">
        <v>0.68996</v>
      </c>
      <c r="BV13341" s="0" t="n">
        <v>0.90461</v>
      </c>
      <c r="BW13341" s="0" t="n">
        <v>1.0833</v>
      </c>
      <c r="BX13341" s="0" t="n">
        <v>1.0811</v>
      </c>
      <c r="BY13341" s="0" t="n">
        <v>1.0334</v>
      </c>
      <c r="BZ13341" s="0" t="n">
        <v>1.0697</v>
      </c>
      <c r="CA13341" s="0" t="n">
        <v>1.0405</v>
      </c>
      <c r="CB13341" s="0" t="n">
        <v>1.1303</v>
      </c>
      <c r="CC13341" s="0" t="n">
        <v>0.79706</v>
      </c>
      <c r="CD13341" s="0" t="n">
        <v>0.96483</v>
      </c>
      <c r="CE13341" s="0" t="n">
        <v>1.1024</v>
      </c>
      <c r="CF13341" s="0" t="n">
        <v>0.99629</v>
      </c>
      <c r="CG13341" s="0" t="n">
        <v>0.95822</v>
      </c>
      <c r="CH13341" s="0" t="n">
        <v>0.98669</v>
      </c>
      <c r="CI13341" s="0" t="n">
        <v>0.91313</v>
      </c>
      <c r="CJ13341" s="0" t="n">
        <v>1.0975</v>
      </c>
      <c r="CK13341" s="0" t="n">
        <v>1.0239</v>
      </c>
      <c r="CL13341" s="0" t="n">
        <v>1.1301</v>
      </c>
      <c r="CM13341" s="0" t="n">
        <v>1.062</v>
      </c>
      <c r="CN13341" s="0" t="n">
        <v>1.0758</v>
      </c>
      <c r="CO13341" s="0" t="n">
        <v>1.0623</v>
      </c>
      <c r="CP13341" s="0" t="n">
        <v>1.0367</v>
      </c>
      <c r="CQ13341" s="0" t="n">
        <v>0.9149</v>
      </c>
      <c r="CR13341" s="0" t="n">
        <v>1.0694</v>
      </c>
      <c r="CS13341" s="0" t="n">
        <v>1.1126</v>
      </c>
      <c r="CT13341" s="0" t="n">
        <v>1.1882</v>
      </c>
      <c r="CU13341" s="0" t="n">
        <v>1.0082</v>
      </c>
      <c r="CV13341" s="0" t="n">
        <v>0.90026</v>
      </c>
      <c r="CW13341" s="0" t="n">
        <v>1.0275</v>
      </c>
      <c r="CX13341" s="0" t="n">
        <v>1.0061</v>
      </c>
      <c r="CY13341" s="0" t="n">
        <v>1.0243</v>
      </c>
      <c r="CZ13341" s="0" t="n">
        <v>0.98288</v>
      </c>
      <c r="DA13341" s="0" t="n">
        <v>0.95869</v>
      </c>
      <c r="DB13341" s="0" t="n">
        <v>1.0544</v>
      </c>
      <c r="DC13341" s="0" t="n">
        <v>1.123</v>
      </c>
      <c r="DD13341" s="0" t="n">
        <v>1.0421</v>
      </c>
      <c r="DE13341" s="0" t="n">
        <v>1.0374</v>
      </c>
      <c r="DF13341" s="0" t="n">
        <v>0.99383</v>
      </c>
      <c r="DG13341" s="0" t="n">
        <v>0.92046</v>
      </c>
      <c r="DH13341" s="0" t="n">
        <v>0.99936</v>
      </c>
      <c r="DI13341" s="0" t="n">
        <v>1.0796</v>
      </c>
      <c r="DJ13341" s="0" t="n">
        <v>1.164</v>
      </c>
      <c r="DK13341" s="0" t="n">
        <v>1.0186</v>
      </c>
      <c r="DM13341" s="0" t="n">
        <v>1.0678</v>
      </c>
      <c r="DN13341" s="0" t="n">
        <v>0.98503</v>
      </c>
      <c r="DO13341" s="0" t="n">
        <v>1.1715</v>
      </c>
      <c r="DP13341" s="0" t="n">
        <v>1.0657</v>
      </c>
      <c r="DQ13341" s="0" t="n">
        <v>0.97052</v>
      </c>
      <c r="DR13341" s="0" t="n">
        <v>1.1306</v>
      </c>
      <c r="DS13341" s="0" t="n">
        <v>1.1151</v>
      </c>
      <c r="DT13341" s="0" t="n">
        <v>1.0529</v>
      </c>
      <c r="DU13341" s="0" t="n">
        <v>1.0903</v>
      </c>
      <c r="DV13341" s="0" t="n">
        <v>1.1657</v>
      </c>
      <c r="DW13341" s="0" t="n">
        <v>1.0886</v>
      </c>
      <c r="DX13341" s="0" t="n">
        <v>1.1968</v>
      </c>
      <c r="DY13341" s="0" t="n">
        <v>1.2109</v>
      </c>
      <c r="DZ13341" s="0" t="n">
        <v>1.1498</v>
      </c>
      <c r="EA13341" s="0" t="n">
        <v>1.01471166666667</v>
      </c>
      <c r="EB13341" s="0" t="n">
        <v>1.076455</v>
      </c>
      <c r="EC13341" s="0" t="n">
        <v>1.06040333333333</v>
      </c>
      <c r="ED13341" s="0" t="n">
        <v>1.03907666666667</v>
      </c>
      <c r="EE13341" s="0" t="n">
        <v>1.03646166666667</v>
      </c>
      <c r="EF13341" s="0" t="n">
        <v>1.01353666666667</v>
      </c>
      <c r="EG13341" s="0" t="n">
        <v>1.07112</v>
      </c>
      <c r="EH13341" s="0" t="n">
        <v>1.09286666666667</v>
      </c>
    </row>
    <row r="13342" customFormat="false" ht="14" hidden="false" customHeight="false" outlineLevel="0" collapsed="false">
      <c r="A13342" s="0" t="s">
        <v>60367</v>
      </c>
      <c r="B13342" s="0" t="s">
        <v>60373</v>
      </c>
      <c r="C13342" s="0" t="s">
        <v>60344</v>
      </c>
      <c r="D13342" s="0" t="s">
        <v>60345</v>
      </c>
      <c r="E13342" s="0" t="s">
        <v>60346</v>
      </c>
      <c r="F13342" s="0" t="n">
        <v>0.492047</v>
      </c>
      <c r="G13342" s="0" t="n">
        <v>2.04836</v>
      </c>
      <c r="H13342" s="0" t="n">
        <v>0.000516045</v>
      </c>
      <c r="I13342" s="0" t="n">
        <v>83.065</v>
      </c>
      <c r="J13342" s="0" t="n">
        <v>61.816</v>
      </c>
      <c r="K13342" s="0" t="n">
        <v>83.065</v>
      </c>
      <c r="L13342" s="0" t="s">
        <v>142</v>
      </c>
      <c r="M13342" s="0" t="s">
        <v>60374</v>
      </c>
      <c r="N13342" s="0" t="s">
        <v>812</v>
      </c>
      <c r="O13342" s="0" t="s">
        <v>1734</v>
      </c>
      <c r="P13342" s="0" t="s">
        <v>60375</v>
      </c>
      <c r="Q13342" s="0" t="s">
        <v>60376</v>
      </c>
      <c r="R13342" s="0" t="n">
        <v>12</v>
      </c>
      <c r="EA13342" s="0" t="e">
        <f aca="false">#DIV/0!</f>
        <v>#DIV/0!</v>
      </c>
      <c r="EB13342" s="0" t="e">
        <f aca="false">#DIV/0!</f>
        <v>#DIV/0!</v>
      </c>
      <c r="EC13342" s="0" t="e">
        <f aca="false">#DIV/0!</f>
        <v>#DIV/0!</v>
      </c>
      <c r="ED13342" s="0" t="e">
        <f aca="false">#DIV/0!</f>
        <v>#DIV/0!</v>
      </c>
      <c r="EE13342" s="0" t="e">
        <f aca="false">#DIV/0!</f>
        <v>#DIV/0!</v>
      </c>
      <c r="EF13342" s="0" t="e">
        <f aca="false">#DIV/0!</f>
        <v>#DIV/0!</v>
      </c>
      <c r="EG13342" s="0" t="e">
        <f aca="false">#DIV/0!</f>
        <v>#DIV/0!</v>
      </c>
      <c r="EH13342" s="0" t="e">
        <f aca="false">#DIV/0!</f>
        <v>#DIV/0!</v>
      </c>
    </row>
    <row r="13343" customFormat="false" ht="14" hidden="false" customHeight="false" outlineLevel="0" collapsed="false">
      <c r="A13343" s="0" t="s">
        <v>60367</v>
      </c>
      <c r="B13343" s="0" t="s">
        <v>60377</v>
      </c>
      <c r="C13343" s="0" t="s">
        <v>60344</v>
      </c>
      <c r="D13343" s="0" t="s">
        <v>60345</v>
      </c>
      <c r="E13343" s="0" t="s">
        <v>60346</v>
      </c>
      <c r="F13343" s="0" t="n">
        <v>0.468485</v>
      </c>
      <c r="G13343" s="0" t="n">
        <v>3.91863</v>
      </c>
      <c r="H13343" s="0" t="n">
        <v>0.000364085</v>
      </c>
      <c r="I13343" s="0" t="n">
        <v>50.873</v>
      </c>
      <c r="J13343" s="0" t="n">
        <v>34.837</v>
      </c>
      <c r="K13343" s="0" t="n">
        <v>47.274</v>
      </c>
      <c r="L13343" s="0" t="s">
        <v>142</v>
      </c>
      <c r="M13343" s="0" t="s">
        <v>60378</v>
      </c>
      <c r="N13343" s="0" t="s">
        <v>144</v>
      </c>
      <c r="O13343" s="0" t="s">
        <v>1845</v>
      </c>
      <c r="P13343" s="0" t="s">
        <v>60379</v>
      </c>
      <c r="Q13343" s="0" t="s">
        <v>60380</v>
      </c>
      <c r="R13343" s="0" t="n">
        <v>18</v>
      </c>
      <c r="EA13343" s="0" t="e">
        <f aca="false">#DIV/0!</f>
        <v>#DIV/0!</v>
      </c>
      <c r="EB13343" s="0" t="e">
        <f aca="false">#DIV/0!</f>
        <v>#DIV/0!</v>
      </c>
      <c r="EC13343" s="0" t="e">
        <f aca="false">#DIV/0!</f>
        <v>#DIV/0!</v>
      </c>
      <c r="ED13343" s="0" t="e">
        <f aca="false">#DIV/0!</f>
        <v>#DIV/0!</v>
      </c>
      <c r="EE13343" s="0" t="e">
        <f aca="false">#DIV/0!</f>
        <v>#DIV/0!</v>
      </c>
      <c r="EF13343" s="0" t="e">
        <f aca="false">#DIV/0!</f>
        <v>#DIV/0!</v>
      </c>
      <c r="EG13343" s="0" t="e">
        <f aca="false">#DIV/0!</f>
        <v>#DIV/0!</v>
      </c>
      <c r="EH13343" s="0" t="e">
        <f aca="false">#DIV/0!</f>
        <v>#DIV/0!</v>
      </c>
    </row>
    <row r="13344" customFormat="false" ht="14" hidden="false" customHeight="false" outlineLevel="0" collapsed="false">
      <c r="A13344" s="0" t="s">
        <v>60367</v>
      </c>
      <c r="B13344" s="0" t="s">
        <v>60381</v>
      </c>
      <c r="C13344" s="0" t="s">
        <v>60344</v>
      </c>
      <c r="D13344" s="0" t="s">
        <v>60345</v>
      </c>
      <c r="E13344" s="0" t="s">
        <v>60346</v>
      </c>
      <c r="F13344" s="0" t="n">
        <v>0.700992</v>
      </c>
      <c r="G13344" s="0" t="n">
        <v>5.00859</v>
      </c>
      <c r="H13344" s="3" t="n">
        <v>2.14507E-006</v>
      </c>
      <c r="I13344" s="0" t="n">
        <v>79.69</v>
      </c>
      <c r="J13344" s="0" t="n">
        <v>62.475</v>
      </c>
      <c r="K13344" s="0" t="n">
        <v>51.827</v>
      </c>
      <c r="L13344" s="0" t="s">
        <v>142</v>
      </c>
      <c r="M13344" s="0" t="s">
        <v>60382</v>
      </c>
      <c r="N13344" s="0" t="s">
        <v>60383</v>
      </c>
      <c r="O13344" s="0" t="s">
        <v>152</v>
      </c>
      <c r="P13344" s="0" t="s">
        <v>60384</v>
      </c>
      <c r="Q13344" s="0" t="s">
        <v>60385</v>
      </c>
      <c r="R13344" s="0" t="n">
        <v>26</v>
      </c>
      <c r="EA13344" s="0" t="e">
        <f aca="false">#DIV/0!</f>
        <v>#DIV/0!</v>
      </c>
      <c r="EB13344" s="0" t="e">
        <f aca="false">#DIV/0!</f>
        <v>#DIV/0!</v>
      </c>
      <c r="EC13344" s="0" t="e">
        <f aca="false">#DIV/0!</f>
        <v>#DIV/0!</v>
      </c>
      <c r="ED13344" s="0" t="e">
        <f aca="false">#DIV/0!</f>
        <v>#DIV/0!</v>
      </c>
      <c r="EE13344" s="0" t="e">
        <f aca="false">#DIV/0!</f>
        <v>#DIV/0!</v>
      </c>
      <c r="EF13344" s="0" t="e">
        <f aca="false">#DIV/0!</f>
        <v>#DIV/0!</v>
      </c>
      <c r="EG13344" s="0" t="e">
        <f aca="false">#DIV/0!</f>
        <v>#DIV/0!</v>
      </c>
      <c r="EH13344" s="0" t="e">
        <f aca="false">#DIV/0!</f>
        <v>#DIV/0!</v>
      </c>
    </row>
    <row r="13345" customFormat="false" ht="14" hidden="false" customHeight="false" outlineLevel="0" collapsed="false">
      <c r="A13345" s="0" t="s">
        <v>60344</v>
      </c>
      <c r="B13345" s="0" t="n">
        <v>347</v>
      </c>
      <c r="C13345" s="0" t="s">
        <v>60344</v>
      </c>
      <c r="D13345" s="0" t="s">
        <v>60345</v>
      </c>
      <c r="E13345" s="0" t="s">
        <v>60346</v>
      </c>
      <c r="F13345" s="0" t="n">
        <v>0.766986</v>
      </c>
      <c r="G13345" s="0" t="n">
        <v>6.65434</v>
      </c>
      <c r="H13345" s="0" t="n">
        <v>0.000152039</v>
      </c>
      <c r="I13345" s="0" t="n">
        <v>58.938</v>
      </c>
      <c r="J13345" s="0" t="n">
        <v>43.173</v>
      </c>
      <c r="K13345" s="0" t="n">
        <v>46.862</v>
      </c>
      <c r="L13345" s="0" t="s">
        <v>149</v>
      </c>
      <c r="M13345" s="0" t="s">
        <v>60386</v>
      </c>
      <c r="N13345" s="0" t="s">
        <v>29177</v>
      </c>
      <c r="O13345" s="0" t="s">
        <v>2409</v>
      </c>
      <c r="P13345" s="0" t="s">
        <v>60387</v>
      </c>
      <c r="Q13345" s="0" t="s">
        <v>60388</v>
      </c>
      <c r="R13345" s="0" t="n">
        <v>15</v>
      </c>
      <c r="EA13345" s="0" t="e">
        <f aca="false">#DIV/0!</f>
        <v>#DIV/0!</v>
      </c>
      <c r="EB13345" s="0" t="e">
        <f aca="false">#DIV/0!</f>
        <v>#DIV/0!</v>
      </c>
      <c r="EC13345" s="0" t="e">
        <f aca="false">#DIV/0!</f>
        <v>#DIV/0!</v>
      </c>
      <c r="ED13345" s="0" t="e">
        <f aca="false">#DIV/0!</f>
        <v>#DIV/0!</v>
      </c>
      <c r="EE13345" s="0" t="e">
        <f aca="false">#DIV/0!</f>
        <v>#DIV/0!</v>
      </c>
      <c r="EF13345" s="0" t="e">
        <f aca="false">#DIV/0!</f>
        <v>#DIV/0!</v>
      </c>
      <c r="EG13345" s="0" t="e">
        <f aca="false">#DIV/0!</f>
        <v>#DIV/0!</v>
      </c>
      <c r="EH13345" s="0" t="e">
        <f aca="false">#DIV/0!</f>
        <v>#DIV/0!</v>
      </c>
    </row>
    <row r="13346" customFormat="false" ht="14" hidden="false" customHeight="false" outlineLevel="0" collapsed="false">
      <c r="A13346" s="0" t="s">
        <v>60367</v>
      </c>
      <c r="B13346" s="0" t="s">
        <v>60389</v>
      </c>
      <c r="C13346" s="0" t="s">
        <v>60344</v>
      </c>
      <c r="D13346" s="0" t="s">
        <v>60345</v>
      </c>
      <c r="E13346" s="0" t="s">
        <v>60346</v>
      </c>
      <c r="F13346" s="0" t="n">
        <v>1</v>
      </c>
      <c r="G13346" s="0" t="n">
        <v>73.4901</v>
      </c>
      <c r="H13346" s="3" t="n">
        <v>4.53459E-029</v>
      </c>
      <c r="I13346" s="0" t="n">
        <v>228.78</v>
      </c>
      <c r="J13346" s="0" t="n">
        <v>149.47</v>
      </c>
      <c r="K13346" s="0" t="n">
        <v>214.45</v>
      </c>
      <c r="L13346" s="0" t="s">
        <v>149</v>
      </c>
      <c r="M13346" s="0" t="s">
        <v>60390</v>
      </c>
      <c r="N13346" s="0" t="s">
        <v>42576</v>
      </c>
      <c r="O13346" s="0" t="s">
        <v>1295</v>
      </c>
      <c r="P13346" s="0" t="s">
        <v>60391</v>
      </c>
      <c r="Q13346" s="0" t="s">
        <v>60392</v>
      </c>
      <c r="R13346" s="0" t="n">
        <v>9</v>
      </c>
      <c r="CX13346" s="0" t="n">
        <v>0.93957</v>
      </c>
      <c r="DL13346" s="0" t="n">
        <v>1.0272</v>
      </c>
      <c r="DP13346" s="0" t="n">
        <v>0.976</v>
      </c>
      <c r="EA13346" s="0" t="e">
        <f aca="false">#DIV/0!</f>
        <v>#DIV/0!</v>
      </c>
      <c r="EB13346" s="0" t="e">
        <f aca="false">#DIV/0!</f>
        <v>#DIV/0!</v>
      </c>
      <c r="EC13346" s="0" t="e">
        <f aca="false">#DIV/0!</f>
        <v>#DIV/0!</v>
      </c>
      <c r="ED13346" s="0" t="e">
        <f aca="false">#DIV/0!</f>
        <v>#DIV/0!</v>
      </c>
      <c r="EE13346" s="0" t="e">
        <f aca="false">#DIV/0!</f>
        <v>#DIV/0!</v>
      </c>
      <c r="EF13346" s="0" t="e">
        <f aca="false">#DIV/0!</f>
        <v>#DIV/0!</v>
      </c>
      <c r="EG13346" s="0" t="e">
        <f aca="false">#DIV/0!</f>
        <v>#DIV/0!</v>
      </c>
      <c r="EH13346" s="0" t="e">
        <f aca="false">#DIV/0!</f>
        <v>#DIV/0!</v>
      </c>
    </row>
    <row r="13347" customFormat="false" ht="14" hidden="false" customHeight="false" outlineLevel="0" collapsed="false">
      <c r="A13347" s="0" t="s">
        <v>60367</v>
      </c>
      <c r="B13347" s="0" t="s">
        <v>60393</v>
      </c>
      <c r="C13347" s="0" t="s">
        <v>60344</v>
      </c>
      <c r="D13347" s="0" t="s">
        <v>60345</v>
      </c>
      <c r="E13347" s="0" t="s">
        <v>60346</v>
      </c>
      <c r="F13347" s="0" t="n">
        <v>0.507938</v>
      </c>
      <c r="G13347" s="0" t="n">
        <v>2.44662</v>
      </c>
      <c r="H13347" s="0" t="n">
        <v>0.000427187</v>
      </c>
      <c r="I13347" s="0" t="n">
        <v>122.14</v>
      </c>
      <c r="J13347" s="0" t="n">
        <v>79.821</v>
      </c>
      <c r="K13347" s="0" t="n">
        <v>86.411</v>
      </c>
      <c r="L13347" s="0" t="s">
        <v>149</v>
      </c>
      <c r="M13347" s="0" t="s">
        <v>60394</v>
      </c>
      <c r="N13347" s="0" t="s">
        <v>8816</v>
      </c>
      <c r="O13347" s="0" t="s">
        <v>1240</v>
      </c>
      <c r="P13347" s="0" t="s">
        <v>60395</v>
      </c>
      <c r="Q13347" s="0" t="s">
        <v>60396</v>
      </c>
      <c r="R13347" s="0" t="n">
        <v>11</v>
      </c>
      <c r="BV13347" s="0" t="n">
        <v>0.93095</v>
      </c>
      <c r="EA13347" s="0" t="e">
        <f aca="false">#DIV/0!</f>
        <v>#DIV/0!</v>
      </c>
      <c r="EB13347" s="0" t="e">
        <f aca="false">#DIV/0!</f>
        <v>#DIV/0!</v>
      </c>
      <c r="EC13347" s="0" t="e">
        <f aca="false">#DIV/0!</f>
        <v>#DIV/0!</v>
      </c>
      <c r="ED13347" s="0" t="e">
        <f aca="false">#DIV/0!</f>
        <v>#DIV/0!</v>
      </c>
      <c r="EE13347" s="0" t="e">
        <f aca="false">#DIV/0!</f>
        <v>#DIV/0!</v>
      </c>
      <c r="EF13347" s="0" t="e">
        <f aca="false">#DIV/0!</f>
        <v>#DIV/0!</v>
      </c>
      <c r="EG13347" s="0" t="e">
        <f aca="false">#DIV/0!</f>
        <v>#DIV/0!</v>
      </c>
      <c r="EH13347" s="0" t="e">
        <f aca="false">#DIV/0!</f>
        <v>#DIV/0!</v>
      </c>
    </row>
    <row r="13348" customFormat="false" ht="14" hidden="false" customHeight="false" outlineLevel="0" collapsed="false">
      <c r="A13348" s="0" t="s">
        <v>60367</v>
      </c>
      <c r="B13348" s="0" t="s">
        <v>60397</v>
      </c>
      <c r="C13348" s="0" t="s">
        <v>60344</v>
      </c>
      <c r="D13348" s="0" t="s">
        <v>60345</v>
      </c>
      <c r="E13348" s="0" t="s">
        <v>60346</v>
      </c>
      <c r="F13348" s="0" t="n">
        <v>0.855908</v>
      </c>
      <c r="G13348" s="0" t="n">
        <v>11.4549</v>
      </c>
      <c r="H13348" s="3" t="n">
        <v>2.31876E-007</v>
      </c>
      <c r="I13348" s="0" t="n">
        <v>84.324</v>
      </c>
      <c r="J13348" s="0" t="n">
        <v>70.215</v>
      </c>
      <c r="K13348" s="0" t="n">
        <v>70.994</v>
      </c>
      <c r="L13348" s="0" t="s">
        <v>149</v>
      </c>
      <c r="M13348" s="0" t="s">
        <v>60398</v>
      </c>
      <c r="N13348" s="0" t="s">
        <v>60399</v>
      </c>
      <c r="O13348" s="0" t="s">
        <v>715</v>
      </c>
      <c r="P13348" s="0" t="s">
        <v>60400</v>
      </c>
      <c r="Q13348" s="0" t="s">
        <v>60401</v>
      </c>
      <c r="R13348" s="0" t="n">
        <v>21</v>
      </c>
      <c r="EA13348" s="0" t="e">
        <f aca="false">#DIV/0!</f>
        <v>#DIV/0!</v>
      </c>
      <c r="EB13348" s="0" t="e">
        <f aca="false">#DIV/0!</f>
        <v>#DIV/0!</v>
      </c>
      <c r="EC13348" s="0" t="e">
        <f aca="false">#DIV/0!</f>
        <v>#DIV/0!</v>
      </c>
      <c r="ED13348" s="0" t="e">
        <f aca="false">#DIV/0!</f>
        <v>#DIV/0!</v>
      </c>
      <c r="EE13348" s="0" t="e">
        <f aca="false">#DIV/0!</f>
        <v>#DIV/0!</v>
      </c>
      <c r="EF13348" s="0" t="e">
        <f aca="false">#DIV/0!</f>
        <v>#DIV/0!</v>
      </c>
      <c r="EG13348" s="0" t="e">
        <f aca="false">#DIV/0!</f>
        <v>#DIV/0!</v>
      </c>
      <c r="EH13348" s="0" t="e">
        <f aca="false">#DIV/0!</f>
        <v>#DIV/0!</v>
      </c>
    </row>
    <row r="13349" customFormat="false" ht="14" hidden="false" customHeight="false" outlineLevel="0" collapsed="false">
      <c r="A13349" s="0" t="s">
        <v>60367</v>
      </c>
      <c r="B13349" s="0" t="s">
        <v>60402</v>
      </c>
      <c r="C13349" s="0" t="s">
        <v>60344</v>
      </c>
      <c r="D13349" s="0" t="s">
        <v>60345</v>
      </c>
      <c r="E13349" s="0" t="s">
        <v>60346</v>
      </c>
      <c r="F13349" s="0" t="n">
        <v>0.584798</v>
      </c>
      <c r="G13349" s="0" t="n">
        <v>6.25875</v>
      </c>
      <c r="H13349" s="3" t="n">
        <v>2.98693E-006</v>
      </c>
      <c r="I13349" s="0" t="n">
        <v>79.69</v>
      </c>
      <c r="J13349" s="0" t="n">
        <v>62.475</v>
      </c>
      <c r="K13349" s="0" t="n">
        <v>59.614</v>
      </c>
      <c r="L13349" s="0" t="s">
        <v>149</v>
      </c>
      <c r="M13349" s="0" t="s">
        <v>60403</v>
      </c>
      <c r="N13349" s="0" t="s">
        <v>8873</v>
      </c>
      <c r="O13349" s="0" t="s">
        <v>195</v>
      </c>
      <c r="P13349" s="0" t="s">
        <v>60404</v>
      </c>
      <c r="Q13349" s="0" t="s">
        <v>60405</v>
      </c>
      <c r="R13349" s="0" t="n">
        <v>24</v>
      </c>
      <c r="EA13349" s="0" t="e">
        <f aca="false">#DIV/0!</f>
        <v>#DIV/0!</v>
      </c>
      <c r="EB13349" s="0" t="e">
        <f aca="false">#DIV/0!</f>
        <v>#DIV/0!</v>
      </c>
      <c r="EC13349" s="0" t="e">
        <f aca="false">#DIV/0!</f>
        <v>#DIV/0!</v>
      </c>
      <c r="ED13349" s="0" t="e">
        <f aca="false">#DIV/0!</f>
        <v>#DIV/0!</v>
      </c>
      <c r="EE13349" s="0" t="e">
        <f aca="false">#DIV/0!</f>
        <v>#DIV/0!</v>
      </c>
      <c r="EF13349" s="0" t="e">
        <f aca="false">#DIV/0!</f>
        <v>#DIV/0!</v>
      </c>
      <c r="EG13349" s="0" t="e">
        <f aca="false">#DIV/0!</f>
        <v>#DIV/0!</v>
      </c>
      <c r="EH13349" s="0" t="e">
        <f aca="false">#DIV/0!</f>
        <v>#DIV/0!</v>
      </c>
    </row>
    <row r="13350" customFormat="false" ht="14" hidden="false" customHeight="false" outlineLevel="0" collapsed="false">
      <c r="A13350" s="0" t="s">
        <v>60406</v>
      </c>
      <c r="B13350" s="0" t="s">
        <v>60407</v>
      </c>
      <c r="C13350" s="0" t="s">
        <v>60408</v>
      </c>
      <c r="D13350" s="0" t="s">
        <v>60409</v>
      </c>
      <c r="E13350" s="0" t="s">
        <v>60410</v>
      </c>
      <c r="F13350" s="0" t="n">
        <v>0.942139</v>
      </c>
      <c r="G13350" s="0" t="n">
        <v>13.3098</v>
      </c>
      <c r="H13350" s="3" t="n">
        <v>5.8933E-048</v>
      </c>
      <c r="I13350" s="0" t="n">
        <v>192.16</v>
      </c>
      <c r="J13350" s="0" t="n">
        <v>132.91</v>
      </c>
      <c r="K13350" s="0" t="n">
        <v>133.9</v>
      </c>
      <c r="L13350" s="0" t="s">
        <v>142</v>
      </c>
      <c r="M13350" s="0" t="s">
        <v>60411</v>
      </c>
      <c r="N13350" s="0" t="s">
        <v>144</v>
      </c>
      <c r="O13350" s="0" t="s">
        <v>2383</v>
      </c>
      <c r="P13350" s="0" t="s">
        <v>60412</v>
      </c>
      <c r="Q13350" s="0" t="s">
        <v>60413</v>
      </c>
      <c r="R13350" s="0" t="n">
        <v>11</v>
      </c>
      <c r="T13350" s="0" t="n">
        <v>1.8281</v>
      </c>
      <c r="U13350" s="0" t="n">
        <v>1.3412</v>
      </c>
      <c r="W13350" s="0" t="n">
        <v>1.5728</v>
      </c>
      <c r="X13350" s="0" t="n">
        <v>1.3468</v>
      </c>
      <c r="AB13350" s="0" t="n">
        <v>1.0148</v>
      </c>
      <c r="AC13350" s="0" t="n">
        <v>1.1671</v>
      </c>
      <c r="AE13350" s="0" t="n">
        <v>1.326</v>
      </c>
      <c r="AF13350" s="0" t="n">
        <v>0.9777</v>
      </c>
      <c r="AG13350" s="0" t="n">
        <v>1.0331</v>
      </c>
      <c r="AH13350" s="0" t="n">
        <v>1.0295</v>
      </c>
      <c r="AK13350" s="0" t="n">
        <v>1.2379</v>
      </c>
      <c r="AN13350" s="0" t="n">
        <v>1.1208</v>
      </c>
      <c r="AO13350" s="0" t="n">
        <v>1.0305</v>
      </c>
      <c r="AP13350" s="0" t="n">
        <v>1.1526</v>
      </c>
      <c r="AQ13350" s="0" t="n">
        <v>1.1183</v>
      </c>
      <c r="AT13350" s="0" t="n">
        <v>1.523</v>
      </c>
      <c r="AX13350" s="0" t="n">
        <v>1.09</v>
      </c>
      <c r="AZ13350" s="0" t="n">
        <v>1.8374</v>
      </c>
      <c r="BB13350" s="0" t="n">
        <v>1.1444</v>
      </c>
      <c r="BF13350" s="0" t="n">
        <v>1.1066</v>
      </c>
      <c r="BH13350" s="0" t="n">
        <v>1.1255</v>
      </c>
      <c r="BJ13350" s="0" t="n">
        <v>1.1367</v>
      </c>
      <c r="BK13350" s="0" t="n">
        <v>1.0162</v>
      </c>
      <c r="BM13350" s="0" t="n">
        <v>0.81061</v>
      </c>
      <c r="BN13350" s="0" t="n">
        <v>1.0481</v>
      </c>
      <c r="BQ13350" s="0" t="n">
        <v>0.98714</v>
      </c>
      <c r="BR13350" s="0" t="n">
        <v>1.0783</v>
      </c>
      <c r="BU13350" s="0" t="n">
        <v>0.73104</v>
      </c>
      <c r="BV13350" s="0" t="n">
        <v>0.68556</v>
      </c>
      <c r="CA13350" s="0" t="n">
        <v>0.87682</v>
      </c>
      <c r="CF13350" s="0" t="n">
        <v>1.191</v>
      </c>
      <c r="CG13350" s="0" t="n">
        <v>1.0651</v>
      </c>
      <c r="CH13350" s="0" t="n">
        <v>0.973</v>
      </c>
      <c r="CI13350" s="0" t="n">
        <v>1.0894</v>
      </c>
      <c r="CJ13350" s="0" t="n">
        <v>1.1288</v>
      </c>
      <c r="CK13350" s="0" t="n">
        <v>0.99916</v>
      </c>
      <c r="CV13350" s="0" t="n">
        <v>1.3755</v>
      </c>
      <c r="CW13350" s="0" t="n">
        <v>2.6381</v>
      </c>
      <c r="CX13350" s="0" t="n">
        <v>1.8032</v>
      </c>
      <c r="CY13350" s="0" t="n">
        <v>1.1933</v>
      </c>
      <c r="DB13350" s="0" t="n">
        <v>1.6664</v>
      </c>
      <c r="DK13350" s="0" t="n">
        <v>0.95045</v>
      </c>
      <c r="DO13350" s="0" t="n">
        <v>1.2181</v>
      </c>
      <c r="DP13350" s="0" t="n">
        <v>0.97233</v>
      </c>
      <c r="DQ13350" s="0" t="n">
        <v>1.099</v>
      </c>
      <c r="DS13350" s="0" t="n">
        <v>1.3296</v>
      </c>
      <c r="DT13350" s="0" t="n">
        <v>1.3297</v>
      </c>
      <c r="DU13350" s="0" t="n">
        <v>1.3749</v>
      </c>
      <c r="DX13350" s="0" t="n">
        <v>1.3342</v>
      </c>
      <c r="DY13350" s="0" t="n">
        <v>1.3088</v>
      </c>
      <c r="DZ13350" s="0" t="n">
        <v>1.3909</v>
      </c>
      <c r="EA13350" s="0" t="n">
        <v>1.1183</v>
      </c>
      <c r="EB13350" s="0" t="n">
        <v>1.45145</v>
      </c>
      <c r="EC13350" s="0" t="n">
        <v>1.24873333333333</v>
      </c>
      <c r="ED13350" s="0" t="n">
        <v>1.26803333333333</v>
      </c>
      <c r="EE13350" s="0" t="n">
        <v>1.305</v>
      </c>
      <c r="EF13350" s="0" t="n">
        <v>1.14843333333333</v>
      </c>
      <c r="EG13350" s="0" t="n">
        <v>0.95807</v>
      </c>
      <c r="EH13350" s="0" t="n">
        <v>1.08536</v>
      </c>
    </row>
    <row r="13351" customFormat="false" ht="14" hidden="false" customHeight="false" outlineLevel="0" collapsed="false">
      <c r="A13351" s="0" t="s">
        <v>60406</v>
      </c>
      <c r="B13351" s="0" t="s">
        <v>60414</v>
      </c>
      <c r="C13351" s="0" t="s">
        <v>60408</v>
      </c>
      <c r="D13351" s="0" t="s">
        <v>60409</v>
      </c>
      <c r="E13351" s="0" t="s">
        <v>60410</v>
      </c>
      <c r="F13351" s="0" t="n">
        <v>0.889842</v>
      </c>
      <c r="G13351" s="0" t="n">
        <v>10.1554</v>
      </c>
      <c r="H13351" s="3" t="n">
        <v>5.39576E-005</v>
      </c>
      <c r="I13351" s="0" t="n">
        <v>118.48</v>
      </c>
      <c r="J13351" s="0" t="n">
        <v>83.133</v>
      </c>
      <c r="K13351" s="0" t="n">
        <v>100.58</v>
      </c>
      <c r="L13351" s="0" t="s">
        <v>142</v>
      </c>
      <c r="M13351" s="0" t="s">
        <v>60415</v>
      </c>
      <c r="N13351" s="0" t="s">
        <v>144</v>
      </c>
      <c r="O13351" s="0" t="s">
        <v>2082</v>
      </c>
      <c r="P13351" s="0" t="s">
        <v>60416</v>
      </c>
      <c r="Q13351" s="0" t="s">
        <v>60417</v>
      </c>
      <c r="R13351" s="0" t="n">
        <v>12</v>
      </c>
      <c r="V13351" s="0" t="n">
        <v>1.5966</v>
      </c>
      <c r="AS13351" s="0" t="n">
        <v>1.4729</v>
      </c>
      <c r="BS13351" s="0" t="n">
        <v>1.0368</v>
      </c>
      <c r="BT13351" s="0" t="n">
        <v>0.98957</v>
      </c>
      <c r="BY13351" s="0" t="n">
        <v>1.1954</v>
      </c>
      <c r="BZ13351" s="0" t="n">
        <v>1.3442</v>
      </c>
      <c r="EA13351" s="0" t="e">
        <f aca="false">#DIV/0!</f>
        <v>#DIV/0!</v>
      </c>
      <c r="EB13351" s="0" t="e">
        <f aca="false">#DIV/0!</f>
        <v>#DIV/0!</v>
      </c>
      <c r="EC13351" s="0" t="n">
        <v>1.4729</v>
      </c>
      <c r="ED13351" s="0" t="n">
        <v>1.5966</v>
      </c>
      <c r="EE13351" s="0" t="e">
        <f aca="false">#DIV/0!</f>
        <v>#DIV/0!</v>
      </c>
      <c r="EF13351" s="0" t="e">
        <f aca="false">#DIV/0!</f>
        <v>#DIV/0!</v>
      </c>
      <c r="EG13351" s="0" t="e">
        <f aca="false">#DIV/0!</f>
        <v>#DIV/0!</v>
      </c>
      <c r="EH13351" s="0" t="e">
        <f aca="false">#DIV/0!</f>
        <v>#DIV/0!</v>
      </c>
    </row>
    <row r="13352" customFormat="false" ht="14" hidden="false" customHeight="false" outlineLevel="0" collapsed="false">
      <c r="A13352" s="0" t="s">
        <v>60406</v>
      </c>
      <c r="B13352" s="0" t="s">
        <v>60418</v>
      </c>
      <c r="C13352" s="0" t="s">
        <v>60408</v>
      </c>
      <c r="D13352" s="0" t="s">
        <v>60409</v>
      </c>
      <c r="E13352" s="0" t="s">
        <v>60410</v>
      </c>
      <c r="F13352" s="0" t="n">
        <v>0.904036</v>
      </c>
      <c r="G13352" s="0" t="n">
        <v>9.81211</v>
      </c>
      <c r="H13352" s="3" t="n">
        <v>4.11239E-015</v>
      </c>
      <c r="I13352" s="0" t="n">
        <v>142.94</v>
      </c>
      <c r="J13352" s="0" t="n">
        <v>89.563</v>
      </c>
      <c r="K13352" s="0" t="n">
        <v>100.39</v>
      </c>
      <c r="L13352" s="0" t="s">
        <v>149</v>
      </c>
      <c r="M13352" s="0" t="s">
        <v>60419</v>
      </c>
      <c r="N13352" s="0" t="s">
        <v>144</v>
      </c>
      <c r="O13352" s="0" t="s">
        <v>1084</v>
      </c>
      <c r="P13352" s="0" t="s">
        <v>60420</v>
      </c>
      <c r="Q13352" s="0" t="s">
        <v>60421</v>
      </c>
      <c r="R13352" s="0" t="n">
        <v>10</v>
      </c>
      <c r="AI13352" s="0" t="n">
        <v>1.0008</v>
      </c>
      <c r="AJ13352" s="0" t="n">
        <v>1.2715</v>
      </c>
      <c r="AU13352" s="0" t="n">
        <v>1.2465</v>
      </c>
      <c r="AV13352" s="0" t="n">
        <v>1.1245</v>
      </c>
      <c r="BA13352" s="0" t="n">
        <v>1.869</v>
      </c>
      <c r="BD13352" s="0" t="n">
        <v>1.2409</v>
      </c>
      <c r="BP13352" s="0" t="n">
        <v>0.90136</v>
      </c>
      <c r="CN13352" s="0" t="n">
        <v>1.3389</v>
      </c>
      <c r="CO13352" s="0" t="n">
        <v>1.1173</v>
      </c>
      <c r="CR13352" s="0" t="n">
        <v>0.94973</v>
      </c>
      <c r="CV13352" s="0" t="n">
        <v>1.2353</v>
      </c>
      <c r="CZ13352" s="0" t="n">
        <v>0.80405</v>
      </c>
      <c r="DE13352" s="0" t="n">
        <v>1.1075</v>
      </c>
      <c r="DG13352" s="0" t="n">
        <v>1.13</v>
      </c>
      <c r="DI13352" s="0" t="n">
        <v>0.95847</v>
      </c>
      <c r="DN13352" s="0" t="n">
        <v>1.2295</v>
      </c>
      <c r="DR13352" s="0" t="n">
        <v>1.182</v>
      </c>
      <c r="DV13352" s="0" t="n">
        <v>1.2899</v>
      </c>
      <c r="EA13352" s="0" t="n">
        <v>1.0008</v>
      </c>
      <c r="EB13352" s="0" t="n">
        <v>1.2715</v>
      </c>
      <c r="EC13352" s="0" t="n">
        <v>1.869</v>
      </c>
      <c r="ED13352" s="0" t="e">
        <f aca="false">#DIV/0!</f>
        <v>#DIV/0!</v>
      </c>
      <c r="EE13352" s="0" t="n">
        <v>1.2465</v>
      </c>
      <c r="EF13352" s="0" t="n">
        <v>1.1827</v>
      </c>
      <c r="EG13352" s="0" t="e">
        <f aca="false">#DIV/0!</f>
        <v>#DIV/0!</v>
      </c>
      <c r="EH13352" s="0" t="e">
        <f aca="false">#DIV/0!</f>
        <v>#DIV/0!</v>
      </c>
    </row>
    <row r="13353" customFormat="false" ht="14" hidden="false" customHeight="false" outlineLevel="0" collapsed="false">
      <c r="A13353" s="0" t="s">
        <v>60422</v>
      </c>
      <c r="B13353" s="0" t="s">
        <v>15307</v>
      </c>
      <c r="C13353" s="0" t="s">
        <v>60423</v>
      </c>
      <c r="D13353" s="0" t="s">
        <v>60424</v>
      </c>
      <c r="E13353" s="0" t="s">
        <v>60425</v>
      </c>
      <c r="F13353" s="0" t="n">
        <v>1</v>
      </c>
      <c r="G13353" s="0" t="n">
        <v>101.837</v>
      </c>
      <c r="H13353" s="0" t="n">
        <v>0.000284161</v>
      </c>
      <c r="I13353" s="0" t="n">
        <v>185.99</v>
      </c>
      <c r="J13353" s="0" t="n">
        <v>151.94</v>
      </c>
      <c r="K13353" s="0" t="n">
        <v>124.6</v>
      </c>
      <c r="L13353" s="0" t="s">
        <v>142</v>
      </c>
      <c r="M13353" s="0" t="s">
        <v>60426</v>
      </c>
      <c r="N13353" s="0" t="s">
        <v>144</v>
      </c>
      <c r="O13353" s="0" t="s">
        <v>1017</v>
      </c>
      <c r="P13353" s="0" t="s">
        <v>60427</v>
      </c>
      <c r="Q13353" s="0" t="s">
        <v>60428</v>
      </c>
      <c r="R13353" s="0" t="n">
        <v>4</v>
      </c>
      <c r="CM13353" s="0" t="n">
        <v>1.0088</v>
      </c>
      <c r="CO13353" s="0" t="n">
        <v>1.1517</v>
      </c>
      <c r="CP13353" s="0" t="n">
        <v>0.93871</v>
      </c>
      <c r="CQ13353" s="0" t="n">
        <v>0.7876</v>
      </c>
      <c r="CR13353" s="0" t="n">
        <v>0.86462</v>
      </c>
      <c r="CT13353" s="0" t="n">
        <v>1.7537</v>
      </c>
      <c r="EA13353" s="0" t="e">
        <f aca="false">#DIV/0!</f>
        <v>#DIV/0!</v>
      </c>
      <c r="EB13353" s="0" t="e">
        <f aca="false">#DIV/0!</f>
        <v>#DIV/0!</v>
      </c>
      <c r="EC13353" s="0" t="e">
        <f aca="false">#DIV/0!</f>
        <v>#DIV/0!</v>
      </c>
      <c r="ED13353" s="0" t="e">
        <f aca="false">#DIV/0!</f>
        <v>#DIV/0!</v>
      </c>
      <c r="EE13353" s="0" t="e">
        <f aca="false">#DIV/0!</f>
        <v>#DIV/0!</v>
      </c>
      <c r="EF13353" s="0" t="e">
        <f aca="false">#DIV/0!</f>
        <v>#DIV/0!</v>
      </c>
      <c r="EG13353" s="0" t="e">
        <f aca="false">#DIV/0!</f>
        <v>#DIV/0!</v>
      </c>
      <c r="EH13353" s="0" t="e">
        <f aca="false">#DIV/0!</f>
        <v>#DIV/0!</v>
      </c>
    </row>
    <row r="13354" customFormat="false" ht="14" hidden="false" customHeight="false" outlineLevel="0" collapsed="false">
      <c r="A13354" s="0" t="s">
        <v>60422</v>
      </c>
      <c r="B13354" s="0" t="s">
        <v>42660</v>
      </c>
      <c r="C13354" s="0" t="s">
        <v>60423</v>
      </c>
      <c r="D13354" s="0" t="s">
        <v>60424</v>
      </c>
      <c r="E13354" s="0" t="s">
        <v>60425</v>
      </c>
      <c r="F13354" s="0" t="n">
        <v>0.999525</v>
      </c>
      <c r="G13354" s="0" t="n">
        <v>33.2349</v>
      </c>
      <c r="H13354" s="3" t="n">
        <v>5.52488E-018</v>
      </c>
      <c r="I13354" s="0" t="n">
        <v>124.98</v>
      </c>
      <c r="J13354" s="0" t="n">
        <v>104.5</v>
      </c>
      <c r="K13354" s="0" t="n">
        <v>124.13</v>
      </c>
      <c r="L13354" s="0" t="s">
        <v>142</v>
      </c>
      <c r="M13354" s="0" t="s">
        <v>60429</v>
      </c>
      <c r="N13354" s="0" t="s">
        <v>144</v>
      </c>
      <c r="O13354" s="0" t="s">
        <v>241</v>
      </c>
      <c r="P13354" s="0" t="s">
        <v>60430</v>
      </c>
      <c r="Q13354" s="0" t="s">
        <v>60431</v>
      </c>
      <c r="R13354" s="0" t="n">
        <v>1</v>
      </c>
      <c r="EA13354" s="0" t="e">
        <f aca="false">#DIV/0!</f>
        <v>#DIV/0!</v>
      </c>
      <c r="EB13354" s="0" t="e">
        <f aca="false">#DIV/0!</f>
        <v>#DIV/0!</v>
      </c>
      <c r="EC13354" s="0" t="e">
        <f aca="false">#DIV/0!</f>
        <v>#DIV/0!</v>
      </c>
      <c r="ED13354" s="0" t="e">
        <f aca="false">#DIV/0!</f>
        <v>#DIV/0!</v>
      </c>
      <c r="EE13354" s="0" t="e">
        <f aca="false">#DIV/0!</f>
        <v>#DIV/0!</v>
      </c>
      <c r="EF13354" s="0" t="e">
        <f aca="false">#DIV/0!</f>
        <v>#DIV/0!</v>
      </c>
      <c r="EG13354" s="0" t="e">
        <f aca="false">#DIV/0!</f>
        <v>#DIV/0!</v>
      </c>
      <c r="EH13354" s="0" t="e">
        <f aca="false">#DIV/0!</f>
        <v>#DIV/0!</v>
      </c>
    </row>
    <row r="13355" customFormat="false" ht="14" hidden="false" customHeight="false" outlineLevel="0" collapsed="false">
      <c r="A13355" s="0" t="s">
        <v>60422</v>
      </c>
      <c r="B13355" s="0" t="s">
        <v>35207</v>
      </c>
      <c r="C13355" s="0" t="s">
        <v>60423</v>
      </c>
      <c r="D13355" s="0" t="s">
        <v>60424</v>
      </c>
      <c r="E13355" s="0" t="s">
        <v>60425</v>
      </c>
      <c r="F13355" s="0" t="n">
        <v>0.891596</v>
      </c>
      <c r="G13355" s="0" t="n">
        <v>9.15122</v>
      </c>
      <c r="H13355" s="3" t="n">
        <v>7.85417E-006</v>
      </c>
      <c r="I13355" s="0" t="n">
        <v>94.019</v>
      </c>
      <c r="J13355" s="0" t="n">
        <v>64.942</v>
      </c>
      <c r="K13355" s="0" t="n">
        <v>53.751</v>
      </c>
      <c r="L13355" s="0" t="s">
        <v>142</v>
      </c>
      <c r="M13355" s="0" t="s">
        <v>60432</v>
      </c>
      <c r="N13355" s="0" t="s">
        <v>144</v>
      </c>
      <c r="O13355" s="0" t="s">
        <v>818</v>
      </c>
      <c r="P13355" s="0" t="s">
        <v>60433</v>
      </c>
      <c r="Q13355" s="0" t="s">
        <v>60434</v>
      </c>
      <c r="R13355" s="0" t="n">
        <v>5</v>
      </c>
      <c r="EA13355" s="0" t="e">
        <f aca="false">#DIV/0!</f>
        <v>#DIV/0!</v>
      </c>
      <c r="EB13355" s="0" t="e">
        <f aca="false">#DIV/0!</f>
        <v>#DIV/0!</v>
      </c>
      <c r="EC13355" s="0" t="e">
        <f aca="false">#DIV/0!</f>
        <v>#DIV/0!</v>
      </c>
      <c r="ED13355" s="0" t="e">
        <f aca="false">#DIV/0!</f>
        <v>#DIV/0!</v>
      </c>
      <c r="EE13355" s="0" t="e">
        <f aca="false">#DIV/0!</f>
        <v>#DIV/0!</v>
      </c>
      <c r="EF13355" s="0" t="e">
        <f aca="false">#DIV/0!</f>
        <v>#DIV/0!</v>
      </c>
      <c r="EG13355" s="0" t="e">
        <f aca="false">#DIV/0!</f>
        <v>#DIV/0!</v>
      </c>
      <c r="EH13355" s="0" t="e">
        <f aca="false">#DIV/0!</f>
        <v>#DIV/0!</v>
      </c>
    </row>
    <row r="13356" customFormat="false" ht="14" hidden="false" customHeight="false" outlineLevel="0" collapsed="false">
      <c r="A13356" s="0" t="s">
        <v>60435</v>
      </c>
      <c r="B13356" s="0" t="s">
        <v>60436</v>
      </c>
      <c r="C13356" s="0" t="s">
        <v>60437</v>
      </c>
      <c r="D13356" s="0" t="s">
        <v>60438</v>
      </c>
      <c r="E13356" s="0" t="s">
        <v>60439</v>
      </c>
      <c r="F13356" s="0" t="n">
        <v>0.499592</v>
      </c>
      <c r="G13356" s="0" t="n">
        <v>0</v>
      </c>
      <c r="H13356" s="0" t="n">
        <v>0.00250961</v>
      </c>
      <c r="I13356" s="0" t="n">
        <v>79.337</v>
      </c>
      <c r="J13356" s="0" t="n">
        <v>30.932</v>
      </c>
      <c r="K13356" s="0" t="n">
        <v>79.337</v>
      </c>
      <c r="L13356" s="0" t="s">
        <v>142</v>
      </c>
      <c r="M13356" s="0" t="s">
        <v>60440</v>
      </c>
      <c r="N13356" s="0" t="s">
        <v>144</v>
      </c>
      <c r="O13356" s="0" t="s">
        <v>504</v>
      </c>
      <c r="P13356" s="0" t="s">
        <v>60441</v>
      </c>
      <c r="Q13356" s="0" t="s">
        <v>60442</v>
      </c>
      <c r="R13356" s="0" t="n">
        <v>11</v>
      </c>
      <c r="EA13356" s="0" t="e">
        <f aca="false">#DIV/0!</f>
        <v>#DIV/0!</v>
      </c>
      <c r="EB13356" s="0" t="e">
        <f aca="false">#DIV/0!</f>
        <v>#DIV/0!</v>
      </c>
      <c r="EC13356" s="0" t="e">
        <f aca="false">#DIV/0!</f>
        <v>#DIV/0!</v>
      </c>
      <c r="ED13356" s="0" t="e">
        <f aca="false">#DIV/0!</f>
        <v>#DIV/0!</v>
      </c>
      <c r="EE13356" s="0" t="e">
        <f aca="false">#DIV/0!</f>
        <v>#DIV/0!</v>
      </c>
      <c r="EF13356" s="0" t="e">
        <f aca="false">#DIV/0!</f>
        <v>#DIV/0!</v>
      </c>
      <c r="EG13356" s="0" t="e">
        <f aca="false">#DIV/0!</f>
        <v>#DIV/0!</v>
      </c>
      <c r="EH13356" s="0" t="e">
        <f aca="false">#DIV/0!</f>
        <v>#DIV/0!</v>
      </c>
    </row>
    <row r="13357" customFormat="false" ht="14" hidden="false" customHeight="false" outlineLevel="0" collapsed="false">
      <c r="A13357" s="0" t="s">
        <v>60435</v>
      </c>
      <c r="B13357" s="0" t="s">
        <v>60443</v>
      </c>
      <c r="C13357" s="0" t="s">
        <v>60437</v>
      </c>
      <c r="D13357" s="0" t="s">
        <v>60438</v>
      </c>
      <c r="E13357" s="0" t="s">
        <v>60439</v>
      </c>
      <c r="F13357" s="0" t="n">
        <v>0.999993</v>
      </c>
      <c r="G13357" s="0" t="n">
        <v>51.7088</v>
      </c>
      <c r="H13357" s="3" t="n">
        <v>6.54518E-103</v>
      </c>
      <c r="I13357" s="0" t="n">
        <v>219.3</v>
      </c>
      <c r="J13357" s="0" t="n">
        <v>165.81</v>
      </c>
      <c r="K13357" s="0" t="n">
        <v>139.51</v>
      </c>
      <c r="L13357" s="0" t="s">
        <v>142</v>
      </c>
      <c r="M13357" s="0" t="s">
        <v>60444</v>
      </c>
      <c r="N13357" s="0" t="s">
        <v>144</v>
      </c>
      <c r="O13357" s="0" t="s">
        <v>263</v>
      </c>
      <c r="P13357" s="0" t="s">
        <v>60445</v>
      </c>
      <c r="Q13357" s="0" t="s">
        <v>60446</v>
      </c>
      <c r="R13357" s="0" t="n">
        <v>14</v>
      </c>
      <c r="S13357" s="0" t="n">
        <v>0.92742</v>
      </c>
      <c r="T13357" s="0" t="n">
        <v>0.98474</v>
      </c>
      <c r="U13357" s="0" t="n">
        <v>0.91662</v>
      </c>
      <c r="V13357" s="0" t="n">
        <v>1.038</v>
      </c>
      <c r="W13357" s="0" t="n">
        <v>1.015</v>
      </c>
      <c r="X13357" s="0" t="n">
        <v>1.0492</v>
      </c>
      <c r="Y13357" s="0" t="n">
        <v>1.1246</v>
      </c>
      <c r="Z13357" s="0" t="n">
        <v>1.1765</v>
      </c>
      <c r="AB13357" s="0" t="n">
        <v>3.0623</v>
      </c>
      <c r="AC13357" s="0" t="n">
        <v>3.6566</v>
      </c>
      <c r="AE13357" s="0" t="n">
        <v>3.26</v>
      </c>
      <c r="AL13357" s="0" t="n">
        <v>1.5112</v>
      </c>
      <c r="BP13357" s="0" t="n">
        <v>2.3788</v>
      </c>
      <c r="BW13357" s="0" t="n">
        <v>0.96479</v>
      </c>
      <c r="BX13357" s="0" t="n">
        <v>1.0275</v>
      </c>
      <c r="BY13357" s="0" t="n">
        <v>1.0053</v>
      </c>
      <c r="BZ13357" s="0" t="n">
        <v>1.2121</v>
      </c>
      <c r="CA13357" s="0" t="n">
        <v>1.0298</v>
      </c>
      <c r="CB13357" s="0" t="n">
        <v>1.0539</v>
      </c>
      <c r="CC13357" s="0" t="n">
        <v>1.0207</v>
      </c>
      <c r="CD13357" s="0" t="n">
        <v>1.151</v>
      </c>
      <c r="CM13357" s="0" t="n">
        <v>1.247</v>
      </c>
      <c r="CN13357" s="0" t="n">
        <v>1.1771</v>
      </c>
      <c r="CO13357" s="0" t="n">
        <v>1.1262</v>
      </c>
      <c r="CP13357" s="0" t="n">
        <v>1.1568</v>
      </c>
      <c r="CQ13357" s="0" t="n">
        <v>0.92464</v>
      </c>
      <c r="CR13357" s="0" t="n">
        <v>1.1161</v>
      </c>
      <c r="CS13357" s="0" t="n">
        <v>1.0418</v>
      </c>
      <c r="CT13357" s="0" t="n">
        <v>1.124</v>
      </c>
      <c r="CU13357" s="0" t="n">
        <v>0.9087</v>
      </c>
      <c r="CV13357" s="0" t="n">
        <v>0.99903</v>
      </c>
      <c r="CW13357" s="0" t="n">
        <v>0.98115</v>
      </c>
      <c r="CX13357" s="0" t="n">
        <v>0.88791</v>
      </c>
      <c r="CY13357" s="0" t="n">
        <v>1.1161</v>
      </c>
      <c r="CZ13357" s="0" t="n">
        <v>1.0589</v>
      </c>
      <c r="DA13357" s="0" t="n">
        <v>0.91823</v>
      </c>
      <c r="DB13357" s="0" t="n">
        <v>1.0142</v>
      </c>
      <c r="DL13357" s="0" t="n">
        <v>1.2555</v>
      </c>
      <c r="DM13357" s="0" t="n">
        <v>1.0016</v>
      </c>
      <c r="DN13357" s="0" t="n">
        <v>1.3336</v>
      </c>
      <c r="DR13357" s="0" t="n">
        <v>1.6486</v>
      </c>
      <c r="EA13357" s="0" t="n">
        <v>0.92742</v>
      </c>
      <c r="EB13357" s="0" t="n">
        <v>2.02352</v>
      </c>
      <c r="EC13357" s="0" t="n">
        <v>2.28661</v>
      </c>
      <c r="ED13357" s="0" t="n">
        <v>1.2746</v>
      </c>
      <c r="EE13357" s="0" t="n">
        <v>2.1375</v>
      </c>
      <c r="EF13357" s="0" t="n">
        <v>1.0492</v>
      </c>
      <c r="EG13357" s="0" t="n">
        <v>1.1246</v>
      </c>
      <c r="EH13357" s="0" t="n">
        <v>1.1765</v>
      </c>
    </row>
    <row r="13358" customFormat="false" ht="14" hidden="false" customHeight="false" outlineLevel="0" collapsed="false">
      <c r="A13358" s="0" t="s">
        <v>60447</v>
      </c>
      <c r="B13358" s="0" t="s">
        <v>35906</v>
      </c>
      <c r="C13358" s="0" t="s">
        <v>60448</v>
      </c>
      <c r="D13358" s="0" t="s">
        <v>60449</v>
      </c>
      <c r="E13358" s="0" t="s">
        <v>60450</v>
      </c>
      <c r="F13358" s="0" t="n">
        <v>1</v>
      </c>
      <c r="G13358" s="0" t="n">
        <v>94.0562</v>
      </c>
      <c r="H13358" s="3" t="n">
        <v>1.09056E-088</v>
      </c>
      <c r="I13358" s="0" t="n">
        <v>225.09</v>
      </c>
      <c r="J13358" s="0" t="n">
        <v>168.52</v>
      </c>
      <c r="K13358" s="0" t="n">
        <v>141.1</v>
      </c>
      <c r="L13358" s="0" t="s">
        <v>142</v>
      </c>
      <c r="M13358" s="0" t="s">
        <v>60451</v>
      </c>
      <c r="N13358" s="0" t="s">
        <v>144</v>
      </c>
      <c r="O13358" s="0" t="s">
        <v>1084</v>
      </c>
      <c r="P13358" s="0" t="s">
        <v>60452</v>
      </c>
      <c r="Q13358" s="0" t="s">
        <v>60453</v>
      </c>
      <c r="R13358" s="0" t="n">
        <v>10</v>
      </c>
      <c r="S13358" s="0" t="n">
        <v>1.0456</v>
      </c>
      <c r="T13358" s="0" t="n">
        <v>1.3502</v>
      </c>
      <c r="U13358" s="0" t="n">
        <v>1.1042</v>
      </c>
      <c r="V13358" s="0" t="n">
        <v>1.3289</v>
      </c>
      <c r="W13358" s="0" t="n">
        <v>1.2841</v>
      </c>
      <c r="X13358" s="0" t="n">
        <v>1.034</v>
      </c>
      <c r="Y13358" s="0" t="n">
        <v>0.93104</v>
      </c>
      <c r="Z13358" s="0" t="n">
        <v>0.94045</v>
      </c>
      <c r="AA13358" s="0" t="n">
        <v>1.0202</v>
      </c>
      <c r="AB13358" s="0" t="n">
        <v>1.1175</v>
      </c>
      <c r="AC13358" s="0" t="n">
        <v>0.87108</v>
      </c>
      <c r="AD13358" s="0" t="n">
        <v>0.90498</v>
      </c>
      <c r="AE13358" s="0" t="n">
        <v>0.94119</v>
      </c>
      <c r="AF13358" s="0" t="n">
        <v>0.8645</v>
      </c>
      <c r="AG13358" s="0" t="n">
        <v>0.88257</v>
      </c>
      <c r="AH13358" s="0" t="n">
        <v>1.0682</v>
      </c>
      <c r="AI13358" s="0" t="n">
        <v>0.96577</v>
      </c>
      <c r="AJ13358" s="0" t="n">
        <v>1.0468</v>
      </c>
      <c r="AK13358" s="0" t="n">
        <v>1.2391</v>
      </c>
      <c r="AL13358" s="0" t="n">
        <v>1.0896</v>
      </c>
      <c r="AM13358" s="0" t="n">
        <v>1.0318</v>
      </c>
      <c r="AN13358" s="0" t="n">
        <v>1.131</v>
      </c>
      <c r="AO13358" s="0" t="n">
        <v>0.9721</v>
      </c>
      <c r="AP13358" s="0" t="n">
        <v>0.96607</v>
      </c>
      <c r="AQ13358" s="0" t="n">
        <v>1.0433</v>
      </c>
      <c r="AR13358" s="0" t="n">
        <v>0.68874</v>
      </c>
      <c r="AS13358" s="0" t="n">
        <v>1.1173</v>
      </c>
      <c r="AT13358" s="0" t="n">
        <v>1.2381</v>
      </c>
      <c r="AU13358" s="0" t="n">
        <v>1.153</v>
      </c>
      <c r="AV13358" s="0" t="n">
        <v>1.1593</v>
      </c>
      <c r="AX13358" s="0" t="n">
        <v>1.2065</v>
      </c>
      <c r="AY13358" s="0" t="n">
        <v>1.1719</v>
      </c>
      <c r="AZ13358" s="0" t="n">
        <v>1.2987</v>
      </c>
      <c r="BA13358" s="0" t="n">
        <v>1.3734</v>
      </c>
      <c r="BB13358" s="0" t="n">
        <v>1.1135</v>
      </c>
      <c r="BC13358" s="0" t="n">
        <v>1.7989</v>
      </c>
      <c r="BD13358" s="0" t="n">
        <v>1.5651</v>
      </c>
      <c r="BE13358" s="0" t="n">
        <v>2.6187</v>
      </c>
      <c r="BF13358" s="0" t="n">
        <v>1.4011</v>
      </c>
      <c r="BG13358" s="0" t="n">
        <v>1.0935</v>
      </c>
      <c r="BH13358" s="0" t="n">
        <v>0.9336</v>
      </c>
      <c r="BI13358" s="0" t="n">
        <v>1.0826</v>
      </c>
      <c r="BJ13358" s="0" t="n">
        <v>1.0563</v>
      </c>
      <c r="BK13358" s="0" t="n">
        <v>0.94749</v>
      </c>
      <c r="BL13358" s="0" t="n">
        <v>1.1566</v>
      </c>
      <c r="BM13358" s="0" t="n">
        <v>1.1744</v>
      </c>
      <c r="BN13358" s="0" t="n">
        <v>0.81355</v>
      </c>
      <c r="BO13358" s="0" t="n">
        <v>1.0483</v>
      </c>
      <c r="BP13358" s="0" t="n">
        <v>1.0035</v>
      </c>
      <c r="BQ13358" s="0" t="n">
        <v>1.1306</v>
      </c>
      <c r="BR13358" s="0" t="n">
        <v>1.0039</v>
      </c>
      <c r="BS13358" s="0" t="n">
        <v>1.0948</v>
      </c>
      <c r="BT13358" s="0" t="n">
        <v>0.94712</v>
      </c>
      <c r="BU13358" s="0" t="n">
        <v>0.90037</v>
      </c>
      <c r="BV13358" s="0" t="n">
        <v>0.81663</v>
      </c>
      <c r="BW13358" s="0" t="n">
        <v>0.99685</v>
      </c>
      <c r="BX13358" s="0" t="n">
        <v>1.2544</v>
      </c>
      <c r="BY13358" s="0" t="n">
        <v>1.169</v>
      </c>
      <c r="BZ13358" s="0" t="n">
        <v>0.8381</v>
      </c>
      <c r="CA13358" s="0" t="n">
        <v>0.83599</v>
      </c>
      <c r="CB13358" s="0" t="n">
        <v>0.87935</v>
      </c>
      <c r="CC13358" s="0" t="n">
        <v>1.0936</v>
      </c>
      <c r="CD13358" s="0" t="n">
        <v>0.82417</v>
      </c>
      <c r="CE13358" s="0" t="n">
        <v>0.91996</v>
      </c>
      <c r="CF13358" s="0" t="n">
        <v>0.97744</v>
      </c>
      <c r="CG13358" s="0" t="n">
        <v>0.71993</v>
      </c>
      <c r="CH13358" s="0" t="n">
        <v>0.96258</v>
      </c>
      <c r="CI13358" s="0" t="n">
        <v>0.77925</v>
      </c>
      <c r="CJ13358" s="0" t="n">
        <v>0.96039</v>
      </c>
      <c r="CK13358" s="0" t="n">
        <v>0.9854</v>
      </c>
      <c r="CL13358" s="0" t="n">
        <v>1.0745</v>
      </c>
      <c r="CM13358" s="0" t="n">
        <v>1.1662</v>
      </c>
      <c r="CN13358" s="0" t="n">
        <v>0.89554</v>
      </c>
      <c r="CO13358" s="0" t="n">
        <v>0.94104</v>
      </c>
      <c r="CP13358" s="0" t="n">
        <v>1.1647</v>
      </c>
      <c r="CQ13358" s="0" t="n">
        <v>1.0013</v>
      </c>
      <c r="CR13358" s="0" t="n">
        <v>1.3058</v>
      </c>
      <c r="CS13358" s="0" t="n">
        <v>0.97534</v>
      </c>
      <c r="CT13358" s="0" t="n">
        <v>0.93358</v>
      </c>
      <c r="CU13358" s="0" t="n">
        <v>0.853</v>
      </c>
      <c r="CV13358" s="0" t="n">
        <v>1.1957</v>
      </c>
      <c r="CW13358" s="0" t="n">
        <v>1.1122</v>
      </c>
      <c r="CX13358" s="0" t="n">
        <v>1.3243</v>
      </c>
      <c r="CY13358" s="0" t="n">
        <v>1.0969</v>
      </c>
      <c r="CZ13358" s="0" t="n">
        <v>1.1559</v>
      </c>
      <c r="DA13358" s="0" t="n">
        <v>0.9203</v>
      </c>
      <c r="DB13358" s="0" t="n">
        <v>1.0692</v>
      </c>
      <c r="DC13358" s="0" t="n">
        <v>0.94275</v>
      </c>
      <c r="DD13358" s="0" t="n">
        <v>1.1443</v>
      </c>
      <c r="DE13358" s="0" t="n">
        <v>1.0291</v>
      </c>
      <c r="DF13358" s="0" t="n">
        <v>0.86101</v>
      </c>
      <c r="DG13358" s="0" t="n">
        <v>0.9612</v>
      </c>
      <c r="DH13358" s="0" t="n">
        <v>0.88874</v>
      </c>
      <c r="DI13358" s="0" t="n">
        <v>1.0488</v>
      </c>
      <c r="DJ13358" s="0" t="n">
        <v>0.95558</v>
      </c>
      <c r="DK13358" s="0" t="n">
        <v>1.0516</v>
      </c>
      <c r="DL13358" s="0" t="n">
        <v>1.0986</v>
      </c>
      <c r="DM13358" s="0" t="n">
        <v>0.92125</v>
      </c>
      <c r="DN13358" s="0" t="n">
        <v>0.97625</v>
      </c>
      <c r="DO13358" s="0" t="n">
        <v>1.1521</v>
      </c>
      <c r="DP13358" s="0" t="n">
        <v>1.022</v>
      </c>
      <c r="DQ13358" s="0" t="n">
        <v>0.94103</v>
      </c>
      <c r="DR13358" s="0" t="n">
        <v>1.1006</v>
      </c>
      <c r="DS13358" s="0" t="n">
        <v>0.88714</v>
      </c>
      <c r="DT13358" s="0" t="n">
        <v>1.1218</v>
      </c>
      <c r="DU13358" s="0" t="n">
        <v>1.0696</v>
      </c>
      <c r="DV13358" s="0" t="n">
        <v>1.0205</v>
      </c>
      <c r="DW13358" s="0" t="n">
        <v>1.1234</v>
      </c>
      <c r="DX13358" s="0" t="n">
        <v>1.311</v>
      </c>
      <c r="DY13358" s="0" t="n">
        <v>0.99217</v>
      </c>
      <c r="DZ13358" s="0" t="n">
        <v>0.95055</v>
      </c>
      <c r="EA13358" s="0" t="n">
        <v>1.05671166666667</v>
      </c>
      <c r="EB13358" s="0" t="n">
        <v>1.07259</v>
      </c>
      <c r="EC13358" s="0" t="n">
        <v>1.13128</v>
      </c>
      <c r="ED13358" s="0" t="n">
        <v>1.12189666666667</v>
      </c>
      <c r="EE13358" s="0" t="n">
        <v>1.19274666666667</v>
      </c>
      <c r="EF13358" s="0" t="n">
        <v>1.15175</v>
      </c>
      <c r="EG13358" s="0" t="n">
        <v>1.315762</v>
      </c>
      <c r="EH13358" s="0" t="n">
        <v>1.06597833333333</v>
      </c>
    </row>
    <row r="13359" customFormat="false" ht="14" hidden="false" customHeight="false" outlineLevel="0" collapsed="false">
      <c r="A13359" s="0" t="s">
        <v>60454</v>
      </c>
      <c r="B13359" s="0" t="s">
        <v>60455</v>
      </c>
      <c r="C13359" s="0" t="s">
        <v>60448</v>
      </c>
      <c r="D13359" s="0" t="s">
        <v>60449</v>
      </c>
      <c r="E13359" s="0" t="s">
        <v>60450</v>
      </c>
      <c r="F13359" s="0" t="n">
        <v>1</v>
      </c>
      <c r="G13359" s="0" t="n">
        <v>108.971</v>
      </c>
      <c r="H13359" s="3" t="n">
        <v>1.39904E-008</v>
      </c>
      <c r="I13359" s="0" t="n">
        <v>144.18</v>
      </c>
      <c r="J13359" s="0" t="n">
        <v>98.962</v>
      </c>
      <c r="K13359" s="0" t="n">
        <v>108.97</v>
      </c>
      <c r="L13359" s="0" t="s">
        <v>149</v>
      </c>
      <c r="M13359" s="0" t="s">
        <v>60456</v>
      </c>
      <c r="N13359" s="0" t="s">
        <v>144</v>
      </c>
      <c r="O13359" s="0" t="s">
        <v>778</v>
      </c>
      <c r="P13359" s="0" t="s">
        <v>60457</v>
      </c>
      <c r="Q13359" s="0" t="s">
        <v>60458</v>
      </c>
      <c r="R13359" s="0" t="n">
        <v>3</v>
      </c>
      <c r="AA13359" s="0" t="n">
        <v>1.2072</v>
      </c>
      <c r="AB13359" s="0" t="n">
        <v>1.1172</v>
      </c>
      <c r="AC13359" s="0" t="n">
        <v>0.95479</v>
      </c>
      <c r="AD13359" s="0" t="n">
        <v>0.8485</v>
      </c>
      <c r="AE13359" s="0" t="n">
        <v>1.0447</v>
      </c>
      <c r="AF13359" s="0" t="n">
        <v>1.0306</v>
      </c>
      <c r="AG13359" s="0" t="n">
        <v>1.1665</v>
      </c>
      <c r="AH13359" s="0" t="n">
        <v>1.07</v>
      </c>
      <c r="AI13359" s="0" t="n">
        <v>1.228</v>
      </c>
      <c r="AJ13359" s="0" t="n">
        <v>1.1415</v>
      </c>
      <c r="AK13359" s="0" t="n">
        <v>1.1054</v>
      </c>
      <c r="AL13359" s="0" t="n">
        <v>1.3</v>
      </c>
      <c r="AM13359" s="0" t="n">
        <v>1.281</v>
      </c>
      <c r="AN13359" s="0" t="n">
        <v>1.1893</v>
      </c>
      <c r="AO13359" s="0" t="n">
        <v>1.0437</v>
      </c>
      <c r="AP13359" s="0" t="n">
        <v>1.0791</v>
      </c>
      <c r="AQ13359" s="0" t="n">
        <v>1.1186</v>
      </c>
      <c r="AR13359" s="0" t="n">
        <v>0.47056</v>
      </c>
      <c r="AS13359" s="0" t="n">
        <v>1.1213</v>
      </c>
      <c r="AU13359" s="0" t="n">
        <v>1.2794</v>
      </c>
      <c r="AV13359" s="0" t="n">
        <v>1.2813</v>
      </c>
      <c r="AX13359" s="0" t="n">
        <v>1.1461</v>
      </c>
      <c r="AY13359" s="0" t="n">
        <v>1.2721</v>
      </c>
      <c r="AZ13359" s="0" t="n">
        <v>0.91885</v>
      </c>
      <c r="BA13359" s="0" t="n">
        <v>0.98965</v>
      </c>
      <c r="BB13359" s="0" t="n">
        <v>0.88502</v>
      </c>
      <c r="BC13359" s="0" t="n">
        <v>0.7775</v>
      </c>
      <c r="BD13359" s="0" t="n">
        <v>0.99264</v>
      </c>
      <c r="BE13359" s="0" t="n">
        <v>0.91308</v>
      </c>
      <c r="BF13359" s="0" t="n">
        <v>1.0355</v>
      </c>
      <c r="BG13359" s="0" t="n">
        <v>0.79526</v>
      </c>
      <c r="BH13359" s="0" t="n">
        <v>0.89403</v>
      </c>
      <c r="BI13359" s="0" t="n">
        <v>0.89432</v>
      </c>
      <c r="BJ13359" s="0" t="n">
        <v>0.93469</v>
      </c>
      <c r="BK13359" s="0" t="n">
        <v>1.1368</v>
      </c>
      <c r="BL13359" s="0" t="n">
        <v>0.89624</v>
      </c>
      <c r="BM13359" s="0" t="n">
        <v>0.96018</v>
      </c>
      <c r="BN13359" s="0" t="n">
        <v>0.89097</v>
      </c>
      <c r="BO13359" s="0" t="n">
        <v>1.0327</v>
      </c>
      <c r="BP13359" s="0" t="n">
        <v>1.3166</v>
      </c>
      <c r="BQ13359" s="0" t="n">
        <v>0.97814</v>
      </c>
      <c r="BR13359" s="0" t="n">
        <v>1.0701</v>
      </c>
      <c r="BS13359" s="0" t="n">
        <v>0.90527</v>
      </c>
      <c r="BT13359" s="0" t="n">
        <v>1.0341</v>
      </c>
      <c r="BU13359" s="0" t="n">
        <v>0.81188</v>
      </c>
      <c r="BV13359" s="0" t="n">
        <v>1.1461</v>
      </c>
      <c r="CE13359" s="0" t="n">
        <v>0.97011</v>
      </c>
      <c r="CF13359" s="0" t="n">
        <v>1.0223</v>
      </c>
      <c r="CG13359" s="0" t="n">
        <v>1.0086</v>
      </c>
      <c r="CH13359" s="0" t="n">
        <v>1.0426</v>
      </c>
      <c r="CI13359" s="0" t="n">
        <v>0.94331</v>
      </c>
      <c r="CJ13359" s="0" t="n">
        <v>1.2037</v>
      </c>
      <c r="CK13359" s="0" t="n">
        <v>1.0683</v>
      </c>
      <c r="CL13359" s="0" t="n">
        <v>1.0328</v>
      </c>
      <c r="CQ13359" s="0" t="n">
        <v>0.92714</v>
      </c>
      <c r="CR13359" s="0" t="n">
        <v>1.0667</v>
      </c>
      <c r="CS13359" s="0" t="n">
        <v>1.0331</v>
      </c>
      <c r="CT13359" s="0" t="n">
        <v>1.0559</v>
      </c>
      <c r="DC13359" s="0" t="n">
        <v>1.156</v>
      </c>
      <c r="DD13359" s="0" t="n">
        <v>1.1304</v>
      </c>
      <c r="DE13359" s="0" t="n">
        <v>1.0632</v>
      </c>
      <c r="DF13359" s="0" t="n">
        <v>0.95116</v>
      </c>
      <c r="DG13359" s="0" t="n">
        <v>0.91157</v>
      </c>
      <c r="DH13359" s="0" t="n">
        <v>0.96675</v>
      </c>
      <c r="DI13359" s="0" t="n">
        <v>1.3279</v>
      </c>
      <c r="DJ13359" s="0" t="n">
        <v>1.1694</v>
      </c>
      <c r="DK13359" s="0" t="n">
        <v>1.0801</v>
      </c>
      <c r="DL13359" s="0" t="n">
        <v>1.1045</v>
      </c>
      <c r="DM13359" s="0" t="n">
        <v>1.0039</v>
      </c>
      <c r="DN13359" s="0" t="n">
        <v>1.0765</v>
      </c>
      <c r="DO13359" s="0" t="n">
        <v>1.1109</v>
      </c>
      <c r="DP13359" s="0" t="n">
        <v>1.1437</v>
      </c>
      <c r="DQ13359" s="0" t="n">
        <v>0.92654</v>
      </c>
      <c r="DR13359" s="0" t="n">
        <v>1.0317</v>
      </c>
      <c r="DS13359" s="0" t="n">
        <v>1.1677</v>
      </c>
      <c r="DX13359" s="0" t="n">
        <v>1.073</v>
      </c>
      <c r="DY13359" s="0" t="n">
        <v>1.0252</v>
      </c>
      <c r="EA13359" s="0" t="n">
        <v>1.124232</v>
      </c>
      <c r="EB13359" s="0" t="n">
        <v>0.908428</v>
      </c>
      <c r="EC13359" s="0" t="n">
        <v>1.013092</v>
      </c>
      <c r="ED13359" s="0" t="n">
        <v>0.9920525</v>
      </c>
      <c r="EE13359" s="0" t="n">
        <v>1.10388</v>
      </c>
      <c r="EF13359" s="0" t="n">
        <v>1.078016</v>
      </c>
      <c r="EG13359" s="0" t="n">
        <v>1.020865</v>
      </c>
      <c r="EH13359" s="0" t="n">
        <v>1.044334</v>
      </c>
    </row>
    <row r="13360" customFormat="false" ht="14" hidden="false" customHeight="false" outlineLevel="0" collapsed="false">
      <c r="A13360" s="0" t="s">
        <v>60459</v>
      </c>
      <c r="B13360" s="0" t="s">
        <v>5284</v>
      </c>
      <c r="C13360" s="0" t="s">
        <v>60460</v>
      </c>
      <c r="D13360" s="0" t="s">
        <v>60461</v>
      </c>
      <c r="E13360" s="0" t="s">
        <v>60462</v>
      </c>
      <c r="F13360" s="0" t="n">
        <v>0.989292</v>
      </c>
      <c r="G13360" s="0" t="n">
        <v>19.6594</v>
      </c>
      <c r="H13360" s="3" t="n">
        <v>9.4461E-005</v>
      </c>
      <c r="I13360" s="0" t="n">
        <v>74.732</v>
      </c>
      <c r="J13360" s="0" t="n">
        <v>47.206</v>
      </c>
      <c r="K13360" s="0" t="n">
        <v>56.817</v>
      </c>
      <c r="L13360" s="0" t="s">
        <v>142</v>
      </c>
      <c r="M13360" s="0" t="s">
        <v>60463</v>
      </c>
      <c r="N13360" s="0" t="s">
        <v>144</v>
      </c>
      <c r="O13360" s="0" t="s">
        <v>567</v>
      </c>
      <c r="P13360" s="0" t="s">
        <v>60464</v>
      </c>
      <c r="Q13360" s="0" t="s">
        <v>60465</v>
      </c>
      <c r="R13360" s="0" t="n">
        <v>14</v>
      </c>
      <c r="T13360" s="0" t="n">
        <v>1.1911</v>
      </c>
      <c r="Z13360" s="0" t="n">
        <v>1.1289</v>
      </c>
      <c r="CX13360" s="0" t="n">
        <v>0.96391</v>
      </c>
      <c r="DA13360" s="0" t="n">
        <v>1.0188</v>
      </c>
      <c r="EA13360" s="0" t="e">
        <f aca="false">#DIV/0!</f>
        <v>#DIV/0!</v>
      </c>
      <c r="EB13360" s="0" t="n">
        <v>1.1911</v>
      </c>
      <c r="EC13360" s="0" t="e">
        <f aca="false">#DIV/0!</f>
        <v>#DIV/0!</v>
      </c>
      <c r="ED13360" s="0" t="e">
        <f aca="false">#DIV/0!</f>
        <v>#DIV/0!</v>
      </c>
      <c r="EE13360" s="0" t="e">
        <f aca="false">#DIV/0!</f>
        <v>#DIV/0!</v>
      </c>
      <c r="EF13360" s="0" t="e">
        <f aca="false">#DIV/0!</f>
        <v>#DIV/0!</v>
      </c>
      <c r="EG13360" s="0" t="e">
        <f aca="false">#DIV/0!</f>
        <v>#DIV/0!</v>
      </c>
      <c r="EH13360" s="0" t="n">
        <v>1.1289</v>
      </c>
    </row>
    <row r="13361" customFormat="false" ht="14" hidden="false" customHeight="false" outlineLevel="0" collapsed="false">
      <c r="A13361" s="0" t="s">
        <v>60466</v>
      </c>
      <c r="B13361" s="0" t="n">
        <v>320</v>
      </c>
      <c r="C13361" s="0" t="s">
        <v>60466</v>
      </c>
      <c r="D13361" s="0" t="s">
        <v>60467</v>
      </c>
      <c r="E13361" s="0" t="s">
        <v>60468</v>
      </c>
      <c r="F13361" s="0" t="n">
        <v>0.999906</v>
      </c>
      <c r="G13361" s="0" t="n">
        <v>40.2568</v>
      </c>
      <c r="H13361" s="3" t="n">
        <v>7.91132E-052</v>
      </c>
      <c r="I13361" s="0" t="n">
        <v>195.17</v>
      </c>
      <c r="J13361" s="0" t="n">
        <v>141.24</v>
      </c>
      <c r="K13361" s="0" t="n">
        <v>158.98</v>
      </c>
      <c r="L13361" s="0" t="s">
        <v>142</v>
      </c>
      <c r="M13361" s="0" t="s">
        <v>60469</v>
      </c>
      <c r="N13361" s="0" t="s">
        <v>144</v>
      </c>
      <c r="O13361" s="0" t="s">
        <v>1627</v>
      </c>
      <c r="P13361" s="0" t="s">
        <v>60470</v>
      </c>
      <c r="Q13361" s="0" t="s">
        <v>60471</v>
      </c>
      <c r="R13361" s="0" t="n">
        <v>10</v>
      </c>
      <c r="S13361" s="0" t="n">
        <v>0.9816</v>
      </c>
      <c r="AA13361" s="0" t="n">
        <v>1.2798</v>
      </c>
      <c r="AB13361" s="0" t="n">
        <v>1.1219</v>
      </c>
      <c r="AC13361" s="0" t="n">
        <v>0.91283</v>
      </c>
      <c r="AD13361" s="0" t="n">
        <v>0.958</v>
      </c>
      <c r="AE13361" s="0" t="n">
        <v>1.0817</v>
      </c>
      <c r="AF13361" s="0" t="n">
        <v>1.0344</v>
      </c>
      <c r="AG13361" s="0" t="n">
        <v>1.1899</v>
      </c>
      <c r="AH13361" s="0" t="n">
        <v>1.0647</v>
      </c>
      <c r="AQ13361" s="0" t="n">
        <v>1.1868</v>
      </c>
      <c r="AR13361" s="0" t="n">
        <v>1.0883</v>
      </c>
      <c r="AT13361" s="0" t="n">
        <v>1.2548</v>
      </c>
      <c r="AU13361" s="0" t="n">
        <v>1.2105</v>
      </c>
      <c r="AV13361" s="0" t="n">
        <v>1.2004</v>
      </c>
      <c r="AX13361" s="0" t="n">
        <v>1.1288</v>
      </c>
      <c r="AY13361" s="0" t="n">
        <v>1.2063</v>
      </c>
      <c r="AZ13361" s="0" t="n">
        <v>1.1203</v>
      </c>
      <c r="BB13361" s="0" t="n">
        <v>1.1023</v>
      </c>
      <c r="BC13361" s="0" t="n">
        <v>1.0538</v>
      </c>
      <c r="BD13361" s="0" t="n">
        <v>1.0772</v>
      </c>
      <c r="BF13361" s="0" t="n">
        <v>1.1871</v>
      </c>
      <c r="BH13361" s="0" t="n">
        <v>1.033</v>
      </c>
      <c r="BI13361" s="0" t="n">
        <v>0.98112</v>
      </c>
      <c r="BJ13361" s="0" t="n">
        <v>1.118</v>
      </c>
      <c r="BK13361" s="0" t="n">
        <v>0.97218</v>
      </c>
      <c r="BL13361" s="0" t="n">
        <v>0.95452</v>
      </c>
      <c r="BM13361" s="0" t="n">
        <v>0.95635</v>
      </c>
      <c r="BN13361" s="0" t="n">
        <v>0.94854</v>
      </c>
      <c r="BP13361" s="0" t="n">
        <v>1.0728</v>
      </c>
      <c r="BQ13361" s="0" t="n">
        <v>1.0191</v>
      </c>
      <c r="BR13361" s="0" t="n">
        <v>1.0552</v>
      </c>
      <c r="BS13361" s="0" t="n">
        <v>1.0358</v>
      </c>
      <c r="BT13361" s="0" t="n">
        <v>1.0601</v>
      </c>
      <c r="BU13361" s="0" t="n">
        <v>0.69055</v>
      </c>
      <c r="BV13361" s="0" t="n">
        <v>1.0308</v>
      </c>
      <c r="BW13361" s="0" t="n">
        <v>1.0568</v>
      </c>
      <c r="CA13361" s="0" t="n">
        <v>1.0137</v>
      </c>
      <c r="CB13361" s="0" t="n">
        <v>1.0807</v>
      </c>
      <c r="CC13361" s="0" t="n">
        <v>0.63391</v>
      </c>
      <c r="CE13361" s="0" t="n">
        <v>1.0575</v>
      </c>
      <c r="CF13361" s="0" t="n">
        <v>1.0985</v>
      </c>
      <c r="CG13361" s="0" t="n">
        <v>1.0826</v>
      </c>
      <c r="CH13361" s="0" t="n">
        <v>0.99723</v>
      </c>
      <c r="CJ13361" s="0" t="n">
        <v>1.2283</v>
      </c>
      <c r="CK13361" s="0" t="n">
        <v>1.0745</v>
      </c>
      <c r="CL13361" s="0" t="n">
        <v>1.1463</v>
      </c>
      <c r="CM13361" s="0" t="n">
        <v>1.1297</v>
      </c>
      <c r="CN13361" s="0" t="n">
        <v>1.0766</v>
      </c>
      <c r="CO13361" s="0" t="n">
        <v>1.0455</v>
      </c>
      <c r="CP13361" s="0" t="n">
        <v>0.99588</v>
      </c>
      <c r="CQ13361" s="0" t="n">
        <v>0.91168</v>
      </c>
      <c r="CR13361" s="0" t="n">
        <v>1.2257</v>
      </c>
      <c r="CS13361" s="0" t="n">
        <v>1.1038</v>
      </c>
      <c r="CT13361" s="0" t="n">
        <v>1.1394</v>
      </c>
      <c r="CX13361" s="0" t="n">
        <v>0.99007</v>
      </c>
      <c r="DC13361" s="0" t="n">
        <v>1.1812</v>
      </c>
      <c r="DD13361" s="0" t="n">
        <v>1.0736</v>
      </c>
      <c r="DE13361" s="0" t="n">
        <v>1.0898</v>
      </c>
      <c r="DF13361" s="0" t="n">
        <v>1.0442</v>
      </c>
      <c r="DG13361" s="0" t="n">
        <v>0.9555</v>
      </c>
      <c r="DH13361" s="0" t="n">
        <v>0.96274</v>
      </c>
      <c r="DJ13361" s="0" t="n">
        <v>1.2154</v>
      </c>
      <c r="DS13361" s="0" t="n">
        <v>1.1224</v>
      </c>
      <c r="DT13361" s="0" t="n">
        <v>1.1769</v>
      </c>
      <c r="DU13361" s="0" t="n">
        <v>1.1691</v>
      </c>
      <c r="DW13361" s="0" t="n">
        <v>1.1933</v>
      </c>
      <c r="DX13361" s="0" t="n">
        <v>1.2591</v>
      </c>
      <c r="DY13361" s="0" t="n">
        <v>1.2355</v>
      </c>
      <c r="DZ13361" s="0" t="n">
        <v>1.1742</v>
      </c>
      <c r="EA13361" s="0" t="n">
        <v>1.163625</v>
      </c>
      <c r="EB13361" s="0" t="n">
        <v>1.090875</v>
      </c>
      <c r="EC13361" s="0" t="n">
        <v>0.946975</v>
      </c>
      <c r="ED13361" s="0" t="n">
        <v>1.108275</v>
      </c>
      <c r="EE13361" s="0" t="n">
        <v>1.079545</v>
      </c>
      <c r="EF13361" s="0" t="n">
        <v>1.06663</v>
      </c>
      <c r="EG13361" s="0" t="n">
        <v>1.073125</v>
      </c>
      <c r="EH13361" s="0" t="n">
        <v>1.082285</v>
      </c>
    </row>
    <row r="13362" customFormat="false" ht="14" hidden="false" customHeight="false" outlineLevel="0" collapsed="false">
      <c r="A13362" s="0" t="s">
        <v>60466</v>
      </c>
      <c r="B13362" s="0" t="n">
        <v>323</v>
      </c>
      <c r="C13362" s="0" t="s">
        <v>60466</v>
      </c>
      <c r="D13362" s="0" t="s">
        <v>60467</v>
      </c>
      <c r="E13362" s="0" t="s">
        <v>60468</v>
      </c>
      <c r="F13362" s="0" t="n">
        <v>0.997091</v>
      </c>
      <c r="G13362" s="0" t="n">
        <v>25.3492</v>
      </c>
      <c r="H13362" s="3" t="n">
        <v>6.44483E-029</v>
      </c>
      <c r="I13362" s="0" t="n">
        <v>170</v>
      </c>
      <c r="J13362" s="0" t="n">
        <v>105.58</v>
      </c>
      <c r="K13362" s="0" t="n">
        <v>156.83</v>
      </c>
      <c r="L13362" s="0" t="s">
        <v>142</v>
      </c>
      <c r="M13362" s="0" t="s">
        <v>60472</v>
      </c>
      <c r="N13362" s="0" t="s">
        <v>144</v>
      </c>
      <c r="O13362" s="0" t="s">
        <v>2880</v>
      </c>
      <c r="P13362" s="0" t="s">
        <v>60473</v>
      </c>
      <c r="Q13362" s="0" t="s">
        <v>60474</v>
      </c>
      <c r="R13362" s="0" t="n">
        <v>13</v>
      </c>
      <c r="W13362" s="0" t="n">
        <v>1.1213</v>
      </c>
      <c r="Y13362" s="0" t="n">
        <v>1.0314</v>
      </c>
      <c r="AS13362" s="0" t="n">
        <v>1.2841</v>
      </c>
      <c r="BA13362" s="0" t="n">
        <v>1.1228</v>
      </c>
      <c r="BE13362" s="0" t="n">
        <v>1.181</v>
      </c>
      <c r="BO13362" s="0" t="n">
        <v>1.0716</v>
      </c>
      <c r="CC13362" s="0" t="n">
        <v>1.1</v>
      </c>
      <c r="CI13362" s="0" t="n">
        <v>0.95968</v>
      </c>
      <c r="CU13362" s="0" t="n">
        <v>0.90086</v>
      </c>
      <c r="DA13362" s="0" t="n">
        <v>1.0027</v>
      </c>
      <c r="DI13362" s="0" t="n">
        <v>1.1044</v>
      </c>
      <c r="DV13362" s="0" t="n">
        <v>1.1969</v>
      </c>
      <c r="EA13362" s="0" t="e">
        <f aca="false">#DIV/0!</f>
        <v>#DIV/0!</v>
      </c>
      <c r="EB13362" s="0" t="e">
        <f aca="false">#DIV/0!</f>
        <v>#DIV/0!</v>
      </c>
      <c r="EC13362" s="0" t="n">
        <v>1.20345</v>
      </c>
      <c r="ED13362" s="0" t="e">
        <f aca="false">#DIV/0!</f>
        <v>#DIV/0!</v>
      </c>
      <c r="EE13362" s="0" t="n">
        <v>1.1213</v>
      </c>
      <c r="EF13362" s="0" t="e">
        <f aca="false">#DIV/0!</f>
        <v>#DIV/0!</v>
      </c>
      <c r="EG13362" s="0" t="n">
        <v>1.1062</v>
      </c>
      <c r="EH13362" s="0" t="e">
        <f aca="false">#DIV/0!</f>
        <v>#DIV/0!</v>
      </c>
    </row>
    <row r="13363" customFormat="false" ht="14" hidden="false" customHeight="false" outlineLevel="0" collapsed="false">
      <c r="A13363" s="0" t="s">
        <v>60475</v>
      </c>
      <c r="B13363" s="0" t="n">
        <v>55</v>
      </c>
      <c r="C13363" s="0" t="s">
        <v>60475</v>
      </c>
      <c r="D13363" s="0" t="s">
        <v>60476</v>
      </c>
      <c r="E13363" s="0" t="s">
        <v>60477</v>
      </c>
      <c r="F13363" s="0" t="n">
        <v>0.920716</v>
      </c>
      <c r="G13363" s="0" t="n">
        <v>11.8314</v>
      </c>
      <c r="H13363" s="0" t="n">
        <v>0.00224201</v>
      </c>
      <c r="I13363" s="0" t="n">
        <v>77.279</v>
      </c>
      <c r="J13363" s="0" t="n">
        <v>39.179</v>
      </c>
      <c r="K13363" s="0" t="n">
        <v>49.356</v>
      </c>
      <c r="L13363" s="0" t="s">
        <v>142</v>
      </c>
      <c r="M13363" s="0" t="s">
        <v>60478</v>
      </c>
      <c r="N13363" s="0" t="s">
        <v>144</v>
      </c>
      <c r="O13363" s="0" t="s">
        <v>1181</v>
      </c>
      <c r="P13363" s="0" t="s">
        <v>60479</v>
      </c>
      <c r="Q13363" s="0" t="s">
        <v>60480</v>
      </c>
      <c r="R13363" s="0" t="n">
        <v>3</v>
      </c>
      <c r="AB13363" s="0" t="n">
        <v>0.89645</v>
      </c>
      <c r="BI13363" s="0" t="n">
        <v>0.88314</v>
      </c>
      <c r="BN13363" s="0" t="n">
        <v>0.68186</v>
      </c>
      <c r="CZ13363" s="0" t="n">
        <v>0.56988</v>
      </c>
      <c r="EA13363" s="0" t="e">
        <f aca="false">#DIV/0!</f>
        <v>#DIV/0!</v>
      </c>
      <c r="EB13363" s="0" t="n">
        <v>0.89645</v>
      </c>
      <c r="EC13363" s="0" t="n">
        <v>0.88314</v>
      </c>
      <c r="ED13363" s="0" t="e">
        <f aca="false">#DIV/0!</f>
        <v>#DIV/0!</v>
      </c>
      <c r="EE13363" s="0" t="e">
        <f aca="false">#DIV/0!</f>
        <v>#DIV/0!</v>
      </c>
      <c r="EF13363" s="0" t="e">
        <f aca="false">#DIV/0!</f>
        <v>#DIV/0!</v>
      </c>
      <c r="EG13363" s="0" t="e">
        <f aca="false">#DIV/0!</f>
        <v>#DIV/0!</v>
      </c>
      <c r="EH13363" s="0" t="n">
        <v>0.68186</v>
      </c>
    </row>
    <row r="13364" customFormat="false" ht="14" hidden="false" customHeight="false" outlineLevel="0" collapsed="false">
      <c r="A13364" s="0" t="s">
        <v>60475</v>
      </c>
      <c r="B13364" s="0" t="n">
        <v>58</v>
      </c>
      <c r="C13364" s="0" t="s">
        <v>60475</v>
      </c>
      <c r="D13364" s="0" t="s">
        <v>60476</v>
      </c>
      <c r="E13364" s="0" t="s">
        <v>60477</v>
      </c>
      <c r="F13364" s="0" t="n">
        <v>0.995662</v>
      </c>
      <c r="G13364" s="0" t="n">
        <v>25.217</v>
      </c>
      <c r="H13364" s="3" t="n">
        <v>1.75817E-006</v>
      </c>
      <c r="I13364" s="0" t="n">
        <v>124.12</v>
      </c>
      <c r="J13364" s="0" t="n">
        <v>62.884</v>
      </c>
      <c r="K13364" s="0" t="n">
        <v>124.12</v>
      </c>
      <c r="L13364" s="0" t="s">
        <v>142</v>
      </c>
      <c r="M13364" s="0" t="s">
        <v>60481</v>
      </c>
      <c r="N13364" s="0" t="s">
        <v>144</v>
      </c>
      <c r="O13364" s="0" t="s">
        <v>483</v>
      </c>
      <c r="P13364" s="0" t="s">
        <v>60482</v>
      </c>
      <c r="Q13364" s="0" t="s">
        <v>60483</v>
      </c>
      <c r="R13364" s="0" t="n">
        <v>6</v>
      </c>
      <c r="S13364" s="0" t="n">
        <v>0.7691</v>
      </c>
      <c r="X13364" s="0" t="n">
        <v>1.0617</v>
      </c>
      <c r="AA13364" s="0" t="n">
        <v>0.8968</v>
      </c>
      <c r="AE13364" s="0" t="n">
        <v>0.97446</v>
      </c>
      <c r="AG13364" s="0" t="n">
        <v>1.0104</v>
      </c>
      <c r="AH13364" s="0" t="n">
        <v>0.78893</v>
      </c>
      <c r="AO13364" s="0" t="n">
        <v>1.1817</v>
      </c>
      <c r="AP13364" s="0" t="n">
        <v>0.90458</v>
      </c>
      <c r="AR13364" s="0" t="n">
        <v>1.0835</v>
      </c>
      <c r="AS13364" s="0" t="n">
        <v>1.3152</v>
      </c>
      <c r="AU13364" s="0" t="n">
        <v>1.2891</v>
      </c>
      <c r="AX13364" s="0" t="n">
        <v>1.0799</v>
      </c>
      <c r="BA13364" s="0" t="n">
        <v>1.2496</v>
      </c>
      <c r="BB13364" s="0" t="n">
        <v>1.1522</v>
      </c>
      <c r="BE13364" s="0" t="n">
        <v>1.382</v>
      </c>
      <c r="BG13364" s="0" t="n">
        <v>0.94001</v>
      </c>
      <c r="BH13364" s="0" t="n">
        <v>0.85691</v>
      </c>
      <c r="BL13364" s="0" t="n">
        <v>1.1509</v>
      </c>
      <c r="BM13364" s="0" t="n">
        <v>0.95438</v>
      </c>
      <c r="BO13364" s="0" t="n">
        <v>0.98495</v>
      </c>
      <c r="BS13364" s="0" t="n">
        <v>1.3487</v>
      </c>
      <c r="BU13364" s="0" t="n">
        <v>1.0869</v>
      </c>
      <c r="BV13364" s="0" t="n">
        <v>0.68252</v>
      </c>
      <c r="BY13364" s="0" t="n">
        <v>0.93436</v>
      </c>
      <c r="BZ13364" s="0" t="n">
        <v>0.69407</v>
      </c>
      <c r="CE13364" s="0" t="n">
        <v>0.67731</v>
      </c>
      <c r="CK13364" s="0" t="n">
        <v>1.0473</v>
      </c>
      <c r="CO13364" s="0" t="n">
        <v>0.87296</v>
      </c>
      <c r="CQ13364" s="0" t="n">
        <v>0.84393</v>
      </c>
      <c r="CT13364" s="0" t="n">
        <v>0.93393</v>
      </c>
      <c r="CW13364" s="0" t="n">
        <v>0.97778</v>
      </c>
      <c r="DC13364" s="0" t="n">
        <v>1.0429</v>
      </c>
      <c r="DD13364" s="0" t="n">
        <v>0.94604</v>
      </c>
      <c r="DE13364" s="0" t="n">
        <v>0.85397</v>
      </c>
      <c r="DF13364" s="0" t="n">
        <v>0.81252</v>
      </c>
      <c r="DG13364" s="0" t="n">
        <v>1.0394</v>
      </c>
      <c r="DH13364" s="0" t="n">
        <v>1.1001</v>
      </c>
      <c r="DI13364" s="0" t="n">
        <v>0.99065</v>
      </c>
      <c r="DJ13364" s="0" t="n">
        <v>0.78694</v>
      </c>
      <c r="DN13364" s="0" t="n">
        <v>0.65311</v>
      </c>
      <c r="DO13364" s="0" t="n">
        <v>0.96438</v>
      </c>
      <c r="DP13364" s="0" t="n">
        <v>1.2475</v>
      </c>
      <c r="DQ13364" s="0" t="n">
        <v>1.2817</v>
      </c>
      <c r="DS13364" s="0" t="n">
        <v>1.0847</v>
      </c>
      <c r="DT13364" s="0" t="n">
        <v>1.1351</v>
      </c>
      <c r="DU13364" s="0" t="n">
        <v>1.018</v>
      </c>
      <c r="DW13364" s="0" t="n">
        <v>1.0817</v>
      </c>
      <c r="DX13364" s="0" t="n">
        <v>1.161</v>
      </c>
      <c r="DY13364" s="0" t="n">
        <v>1.2379</v>
      </c>
      <c r="DZ13364" s="0" t="n">
        <v>1.084</v>
      </c>
      <c r="EA13364" s="0" t="n">
        <v>0.868636666666667</v>
      </c>
      <c r="EB13364" s="0" t="n">
        <v>0.970205</v>
      </c>
      <c r="EC13364" s="0" t="n">
        <v>1.2824</v>
      </c>
      <c r="ED13364" s="0" t="n">
        <v>1.1522</v>
      </c>
      <c r="EE13364" s="0" t="n">
        <v>1.13178</v>
      </c>
      <c r="EF13364" s="0" t="n">
        <v>1.1063</v>
      </c>
      <c r="EG13364" s="0" t="n">
        <v>1.13212</v>
      </c>
      <c r="EH13364" s="0" t="n">
        <v>0.92447</v>
      </c>
    </row>
    <row r="13365" customFormat="false" ht="14" hidden="false" customHeight="false" outlineLevel="0" collapsed="false">
      <c r="A13365" s="0" t="s">
        <v>60475</v>
      </c>
      <c r="B13365" s="0" t="n">
        <v>141</v>
      </c>
      <c r="C13365" s="0" t="s">
        <v>60475</v>
      </c>
      <c r="D13365" s="0" t="s">
        <v>60476</v>
      </c>
      <c r="E13365" s="0" t="s">
        <v>60477</v>
      </c>
      <c r="F13365" s="0" t="n">
        <v>0.999976</v>
      </c>
      <c r="G13365" s="0" t="n">
        <v>46.2542</v>
      </c>
      <c r="H13365" s="3" t="n">
        <v>6.52571E-011</v>
      </c>
      <c r="I13365" s="0" t="n">
        <v>160.67</v>
      </c>
      <c r="J13365" s="0" t="n">
        <v>115.92</v>
      </c>
      <c r="K13365" s="0" t="n">
        <v>88.338</v>
      </c>
      <c r="L13365" s="0" t="s">
        <v>142</v>
      </c>
      <c r="M13365" s="0" t="s">
        <v>60484</v>
      </c>
      <c r="N13365" s="0" t="s">
        <v>144</v>
      </c>
      <c r="O13365" s="0" t="s">
        <v>789</v>
      </c>
      <c r="P13365" s="0" t="s">
        <v>60485</v>
      </c>
      <c r="Q13365" s="0" t="s">
        <v>60486</v>
      </c>
      <c r="R13365" s="0" t="n">
        <v>3</v>
      </c>
      <c r="S13365" s="0" t="n">
        <v>1.4614</v>
      </c>
      <c r="U13365" s="0" t="n">
        <v>1.6363</v>
      </c>
      <c r="V13365" s="0" t="n">
        <v>1.6632</v>
      </c>
      <c r="W13365" s="0" t="n">
        <v>1.3504</v>
      </c>
      <c r="X13365" s="0" t="n">
        <v>1.22</v>
      </c>
      <c r="Y13365" s="0" t="n">
        <v>1.2373</v>
      </c>
      <c r="AA13365" s="0" t="n">
        <v>1.1653</v>
      </c>
      <c r="AB13365" s="0" t="n">
        <v>1.1112</v>
      </c>
      <c r="AC13365" s="0" t="n">
        <v>0.96907</v>
      </c>
      <c r="AD13365" s="0" t="n">
        <v>0.98542</v>
      </c>
      <c r="AE13365" s="0" t="n">
        <v>0.93941</v>
      </c>
      <c r="AF13365" s="0" t="n">
        <v>1.0189</v>
      </c>
      <c r="AG13365" s="0" t="n">
        <v>1.246</v>
      </c>
      <c r="AH13365" s="0" t="n">
        <v>1.134</v>
      </c>
      <c r="AI13365" s="0" t="n">
        <v>0.87713</v>
      </c>
      <c r="AJ13365" s="0" t="n">
        <v>0.99756</v>
      </c>
      <c r="AK13365" s="0" t="n">
        <v>0.84815</v>
      </c>
      <c r="AL13365" s="0" t="n">
        <v>0.83114</v>
      </c>
      <c r="AM13365" s="0" t="n">
        <v>0.81255</v>
      </c>
      <c r="AN13365" s="0" t="n">
        <v>0.85116</v>
      </c>
      <c r="AO13365" s="0" t="n">
        <v>0.9071</v>
      </c>
      <c r="AP13365" s="0" t="n">
        <v>1.0227</v>
      </c>
      <c r="AQ13365" s="0" t="n">
        <v>1.0557</v>
      </c>
      <c r="AR13365" s="0" t="n">
        <v>1.072</v>
      </c>
      <c r="AS13365" s="0" t="n">
        <v>0.84458</v>
      </c>
      <c r="AT13365" s="0" t="n">
        <v>0.91471</v>
      </c>
      <c r="AU13365" s="0" t="n">
        <v>1.0278</v>
      </c>
      <c r="AV13365" s="0" t="n">
        <v>0.87024</v>
      </c>
      <c r="AX13365" s="0" t="n">
        <v>0.92705</v>
      </c>
      <c r="AY13365" s="0" t="n">
        <v>1.0853</v>
      </c>
      <c r="AZ13365" s="0" t="n">
        <v>1.1184</v>
      </c>
      <c r="BA13365" s="0" t="n">
        <v>1.1243</v>
      </c>
      <c r="BB13365" s="0" t="n">
        <v>1.26</v>
      </c>
      <c r="BC13365" s="0" t="n">
        <v>1.118</v>
      </c>
      <c r="BD13365" s="0" t="n">
        <v>1.2336</v>
      </c>
      <c r="BE13365" s="0" t="n">
        <v>1.1105</v>
      </c>
      <c r="BF13365" s="0" t="n">
        <v>1.3707</v>
      </c>
      <c r="BG13365" s="0" t="n">
        <v>0.56417</v>
      </c>
      <c r="BH13365" s="0" t="n">
        <v>0.77203</v>
      </c>
      <c r="BI13365" s="0" t="n">
        <v>0.73039</v>
      </c>
      <c r="BJ13365" s="0" t="n">
        <v>0.84446</v>
      </c>
      <c r="BK13365" s="0" t="n">
        <v>1.0585</v>
      </c>
      <c r="BL13365" s="0" t="n">
        <v>0.968</v>
      </c>
      <c r="BM13365" s="0" t="n">
        <v>1.1027</v>
      </c>
      <c r="BO13365" s="0" t="n">
        <v>0.94501</v>
      </c>
      <c r="BP13365" s="0" t="n">
        <v>1.0618</v>
      </c>
      <c r="BQ13365" s="0" t="n">
        <v>0.99389</v>
      </c>
      <c r="BR13365" s="0" t="n">
        <v>0.79171</v>
      </c>
      <c r="BS13365" s="0" t="n">
        <v>1.0128</v>
      </c>
      <c r="BT13365" s="0" t="n">
        <v>1.0241</v>
      </c>
      <c r="BU13365" s="0" t="n">
        <v>0.89937</v>
      </c>
      <c r="BV13365" s="0" t="n">
        <v>0.9634</v>
      </c>
      <c r="BW13365" s="0" t="n">
        <v>1.0367</v>
      </c>
      <c r="BX13365" s="0" t="n">
        <v>1.0083</v>
      </c>
      <c r="BY13365" s="0" t="n">
        <v>1.0172</v>
      </c>
      <c r="CA13365" s="0" t="n">
        <v>1.1081</v>
      </c>
      <c r="CB13365" s="0" t="n">
        <v>1.0604</v>
      </c>
      <c r="CD13365" s="0" t="n">
        <v>1.049</v>
      </c>
      <c r="CE13365" s="0" t="n">
        <v>1.0468</v>
      </c>
      <c r="CF13365" s="0" t="n">
        <v>1.0252</v>
      </c>
      <c r="CG13365" s="0" t="n">
        <v>1.0382</v>
      </c>
      <c r="CH13365" s="0" t="n">
        <v>1.1091</v>
      </c>
      <c r="CI13365" s="0" t="n">
        <v>1.0412</v>
      </c>
      <c r="CJ13365" s="0" t="n">
        <v>1.2606</v>
      </c>
      <c r="CK13365" s="0" t="n">
        <v>1.2595</v>
      </c>
      <c r="CL13365" s="0" t="n">
        <v>1.0971</v>
      </c>
      <c r="CM13365" s="0" t="n">
        <v>1.0204</v>
      </c>
      <c r="CN13365" s="0" t="n">
        <v>0.99004</v>
      </c>
      <c r="CO13365" s="0" t="n">
        <v>0.93595</v>
      </c>
      <c r="CP13365" s="0" t="n">
        <v>1.1424</v>
      </c>
      <c r="CQ13365" s="0" t="n">
        <v>0.93772</v>
      </c>
      <c r="CR13365" s="0" t="n">
        <v>1.1406</v>
      </c>
      <c r="CS13365" s="0" t="n">
        <v>1.1863</v>
      </c>
      <c r="CT13365" s="0" t="n">
        <v>1.1486</v>
      </c>
      <c r="CU13365" s="0" t="n">
        <v>0.68528</v>
      </c>
      <c r="CW13365" s="0" t="n">
        <v>1.4858</v>
      </c>
      <c r="DB13365" s="0" t="n">
        <v>1.1646</v>
      </c>
      <c r="DC13365" s="0" t="n">
        <v>1.068</v>
      </c>
      <c r="DD13365" s="0" t="n">
        <v>1.0738</v>
      </c>
      <c r="DE13365" s="0" t="n">
        <v>1.1322</v>
      </c>
      <c r="DF13365" s="0" t="n">
        <v>1</v>
      </c>
      <c r="DG13365" s="0" t="n">
        <v>1.0173</v>
      </c>
      <c r="DH13365" s="0" t="n">
        <v>0.98461</v>
      </c>
      <c r="DI13365" s="0" t="n">
        <v>1.043</v>
      </c>
      <c r="DJ13365" s="0" t="n">
        <v>1.2833</v>
      </c>
      <c r="DK13365" s="0" t="n">
        <v>0.96324</v>
      </c>
      <c r="DL13365" s="0" t="n">
        <v>0.93565</v>
      </c>
      <c r="DM13365" s="0" t="n">
        <v>1.0173</v>
      </c>
      <c r="DN13365" s="0" t="n">
        <v>0.92631</v>
      </c>
      <c r="DO13365" s="0" t="n">
        <v>0.83332</v>
      </c>
      <c r="DP13365" s="0" t="n">
        <v>0.97847</v>
      </c>
      <c r="DQ13365" s="0" t="n">
        <v>0.96178</v>
      </c>
      <c r="DR13365" s="0" t="n">
        <v>0.88054</v>
      </c>
      <c r="DS13365" s="0" t="n">
        <v>1.0161</v>
      </c>
      <c r="DT13365" s="0" t="n">
        <v>0.89647</v>
      </c>
      <c r="DU13365" s="0" t="n">
        <v>0.84029</v>
      </c>
      <c r="DV13365" s="0" t="n">
        <v>0.88787</v>
      </c>
      <c r="DW13365" s="0" t="n">
        <v>1.0756</v>
      </c>
      <c r="DX13365" s="0" t="n">
        <v>0.62391</v>
      </c>
      <c r="DY13365" s="0" t="n">
        <v>0.86496</v>
      </c>
      <c r="DZ13365" s="0" t="n">
        <v>0.78863</v>
      </c>
      <c r="EA13365" s="0" t="n">
        <v>1.03483333333333</v>
      </c>
      <c r="EB13365" s="0" t="n">
        <v>1.014238</v>
      </c>
      <c r="EC13365" s="0" t="n">
        <v>1.025465</v>
      </c>
      <c r="ED13365" s="0" t="n">
        <v>1.083155</v>
      </c>
      <c r="EE13365" s="0" t="n">
        <v>1.05111</v>
      </c>
      <c r="EF13365" s="0" t="n">
        <v>1.02698333333333</v>
      </c>
      <c r="EG13365" s="0" t="n">
        <v>1.12072</v>
      </c>
      <c r="EH13365" s="0" t="n">
        <v>1.1136125</v>
      </c>
    </row>
    <row r="13366" customFormat="false" ht="14" hidden="false" customHeight="false" outlineLevel="0" collapsed="false">
      <c r="A13366" s="0" t="s">
        <v>60475</v>
      </c>
      <c r="B13366" s="0" t="n">
        <v>169</v>
      </c>
      <c r="C13366" s="0" t="s">
        <v>60475</v>
      </c>
      <c r="D13366" s="0" t="s">
        <v>60476</v>
      </c>
      <c r="E13366" s="0" t="s">
        <v>60477</v>
      </c>
      <c r="F13366" s="0" t="n">
        <v>0.999795</v>
      </c>
      <c r="G13366" s="0" t="n">
        <v>36.932</v>
      </c>
      <c r="H13366" s="3" t="n">
        <v>7.49812E-010</v>
      </c>
      <c r="I13366" s="0" t="n">
        <v>83.202</v>
      </c>
      <c r="J13366" s="0" t="n">
        <v>66.063</v>
      </c>
      <c r="K13366" s="0" t="n">
        <v>81.974</v>
      </c>
      <c r="L13366" s="0" t="s">
        <v>149</v>
      </c>
      <c r="M13366" s="0" t="s">
        <v>60487</v>
      </c>
      <c r="N13366" s="0" t="s">
        <v>144</v>
      </c>
      <c r="O13366" s="0" t="s">
        <v>324</v>
      </c>
      <c r="P13366" s="0" t="s">
        <v>60488</v>
      </c>
      <c r="Q13366" s="0" t="s">
        <v>60489</v>
      </c>
      <c r="R13366" s="0" t="n">
        <v>9</v>
      </c>
      <c r="S13366" s="0" t="n">
        <v>0.93052</v>
      </c>
      <c r="T13366" s="0" t="n">
        <v>1.2403</v>
      </c>
      <c r="U13366" s="0" t="n">
        <v>0.92342</v>
      </c>
      <c r="V13366" s="0" t="n">
        <v>0.94644</v>
      </c>
      <c r="W13366" s="0" t="n">
        <v>0.9139</v>
      </c>
      <c r="X13366" s="0" t="n">
        <v>0.883</v>
      </c>
      <c r="Y13366" s="0" t="n">
        <v>1.1137</v>
      </c>
      <c r="Z13366" s="0" t="n">
        <v>1.1874</v>
      </c>
      <c r="AB13366" s="0" t="n">
        <v>1.1862</v>
      </c>
      <c r="AC13366" s="0" t="n">
        <v>1.1482</v>
      </c>
      <c r="AD13366" s="0" t="n">
        <v>1.1975</v>
      </c>
      <c r="AF13366" s="0" t="n">
        <v>0.9957</v>
      </c>
      <c r="AH13366" s="0" t="n">
        <v>1.1318</v>
      </c>
      <c r="AL13366" s="0" t="n">
        <v>1.1782</v>
      </c>
      <c r="AY13366" s="0" t="n">
        <v>1.1129</v>
      </c>
      <c r="BB13366" s="0" t="n">
        <v>1.0236</v>
      </c>
      <c r="BC13366" s="0" t="n">
        <v>1.279</v>
      </c>
      <c r="BD13366" s="0" t="n">
        <v>1.6379</v>
      </c>
      <c r="BE13366" s="0" t="n">
        <v>0.84871</v>
      </c>
      <c r="BF13366" s="0" t="n">
        <v>0.87618</v>
      </c>
      <c r="BG13366" s="0" t="n">
        <v>0.92637</v>
      </c>
      <c r="BH13366" s="0" t="n">
        <v>1.3693</v>
      </c>
      <c r="BJ13366" s="0" t="n">
        <v>1.3432</v>
      </c>
      <c r="BN13366" s="0" t="n">
        <v>1.5853</v>
      </c>
      <c r="BP13366" s="0" t="n">
        <v>1.4243</v>
      </c>
      <c r="BQ13366" s="0" t="n">
        <v>1.4542</v>
      </c>
      <c r="BS13366" s="0" t="n">
        <v>1.3116</v>
      </c>
      <c r="BT13366" s="0" t="n">
        <v>1.3532</v>
      </c>
      <c r="CD13366" s="0" t="n">
        <v>1.19</v>
      </c>
      <c r="CE13366" s="0" t="n">
        <v>1.0968</v>
      </c>
      <c r="CF13366" s="0" t="n">
        <v>1.2794</v>
      </c>
      <c r="CG13366" s="0" t="n">
        <v>1.2459</v>
      </c>
      <c r="CI13366" s="0" t="n">
        <v>1.1354</v>
      </c>
      <c r="CJ13366" s="0" t="n">
        <v>1.1502</v>
      </c>
      <c r="CL13366" s="0" t="n">
        <v>1.5027</v>
      </c>
      <c r="CM13366" s="0" t="n">
        <v>1.2265</v>
      </c>
      <c r="CN13366" s="0" t="n">
        <v>1.4641</v>
      </c>
      <c r="CO13366" s="0" t="n">
        <v>1.4481</v>
      </c>
      <c r="CU13366" s="0" t="n">
        <v>0.88117</v>
      </c>
      <c r="CV13366" s="0" t="n">
        <v>1.009</v>
      </c>
      <c r="CW13366" s="0" t="n">
        <v>0.80203</v>
      </c>
      <c r="CX13366" s="0" t="n">
        <v>1.1115</v>
      </c>
      <c r="CY13366" s="0" t="n">
        <v>0.892</v>
      </c>
      <c r="CZ13366" s="0" t="n">
        <v>0.9663</v>
      </c>
      <c r="DA13366" s="0" t="n">
        <v>1.1058</v>
      </c>
      <c r="DC13366" s="0" t="n">
        <v>1.0373</v>
      </c>
      <c r="DD13366" s="0" t="n">
        <v>1.1393</v>
      </c>
      <c r="DE13366" s="0" t="n">
        <v>1.2051</v>
      </c>
      <c r="DF13366" s="0" t="n">
        <v>1.1859</v>
      </c>
      <c r="DG13366" s="0" t="n">
        <v>1.136</v>
      </c>
      <c r="DH13366" s="0" t="n">
        <v>1.1725</v>
      </c>
      <c r="DI13366" s="0" t="n">
        <v>1.2832</v>
      </c>
      <c r="DJ13366" s="0" t="n">
        <v>1.1298</v>
      </c>
      <c r="DU13366" s="0" t="n">
        <v>1.3058</v>
      </c>
      <c r="DY13366" s="0" t="n">
        <v>1.1258</v>
      </c>
      <c r="EA13366" s="0" t="n">
        <v>0.98993</v>
      </c>
      <c r="EB13366" s="0" t="n">
        <v>1.26526666666667</v>
      </c>
      <c r="EC13366" s="0" t="n">
        <v>1.03581</v>
      </c>
      <c r="ED13366" s="0" t="n">
        <v>1.137788</v>
      </c>
      <c r="EE13366" s="0" t="n">
        <v>1.09645</v>
      </c>
      <c r="EF13366" s="0" t="n">
        <v>1.1722</v>
      </c>
      <c r="EG13366" s="0" t="n">
        <v>0.981205</v>
      </c>
      <c r="EH13366" s="0" t="n">
        <v>1.19517</v>
      </c>
    </row>
    <row r="13367" customFormat="false" ht="14" hidden="false" customHeight="false" outlineLevel="0" collapsed="false">
      <c r="A13367" s="0" t="s">
        <v>60475</v>
      </c>
      <c r="B13367" s="0" t="n">
        <v>60</v>
      </c>
      <c r="C13367" s="0" t="s">
        <v>60475</v>
      </c>
      <c r="D13367" s="0" t="s">
        <v>60476</v>
      </c>
      <c r="E13367" s="0" t="s">
        <v>60477</v>
      </c>
      <c r="F13367" s="0" t="n">
        <v>0.99888</v>
      </c>
      <c r="G13367" s="0" t="n">
        <v>29.5212</v>
      </c>
      <c r="H13367" s="0" t="n">
        <v>0.000477722</v>
      </c>
      <c r="I13367" s="0" t="n">
        <v>98.368</v>
      </c>
      <c r="J13367" s="0" t="n">
        <v>47.895</v>
      </c>
      <c r="K13367" s="0" t="n">
        <v>98.368</v>
      </c>
      <c r="L13367" s="0" t="s">
        <v>149</v>
      </c>
      <c r="M13367" s="0" t="s">
        <v>60490</v>
      </c>
      <c r="N13367" s="0" t="s">
        <v>144</v>
      </c>
      <c r="O13367" s="0" t="s">
        <v>2362</v>
      </c>
      <c r="P13367" s="0" t="s">
        <v>60491</v>
      </c>
      <c r="Q13367" s="0" t="s">
        <v>60492</v>
      </c>
      <c r="R13367" s="0" t="n">
        <v>8</v>
      </c>
      <c r="T13367" s="0" t="n">
        <v>1.1261</v>
      </c>
      <c r="U13367" s="0" t="n">
        <v>0.98261</v>
      </c>
      <c r="Y13367" s="0" t="n">
        <v>0.91016</v>
      </c>
      <c r="Z13367" s="0" t="n">
        <v>0.82904</v>
      </c>
      <c r="AC13367" s="0" t="n">
        <v>0.7527</v>
      </c>
      <c r="AD13367" s="0" t="n">
        <v>0.92296</v>
      </c>
      <c r="AT13367" s="0" t="n">
        <v>1.145</v>
      </c>
      <c r="AY13367" s="0" t="n">
        <v>1.0073</v>
      </c>
      <c r="AZ13367" s="0" t="n">
        <v>1.3967</v>
      </c>
      <c r="BC13367" s="0" t="n">
        <v>0.71212</v>
      </c>
      <c r="BD13367" s="0" t="n">
        <v>1.2869</v>
      </c>
      <c r="BF13367" s="0" t="n">
        <v>0.82377</v>
      </c>
      <c r="BJ13367" s="0" t="n">
        <v>1.2143</v>
      </c>
      <c r="BR13367" s="0" t="n">
        <v>1.109</v>
      </c>
      <c r="BT13367" s="0" t="n">
        <v>0.79693</v>
      </c>
      <c r="CI13367" s="0" t="n">
        <v>0.61664</v>
      </c>
      <c r="CN13367" s="0" t="n">
        <v>1.0888</v>
      </c>
      <c r="CU13367" s="0" t="n">
        <v>1.0659</v>
      </c>
      <c r="CV13367" s="0" t="n">
        <v>1.083</v>
      </c>
      <c r="CY13367" s="0" t="n">
        <v>1.2679</v>
      </c>
      <c r="DB13367" s="0" t="n">
        <v>0.96573</v>
      </c>
      <c r="DR13367" s="0" t="n">
        <v>0.8174</v>
      </c>
      <c r="EA13367" s="0" t="n">
        <v>1.0073</v>
      </c>
      <c r="EB13367" s="0" t="n">
        <v>1.2614</v>
      </c>
      <c r="EC13367" s="0" t="n">
        <v>0.867655</v>
      </c>
      <c r="ED13367" s="0" t="n">
        <v>1.09408666666667</v>
      </c>
      <c r="EE13367" s="0" t="n">
        <v>0.71212</v>
      </c>
      <c r="EF13367" s="0" t="n">
        <v>1.2869</v>
      </c>
      <c r="EG13367" s="0" t="n">
        <v>0.91016</v>
      </c>
      <c r="EH13367" s="0" t="n">
        <v>0.826405</v>
      </c>
    </row>
    <row r="13368" customFormat="false" ht="14" hidden="false" customHeight="false" outlineLevel="0" collapsed="false">
      <c r="A13368" s="0" t="s">
        <v>60493</v>
      </c>
      <c r="B13368" s="0" t="s">
        <v>60494</v>
      </c>
      <c r="C13368" s="0" t="s">
        <v>60495</v>
      </c>
      <c r="D13368" s="0" t="s">
        <v>60496</v>
      </c>
      <c r="E13368" s="0" t="s">
        <v>60497</v>
      </c>
      <c r="F13368" s="0" t="n">
        <v>0.998688</v>
      </c>
      <c r="G13368" s="0" t="n">
        <v>28.8165</v>
      </c>
      <c r="H13368" s="3" t="n">
        <v>1.36028E-007</v>
      </c>
      <c r="I13368" s="0" t="n">
        <v>73.771</v>
      </c>
      <c r="J13368" s="0" t="n">
        <v>60.149</v>
      </c>
      <c r="K13368" s="0" t="n">
        <v>73.771</v>
      </c>
      <c r="L13368" s="0" t="s">
        <v>142</v>
      </c>
      <c r="M13368" s="0" t="s">
        <v>60498</v>
      </c>
      <c r="N13368" s="0" t="s">
        <v>144</v>
      </c>
      <c r="O13368" s="0" t="s">
        <v>1017</v>
      </c>
      <c r="P13368" s="0" t="s">
        <v>60499</v>
      </c>
      <c r="Q13368" s="0" t="s">
        <v>60500</v>
      </c>
      <c r="R13368" s="0" t="n">
        <v>4</v>
      </c>
      <c r="AH13368" s="0" t="n">
        <v>0.84561</v>
      </c>
      <c r="AZ13368" s="0" t="n">
        <v>0.73457</v>
      </c>
      <c r="BE13368" s="0" t="n">
        <v>0.88251</v>
      </c>
      <c r="BM13368" s="0" t="n">
        <v>0.53051</v>
      </c>
      <c r="BP13368" s="0" t="n">
        <v>0.76352</v>
      </c>
      <c r="CK13368" s="0" t="n">
        <v>0.94115</v>
      </c>
      <c r="DI13368" s="0" t="n">
        <v>1.0514</v>
      </c>
      <c r="EA13368" s="0" t="e">
        <f aca="false">#DIV/0!</f>
        <v>#DIV/0!</v>
      </c>
      <c r="EB13368" s="0" t="n">
        <v>0.73457</v>
      </c>
      <c r="EC13368" s="0" t="e">
        <f aca="false">#DIV/0!</f>
        <v>#DIV/0!</v>
      </c>
      <c r="ED13368" s="0" t="e">
        <f aca="false">#DIV/0!</f>
        <v>#DIV/0!</v>
      </c>
      <c r="EE13368" s="0" t="e">
        <f aca="false">#DIV/0!</f>
        <v>#DIV/0!</v>
      </c>
      <c r="EF13368" s="0" t="e">
        <f aca="false">#DIV/0!</f>
        <v>#DIV/0!</v>
      </c>
      <c r="EG13368" s="0" t="n">
        <v>0.70651</v>
      </c>
      <c r="EH13368" s="0" t="n">
        <v>0.84561</v>
      </c>
    </row>
    <row r="13369" customFormat="false" ht="14" hidden="false" customHeight="false" outlineLevel="0" collapsed="false">
      <c r="A13369" s="0" t="s">
        <v>60495</v>
      </c>
      <c r="B13369" s="0" t="n">
        <v>181</v>
      </c>
      <c r="C13369" s="0" t="s">
        <v>60495</v>
      </c>
      <c r="D13369" s="0" t="s">
        <v>60496</v>
      </c>
      <c r="E13369" s="0" t="s">
        <v>60497</v>
      </c>
      <c r="F13369" s="0" t="n">
        <v>1</v>
      </c>
      <c r="G13369" s="0" t="n">
        <v>75.3531</v>
      </c>
      <c r="H13369" s="0" t="n">
        <v>0.00017967</v>
      </c>
      <c r="I13369" s="0" t="n">
        <v>183.6</v>
      </c>
      <c r="J13369" s="0" t="n">
        <v>127.31</v>
      </c>
      <c r="K13369" s="0" t="n">
        <v>161.97</v>
      </c>
      <c r="L13369" s="0" t="s">
        <v>142</v>
      </c>
      <c r="M13369" s="0" t="s">
        <v>60501</v>
      </c>
      <c r="N13369" s="0" t="s">
        <v>144</v>
      </c>
      <c r="O13369" s="0" t="s">
        <v>1017</v>
      </c>
      <c r="P13369" s="0" t="s">
        <v>60502</v>
      </c>
      <c r="Q13369" s="0" t="s">
        <v>60503</v>
      </c>
      <c r="R13369" s="0" t="n">
        <v>4</v>
      </c>
      <c r="S13369" s="0" t="n">
        <v>1.0018</v>
      </c>
      <c r="T13369" s="0" t="n">
        <v>1.2903</v>
      </c>
      <c r="U13369" s="0" t="n">
        <v>0.91917</v>
      </c>
      <c r="V13369" s="0" t="n">
        <v>0.94554</v>
      </c>
      <c r="W13369" s="0" t="n">
        <v>0.77516</v>
      </c>
      <c r="X13369" s="0" t="n">
        <v>0.50911</v>
      </c>
      <c r="Y13369" s="0" t="n">
        <v>1.0808</v>
      </c>
      <c r="Z13369" s="0" t="n">
        <v>1.4283</v>
      </c>
      <c r="AI13369" s="0" t="n">
        <v>1.0432</v>
      </c>
      <c r="BI13369" s="0" t="n">
        <v>0.84916</v>
      </c>
      <c r="BJ13369" s="0" t="n">
        <v>0.96707</v>
      </c>
      <c r="BK13369" s="0" t="n">
        <v>0.68709</v>
      </c>
      <c r="BL13369" s="0" t="n">
        <v>0.92095</v>
      </c>
      <c r="BM13369" s="0" t="n">
        <v>0.97397</v>
      </c>
      <c r="BN13369" s="0" t="n">
        <v>1.0314</v>
      </c>
      <c r="BO13369" s="0" t="n">
        <v>0.88398</v>
      </c>
      <c r="BP13369" s="0" t="n">
        <v>0.90131</v>
      </c>
      <c r="BQ13369" s="0" t="n">
        <v>0.87417</v>
      </c>
      <c r="BR13369" s="0" t="n">
        <v>0.77671</v>
      </c>
      <c r="BS13369" s="0" t="n">
        <v>0.76139</v>
      </c>
      <c r="BT13369" s="0" t="n">
        <v>0.7548</v>
      </c>
      <c r="BW13369" s="0" t="n">
        <v>1.295</v>
      </c>
      <c r="BX13369" s="0" t="n">
        <v>1.2642</v>
      </c>
      <c r="BY13369" s="0" t="n">
        <v>0.80448</v>
      </c>
      <c r="BZ13369" s="0" t="n">
        <v>1.2699</v>
      </c>
      <c r="CA13369" s="0" t="n">
        <v>1.0007</v>
      </c>
      <c r="CB13369" s="0" t="n">
        <v>1.0032</v>
      </c>
      <c r="CC13369" s="0" t="n">
        <v>0.62558</v>
      </c>
      <c r="CD13369" s="0" t="n">
        <v>1.1487</v>
      </c>
      <c r="CM13369" s="0" t="n">
        <v>0.92593</v>
      </c>
      <c r="CN13369" s="0" t="n">
        <v>1.0021</v>
      </c>
      <c r="CO13369" s="0" t="n">
        <v>1.0702</v>
      </c>
      <c r="CP13369" s="0" t="n">
        <v>0.94781</v>
      </c>
      <c r="CQ13369" s="0" t="n">
        <v>1.1406</v>
      </c>
      <c r="CR13369" s="0" t="n">
        <v>1.0235</v>
      </c>
      <c r="CS13369" s="0" t="n">
        <v>1.0692</v>
      </c>
      <c r="CT13369" s="0" t="n">
        <v>1.2329</v>
      </c>
      <c r="CU13369" s="0" t="n">
        <v>1.197</v>
      </c>
      <c r="CV13369" s="0" t="n">
        <v>1.0444</v>
      </c>
      <c r="CW13369" s="0" t="n">
        <v>0.9449</v>
      </c>
      <c r="CX13369" s="0" t="n">
        <v>1.0513</v>
      </c>
      <c r="CY13369" s="0" t="n">
        <v>1.0019</v>
      </c>
      <c r="CZ13369" s="0" t="n">
        <v>1.1975</v>
      </c>
      <c r="DA13369" s="0" t="n">
        <v>1.1846</v>
      </c>
      <c r="DB13369" s="0" t="n">
        <v>0.94315</v>
      </c>
      <c r="EA13369" s="0" t="n">
        <v>1.0225</v>
      </c>
      <c r="EB13369" s="0" t="n">
        <v>1.2903</v>
      </c>
      <c r="EC13369" s="0" t="n">
        <v>0.884165</v>
      </c>
      <c r="ED13369" s="0" t="n">
        <v>0.956305</v>
      </c>
      <c r="EE13369" s="0" t="n">
        <v>0.731125</v>
      </c>
      <c r="EF13369" s="0" t="n">
        <v>0.71503</v>
      </c>
      <c r="EG13369" s="0" t="n">
        <v>1.027385</v>
      </c>
      <c r="EH13369" s="0" t="n">
        <v>1.22985</v>
      </c>
    </row>
    <row r="13370" customFormat="false" ht="14" hidden="false" customHeight="false" outlineLevel="0" collapsed="false">
      <c r="A13370" s="0" t="s">
        <v>60495</v>
      </c>
      <c r="B13370" s="0" t="n">
        <v>187</v>
      </c>
      <c r="C13370" s="0" t="s">
        <v>60495</v>
      </c>
      <c r="D13370" s="0" t="s">
        <v>60496</v>
      </c>
      <c r="E13370" s="0" t="s">
        <v>60497</v>
      </c>
      <c r="F13370" s="0" t="n">
        <v>1</v>
      </c>
      <c r="G13370" s="0" t="n">
        <v>79.4553</v>
      </c>
      <c r="H13370" s="0" t="n">
        <v>0.000220865</v>
      </c>
      <c r="I13370" s="0" t="n">
        <v>193.19</v>
      </c>
      <c r="J13370" s="0" t="n">
        <v>129.97</v>
      </c>
      <c r="K13370" s="0" t="n">
        <v>193.19</v>
      </c>
      <c r="L13370" s="0" t="s">
        <v>149</v>
      </c>
      <c r="M13370" s="0" t="s">
        <v>60504</v>
      </c>
      <c r="N13370" s="0" t="s">
        <v>144</v>
      </c>
      <c r="O13370" s="0" t="s">
        <v>4313</v>
      </c>
      <c r="P13370" s="0" t="s">
        <v>60505</v>
      </c>
      <c r="Q13370" s="0" t="s">
        <v>60506</v>
      </c>
      <c r="R13370" s="0" t="n">
        <v>10</v>
      </c>
      <c r="U13370" s="0" t="n">
        <v>0.96689</v>
      </c>
      <c r="AA13370" s="0" t="n">
        <v>1.4548</v>
      </c>
      <c r="AB13370" s="0" t="n">
        <v>0.97008</v>
      </c>
      <c r="AC13370" s="0" t="n">
        <v>0.57152</v>
      </c>
      <c r="CU13370" s="0" t="n">
        <v>0.89002</v>
      </c>
      <c r="CY13370" s="0" t="n">
        <v>1.137</v>
      </c>
      <c r="DC13370" s="0" t="n">
        <v>1.2867</v>
      </c>
      <c r="DE13370" s="0" t="n">
        <v>0.96505</v>
      </c>
      <c r="DF13370" s="0" t="n">
        <v>0.93683</v>
      </c>
      <c r="DG13370" s="0" t="n">
        <v>0.86353</v>
      </c>
      <c r="DH13370" s="0" t="n">
        <v>0.85203</v>
      </c>
      <c r="DI13370" s="0" t="n">
        <v>0.95034</v>
      </c>
      <c r="DJ13370" s="0" t="n">
        <v>0.59723</v>
      </c>
      <c r="EA13370" s="0" t="n">
        <v>1.4548</v>
      </c>
      <c r="EB13370" s="0" t="n">
        <v>0.97008</v>
      </c>
      <c r="EC13370" s="0" t="n">
        <v>0.769205</v>
      </c>
      <c r="ED13370" s="0" t="e">
        <f aca="false">#DIV/0!</f>
        <v>#DIV/0!</v>
      </c>
      <c r="EE13370" s="0" t="e">
        <f aca="false">#DIV/0!</f>
        <v>#DIV/0!</v>
      </c>
      <c r="EF13370" s="0" t="e">
        <f aca="false">#DIV/0!</f>
        <v>#DIV/0!</v>
      </c>
      <c r="EG13370" s="0" t="e">
        <f aca="false">#DIV/0!</f>
        <v>#DIV/0!</v>
      </c>
      <c r="EH13370" s="0" t="e">
        <f aca="false">#DIV/0!</f>
        <v>#DIV/0!</v>
      </c>
    </row>
    <row r="13371" customFormat="false" ht="14" hidden="false" customHeight="false" outlineLevel="0" collapsed="false">
      <c r="A13371" s="0" t="s">
        <v>60507</v>
      </c>
      <c r="B13371" s="0" t="s">
        <v>60508</v>
      </c>
      <c r="C13371" s="0" t="s">
        <v>60509</v>
      </c>
      <c r="D13371" s="0" t="s">
        <v>60510</v>
      </c>
      <c r="E13371" s="0" t="s">
        <v>60511</v>
      </c>
      <c r="F13371" s="0" t="n">
        <v>1</v>
      </c>
      <c r="G13371" s="0" t="n">
        <v>82.8017</v>
      </c>
      <c r="H13371" s="0" t="n">
        <v>0.00136039</v>
      </c>
      <c r="I13371" s="0" t="n">
        <v>216.27</v>
      </c>
      <c r="J13371" s="0" t="n">
        <v>126.81</v>
      </c>
      <c r="K13371" s="0" t="n">
        <v>164.15</v>
      </c>
      <c r="L13371" s="0" t="s">
        <v>142</v>
      </c>
      <c r="M13371" s="0" t="s">
        <v>60512</v>
      </c>
      <c r="N13371" s="0" t="s">
        <v>13765</v>
      </c>
      <c r="O13371" s="0" t="s">
        <v>748</v>
      </c>
      <c r="P13371" s="0" t="s">
        <v>60513</v>
      </c>
      <c r="Q13371" s="0" t="s">
        <v>60514</v>
      </c>
      <c r="R13371" s="0" t="n">
        <v>3</v>
      </c>
      <c r="AI13371" s="0" t="n">
        <v>0.87007</v>
      </c>
      <c r="AJ13371" s="0" t="n">
        <v>1.1659</v>
      </c>
      <c r="AK13371" s="0" t="n">
        <v>1.0104</v>
      </c>
      <c r="AL13371" s="0" t="n">
        <v>1.1537</v>
      </c>
      <c r="AM13371" s="0" t="n">
        <v>0.98249</v>
      </c>
      <c r="AN13371" s="0" t="n">
        <v>0.85161</v>
      </c>
      <c r="AO13371" s="0" t="n">
        <v>0.93025</v>
      </c>
      <c r="AP13371" s="0" t="n">
        <v>1.1876</v>
      </c>
      <c r="BG13371" s="0" t="n">
        <v>1.3399</v>
      </c>
      <c r="BH13371" s="0" t="n">
        <v>1.3672</v>
      </c>
      <c r="BI13371" s="0" t="n">
        <v>1.5074</v>
      </c>
      <c r="BJ13371" s="0" t="n">
        <v>1.627</v>
      </c>
      <c r="BK13371" s="0" t="n">
        <v>1.4125</v>
      </c>
      <c r="BL13371" s="0" t="n">
        <v>1.3633</v>
      </c>
      <c r="BM13371" s="0" t="n">
        <v>1.5558</v>
      </c>
      <c r="BN13371" s="0" t="n">
        <v>1.0377</v>
      </c>
      <c r="BO13371" s="0" t="n">
        <v>2.4262</v>
      </c>
      <c r="BP13371" s="0" t="n">
        <v>1.5445</v>
      </c>
      <c r="BQ13371" s="0" t="n">
        <v>1.6428</v>
      </c>
      <c r="BR13371" s="0" t="n">
        <v>2.2732</v>
      </c>
      <c r="BS13371" s="0" t="n">
        <v>1.5355</v>
      </c>
      <c r="BT13371" s="0" t="n">
        <v>1.7487</v>
      </c>
      <c r="BU13371" s="0" t="n">
        <v>0.38053</v>
      </c>
      <c r="BV13371" s="0" t="n">
        <v>1.2031</v>
      </c>
      <c r="BY13371" s="0" t="n">
        <v>1.2997</v>
      </c>
      <c r="BZ13371" s="0" t="n">
        <v>2.2866</v>
      </c>
      <c r="CO13371" s="0" t="n">
        <v>0.6997</v>
      </c>
      <c r="DK13371" s="0" t="n">
        <v>1.0519</v>
      </c>
      <c r="DL13371" s="0" t="n">
        <v>0.71167</v>
      </c>
      <c r="DM13371" s="0" t="n">
        <v>0.57878</v>
      </c>
      <c r="DN13371" s="0" t="n">
        <v>1.0127</v>
      </c>
      <c r="DO13371" s="0" t="n">
        <v>1.1388</v>
      </c>
      <c r="DP13371" s="0" t="n">
        <v>0.91586</v>
      </c>
      <c r="DQ13371" s="0" t="n">
        <v>1.0407</v>
      </c>
      <c r="DR13371" s="0" t="n">
        <v>1.0889</v>
      </c>
      <c r="EA13371" s="0" t="n">
        <v>1.104985</v>
      </c>
      <c r="EB13371" s="0" t="n">
        <v>1.26655</v>
      </c>
      <c r="EC13371" s="0" t="n">
        <v>1.2589</v>
      </c>
      <c r="ED13371" s="0" t="n">
        <v>1.39035</v>
      </c>
      <c r="EE13371" s="0" t="n">
        <v>1.197495</v>
      </c>
      <c r="EF13371" s="0" t="n">
        <v>1.107455</v>
      </c>
      <c r="EG13371" s="0" t="n">
        <v>1.243025</v>
      </c>
      <c r="EH13371" s="0" t="n">
        <v>1.11265</v>
      </c>
    </row>
    <row r="13372" customFormat="false" ht="14" hidden="false" customHeight="false" outlineLevel="0" collapsed="false">
      <c r="A13372" s="0" t="s">
        <v>60507</v>
      </c>
      <c r="B13372" s="0" t="s">
        <v>60515</v>
      </c>
      <c r="C13372" s="0" t="s">
        <v>60509</v>
      </c>
      <c r="D13372" s="0" t="s">
        <v>60510</v>
      </c>
      <c r="E13372" s="0" t="s">
        <v>60511</v>
      </c>
      <c r="F13372" s="0" t="n">
        <v>0.999405</v>
      </c>
      <c r="G13372" s="0" t="n">
        <v>32.2554</v>
      </c>
      <c r="H13372" s="0" t="n">
        <v>0.00136039</v>
      </c>
      <c r="I13372" s="0" t="n">
        <v>216.27</v>
      </c>
      <c r="J13372" s="0" t="n">
        <v>126.81</v>
      </c>
      <c r="K13372" s="0" t="n">
        <v>216.27</v>
      </c>
      <c r="L13372" s="0" t="s">
        <v>142</v>
      </c>
      <c r="M13372" s="0" t="s">
        <v>60516</v>
      </c>
      <c r="N13372" s="0" t="s">
        <v>60517</v>
      </c>
      <c r="O13372" s="0" t="s">
        <v>778</v>
      </c>
      <c r="P13372" s="0" t="s">
        <v>60518</v>
      </c>
      <c r="Q13372" s="0" t="s">
        <v>60519</v>
      </c>
      <c r="R13372" s="0" t="n">
        <v>6</v>
      </c>
      <c r="AI13372" s="0" t="n">
        <v>0.84551</v>
      </c>
      <c r="AJ13372" s="0" t="n">
        <v>1.1659</v>
      </c>
      <c r="AK13372" s="0" t="n">
        <v>1.0786</v>
      </c>
      <c r="AL13372" s="0" t="n">
        <v>1.1537</v>
      </c>
      <c r="AM13372" s="0" t="n">
        <v>1.0133</v>
      </c>
      <c r="AN13372" s="0" t="n">
        <v>0.83138</v>
      </c>
      <c r="AO13372" s="0" t="n">
        <v>0.9608</v>
      </c>
      <c r="AP13372" s="0" t="n">
        <v>1.4649</v>
      </c>
      <c r="BG13372" s="0" t="n">
        <v>1.2961</v>
      </c>
      <c r="BH13372" s="0" t="n">
        <v>1.4186</v>
      </c>
      <c r="BI13372" s="0" t="n">
        <v>1.5512</v>
      </c>
      <c r="BJ13372" s="0" t="n">
        <v>1.6376</v>
      </c>
      <c r="BK13372" s="0" t="n">
        <v>1.3458</v>
      </c>
      <c r="BL13372" s="0" t="n">
        <v>1.4502</v>
      </c>
      <c r="BM13372" s="0" t="n">
        <v>1.4867</v>
      </c>
      <c r="BN13372" s="0" t="n">
        <v>1.0868</v>
      </c>
      <c r="BO13372" s="0" t="n">
        <v>2.0423</v>
      </c>
      <c r="BP13372" s="0" t="n">
        <v>1.4876</v>
      </c>
      <c r="BQ13372" s="0" t="n">
        <v>1.5759</v>
      </c>
      <c r="BR13372" s="0" t="n">
        <v>2.3049</v>
      </c>
      <c r="BS13372" s="0" t="n">
        <v>1.4174</v>
      </c>
      <c r="BT13372" s="0" t="n">
        <v>1.7487</v>
      </c>
      <c r="BU13372" s="0" t="n">
        <v>0.32604</v>
      </c>
      <c r="BV13372" s="0" t="n">
        <v>1.2618</v>
      </c>
      <c r="BY13372" s="0" t="n">
        <v>1.2997</v>
      </c>
      <c r="BZ13372" s="0" t="n">
        <v>2.2866</v>
      </c>
      <c r="CO13372" s="0" t="n">
        <v>0.6997</v>
      </c>
      <c r="DK13372" s="0" t="n">
        <v>1.0519</v>
      </c>
      <c r="DL13372" s="0" t="n">
        <v>0.62282</v>
      </c>
      <c r="DM13372" s="0" t="n">
        <v>0.57878</v>
      </c>
      <c r="DN13372" s="0" t="n">
        <v>0.96267</v>
      </c>
      <c r="DO13372" s="0" t="n">
        <v>1.1803</v>
      </c>
      <c r="DP13372" s="0" t="n">
        <v>0.91586</v>
      </c>
      <c r="DQ13372" s="0" t="n">
        <v>0.99109</v>
      </c>
      <c r="DR13372" s="0" t="n">
        <v>0.92692</v>
      </c>
      <c r="EA13372" s="0" t="n">
        <v>1.070805</v>
      </c>
      <c r="EB13372" s="0" t="n">
        <v>1.29225</v>
      </c>
      <c r="EC13372" s="0" t="n">
        <v>1.3149</v>
      </c>
      <c r="ED13372" s="0" t="n">
        <v>1.39565</v>
      </c>
      <c r="EE13372" s="0" t="n">
        <v>1.17955</v>
      </c>
      <c r="EF13372" s="0" t="n">
        <v>1.14079</v>
      </c>
      <c r="EG13372" s="0" t="n">
        <v>1.22375</v>
      </c>
      <c r="EH13372" s="0" t="n">
        <v>1.27585</v>
      </c>
    </row>
    <row r="13373" customFormat="false" ht="14" hidden="false" customHeight="false" outlineLevel="0" collapsed="false">
      <c r="A13373" s="0" t="s">
        <v>60520</v>
      </c>
      <c r="B13373" s="0" t="s">
        <v>60521</v>
      </c>
      <c r="C13373" s="0" t="s">
        <v>60509</v>
      </c>
      <c r="D13373" s="0" t="s">
        <v>60510</v>
      </c>
      <c r="E13373" s="0" t="s">
        <v>60511</v>
      </c>
      <c r="F13373" s="0" t="n">
        <v>1</v>
      </c>
      <c r="G13373" s="0" t="n">
        <v>82.0493</v>
      </c>
      <c r="H13373" s="3" t="n">
        <v>1.12271E-009</v>
      </c>
      <c r="I13373" s="0" t="n">
        <v>125.22</v>
      </c>
      <c r="J13373" s="0" t="n">
        <v>89.218</v>
      </c>
      <c r="K13373" s="0" t="n">
        <v>91.969</v>
      </c>
      <c r="L13373" s="0" t="s">
        <v>142</v>
      </c>
      <c r="M13373" s="0" t="s">
        <v>60522</v>
      </c>
      <c r="N13373" s="0" t="s">
        <v>144</v>
      </c>
      <c r="O13373" s="0" t="s">
        <v>363</v>
      </c>
      <c r="P13373" s="0" t="s">
        <v>60523</v>
      </c>
      <c r="Q13373" s="0" t="s">
        <v>60524</v>
      </c>
      <c r="R13373" s="0" t="n">
        <v>3</v>
      </c>
      <c r="S13373" s="0" t="n">
        <v>1.0109</v>
      </c>
      <c r="T13373" s="0" t="n">
        <v>0.91561</v>
      </c>
      <c r="U13373" s="0" t="n">
        <v>0.95261</v>
      </c>
      <c r="V13373" s="0" t="n">
        <v>1.0716</v>
      </c>
      <c r="W13373" s="0" t="n">
        <v>1.0752</v>
      </c>
      <c r="X13373" s="0" t="n">
        <v>0.94707</v>
      </c>
      <c r="Y13373" s="0" t="n">
        <v>0.96719</v>
      </c>
      <c r="Z13373" s="0" t="n">
        <v>1.0583</v>
      </c>
      <c r="AB13373" s="0" t="n">
        <v>1.2139</v>
      </c>
      <c r="AC13373" s="0" t="n">
        <v>1.1374</v>
      </c>
      <c r="AD13373" s="0" t="n">
        <v>1.0453</v>
      </c>
      <c r="AE13373" s="0" t="n">
        <v>0.9986</v>
      </c>
      <c r="AF13373" s="0" t="n">
        <v>1.1667</v>
      </c>
      <c r="AG13373" s="0" t="n">
        <v>1.1865</v>
      </c>
      <c r="AH13373" s="0" t="n">
        <v>1.2189</v>
      </c>
      <c r="AI13373" s="0" t="n">
        <v>1.0791</v>
      </c>
      <c r="AJ13373" s="0" t="n">
        <v>1.1346</v>
      </c>
      <c r="AK13373" s="0" t="n">
        <v>1.0463</v>
      </c>
      <c r="AL13373" s="0" t="n">
        <v>1.1967</v>
      </c>
      <c r="AN13373" s="0" t="n">
        <v>1.1312</v>
      </c>
      <c r="AO13373" s="0" t="n">
        <v>1.0803</v>
      </c>
      <c r="AP13373" s="0" t="n">
        <v>1.0818</v>
      </c>
      <c r="AQ13373" s="0" t="n">
        <v>1.0237</v>
      </c>
      <c r="AS13373" s="0" t="n">
        <v>1.1699</v>
      </c>
      <c r="AT13373" s="0" t="n">
        <v>1.1939</v>
      </c>
      <c r="AU13373" s="0" t="n">
        <v>1.2177</v>
      </c>
      <c r="AY13373" s="0" t="n">
        <v>0.99513</v>
      </c>
      <c r="AZ13373" s="0" t="n">
        <v>1.0181</v>
      </c>
      <c r="BA13373" s="0" t="n">
        <v>0.83612</v>
      </c>
      <c r="BB13373" s="0" t="n">
        <v>0.89747</v>
      </c>
      <c r="BC13373" s="0" t="n">
        <v>0.8663</v>
      </c>
      <c r="BD13373" s="0" t="n">
        <v>0.72623</v>
      </c>
      <c r="BF13373" s="0" t="n">
        <v>0.76211</v>
      </c>
      <c r="BG13373" s="0" t="n">
        <v>0.62692</v>
      </c>
      <c r="BH13373" s="0" t="n">
        <v>0.93061</v>
      </c>
      <c r="BI13373" s="0" t="n">
        <v>0.90215</v>
      </c>
      <c r="BJ13373" s="0" t="n">
        <v>0.99524</v>
      </c>
      <c r="BK13373" s="0" t="n">
        <v>1.2195</v>
      </c>
      <c r="BL13373" s="0" t="n">
        <v>1.2147</v>
      </c>
      <c r="BM13373" s="0" t="n">
        <v>1.0941</v>
      </c>
      <c r="BN13373" s="0" t="n">
        <v>1.1352</v>
      </c>
      <c r="BO13373" s="0" t="n">
        <v>1.1973</v>
      </c>
      <c r="BP13373" s="0" t="n">
        <v>1.2697</v>
      </c>
      <c r="BQ13373" s="0" t="n">
        <v>1.2699</v>
      </c>
      <c r="BR13373" s="0" t="n">
        <v>1.3054</v>
      </c>
      <c r="BS13373" s="0" t="n">
        <v>0.88132</v>
      </c>
      <c r="BT13373" s="0" t="n">
        <v>0.77024</v>
      </c>
      <c r="BU13373" s="0" t="n">
        <v>0.3881</v>
      </c>
      <c r="BV13373" s="0" t="n">
        <v>0.75673</v>
      </c>
      <c r="BW13373" s="0" t="n">
        <v>1.1303</v>
      </c>
      <c r="BX13373" s="0" t="n">
        <v>1.1734</v>
      </c>
      <c r="BY13373" s="0" t="n">
        <v>1.113</v>
      </c>
      <c r="CA13373" s="0" t="n">
        <v>1.1766</v>
      </c>
      <c r="CB13373" s="0" t="n">
        <v>1.0871</v>
      </c>
      <c r="CC13373" s="0" t="n">
        <v>0.68745</v>
      </c>
      <c r="CD13373" s="0" t="n">
        <v>1.0455</v>
      </c>
      <c r="CE13373" s="0" t="n">
        <v>1.0145</v>
      </c>
      <c r="CF13373" s="0" t="n">
        <v>1.2427</v>
      </c>
      <c r="CH13373" s="0" t="n">
        <v>1.0408</v>
      </c>
      <c r="CI13373" s="0" t="n">
        <v>0.95108</v>
      </c>
      <c r="CJ13373" s="0" t="n">
        <v>1.0111</v>
      </c>
      <c r="CK13373" s="0" t="n">
        <v>1.127</v>
      </c>
      <c r="CL13373" s="0" t="n">
        <v>1.0154</v>
      </c>
      <c r="CM13373" s="0" t="n">
        <v>1.1955</v>
      </c>
      <c r="CN13373" s="0" t="n">
        <v>1.1895</v>
      </c>
      <c r="CR13373" s="0" t="n">
        <v>1.1502</v>
      </c>
      <c r="CS13373" s="0" t="n">
        <v>1.2079</v>
      </c>
      <c r="CT13373" s="0" t="n">
        <v>1.134</v>
      </c>
      <c r="CV13373" s="0" t="n">
        <v>0.91086</v>
      </c>
      <c r="CW13373" s="0" t="n">
        <v>0.8818</v>
      </c>
      <c r="CX13373" s="0" t="n">
        <v>0.87189</v>
      </c>
      <c r="CY13373" s="0" t="n">
        <v>1.1315</v>
      </c>
      <c r="CZ13373" s="0" t="n">
        <v>0.93631</v>
      </c>
      <c r="DA13373" s="0" t="n">
        <v>0.93348</v>
      </c>
      <c r="DB13373" s="0" t="n">
        <v>0.91995</v>
      </c>
      <c r="DD13373" s="0" t="n">
        <v>1.0782</v>
      </c>
      <c r="DE13373" s="0" t="n">
        <v>1.0128</v>
      </c>
      <c r="DF13373" s="0" t="n">
        <v>1.0407</v>
      </c>
      <c r="DG13373" s="0" t="n">
        <v>1.0393</v>
      </c>
      <c r="DH13373" s="0" t="n">
        <v>1.0334</v>
      </c>
      <c r="DI13373" s="0" t="n">
        <v>0.81252</v>
      </c>
      <c r="DJ13373" s="0" t="n">
        <v>1.1549</v>
      </c>
      <c r="DK13373" s="0" t="n">
        <v>1.0543</v>
      </c>
      <c r="DL13373" s="0" t="n">
        <v>1.0506</v>
      </c>
      <c r="DM13373" s="0" t="n">
        <v>1.1387</v>
      </c>
      <c r="DN13373" s="0" t="n">
        <v>1.0957</v>
      </c>
      <c r="DO13373" s="0" t="n">
        <v>1.222</v>
      </c>
      <c r="DP13373" s="0" t="n">
        <v>1.0245</v>
      </c>
      <c r="DQ13373" s="0" t="n">
        <v>1.0898</v>
      </c>
      <c r="DR13373" s="0" t="n">
        <v>1.2788</v>
      </c>
      <c r="DS13373" s="0" t="n">
        <v>1.0342</v>
      </c>
      <c r="DT13373" s="0" t="n">
        <v>1.1574</v>
      </c>
      <c r="DU13373" s="0" t="n">
        <v>1.1035</v>
      </c>
      <c r="DV13373" s="0" t="n">
        <v>1.2207</v>
      </c>
      <c r="DW13373" s="0" t="n">
        <v>1.0816</v>
      </c>
      <c r="DX13373" s="0" t="n">
        <v>1.1588</v>
      </c>
      <c r="DY13373" s="0" t="n">
        <v>1.0409</v>
      </c>
      <c r="EA13373" s="0" t="n">
        <v>0.94715</v>
      </c>
      <c r="EB13373" s="0" t="n">
        <v>1.042564</v>
      </c>
      <c r="EC13373" s="0" t="n">
        <v>1.00741333333333</v>
      </c>
      <c r="ED13373" s="0" t="n">
        <v>1.06670166666667</v>
      </c>
      <c r="EE13373" s="0" t="n">
        <v>1.07546</v>
      </c>
      <c r="EF13373" s="0" t="n">
        <v>1.03718</v>
      </c>
      <c r="EG13373" s="0" t="n">
        <v>1.0820225</v>
      </c>
      <c r="EH13373" s="0" t="n">
        <v>1.051262</v>
      </c>
    </row>
    <row r="13374" customFormat="false" ht="14" hidden="false" customHeight="false" outlineLevel="0" collapsed="false">
      <c r="A13374" s="0" t="s">
        <v>60525</v>
      </c>
      <c r="B13374" s="0" t="s">
        <v>60526</v>
      </c>
      <c r="C13374" s="0" t="s">
        <v>60509</v>
      </c>
      <c r="D13374" s="0" t="s">
        <v>60510</v>
      </c>
      <c r="E13374" s="0" t="s">
        <v>60511</v>
      </c>
      <c r="F13374" s="0" t="n">
        <v>0.999281</v>
      </c>
      <c r="G13374" s="0" t="n">
        <v>31.4329</v>
      </c>
      <c r="H13374" s="3" t="n">
        <v>5.42998E-027</v>
      </c>
      <c r="I13374" s="0" t="n">
        <v>113.91</v>
      </c>
      <c r="J13374" s="0" t="n">
        <v>103.07</v>
      </c>
      <c r="K13374" s="0" t="n">
        <v>108.01</v>
      </c>
      <c r="L13374" s="0" t="s">
        <v>142</v>
      </c>
      <c r="M13374" s="0" t="s">
        <v>60527</v>
      </c>
      <c r="N13374" s="0" t="s">
        <v>144</v>
      </c>
      <c r="O13374" s="0" t="s">
        <v>1017</v>
      </c>
      <c r="P13374" s="0" t="s">
        <v>60528</v>
      </c>
      <c r="Q13374" s="0" t="s">
        <v>60529</v>
      </c>
      <c r="R13374" s="0" t="n">
        <v>4</v>
      </c>
      <c r="S13374" s="0" t="n">
        <v>1.1653</v>
      </c>
      <c r="T13374" s="0" t="n">
        <v>1.2058</v>
      </c>
      <c r="V13374" s="0" t="n">
        <v>1.244</v>
      </c>
      <c r="W13374" s="0" t="n">
        <v>0.99816</v>
      </c>
      <c r="X13374" s="0" t="n">
        <v>0.96279</v>
      </c>
      <c r="Y13374" s="0" t="n">
        <v>0.9941</v>
      </c>
      <c r="Z13374" s="0" t="n">
        <v>1.1788</v>
      </c>
      <c r="AA13374" s="0" t="n">
        <v>1.2998</v>
      </c>
      <c r="AB13374" s="0" t="n">
        <v>1.2583</v>
      </c>
      <c r="AC13374" s="0" t="n">
        <v>1.3241</v>
      </c>
      <c r="AD13374" s="0" t="n">
        <v>1.2396</v>
      </c>
      <c r="AE13374" s="0" t="n">
        <v>1.2973</v>
      </c>
      <c r="AF13374" s="0" t="n">
        <v>1.1782</v>
      </c>
      <c r="AG13374" s="0" t="n">
        <v>1.2246</v>
      </c>
      <c r="AH13374" s="0" t="n">
        <v>1.3709</v>
      </c>
      <c r="AU13374" s="0" t="n">
        <v>1.1994</v>
      </c>
      <c r="AX13374" s="0" t="n">
        <v>1.349</v>
      </c>
      <c r="BA13374" s="0" t="n">
        <v>1.0825</v>
      </c>
      <c r="BB13374" s="0" t="n">
        <v>1.1453</v>
      </c>
      <c r="BE13374" s="0" t="n">
        <v>1.146</v>
      </c>
      <c r="BF13374" s="0" t="n">
        <v>1.0534</v>
      </c>
      <c r="BG13374" s="0" t="n">
        <v>1.0003</v>
      </c>
      <c r="BH13374" s="0" t="n">
        <v>1.0351</v>
      </c>
      <c r="BI13374" s="0" t="n">
        <v>1.0052</v>
      </c>
      <c r="BK13374" s="0" t="n">
        <v>0.98688</v>
      </c>
      <c r="BL13374" s="0" t="n">
        <v>0.98164</v>
      </c>
      <c r="BM13374" s="0" t="n">
        <v>0.97395</v>
      </c>
      <c r="BN13374" s="0" t="n">
        <v>1.0369</v>
      </c>
      <c r="BO13374" s="0" t="n">
        <v>1.1804</v>
      </c>
      <c r="BP13374" s="0" t="n">
        <v>1.2185</v>
      </c>
      <c r="BU13374" s="0" t="n">
        <v>0.94628</v>
      </c>
      <c r="BV13374" s="0" t="n">
        <v>1.0703</v>
      </c>
      <c r="BW13374" s="0" t="n">
        <v>1.2199</v>
      </c>
      <c r="BX13374" s="0" t="n">
        <v>1.2659</v>
      </c>
      <c r="BY13374" s="0" t="n">
        <v>1.1833</v>
      </c>
      <c r="CA13374" s="0" t="n">
        <v>1.1766</v>
      </c>
      <c r="CB13374" s="0" t="n">
        <v>1.0223</v>
      </c>
      <c r="CC13374" s="0" t="n">
        <v>1.0078</v>
      </c>
      <c r="CD13374" s="0" t="n">
        <v>1.0855</v>
      </c>
      <c r="CE13374" s="0" t="n">
        <v>1.2257</v>
      </c>
      <c r="CF13374" s="0" t="n">
        <v>1.2563</v>
      </c>
      <c r="CG13374" s="0" t="n">
        <v>1.195</v>
      </c>
      <c r="CH13374" s="0" t="n">
        <v>1.2575</v>
      </c>
      <c r="CI13374" s="0" t="n">
        <v>1.159</v>
      </c>
      <c r="CJ13374" s="0" t="n">
        <v>1.3169</v>
      </c>
      <c r="CL13374" s="0" t="n">
        <v>1.2928</v>
      </c>
      <c r="CM13374" s="0" t="n">
        <v>1.0403</v>
      </c>
      <c r="CN13374" s="0" t="n">
        <v>1.387</v>
      </c>
      <c r="CO13374" s="0" t="n">
        <v>1.1189</v>
      </c>
      <c r="CQ13374" s="0" t="n">
        <v>1.1372</v>
      </c>
      <c r="CR13374" s="0" t="n">
        <v>1.5054</v>
      </c>
      <c r="CS13374" s="0" t="n">
        <v>1.3117</v>
      </c>
      <c r="CT13374" s="0" t="n">
        <v>1.1303</v>
      </c>
      <c r="CU13374" s="0" t="n">
        <v>0.79299</v>
      </c>
      <c r="CV13374" s="0" t="n">
        <v>0.98942</v>
      </c>
      <c r="CX13374" s="0" t="n">
        <v>0.68523</v>
      </c>
      <c r="CY13374" s="0" t="n">
        <v>1.1088</v>
      </c>
      <c r="CZ13374" s="0" t="n">
        <v>1.2218</v>
      </c>
      <c r="DA13374" s="0" t="n">
        <v>1.1373</v>
      </c>
      <c r="DB13374" s="0" t="n">
        <v>0.87317</v>
      </c>
      <c r="DC13374" s="0" t="n">
        <v>1.3959</v>
      </c>
      <c r="DD13374" s="0" t="n">
        <v>1.2947</v>
      </c>
      <c r="DF13374" s="0" t="n">
        <v>1.324</v>
      </c>
      <c r="DG13374" s="0" t="n">
        <v>1.2357</v>
      </c>
      <c r="DJ13374" s="0" t="n">
        <v>1.2983</v>
      </c>
      <c r="EA13374" s="0" t="n">
        <v>1.15513333333333</v>
      </c>
      <c r="EB13374" s="0" t="n">
        <v>1.1664</v>
      </c>
      <c r="EC13374" s="0" t="n">
        <v>1.13726666666667</v>
      </c>
      <c r="ED13374" s="0" t="n">
        <v>1.20963333333333</v>
      </c>
      <c r="EE13374" s="0" t="n">
        <v>1.120435</v>
      </c>
      <c r="EF13374" s="0" t="n">
        <v>1.04087666666667</v>
      </c>
      <c r="EG13374" s="0" t="n">
        <v>1.0846625</v>
      </c>
      <c r="EH13374" s="0" t="n">
        <v>1.1978</v>
      </c>
    </row>
    <row r="13375" customFormat="false" ht="14" hidden="false" customHeight="false" outlineLevel="0" collapsed="false">
      <c r="A13375" s="0" t="s">
        <v>60525</v>
      </c>
      <c r="B13375" s="0" t="s">
        <v>60530</v>
      </c>
      <c r="C13375" s="0" t="s">
        <v>60509</v>
      </c>
      <c r="D13375" s="0" t="s">
        <v>60510</v>
      </c>
      <c r="E13375" s="0" t="s">
        <v>60511</v>
      </c>
      <c r="F13375" s="0" t="n">
        <v>0.982244</v>
      </c>
      <c r="G13375" s="0" t="n">
        <v>19.21</v>
      </c>
      <c r="H13375" s="3" t="n">
        <v>1.60825E-020</v>
      </c>
      <c r="I13375" s="0" t="n">
        <v>111.01</v>
      </c>
      <c r="J13375" s="0" t="n">
        <v>90.1</v>
      </c>
      <c r="K13375" s="0" t="n">
        <v>91.599</v>
      </c>
      <c r="L13375" s="0" t="s">
        <v>142</v>
      </c>
      <c r="M13375" s="0" t="s">
        <v>60531</v>
      </c>
      <c r="N13375" s="0" t="s">
        <v>144</v>
      </c>
      <c r="O13375" s="0" t="s">
        <v>324</v>
      </c>
      <c r="P13375" s="0" t="s">
        <v>60532</v>
      </c>
      <c r="Q13375" s="0" t="s">
        <v>60533</v>
      </c>
      <c r="R13375" s="0" t="n">
        <v>9</v>
      </c>
      <c r="U13375" s="0" t="n">
        <v>1.0351</v>
      </c>
      <c r="BJ13375" s="0" t="n">
        <v>1.0759</v>
      </c>
      <c r="BQ13375" s="0" t="n">
        <v>1.1158</v>
      </c>
      <c r="BR13375" s="0" t="n">
        <v>1.0899</v>
      </c>
      <c r="BS13375" s="0" t="n">
        <v>1.1539</v>
      </c>
      <c r="BT13375" s="0" t="n">
        <v>1.0863</v>
      </c>
      <c r="BZ13375" s="0" t="n">
        <v>1.1181</v>
      </c>
      <c r="CK13375" s="0" t="n">
        <v>1.2831</v>
      </c>
      <c r="CP13375" s="0" t="n">
        <v>1.3225</v>
      </c>
      <c r="CW13375" s="0" t="n">
        <v>1.1201</v>
      </c>
      <c r="DH13375" s="0" t="n">
        <v>1.1918</v>
      </c>
      <c r="DI13375" s="0" t="n">
        <v>1.2459</v>
      </c>
      <c r="EA13375" s="0" t="e">
        <f aca="false">#DIV/0!</f>
        <v>#DIV/0!</v>
      </c>
      <c r="EB13375" s="0" t="e">
        <f aca="false">#DIV/0!</f>
        <v>#DIV/0!</v>
      </c>
      <c r="EC13375" s="0" t="n">
        <v>1.0351</v>
      </c>
      <c r="ED13375" s="0" t="n">
        <v>1.0759</v>
      </c>
      <c r="EE13375" s="0" t="e">
        <f aca="false">#DIV/0!</f>
        <v>#DIV/0!</v>
      </c>
      <c r="EF13375" s="0" t="e">
        <f aca="false">#DIV/0!</f>
        <v>#DIV/0!</v>
      </c>
      <c r="EG13375" s="0" t="e">
        <f aca="false">#DIV/0!</f>
        <v>#DIV/0!</v>
      </c>
      <c r="EH13375" s="0" t="e">
        <f aca="false">#DIV/0!</f>
        <v>#DIV/0!</v>
      </c>
    </row>
    <row r="13376" customFormat="false" ht="14" hidden="false" customHeight="false" outlineLevel="0" collapsed="false">
      <c r="A13376" s="0" t="s">
        <v>60534</v>
      </c>
      <c r="B13376" s="0" t="s">
        <v>60535</v>
      </c>
      <c r="C13376" s="0" t="s">
        <v>60509</v>
      </c>
      <c r="D13376" s="0" t="s">
        <v>60510</v>
      </c>
      <c r="E13376" s="0" t="s">
        <v>60511</v>
      </c>
      <c r="F13376" s="0" t="n">
        <v>0.503084</v>
      </c>
      <c r="G13376" s="0" t="n">
        <v>7.33495</v>
      </c>
      <c r="H13376" s="3" t="n">
        <v>4.46464E-007</v>
      </c>
      <c r="I13376" s="0" t="n">
        <v>70.788</v>
      </c>
      <c r="J13376" s="0" t="n">
        <v>57.766</v>
      </c>
      <c r="K13376" s="0" t="n">
        <v>70.788</v>
      </c>
      <c r="L13376" s="0" t="s">
        <v>142</v>
      </c>
      <c r="M13376" s="0" t="s">
        <v>60536</v>
      </c>
      <c r="N13376" s="0" t="s">
        <v>144</v>
      </c>
      <c r="O13376" s="0" t="s">
        <v>432</v>
      </c>
      <c r="P13376" s="0" t="s">
        <v>60537</v>
      </c>
      <c r="Q13376" s="0" t="s">
        <v>60538</v>
      </c>
      <c r="R13376" s="0" t="n">
        <v>31</v>
      </c>
      <c r="BP13376" s="0" t="n">
        <v>1.1152</v>
      </c>
      <c r="BT13376" s="0" t="n">
        <v>0.89065</v>
      </c>
      <c r="BU13376" s="0" t="n">
        <v>0.96104</v>
      </c>
      <c r="EA13376" s="0" t="e">
        <f aca="false">#DIV/0!</f>
        <v>#DIV/0!</v>
      </c>
      <c r="EB13376" s="0" t="e">
        <f aca="false">#DIV/0!</f>
        <v>#DIV/0!</v>
      </c>
      <c r="EC13376" s="0" t="e">
        <f aca="false">#DIV/0!</f>
        <v>#DIV/0!</v>
      </c>
      <c r="ED13376" s="0" t="e">
        <f aca="false">#DIV/0!</f>
        <v>#DIV/0!</v>
      </c>
      <c r="EE13376" s="0" t="e">
        <f aca="false">#DIV/0!</f>
        <v>#DIV/0!</v>
      </c>
      <c r="EF13376" s="0" t="e">
        <f aca="false">#DIV/0!</f>
        <v>#DIV/0!</v>
      </c>
      <c r="EG13376" s="0" t="e">
        <f aca="false">#DIV/0!</f>
        <v>#DIV/0!</v>
      </c>
      <c r="EH13376" s="0" t="e">
        <f aca="false">#DIV/0!</f>
        <v>#DIV/0!</v>
      </c>
    </row>
    <row r="13377" customFormat="false" ht="14" hidden="false" customHeight="false" outlineLevel="0" collapsed="false">
      <c r="A13377" s="0" t="s">
        <v>60539</v>
      </c>
      <c r="B13377" s="0" t="s">
        <v>60540</v>
      </c>
      <c r="C13377" s="0" t="s">
        <v>60509</v>
      </c>
      <c r="D13377" s="0" t="s">
        <v>60510</v>
      </c>
      <c r="E13377" s="0" t="s">
        <v>60511</v>
      </c>
      <c r="F13377" s="0" t="n">
        <v>0.999995</v>
      </c>
      <c r="G13377" s="0" t="n">
        <v>52.8013</v>
      </c>
      <c r="H13377" s="3" t="n">
        <v>3.74922E-005</v>
      </c>
      <c r="I13377" s="0" t="n">
        <v>108.14</v>
      </c>
      <c r="J13377" s="0" t="n">
        <v>71.192</v>
      </c>
      <c r="K13377" s="0" t="n">
        <v>108.14</v>
      </c>
      <c r="L13377" s="0" t="s">
        <v>142</v>
      </c>
      <c r="M13377" s="0" t="s">
        <v>60541</v>
      </c>
      <c r="N13377" s="0" t="s">
        <v>144</v>
      </c>
      <c r="O13377" s="0" t="s">
        <v>2029</v>
      </c>
      <c r="P13377" s="0" t="s">
        <v>60542</v>
      </c>
      <c r="Q13377" s="0" t="s">
        <v>60543</v>
      </c>
      <c r="R13377" s="0" t="n">
        <v>8</v>
      </c>
      <c r="S13377" s="0" t="n">
        <v>0.94006</v>
      </c>
      <c r="U13377" s="0" t="n">
        <v>1.1192</v>
      </c>
      <c r="V13377" s="0" t="n">
        <v>1.0091</v>
      </c>
      <c r="X13377" s="0" t="n">
        <v>1.2133</v>
      </c>
      <c r="Y13377" s="0" t="n">
        <v>0.92303</v>
      </c>
      <c r="Z13377" s="0" t="n">
        <v>1.0792</v>
      </c>
      <c r="AA13377" s="0" t="n">
        <v>1.1336</v>
      </c>
      <c r="AD13377" s="0" t="n">
        <v>0.72192</v>
      </c>
      <c r="AG13377" s="0" t="n">
        <v>0.8083</v>
      </c>
      <c r="AH13377" s="0" t="n">
        <v>0.88332</v>
      </c>
      <c r="AJ13377" s="0" t="n">
        <v>1.1334</v>
      </c>
      <c r="AK13377" s="0" t="n">
        <v>0.96521</v>
      </c>
      <c r="AL13377" s="0" t="n">
        <v>1.5242</v>
      </c>
      <c r="AM13377" s="0" t="n">
        <v>1.1477</v>
      </c>
      <c r="AN13377" s="0" t="n">
        <v>0.82821</v>
      </c>
      <c r="AO13377" s="0" t="n">
        <v>1.0694</v>
      </c>
      <c r="AP13377" s="0" t="n">
        <v>1.1613</v>
      </c>
      <c r="AZ13377" s="0" t="n">
        <v>1.2981</v>
      </c>
      <c r="BC13377" s="0" t="n">
        <v>1.3224</v>
      </c>
      <c r="BD13377" s="0" t="n">
        <v>0.96872</v>
      </c>
      <c r="BE13377" s="0" t="n">
        <v>1.0859</v>
      </c>
      <c r="BG13377" s="0" t="n">
        <v>0.85583</v>
      </c>
      <c r="BH13377" s="0" t="n">
        <v>0.99289</v>
      </c>
      <c r="BI13377" s="0" t="n">
        <v>0.92514</v>
      </c>
      <c r="BJ13377" s="0" t="n">
        <v>0.87036</v>
      </c>
      <c r="BK13377" s="0" t="n">
        <v>1.0201</v>
      </c>
      <c r="BL13377" s="0" t="n">
        <v>1.071</v>
      </c>
      <c r="BM13377" s="0" t="n">
        <v>0.99039</v>
      </c>
      <c r="BN13377" s="0" t="n">
        <v>0.9228</v>
      </c>
      <c r="CU13377" s="0" t="n">
        <v>1.0549</v>
      </c>
      <c r="CV13377" s="0" t="n">
        <v>0.9961</v>
      </c>
      <c r="CW13377" s="0" t="n">
        <v>1.1677</v>
      </c>
      <c r="DC13377" s="0" t="n">
        <v>1.0648</v>
      </c>
      <c r="DD13377" s="0" t="n">
        <v>0.91669</v>
      </c>
      <c r="DH13377" s="0" t="n">
        <v>1.0087</v>
      </c>
      <c r="DI13377" s="0" t="n">
        <v>0.76978</v>
      </c>
      <c r="DK13377" s="0" t="n">
        <v>1.0749</v>
      </c>
      <c r="DL13377" s="0" t="n">
        <v>1.0523</v>
      </c>
      <c r="DM13377" s="0" t="n">
        <v>0.87422</v>
      </c>
      <c r="DN13377" s="0" t="n">
        <v>1.0407</v>
      </c>
      <c r="DO13377" s="0" t="n">
        <v>1.4083</v>
      </c>
      <c r="DP13377" s="0" t="n">
        <v>0.82816</v>
      </c>
      <c r="DQ13377" s="0" t="n">
        <v>1.0204</v>
      </c>
      <c r="DR13377" s="0" t="n">
        <v>0.94791</v>
      </c>
      <c r="DZ13377" s="0" t="n">
        <v>0.97507</v>
      </c>
      <c r="EA13377" s="0" t="n">
        <v>0.976496666666667</v>
      </c>
      <c r="EB13377" s="0" t="n">
        <v>1.14146333333333</v>
      </c>
      <c r="EC13377" s="0" t="n">
        <v>1.00318333333333</v>
      </c>
      <c r="ED13377" s="0" t="n">
        <v>1.031395</v>
      </c>
      <c r="EE13377" s="0" t="n">
        <v>1.1634</v>
      </c>
      <c r="EF13377" s="0" t="n">
        <v>1.0203075</v>
      </c>
      <c r="EG13377" s="0" t="n">
        <v>0.975404</v>
      </c>
      <c r="EH13377" s="0" t="n">
        <v>1.011655</v>
      </c>
    </row>
    <row r="13378" customFormat="false" ht="14" hidden="false" customHeight="false" outlineLevel="0" collapsed="false">
      <c r="A13378" s="0" t="s">
        <v>60534</v>
      </c>
      <c r="B13378" s="0" t="s">
        <v>60544</v>
      </c>
      <c r="C13378" s="0" t="s">
        <v>60509</v>
      </c>
      <c r="D13378" s="0" t="s">
        <v>60510</v>
      </c>
      <c r="E13378" s="0" t="s">
        <v>60511</v>
      </c>
      <c r="F13378" s="0" t="n">
        <v>0.902287</v>
      </c>
      <c r="G13378" s="0" t="n">
        <v>11.7991</v>
      </c>
      <c r="H13378" s="3" t="n">
        <v>2.17791E-005</v>
      </c>
      <c r="I13378" s="0" t="n">
        <v>113.05</v>
      </c>
      <c r="J13378" s="0" t="n">
        <v>76.455</v>
      </c>
      <c r="K13378" s="0" t="n">
        <v>89.353</v>
      </c>
      <c r="L13378" s="0" t="s">
        <v>142</v>
      </c>
      <c r="M13378" s="0" t="s">
        <v>60545</v>
      </c>
      <c r="N13378" s="0" t="s">
        <v>144</v>
      </c>
      <c r="O13378" s="0" t="s">
        <v>1159</v>
      </c>
      <c r="P13378" s="0" t="s">
        <v>60546</v>
      </c>
      <c r="Q13378" s="0" t="s">
        <v>60547</v>
      </c>
      <c r="R13378" s="0" t="n">
        <v>7</v>
      </c>
      <c r="S13378" s="0" t="n">
        <v>1.0103</v>
      </c>
      <c r="T13378" s="0" t="n">
        <v>1.1825</v>
      </c>
      <c r="X13378" s="0" t="n">
        <v>0.92546</v>
      </c>
      <c r="Z13378" s="0" t="n">
        <v>0.87412</v>
      </c>
      <c r="AA13378" s="0" t="n">
        <v>1.29</v>
      </c>
      <c r="AB13378" s="0" t="n">
        <v>1.1247</v>
      </c>
      <c r="AC13378" s="0" t="n">
        <v>1.0732</v>
      </c>
      <c r="AD13378" s="0" t="n">
        <v>1.0291</v>
      </c>
      <c r="AE13378" s="0" t="n">
        <v>1.4143</v>
      </c>
      <c r="AF13378" s="0" t="n">
        <v>1.2079</v>
      </c>
      <c r="AG13378" s="0" t="n">
        <v>1.2609</v>
      </c>
      <c r="AJ13378" s="0" t="n">
        <v>1.1147</v>
      </c>
      <c r="AK13378" s="0" t="n">
        <v>0.94389</v>
      </c>
      <c r="AL13378" s="0" t="n">
        <v>1.0814</v>
      </c>
      <c r="AN13378" s="0" t="n">
        <v>1.1248</v>
      </c>
      <c r="AO13378" s="0" t="n">
        <v>1.0244</v>
      </c>
      <c r="AP13378" s="0" t="n">
        <v>0.84344</v>
      </c>
      <c r="AR13378" s="0" t="n">
        <v>1.9095</v>
      </c>
      <c r="AT13378" s="0" t="n">
        <v>1.0991</v>
      </c>
      <c r="AU13378" s="0" t="n">
        <v>1.0934</v>
      </c>
      <c r="AV13378" s="0" t="n">
        <v>1.0164</v>
      </c>
      <c r="BA13378" s="0" t="n">
        <v>1.3132</v>
      </c>
      <c r="BC13378" s="0" t="n">
        <v>1.1145</v>
      </c>
      <c r="BD13378" s="0" t="n">
        <v>1.0206</v>
      </c>
      <c r="BE13378" s="0" t="n">
        <v>1.0949</v>
      </c>
      <c r="BF13378" s="0" t="n">
        <v>1.2595</v>
      </c>
      <c r="CE13378" s="0" t="n">
        <v>1.2354</v>
      </c>
      <c r="CF13378" s="0" t="n">
        <v>0.97969</v>
      </c>
      <c r="CG13378" s="0" t="n">
        <v>1.099</v>
      </c>
      <c r="CH13378" s="0" t="n">
        <v>1.1179</v>
      </c>
      <c r="CJ13378" s="0" t="n">
        <v>1.1643</v>
      </c>
      <c r="CK13378" s="0" t="n">
        <v>1.2092</v>
      </c>
      <c r="CL13378" s="0" t="n">
        <v>1.3269</v>
      </c>
      <c r="CM13378" s="0" t="n">
        <v>1.0546</v>
      </c>
      <c r="CO13378" s="0" t="n">
        <v>1.0971</v>
      </c>
      <c r="CY13378" s="0" t="n">
        <v>1.0615</v>
      </c>
      <c r="DB13378" s="0" t="n">
        <v>1.241</v>
      </c>
      <c r="DC13378" s="0" t="n">
        <v>1.4833</v>
      </c>
      <c r="DD13378" s="0" t="n">
        <v>1.0259</v>
      </c>
      <c r="DE13378" s="0" t="n">
        <v>1.0832</v>
      </c>
      <c r="DF13378" s="0" t="n">
        <v>1.116</v>
      </c>
      <c r="DG13378" s="0" t="n">
        <v>0.97189</v>
      </c>
      <c r="DH13378" s="0" t="n">
        <v>0.92191</v>
      </c>
      <c r="DI13378" s="0" t="n">
        <v>0.97221</v>
      </c>
      <c r="DJ13378" s="0" t="n">
        <v>1.5862</v>
      </c>
      <c r="DK13378" s="0" t="n">
        <v>1.0089</v>
      </c>
      <c r="DM13378" s="0" t="n">
        <v>0.84994</v>
      </c>
      <c r="DO13378" s="0" t="n">
        <v>0.99992</v>
      </c>
      <c r="DP13378" s="0" t="n">
        <v>1.0852</v>
      </c>
      <c r="DQ13378" s="0" t="n">
        <v>0.85783</v>
      </c>
      <c r="DR13378" s="0" t="n">
        <v>1.1285</v>
      </c>
      <c r="DV13378" s="0" t="n">
        <v>1.1163</v>
      </c>
      <c r="DW13378" s="0" t="n">
        <v>0.90461</v>
      </c>
      <c r="EA13378" s="0" t="n">
        <v>1.15015</v>
      </c>
      <c r="EB13378" s="0" t="n">
        <v>1.33285</v>
      </c>
      <c r="EC13378" s="0" t="n">
        <v>1.11009666666667</v>
      </c>
      <c r="ED13378" s="0" t="n">
        <v>1.06986666666667</v>
      </c>
      <c r="EE13378" s="0" t="n">
        <v>1.2074</v>
      </c>
      <c r="EF13378" s="0" t="n">
        <v>1.059032</v>
      </c>
      <c r="EG13378" s="0" t="n">
        <v>1.12673333333333</v>
      </c>
      <c r="EH13378" s="0" t="n">
        <v>0.992353333333333</v>
      </c>
    </row>
    <row r="13379" customFormat="false" ht="14" hidden="false" customHeight="false" outlineLevel="0" collapsed="false">
      <c r="A13379" s="0" t="s">
        <v>60534</v>
      </c>
      <c r="B13379" s="0" t="s">
        <v>60548</v>
      </c>
      <c r="C13379" s="0" t="s">
        <v>60509</v>
      </c>
      <c r="D13379" s="0" t="s">
        <v>60510</v>
      </c>
      <c r="E13379" s="0" t="s">
        <v>60511</v>
      </c>
      <c r="F13379" s="0" t="n">
        <v>0.999291</v>
      </c>
      <c r="G13379" s="0" t="n">
        <v>32.1544</v>
      </c>
      <c r="H13379" s="0" t="n">
        <v>0.000265239</v>
      </c>
      <c r="I13379" s="0" t="n">
        <v>261.35</v>
      </c>
      <c r="J13379" s="0" t="n">
        <v>223.65</v>
      </c>
      <c r="K13379" s="0" t="n">
        <v>237.06</v>
      </c>
      <c r="L13379" s="0" t="s">
        <v>142</v>
      </c>
      <c r="M13379" s="0" t="s">
        <v>60549</v>
      </c>
      <c r="N13379" s="0" t="s">
        <v>144</v>
      </c>
      <c r="O13379" s="0" t="s">
        <v>2729</v>
      </c>
      <c r="P13379" s="0" t="s">
        <v>60550</v>
      </c>
      <c r="Q13379" s="0" t="s">
        <v>60551</v>
      </c>
      <c r="R13379" s="0" t="n">
        <v>8</v>
      </c>
      <c r="U13379" s="0" t="n">
        <v>1.213</v>
      </c>
      <c r="V13379" s="0" t="n">
        <v>1.2028</v>
      </c>
      <c r="W13379" s="0" t="n">
        <v>1.0389</v>
      </c>
      <c r="X13379" s="0" t="n">
        <v>0.94285</v>
      </c>
      <c r="Y13379" s="0" t="n">
        <v>1.0385</v>
      </c>
      <c r="AA13379" s="0" t="n">
        <v>1.0221</v>
      </c>
      <c r="AB13379" s="0" t="n">
        <v>1.0543</v>
      </c>
      <c r="AC13379" s="0" t="n">
        <v>1.0699</v>
      </c>
      <c r="AE13379" s="0" t="n">
        <v>0.98312</v>
      </c>
      <c r="AH13379" s="0" t="n">
        <v>0.98908</v>
      </c>
      <c r="AM13379" s="0" t="n">
        <v>1.2385</v>
      </c>
      <c r="AQ13379" s="0" t="n">
        <v>1.0778</v>
      </c>
      <c r="AR13379" s="0" t="n">
        <v>1.1433</v>
      </c>
      <c r="AS13379" s="0" t="n">
        <v>1.1651</v>
      </c>
      <c r="AU13379" s="0" t="n">
        <v>1.0441</v>
      </c>
      <c r="AX13379" s="0" t="n">
        <v>0.92608</v>
      </c>
      <c r="AY13379" s="0" t="n">
        <v>1.2735</v>
      </c>
      <c r="BA13379" s="0" t="n">
        <v>1.3012</v>
      </c>
      <c r="BB13379" s="0" t="n">
        <v>1.1375</v>
      </c>
      <c r="BD13379" s="0" t="n">
        <v>0.99068</v>
      </c>
      <c r="BG13379" s="0" t="n">
        <v>0.66313</v>
      </c>
      <c r="BI13379" s="0" t="n">
        <v>1.1305</v>
      </c>
      <c r="BK13379" s="0" t="n">
        <v>0.90637</v>
      </c>
      <c r="BL13379" s="0" t="n">
        <v>0.9079</v>
      </c>
      <c r="BM13379" s="0" t="n">
        <v>1.03</v>
      </c>
      <c r="BN13379" s="0" t="n">
        <v>0.80297</v>
      </c>
      <c r="BO13379" s="0" t="n">
        <v>0.79829</v>
      </c>
      <c r="BP13379" s="0" t="n">
        <v>1.0249</v>
      </c>
      <c r="BQ13379" s="0" t="n">
        <v>0.94675</v>
      </c>
      <c r="BR13379" s="0" t="n">
        <v>1.1422</v>
      </c>
      <c r="BS13379" s="0" t="n">
        <v>0.98978</v>
      </c>
      <c r="BT13379" s="0" t="n">
        <v>0.99974</v>
      </c>
      <c r="BU13379" s="0" t="n">
        <v>0.63126</v>
      </c>
      <c r="BV13379" s="0" t="n">
        <v>0.75207</v>
      </c>
      <c r="CE13379" s="0" t="n">
        <v>0.90199</v>
      </c>
      <c r="CF13379" s="0" t="n">
        <v>1.4378</v>
      </c>
      <c r="CH13379" s="0" t="n">
        <v>0.88355</v>
      </c>
      <c r="CI13379" s="0" t="n">
        <v>1.107</v>
      </c>
      <c r="CK13379" s="0" t="n">
        <v>2.1848</v>
      </c>
      <c r="CR13379" s="0" t="n">
        <v>1.2077</v>
      </c>
      <c r="CS13379" s="0" t="n">
        <v>1.3366</v>
      </c>
      <c r="CT13379" s="0" t="n">
        <v>1.3846</v>
      </c>
      <c r="CY13379" s="0" t="n">
        <v>0.86884</v>
      </c>
      <c r="CZ13379" s="0" t="n">
        <v>0.77384</v>
      </c>
      <c r="DA13379" s="0" t="n">
        <v>1.1912</v>
      </c>
      <c r="DD13379" s="0" t="n">
        <v>1.1017</v>
      </c>
      <c r="DE13379" s="0" t="n">
        <v>1.1416</v>
      </c>
      <c r="DF13379" s="0" t="n">
        <v>1.1707</v>
      </c>
      <c r="DG13379" s="0" t="n">
        <v>1.1251</v>
      </c>
      <c r="DH13379" s="0" t="n">
        <v>1.0049</v>
      </c>
      <c r="DJ13379" s="0" t="n">
        <v>1.2255</v>
      </c>
      <c r="DL13379" s="0" t="n">
        <v>1.6781</v>
      </c>
      <c r="DN13379" s="0" t="n">
        <v>1.031</v>
      </c>
      <c r="DP13379" s="0" t="n">
        <v>1.0763</v>
      </c>
      <c r="DR13379" s="0" t="n">
        <v>1.0591</v>
      </c>
      <c r="DS13379" s="0" t="n">
        <v>1.2241</v>
      </c>
      <c r="DT13379" s="0" t="n">
        <v>1.3306</v>
      </c>
      <c r="DU13379" s="0" t="n">
        <v>1.2286</v>
      </c>
      <c r="DV13379" s="0" t="n">
        <v>1.413</v>
      </c>
      <c r="DY13379" s="0" t="n">
        <v>1.3646</v>
      </c>
      <c r="DZ13379" s="0" t="n">
        <v>0.94867</v>
      </c>
      <c r="EA13379" s="0" t="n">
        <v>1.0091325</v>
      </c>
      <c r="EB13379" s="0" t="n">
        <v>1.0988</v>
      </c>
      <c r="EC13379" s="0" t="n">
        <v>1.17594</v>
      </c>
      <c r="ED13379" s="0" t="n">
        <v>1.17015</v>
      </c>
      <c r="EE13379" s="0" t="n">
        <v>1.042198</v>
      </c>
      <c r="EF13379" s="0" t="n">
        <v>0.947143333333333</v>
      </c>
      <c r="EG13379" s="0" t="n">
        <v>1.03425</v>
      </c>
      <c r="EH13379" s="0" t="n">
        <v>0.906043333333333</v>
      </c>
    </row>
    <row r="13380" customFormat="false" ht="14" hidden="false" customHeight="false" outlineLevel="0" collapsed="false">
      <c r="A13380" s="0" t="s">
        <v>60534</v>
      </c>
      <c r="B13380" s="0" t="s">
        <v>60552</v>
      </c>
      <c r="C13380" s="0" t="s">
        <v>60509</v>
      </c>
      <c r="D13380" s="0" t="s">
        <v>60510</v>
      </c>
      <c r="E13380" s="0" t="s">
        <v>60511</v>
      </c>
      <c r="F13380" s="0" t="n">
        <v>0.997969</v>
      </c>
      <c r="G13380" s="0" t="n">
        <v>26.9265</v>
      </c>
      <c r="H13380" s="0" t="n">
        <v>0.000314049</v>
      </c>
      <c r="I13380" s="0" t="n">
        <v>214.54</v>
      </c>
      <c r="J13380" s="0" t="n">
        <v>174.98</v>
      </c>
      <c r="K13380" s="0" t="n">
        <v>204.5</v>
      </c>
      <c r="L13380" s="0" t="s">
        <v>142</v>
      </c>
      <c r="M13380" s="0" t="s">
        <v>60553</v>
      </c>
      <c r="N13380" s="0" t="s">
        <v>144</v>
      </c>
      <c r="O13380" s="0" t="s">
        <v>1728</v>
      </c>
      <c r="P13380" s="0" t="s">
        <v>60554</v>
      </c>
      <c r="Q13380" s="0" t="s">
        <v>60555</v>
      </c>
      <c r="R13380" s="0" t="n">
        <v>10</v>
      </c>
      <c r="S13380" s="0" t="n">
        <v>0.85021</v>
      </c>
      <c r="T13380" s="0" t="n">
        <v>0.97773</v>
      </c>
      <c r="U13380" s="0" t="n">
        <v>0.92965</v>
      </c>
      <c r="V13380" s="0" t="n">
        <v>0.95423</v>
      </c>
      <c r="W13380" s="0" t="n">
        <v>0.82668</v>
      </c>
      <c r="Y13380" s="0" t="n">
        <v>0.91661</v>
      </c>
      <c r="Z13380" s="0" t="n">
        <v>1.0134</v>
      </c>
      <c r="AF13380" s="0" t="n">
        <v>1.0329</v>
      </c>
      <c r="AG13380" s="0" t="n">
        <v>1.0641</v>
      </c>
      <c r="AI13380" s="0" t="n">
        <v>1.8974</v>
      </c>
      <c r="AP13380" s="0" t="n">
        <v>1.479</v>
      </c>
      <c r="AZ13380" s="0" t="n">
        <v>1.1801</v>
      </c>
      <c r="BC13380" s="0" t="n">
        <v>1.2181</v>
      </c>
      <c r="BE13380" s="0" t="n">
        <v>1.1371</v>
      </c>
      <c r="BH13380" s="0" t="n">
        <v>1.1133</v>
      </c>
      <c r="BW13380" s="0" t="n">
        <v>1.0387</v>
      </c>
      <c r="BX13380" s="0" t="n">
        <v>1.5284</v>
      </c>
      <c r="BY13380" s="0" t="n">
        <v>0.93233</v>
      </c>
      <c r="BZ13380" s="0" t="n">
        <v>1.4629</v>
      </c>
      <c r="CA13380" s="0" t="n">
        <v>1.1093</v>
      </c>
      <c r="CC13380" s="0" t="n">
        <v>0.46862</v>
      </c>
      <c r="CD13380" s="0" t="n">
        <v>1.1495</v>
      </c>
      <c r="CF13380" s="0" t="n">
        <v>1.3161</v>
      </c>
      <c r="CG13380" s="0" t="n">
        <v>1.0944</v>
      </c>
      <c r="CH13380" s="0" t="n">
        <v>0.90107</v>
      </c>
      <c r="CI13380" s="0" t="n">
        <v>1.2541</v>
      </c>
      <c r="CJ13380" s="0" t="n">
        <v>1.0302</v>
      </c>
      <c r="CK13380" s="0" t="n">
        <v>1.0518</v>
      </c>
      <c r="CL13380" s="0" t="n">
        <v>0.98668</v>
      </c>
      <c r="CM13380" s="0" t="n">
        <v>1.1129</v>
      </c>
      <c r="CO13380" s="0" t="n">
        <v>1.1436</v>
      </c>
      <c r="CU13380" s="0" t="n">
        <v>0.98794</v>
      </c>
      <c r="CV13380" s="0" t="n">
        <v>0.99406</v>
      </c>
      <c r="CW13380" s="0" t="n">
        <v>0.9347</v>
      </c>
      <c r="CX13380" s="0" t="n">
        <v>0.90338</v>
      </c>
      <c r="CY13380" s="0" t="n">
        <v>0.95852</v>
      </c>
      <c r="DA13380" s="0" t="n">
        <v>0.80555</v>
      </c>
      <c r="DB13380" s="0" t="n">
        <v>0.97885</v>
      </c>
      <c r="DM13380" s="0" t="n">
        <v>1.1264</v>
      </c>
      <c r="DN13380" s="0" t="n">
        <v>1.7928</v>
      </c>
      <c r="DQ13380" s="0" t="n">
        <v>1.4928</v>
      </c>
      <c r="DT13380" s="0" t="n">
        <v>1.1108</v>
      </c>
      <c r="DU13380" s="0" t="n">
        <v>1.0181</v>
      </c>
      <c r="DZ13380" s="0" t="n">
        <v>0.93097</v>
      </c>
      <c r="EA13380" s="0" t="n">
        <v>1.373805</v>
      </c>
      <c r="EB13380" s="0" t="n">
        <v>1.09037666666667</v>
      </c>
      <c r="EC13380" s="0" t="n">
        <v>0.92965</v>
      </c>
      <c r="ED13380" s="0" t="n">
        <v>0.95423</v>
      </c>
      <c r="EE13380" s="0" t="n">
        <v>1.02239</v>
      </c>
      <c r="EF13380" s="0" t="n">
        <v>1.0329</v>
      </c>
      <c r="EG13380" s="0" t="n">
        <v>1.03927</v>
      </c>
      <c r="EH13380" s="0" t="n">
        <v>1.2462</v>
      </c>
    </row>
    <row r="13381" customFormat="false" ht="14" hidden="false" customHeight="false" outlineLevel="0" collapsed="false">
      <c r="A13381" s="0" t="s">
        <v>60556</v>
      </c>
      <c r="B13381" s="0" t="s">
        <v>60557</v>
      </c>
      <c r="C13381" s="0" t="s">
        <v>60509</v>
      </c>
      <c r="D13381" s="0" t="s">
        <v>60510</v>
      </c>
      <c r="E13381" s="0" t="s">
        <v>60511</v>
      </c>
      <c r="F13381" s="0" t="n">
        <v>0.999888</v>
      </c>
      <c r="G13381" s="0" t="n">
        <v>39.5153</v>
      </c>
      <c r="H13381" s="3" t="n">
        <v>6.10373E-027</v>
      </c>
      <c r="I13381" s="0" t="n">
        <v>173.77</v>
      </c>
      <c r="J13381" s="0" t="n">
        <v>85.271</v>
      </c>
      <c r="K13381" s="0" t="n">
        <v>111.86</v>
      </c>
      <c r="L13381" s="0" t="s">
        <v>142</v>
      </c>
      <c r="M13381" s="0" t="s">
        <v>60558</v>
      </c>
      <c r="N13381" s="0" t="s">
        <v>144</v>
      </c>
      <c r="O13381" s="0" t="s">
        <v>4313</v>
      </c>
      <c r="P13381" s="0" t="s">
        <v>60559</v>
      </c>
      <c r="Q13381" s="0" t="s">
        <v>60560</v>
      </c>
      <c r="R13381" s="0" t="n">
        <v>10</v>
      </c>
      <c r="S13381" s="0" t="n">
        <v>0.91206</v>
      </c>
      <c r="T13381" s="0" t="n">
        <v>1.1794</v>
      </c>
      <c r="U13381" s="0" t="n">
        <v>1.0221</v>
      </c>
      <c r="V13381" s="0" t="n">
        <v>1.0201</v>
      </c>
      <c r="W13381" s="0" t="n">
        <v>1.1125</v>
      </c>
      <c r="X13381" s="0" t="n">
        <v>1.2087</v>
      </c>
      <c r="Y13381" s="0" t="n">
        <v>0.97568</v>
      </c>
      <c r="Z13381" s="0" t="n">
        <v>1.1077</v>
      </c>
      <c r="AA13381" s="0" t="n">
        <v>1.2211</v>
      </c>
      <c r="AB13381" s="0" t="n">
        <v>0.88307</v>
      </c>
      <c r="AC13381" s="0" t="n">
        <v>0.88026</v>
      </c>
      <c r="AD13381" s="0" t="n">
        <v>0.79457</v>
      </c>
      <c r="AE13381" s="0" t="n">
        <v>0.86718</v>
      </c>
      <c r="AF13381" s="0" t="n">
        <v>0.76849</v>
      </c>
      <c r="AG13381" s="0" t="n">
        <v>0.98092</v>
      </c>
      <c r="AH13381" s="0" t="n">
        <v>0.94602</v>
      </c>
      <c r="AI13381" s="0" t="n">
        <v>1.0888</v>
      </c>
      <c r="AJ13381" s="0" t="n">
        <v>1.1356</v>
      </c>
      <c r="AK13381" s="0" t="n">
        <v>1.1</v>
      </c>
      <c r="AL13381" s="0" t="n">
        <v>1.1204</v>
      </c>
      <c r="AM13381" s="0" t="n">
        <v>1.1504</v>
      </c>
      <c r="AN13381" s="0" t="n">
        <v>1.1582</v>
      </c>
      <c r="AO13381" s="0" t="n">
        <v>1.08</v>
      </c>
      <c r="AQ13381" s="0" t="n">
        <v>1.0172</v>
      </c>
      <c r="AR13381" s="0" t="n">
        <v>0.1367</v>
      </c>
      <c r="AS13381" s="0" t="n">
        <v>0.96836</v>
      </c>
      <c r="AT13381" s="0" t="n">
        <v>0.70182</v>
      </c>
      <c r="AU13381" s="0" t="n">
        <v>0.53497</v>
      </c>
      <c r="AV13381" s="0" t="n">
        <v>0.76481</v>
      </c>
      <c r="AX13381" s="0" t="n">
        <v>0.67321</v>
      </c>
      <c r="AY13381" s="0" t="n">
        <v>1.1352</v>
      </c>
      <c r="AZ13381" s="0" t="n">
        <v>0.90263</v>
      </c>
      <c r="BA13381" s="0" t="n">
        <v>1.035</v>
      </c>
      <c r="BB13381" s="0" t="n">
        <v>1.1388</v>
      </c>
      <c r="BC13381" s="0" t="n">
        <v>0.96451</v>
      </c>
      <c r="BD13381" s="0" t="n">
        <v>0.92587</v>
      </c>
      <c r="BE13381" s="0" t="n">
        <v>0.592</v>
      </c>
      <c r="BF13381" s="0" t="n">
        <v>1.1012</v>
      </c>
      <c r="BG13381" s="0" t="n">
        <v>0.87409</v>
      </c>
      <c r="BH13381" s="0" t="n">
        <v>0.79419</v>
      </c>
      <c r="BI13381" s="0" t="n">
        <v>0.74661</v>
      </c>
      <c r="BJ13381" s="0" t="n">
        <v>0.9729</v>
      </c>
      <c r="BK13381" s="0" t="n">
        <v>0.9234</v>
      </c>
      <c r="BL13381" s="0" t="n">
        <v>0.78094</v>
      </c>
      <c r="BM13381" s="0" t="n">
        <v>0.95182</v>
      </c>
      <c r="BN13381" s="0" t="n">
        <v>0.92314</v>
      </c>
      <c r="BO13381" s="0" t="n">
        <v>1.1498</v>
      </c>
      <c r="BP13381" s="0" t="n">
        <v>1.1469</v>
      </c>
      <c r="BQ13381" s="0" t="n">
        <v>0.62001</v>
      </c>
      <c r="BR13381" s="0" t="n">
        <v>1.181</v>
      </c>
      <c r="BS13381" s="0" t="n">
        <v>0.73954</v>
      </c>
      <c r="BT13381" s="0" t="n">
        <v>1.0898</v>
      </c>
      <c r="BU13381" s="0" t="n">
        <v>0.80872</v>
      </c>
      <c r="BV13381" s="0" t="n">
        <v>0.97999</v>
      </c>
      <c r="BW13381" s="0" t="n">
        <v>0.93063</v>
      </c>
      <c r="BX13381" s="0" t="n">
        <v>1.0278</v>
      </c>
      <c r="BY13381" s="0" t="n">
        <v>0.5582</v>
      </c>
      <c r="BZ13381" s="0" t="n">
        <v>0.97334</v>
      </c>
      <c r="CA13381" s="0" t="n">
        <v>0.65646</v>
      </c>
      <c r="CB13381" s="0" t="n">
        <v>1.1795</v>
      </c>
      <c r="CC13381" s="0" t="n">
        <v>0.70217</v>
      </c>
      <c r="CD13381" s="0" t="n">
        <v>1.0035</v>
      </c>
      <c r="CE13381" s="0" t="n">
        <v>1.0879</v>
      </c>
      <c r="CF13381" s="0" t="n">
        <v>0.81558</v>
      </c>
      <c r="CG13381" s="0" t="n">
        <v>0.64755</v>
      </c>
      <c r="CH13381" s="0" t="n">
        <v>0.68213</v>
      </c>
      <c r="CI13381" s="0" t="n">
        <v>0.83503</v>
      </c>
      <c r="CJ13381" s="0" t="n">
        <v>0.81773</v>
      </c>
      <c r="CK13381" s="0" t="n">
        <v>0.84491</v>
      </c>
      <c r="CL13381" s="0" t="n">
        <v>0.96675</v>
      </c>
      <c r="CM13381" s="0" t="n">
        <v>1.1006</v>
      </c>
      <c r="CN13381" s="0" t="n">
        <v>0.91856</v>
      </c>
      <c r="CO13381" s="0" t="n">
        <v>0.74707</v>
      </c>
      <c r="CP13381" s="0" t="n">
        <v>0.62587</v>
      </c>
      <c r="CQ13381" s="0" t="n">
        <v>0.7837</v>
      </c>
      <c r="CR13381" s="0" t="n">
        <v>0.85286</v>
      </c>
      <c r="CS13381" s="0" t="n">
        <v>0.79633</v>
      </c>
      <c r="CT13381" s="0" t="n">
        <v>0.88905</v>
      </c>
      <c r="CU13381" s="0" t="n">
        <v>1.0959</v>
      </c>
      <c r="CV13381" s="0" t="n">
        <v>0.98966</v>
      </c>
      <c r="CW13381" s="0" t="n">
        <v>0.86498</v>
      </c>
      <c r="CX13381" s="0" t="n">
        <v>1.3475</v>
      </c>
      <c r="CY13381" s="0" t="n">
        <v>1.3553</v>
      </c>
      <c r="CZ13381" s="0" t="n">
        <v>1.2426</v>
      </c>
      <c r="DA13381" s="0" t="n">
        <v>1.0226</v>
      </c>
      <c r="DB13381" s="0" t="n">
        <v>1.0882</v>
      </c>
      <c r="DC13381" s="0" t="n">
        <v>1.1997</v>
      </c>
      <c r="DD13381" s="0" t="n">
        <v>0.82861</v>
      </c>
      <c r="DE13381" s="0" t="n">
        <v>0.77113</v>
      </c>
      <c r="DF13381" s="0" t="n">
        <v>0.72043</v>
      </c>
      <c r="DG13381" s="0" t="n">
        <v>0.80681</v>
      </c>
      <c r="DH13381" s="0" t="n">
        <v>0.64376</v>
      </c>
      <c r="DI13381" s="0" t="n">
        <v>0.84506</v>
      </c>
      <c r="DJ13381" s="0" t="n">
        <v>0.74655</v>
      </c>
      <c r="DK13381" s="0" t="n">
        <v>1.0979</v>
      </c>
      <c r="DL13381" s="0" t="n">
        <v>1.1303</v>
      </c>
      <c r="DM13381" s="0" t="n">
        <v>1.0855</v>
      </c>
      <c r="DN13381" s="0" t="n">
        <v>1.017</v>
      </c>
      <c r="DO13381" s="0" t="n">
        <v>1.1128</v>
      </c>
      <c r="DP13381" s="0" t="n">
        <v>1.0889</v>
      </c>
      <c r="DQ13381" s="0" t="n">
        <v>1.0904</v>
      </c>
      <c r="DR13381" s="0" t="n">
        <v>1.0481</v>
      </c>
      <c r="DS13381" s="0" t="n">
        <v>1.0284</v>
      </c>
      <c r="DT13381" s="0" t="n">
        <v>0.46194</v>
      </c>
      <c r="DU13381" s="0" t="n">
        <v>0.9167</v>
      </c>
      <c r="DV13381" s="0" t="n">
        <v>0.48138</v>
      </c>
      <c r="DW13381" s="0" t="n">
        <v>0.71058</v>
      </c>
      <c r="DX13381" s="0" t="n">
        <v>0.89036</v>
      </c>
      <c r="DY13381" s="0" t="n">
        <v>0.77867</v>
      </c>
      <c r="DZ13381" s="0" t="n">
        <v>0.7472</v>
      </c>
      <c r="EA13381" s="0" t="n">
        <v>1.04140833333333</v>
      </c>
      <c r="EB13381" s="0" t="n">
        <v>0.838598333333333</v>
      </c>
      <c r="EC13381" s="0" t="n">
        <v>0.958721666666667</v>
      </c>
      <c r="ED13381" s="0" t="n">
        <v>0.958098333333333</v>
      </c>
      <c r="EE13381" s="0" t="n">
        <v>0.925493333333333</v>
      </c>
      <c r="EF13381" s="0" t="n">
        <v>0.934501666666667</v>
      </c>
      <c r="EG13381" s="0" t="n">
        <v>0.916084</v>
      </c>
      <c r="EH13381" s="0" t="n">
        <v>0.950254</v>
      </c>
    </row>
    <row r="13382" customFormat="false" ht="14" hidden="false" customHeight="false" outlineLevel="0" collapsed="false">
      <c r="A13382" s="0" t="s">
        <v>60507</v>
      </c>
      <c r="B13382" s="0" t="s">
        <v>60561</v>
      </c>
      <c r="C13382" s="0" t="s">
        <v>60509</v>
      </c>
      <c r="D13382" s="0" t="s">
        <v>60510</v>
      </c>
      <c r="E13382" s="0" t="s">
        <v>60511</v>
      </c>
      <c r="F13382" s="0" t="n">
        <v>0.5</v>
      </c>
      <c r="G13382" s="0" t="n">
        <v>0</v>
      </c>
      <c r="H13382" s="0" t="n">
        <v>0.00159446</v>
      </c>
      <c r="I13382" s="0" t="n">
        <v>80.96</v>
      </c>
      <c r="J13382" s="0" t="n">
        <v>80.96</v>
      </c>
      <c r="K13382" s="0" t="n">
        <v>69.456</v>
      </c>
      <c r="L13382" s="0" t="s">
        <v>142</v>
      </c>
      <c r="M13382" s="0" t="s">
        <v>60562</v>
      </c>
      <c r="N13382" s="0" t="s">
        <v>9776</v>
      </c>
      <c r="O13382" s="0" t="s">
        <v>5600</v>
      </c>
      <c r="P13382" s="0" t="s">
        <v>60563</v>
      </c>
      <c r="Q13382" s="0" t="s">
        <v>60564</v>
      </c>
      <c r="R13382" s="0" t="n">
        <v>1</v>
      </c>
      <c r="CX13382" s="0" t="n">
        <v>6.7463</v>
      </c>
      <c r="EA13382" s="0" t="e">
        <f aca="false">#DIV/0!</f>
        <v>#DIV/0!</v>
      </c>
      <c r="EB13382" s="0" t="e">
        <f aca="false">#DIV/0!</f>
        <v>#DIV/0!</v>
      </c>
      <c r="EC13382" s="0" t="e">
        <f aca="false">#DIV/0!</f>
        <v>#DIV/0!</v>
      </c>
      <c r="ED13382" s="0" t="e">
        <f aca="false">#DIV/0!</f>
        <v>#DIV/0!</v>
      </c>
      <c r="EE13382" s="0" t="e">
        <f aca="false">#DIV/0!</f>
        <v>#DIV/0!</v>
      </c>
      <c r="EF13382" s="0" t="e">
        <f aca="false">#DIV/0!</f>
        <v>#DIV/0!</v>
      </c>
      <c r="EG13382" s="0" t="e">
        <f aca="false">#DIV/0!</f>
        <v>#DIV/0!</v>
      </c>
      <c r="EH13382" s="0" t="e">
        <f aca="false">#DIV/0!</f>
        <v>#DIV/0!</v>
      </c>
    </row>
    <row r="13383" customFormat="false" ht="14" hidden="false" customHeight="false" outlineLevel="0" collapsed="false">
      <c r="A13383" s="0" t="s">
        <v>60507</v>
      </c>
      <c r="B13383" s="0" t="s">
        <v>60565</v>
      </c>
      <c r="C13383" s="0" t="s">
        <v>60509</v>
      </c>
      <c r="D13383" s="0" t="s">
        <v>60510</v>
      </c>
      <c r="E13383" s="0" t="s">
        <v>60511</v>
      </c>
      <c r="F13383" s="0" t="n">
        <v>0.999994</v>
      </c>
      <c r="G13383" s="0" t="n">
        <v>52.1399</v>
      </c>
      <c r="H13383" s="3" t="n">
        <v>2.29238E-013</v>
      </c>
      <c r="I13383" s="0" t="n">
        <v>160.76</v>
      </c>
      <c r="J13383" s="0" t="n">
        <v>101.78</v>
      </c>
      <c r="K13383" s="0" t="n">
        <v>118.84</v>
      </c>
      <c r="L13383" s="0" t="s">
        <v>142</v>
      </c>
      <c r="M13383" s="0" t="s">
        <v>60566</v>
      </c>
      <c r="N13383" s="0" t="s">
        <v>788</v>
      </c>
      <c r="O13383" s="0" t="s">
        <v>758</v>
      </c>
      <c r="P13383" s="0" t="s">
        <v>60567</v>
      </c>
      <c r="Q13383" s="0" t="s">
        <v>60568</v>
      </c>
      <c r="R13383" s="0" t="n">
        <v>4</v>
      </c>
      <c r="T13383" s="0" t="n">
        <v>7.1782</v>
      </c>
      <c r="X13383" s="0" t="n">
        <v>8.8042</v>
      </c>
      <c r="CV13383" s="0" t="n">
        <v>9.6982</v>
      </c>
      <c r="CX13383" s="0" t="n">
        <v>6.7463</v>
      </c>
      <c r="DB13383" s="0" t="n">
        <v>6.1503</v>
      </c>
      <c r="EA13383" s="0" t="e">
        <f aca="false">#DIV/0!</f>
        <v>#DIV/0!</v>
      </c>
      <c r="EB13383" s="0" t="n">
        <v>7.1782</v>
      </c>
      <c r="EC13383" s="0" t="e">
        <f aca="false">#DIV/0!</f>
        <v>#DIV/0!</v>
      </c>
      <c r="ED13383" s="0" t="e">
        <f aca="false">#DIV/0!</f>
        <v>#DIV/0!</v>
      </c>
      <c r="EE13383" s="0" t="e">
        <f aca="false">#DIV/0!</f>
        <v>#DIV/0!</v>
      </c>
      <c r="EF13383" s="0" t="n">
        <v>8.8042</v>
      </c>
      <c r="EG13383" s="0" t="e">
        <f aca="false">#DIV/0!</f>
        <v>#DIV/0!</v>
      </c>
      <c r="EH13383" s="0" t="e">
        <f aca="false">#DIV/0!</f>
        <v>#DIV/0!</v>
      </c>
    </row>
    <row r="13384" customFormat="false" ht="14" hidden="false" customHeight="false" outlineLevel="0" collapsed="false">
      <c r="A13384" s="0" t="s">
        <v>60569</v>
      </c>
      <c r="B13384" s="0" t="s">
        <v>60570</v>
      </c>
      <c r="C13384" s="0" t="s">
        <v>60509</v>
      </c>
      <c r="D13384" s="0" t="s">
        <v>60510</v>
      </c>
      <c r="E13384" s="0" t="s">
        <v>60511</v>
      </c>
      <c r="F13384" s="0" t="n">
        <v>0.641268</v>
      </c>
      <c r="G13384" s="0" t="n">
        <v>5.69637</v>
      </c>
      <c r="H13384" s="3" t="n">
        <v>5.81355E-005</v>
      </c>
      <c r="I13384" s="0" t="n">
        <v>116.13</v>
      </c>
      <c r="J13384" s="0" t="n">
        <v>77.118</v>
      </c>
      <c r="K13384" s="0" t="n">
        <v>81.606</v>
      </c>
      <c r="L13384" s="0" t="s">
        <v>142</v>
      </c>
      <c r="M13384" s="0" t="s">
        <v>60571</v>
      </c>
      <c r="N13384" s="0" t="s">
        <v>144</v>
      </c>
      <c r="O13384" s="0" t="s">
        <v>1627</v>
      </c>
      <c r="P13384" s="0" t="s">
        <v>60572</v>
      </c>
      <c r="Q13384" s="0" t="s">
        <v>60573</v>
      </c>
      <c r="R13384" s="0" t="n">
        <v>10</v>
      </c>
      <c r="DD13384" s="0" t="n">
        <v>1.2853</v>
      </c>
      <c r="EA13384" s="0" t="e">
        <f aca="false">#DIV/0!</f>
        <v>#DIV/0!</v>
      </c>
      <c r="EB13384" s="0" t="e">
        <f aca="false">#DIV/0!</f>
        <v>#DIV/0!</v>
      </c>
      <c r="EC13384" s="0" t="e">
        <f aca="false">#DIV/0!</f>
        <v>#DIV/0!</v>
      </c>
      <c r="ED13384" s="0" t="e">
        <f aca="false">#DIV/0!</f>
        <v>#DIV/0!</v>
      </c>
      <c r="EE13384" s="0" t="e">
        <f aca="false">#DIV/0!</f>
        <v>#DIV/0!</v>
      </c>
      <c r="EF13384" s="0" t="e">
        <f aca="false">#DIV/0!</f>
        <v>#DIV/0!</v>
      </c>
      <c r="EG13384" s="0" t="e">
        <f aca="false">#DIV/0!</f>
        <v>#DIV/0!</v>
      </c>
      <c r="EH13384" s="0" t="e">
        <f aca="false">#DIV/0!</f>
        <v>#DIV/0!</v>
      </c>
    </row>
    <row r="13385" customFormat="false" ht="14" hidden="false" customHeight="false" outlineLevel="0" collapsed="false">
      <c r="A13385" s="0" t="s">
        <v>60569</v>
      </c>
      <c r="B13385" s="0" t="s">
        <v>60574</v>
      </c>
      <c r="C13385" s="0" t="s">
        <v>60509</v>
      </c>
      <c r="D13385" s="0" t="s">
        <v>60510</v>
      </c>
      <c r="E13385" s="0" t="s">
        <v>60511</v>
      </c>
      <c r="F13385" s="0" t="n">
        <v>0.913806</v>
      </c>
      <c r="G13385" s="0" t="n">
        <v>10.7617</v>
      </c>
      <c r="H13385" s="3" t="n">
        <v>6.77299E-066</v>
      </c>
      <c r="I13385" s="0" t="n">
        <v>205.98</v>
      </c>
      <c r="J13385" s="0" t="n">
        <v>132.14</v>
      </c>
      <c r="K13385" s="0" t="n">
        <v>165.16</v>
      </c>
      <c r="L13385" s="0" t="s">
        <v>142</v>
      </c>
      <c r="M13385" s="0" t="s">
        <v>60575</v>
      </c>
      <c r="N13385" s="0" t="s">
        <v>144</v>
      </c>
      <c r="O13385" s="0" t="s">
        <v>2383</v>
      </c>
      <c r="P13385" s="0" t="s">
        <v>60576</v>
      </c>
      <c r="Q13385" s="0" t="s">
        <v>60577</v>
      </c>
      <c r="R13385" s="0" t="n">
        <v>11</v>
      </c>
      <c r="S13385" s="0" t="n">
        <v>1.0434</v>
      </c>
      <c r="W13385" s="0" t="n">
        <v>0.93696</v>
      </c>
      <c r="AC13385" s="0" t="n">
        <v>1.1635</v>
      </c>
      <c r="AE13385" s="0" t="n">
        <v>1.1743</v>
      </c>
      <c r="AL13385" s="0" t="n">
        <v>1.2655</v>
      </c>
      <c r="AN13385" s="0" t="n">
        <v>1.1633</v>
      </c>
      <c r="AQ13385" s="0" t="n">
        <v>1.2202</v>
      </c>
      <c r="AT13385" s="0" t="n">
        <v>1.2727</v>
      </c>
      <c r="AV13385" s="0" t="n">
        <v>1.2897</v>
      </c>
      <c r="BA13385" s="0" t="n">
        <v>1.3065</v>
      </c>
      <c r="BB13385" s="0" t="n">
        <v>1.2087</v>
      </c>
      <c r="BD13385" s="0" t="n">
        <v>1.2618</v>
      </c>
      <c r="BE13385" s="0" t="n">
        <v>0.98696</v>
      </c>
      <c r="BF13385" s="0" t="n">
        <v>1.3234</v>
      </c>
      <c r="BH13385" s="0" t="n">
        <v>0.92377</v>
      </c>
      <c r="BI13385" s="0" t="n">
        <v>0.92505</v>
      </c>
      <c r="BJ13385" s="0" t="n">
        <v>1.0381</v>
      </c>
      <c r="BN13385" s="0" t="n">
        <v>0.95645</v>
      </c>
      <c r="BO13385" s="0" t="n">
        <v>1.2291</v>
      </c>
      <c r="BX13385" s="0" t="n">
        <v>1.0982</v>
      </c>
      <c r="CI13385" s="0" t="n">
        <v>1.0846</v>
      </c>
      <c r="CM13385" s="0" t="n">
        <v>1.1032</v>
      </c>
      <c r="CR13385" s="0" t="n">
        <v>1.177</v>
      </c>
      <c r="CS13385" s="0" t="n">
        <v>1.1543</v>
      </c>
      <c r="CY13385" s="0" t="n">
        <v>1.1657</v>
      </c>
      <c r="DE13385" s="0" t="n">
        <v>1.1706</v>
      </c>
      <c r="DH13385" s="0" t="n">
        <v>1.1309</v>
      </c>
      <c r="DM13385" s="0" t="n">
        <v>1.1305</v>
      </c>
      <c r="DN13385" s="0" t="n">
        <v>1.1053</v>
      </c>
      <c r="DP13385" s="0" t="n">
        <v>1.1912</v>
      </c>
      <c r="DQ13385" s="0" t="n">
        <v>1.1058</v>
      </c>
      <c r="DS13385" s="0" t="n">
        <v>1.2672</v>
      </c>
      <c r="DY13385" s="0" t="n">
        <v>1.2096</v>
      </c>
      <c r="DZ13385" s="0" t="n">
        <v>1.1414</v>
      </c>
      <c r="EA13385" s="0" t="n">
        <v>1.1318</v>
      </c>
      <c r="EB13385" s="0" t="n">
        <v>0.92377</v>
      </c>
      <c r="EC13385" s="0" t="n">
        <v>1.13168333333333</v>
      </c>
      <c r="ED13385" s="0" t="n">
        <v>1.19625</v>
      </c>
      <c r="EE13385" s="0" t="n">
        <v>1.05563</v>
      </c>
      <c r="EF13385" s="0" t="n">
        <v>1.23826666666667</v>
      </c>
      <c r="EG13385" s="0" t="n">
        <v>0.98696</v>
      </c>
      <c r="EH13385" s="0" t="n">
        <v>1.139925</v>
      </c>
    </row>
    <row r="13386" customFormat="false" ht="14" hidden="false" customHeight="false" outlineLevel="0" collapsed="false">
      <c r="A13386" s="0" t="s">
        <v>60569</v>
      </c>
      <c r="B13386" s="0" t="s">
        <v>60578</v>
      </c>
      <c r="C13386" s="0" t="s">
        <v>60509</v>
      </c>
      <c r="D13386" s="0" t="s">
        <v>60510</v>
      </c>
      <c r="E13386" s="0" t="s">
        <v>60511</v>
      </c>
      <c r="F13386" s="0" t="n">
        <v>0.996178</v>
      </c>
      <c r="G13386" s="0" t="n">
        <v>25.4074</v>
      </c>
      <c r="H13386" s="3" t="n">
        <v>2.80762E-140</v>
      </c>
      <c r="I13386" s="0" t="n">
        <v>245.67</v>
      </c>
      <c r="J13386" s="0" t="n">
        <v>195.22</v>
      </c>
      <c r="K13386" s="0" t="n">
        <v>137.85</v>
      </c>
      <c r="L13386" s="0" t="s">
        <v>142</v>
      </c>
      <c r="M13386" s="0" t="s">
        <v>60579</v>
      </c>
      <c r="N13386" s="0" t="s">
        <v>144</v>
      </c>
      <c r="O13386" s="0" t="s">
        <v>859</v>
      </c>
      <c r="P13386" s="0" t="s">
        <v>60580</v>
      </c>
      <c r="Q13386" s="0" t="s">
        <v>60581</v>
      </c>
      <c r="R13386" s="0" t="n">
        <v>12</v>
      </c>
      <c r="U13386" s="0" t="n">
        <v>1.0973</v>
      </c>
      <c r="V13386" s="0" t="n">
        <v>1.1165</v>
      </c>
      <c r="X13386" s="0" t="n">
        <v>0.98848</v>
      </c>
      <c r="Y13386" s="0" t="n">
        <v>1.1359</v>
      </c>
      <c r="Z13386" s="0" t="n">
        <v>1.0653</v>
      </c>
      <c r="AF13386" s="0" t="n">
        <v>1.0835</v>
      </c>
      <c r="AH13386" s="0" t="n">
        <v>1.2613</v>
      </c>
      <c r="AI13386" s="0" t="n">
        <v>1.2032</v>
      </c>
      <c r="AM13386" s="0" t="n">
        <v>1.06</v>
      </c>
      <c r="AO13386" s="0" t="n">
        <v>1.2092</v>
      </c>
      <c r="AP13386" s="0" t="n">
        <v>1.2079</v>
      </c>
      <c r="AQ13386" s="0" t="n">
        <v>1.2949</v>
      </c>
      <c r="AZ13386" s="0" t="n">
        <v>1.4201</v>
      </c>
      <c r="BC13386" s="0" t="n">
        <v>1.3076</v>
      </c>
      <c r="BG13386" s="0" t="n">
        <v>0.81701</v>
      </c>
      <c r="BK13386" s="0" t="n">
        <v>0.92509</v>
      </c>
      <c r="BL13386" s="0" t="n">
        <v>0.87094</v>
      </c>
      <c r="BM13386" s="0" t="n">
        <v>0.96371</v>
      </c>
      <c r="BP13386" s="0" t="n">
        <v>1.0857</v>
      </c>
      <c r="BT13386" s="0" t="n">
        <v>1.0317</v>
      </c>
      <c r="BU13386" s="0" t="n">
        <v>0.71387</v>
      </c>
      <c r="BV13386" s="0" t="n">
        <v>1.0568</v>
      </c>
      <c r="BW13386" s="0" t="n">
        <v>0.94909</v>
      </c>
      <c r="BY13386" s="0" t="n">
        <v>1.0466</v>
      </c>
      <c r="BZ13386" s="0" t="n">
        <v>0.89563</v>
      </c>
      <c r="CA13386" s="0" t="n">
        <v>0.84543</v>
      </c>
      <c r="CD13386" s="0" t="n">
        <v>0.86756</v>
      </c>
      <c r="CG13386" s="0" t="n">
        <v>1.0975</v>
      </c>
      <c r="CH13386" s="0" t="n">
        <v>1.0649</v>
      </c>
      <c r="CJ13386" s="0" t="n">
        <v>1.125</v>
      </c>
      <c r="CK13386" s="0" t="n">
        <v>1.2158</v>
      </c>
      <c r="CL13386" s="0" t="n">
        <v>1.1528</v>
      </c>
      <c r="CM13386" s="0" t="n">
        <v>0.90355</v>
      </c>
      <c r="CN13386" s="0" t="n">
        <v>1.0175</v>
      </c>
      <c r="CQ13386" s="0" t="n">
        <v>1.0521</v>
      </c>
      <c r="CR13386" s="0" t="n">
        <v>1.2588</v>
      </c>
      <c r="CS13386" s="0" t="n">
        <v>1.3618</v>
      </c>
      <c r="CT13386" s="0" t="n">
        <v>1.0615</v>
      </c>
      <c r="CU13386" s="0" t="n">
        <v>1.066</v>
      </c>
      <c r="CV13386" s="0" t="n">
        <v>1.0361</v>
      </c>
      <c r="CW13386" s="0" t="n">
        <v>1.0789</v>
      </c>
      <c r="CX13386" s="0" t="n">
        <v>0.9374</v>
      </c>
      <c r="DA13386" s="0" t="n">
        <v>0.96947</v>
      </c>
      <c r="DB13386" s="0" t="n">
        <v>1.1038</v>
      </c>
      <c r="DF13386" s="0" t="n">
        <v>1.1424</v>
      </c>
      <c r="DG13386" s="0" t="n">
        <v>1.124</v>
      </c>
      <c r="DI13386" s="0" t="n">
        <v>1.121</v>
      </c>
      <c r="DK13386" s="0" t="n">
        <v>1.1114</v>
      </c>
      <c r="DL13386" s="0" t="n">
        <v>1.0746</v>
      </c>
      <c r="DR13386" s="0" t="n">
        <v>1.2078</v>
      </c>
      <c r="DT13386" s="0" t="n">
        <v>1.1379</v>
      </c>
      <c r="DU13386" s="0" t="n">
        <v>1.1289</v>
      </c>
      <c r="DV13386" s="0" t="n">
        <v>1.2217</v>
      </c>
      <c r="DX13386" s="0" t="n">
        <v>1.2438</v>
      </c>
      <c r="EA13386" s="0" t="n">
        <v>1.10503666666667</v>
      </c>
      <c r="EB13386" s="0" t="n">
        <v>1.4201</v>
      </c>
      <c r="EC13386" s="0" t="n">
        <v>1.0973</v>
      </c>
      <c r="ED13386" s="0" t="n">
        <v>1.1165</v>
      </c>
      <c r="EE13386" s="0" t="n">
        <v>1.09756333333333</v>
      </c>
      <c r="EF13386" s="0" t="n">
        <v>0.980973333333333</v>
      </c>
      <c r="EG13386" s="0" t="n">
        <v>1.10293666666667</v>
      </c>
      <c r="EH13386" s="0" t="n">
        <v>1.17816666666667</v>
      </c>
    </row>
    <row r="13387" customFormat="false" ht="14" hidden="false" customHeight="false" outlineLevel="0" collapsed="false">
      <c r="A13387" s="0" t="s">
        <v>60534</v>
      </c>
      <c r="B13387" s="0" t="s">
        <v>60582</v>
      </c>
      <c r="C13387" s="0" t="s">
        <v>60509</v>
      </c>
      <c r="D13387" s="0" t="s">
        <v>60510</v>
      </c>
      <c r="E13387" s="0" t="s">
        <v>60511</v>
      </c>
      <c r="F13387" s="0" t="n">
        <v>1</v>
      </c>
      <c r="G13387" s="0" t="n">
        <v>82.4943</v>
      </c>
      <c r="H13387" s="0" t="n">
        <v>0.000317413</v>
      </c>
      <c r="I13387" s="0" t="n">
        <v>108.9</v>
      </c>
      <c r="J13387" s="0" t="n">
        <v>81.6</v>
      </c>
      <c r="K13387" s="0" t="n">
        <v>82.494</v>
      </c>
      <c r="L13387" s="0" t="s">
        <v>149</v>
      </c>
      <c r="M13387" s="0" t="s">
        <v>60583</v>
      </c>
      <c r="N13387" s="0" t="s">
        <v>144</v>
      </c>
      <c r="O13387" s="0" t="s">
        <v>789</v>
      </c>
      <c r="P13387" s="0" t="s">
        <v>60584</v>
      </c>
      <c r="Q13387" s="0" t="s">
        <v>60585</v>
      </c>
      <c r="R13387" s="0" t="n">
        <v>3</v>
      </c>
      <c r="S13387" s="0" t="n">
        <v>1.0256</v>
      </c>
      <c r="T13387" s="0" t="n">
        <v>1.0505</v>
      </c>
      <c r="U13387" s="0" t="n">
        <v>1.0142</v>
      </c>
      <c r="V13387" s="0" t="n">
        <v>0.96486</v>
      </c>
      <c r="W13387" s="0" t="n">
        <v>0.97413</v>
      </c>
      <c r="X13387" s="0" t="n">
        <v>0.6386</v>
      </c>
      <c r="Y13387" s="0" t="n">
        <v>0.54502</v>
      </c>
      <c r="Z13387" s="0" t="n">
        <v>0.30766</v>
      </c>
      <c r="AH13387" s="0" t="n">
        <v>0.45392</v>
      </c>
      <c r="AI13387" s="0" t="n">
        <v>0.92854</v>
      </c>
      <c r="AK13387" s="0" t="n">
        <v>1.0023</v>
      </c>
      <c r="AL13387" s="0" t="n">
        <v>0.94598</v>
      </c>
      <c r="AM13387" s="0" t="n">
        <v>0.86799</v>
      </c>
      <c r="AN13387" s="0" t="n">
        <v>0.70761</v>
      </c>
      <c r="AO13387" s="0" t="n">
        <v>0.58826</v>
      </c>
      <c r="AQ13387" s="0" t="n">
        <v>1.7247</v>
      </c>
      <c r="AR13387" s="0" t="n">
        <v>0.90895</v>
      </c>
      <c r="AU13387" s="0" t="n">
        <v>1.0579</v>
      </c>
      <c r="BH13387" s="0" t="n">
        <v>0.9804</v>
      </c>
      <c r="BI13387" s="0" t="n">
        <v>0.90013</v>
      </c>
      <c r="BJ13387" s="0" t="n">
        <v>0.88466</v>
      </c>
      <c r="BK13387" s="0" t="n">
        <v>0.88238</v>
      </c>
      <c r="BL13387" s="0" t="n">
        <v>0.60917</v>
      </c>
      <c r="BM13387" s="0" t="n">
        <v>0.52663</v>
      </c>
      <c r="BN13387" s="0" t="n">
        <v>0.37317</v>
      </c>
      <c r="BO13387" s="0" t="n">
        <v>0.8877</v>
      </c>
      <c r="BP13387" s="0" t="n">
        <v>0.93071</v>
      </c>
      <c r="BQ13387" s="0" t="n">
        <v>0.74446</v>
      </c>
      <c r="BR13387" s="0" t="n">
        <v>0.84463</v>
      </c>
      <c r="BS13387" s="0" t="n">
        <v>0.66525</v>
      </c>
      <c r="BT13387" s="0" t="n">
        <v>0.58425</v>
      </c>
      <c r="BX13387" s="0" t="n">
        <v>1.0086</v>
      </c>
      <c r="BY13387" s="0" t="n">
        <v>0.76033</v>
      </c>
      <c r="BZ13387" s="0" t="n">
        <v>0.73337</v>
      </c>
      <c r="CA13387" s="0" t="n">
        <v>0.7807</v>
      </c>
      <c r="CB13387" s="0" t="n">
        <v>0.51312</v>
      </c>
      <c r="CC13387" s="0" t="n">
        <v>0.26123</v>
      </c>
      <c r="CN13387" s="0" t="n">
        <v>0.97288</v>
      </c>
      <c r="CU13387" s="0" t="n">
        <v>0.95133</v>
      </c>
      <c r="CV13387" s="0" t="n">
        <v>1.1078</v>
      </c>
      <c r="CW13387" s="0" t="n">
        <v>0.98861</v>
      </c>
      <c r="CX13387" s="0" t="n">
        <v>1.1112</v>
      </c>
      <c r="CY13387" s="0" t="n">
        <v>1.105</v>
      </c>
      <c r="CZ13387" s="0" t="n">
        <v>0.91781</v>
      </c>
      <c r="DA13387" s="0" t="n">
        <v>0.97705</v>
      </c>
      <c r="DB13387" s="0" t="n">
        <v>0.85641</v>
      </c>
      <c r="DI13387" s="0" t="n">
        <v>1.0183</v>
      </c>
      <c r="DK13387" s="0" t="n">
        <v>1.388</v>
      </c>
      <c r="DM13387" s="0" t="n">
        <v>0.91362</v>
      </c>
      <c r="DN13387" s="0" t="n">
        <v>0.9795</v>
      </c>
      <c r="DO13387" s="0" t="n">
        <v>1.2626</v>
      </c>
      <c r="DP13387" s="0" t="n">
        <v>1.2213</v>
      </c>
      <c r="DQ13387" s="0" t="n">
        <v>0.94525</v>
      </c>
      <c r="DR13387" s="0" t="n">
        <v>0.78577</v>
      </c>
      <c r="DS13387" s="0" t="n">
        <v>0.88975</v>
      </c>
      <c r="DT13387" s="0" t="n">
        <v>0.67057</v>
      </c>
      <c r="DW13387" s="0" t="n">
        <v>1.0558</v>
      </c>
      <c r="DZ13387" s="0" t="n">
        <v>0.73358</v>
      </c>
      <c r="EA13387" s="0" t="n">
        <v>1.22628</v>
      </c>
      <c r="EB13387" s="0" t="n">
        <v>0.97995</v>
      </c>
      <c r="EC13387" s="0" t="n">
        <v>0.97221</v>
      </c>
      <c r="ED13387" s="0" t="n">
        <v>0.931833333333333</v>
      </c>
      <c r="EE13387" s="0" t="n">
        <v>0.9456</v>
      </c>
      <c r="EF13387" s="0" t="n">
        <v>0.651793333333333</v>
      </c>
      <c r="EG13387" s="0" t="n">
        <v>0.553303333333333</v>
      </c>
      <c r="EH13387" s="0" t="n">
        <v>0.37825</v>
      </c>
    </row>
    <row r="13388" customFormat="false" ht="14" hidden="false" customHeight="false" outlineLevel="0" collapsed="false">
      <c r="A13388" s="0" t="s">
        <v>60556</v>
      </c>
      <c r="B13388" s="0" t="s">
        <v>60586</v>
      </c>
      <c r="C13388" s="0" t="s">
        <v>60509</v>
      </c>
      <c r="D13388" s="0" t="s">
        <v>60510</v>
      </c>
      <c r="E13388" s="0" t="s">
        <v>60511</v>
      </c>
      <c r="F13388" s="0" t="n">
        <v>0.903834</v>
      </c>
      <c r="G13388" s="0" t="n">
        <v>9.73069</v>
      </c>
      <c r="H13388" s="0" t="n">
        <v>0.000143399</v>
      </c>
      <c r="I13388" s="0" t="n">
        <v>109.48</v>
      </c>
      <c r="J13388" s="0" t="n">
        <v>84.032</v>
      </c>
      <c r="K13388" s="0" t="n">
        <v>109.48</v>
      </c>
      <c r="L13388" s="0" t="s">
        <v>149</v>
      </c>
      <c r="M13388" s="0" t="s">
        <v>60587</v>
      </c>
      <c r="N13388" s="0" t="s">
        <v>144</v>
      </c>
      <c r="O13388" s="0" t="s">
        <v>2565</v>
      </c>
      <c r="P13388" s="0" t="s">
        <v>60588</v>
      </c>
      <c r="Q13388" s="0" t="s">
        <v>60589</v>
      </c>
      <c r="R13388" s="0" t="n">
        <v>12</v>
      </c>
      <c r="S13388" s="0" t="n">
        <v>1.1536</v>
      </c>
      <c r="W13388" s="0" t="n">
        <v>1.8737</v>
      </c>
      <c r="AP13388" s="0" t="n">
        <v>1.1049</v>
      </c>
      <c r="EA13388" s="0" t="n">
        <v>1.1536</v>
      </c>
      <c r="EB13388" s="0" t="e">
        <f aca="false">#DIV/0!</f>
        <v>#DIV/0!</v>
      </c>
      <c r="EC13388" s="0" t="e">
        <f aca="false">#DIV/0!</f>
        <v>#DIV/0!</v>
      </c>
      <c r="ED13388" s="0" t="e">
        <f aca="false">#DIV/0!</f>
        <v>#DIV/0!</v>
      </c>
      <c r="EE13388" s="0" t="n">
        <v>1.8737</v>
      </c>
      <c r="EF13388" s="0" t="e">
        <f aca="false">#DIV/0!</f>
        <v>#DIV/0!</v>
      </c>
      <c r="EG13388" s="0" t="e">
        <f aca="false">#DIV/0!</f>
        <v>#DIV/0!</v>
      </c>
      <c r="EH13388" s="0" t="n">
        <v>1.1049</v>
      </c>
    </row>
    <row r="13389" customFormat="false" ht="14" hidden="false" customHeight="false" outlineLevel="0" collapsed="false">
      <c r="A13389" s="0" t="s">
        <v>60590</v>
      </c>
      <c r="B13389" s="0" t="s">
        <v>17080</v>
      </c>
      <c r="C13389" s="0" t="s">
        <v>60591</v>
      </c>
      <c r="D13389" s="0" t="s">
        <v>60592</v>
      </c>
      <c r="E13389" s="0" t="s">
        <v>60593</v>
      </c>
      <c r="F13389" s="0" t="n">
        <v>1</v>
      </c>
      <c r="G13389" s="0" t="n">
        <v>62.5558</v>
      </c>
      <c r="H13389" s="3" t="n">
        <v>2.01126E-029</v>
      </c>
      <c r="I13389" s="0" t="n">
        <v>265.08</v>
      </c>
      <c r="J13389" s="0" t="n">
        <v>217.46</v>
      </c>
      <c r="K13389" s="0" t="n">
        <v>62.556</v>
      </c>
      <c r="L13389" s="0" t="s">
        <v>142</v>
      </c>
      <c r="M13389" s="0" t="s">
        <v>60594</v>
      </c>
      <c r="N13389" s="0" t="s">
        <v>2884</v>
      </c>
      <c r="O13389" s="0" t="s">
        <v>3507</v>
      </c>
      <c r="P13389" s="0" t="s">
        <v>60595</v>
      </c>
      <c r="Q13389" s="0" t="s">
        <v>60596</v>
      </c>
      <c r="R13389" s="0" t="n">
        <v>7</v>
      </c>
      <c r="S13389" s="0" t="n">
        <v>0.91347</v>
      </c>
      <c r="T13389" s="0" t="n">
        <v>1.1952</v>
      </c>
      <c r="U13389" s="0" t="n">
        <v>1.0999</v>
      </c>
      <c r="V13389" s="0" t="n">
        <v>1.1054</v>
      </c>
      <c r="W13389" s="0" t="n">
        <v>0.9953</v>
      </c>
      <c r="X13389" s="0" t="n">
        <v>1.1704</v>
      </c>
      <c r="Y13389" s="0" t="n">
        <v>1.2632</v>
      </c>
      <c r="Z13389" s="0" t="n">
        <v>1.2424</v>
      </c>
      <c r="AA13389" s="0" t="n">
        <v>1.2271</v>
      </c>
      <c r="AB13389" s="0" t="n">
        <v>1.2987</v>
      </c>
      <c r="AC13389" s="0" t="n">
        <v>1.6538</v>
      </c>
      <c r="AD13389" s="0" t="n">
        <v>1.6542</v>
      </c>
      <c r="AE13389" s="0" t="n">
        <v>1.7876</v>
      </c>
      <c r="AF13389" s="0" t="n">
        <v>1.3464</v>
      </c>
      <c r="AG13389" s="0" t="n">
        <v>1.2363</v>
      </c>
      <c r="AH13389" s="0" t="n">
        <v>1.2989</v>
      </c>
      <c r="AI13389" s="0" t="n">
        <v>1.3608</v>
      </c>
      <c r="AJ13389" s="0" t="n">
        <v>1.0954</v>
      </c>
      <c r="AK13389" s="0" t="n">
        <v>0.87479</v>
      </c>
      <c r="AL13389" s="0" t="n">
        <v>1.4321</v>
      </c>
      <c r="AM13389" s="0" t="n">
        <v>1.1689</v>
      </c>
      <c r="AN13389" s="0" t="n">
        <v>1.0885</v>
      </c>
      <c r="AO13389" s="0" t="n">
        <v>1.1609</v>
      </c>
      <c r="AP13389" s="0" t="n">
        <v>1.1784</v>
      </c>
      <c r="AQ13389" s="0" t="n">
        <v>1.1404</v>
      </c>
      <c r="AR13389" s="0" t="n">
        <v>2.6085</v>
      </c>
      <c r="AS13389" s="0" t="n">
        <v>1.4242</v>
      </c>
      <c r="AT13389" s="0" t="n">
        <v>1.3738</v>
      </c>
      <c r="AU13389" s="0" t="n">
        <v>2.3179</v>
      </c>
      <c r="AV13389" s="0" t="n">
        <v>1.2503</v>
      </c>
      <c r="AX13389" s="0" t="n">
        <v>1.3863</v>
      </c>
      <c r="AY13389" s="0" t="n">
        <v>1.12</v>
      </c>
      <c r="AZ13389" s="0" t="n">
        <v>1.5369</v>
      </c>
      <c r="BA13389" s="0" t="n">
        <v>1.296</v>
      </c>
      <c r="BB13389" s="0" t="n">
        <v>1.4349</v>
      </c>
      <c r="BC13389" s="0" t="n">
        <v>1.5273</v>
      </c>
      <c r="BD13389" s="0" t="n">
        <v>1.706</v>
      </c>
      <c r="BE13389" s="0" t="n">
        <v>1.8079</v>
      </c>
      <c r="BF13389" s="0" t="n">
        <v>1.1512</v>
      </c>
      <c r="BG13389" s="0" t="n">
        <v>0.52969</v>
      </c>
      <c r="BH13389" s="0" t="n">
        <v>1.2693</v>
      </c>
      <c r="BI13389" s="0" t="n">
        <v>0.77537</v>
      </c>
      <c r="BJ13389" s="0" t="n">
        <v>1.0098</v>
      </c>
      <c r="BK13389" s="0" t="n">
        <v>0.89749</v>
      </c>
      <c r="BL13389" s="0" t="n">
        <v>1.9612</v>
      </c>
      <c r="BM13389" s="0" t="n">
        <v>0.98133</v>
      </c>
      <c r="BN13389" s="0" t="n">
        <v>0.97278</v>
      </c>
      <c r="BO13389" s="0" t="n">
        <v>1.0615</v>
      </c>
      <c r="BP13389" s="0" t="n">
        <v>1.1441</v>
      </c>
      <c r="BQ13389" s="0" t="n">
        <v>0.72683</v>
      </c>
      <c r="BR13389" s="0" t="n">
        <v>1.0276</v>
      </c>
      <c r="BS13389" s="0" t="n">
        <v>1.7045</v>
      </c>
      <c r="BT13389" s="0" t="n">
        <v>0.84261</v>
      </c>
      <c r="BU13389" s="0" t="n">
        <v>0.57931</v>
      </c>
      <c r="BV13389" s="0" t="n">
        <v>1.0437</v>
      </c>
      <c r="BW13389" s="0" t="n">
        <v>0.99162</v>
      </c>
      <c r="BX13389" s="0" t="n">
        <v>1.2968</v>
      </c>
      <c r="BY13389" s="0" t="n">
        <v>0.78396</v>
      </c>
      <c r="BZ13389" s="0" t="n">
        <v>1.1217</v>
      </c>
      <c r="CA13389" s="0" t="n">
        <v>1.5335</v>
      </c>
      <c r="CB13389" s="0" t="n">
        <v>1.1067</v>
      </c>
      <c r="CC13389" s="0" t="n">
        <v>0.55927</v>
      </c>
      <c r="CD13389" s="0" t="n">
        <v>0.98908</v>
      </c>
      <c r="CE13389" s="0" t="n">
        <v>1.1311</v>
      </c>
      <c r="CF13389" s="0" t="n">
        <v>1.4098</v>
      </c>
      <c r="CG13389" s="0" t="n">
        <v>1.4467</v>
      </c>
      <c r="CH13389" s="0" t="n">
        <v>1.422</v>
      </c>
      <c r="CI13389" s="0" t="n">
        <v>1.3117</v>
      </c>
      <c r="CJ13389" s="0" t="n">
        <v>1.3771</v>
      </c>
      <c r="CK13389" s="0" t="n">
        <v>1.3558</v>
      </c>
      <c r="CL13389" s="0" t="n">
        <v>1.684</v>
      </c>
      <c r="CM13389" s="0" t="n">
        <v>1.1635</v>
      </c>
      <c r="CN13389" s="0" t="n">
        <v>1.1841</v>
      </c>
      <c r="CO13389" s="0" t="n">
        <v>0.80246</v>
      </c>
      <c r="CP13389" s="0" t="n">
        <v>0.84641</v>
      </c>
      <c r="CQ13389" s="0" t="n">
        <v>0.85607</v>
      </c>
      <c r="CR13389" s="0" t="n">
        <v>0.89597</v>
      </c>
      <c r="CS13389" s="0" t="n">
        <v>1.2998</v>
      </c>
      <c r="CT13389" s="0" t="n">
        <v>1.3723</v>
      </c>
      <c r="CU13389" s="0" t="n">
        <v>1.4389</v>
      </c>
      <c r="CV13389" s="0" t="n">
        <v>0.95138</v>
      </c>
      <c r="CW13389" s="0" t="n">
        <v>0.88472</v>
      </c>
      <c r="CX13389" s="0" t="n">
        <v>1.0241</v>
      </c>
      <c r="CY13389" s="0" t="n">
        <v>1.2377</v>
      </c>
      <c r="CZ13389" s="0" t="n">
        <v>1.3451</v>
      </c>
      <c r="DA13389" s="0" t="n">
        <v>1.349</v>
      </c>
      <c r="DB13389" s="0" t="n">
        <v>1.0559</v>
      </c>
      <c r="DC13389" s="0" t="n">
        <v>1.2859</v>
      </c>
      <c r="DD13389" s="0" t="n">
        <v>1.6459</v>
      </c>
      <c r="DE13389" s="0" t="n">
        <v>1.4442</v>
      </c>
      <c r="DF13389" s="0" t="n">
        <v>1.9719</v>
      </c>
      <c r="DG13389" s="0" t="n">
        <v>1.3167</v>
      </c>
      <c r="DH13389" s="0" t="n">
        <v>1.2789</v>
      </c>
      <c r="DI13389" s="0" t="n">
        <v>1.2438</v>
      </c>
      <c r="DJ13389" s="0" t="n">
        <v>2.4147</v>
      </c>
      <c r="DK13389" s="0" t="n">
        <v>1.0387</v>
      </c>
      <c r="DL13389" s="0" t="n">
        <v>1.0467</v>
      </c>
      <c r="DM13389" s="0" t="n">
        <v>1.1379</v>
      </c>
      <c r="DN13389" s="0" t="n">
        <v>1.045</v>
      </c>
      <c r="DO13389" s="0" t="n">
        <v>0.84645</v>
      </c>
      <c r="DP13389" s="0" t="n">
        <v>1.1811</v>
      </c>
      <c r="DQ13389" s="0" t="n">
        <v>1.3315</v>
      </c>
      <c r="DR13389" s="0" t="n">
        <v>1.0869</v>
      </c>
      <c r="DS13389" s="0" t="n">
        <v>1.1171</v>
      </c>
      <c r="DT13389" s="0" t="n">
        <v>1.4363</v>
      </c>
      <c r="DU13389" s="0" t="n">
        <v>1.3177</v>
      </c>
      <c r="DV13389" s="0" t="n">
        <v>1.2115</v>
      </c>
      <c r="DW13389" s="0" t="n">
        <v>1.3452</v>
      </c>
      <c r="DX13389" s="0" t="n">
        <v>1.3563</v>
      </c>
      <c r="DY13389" s="0" t="n">
        <v>1.1859</v>
      </c>
      <c r="DZ13389" s="0" t="n">
        <v>1.2803</v>
      </c>
      <c r="EA13389" s="0" t="n">
        <v>1.04857666666667</v>
      </c>
      <c r="EB13389" s="0" t="n">
        <v>1.50066666666667</v>
      </c>
      <c r="EC13389" s="0" t="n">
        <v>1.18734333333333</v>
      </c>
      <c r="ED13389" s="0" t="n">
        <v>1.33503333333333</v>
      </c>
      <c r="EE13389" s="0" t="n">
        <v>1.44908166666667</v>
      </c>
      <c r="EF13389" s="0" t="n">
        <v>1.42046666666667</v>
      </c>
      <c r="EG13389" s="0" t="n">
        <v>1.289926</v>
      </c>
      <c r="EH13389" s="0" t="n">
        <v>1.20499666666667</v>
      </c>
    </row>
    <row r="13390" customFormat="false" ht="14" hidden="false" customHeight="false" outlineLevel="0" collapsed="false">
      <c r="A13390" s="0" t="s">
        <v>60590</v>
      </c>
      <c r="B13390" s="0" t="s">
        <v>32958</v>
      </c>
      <c r="C13390" s="0" t="s">
        <v>60591</v>
      </c>
      <c r="D13390" s="0" t="s">
        <v>60592</v>
      </c>
      <c r="E13390" s="0" t="s">
        <v>60593</v>
      </c>
      <c r="F13390" s="0" t="n">
        <v>1</v>
      </c>
      <c r="G13390" s="0" t="n">
        <v>62.5558</v>
      </c>
      <c r="H13390" s="3" t="n">
        <v>5.81153E-022</v>
      </c>
      <c r="I13390" s="0" t="n">
        <v>265.08</v>
      </c>
      <c r="J13390" s="0" t="n">
        <v>217.46</v>
      </c>
      <c r="K13390" s="0" t="n">
        <v>62.556</v>
      </c>
      <c r="L13390" s="0" t="s">
        <v>142</v>
      </c>
      <c r="M13390" s="0" t="s">
        <v>60597</v>
      </c>
      <c r="N13390" s="0" t="s">
        <v>60598</v>
      </c>
      <c r="O13390" s="0" t="s">
        <v>3246</v>
      </c>
      <c r="P13390" s="0" t="s">
        <v>60595</v>
      </c>
      <c r="Q13390" s="0" t="s">
        <v>60596</v>
      </c>
      <c r="R13390" s="0" t="n">
        <v>15</v>
      </c>
      <c r="S13390" s="0" t="n">
        <v>0.91347</v>
      </c>
      <c r="T13390" s="0" t="n">
        <v>1.1952</v>
      </c>
      <c r="U13390" s="0" t="n">
        <v>1.0999</v>
      </c>
      <c r="V13390" s="0" t="n">
        <v>1.1054</v>
      </c>
      <c r="W13390" s="0" t="n">
        <v>0.9953</v>
      </c>
      <c r="X13390" s="0" t="n">
        <v>1.1704</v>
      </c>
      <c r="Y13390" s="0" t="n">
        <v>1.2632</v>
      </c>
      <c r="Z13390" s="0" t="n">
        <v>1.2424</v>
      </c>
      <c r="AA13390" s="0" t="n">
        <v>1.2271</v>
      </c>
      <c r="AB13390" s="0" t="n">
        <v>1.2987</v>
      </c>
      <c r="AC13390" s="0" t="n">
        <v>1.6538</v>
      </c>
      <c r="AD13390" s="0" t="n">
        <v>1.6542</v>
      </c>
      <c r="AE13390" s="0" t="n">
        <v>1.7876</v>
      </c>
      <c r="AF13390" s="0" t="n">
        <v>1.3464</v>
      </c>
      <c r="AG13390" s="0" t="n">
        <v>1.2363</v>
      </c>
      <c r="AH13390" s="0" t="n">
        <v>1.2989</v>
      </c>
      <c r="AI13390" s="0" t="n">
        <v>0.92937</v>
      </c>
      <c r="AJ13390" s="0" t="n">
        <v>1.0748</v>
      </c>
      <c r="AK13390" s="0" t="n">
        <v>1.1298</v>
      </c>
      <c r="AL13390" s="0" t="n">
        <v>1.0659</v>
      </c>
      <c r="AM13390" s="0" t="n">
        <v>1.1775</v>
      </c>
      <c r="AN13390" s="0" t="n">
        <v>1.092</v>
      </c>
      <c r="AO13390" s="0" t="n">
        <v>1.1304</v>
      </c>
      <c r="AP13390" s="0" t="n">
        <v>1.0737</v>
      </c>
      <c r="AQ13390" s="0" t="n">
        <v>1.1404</v>
      </c>
      <c r="AR13390" s="0" t="n">
        <v>2.6085</v>
      </c>
      <c r="AS13390" s="0" t="n">
        <v>1.4242</v>
      </c>
      <c r="AT13390" s="0" t="n">
        <v>1.3738</v>
      </c>
      <c r="AU13390" s="0" t="n">
        <v>2.3179</v>
      </c>
      <c r="AV13390" s="0" t="n">
        <v>1.2503</v>
      </c>
      <c r="AX13390" s="0" t="n">
        <v>1.3863</v>
      </c>
      <c r="AY13390" s="0" t="n">
        <v>1.12</v>
      </c>
      <c r="AZ13390" s="0" t="n">
        <v>1.5369</v>
      </c>
      <c r="BA13390" s="0" t="n">
        <v>1.296</v>
      </c>
      <c r="BB13390" s="0" t="n">
        <v>1.4349</v>
      </c>
      <c r="BC13390" s="0" t="n">
        <v>1.5273</v>
      </c>
      <c r="BD13390" s="0" t="n">
        <v>1.706</v>
      </c>
      <c r="BE13390" s="0" t="n">
        <v>1.8079</v>
      </c>
      <c r="BF13390" s="0" t="n">
        <v>1.1512</v>
      </c>
      <c r="BG13390" s="0" t="n">
        <v>0.52969</v>
      </c>
      <c r="BH13390" s="0" t="n">
        <v>1.2693</v>
      </c>
      <c r="BI13390" s="0" t="n">
        <v>0.77537</v>
      </c>
      <c r="BJ13390" s="0" t="n">
        <v>1.0098</v>
      </c>
      <c r="BK13390" s="0" t="n">
        <v>0.89749</v>
      </c>
      <c r="BL13390" s="0" t="n">
        <v>1.9612</v>
      </c>
      <c r="BM13390" s="0" t="n">
        <v>0.98133</v>
      </c>
      <c r="BN13390" s="0" t="n">
        <v>0.97278</v>
      </c>
      <c r="BO13390" s="0" t="n">
        <v>1.0615</v>
      </c>
      <c r="BP13390" s="0" t="n">
        <v>1.1441</v>
      </c>
      <c r="BQ13390" s="0" t="n">
        <v>0.72683</v>
      </c>
      <c r="BR13390" s="0" t="n">
        <v>1.0276</v>
      </c>
      <c r="BS13390" s="0" t="n">
        <v>1.7045</v>
      </c>
      <c r="BT13390" s="0" t="n">
        <v>0.84261</v>
      </c>
      <c r="BU13390" s="0" t="n">
        <v>0.57931</v>
      </c>
      <c r="BV13390" s="0" t="n">
        <v>1.0437</v>
      </c>
      <c r="BW13390" s="0" t="n">
        <v>0.99162</v>
      </c>
      <c r="BX13390" s="0" t="n">
        <v>1.2968</v>
      </c>
      <c r="BY13390" s="0" t="n">
        <v>0.78396</v>
      </c>
      <c r="BZ13390" s="0" t="n">
        <v>1.1217</v>
      </c>
      <c r="CA13390" s="0" t="n">
        <v>1.5335</v>
      </c>
      <c r="CB13390" s="0" t="n">
        <v>1.1067</v>
      </c>
      <c r="CC13390" s="0" t="n">
        <v>0.55927</v>
      </c>
      <c r="CD13390" s="0" t="n">
        <v>0.98908</v>
      </c>
      <c r="CE13390" s="0" t="n">
        <v>1.1311</v>
      </c>
      <c r="CF13390" s="0" t="n">
        <v>1.4098</v>
      </c>
      <c r="CG13390" s="0" t="n">
        <v>1.4467</v>
      </c>
      <c r="CH13390" s="0" t="n">
        <v>1.422</v>
      </c>
      <c r="CI13390" s="0" t="n">
        <v>1.3117</v>
      </c>
      <c r="CJ13390" s="0" t="n">
        <v>1.3771</v>
      </c>
      <c r="CK13390" s="0" t="n">
        <v>1.3558</v>
      </c>
      <c r="CL13390" s="0" t="n">
        <v>1.684</v>
      </c>
      <c r="CM13390" s="0" t="n">
        <v>1.1635</v>
      </c>
      <c r="CN13390" s="0" t="n">
        <v>1.1841</v>
      </c>
      <c r="CO13390" s="0" t="n">
        <v>0.80246</v>
      </c>
      <c r="CP13390" s="0" t="n">
        <v>0.84641</v>
      </c>
      <c r="CQ13390" s="0" t="n">
        <v>0.85607</v>
      </c>
      <c r="CR13390" s="0" t="n">
        <v>0.89597</v>
      </c>
      <c r="CS13390" s="0" t="n">
        <v>1.2998</v>
      </c>
      <c r="CT13390" s="0" t="n">
        <v>1.3723</v>
      </c>
      <c r="CU13390" s="0" t="n">
        <v>1.4389</v>
      </c>
      <c r="CV13390" s="0" t="n">
        <v>0.95138</v>
      </c>
      <c r="CW13390" s="0" t="n">
        <v>0.88472</v>
      </c>
      <c r="CX13390" s="0" t="n">
        <v>1.0241</v>
      </c>
      <c r="CY13390" s="0" t="n">
        <v>1.2144</v>
      </c>
      <c r="CZ13390" s="0" t="n">
        <v>0.98242</v>
      </c>
      <c r="DA13390" s="0" t="n">
        <v>0.89672</v>
      </c>
      <c r="DB13390" s="0" t="n">
        <v>1.0559</v>
      </c>
      <c r="DC13390" s="0" t="n">
        <v>1.2859</v>
      </c>
      <c r="DD13390" s="0" t="n">
        <v>1.6459</v>
      </c>
      <c r="DE13390" s="0" t="n">
        <v>1.4442</v>
      </c>
      <c r="DF13390" s="0" t="n">
        <v>1.9719</v>
      </c>
      <c r="DG13390" s="0" t="n">
        <v>1.3167</v>
      </c>
      <c r="DH13390" s="0" t="n">
        <v>1.2789</v>
      </c>
      <c r="DI13390" s="0" t="n">
        <v>1.2438</v>
      </c>
      <c r="DJ13390" s="0" t="n">
        <v>2.4147</v>
      </c>
      <c r="DK13390" s="0" t="n">
        <v>1.0364</v>
      </c>
      <c r="DL13390" s="0" t="n">
        <v>0.96345</v>
      </c>
      <c r="DM13390" s="0" t="n">
        <v>1.468</v>
      </c>
      <c r="DN13390" s="0" t="n">
        <v>1.0366</v>
      </c>
      <c r="DO13390" s="0" t="n">
        <v>1.1279</v>
      </c>
      <c r="DP13390" s="0" t="n">
        <v>1.0131</v>
      </c>
      <c r="DQ13390" s="0" t="n">
        <v>1.0704</v>
      </c>
      <c r="DR13390" s="0" t="n">
        <v>1.1235</v>
      </c>
      <c r="DS13390" s="0" t="n">
        <v>1.1171</v>
      </c>
      <c r="DT13390" s="0" t="n">
        <v>1.4363</v>
      </c>
      <c r="DU13390" s="0" t="n">
        <v>1.3177</v>
      </c>
      <c r="DV13390" s="0" t="n">
        <v>1.2115</v>
      </c>
      <c r="DW13390" s="0" t="n">
        <v>1.3452</v>
      </c>
      <c r="DX13390" s="0" t="n">
        <v>1.3563</v>
      </c>
      <c r="DY13390" s="0" t="n">
        <v>1.1859</v>
      </c>
      <c r="DZ13390" s="0" t="n">
        <v>1.2803</v>
      </c>
      <c r="EA13390" s="0" t="n">
        <v>0.976671666666667</v>
      </c>
      <c r="EB13390" s="0" t="n">
        <v>1.49723333333333</v>
      </c>
      <c r="EC13390" s="0" t="n">
        <v>1.229845</v>
      </c>
      <c r="ED13390" s="0" t="n">
        <v>1.274</v>
      </c>
      <c r="EE13390" s="0" t="n">
        <v>1.450515</v>
      </c>
      <c r="EF13390" s="0" t="n">
        <v>1.42105</v>
      </c>
      <c r="EG13390" s="0" t="n">
        <v>1.283826</v>
      </c>
      <c r="EH13390" s="0" t="n">
        <v>1.18754666666667</v>
      </c>
    </row>
    <row r="13391" customFormat="false" ht="14" hidden="false" customHeight="false" outlineLevel="0" collapsed="false">
      <c r="A13391" s="0" t="s">
        <v>60590</v>
      </c>
      <c r="B13391" s="0" t="s">
        <v>2973</v>
      </c>
      <c r="C13391" s="0" t="s">
        <v>60591</v>
      </c>
      <c r="D13391" s="0" t="s">
        <v>60592</v>
      </c>
      <c r="E13391" s="0" t="s">
        <v>60593</v>
      </c>
      <c r="F13391" s="0" t="n">
        <v>0.937767</v>
      </c>
      <c r="G13391" s="0" t="n">
        <v>13.7448</v>
      </c>
      <c r="H13391" s="3" t="n">
        <v>5.28382E-057</v>
      </c>
      <c r="I13391" s="0" t="n">
        <v>188.86</v>
      </c>
      <c r="J13391" s="0" t="n">
        <v>158.7</v>
      </c>
      <c r="K13391" s="0" t="n">
        <v>59.687</v>
      </c>
      <c r="L13391" s="0" t="s">
        <v>142</v>
      </c>
      <c r="M13391" s="0" t="s">
        <v>60599</v>
      </c>
      <c r="N13391" s="0" t="s">
        <v>60600</v>
      </c>
      <c r="O13391" s="0" t="s">
        <v>2729</v>
      </c>
      <c r="P13391" s="0" t="s">
        <v>60601</v>
      </c>
      <c r="Q13391" s="0" t="s">
        <v>60602</v>
      </c>
      <c r="R13391" s="0" t="n">
        <v>8</v>
      </c>
      <c r="AC13391" s="0" t="n">
        <v>1.11</v>
      </c>
      <c r="AI13391" s="0" t="n">
        <v>1.4723</v>
      </c>
      <c r="AJ13391" s="0" t="n">
        <v>1.2907</v>
      </c>
      <c r="AK13391" s="0" t="n">
        <v>1.2971</v>
      </c>
      <c r="AT13391" s="0" t="n">
        <v>1.0068</v>
      </c>
      <c r="AU13391" s="0" t="n">
        <v>0.54641</v>
      </c>
      <c r="BA13391" s="0" t="n">
        <v>1.2956</v>
      </c>
      <c r="BC13391" s="0" t="n">
        <v>0.89652</v>
      </c>
      <c r="BH13391" s="0" t="n">
        <v>1.0541</v>
      </c>
      <c r="BJ13391" s="0" t="n">
        <v>1.0346</v>
      </c>
      <c r="EA13391" s="0" t="n">
        <v>1.4723</v>
      </c>
      <c r="EB13391" s="0" t="n">
        <v>1.1724</v>
      </c>
      <c r="EC13391" s="0" t="n">
        <v>1.23423333333333</v>
      </c>
      <c r="ED13391" s="0" t="n">
        <v>1.0207</v>
      </c>
      <c r="EE13391" s="0" t="n">
        <v>0.721465</v>
      </c>
      <c r="EF13391" s="0" t="e">
        <f aca="false">#DIV/0!</f>
        <v>#DIV/0!</v>
      </c>
      <c r="EG13391" s="0" t="e">
        <f aca="false">#DIV/0!</f>
        <v>#DIV/0!</v>
      </c>
      <c r="EH13391" s="0" t="e">
        <f aca="false">#DIV/0!</f>
        <v>#DIV/0!</v>
      </c>
    </row>
    <row r="13392" customFormat="false" ht="14" hidden="false" customHeight="false" outlineLevel="0" collapsed="false">
      <c r="A13392" s="0" t="s">
        <v>60590</v>
      </c>
      <c r="B13392" s="0" t="s">
        <v>47089</v>
      </c>
      <c r="C13392" s="0" t="s">
        <v>60591</v>
      </c>
      <c r="D13392" s="0" t="s">
        <v>60592</v>
      </c>
      <c r="E13392" s="0" t="s">
        <v>60593</v>
      </c>
      <c r="F13392" s="0" t="n">
        <v>1</v>
      </c>
      <c r="G13392" s="0" t="n">
        <v>77.3063</v>
      </c>
      <c r="H13392" s="0" t="n">
        <v>0.000172309</v>
      </c>
      <c r="I13392" s="0" t="n">
        <v>200.63</v>
      </c>
      <c r="J13392" s="0" t="n">
        <v>147.9</v>
      </c>
      <c r="K13392" s="0" t="n">
        <v>117.09</v>
      </c>
      <c r="L13392" s="0" t="s">
        <v>142</v>
      </c>
      <c r="M13392" s="0" t="s">
        <v>60603</v>
      </c>
      <c r="N13392" s="0" t="s">
        <v>1893</v>
      </c>
      <c r="O13392" s="0" t="s">
        <v>2329</v>
      </c>
      <c r="P13392" s="0" t="s">
        <v>60604</v>
      </c>
      <c r="Q13392" s="0" t="s">
        <v>60605</v>
      </c>
      <c r="R13392" s="0" t="n">
        <v>5</v>
      </c>
      <c r="S13392" s="0" t="n">
        <v>1.1381</v>
      </c>
      <c r="T13392" s="0" t="n">
        <v>1.2377</v>
      </c>
      <c r="U13392" s="0" t="n">
        <v>1.1154</v>
      </c>
      <c r="V13392" s="0" t="n">
        <v>1.1653</v>
      </c>
      <c r="W13392" s="0" t="n">
        <v>1.1412</v>
      </c>
      <c r="X13392" s="0" t="n">
        <v>1.0701</v>
      </c>
      <c r="Y13392" s="0" t="n">
        <v>1.073</v>
      </c>
      <c r="Z13392" s="0" t="n">
        <v>1.2325</v>
      </c>
      <c r="AA13392" s="0" t="n">
        <v>1.2768</v>
      </c>
      <c r="AB13392" s="0" t="n">
        <v>1.0241</v>
      </c>
      <c r="AC13392" s="0" t="n">
        <v>1.0644</v>
      </c>
      <c r="AD13392" s="0" t="n">
        <v>1.043</v>
      </c>
      <c r="AE13392" s="0" t="n">
        <v>1.0206</v>
      </c>
      <c r="AF13392" s="0" t="n">
        <v>0.99748</v>
      </c>
      <c r="AG13392" s="0" t="n">
        <v>1.1653</v>
      </c>
      <c r="AH13392" s="0" t="n">
        <v>1.1092</v>
      </c>
      <c r="AI13392" s="0" t="n">
        <v>1.1147</v>
      </c>
      <c r="AN13392" s="0" t="n">
        <v>1.2455</v>
      </c>
      <c r="AO13392" s="0" t="n">
        <v>1.3005</v>
      </c>
      <c r="AP13392" s="0" t="n">
        <v>1.3416</v>
      </c>
      <c r="AQ13392" s="0" t="n">
        <v>1.1436</v>
      </c>
      <c r="AS13392" s="0" t="n">
        <v>1.0894</v>
      </c>
      <c r="AT13392" s="0" t="n">
        <v>1.0608</v>
      </c>
      <c r="AU13392" s="0" t="n">
        <v>1.1328</v>
      </c>
      <c r="AV13392" s="0" t="n">
        <v>1.2114</v>
      </c>
      <c r="AY13392" s="0" t="n">
        <v>1.1592</v>
      </c>
      <c r="AZ13392" s="0" t="n">
        <v>1.1544</v>
      </c>
      <c r="BA13392" s="0" t="n">
        <v>0.93902</v>
      </c>
      <c r="BC13392" s="0" t="n">
        <v>1.0331</v>
      </c>
      <c r="BF13392" s="0" t="n">
        <v>1.0339</v>
      </c>
      <c r="BG13392" s="0" t="n">
        <v>0.79314</v>
      </c>
      <c r="BH13392" s="0" t="n">
        <v>1.0347</v>
      </c>
      <c r="BI13392" s="0" t="n">
        <v>1.0458</v>
      </c>
      <c r="BJ13392" s="0" t="n">
        <v>1.0924</v>
      </c>
      <c r="BK13392" s="0" t="n">
        <v>1.1451</v>
      </c>
      <c r="BL13392" s="0" t="n">
        <v>1.0587</v>
      </c>
      <c r="BM13392" s="0" t="n">
        <v>1.0884</v>
      </c>
      <c r="BN13392" s="0" t="n">
        <v>0.95536</v>
      </c>
      <c r="BO13392" s="0" t="n">
        <v>1.1639</v>
      </c>
      <c r="BP13392" s="0" t="n">
        <v>1.1934</v>
      </c>
      <c r="BQ13392" s="0" t="n">
        <v>0.99446</v>
      </c>
      <c r="BR13392" s="0" t="n">
        <v>1.0769</v>
      </c>
      <c r="BS13392" s="0" t="n">
        <v>1.0329</v>
      </c>
      <c r="BT13392" s="0" t="n">
        <v>1.1319</v>
      </c>
      <c r="BU13392" s="0" t="n">
        <v>0.67472</v>
      </c>
      <c r="BV13392" s="0" t="n">
        <v>0.96928</v>
      </c>
      <c r="BW13392" s="0" t="n">
        <v>0.98645</v>
      </c>
      <c r="BX13392" s="0" t="n">
        <v>1.0273</v>
      </c>
      <c r="BY13392" s="0" t="n">
        <v>1.0142</v>
      </c>
      <c r="BZ13392" s="0" t="n">
        <v>0.97959</v>
      </c>
      <c r="CA13392" s="0" t="n">
        <v>1.0983</v>
      </c>
      <c r="CB13392" s="0" t="n">
        <v>1.0544</v>
      </c>
      <c r="CC13392" s="0" t="n">
        <v>0.73064</v>
      </c>
      <c r="CD13392" s="0" t="n">
        <v>0.97051</v>
      </c>
      <c r="CF13392" s="0" t="n">
        <v>1.1415</v>
      </c>
      <c r="CG13392" s="0" t="n">
        <v>1.0284</v>
      </c>
      <c r="CH13392" s="0" t="n">
        <v>1.0412</v>
      </c>
      <c r="CI13392" s="0" t="n">
        <v>0.96725</v>
      </c>
      <c r="CJ13392" s="0" t="n">
        <v>1.0421</v>
      </c>
      <c r="CK13392" s="0" t="n">
        <v>1.0792</v>
      </c>
      <c r="CL13392" s="0" t="n">
        <v>1.1062</v>
      </c>
      <c r="CM13392" s="0" t="n">
        <v>0.99016</v>
      </c>
      <c r="CN13392" s="0" t="n">
        <v>1.0827</v>
      </c>
      <c r="CO13392" s="0" t="n">
        <v>1.3302</v>
      </c>
      <c r="CQ13392" s="0" t="n">
        <v>1.0371</v>
      </c>
      <c r="CR13392" s="0" t="n">
        <v>1.1278</v>
      </c>
      <c r="CS13392" s="0" t="n">
        <v>1.0946</v>
      </c>
      <c r="CT13392" s="0" t="n">
        <v>1.167</v>
      </c>
      <c r="CU13392" s="0" t="n">
        <v>1.0436</v>
      </c>
      <c r="CV13392" s="0" t="n">
        <v>1.0695</v>
      </c>
      <c r="CW13392" s="0" t="n">
        <v>1.0065</v>
      </c>
      <c r="CX13392" s="0" t="n">
        <v>1.1182</v>
      </c>
      <c r="CY13392" s="0" t="n">
        <v>1.1698</v>
      </c>
      <c r="CZ13392" s="0" t="n">
        <v>1.1401</v>
      </c>
      <c r="DA13392" s="0" t="n">
        <v>0.91523</v>
      </c>
      <c r="DB13392" s="0" t="n">
        <v>1.3104</v>
      </c>
      <c r="DC13392" s="0" t="n">
        <v>1.0941</v>
      </c>
      <c r="DD13392" s="0" t="n">
        <v>1.1368</v>
      </c>
      <c r="DE13392" s="0" t="n">
        <v>1.1484</v>
      </c>
      <c r="DG13392" s="0" t="n">
        <v>1.0925</v>
      </c>
      <c r="DH13392" s="0" t="n">
        <v>0.93191</v>
      </c>
      <c r="DI13392" s="0" t="n">
        <v>1.0287</v>
      </c>
      <c r="DJ13392" s="0" t="n">
        <v>1.1678</v>
      </c>
      <c r="DN13392" s="0" t="n">
        <v>1.1404</v>
      </c>
      <c r="DO13392" s="0" t="n">
        <v>1.0851</v>
      </c>
      <c r="DP13392" s="0" t="n">
        <v>1.1977</v>
      </c>
      <c r="DQ13392" s="0" t="n">
        <v>1.1704</v>
      </c>
      <c r="DR13392" s="0" t="n">
        <v>1.138</v>
      </c>
      <c r="DS13392" s="0" t="n">
        <v>0.99343</v>
      </c>
      <c r="DT13392" s="0" t="n">
        <v>1.2335</v>
      </c>
      <c r="DU13392" s="0" t="n">
        <v>1.0112</v>
      </c>
      <c r="DX13392" s="0" t="n">
        <v>1.0415</v>
      </c>
      <c r="DY13392" s="0" t="n">
        <v>1.4399</v>
      </c>
      <c r="DZ13392" s="0" t="n">
        <v>1.0431</v>
      </c>
      <c r="EA13392" s="0" t="n">
        <v>1.10425666666667</v>
      </c>
      <c r="EB13392" s="0" t="n">
        <v>1.112725</v>
      </c>
      <c r="EC13392" s="0" t="n">
        <v>1.050804</v>
      </c>
      <c r="ED13392" s="0" t="n">
        <v>1.090375</v>
      </c>
      <c r="EE13392" s="0" t="n">
        <v>1.09456</v>
      </c>
      <c r="EF13392" s="0" t="n">
        <v>1.116636</v>
      </c>
      <c r="EG13392" s="0" t="n">
        <v>1.1568</v>
      </c>
      <c r="EH13392" s="0" t="n">
        <v>1.134512</v>
      </c>
    </row>
    <row r="13393" customFormat="false" ht="14" hidden="false" customHeight="false" outlineLevel="0" collapsed="false">
      <c r="A13393" s="0" t="s">
        <v>60590</v>
      </c>
      <c r="B13393" s="0" t="s">
        <v>24703</v>
      </c>
      <c r="C13393" s="0" t="s">
        <v>60591</v>
      </c>
      <c r="D13393" s="0" t="s">
        <v>60592</v>
      </c>
      <c r="E13393" s="0" t="s">
        <v>60593</v>
      </c>
      <c r="F13393" s="0" t="n">
        <v>0.953227</v>
      </c>
      <c r="G13393" s="0" t="n">
        <v>16.1356</v>
      </c>
      <c r="H13393" s="0" t="n">
        <v>0.000151631</v>
      </c>
      <c r="I13393" s="0" t="n">
        <v>227.09</v>
      </c>
      <c r="J13393" s="0" t="n">
        <v>196.09</v>
      </c>
      <c r="K13393" s="0" t="n">
        <v>197.73</v>
      </c>
      <c r="L13393" s="0" t="s">
        <v>142</v>
      </c>
      <c r="M13393" s="0" t="s">
        <v>60606</v>
      </c>
      <c r="N13393" s="0" t="s">
        <v>144</v>
      </c>
      <c r="O13393" s="0" t="s">
        <v>1071</v>
      </c>
      <c r="P13393" s="0" t="s">
        <v>60607</v>
      </c>
      <c r="Q13393" s="0" t="s">
        <v>60608</v>
      </c>
      <c r="R13393" s="0" t="n">
        <v>8</v>
      </c>
      <c r="AA13393" s="0" t="n">
        <v>2.032</v>
      </c>
      <c r="AF13393" s="0" t="n">
        <v>1.4713</v>
      </c>
      <c r="BG13393" s="0" t="n">
        <v>0.88255</v>
      </c>
      <c r="BK13393" s="0" t="n">
        <v>0.8448</v>
      </c>
      <c r="BL13393" s="0" t="n">
        <v>1.1321</v>
      </c>
      <c r="BN13393" s="0" t="n">
        <v>0.79847</v>
      </c>
      <c r="BQ13393" s="0" t="n">
        <v>0.92898</v>
      </c>
      <c r="BR13393" s="0" t="n">
        <v>0.98389</v>
      </c>
      <c r="CE13393" s="0" t="n">
        <v>1.7818</v>
      </c>
      <c r="DC13393" s="0" t="n">
        <v>2.5064</v>
      </c>
      <c r="DI13393" s="0" t="n">
        <v>1.3635</v>
      </c>
      <c r="EA13393" s="0" t="n">
        <v>1.457275</v>
      </c>
      <c r="EB13393" s="0" t="e">
        <f aca="false">#DIV/0!</f>
        <v>#DIV/0!</v>
      </c>
      <c r="EC13393" s="0" t="e">
        <f aca="false">#DIV/0!</f>
        <v>#DIV/0!</v>
      </c>
      <c r="ED13393" s="0" t="e">
        <f aca="false">#DIV/0!</f>
        <v>#DIV/0!</v>
      </c>
      <c r="EE13393" s="0" t="n">
        <v>0.8448</v>
      </c>
      <c r="EF13393" s="0" t="n">
        <v>1.3017</v>
      </c>
      <c r="EG13393" s="0" t="e">
        <f aca="false">#DIV/0!</f>
        <v>#DIV/0!</v>
      </c>
      <c r="EH13393" s="0" t="n">
        <v>0.79847</v>
      </c>
    </row>
    <row r="13394" customFormat="false" ht="14" hidden="false" customHeight="false" outlineLevel="0" collapsed="false">
      <c r="A13394" s="0" t="s">
        <v>60590</v>
      </c>
      <c r="B13394" s="0" t="s">
        <v>29162</v>
      </c>
      <c r="C13394" s="0" t="s">
        <v>60591</v>
      </c>
      <c r="D13394" s="0" t="s">
        <v>60592</v>
      </c>
      <c r="E13394" s="0" t="s">
        <v>60593</v>
      </c>
      <c r="F13394" s="0" t="n">
        <v>0.479591</v>
      </c>
      <c r="G13394" s="0" t="n">
        <v>0</v>
      </c>
      <c r="H13394" s="0" t="n">
        <v>0.000330233</v>
      </c>
      <c r="I13394" s="0" t="n">
        <v>144.8</v>
      </c>
      <c r="J13394" s="0" t="n">
        <v>117.54</v>
      </c>
      <c r="K13394" s="0" t="n">
        <v>128.85</v>
      </c>
      <c r="L13394" s="0" t="s">
        <v>142</v>
      </c>
      <c r="M13394" s="0" t="s">
        <v>60609</v>
      </c>
      <c r="N13394" s="0" t="s">
        <v>144</v>
      </c>
      <c r="O13394" s="0" t="s">
        <v>2525</v>
      </c>
      <c r="P13394" s="0" t="s">
        <v>60610</v>
      </c>
      <c r="Q13394" s="0" t="s">
        <v>60611</v>
      </c>
      <c r="R13394" s="0" t="n">
        <v>9</v>
      </c>
      <c r="EA13394" s="0" t="e">
        <f aca="false">#DIV/0!</f>
        <v>#DIV/0!</v>
      </c>
      <c r="EB13394" s="0" t="e">
        <f aca="false">#DIV/0!</f>
        <v>#DIV/0!</v>
      </c>
      <c r="EC13394" s="0" t="e">
        <f aca="false">#DIV/0!</f>
        <v>#DIV/0!</v>
      </c>
      <c r="ED13394" s="0" t="e">
        <f aca="false">#DIV/0!</f>
        <v>#DIV/0!</v>
      </c>
      <c r="EE13394" s="0" t="e">
        <f aca="false">#DIV/0!</f>
        <v>#DIV/0!</v>
      </c>
      <c r="EF13394" s="0" t="e">
        <f aca="false">#DIV/0!</f>
        <v>#DIV/0!</v>
      </c>
      <c r="EG13394" s="0" t="e">
        <f aca="false">#DIV/0!</f>
        <v>#DIV/0!</v>
      </c>
      <c r="EH13394" s="0" t="e">
        <f aca="false">#DIV/0!</f>
        <v>#DIV/0!</v>
      </c>
    </row>
    <row r="13395" customFormat="false" ht="14" hidden="false" customHeight="false" outlineLevel="0" collapsed="false">
      <c r="A13395" s="0" t="s">
        <v>60590</v>
      </c>
      <c r="B13395" s="0" t="s">
        <v>1750</v>
      </c>
      <c r="C13395" s="0" t="s">
        <v>60591</v>
      </c>
      <c r="D13395" s="0" t="s">
        <v>60592</v>
      </c>
      <c r="E13395" s="0" t="s">
        <v>60593</v>
      </c>
      <c r="F13395" s="0" t="n">
        <v>0.876011</v>
      </c>
      <c r="G13395" s="0" t="n">
        <v>13.2625</v>
      </c>
      <c r="H13395" s="0" t="n">
        <v>0.000330233</v>
      </c>
      <c r="I13395" s="0" t="n">
        <v>144.8</v>
      </c>
      <c r="J13395" s="0" t="n">
        <v>117.54</v>
      </c>
      <c r="K13395" s="0" t="n">
        <v>63.488</v>
      </c>
      <c r="L13395" s="0" t="s">
        <v>142</v>
      </c>
      <c r="M13395" s="0" t="s">
        <v>60612</v>
      </c>
      <c r="N13395" s="0" t="s">
        <v>144</v>
      </c>
      <c r="O13395" s="0" t="s">
        <v>1915</v>
      </c>
      <c r="P13395" s="0" t="s">
        <v>60613</v>
      </c>
      <c r="Q13395" s="0" t="s">
        <v>60614</v>
      </c>
      <c r="R13395" s="0" t="n">
        <v>11</v>
      </c>
      <c r="BS13395" s="0" t="n">
        <v>2.478</v>
      </c>
      <c r="BW13395" s="0" t="n">
        <v>1.0723</v>
      </c>
      <c r="CB13395" s="0" t="n">
        <v>0.99995</v>
      </c>
      <c r="CF13395" s="0" t="n">
        <v>2.5033</v>
      </c>
      <c r="CN13395" s="0" t="n">
        <v>1.0703</v>
      </c>
      <c r="DS13395" s="0" t="n">
        <v>0.94827</v>
      </c>
      <c r="EA13395" s="0" t="e">
        <f aca="false">#DIV/0!</f>
        <v>#DIV/0!</v>
      </c>
      <c r="EB13395" s="0" t="e">
        <f aca="false">#DIV/0!</f>
        <v>#DIV/0!</v>
      </c>
      <c r="EC13395" s="0" t="e">
        <f aca="false">#DIV/0!</f>
        <v>#DIV/0!</v>
      </c>
      <c r="ED13395" s="0" t="e">
        <f aca="false">#DIV/0!</f>
        <v>#DIV/0!</v>
      </c>
      <c r="EE13395" s="0" t="e">
        <f aca="false">#DIV/0!</f>
        <v>#DIV/0!</v>
      </c>
      <c r="EF13395" s="0" t="e">
        <f aca="false">#DIV/0!</f>
        <v>#DIV/0!</v>
      </c>
      <c r="EG13395" s="0" t="e">
        <f aca="false">#DIV/0!</f>
        <v>#DIV/0!</v>
      </c>
      <c r="EH13395" s="0" t="e">
        <f aca="false">#DIV/0!</f>
        <v>#DIV/0!</v>
      </c>
    </row>
    <row r="13396" customFormat="false" ht="14" hidden="false" customHeight="false" outlineLevel="0" collapsed="false">
      <c r="A13396" s="0" t="s">
        <v>60590</v>
      </c>
      <c r="B13396" s="0" t="s">
        <v>27280</v>
      </c>
      <c r="C13396" s="0" t="s">
        <v>60591</v>
      </c>
      <c r="D13396" s="0" t="s">
        <v>60592</v>
      </c>
      <c r="E13396" s="0" t="s">
        <v>60593</v>
      </c>
      <c r="F13396" s="0" t="n">
        <v>0.741974</v>
      </c>
      <c r="G13396" s="0" t="n">
        <v>4.77962</v>
      </c>
      <c r="H13396" s="0" t="n">
        <v>0.00189137</v>
      </c>
      <c r="I13396" s="0" t="n">
        <v>78.428</v>
      </c>
      <c r="J13396" s="0" t="n">
        <v>43.515</v>
      </c>
      <c r="K13396" s="0" t="n">
        <v>78.428</v>
      </c>
      <c r="L13396" s="0" t="s">
        <v>149</v>
      </c>
      <c r="M13396" s="0" t="s">
        <v>60615</v>
      </c>
      <c r="N13396" s="0" t="s">
        <v>60616</v>
      </c>
      <c r="O13396" s="0" t="s">
        <v>229</v>
      </c>
      <c r="P13396" s="0" t="s">
        <v>60617</v>
      </c>
      <c r="Q13396" s="0" t="s">
        <v>60618</v>
      </c>
      <c r="R13396" s="0" t="n">
        <v>2</v>
      </c>
      <c r="AU13396" s="0" t="n">
        <v>1.0703</v>
      </c>
      <c r="EA13396" s="0" t="e">
        <f aca="false">#DIV/0!</f>
        <v>#DIV/0!</v>
      </c>
      <c r="EB13396" s="0" t="e">
        <f aca="false">#DIV/0!</f>
        <v>#DIV/0!</v>
      </c>
      <c r="EC13396" s="0" t="e">
        <f aca="false">#DIV/0!</f>
        <v>#DIV/0!</v>
      </c>
      <c r="ED13396" s="0" t="e">
        <f aca="false">#DIV/0!</f>
        <v>#DIV/0!</v>
      </c>
      <c r="EE13396" s="0" t="n">
        <v>1.0703</v>
      </c>
      <c r="EF13396" s="0" t="e">
        <f aca="false">#DIV/0!</f>
        <v>#DIV/0!</v>
      </c>
      <c r="EG13396" s="0" t="e">
        <f aca="false">#DIV/0!</f>
        <v>#DIV/0!</v>
      </c>
      <c r="EH13396" s="0" t="e">
        <f aca="false">#DIV/0!</f>
        <v>#DIV/0!</v>
      </c>
    </row>
    <row r="13397" customFormat="false" ht="14" hidden="false" customHeight="false" outlineLevel="0" collapsed="false">
      <c r="A13397" s="0" t="s">
        <v>60590</v>
      </c>
      <c r="B13397" s="0" t="s">
        <v>1966</v>
      </c>
      <c r="C13397" s="0" t="s">
        <v>60591</v>
      </c>
      <c r="D13397" s="0" t="s">
        <v>60592</v>
      </c>
      <c r="E13397" s="0" t="s">
        <v>60593</v>
      </c>
      <c r="F13397" s="0" t="n">
        <v>1</v>
      </c>
      <c r="G13397" s="0" t="n">
        <v>86.6238</v>
      </c>
      <c r="H13397" s="3" t="n">
        <v>1.27139E-225</v>
      </c>
      <c r="I13397" s="0" t="n">
        <v>405.9</v>
      </c>
      <c r="J13397" s="0" t="n">
        <v>329.57</v>
      </c>
      <c r="K13397" s="0" t="n">
        <v>279.91</v>
      </c>
      <c r="L13397" s="0" t="s">
        <v>149</v>
      </c>
      <c r="M13397" s="0" t="s">
        <v>60619</v>
      </c>
      <c r="N13397" s="0" t="s">
        <v>60620</v>
      </c>
      <c r="O13397" s="0" t="s">
        <v>1915</v>
      </c>
      <c r="P13397" s="0" t="s">
        <v>60621</v>
      </c>
      <c r="Q13397" s="0" t="s">
        <v>60622</v>
      </c>
      <c r="R13397" s="0" t="n">
        <v>11</v>
      </c>
      <c r="S13397" s="0" t="n">
        <v>1.1734</v>
      </c>
      <c r="T13397" s="0" t="n">
        <v>1.1731</v>
      </c>
      <c r="U13397" s="0" t="n">
        <v>1.0315</v>
      </c>
      <c r="V13397" s="0" t="n">
        <v>1.3062</v>
      </c>
      <c r="W13397" s="0" t="n">
        <v>1.1883</v>
      </c>
      <c r="X13397" s="0" t="n">
        <v>1.2353</v>
      </c>
      <c r="Y13397" s="0" t="n">
        <v>1.2178</v>
      </c>
      <c r="Z13397" s="0" t="n">
        <v>1.3883</v>
      </c>
      <c r="AA13397" s="0" t="n">
        <v>3.0002</v>
      </c>
      <c r="AB13397" s="0" t="n">
        <v>1.2943</v>
      </c>
      <c r="AC13397" s="0" t="n">
        <v>0.99472</v>
      </c>
      <c r="AD13397" s="0" t="n">
        <v>1.1337</v>
      </c>
      <c r="AE13397" s="0" t="n">
        <v>1.0151</v>
      </c>
      <c r="AF13397" s="0" t="n">
        <v>1.1395</v>
      </c>
      <c r="AG13397" s="0" t="n">
        <v>1.2332</v>
      </c>
      <c r="AH13397" s="0" t="n">
        <v>1.049</v>
      </c>
      <c r="AI13397" s="0" t="n">
        <v>1.3386</v>
      </c>
      <c r="AJ13397" s="0" t="n">
        <v>1.2349</v>
      </c>
      <c r="AK13397" s="0" t="n">
        <v>1.0766</v>
      </c>
      <c r="AL13397" s="0" t="n">
        <v>1.1243</v>
      </c>
      <c r="AM13397" s="0" t="n">
        <v>1.1587</v>
      </c>
      <c r="AN13397" s="0" t="n">
        <v>1.0571</v>
      </c>
      <c r="AO13397" s="0" t="n">
        <v>1.043</v>
      </c>
      <c r="AP13397" s="0" t="n">
        <v>1.2497</v>
      </c>
      <c r="AQ13397" s="0" t="n">
        <v>1.1214</v>
      </c>
      <c r="AR13397" s="0" t="n">
        <v>0.88756</v>
      </c>
      <c r="AS13397" s="0" t="n">
        <v>1.2916</v>
      </c>
      <c r="AT13397" s="0" t="n">
        <v>1.3043</v>
      </c>
      <c r="AU13397" s="0" t="n">
        <v>1.362</v>
      </c>
      <c r="AV13397" s="0" t="n">
        <v>1.4502</v>
      </c>
      <c r="AX13397" s="0" t="n">
        <v>1.0477</v>
      </c>
      <c r="AY13397" s="0" t="n">
        <v>1.8084</v>
      </c>
      <c r="AZ13397" s="0" t="n">
        <v>1.2548</v>
      </c>
      <c r="BA13397" s="0" t="n">
        <v>1.4602</v>
      </c>
      <c r="BB13397" s="0" t="n">
        <v>1.6692</v>
      </c>
      <c r="BC13397" s="0" t="n">
        <v>0.87996</v>
      </c>
      <c r="BD13397" s="0" t="n">
        <v>1.1284</v>
      </c>
      <c r="BE13397" s="0" t="n">
        <v>0.96205</v>
      </c>
      <c r="BF13397" s="0" t="n">
        <v>0.94911</v>
      </c>
      <c r="BG13397" s="0" t="n">
        <v>0.6713</v>
      </c>
      <c r="BH13397" s="0" t="n">
        <v>0.77295</v>
      </c>
      <c r="BI13397" s="0" t="n">
        <v>0.77169</v>
      </c>
      <c r="BJ13397" s="0" t="n">
        <v>0.77305</v>
      </c>
      <c r="BK13397" s="0" t="n">
        <v>0.78522</v>
      </c>
      <c r="BL13397" s="0" t="n">
        <v>0.9155</v>
      </c>
      <c r="BM13397" s="0" t="n">
        <v>0.93603</v>
      </c>
      <c r="BN13397" s="0" t="n">
        <v>1.017</v>
      </c>
      <c r="BO13397" s="0" t="n">
        <v>0.99899</v>
      </c>
      <c r="BP13397" s="0" t="n">
        <v>1.1642</v>
      </c>
      <c r="BQ13397" s="0" t="n">
        <v>1.0107</v>
      </c>
      <c r="BR13397" s="0" t="n">
        <v>1.0787</v>
      </c>
      <c r="BS13397" s="0" t="n">
        <v>0.89424</v>
      </c>
      <c r="BT13397" s="0" t="n">
        <v>1.1251</v>
      </c>
      <c r="BU13397" s="0" t="n">
        <v>0.55534</v>
      </c>
      <c r="BV13397" s="0" t="n">
        <v>0.84079</v>
      </c>
      <c r="BW13397" s="0" t="n">
        <v>0.96403</v>
      </c>
      <c r="BX13397" s="0" t="n">
        <v>1.0988</v>
      </c>
      <c r="BY13397" s="0" t="n">
        <v>0.82642</v>
      </c>
      <c r="BZ13397" s="0" t="n">
        <v>0.89935</v>
      </c>
      <c r="CA13397" s="0" t="n">
        <v>1.0231</v>
      </c>
      <c r="CB13397" s="0" t="n">
        <v>0.91916</v>
      </c>
      <c r="CC13397" s="0" t="n">
        <v>0.75833</v>
      </c>
      <c r="CD13397" s="0" t="n">
        <v>0.87691</v>
      </c>
      <c r="CE13397" s="0" t="n">
        <v>1.4114</v>
      </c>
      <c r="CF13397" s="0" t="n">
        <v>1.1996</v>
      </c>
      <c r="CG13397" s="0" t="n">
        <v>1.2261</v>
      </c>
      <c r="CH13397" s="0" t="n">
        <v>1.0214</v>
      </c>
      <c r="CI13397" s="0" t="n">
        <v>1.1303</v>
      </c>
      <c r="CJ13397" s="0" t="n">
        <v>1.1212</v>
      </c>
      <c r="CK13397" s="0" t="n">
        <v>1.4194</v>
      </c>
      <c r="CL13397" s="0" t="n">
        <v>0.98537</v>
      </c>
      <c r="CM13397" s="0" t="n">
        <v>1.0685</v>
      </c>
      <c r="CN13397" s="0" t="n">
        <v>0.9529</v>
      </c>
      <c r="CO13397" s="0" t="n">
        <v>0.87513</v>
      </c>
      <c r="CP13397" s="0" t="n">
        <v>0.96947</v>
      </c>
      <c r="CQ13397" s="0" t="n">
        <v>1.0862</v>
      </c>
      <c r="CR13397" s="0" t="n">
        <v>1.4007</v>
      </c>
      <c r="CS13397" s="0" t="n">
        <v>0.88838</v>
      </c>
      <c r="CT13397" s="0" t="n">
        <v>1.0868</v>
      </c>
      <c r="CU13397" s="0" t="n">
        <v>0.88549</v>
      </c>
      <c r="CV13397" s="0" t="n">
        <v>0.96868</v>
      </c>
      <c r="CW13397" s="0" t="n">
        <v>1.2287</v>
      </c>
      <c r="CX13397" s="0" t="n">
        <v>1.1662</v>
      </c>
      <c r="CY13397" s="0" t="n">
        <v>1.1483</v>
      </c>
      <c r="CZ13397" s="0" t="n">
        <v>1.0664</v>
      </c>
      <c r="DA13397" s="0" t="n">
        <v>1.3587</v>
      </c>
      <c r="DB13397" s="0" t="n">
        <v>1.1295</v>
      </c>
      <c r="DC13397" s="0" t="n">
        <v>1.5874</v>
      </c>
      <c r="DD13397" s="0" t="n">
        <v>1.0673</v>
      </c>
      <c r="DE13397" s="0" t="n">
        <v>1.5595</v>
      </c>
      <c r="DF13397" s="0" t="n">
        <v>1.431</v>
      </c>
      <c r="DG13397" s="0" t="n">
        <v>0.74262</v>
      </c>
      <c r="DH13397" s="0" t="n">
        <v>1.2591</v>
      </c>
      <c r="DI13397" s="0" t="n">
        <v>0.98765</v>
      </c>
      <c r="DJ13397" s="0" t="n">
        <v>1.3006</v>
      </c>
      <c r="DK13397" s="0" t="n">
        <v>1.2358</v>
      </c>
      <c r="DL13397" s="0" t="n">
        <v>0.91009</v>
      </c>
      <c r="DM13397" s="0" t="n">
        <v>1.1287</v>
      </c>
      <c r="DN13397" s="0" t="n">
        <v>1.1203</v>
      </c>
      <c r="DO13397" s="0" t="n">
        <v>1.1712</v>
      </c>
      <c r="DP13397" s="0" t="n">
        <v>1.0226</v>
      </c>
      <c r="DQ13397" s="0" t="n">
        <v>1.1571</v>
      </c>
      <c r="DR13397" s="0" t="n">
        <v>1.224</v>
      </c>
      <c r="DS13397" s="0" t="n">
        <v>0.88495</v>
      </c>
      <c r="DT13397" s="0" t="n">
        <v>0.93566</v>
      </c>
      <c r="DU13397" s="0" t="n">
        <v>1.0851</v>
      </c>
      <c r="DV13397" s="0" t="n">
        <v>1.0573</v>
      </c>
      <c r="DW13397" s="0" t="n">
        <v>0.81323</v>
      </c>
      <c r="DX13397" s="0" t="n">
        <v>1.1169</v>
      </c>
      <c r="DY13397" s="0" t="n">
        <v>1.1976</v>
      </c>
      <c r="DZ13397" s="0" t="n">
        <v>1.0128</v>
      </c>
      <c r="EA13397" s="0" t="n">
        <v>1.51888333333333</v>
      </c>
      <c r="EB13397" s="0" t="n">
        <v>1.102935</v>
      </c>
      <c r="EC13397" s="0" t="n">
        <v>1.104385</v>
      </c>
      <c r="ED13397" s="0" t="n">
        <v>1.21845833333333</v>
      </c>
      <c r="EE13397" s="0" t="n">
        <v>1.06488</v>
      </c>
      <c r="EF13397" s="0" t="n">
        <v>1.15433333333333</v>
      </c>
      <c r="EG13397" s="0" t="n">
        <v>1.078416</v>
      </c>
      <c r="EH13397" s="0" t="n">
        <v>1.11680166666667</v>
      </c>
    </row>
    <row r="13398" customFormat="false" ht="14" hidden="false" customHeight="false" outlineLevel="0" collapsed="false">
      <c r="A13398" s="0" t="s">
        <v>60590</v>
      </c>
      <c r="B13398" s="0" t="s">
        <v>14981</v>
      </c>
      <c r="C13398" s="0" t="s">
        <v>60591</v>
      </c>
      <c r="D13398" s="0" t="s">
        <v>60592</v>
      </c>
      <c r="E13398" s="0" t="s">
        <v>60593</v>
      </c>
      <c r="F13398" s="0" t="n">
        <v>1</v>
      </c>
      <c r="G13398" s="0" t="n">
        <v>84.3149</v>
      </c>
      <c r="H13398" s="3" t="n">
        <v>3.42907E-106</v>
      </c>
      <c r="I13398" s="0" t="n">
        <v>271.62</v>
      </c>
      <c r="J13398" s="0" t="n">
        <v>228.64</v>
      </c>
      <c r="K13398" s="0" t="n">
        <v>160.47</v>
      </c>
      <c r="L13398" s="0" t="s">
        <v>149</v>
      </c>
      <c r="M13398" s="0" t="s">
        <v>60623</v>
      </c>
      <c r="N13398" s="0" t="s">
        <v>60624</v>
      </c>
      <c r="O13398" s="0" t="s">
        <v>453</v>
      </c>
      <c r="P13398" s="0" t="s">
        <v>60625</v>
      </c>
      <c r="Q13398" s="0" t="s">
        <v>60626</v>
      </c>
      <c r="R13398" s="0" t="n">
        <v>14</v>
      </c>
      <c r="S13398" s="0" t="n">
        <v>1.3195</v>
      </c>
      <c r="T13398" s="0" t="n">
        <v>1.3446</v>
      </c>
      <c r="U13398" s="0" t="n">
        <v>1.1032</v>
      </c>
      <c r="V13398" s="0" t="n">
        <v>1.4238</v>
      </c>
      <c r="W13398" s="0" t="n">
        <v>1.1357</v>
      </c>
      <c r="X13398" s="0" t="n">
        <v>1.2732</v>
      </c>
      <c r="Y13398" s="0" t="n">
        <v>1.3722</v>
      </c>
      <c r="Z13398" s="0" t="n">
        <v>1.2106</v>
      </c>
      <c r="AA13398" s="0" t="n">
        <v>1.3567</v>
      </c>
      <c r="AB13398" s="0" t="n">
        <v>1.0741</v>
      </c>
      <c r="AC13398" s="0" t="n">
        <v>1.2417</v>
      </c>
      <c r="AD13398" s="0" t="n">
        <v>1.0839</v>
      </c>
      <c r="AE13398" s="0" t="n">
        <v>1.0526</v>
      </c>
      <c r="AF13398" s="0" t="n">
        <v>0.79685</v>
      </c>
      <c r="AG13398" s="0" t="n">
        <v>1.1222</v>
      </c>
      <c r="AH13398" s="0" t="n">
        <v>1.1802</v>
      </c>
      <c r="AI13398" s="0" t="n">
        <v>1.2276</v>
      </c>
      <c r="AJ13398" s="0" t="n">
        <v>1.1547</v>
      </c>
      <c r="AK13398" s="0" t="n">
        <v>1.1383</v>
      </c>
      <c r="AL13398" s="0" t="n">
        <v>1.3256</v>
      </c>
      <c r="AM13398" s="0" t="n">
        <v>1.6077</v>
      </c>
      <c r="AN13398" s="0" t="n">
        <v>1.1256</v>
      </c>
      <c r="AO13398" s="0" t="n">
        <v>1.0568</v>
      </c>
      <c r="AP13398" s="0" t="n">
        <v>1.1582</v>
      </c>
      <c r="AQ13398" s="0" t="n">
        <v>0.98324</v>
      </c>
      <c r="AR13398" s="0" t="n">
        <v>1.3276</v>
      </c>
      <c r="AS13398" s="0" t="n">
        <v>1.4505</v>
      </c>
      <c r="AT13398" s="0" t="n">
        <v>1.3323</v>
      </c>
      <c r="AU13398" s="0" t="n">
        <v>1.3186</v>
      </c>
      <c r="AV13398" s="0" t="n">
        <v>1.3015</v>
      </c>
      <c r="AX13398" s="0" t="n">
        <v>1.202</v>
      </c>
      <c r="AY13398" s="0" t="n">
        <v>1.8084</v>
      </c>
      <c r="AZ13398" s="0" t="n">
        <v>1.3534</v>
      </c>
      <c r="BA13398" s="0" t="n">
        <v>1.043</v>
      </c>
      <c r="BB13398" s="0" t="n">
        <v>1.3408</v>
      </c>
      <c r="BC13398" s="0" t="n">
        <v>1.0706</v>
      </c>
      <c r="BD13398" s="0" t="n">
        <v>1.6878</v>
      </c>
      <c r="BE13398" s="0" t="n">
        <v>0.96205</v>
      </c>
      <c r="BF13398" s="0" t="n">
        <v>0.94911</v>
      </c>
      <c r="BG13398" s="0" t="n">
        <v>0.64609</v>
      </c>
      <c r="BH13398" s="0" t="n">
        <v>0.99802</v>
      </c>
      <c r="BI13398" s="0" t="n">
        <v>0.98522</v>
      </c>
      <c r="BJ13398" s="0" t="n">
        <v>1.0434</v>
      </c>
      <c r="BK13398" s="0" t="n">
        <v>0.91319</v>
      </c>
      <c r="BL13398" s="0" t="n">
        <v>0.85495</v>
      </c>
      <c r="BM13398" s="0" t="n">
        <v>1.1008</v>
      </c>
      <c r="BN13398" s="0" t="n">
        <v>1.1448</v>
      </c>
      <c r="BO13398" s="0" t="n">
        <v>1.0322</v>
      </c>
      <c r="BP13398" s="0" t="n">
        <v>0.91925</v>
      </c>
      <c r="BQ13398" s="0" t="n">
        <v>0.86631</v>
      </c>
      <c r="BR13398" s="0" t="n">
        <v>1.0488</v>
      </c>
      <c r="BS13398" s="0" t="n">
        <v>1.1499</v>
      </c>
      <c r="BT13398" s="0" t="n">
        <v>1.0407</v>
      </c>
      <c r="BU13398" s="0" t="n">
        <v>0.75422</v>
      </c>
      <c r="BV13398" s="0" t="n">
        <v>0.94079</v>
      </c>
      <c r="BW13398" s="0" t="n">
        <v>0.96403</v>
      </c>
      <c r="BX13398" s="0" t="n">
        <v>1.2352</v>
      </c>
      <c r="BY13398" s="0" t="n">
        <v>1.6144</v>
      </c>
      <c r="BZ13398" s="0" t="n">
        <v>0.79499</v>
      </c>
      <c r="CA13398" s="0" t="n">
        <v>1.2248</v>
      </c>
      <c r="CB13398" s="0" t="n">
        <v>0.82696</v>
      </c>
      <c r="CC13398" s="0" t="n">
        <v>0.63656</v>
      </c>
      <c r="CD13398" s="0" t="n">
        <v>0.97831</v>
      </c>
      <c r="CE13398" s="0" t="n">
        <v>1.1906</v>
      </c>
      <c r="CF13398" s="0" t="n">
        <v>1.1229</v>
      </c>
      <c r="CG13398" s="0" t="n">
        <v>1.1165</v>
      </c>
      <c r="CH13398" s="0" t="n">
        <v>1.2067</v>
      </c>
      <c r="CI13398" s="0" t="n">
        <v>0.92514</v>
      </c>
      <c r="CJ13398" s="0" t="n">
        <v>1.5436</v>
      </c>
      <c r="CK13398" s="0" t="n">
        <v>1.2966</v>
      </c>
      <c r="CL13398" s="0" t="n">
        <v>1.2006</v>
      </c>
      <c r="CM13398" s="0" t="n">
        <v>1.0699</v>
      </c>
      <c r="CN13398" s="0" t="n">
        <v>1.0633</v>
      </c>
      <c r="CO13398" s="0" t="n">
        <v>0.87513</v>
      </c>
      <c r="CP13398" s="0" t="n">
        <v>0.96947</v>
      </c>
      <c r="CQ13398" s="0" t="n">
        <v>1.0862</v>
      </c>
      <c r="CR13398" s="0" t="n">
        <v>1.2896</v>
      </c>
      <c r="CS13398" s="0" t="n">
        <v>1.4679</v>
      </c>
      <c r="CT13398" s="0" t="n">
        <v>1.3447</v>
      </c>
      <c r="CU13398" s="0" t="n">
        <v>1.1452</v>
      </c>
      <c r="CV13398" s="0" t="n">
        <v>1.1477</v>
      </c>
      <c r="CW13398" s="0" t="n">
        <v>1.7404</v>
      </c>
      <c r="CX13398" s="0" t="n">
        <v>1.1255</v>
      </c>
      <c r="CY13398" s="0" t="n">
        <v>1.3486</v>
      </c>
      <c r="CZ13398" s="0" t="n">
        <v>1.1064</v>
      </c>
      <c r="DA13398" s="0" t="n">
        <v>0.95223</v>
      </c>
      <c r="DB13398" s="0" t="n">
        <v>1.6873</v>
      </c>
      <c r="DC13398" s="0" t="n">
        <v>1.4176</v>
      </c>
      <c r="DD13398" s="0" t="n">
        <v>1.1361</v>
      </c>
      <c r="DE13398" s="0" t="n">
        <v>0.848</v>
      </c>
      <c r="DF13398" s="0" t="n">
        <v>0.94841</v>
      </c>
      <c r="DG13398" s="0" t="n">
        <v>1.12</v>
      </c>
      <c r="DH13398" s="0" t="n">
        <v>1.0385</v>
      </c>
      <c r="DI13398" s="0" t="n">
        <v>1.1404</v>
      </c>
      <c r="DJ13398" s="0" t="n">
        <v>1.1112</v>
      </c>
      <c r="DK13398" s="0" t="n">
        <v>1.1288</v>
      </c>
      <c r="DL13398" s="0" t="n">
        <v>1.0047</v>
      </c>
      <c r="DM13398" s="0" t="n">
        <v>1.1707</v>
      </c>
      <c r="DN13398" s="0" t="n">
        <v>1.2145</v>
      </c>
      <c r="DO13398" s="0" t="n">
        <v>1.2844</v>
      </c>
      <c r="DP13398" s="0" t="n">
        <v>0.99721</v>
      </c>
      <c r="DQ13398" s="0" t="n">
        <v>0.92182</v>
      </c>
      <c r="DR13398" s="0" t="n">
        <v>1.3405</v>
      </c>
      <c r="DS13398" s="0" t="n">
        <v>1.0064</v>
      </c>
      <c r="DT13398" s="0" t="n">
        <v>1.4389</v>
      </c>
      <c r="DU13398" s="0" t="n">
        <v>1.193</v>
      </c>
      <c r="DV13398" s="0" t="n">
        <v>1.3149</v>
      </c>
      <c r="DW13398" s="0" t="n">
        <v>1.4323</v>
      </c>
      <c r="DX13398" s="0" t="n">
        <v>1.2087</v>
      </c>
      <c r="DY13398" s="0" t="n">
        <v>1.3133</v>
      </c>
      <c r="DZ13398" s="0" t="n">
        <v>1.2707</v>
      </c>
      <c r="EA13398" s="0" t="n">
        <v>1.22358833333333</v>
      </c>
      <c r="EB13398" s="0" t="n">
        <v>1.20873666666667</v>
      </c>
      <c r="EC13398" s="0" t="n">
        <v>1.16032</v>
      </c>
      <c r="ED13398" s="0" t="n">
        <v>1.2583</v>
      </c>
      <c r="EE13398" s="0" t="n">
        <v>1.183065</v>
      </c>
      <c r="EF13398" s="0" t="n">
        <v>1.17331666666667</v>
      </c>
      <c r="EG13398" s="0" t="n">
        <v>1.12281</v>
      </c>
      <c r="EH13398" s="0" t="n">
        <v>1.14081833333333</v>
      </c>
    </row>
    <row r="13399" customFormat="false" ht="14" hidden="false" customHeight="false" outlineLevel="0" collapsed="false">
      <c r="A13399" s="0" t="s">
        <v>60590</v>
      </c>
      <c r="B13399" s="0" t="s">
        <v>15417</v>
      </c>
      <c r="C13399" s="0" t="s">
        <v>60591</v>
      </c>
      <c r="D13399" s="0" t="s">
        <v>60592</v>
      </c>
      <c r="E13399" s="0" t="s">
        <v>60593</v>
      </c>
      <c r="F13399" s="0" t="n">
        <v>0.999994</v>
      </c>
      <c r="G13399" s="0" t="n">
        <v>55.1743</v>
      </c>
      <c r="H13399" s="0" t="n">
        <v>0.00290779</v>
      </c>
      <c r="I13399" s="0" t="n">
        <v>200.63</v>
      </c>
      <c r="J13399" s="0" t="n">
        <v>147.9</v>
      </c>
      <c r="K13399" s="0" t="n">
        <v>200.63</v>
      </c>
      <c r="L13399" s="0" t="s">
        <v>149</v>
      </c>
      <c r="M13399" s="0" t="s">
        <v>60627</v>
      </c>
      <c r="N13399" s="0" t="s">
        <v>60628</v>
      </c>
      <c r="O13399" s="0" t="s">
        <v>1235</v>
      </c>
      <c r="P13399" s="0" t="s">
        <v>60629</v>
      </c>
      <c r="Q13399" s="0" t="s">
        <v>60630</v>
      </c>
      <c r="R13399" s="0" t="n">
        <v>5</v>
      </c>
      <c r="EA13399" s="0" t="e">
        <f aca="false">#DIV/0!</f>
        <v>#DIV/0!</v>
      </c>
      <c r="EB13399" s="0" t="e">
        <f aca="false">#DIV/0!</f>
        <v>#DIV/0!</v>
      </c>
      <c r="EC13399" s="0" t="e">
        <f aca="false">#DIV/0!</f>
        <v>#DIV/0!</v>
      </c>
      <c r="ED13399" s="0" t="e">
        <f aca="false">#DIV/0!</f>
        <v>#DIV/0!</v>
      </c>
      <c r="EE13399" s="0" t="e">
        <f aca="false">#DIV/0!</f>
        <v>#DIV/0!</v>
      </c>
      <c r="EF13399" s="0" t="e">
        <f aca="false">#DIV/0!</f>
        <v>#DIV/0!</v>
      </c>
      <c r="EG13399" s="0" t="e">
        <f aca="false">#DIV/0!</f>
        <v>#DIV/0!</v>
      </c>
      <c r="EH13399" s="0" t="e">
        <f aca="false">#DIV/0!</f>
        <v>#DIV/0!</v>
      </c>
    </row>
    <row r="13400" customFormat="false" ht="14" hidden="false" customHeight="false" outlineLevel="0" collapsed="false">
      <c r="A13400" s="0" t="s">
        <v>60590</v>
      </c>
      <c r="B13400" s="0" t="s">
        <v>1765</v>
      </c>
      <c r="C13400" s="0" t="s">
        <v>60591</v>
      </c>
      <c r="D13400" s="0" t="s">
        <v>60592</v>
      </c>
      <c r="E13400" s="0" t="s">
        <v>60593</v>
      </c>
      <c r="F13400" s="0" t="n">
        <v>0.991474</v>
      </c>
      <c r="G13400" s="0" t="n">
        <v>21.4108</v>
      </c>
      <c r="H13400" s="0" t="n">
        <v>0.000235581</v>
      </c>
      <c r="I13400" s="0" t="n">
        <v>208.68</v>
      </c>
      <c r="J13400" s="0" t="n">
        <v>163.4</v>
      </c>
      <c r="K13400" s="0" t="n">
        <v>149.49</v>
      </c>
      <c r="L13400" s="0" t="s">
        <v>149</v>
      </c>
      <c r="M13400" s="0" t="s">
        <v>60631</v>
      </c>
      <c r="N13400" s="0" t="s">
        <v>144</v>
      </c>
      <c r="O13400" s="0" t="s">
        <v>420</v>
      </c>
      <c r="P13400" s="0" t="s">
        <v>60632</v>
      </c>
      <c r="Q13400" s="0" t="s">
        <v>60633</v>
      </c>
      <c r="R13400" s="0" t="n">
        <v>6</v>
      </c>
      <c r="BI13400" s="0" t="n">
        <v>1.3105</v>
      </c>
      <c r="BJ13400" s="0" t="n">
        <v>1.1236</v>
      </c>
      <c r="CM13400" s="0" t="n">
        <v>1.0444</v>
      </c>
      <c r="DD13400" s="0" t="n">
        <v>1.9446</v>
      </c>
      <c r="EA13400" s="0" t="e">
        <f aca="false">#DIV/0!</f>
        <v>#DIV/0!</v>
      </c>
      <c r="EB13400" s="0" t="e">
        <f aca="false">#DIV/0!</f>
        <v>#DIV/0!</v>
      </c>
      <c r="EC13400" s="0" t="n">
        <v>1.3105</v>
      </c>
      <c r="ED13400" s="0" t="n">
        <v>1.1236</v>
      </c>
      <c r="EE13400" s="0" t="e">
        <f aca="false">#DIV/0!</f>
        <v>#DIV/0!</v>
      </c>
      <c r="EF13400" s="0" t="e">
        <f aca="false">#DIV/0!</f>
        <v>#DIV/0!</v>
      </c>
      <c r="EG13400" s="0" t="e">
        <f aca="false">#DIV/0!</f>
        <v>#DIV/0!</v>
      </c>
      <c r="EH13400" s="0" t="e">
        <f aca="false">#DIV/0!</f>
        <v>#DIV/0!</v>
      </c>
    </row>
    <row r="13401" customFormat="false" ht="14" hidden="false" customHeight="false" outlineLevel="0" collapsed="false">
      <c r="A13401" s="0" t="s">
        <v>60634</v>
      </c>
      <c r="B13401" s="0" t="s">
        <v>60635</v>
      </c>
      <c r="C13401" s="0" t="s">
        <v>60636</v>
      </c>
      <c r="D13401" s="0" t="s">
        <v>60637</v>
      </c>
      <c r="E13401" s="0" t="s">
        <v>60638</v>
      </c>
      <c r="F13401" s="0" t="n">
        <v>0.999995</v>
      </c>
      <c r="G13401" s="0" t="n">
        <v>52.7311</v>
      </c>
      <c r="H13401" s="0" t="n">
        <v>0.000710487</v>
      </c>
      <c r="I13401" s="0" t="n">
        <v>120.6</v>
      </c>
      <c r="J13401" s="0" t="n">
        <v>64.848</v>
      </c>
      <c r="K13401" s="0" t="n">
        <v>103.76</v>
      </c>
      <c r="L13401" s="0" t="s">
        <v>142</v>
      </c>
      <c r="M13401" s="0" t="s">
        <v>60639</v>
      </c>
      <c r="N13401" s="0" t="s">
        <v>144</v>
      </c>
      <c r="O13401" s="0" t="s">
        <v>4397</v>
      </c>
      <c r="P13401" s="0" t="s">
        <v>60640</v>
      </c>
      <c r="Q13401" s="0" t="s">
        <v>60641</v>
      </c>
      <c r="R13401" s="0" t="n">
        <v>4</v>
      </c>
      <c r="S13401" s="0" t="n">
        <v>1.0839</v>
      </c>
      <c r="T13401" s="0" t="n">
        <v>0.98825</v>
      </c>
      <c r="U13401" s="0" t="n">
        <v>1.2518</v>
      </c>
      <c r="W13401" s="0" t="n">
        <v>1.1719</v>
      </c>
      <c r="Y13401" s="0" t="n">
        <v>1.1516</v>
      </c>
      <c r="Z13401" s="0" t="n">
        <v>1.0013</v>
      </c>
      <c r="BW13401" s="0" t="n">
        <v>0.96871</v>
      </c>
      <c r="BX13401" s="0" t="n">
        <v>1.0491</v>
      </c>
      <c r="BY13401" s="0" t="n">
        <v>0.98203</v>
      </c>
      <c r="CA13401" s="0" t="n">
        <v>1.171</v>
      </c>
      <c r="CB13401" s="0" t="n">
        <v>1.4218</v>
      </c>
      <c r="CC13401" s="0" t="n">
        <v>0.93441</v>
      </c>
      <c r="CU13401" s="0" t="n">
        <v>1.1937</v>
      </c>
      <c r="CV13401" s="0" t="n">
        <v>1.0488</v>
      </c>
      <c r="CW13401" s="0" t="n">
        <v>1.2095</v>
      </c>
      <c r="CY13401" s="0" t="n">
        <v>1.1281</v>
      </c>
      <c r="EA13401" s="0" t="n">
        <v>1.0839</v>
      </c>
      <c r="EB13401" s="0" t="n">
        <v>0.98825</v>
      </c>
      <c r="EC13401" s="0" t="n">
        <v>1.2518</v>
      </c>
      <c r="ED13401" s="0" t="e">
        <f aca="false">#DIV/0!</f>
        <v>#DIV/0!</v>
      </c>
      <c r="EE13401" s="0" t="n">
        <v>1.1719</v>
      </c>
      <c r="EF13401" s="0" t="e">
        <f aca="false">#DIV/0!</f>
        <v>#DIV/0!</v>
      </c>
      <c r="EG13401" s="0" t="n">
        <v>1.1516</v>
      </c>
      <c r="EH13401" s="0" t="n">
        <v>1.0013</v>
      </c>
    </row>
    <row r="13402" customFormat="false" ht="14" hidden="false" customHeight="false" outlineLevel="0" collapsed="false">
      <c r="A13402" s="0" t="s">
        <v>60642</v>
      </c>
      <c r="B13402" s="0" t="s">
        <v>60643</v>
      </c>
      <c r="C13402" s="0" t="s">
        <v>60636</v>
      </c>
      <c r="D13402" s="0" t="s">
        <v>60637</v>
      </c>
      <c r="E13402" s="0" t="s">
        <v>60638</v>
      </c>
      <c r="F13402" s="0" t="n">
        <v>0.911426</v>
      </c>
      <c r="G13402" s="0" t="n">
        <v>7.79875</v>
      </c>
      <c r="H13402" s="0" t="n">
        <v>0.00115724</v>
      </c>
      <c r="I13402" s="0" t="n">
        <v>44.413</v>
      </c>
      <c r="J13402" s="0" t="n">
        <v>18.366</v>
      </c>
      <c r="K13402" s="0" t="n">
        <v>44.413</v>
      </c>
      <c r="L13402" s="0" t="s">
        <v>142</v>
      </c>
      <c r="M13402" s="0" t="s">
        <v>60644</v>
      </c>
      <c r="N13402" s="0" t="s">
        <v>44438</v>
      </c>
      <c r="O13402" s="0" t="s">
        <v>818</v>
      </c>
      <c r="P13402" s="0" t="s">
        <v>60645</v>
      </c>
      <c r="Q13402" s="0" t="s">
        <v>60646</v>
      </c>
      <c r="R13402" s="0" t="n">
        <v>5</v>
      </c>
      <c r="U13402" s="0" t="n">
        <v>0.7785</v>
      </c>
      <c r="CV13402" s="0" t="n">
        <v>1.0109</v>
      </c>
      <c r="EA13402" s="0" t="e">
        <f aca="false">#DIV/0!</f>
        <v>#DIV/0!</v>
      </c>
      <c r="EB13402" s="0" t="e">
        <f aca="false">#DIV/0!</f>
        <v>#DIV/0!</v>
      </c>
      <c r="EC13402" s="0" t="n">
        <v>0.7785</v>
      </c>
      <c r="ED13402" s="0" t="e">
        <f aca="false">#DIV/0!</f>
        <v>#DIV/0!</v>
      </c>
      <c r="EE13402" s="0" t="e">
        <f aca="false">#DIV/0!</f>
        <v>#DIV/0!</v>
      </c>
      <c r="EF13402" s="0" t="e">
        <f aca="false">#DIV/0!</f>
        <v>#DIV/0!</v>
      </c>
      <c r="EG13402" s="0" t="e">
        <f aca="false">#DIV/0!</f>
        <v>#DIV/0!</v>
      </c>
      <c r="EH13402" s="0" t="e">
        <f aca="false">#DIV/0!</f>
        <v>#DIV/0!</v>
      </c>
    </row>
    <row r="13403" customFormat="false" ht="14" hidden="false" customHeight="false" outlineLevel="0" collapsed="false">
      <c r="A13403" s="0" t="s">
        <v>60642</v>
      </c>
      <c r="B13403" s="0" t="s">
        <v>60647</v>
      </c>
      <c r="C13403" s="0" t="s">
        <v>60636</v>
      </c>
      <c r="D13403" s="0" t="s">
        <v>60637</v>
      </c>
      <c r="E13403" s="0" t="s">
        <v>60638</v>
      </c>
      <c r="F13403" s="0" t="n">
        <v>0.987496</v>
      </c>
      <c r="G13403" s="0" t="n">
        <v>19.0537</v>
      </c>
      <c r="H13403" s="3" t="n">
        <v>2.09718E-006</v>
      </c>
      <c r="I13403" s="0" t="n">
        <v>70.15</v>
      </c>
      <c r="J13403" s="0" t="n">
        <v>49.597</v>
      </c>
      <c r="K13403" s="0" t="n">
        <v>70.15</v>
      </c>
      <c r="L13403" s="0" t="s">
        <v>142</v>
      </c>
      <c r="M13403" s="0" t="s">
        <v>60648</v>
      </c>
      <c r="N13403" s="0" t="s">
        <v>5848</v>
      </c>
      <c r="O13403" s="0" t="s">
        <v>592</v>
      </c>
      <c r="P13403" s="0" t="s">
        <v>60649</v>
      </c>
      <c r="Q13403" s="0" t="s">
        <v>60650</v>
      </c>
      <c r="R13403" s="0" t="n">
        <v>8</v>
      </c>
      <c r="S13403" s="0" t="n">
        <v>0.99075</v>
      </c>
      <c r="U13403" s="0" t="n">
        <v>0.7785</v>
      </c>
      <c r="BU13403" s="0" t="n">
        <v>0.9015</v>
      </c>
      <c r="CM13403" s="0" t="n">
        <v>1.5598</v>
      </c>
      <c r="CV13403" s="0" t="n">
        <v>1.0109</v>
      </c>
      <c r="DD13403" s="0" t="n">
        <v>1.3091</v>
      </c>
      <c r="EA13403" s="0" t="n">
        <v>0.99075</v>
      </c>
      <c r="EB13403" s="0" t="e">
        <f aca="false">#DIV/0!</f>
        <v>#DIV/0!</v>
      </c>
      <c r="EC13403" s="0" t="n">
        <v>0.7785</v>
      </c>
      <c r="ED13403" s="0" t="e">
        <f aca="false">#DIV/0!</f>
        <v>#DIV/0!</v>
      </c>
      <c r="EE13403" s="0" t="e">
        <f aca="false">#DIV/0!</f>
        <v>#DIV/0!</v>
      </c>
      <c r="EF13403" s="0" t="e">
        <f aca="false">#DIV/0!</f>
        <v>#DIV/0!</v>
      </c>
      <c r="EG13403" s="0" t="e">
        <f aca="false">#DIV/0!</f>
        <v>#DIV/0!</v>
      </c>
      <c r="EH13403" s="0" t="e">
        <f aca="false">#DIV/0!</f>
        <v>#DIV/0!</v>
      </c>
    </row>
    <row r="13404" customFormat="false" ht="14" hidden="false" customHeight="false" outlineLevel="0" collapsed="false">
      <c r="A13404" s="0" t="s">
        <v>60642</v>
      </c>
      <c r="B13404" s="0" t="s">
        <v>60651</v>
      </c>
      <c r="C13404" s="0" t="s">
        <v>60636</v>
      </c>
      <c r="D13404" s="0" t="s">
        <v>60637</v>
      </c>
      <c r="E13404" s="0" t="s">
        <v>60638</v>
      </c>
      <c r="F13404" s="0" t="n">
        <v>0.995329</v>
      </c>
      <c r="G13404" s="0" t="n">
        <v>25.872</v>
      </c>
      <c r="H13404" s="3" t="n">
        <v>2.09718E-006</v>
      </c>
      <c r="I13404" s="0" t="n">
        <v>70.15</v>
      </c>
      <c r="J13404" s="0" t="n">
        <v>49.597</v>
      </c>
      <c r="K13404" s="0" t="n">
        <v>70.15</v>
      </c>
      <c r="L13404" s="0" t="s">
        <v>142</v>
      </c>
      <c r="M13404" s="0" t="s">
        <v>60652</v>
      </c>
      <c r="N13404" s="0" t="s">
        <v>222</v>
      </c>
      <c r="O13404" s="0" t="s">
        <v>334</v>
      </c>
      <c r="P13404" s="0" t="s">
        <v>60649</v>
      </c>
      <c r="Q13404" s="0" t="s">
        <v>60650</v>
      </c>
      <c r="R13404" s="0" t="n">
        <v>13</v>
      </c>
      <c r="S13404" s="0" t="n">
        <v>0.99075</v>
      </c>
      <c r="BU13404" s="0" t="n">
        <v>0.9015</v>
      </c>
      <c r="CA13404" s="0" t="n">
        <v>1.0997</v>
      </c>
      <c r="CM13404" s="0" t="n">
        <v>1.5598</v>
      </c>
      <c r="DD13404" s="0" t="n">
        <v>1.3091</v>
      </c>
      <c r="EA13404" s="0" t="n">
        <v>0.99075</v>
      </c>
      <c r="EB13404" s="0" t="e">
        <f aca="false">#DIV/0!</f>
        <v>#DIV/0!</v>
      </c>
      <c r="EC13404" s="0" t="e">
        <f aca="false">#DIV/0!</f>
        <v>#DIV/0!</v>
      </c>
      <c r="ED13404" s="0" t="e">
        <f aca="false">#DIV/0!</f>
        <v>#DIV/0!</v>
      </c>
      <c r="EE13404" s="0" t="e">
        <f aca="false">#DIV/0!</f>
        <v>#DIV/0!</v>
      </c>
      <c r="EF13404" s="0" t="e">
        <f aca="false">#DIV/0!</f>
        <v>#DIV/0!</v>
      </c>
      <c r="EG13404" s="0" t="e">
        <f aca="false">#DIV/0!</f>
        <v>#DIV/0!</v>
      </c>
      <c r="EH13404" s="0" t="e">
        <f aca="false">#DIV/0!</f>
        <v>#DIV/0!</v>
      </c>
    </row>
    <row r="13405" customFormat="false" ht="14" hidden="false" customHeight="false" outlineLevel="0" collapsed="false">
      <c r="A13405" s="0" t="s">
        <v>60642</v>
      </c>
      <c r="B13405" s="0" t="s">
        <v>60653</v>
      </c>
      <c r="C13405" s="0" t="s">
        <v>60636</v>
      </c>
      <c r="D13405" s="0" t="s">
        <v>60637</v>
      </c>
      <c r="E13405" s="0" t="s">
        <v>60638</v>
      </c>
      <c r="F13405" s="0" t="n">
        <v>1</v>
      </c>
      <c r="G13405" s="0" t="n">
        <v>67.136</v>
      </c>
      <c r="H13405" s="3" t="n">
        <v>5.87356E-005</v>
      </c>
      <c r="I13405" s="0" t="n">
        <v>216.71</v>
      </c>
      <c r="J13405" s="0" t="n">
        <v>176.67</v>
      </c>
      <c r="K13405" s="0" t="n">
        <v>67.136</v>
      </c>
      <c r="L13405" s="0" t="s">
        <v>142</v>
      </c>
      <c r="M13405" s="0" t="s">
        <v>60654</v>
      </c>
      <c r="N13405" s="0" t="s">
        <v>144</v>
      </c>
      <c r="O13405" s="0" t="s">
        <v>2729</v>
      </c>
      <c r="P13405" s="0" t="s">
        <v>60655</v>
      </c>
      <c r="Q13405" s="0" t="s">
        <v>60656</v>
      </c>
      <c r="R13405" s="0" t="n">
        <v>8</v>
      </c>
      <c r="S13405" s="0" t="n">
        <v>1.2237</v>
      </c>
      <c r="T13405" s="0" t="n">
        <v>0.99689</v>
      </c>
      <c r="U13405" s="0" t="n">
        <v>1.1699</v>
      </c>
      <c r="V13405" s="0" t="n">
        <v>1.2688</v>
      </c>
      <c r="W13405" s="0" t="n">
        <v>1.2102</v>
      </c>
      <c r="X13405" s="0" t="n">
        <v>1.24</v>
      </c>
      <c r="Y13405" s="0" t="n">
        <v>1.5574</v>
      </c>
      <c r="Z13405" s="0" t="n">
        <v>1.0586</v>
      </c>
      <c r="AA13405" s="0" t="n">
        <v>1.215</v>
      </c>
      <c r="AB13405" s="0" t="n">
        <v>1.0184</v>
      </c>
      <c r="AC13405" s="0" t="n">
        <v>0.93312</v>
      </c>
      <c r="AD13405" s="0" t="n">
        <v>1.0063</v>
      </c>
      <c r="AE13405" s="0" t="n">
        <v>0.93227</v>
      </c>
      <c r="AF13405" s="0" t="n">
        <v>1.038</v>
      </c>
      <c r="AG13405" s="0" t="n">
        <v>1.1977</v>
      </c>
      <c r="AH13405" s="0" t="n">
        <v>1.1077</v>
      </c>
      <c r="AI13405" s="0" t="n">
        <v>1.1223</v>
      </c>
      <c r="AJ13405" s="0" t="n">
        <v>1.1126</v>
      </c>
      <c r="AK13405" s="0" t="n">
        <v>1.0465</v>
      </c>
      <c r="AL13405" s="0" t="n">
        <v>1.1916</v>
      </c>
      <c r="AM13405" s="0" t="n">
        <v>1.1239</v>
      </c>
      <c r="AN13405" s="0" t="n">
        <v>1.1297</v>
      </c>
      <c r="AO13405" s="0" t="n">
        <v>1.0964</v>
      </c>
      <c r="AP13405" s="0" t="n">
        <v>1.2104</v>
      </c>
      <c r="AQ13405" s="0" t="n">
        <v>1.0161</v>
      </c>
      <c r="AR13405" s="0" t="n">
        <v>0.9883</v>
      </c>
      <c r="AS13405" s="0" t="n">
        <v>1.0452</v>
      </c>
      <c r="AT13405" s="0" t="n">
        <v>1.046</v>
      </c>
      <c r="AU13405" s="0" t="n">
        <v>1.0244</v>
      </c>
      <c r="AV13405" s="0" t="n">
        <v>0.91244</v>
      </c>
      <c r="AX13405" s="0" t="n">
        <v>1.0098</v>
      </c>
      <c r="AY13405" s="0" t="n">
        <v>1.106</v>
      </c>
      <c r="AZ13405" s="0" t="n">
        <v>1.0762</v>
      </c>
      <c r="BA13405" s="0" t="n">
        <v>1.0921</v>
      </c>
      <c r="BB13405" s="0" t="n">
        <v>0.97459</v>
      </c>
      <c r="BC13405" s="0" t="n">
        <v>0.96456</v>
      </c>
      <c r="BD13405" s="0" t="n">
        <v>1.2</v>
      </c>
      <c r="BE13405" s="0" t="n">
        <v>1.045</v>
      </c>
      <c r="BF13405" s="0" t="n">
        <v>1.0789</v>
      </c>
      <c r="BG13405" s="0" t="n">
        <v>0.6141</v>
      </c>
      <c r="BH13405" s="0" t="n">
        <v>0.94317</v>
      </c>
      <c r="BI13405" s="0" t="n">
        <v>0.93962</v>
      </c>
      <c r="BJ13405" s="0" t="n">
        <v>1.0044</v>
      </c>
      <c r="BK13405" s="0" t="n">
        <v>0.90426</v>
      </c>
      <c r="BL13405" s="0" t="n">
        <v>0.96027</v>
      </c>
      <c r="BM13405" s="0" t="n">
        <v>0.95063</v>
      </c>
      <c r="BN13405" s="0" t="n">
        <v>1.0572</v>
      </c>
      <c r="BO13405" s="0" t="n">
        <v>1.0895</v>
      </c>
      <c r="BP13405" s="0" t="n">
        <v>1.07</v>
      </c>
      <c r="BQ13405" s="0" t="n">
        <v>1.0785</v>
      </c>
      <c r="BR13405" s="0" t="n">
        <v>1.0241</v>
      </c>
      <c r="BS13405" s="0" t="n">
        <v>1.0755</v>
      </c>
      <c r="BT13405" s="0" t="n">
        <v>1.1359</v>
      </c>
      <c r="BU13405" s="0" t="n">
        <v>0.62955</v>
      </c>
      <c r="BV13405" s="0" t="n">
        <v>0.92387</v>
      </c>
      <c r="BW13405" s="0" t="n">
        <v>1.1259</v>
      </c>
      <c r="BX13405" s="0" t="n">
        <v>1.1314</v>
      </c>
      <c r="BY13405" s="0" t="n">
        <v>1.1075</v>
      </c>
      <c r="BZ13405" s="0" t="n">
        <v>1.0461</v>
      </c>
      <c r="CA13405" s="0" t="n">
        <v>1.0518</v>
      </c>
      <c r="CB13405" s="0" t="n">
        <v>0.97441</v>
      </c>
      <c r="CC13405" s="0" t="n">
        <v>0.58267</v>
      </c>
      <c r="CD13405" s="0" t="n">
        <v>0.99841</v>
      </c>
      <c r="CE13405" s="0" t="n">
        <v>0.97334</v>
      </c>
      <c r="CF13405" s="0" t="n">
        <v>1.0283</v>
      </c>
      <c r="CG13405" s="0" t="n">
        <v>1.0746</v>
      </c>
      <c r="CH13405" s="0" t="n">
        <v>1.0369</v>
      </c>
      <c r="CI13405" s="0" t="n">
        <v>0.98178</v>
      </c>
      <c r="CJ13405" s="0" t="n">
        <v>1.0258</v>
      </c>
      <c r="CK13405" s="0" t="n">
        <v>1.0961</v>
      </c>
      <c r="CL13405" s="0" t="n">
        <v>1.1223</v>
      </c>
      <c r="CM13405" s="0" t="n">
        <v>0.99539</v>
      </c>
      <c r="CN13405" s="0" t="n">
        <v>1.1335</v>
      </c>
      <c r="CO13405" s="0" t="n">
        <v>0.90877</v>
      </c>
      <c r="CP13405" s="0" t="n">
        <v>1.0612</v>
      </c>
      <c r="CQ13405" s="0" t="n">
        <v>0.9941</v>
      </c>
      <c r="CR13405" s="0" t="n">
        <v>1.2517</v>
      </c>
      <c r="CS13405" s="0" t="n">
        <v>1.091</v>
      </c>
      <c r="CT13405" s="0" t="n">
        <v>1.0853</v>
      </c>
      <c r="CU13405" s="0" t="n">
        <v>1.4003</v>
      </c>
      <c r="CV13405" s="0" t="n">
        <v>0.86446</v>
      </c>
      <c r="CW13405" s="0" t="n">
        <v>0.83157</v>
      </c>
      <c r="CX13405" s="0" t="n">
        <v>1.1307</v>
      </c>
      <c r="CY13405" s="0" t="n">
        <v>0.98522</v>
      </c>
      <c r="CZ13405" s="0" t="n">
        <v>2.4614</v>
      </c>
      <c r="DA13405" s="0" t="n">
        <v>1.2823</v>
      </c>
      <c r="DB13405" s="0" t="n">
        <v>0.95784</v>
      </c>
      <c r="DC13405" s="0" t="n">
        <v>1.1259</v>
      </c>
      <c r="DD13405" s="0" t="n">
        <v>1.0461</v>
      </c>
      <c r="DE13405" s="0" t="n">
        <v>1.1663</v>
      </c>
      <c r="DF13405" s="0" t="n">
        <v>0.92938</v>
      </c>
      <c r="DG13405" s="0" t="n">
        <v>1.0035</v>
      </c>
      <c r="DH13405" s="0" t="n">
        <v>0.93249</v>
      </c>
      <c r="DI13405" s="0" t="n">
        <v>0.96759</v>
      </c>
      <c r="DJ13405" s="0" t="n">
        <v>1.0679</v>
      </c>
      <c r="DK13405" s="0" t="n">
        <v>0.98077</v>
      </c>
      <c r="DL13405" s="0" t="n">
        <v>1.0026</v>
      </c>
      <c r="DM13405" s="0" t="n">
        <v>0.90498</v>
      </c>
      <c r="DN13405" s="0" t="n">
        <v>0.90404</v>
      </c>
      <c r="DO13405" s="0" t="n">
        <v>1.0896</v>
      </c>
      <c r="DP13405" s="0" t="n">
        <v>1.0394</v>
      </c>
      <c r="DQ13405" s="0" t="n">
        <v>1.0682</v>
      </c>
      <c r="DR13405" s="0" t="n">
        <v>1.1857</v>
      </c>
      <c r="DS13405" s="0" t="n">
        <v>0.94758</v>
      </c>
      <c r="DT13405" s="0" t="n">
        <v>1.0321</v>
      </c>
      <c r="DU13405" s="0" t="n">
        <v>0.99693</v>
      </c>
      <c r="DV13405" s="0" t="n">
        <v>0.99416</v>
      </c>
      <c r="DW13405" s="0" t="n">
        <v>0.98564</v>
      </c>
      <c r="DX13405" s="0" t="n">
        <v>0.98478</v>
      </c>
      <c r="DY13405" s="0" t="n">
        <v>0.93371</v>
      </c>
      <c r="DZ13405" s="0" t="n">
        <v>1.0421</v>
      </c>
      <c r="EA13405" s="0" t="n">
        <v>1.04953333333333</v>
      </c>
      <c r="EB13405" s="0" t="n">
        <v>1.02259333333333</v>
      </c>
      <c r="EC13405" s="0" t="n">
        <v>1.03774</v>
      </c>
      <c r="ED13405" s="0" t="n">
        <v>1.08194833333333</v>
      </c>
      <c r="EE13405" s="0" t="n">
        <v>1.02659833333333</v>
      </c>
      <c r="EF13405" s="0" t="n">
        <v>1.08006833333333</v>
      </c>
      <c r="EG13405" s="0" t="n">
        <v>1.169426</v>
      </c>
      <c r="EH13405" s="0" t="n">
        <v>1.0871</v>
      </c>
    </row>
    <row r="13406" customFormat="false" ht="14" hidden="false" customHeight="false" outlineLevel="0" collapsed="false">
      <c r="A13406" s="0" t="s">
        <v>60642</v>
      </c>
      <c r="B13406" s="0" t="s">
        <v>60657</v>
      </c>
      <c r="C13406" s="0" t="s">
        <v>60636</v>
      </c>
      <c r="D13406" s="0" t="s">
        <v>60637</v>
      </c>
      <c r="E13406" s="0" t="s">
        <v>60638</v>
      </c>
      <c r="F13406" s="0" t="n">
        <v>1</v>
      </c>
      <c r="G13406" s="0" t="n">
        <v>78.0283</v>
      </c>
      <c r="H13406" s="3" t="n">
        <v>4.10862E-010</v>
      </c>
      <c r="I13406" s="0" t="n">
        <v>242.8</v>
      </c>
      <c r="J13406" s="0" t="n">
        <v>187.63</v>
      </c>
      <c r="K13406" s="0" t="n">
        <v>181.75</v>
      </c>
      <c r="L13406" s="0" t="s">
        <v>142</v>
      </c>
      <c r="M13406" s="0" t="s">
        <v>60658</v>
      </c>
      <c r="N13406" s="0" t="s">
        <v>618</v>
      </c>
      <c r="O13406" s="0" t="s">
        <v>1235</v>
      </c>
      <c r="P13406" s="0" t="s">
        <v>60659</v>
      </c>
      <c r="Q13406" s="0" t="s">
        <v>60660</v>
      </c>
      <c r="R13406" s="0" t="n">
        <v>5</v>
      </c>
      <c r="BG13406" s="0" t="n">
        <v>0.94326</v>
      </c>
      <c r="BI13406" s="0" t="n">
        <v>2.4082</v>
      </c>
      <c r="BJ13406" s="0" t="n">
        <v>3.094</v>
      </c>
      <c r="BM13406" s="0" t="n">
        <v>1.9176</v>
      </c>
      <c r="BN13406" s="0" t="n">
        <v>1.5205</v>
      </c>
      <c r="BP13406" s="0" t="n">
        <v>2.1614</v>
      </c>
      <c r="BQ13406" s="0" t="n">
        <v>4.0104</v>
      </c>
      <c r="BR13406" s="0" t="n">
        <v>1.9182</v>
      </c>
      <c r="BT13406" s="0" t="n">
        <v>1.4991</v>
      </c>
      <c r="BU13406" s="0" t="n">
        <v>0.45948</v>
      </c>
      <c r="BV13406" s="0" t="n">
        <v>1.3259</v>
      </c>
      <c r="EA13406" s="0" t="n">
        <v>0.94326</v>
      </c>
      <c r="EB13406" s="0" t="e">
        <f aca="false">#DIV/0!</f>
        <v>#DIV/0!</v>
      </c>
      <c r="EC13406" s="0" t="n">
        <v>2.4082</v>
      </c>
      <c r="ED13406" s="0" t="n">
        <v>3.094</v>
      </c>
      <c r="EE13406" s="0" t="e">
        <f aca="false">#DIV/0!</f>
        <v>#DIV/0!</v>
      </c>
      <c r="EF13406" s="0" t="e">
        <f aca="false">#DIV/0!</f>
        <v>#DIV/0!</v>
      </c>
      <c r="EG13406" s="0" t="n">
        <v>1.9176</v>
      </c>
      <c r="EH13406" s="0" t="n">
        <v>1.5205</v>
      </c>
    </row>
    <row r="13407" customFormat="false" ht="14" hidden="false" customHeight="false" outlineLevel="0" collapsed="false">
      <c r="A13407" s="0" t="s">
        <v>60642</v>
      </c>
      <c r="B13407" s="0" t="s">
        <v>60661</v>
      </c>
      <c r="C13407" s="0" t="s">
        <v>60636</v>
      </c>
      <c r="D13407" s="0" t="s">
        <v>60637</v>
      </c>
      <c r="E13407" s="0" t="s">
        <v>60638</v>
      </c>
      <c r="F13407" s="0" t="n">
        <v>1</v>
      </c>
      <c r="G13407" s="0" t="n">
        <v>91.1278</v>
      </c>
      <c r="H13407" s="0" t="n">
        <v>0.00154775</v>
      </c>
      <c r="I13407" s="0" t="n">
        <v>201.72</v>
      </c>
      <c r="J13407" s="0" t="n">
        <v>172.91</v>
      </c>
      <c r="K13407" s="0" t="n">
        <v>201.72</v>
      </c>
      <c r="L13407" s="0" t="s">
        <v>142</v>
      </c>
      <c r="M13407" s="0" t="s">
        <v>60662</v>
      </c>
      <c r="N13407" s="0" t="s">
        <v>60663</v>
      </c>
      <c r="O13407" s="0" t="s">
        <v>1740</v>
      </c>
      <c r="P13407" s="0" t="s">
        <v>60659</v>
      </c>
      <c r="Q13407" s="0" t="s">
        <v>60664</v>
      </c>
      <c r="R13407" s="0" t="n">
        <v>14</v>
      </c>
      <c r="BG13407" s="0" t="n">
        <v>0.94326</v>
      </c>
      <c r="BI13407" s="0" t="n">
        <v>2.4082</v>
      </c>
      <c r="BJ13407" s="0" t="n">
        <v>3.094</v>
      </c>
      <c r="BM13407" s="0" t="n">
        <v>1.9176</v>
      </c>
      <c r="BN13407" s="0" t="n">
        <v>1.5205</v>
      </c>
      <c r="BP13407" s="0" t="n">
        <v>2.1614</v>
      </c>
      <c r="BQ13407" s="0" t="n">
        <v>4.0104</v>
      </c>
      <c r="BR13407" s="0" t="n">
        <v>1.9182</v>
      </c>
      <c r="BT13407" s="0" t="n">
        <v>1.4991</v>
      </c>
      <c r="BU13407" s="0" t="n">
        <v>0.45948</v>
      </c>
      <c r="BV13407" s="0" t="n">
        <v>1.3259</v>
      </c>
      <c r="EA13407" s="0" t="n">
        <v>0.94326</v>
      </c>
      <c r="EB13407" s="0" t="e">
        <f aca="false">#DIV/0!</f>
        <v>#DIV/0!</v>
      </c>
      <c r="EC13407" s="0" t="n">
        <v>2.4082</v>
      </c>
      <c r="ED13407" s="0" t="n">
        <v>3.094</v>
      </c>
      <c r="EE13407" s="0" t="e">
        <f aca="false">#DIV/0!</f>
        <v>#DIV/0!</v>
      </c>
      <c r="EF13407" s="0" t="e">
        <f aca="false">#DIV/0!</f>
        <v>#DIV/0!</v>
      </c>
      <c r="EG13407" s="0" t="n">
        <v>1.9176</v>
      </c>
      <c r="EH13407" s="0" t="n">
        <v>1.5205</v>
      </c>
    </row>
    <row r="13408" customFormat="false" ht="14" hidden="false" customHeight="false" outlineLevel="0" collapsed="false">
      <c r="A13408" s="0" t="s">
        <v>60642</v>
      </c>
      <c r="B13408" s="0" t="s">
        <v>60665</v>
      </c>
      <c r="C13408" s="0" t="s">
        <v>60636</v>
      </c>
      <c r="D13408" s="0" t="s">
        <v>60637</v>
      </c>
      <c r="E13408" s="0" t="s">
        <v>60638</v>
      </c>
      <c r="F13408" s="0" t="n">
        <v>0.914492</v>
      </c>
      <c r="G13408" s="0" t="n">
        <v>11.4261</v>
      </c>
      <c r="H13408" s="0" t="n">
        <v>0.00121432</v>
      </c>
      <c r="I13408" s="0" t="n">
        <v>79.837</v>
      </c>
      <c r="J13408" s="0" t="n">
        <v>79.837</v>
      </c>
      <c r="K13408" s="0" t="n">
        <v>79.837</v>
      </c>
      <c r="L13408" s="0" t="s">
        <v>142</v>
      </c>
      <c r="M13408" s="0" t="s">
        <v>60666</v>
      </c>
      <c r="N13408" s="0" t="s">
        <v>16180</v>
      </c>
      <c r="O13408" s="0" t="s">
        <v>241</v>
      </c>
      <c r="P13408" s="0" t="s">
        <v>60667</v>
      </c>
      <c r="Q13408" s="0" t="s">
        <v>60668</v>
      </c>
      <c r="R13408" s="0" t="n">
        <v>1</v>
      </c>
      <c r="EA13408" s="0" t="e">
        <f aca="false">#DIV/0!</f>
        <v>#DIV/0!</v>
      </c>
      <c r="EB13408" s="0" t="e">
        <f aca="false">#DIV/0!</f>
        <v>#DIV/0!</v>
      </c>
      <c r="EC13408" s="0" t="e">
        <f aca="false">#DIV/0!</f>
        <v>#DIV/0!</v>
      </c>
      <c r="ED13408" s="0" t="e">
        <f aca="false">#DIV/0!</f>
        <v>#DIV/0!</v>
      </c>
      <c r="EE13408" s="0" t="e">
        <f aca="false">#DIV/0!</f>
        <v>#DIV/0!</v>
      </c>
      <c r="EF13408" s="0" t="e">
        <f aca="false">#DIV/0!</f>
        <v>#DIV/0!</v>
      </c>
      <c r="EG13408" s="0" t="e">
        <f aca="false">#DIV/0!</f>
        <v>#DIV/0!</v>
      </c>
      <c r="EH13408" s="0" t="e">
        <f aca="false">#DIV/0!</f>
        <v>#DIV/0!</v>
      </c>
    </row>
    <row r="13409" customFormat="false" ht="14" hidden="false" customHeight="false" outlineLevel="0" collapsed="false">
      <c r="A13409" s="0" t="s">
        <v>60642</v>
      </c>
      <c r="B13409" s="0" t="s">
        <v>60669</v>
      </c>
      <c r="C13409" s="0" t="s">
        <v>60636</v>
      </c>
      <c r="D13409" s="0" t="s">
        <v>60637</v>
      </c>
      <c r="E13409" s="0" t="s">
        <v>60638</v>
      </c>
      <c r="F13409" s="0" t="n">
        <v>0.971392</v>
      </c>
      <c r="G13409" s="0" t="n">
        <v>15.3681</v>
      </c>
      <c r="H13409" s="3" t="n">
        <v>9.96093E-056</v>
      </c>
      <c r="I13409" s="0" t="n">
        <v>195.15</v>
      </c>
      <c r="J13409" s="0" t="n">
        <v>151.83</v>
      </c>
      <c r="K13409" s="0" t="n">
        <v>131.33</v>
      </c>
      <c r="L13409" s="0" t="s">
        <v>142</v>
      </c>
      <c r="M13409" s="0" t="s">
        <v>60670</v>
      </c>
      <c r="N13409" s="0" t="s">
        <v>1191</v>
      </c>
      <c r="O13409" s="0" t="s">
        <v>4499</v>
      </c>
      <c r="P13409" s="0" t="s">
        <v>60671</v>
      </c>
      <c r="Q13409" s="0" t="s">
        <v>60672</v>
      </c>
      <c r="R13409" s="0" t="n">
        <v>6</v>
      </c>
      <c r="EA13409" s="0" t="e">
        <f aca="false">#DIV/0!</f>
        <v>#DIV/0!</v>
      </c>
      <c r="EB13409" s="0" t="e">
        <f aca="false">#DIV/0!</f>
        <v>#DIV/0!</v>
      </c>
      <c r="EC13409" s="0" t="e">
        <f aca="false">#DIV/0!</f>
        <v>#DIV/0!</v>
      </c>
      <c r="ED13409" s="0" t="e">
        <f aca="false">#DIV/0!</f>
        <v>#DIV/0!</v>
      </c>
      <c r="EE13409" s="0" t="e">
        <f aca="false">#DIV/0!</f>
        <v>#DIV/0!</v>
      </c>
      <c r="EF13409" s="0" t="e">
        <f aca="false">#DIV/0!</f>
        <v>#DIV/0!</v>
      </c>
      <c r="EG13409" s="0" t="e">
        <f aca="false">#DIV/0!</f>
        <v>#DIV/0!</v>
      </c>
      <c r="EH13409" s="0" t="e">
        <f aca="false">#DIV/0!</f>
        <v>#DIV/0!</v>
      </c>
    </row>
    <row r="13410" customFormat="false" ht="14" hidden="false" customHeight="false" outlineLevel="0" collapsed="false">
      <c r="A13410" s="0" t="s">
        <v>60642</v>
      </c>
      <c r="B13410" s="0" t="s">
        <v>60673</v>
      </c>
      <c r="C13410" s="0" t="s">
        <v>60636</v>
      </c>
      <c r="D13410" s="0" t="s">
        <v>60637</v>
      </c>
      <c r="E13410" s="0" t="s">
        <v>60638</v>
      </c>
      <c r="F13410" s="0" t="n">
        <v>0.997319</v>
      </c>
      <c r="G13410" s="0" t="n">
        <v>26.0687</v>
      </c>
      <c r="H13410" s="3" t="n">
        <v>1.8193E-214</v>
      </c>
      <c r="I13410" s="0" t="n">
        <v>271.72</v>
      </c>
      <c r="J13410" s="0" t="n">
        <v>190.7</v>
      </c>
      <c r="K13410" s="0" t="n">
        <v>185.06</v>
      </c>
      <c r="L13410" s="0" t="s">
        <v>142</v>
      </c>
      <c r="M13410" s="0" t="s">
        <v>60674</v>
      </c>
      <c r="N13410" s="0" t="s">
        <v>788</v>
      </c>
      <c r="O13410" s="0" t="s">
        <v>2093</v>
      </c>
      <c r="P13410" s="0" t="s">
        <v>60675</v>
      </c>
      <c r="Q13410" s="0" t="s">
        <v>60676</v>
      </c>
      <c r="R13410" s="0" t="n">
        <v>7</v>
      </c>
      <c r="EA13410" s="0" t="e">
        <f aca="false">#DIV/0!</f>
        <v>#DIV/0!</v>
      </c>
      <c r="EB13410" s="0" t="e">
        <f aca="false">#DIV/0!</f>
        <v>#DIV/0!</v>
      </c>
      <c r="EC13410" s="0" t="e">
        <f aca="false">#DIV/0!</f>
        <v>#DIV/0!</v>
      </c>
      <c r="ED13410" s="0" t="e">
        <f aca="false">#DIV/0!</f>
        <v>#DIV/0!</v>
      </c>
      <c r="EE13410" s="0" t="e">
        <f aca="false">#DIV/0!</f>
        <v>#DIV/0!</v>
      </c>
      <c r="EF13410" s="0" t="e">
        <f aca="false">#DIV/0!</f>
        <v>#DIV/0!</v>
      </c>
      <c r="EG13410" s="0" t="e">
        <f aca="false">#DIV/0!</f>
        <v>#DIV/0!</v>
      </c>
      <c r="EH13410" s="0" t="e">
        <f aca="false">#DIV/0!</f>
        <v>#DIV/0!</v>
      </c>
    </row>
    <row r="13411" customFormat="false" ht="14" hidden="false" customHeight="false" outlineLevel="0" collapsed="false">
      <c r="A13411" s="0" t="s">
        <v>60642</v>
      </c>
      <c r="B13411" s="0" t="s">
        <v>60677</v>
      </c>
      <c r="C13411" s="0" t="s">
        <v>60636</v>
      </c>
      <c r="D13411" s="0" t="s">
        <v>60637</v>
      </c>
      <c r="E13411" s="0" t="s">
        <v>60638</v>
      </c>
      <c r="F13411" s="0" t="n">
        <v>1</v>
      </c>
      <c r="G13411" s="0" t="n">
        <v>67.0506</v>
      </c>
      <c r="H13411" s="3" t="n">
        <v>3.77054E-005</v>
      </c>
      <c r="I13411" s="0" t="n">
        <v>113.67</v>
      </c>
      <c r="J13411" s="0" t="n">
        <v>62.031</v>
      </c>
      <c r="K13411" s="0" t="n">
        <v>105.19</v>
      </c>
      <c r="L13411" s="0" t="s">
        <v>149</v>
      </c>
      <c r="M13411" s="0" t="s">
        <v>60678</v>
      </c>
      <c r="N13411" s="0" t="s">
        <v>2580</v>
      </c>
      <c r="O13411" s="0" t="s">
        <v>977</v>
      </c>
      <c r="P13411" s="0" t="s">
        <v>60679</v>
      </c>
      <c r="Q13411" s="0" t="s">
        <v>60680</v>
      </c>
      <c r="R13411" s="0" t="n">
        <v>4</v>
      </c>
      <c r="S13411" s="0" t="n">
        <v>1.3307</v>
      </c>
      <c r="T13411" s="0" t="n">
        <v>1.6336</v>
      </c>
      <c r="U13411" s="0" t="n">
        <v>1.3869</v>
      </c>
      <c r="V13411" s="0" t="n">
        <v>1.4145</v>
      </c>
      <c r="W13411" s="0" t="n">
        <v>1.2619</v>
      </c>
      <c r="X13411" s="0" t="n">
        <v>1.3954</v>
      </c>
      <c r="Y13411" s="0" t="n">
        <v>1.0458</v>
      </c>
      <c r="Z13411" s="0" t="n">
        <v>0.9165</v>
      </c>
      <c r="AA13411" s="0" t="n">
        <v>1.105</v>
      </c>
      <c r="AB13411" s="0" t="n">
        <v>0.9871</v>
      </c>
      <c r="AC13411" s="0" t="n">
        <v>0.94981</v>
      </c>
      <c r="AD13411" s="0" t="n">
        <v>0.86684</v>
      </c>
      <c r="AE13411" s="0" t="n">
        <v>0.89057</v>
      </c>
      <c r="AF13411" s="0" t="n">
        <v>0.86938</v>
      </c>
      <c r="AG13411" s="0" t="n">
        <v>0.87677</v>
      </c>
      <c r="AH13411" s="0" t="n">
        <v>0.75953</v>
      </c>
      <c r="AI13411" s="0" t="n">
        <v>1.0076</v>
      </c>
      <c r="AJ13411" s="0" t="n">
        <v>0.85659</v>
      </c>
      <c r="AK13411" s="0" t="n">
        <v>0.85966</v>
      </c>
      <c r="AL13411" s="0" t="n">
        <v>0.9434</v>
      </c>
      <c r="AM13411" s="0" t="n">
        <v>0.90685</v>
      </c>
      <c r="AN13411" s="0" t="n">
        <v>0.9673</v>
      </c>
      <c r="AO13411" s="0" t="n">
        <v>0.69613</v>
      </c>
      <c r="AP13411" s="0" t="n">
        <v>0.72112</v>
      </c>
      <c r="AY13411" s="0" t="n">
        <v>1.1211</v>
      </c>
      <c r="AZ13411" s="0" t="n">
        <v>0.75656</v>
      </c>
      <c r="BA13411" s="0" t="n">
        <v>0.67819</v>
      </c>
      <c r="BB13411" s="0" t="n">
        <v>0.85378</v>
      </c>
      <c r="BC13411" s="0" t="n">
        <v>0.74386</v>
      </c>
      <c r="BF13411" s="0" t="n">
        <v>0.78436</v>
      </c>
      <c r="BG13411" s="0" t="n">
        <v>0.81838</v>
      </c>
      <c r="BI13411" s="0" t="n">
        <v>0.99834</v>
      </c>
      <c r="BL13411" s="0" t="n">
        <v>0.80315</v>
      </c>
      <c r="BN13411" s="0" t="n">
        <v>0.61755</v>
      </c>
      <c r="BR13411" s="0" t="n">
        <v>0.82552</v>
      </c>
      <c r="BU13411" s="0" t="n">
        <v>0.72517</v>
      </c>
      <c r="CE13411" s="0" t="n">
        <v>0.89784</v>
      </c>
      <c r="CF13411" s="0" t="n">
        <v>0.81094</v>
      </c>
      <c r="CG13411" s="0" t="n">
        <v>0.87445</v>
      </c>
      <c r="CH13411" s="0" t="n">
        <v>0.8613</v>
      </c>
      <c r="CI13411" s="0" t="n">
        <v>0.80216</v>
      </c>
      <c r="CJ13411" s="0" t="n">
        <v>0.79663</v>
      </c>
      <c r="CK13411" s="0" t="n">
        <v>0.67964</v>
      </c>
      <c r="CM13411" s="0" t="n">
        <v>0.89054</v>
      </c>
      <c r="CO13411" s="0" t="n">
        <v>0.82968</v>
      </c>
      <c r="CP13411" s="0" t="n">
        <v>0.9108</v>
      </c>
      <c r="CU13411" s="0" t="n">
        <v>1.7721</v>
      </c>
      <c r="CV13411" s="0" t="n">
        <v>1.3588</v>
      </c>
      <c r="CW13411" s="0" t="n">
        <v>1.5039</v>
      </c>
      <c r="CX13411" s="0" t="n">
        <v>1.5439</v>
      </c>
      <c r="CY13411" s="0" t="n">
        <v>1.9214</v>
      </c>
      <c r="CZ13411" s="0" t="n">
        <v>1.1665</v>
      </c>
      <c r="DA13411" s="0" t="n">
        <v>1.4834</v>
      </c>
      <c r="DB13411" s="0" t="n">
        <v>1.4259</v>
      </c>
      <c r="DC13411" s="0" t="n">
        <v>1.0148</v>
      </c>
      <c r="DD13411" s="0" t="n">
        <v>0.97442</v>
      </c>
      <c r="DF13411" s="0" t="n">
        <v>0.96863</v>
      </c>
      <c r="DH13411" s="0" t="n">
        <v>0.70082</v>
      </c>
      <c r="DI13411" s="0" t="n">
        <v>0.78921</v>
      </c>
      <c r="DJ13411" s="0" t="n">
        <v>0.8331</v>
      </c>
      <c r="DK13411" s="0" t="n">
        <v>0.97736</v>
      </c>
      <c r="DL13411" s="0" t="n">
        <v>0.93399</v>
      </c>
      <c r="DO13411" s="0" t="n">
        <v>0.95993</v>
      </c>
      <c r="DQ13411" s="0" t="n">
        <v>0.75461</v>
      </c>
      <c r="EA13411" s="0" t="n">
        <v>1.076556</v>
      </c>
      <c r="EB13411" s="0" t="n">
        <v>1.0584625</v>
      </c>
      <c r="EC13411" s="0" t="n">
        <v>0.97458</v>
      </c>
      <c r="ED13411" s="0" t="n">
        <v>1.01963</v>
      </c>
      <c r="EE13411" s="0" t="n">
        <v>0.950795</v>
      </c>
      <c r="EF13411" s="0" t="n">
        <v>1.0088075</v>
      </c>
      <c r="EG13411" s="0" t="n">
        <v>0.8729</v>
      </c>
      <c r="EH13411" s="0" t="n">
        <v>0.759812</v>
      </c>
    </row>
    <row r="13412" customFormat="false" ht="14" hidden="false" customHeight="false" outlineLevel="0" collapsed="false">
      <c r="A13412" s="0" t="s">
        <v>60642</v>
      </c>
      <c r="B13412" s="0" t="s">
        <v>60681</v>
      </c>
      <c r="C13412" s="0" t="s">
        <v>60636</v>
      </c>
      <c r="D13412" s="0" t="s">
        <v>60637</v>
      </c>
      <c r="E13412" s="0" t="s">
        <v>60638</v>
      </c>
      <c r="F13412" s="0" t="n">
        <v>0.706383</v>
      </c>
      <c r="G13412" s="0" t="n">
        <v>4.39898</v>
      </c>
      <c r="H13412" s="0" t="n">
        <v>0.0007231</v>
      </c>
      <c r="I13412" s="0" t="n">
        <v>84.859</v>
      </c>
      <c r="J13412" s="0" t="n">
        <v>66.236</v>
      </c>
      <c r="K13412" s="0" t="n">
        <v>69.289</v>
      </c>
      <c r="L13412" s="0" t="s">
        <v>149</v>
      </c>
      <c r="M13412" s="0" t="s">
        <v>60682</v>
      </c>
      <c r="N13412" s="0" t="s">
        <v>144</v>
      </c>
      <c r="O13412" s="0" t="s">
        <v>499</v>
      </c>
      <c r="P13412" s="0" t="s">
        <v>60683</v>
      </c>
      <c r="Q13412" s="0" t="s">
        <v>60684</v>
      </c>
      <c r="R13412" s="0" t="n">
        <v>9</v>
      </c>
      <c r="EA13412" s="0" t="e">
        <f aca="false">#DIV/0!</f>
        <v>#DIV/0!</v>
      </c>
      <c r="EB13412" s="0" t="e">
        <f aca="false">#DIV/0!</f>
        <v>#DIV/0!</v>
      </c>
      <c r="EC13412" s="0" t="e">
        <f aca="false">#DIV/0!</f>
        <v>#DIV/0!</v>
      </c>
      <c r="ED13412" s="0" t="e">
        <f aca="false">#DIV/0!</f>
        <v>#DIV/0!</v>
      </c>
      <c r="EE13412" s="0" t="e">
        <f aca="false">#DIV/0!</f>
        <v>#DIV/0!</v>
      </c>
      <c r="EF13412" s="0" t="e">
        <f aca="false">#DIV/0!</f>
        <v>#DIV/0!</v>
      </c>
      <c r="EG13412" s="0" t="e">
        <f aca="false">#DIV/0!</f>
        <v>#DIV/0!</v>
      </c>
      <c r="EH13412" s="0" t="e">
        <f aca="false">#DIV/0!</f>
        <v>#DIV/0!</v>
      </c>
    </row>
    <row r="13413" customFormat="false" ht="14" hidden="false" customHeight="false" outlineLevel="0" collapsed="false">
      <c r="A13413" s="0" t="s">
        <v>60642</v>
      </c>
      <c r="B13413" s="0" t="s">
        <v>60685</v>
      </c>
      <c r="C13413" s="0" t="s">
        <v>60636</v>
      </c>
      <c r="D13413" s="0" t="s">
        <v>60637</v>
      </c>
      <c r="E13413" s="0" t="s">
        <v>60638</v>
      </c>
      <c r="F13413" s="0" t="n">
        <v>0.947474</v>
      </c>
      <c r="G13413" s="0" t="n">
        <v>13.0751</v>
      </c>
      <c r="H13413" s="0" t="n">
        <v>0.0013123</v>
      </c>
      <c r="I13413" s="0" t="n">
        <v>86.039</v>
      </c>
      <c r="J13413" s="0" t="n">
        <v>68.144</v>
      </c>
      <c r="K13413" s="0" t="n">
        <v>60.133</v>
      </c>
      <c r="L13413" s="0" t="s">
        <v>149</v>
      </c>
      <c r="M13413" s="0" t="s">
        <v>60686</v>
      </c>
      <c r="N13413" s="0" t="s">
        <v>6210</v>
      </c>
      <c r="O13413" s="0" t="s">
        <v>195</v>
      </c>
      <c r="P13413" s="0" t="s">
        <v>60687</v>
      </c>
      <c r="Q13413" s="0" t="s">
        <v>60688</v>
      </c>
      <c r="R13413" s="0" t="n">
        <v>19</v>
      </c>
      <c r="AC13413" s="0" t="n">
        <v>1.0299</v>
      </c>
      <c r="AE13413" s="0" t="n">
        <v>0.77508</v>
      </c>
      <c r="AF13413" s="0" t="n">
        <v>1.4731</v>
      </c>
      <c r="AG13413" s="0" t="n">
        <v>1.248</v>
      </c>
      <c r="AH13413" s="0" t="n">
        <v>1.2226</v>
      </c>
      <c r="AZ13413" s="0" t="n">
        <v>1.0147</v>
      </c>
      <c r="BB13413" s="0" t="n">
        <v>0.95226</v>
      </c>
      <c r="CE13413" s="0" t="n">
        <v>1.1098</v>
      </c>
      <c r="CF13413" s="0" t="n">
        <v>0.96837</v>
      </c>
      <c r="CG13413" s="0" t="n">
        <v>1.5426</v>
      </c>
      <c r="CI13413" s="0" t="n">
        <v>1.0963</v>
      </c>
      <c r="CJ13413" s="0" t="n">
        <v>1.0098</v>
      </c>
      <c r="CK13413" s="0" t="n">
        <v>1.2018</v>
      </c>
      <c r="CL13413" s="0" t="n">
        <v>0.92728</v>
      </c>
      <c r="DF13413" s="0" t="n">
        <v>1.252</v>
      </c>
      <c r="DH13413" s="0" t="n">
        <v>1.095</v>
      </c>
      <c r="DJ13413" s="0" t="n">
        <v>1.1639</v>
      </c>
      <c r="EA13413" s="0" t="e">
        <f aca="false">#DIV/0!</f>
        <v>#DIV/0!</v>
      </c>
      <c r="EB13413" s="0" t="n">
        <v>1.0147</v>
      </c>
      <c r="EC13413" s="0" t="n">
        <v>1.0299</v>
      </c>
      <c r="ED13413" s="0" t="n">
        <v>0.95226</v>
      </c>
      <c r="EE13413" s="0" t="n">
        <v>0.77508</v>
      </c>
      <c r="EF13413" s="0" t="n">
        <v>1.4731</v>
      </c>
      <c r="EG13413" s="0" t="n">
        <v>1.248</v>
      </c>
      <c r="EH13413" s="0" t="n">
        <v>1.2226</v>
      </c>
    </row>
    <row r="13414" customFormat="false" ht="14" hidden="false" customHeight="false" outlineLevel="0" collapsed="false">
      <c r="A13414" s="0" t="s">
        <v>60689</v>
      </c>
      <c r="B13414" s="0" t="s">
        <v>60690</v>
      </c>
      <c r="C13414" s="0" t="s">
        <v>60691</v>
      </c>
      <c r="D13414" s="0" t="s">
        <v>60692</v>
      </c>
      <c r="E13414" s="0" t="s">
        <v>60693</v>
      </c>
      <c r="F13414" s="0" t="n">
        <v>1</v>
      </c>
      <c r="G13414" s="0" t="n">
        <v>99.439</v>
      </c>
      <c r="H13414" s="3" t="n">
        <v>3.2045E-016</v>
      </c>
      <c r="I13414" s="0" t="n">
        <v>145.91</v>
      </c>
      <c r="J13414" s="0" t="n">
        <v>107.71</v>
      </c>
      <c r="K13414" s="0" t="n">
        <v>110.57</v>
      </c>
      <c r="L13414" s="0" t="s">
        <v>142</v>
      </c>
      <c r="M13414" s="0" t="s">
        <v>60694</v>
      </c>
      <c r="N13414" s="0" t="s">
        <v>144</v>
      </c>
      <c r="O13414" s="0" t="s">
        <v>345</v>
      </c>
      <c r="P13414" s="0" t="s">
        <v>60695</v>
      </c>
      <c r="Q13414" s="0" t="s">
        <v>60696</v>
      </c>
      <c r="R13414" s="0" t="n">
        <v>4</v>
      </c>
      <c r="S13414" s="0" t="n">
        <v>1.0904</v>
      </c>
      <c r="U13414" s="0" t="n">
        <v>1.3315</v>
      </c>
      <c r="V13414" s="0" t="n">
        <v>0.68081</v>
      </c>
      <c r="W13414" s="0" t="n">
        <v>0.73875</v>
      </c>
      <c r="X13414" s="0" t="n">
        <v>0.81302</v>
      </c>
      <c r="Y13414" s="0" t="n">
        <v>0.89864</v>
      </c>
      <c r="Z13414" s="0" t="n">
        <v>0.82642</v>
      </c>
      <c r="AB13414" s="0" t="n">
        <v>0.69736</v>
      </c>
      <c r="AH13414" s="0" t="n">
        <v>1.1419</v>
      </c>
      <c r="AI13414" s="0" t="n">
        <v>1.121</v>
      </c>
      <c r="AJ13414" s="0" t="n">
        <v>1.2021</v>
      </c>
      <c r="AL13414" s="0" t="n">
        <v>0.89576</v>
      </c>
      <c r="AM13414" s="0" t="n">
        <v>0.84528</v>
      </c>
      <c r="AQ13414" s="0" t="n">
        <v>1.0305</v>
      </c>
      <c r="AR13414" s="0" t="n">
        <v>0.82496</v>
      </c>
      <c r="AS13414" s="0" t="n">
        <v>1.0441</v>
      </c>
      <c r="AT13414" s="0" t="n">
        <v>1.4161</v>
      </c>
      <c r="AU13414" s="0" t="n">
        <v>1.3503</v>
      </c>
      <c r="AV13414" s="0" t="n">
        <v>1.0373</v>
      </c>
      <c r="AY13414" s="0" t="n">
        <v>1.1458</v>
      </c>
      <c r="AZ13414" s="0" t="n">
        <v>0.8212</v>
      </c>
      <c r="BD13414" s="0" t="n">
        <v>1.1089</v>
      </c>
      <c r="BL13414" s="0" t="n">
        <v>0.94493</v>
      </c>
      <c r="BM13414" s="0" t="n">
        <v>1.1533</v>
      </c>
      <c r="CW13414" s="0" t="n">
        <v>0.71962</v>
      </c>
      <c r="CX13414" s="0" t="n">
        <v>1.0577</v>
      </c>
      <c r="CY13414" s="0" t="n">
        <v>1.1359</v>
      </c>
      <c r="DB13414" s="0" t="n">
        <v>0.80012</v>
      </c>
      <c r="DD13414" s="0" t="n">
        <v>1.1004</v>
      </c>
      <c r="DE13414" s="0" t="n">
        <v>1.1388</v>
      </c>
      <c r="DG13414" s="0" t="n">
        <v>0.90284</v>
      </c>
      <c r="DK13414" s="0" t="n">
        <v>1.0949</v>
      </c>
      <c r="DO13414" s="0" t="n">
        <v>1.3608</v>
      </c>
      <c r="DP13414" s="0" t="n">
        <v>1.0043</v>
      </c>
      <c r="DR13414" s="0" t="n">
        <v>0.917</v>
      </c>
      <c r="DT13414" s="0" t="n">
        <v>1.1067</v>
      </c>
      <c r="DU13414" s="0" t="n">
        <v>1.0882</v>
      </c>
      <c r="DV13414" s="0" t="n">
        <v>0.90049</v>
      </c>
      <c r="DW13414" s="0" t="n">
        <v>0.91852</v>
      </c>
      <c r="DX13414" s="0" t="n">
        <v>1.0969</v>
      </c>
      <c r="EA13414" s="0" t="n">
        <v>1.096925</v>
      </c>
      <c r="EB13414" s="0" t="n">
        <v>0.886405</v>
      </c>
      <c r="EC13414" s="0" t="n">
        <v>1.1878</v>
      </c>
      <c r="ED13414" s="0" t="n">
        <v>0.997556666666667</v>
      </c>
      <c r="EE13414" s="0" t="n">
        <v>0.97811</v>
      </c>
      <c r="EF13414" s="0" t="n">
        <v>0.9760375</v>
      </c>
      <c r="EG13414" s="0" t="n">
        <v>1.02597</v>
      </c>
      <c r="EH13414" s="0" t="n">
        <v>0.98416</v>
      </c>
    </row>
    <row r="13415" customFormat="false" ht="14" hidden="false" customHeight="false" outlineLevel="0" collapsed="false">
      <c r="A13415" s="0" t="s">
        <v>60697</v>
      </c>
      <c r="B13415" s="0" t="n">
        <v>215</v>
      </c>
      <c r="C13415" s="0" t="s">
        <v>60697</v>
      </c>
      <c r="D13415" s="0" t="s">
        <v>60698</v>
      </c>
      <c r="E13415" s="0" t="s">
        <v>60699</v>
      </c>
      <c r="F13415" s="0" t="n">
        <v>1</v>
      </c>
      <c r="G13415" s="0" t="n">
        <v>46.4104</v>
      </c>
      <c r="H13415" s="3" t="n">
        <v>4.44271E-013</v>
      </c>
      <c r="I13415" s="0" t="n">
        <v>127.01</v>
      </c>
      <c r="J13415" s="0" t="n">
        <v>106.41</v>
      </c>
      <c r="K13415" s="0" t="n">
        <v>46.41</v>
      </c>
      <c r="L13415" s="0" t="s">
        <v>142</v>
      </c>
      <c r="M13415" s="0" t="s">
        <v>60700</v>
      </c>
      <c r="N13415" s="0" t="s">
        <v>144</v>
      </c>
      <c r="O13415" s="0" t="s">
        <v>432</v>
      </c>
      <c r="P13415" s="0" t="s">
        <v>60701</v>
      </c>
      <c r="Q13415" s="0" t="s">
        <v>60702</v>
      </c>
      <c r="R13415" s="0" t="n">
        <v>18</v>
      </c>
      <c r="S13415" s="0" t="n">
        <v>1.1372</v>
      </c>
      <c r="T13415" s="0" t="n">
        <v>1.1784</v>
      </c>
      <c r="U13415" s="0" t="n">
        <v>1.0166</v>
      </c>
      <c r="V13415" s="0" t="n">
        <v>0.98574</v>
      </c>
      <c r="W13415" s="0" t="n">
        <v>1.1171</v>
      </c>
      <c r="X13415" s="0" t="n">
        <v>0.97578</v>
      </c>
      <c r="Y13415" s="0" t="n">
        <v>1.3304</v>
      </c>
      <c r="Z13415" s="0" t="n">
        <v>1.3317</v>
      </c>
      <c r="AA13415" s="0" t="n">
        <v>1.1083</v>
      </c>
      <c r="AB13415" s="0" t="n">
        <v>0.95639</v>
      </c>
      <c r="AC13415" s="0" t="n">
        <v>0.75509</v>
      </c>
      <c r="AD13415" s="0" t="n">
        <v>0.89871</v>
      </c>
      <c r="AG13415" s="0" t="n">
        <v>1.04</v>
      </c>
      <c r="AH13415" s="0" t="n">
        <v>0.95196</v>
      </c>
      <c r="AI13415" s="0" t="n">
        <v>0.84133</v>
      </c>
      <c r="AJ13415" s="0" t="n">
        <v>1.0526</v>
      </c>
      <c r="AK13415" s="0" t="n">
        <v>1.1178</v>
      </c>
      <c r="AL13415" s="0" t="n">
        <v>1.0555</v>
      </c>
      <c r="AM13415" s="0" t="n">
        <v>1.2708</v>
      </c>
      <c r="AN13415" s="0" t="n">
        <v>1.0175</v>
      </c>
      <c r="AR13415" s="0" t="n">
        <v>0.98372</v>
      </c>
      <c r="AS13415" s="0" t="n">
        <v>1.257</v>
      </c>
      <c r="AT13415" s="0" t="n">
        <v>1.411</v>
      </c>
      <c r="AU13415" s="0" t="n">
        <v>0.61279</v>
      </c>
      <c r="AV13415" s="0" t="n">
        <v>1.2644</v>
      </c>
      <c r="AY13415" s="0" t="n">
        <v>1.2646</v>
      </c>
      <c r="AZ13415" s="0" t="n">
        <v>0.9117</v>
      </c>
      <c r="BA13415" s="0" t="n">
        <v>1.051</v>
      </c>
      <c r="BB13415" s="0" t="n">
        <v>1.301</v>
      </c>
      <c r="BC13415" s="0" t="n">
        <v>0.84472</v>
      </c>
      <c r="BD13415" s="0" t="n">
        <v>0.84908</v>
      </c>
      <c r="BE13415" s="0" t="n">
        <v>0.9658</v>
      </c>
      <c r="BF13415" s="0" t="n">
        <v>0.96771</v>
      </c>
      <c r="BH13415" s="0" t="n">
        <v>0.62509</v>
      </c>
      <c r="BK13415" s="0" t="n">
        <v>0.76766</v>
      </c>
      <c r="BL13415" s="0" t="n">
        <v>0.88934</v>
      </c>
      <c r="BM13415" s="0" t="n">
        <v>0.83124</v>
      </c>
      <c r="BN13415" s="0" t="n">
        <v>0.66701</v>
      </c>
      <c r="BO13415" s="0" t="n">
        <v>1.1281</v>
      </c>
      <c r="BQ13415" s="0" t="n">
        <v>0.68884</v>
      </c>
      <c r="BR13415" s="0" t="n">
        <v>0.70965</v>
      </c>
      <c r="BX13415" s="0" t="n">
        <v>0.97648</v>
      </c>
      <c r="BY13415" s="0" t="n">
        <v>0.86645</v>
      </c>
      <c r="BZ13415" s="0" t="n">
        <v>1.0637</v>
      </c>
      <c r="CF13415" s="0" t="n">
        <v>0.91706</v>
      </c>
      <c r="CH13415" s="0" t="n">
        <v>0.70279</v>
      </c>
      <c r="CI13415" s="0" t="n">
        <v>1.0646</v>
      </c>
      <c r="CL13415" s="0" t="n">
        <v>1.0855</v>
      </c>
      <c r="CR13415" s="0" t="n">
        <v>0.98632</v>
      </c>
      <c r="CT13415" s="0" t="n">
        <v>0.99314</v>
      </c>
      <c r="CU13415" s="0" t="n">
        <v>1.0108</v>
      </c>
      <c r="CV13415" s="0" t="n">
        <v>1.4239</v>
      </c>
      <c r="CW13415" s="0" t="n">
        <v>1.1128</v>
      </c>
      <c r="CX13415" s="0" t="n">
        <v>1.2101</v>
      </c>
      <c r="CY13415" s="0" t="n">
        <v>0.91628</v>
      </c>
      <c r="CZ13415" s="0" t="n">
        <v>1.1412</v>
      </c>
      <c r="DA13415" s="0" t="n">
        <v>1.1161</v>
      </c>
      <c r="DB13415" s="0" t="n">
        <v>0.82717</v>
      </c>
      <c r="DC13415" s="0" t="n">
        <v>1.2748</v>
      </c>
      <c r="DD13415" s="0" t="n">
        <v>0.95353</v>
      </c>
      <c r="DE13415" s="0" t="n">
        <v>1.0273</v>
      </c>
      <c r="DF13415" s="0" t="n">
        <v>0.77123</v>
      </c>
      <c r="DI13415" s="0" t="n">
        <v>1.0621</v>
      </c>
      <c r="DK13415" s="0" t="n">
        <v>1.063</v>
      </c>
      <c r="DM13415" s="0" t="n">
        <v>1.0588</v>
      </c>
      <c r="DN13415" s="0" t="n">
        <v>1.1166</v>
      </c>
      <c r="DP13415" s="0" t="n">
        <v>0.90721</v>
      </c>
      <c r="DQ13415" s="0" t="n">
        <v>1.0084</v>
      </c>
      <c r="DR13415" s="0" t="n">
        <v>1.1286</v>
      </c>
      <c r="DY13415" s="0" t="n">
        <v>0.82207</v>
      </c>
      <c r="EA13415" s="0" t="n">
        <v>1.0878575</v>
      </c>
      <c r="EB13415" s="0" t="n">
        <v>0.951316666666667</v>
      </c>
      <c r="EC13415" s="0" t="n">
        <v>1.039498</v>
      </c>
      <c r="ED13415" s="0" t="n">
        <v>1.13039</v>
      </c>
      <c r="EE13415" s="0" t="n">
        <v>0.922614</v>
      </c>
      <c r="EF13415" s="0" t="n">
        <v>0.99922</v>
      </c>
      <c r="EG13415" s="0" t="n">
        <v>1.04186</v>
      </c>
      <c r="EH13415" s="0" t="n">
        <v>0.979595</v>
      </c>
    </row>
    <row r="13416" customFormat="false" ht="14" hidden="false" customHeight="false" outlineLevel="0" collapsed="false">
      <c r="A13416" s="0" t="s">
        <v>60703</v>
      </c>
      <c r="B13416" s="0" t="s">
        <v>60704</v>
      </c>
      <c r="C13416" s="0" t="s">
        <v>60705</v>
      </c>
      <c r="D13416" s="0" t="s">
        <v>60706</v>
      </c>
      <c r="E13416" s="0" t="s">
        <v>60707</v>
      </c>
      <c r="F13416" s="0" t="n">
        <v>0.999694</v>
      </c>
      <c r="G13416" s="0" t="n">
        <v>36.3582</v>
      </c>
      <c r="H13416" s="3" t="n">
        <v>3.67829E-005</v>
      </c>
      <c r="I13416" s="0" t="n">
        <v>177.81</v>
      </c>
      <c r="J13416" s="0" t="n">
        <v>117.51</v>
      </c>
      <c r="K13416" s="0" t="n">
        <v>100.4</v>
      </c>
      <c r="L13416" s="0" t="s">
        <v>142</v>
      </c>
      <c r="M13416" s="0" t="s">
        <v>60708</v>
      </c>
      <c r="N13416" s="0" t="s">
        <v>144</v>
      </c>
      <c r="O13416" s="0" t="s">
        <v>305</v>
      </c>
      <c r="P13416" s="0" t="s">
        <v>60709</v>
      </c>
      <c r="Q13416" s="0" t="s">
        <v>60710</v>
      </c>
      <c r="R13416" s="0" t="n">
        <v>3</v>
      </c>
      <c r="S13416" s="0" t="n">
        <v>0.85393</v>
      </c>
      <c r="T13416" s="0" t="n">
        <v>1.0106</v>
      </c>
      <c r="U13416" s="0" t="n">
        <v>0.84178</v>
      </c>
      <c r="V13416" s="0" t="n">
        <v>1.3379</v>
      </c>
      <c r="W13416" s="0" t="n">
        <v>1.1108</v>
      </c>
      <c r="Y13416" s="0" t="n">
        <v>0.98324</v>
      </c>
      <c r="Z13416" s="0" t="n">
        <v>1.1086</v>
      </c>
      <c r="AA13416" s="0" t="n">
        <v>1.1425</v>
      </c>
      <c r="AB13416" s="0" t="n">
        <v>1.1004</v>
      </c>
      <c r="AC13416" s="0" t="n">
        <v>1.0555</v>
      </c>
      <c r="AD13416" s="0" t="n">
        <v>1.2421</v>
      </c>
      <c r="AE13416" s="0" t="n">
        <v>0.94612</v>
      </c>
      <c r="AF13416" s="0" t="n">
        <v>1.0333</v>
      </c>
      <c r="AG13416" s="0" t="n">
        <v>0.97225</v>
      </c>
      <c r="AM13416" s="0" t="n">
        <v>0.91417</v>
      </c>
      <c r="AO13416" s="0" t="n">
        <v>0.84796</v>
      </c>
      <c r="AQ13416" s="0" t="n">
        <v>0.92409</v>
      </c>
      <c r="AR13416" s="0" t="n">
        <v>1.0555</v>
      </c>
      <c r="AS13416" s="0" t="n">
        <v>1.3846</v>
      </c>
      <c r="AT13416" s="0" t="n">
        <v>1.1732</v>
      </c>
      <c r="AU13416" s="0" t="n">
        <v>0.96644</v>
      </c>
      <c r="AV13416" s="0" t="n">
        <v>0.90248</v>
      </c>
      <c r="AX13416" s="0" t="n">
        <v>1.1317</v>
      </c>
      <c r="AZ13416" s="0" t="n">
        <v>1.1412</v>
      </c>
      <c r="BA13416" s="0" t="n">
        <v>0.88346</v>
      </c>
      <c r="BB13416" s="0" t="n">
        <v>1.1247</v>
      </c>
      <c r="BC13416" s="0" t="n">
        <v>1.0594</v>
      </c>
      <c r="BD13416" s="0" t="n">
        <v>1.0464</v>
      </c>
      <c r="BG13416" s="0" t="n">
        <v>0.96803</v>
      </c>
      <c r="BH13416" s="0" t="n">
        <v>1.0274</v>
      </c>
      <c r="BI13416" s="0" t="n">
        <v>0.97862</v>
      </c>
      <c r="BK13416" s="0" t="n">
        <v>1.0398</v>
      </c>
      <c r="BL13416" s="0" t="n">
        <v>0.97766</v>
      </c>
      <c r="BO13416" s="0" t="n">
        <v>1.0807</v>
      </c>
      <c r="BQ13416" s="0" t="n">
        <v>1.1585</v>
      </c>
      <c r="BR13416" s="0" t="n">
        <v>1.0174</v>
      </c>
      <c r="BS13416" s="0" t="n">
        <v>1.2957</v>
      </c>
      <c r="BT13416" s="0" t="n">
        <v>1.1174</v>
      </c>
      <c r="BU13416" s="0" t="n">
        <v>0.76695</v>
      </c>
      <c r="BV13416" s="0" t="n">
        <v>1.0584</v>
      </c>
      <c r="BW13416" s="0" t="n">
        <v>0.88482</v>
      </c>
      <c r="CB13416" s="0" t="n">
        <v>0.88895</v>
      </c>
      <c r="CC13416" s="0" t="n">
        <v>0.69353</v>
      </c>
      <c r="CD13416" s="0" t="n">
        <v>1.0011</v>
      </c>
      <c r="CE13416" s="0" t="n">
        <v>1.2169</v>
      </c>
      <c r="CF13416" s="0" t="n">
        <v>1.2347</v>
      </c>
      <c r="CG13416" s="0" t="n">
        <v>1.0339</v>
      </c>
      <c r="CH13416" s="0" t="n">
        <v>0.95396</v>
      </c>
      <c r="CJ13416" s="0" t="n">
        <v>0.97557</v>
      </c>
      <c r="CK13416" s="0" t="n">
        <v>1.1023</v>
      </c>
      <c r="CM13416" s="0" t="n">
        <v>0.86466</v>
      </c>
      <c r="CN13416" s="0" t="n">
        <v>0.99024</v>
      </c>
      <c r="CO13416" s="0" t="n">
        <v>0.95936</v>
      </c>
      <c r="CP13416" s="0" t="n">
        <v>0.74574</v>
      </c>
      <c r="CQ13416" s="0" t="n">
        <v>1.0716</v>
      </c>
      <c r="CR13416" s="0" t="n">
        <v>0.78039</v>
      </c>
      <c r="CS13416" s="0" t="n">
        <v>0.80784</v>
      </c>
      <c r="CT13416" s="0" t="n">
        <v>0.92536</v>
      </c>
      <c r="CU13416" s="0" t="n">
        <v>0.96617</v>
      </c>
      <c r="CV13416" s="0" t="n">
        <v>1.021</v>
      </c>
      <c r="CX13416" s="0" t="n">
        <v>1.2058</v>
      </c>
      <c r="CZ13416" s="0" t="n">
        <v>1.1076</v>
      </c>
      <c r="DA13416" s="0" t="n">
        <v>0.95968</v>
      </c>
      <c r="DB13416" s="0" t="n">
        <v>1.0206</v>
      </c>
      <c r="DC13416" s="0" t="n">
        <v>1.1027</v>
      </c>
      <c r="DD13416" s="0" t="n">
        <v>1.0756</v>
      </c>
      <c r="DF13416" s="0" t="n">
        <v>1.0301</v>
      </c>
      <c r="DG13416" s="0" t="n">
        <v>0.98993</v>
      </c>
      <c r="DH13416" s="0" t="n">
        <v>1.0899</v>
      </c>
      <c r="DI13416" s="0" t="n">
        <v>1.1004</v>
      </c>
      <c r="DJ13416" s="0" t="n">
        <v>1.2318</v>
      </c>
      <c r="DK13416" s="0" t="n">
        <v>0.82234</v>
      </c>
      <c r="DM13416" s="0" t="n">
        <v>0.92901</v>
      </c>
      <c r="DO13416" s="0" t="n">
        <v>1.0233</v>
      </c>
      <c r="DR13416" s="0" t="n">
        <v>1.2587</v>
      </c>
      <c r="DS13416" s="0" t="n">
        <v>0.90678</v>
      </c>
      <c r="DT13416" s="0" t="n">
        <v>0.98005</v>
      </c>
      <c r="DU13416" s="0" t="n">
        <v>1.2048</v>
      </c>
      <c r="DV13416" s="0" t="n">
        <v>1.2315</v>
      </c>
      <c r="DW13416" s="0" t="n">
        <v>1.0689</v>
      </c>
      <c r="DX13416" s="0" t="n">
        <v>1.1294</v>
      </c>
      <c r="DY13416" s="0" t="n">
        <v>1.1154</v>
      </c>
      <c r="DZ13416" s="0" t="n">
        <v>1.0622</v>
      </c>
      <c r="EA13416" s="0" t="n">
        <v>0.9721375</v>
      </c>
      <c r="EB13416" s="0" t="n">
        <v>1.06702</v>
      </c>
      <c r="EC13416" s="0" t="n">
        <v>1.028792</v>
      </c>
      <c r="ED13416" s="0" t="n">
        <v>1.219475</v>
      </c>
      <c r="EE13416" s="0" t="n">
        <v>1.00612166666667</v>
      </c>
      <c r="EF13416" s="0" t="n">
        <v>0.98996</v>
      </c>
      <c r="EG13416" s="0" t="n">
        <v>0.934483333333333</v>
      </c>
      <c r="EH13416" s="0" t="n">
        <v>1.12015</v>
      </c>
    </row>
    <row r="13417" customFormat="false" ht="14" hidden="false" customHeight="false" outlineLevel="0" collapsed="false">
      <c r="A13417" s="0" t="s">
        <v>60703</v>
      </c>
      <c r="B13417" s="0" t="s">
        <v>60711</v>
      </c>
      <c r="C13417" s="0" t="s">
        <v>60705</v>
      </c>
      <c r="D13417" s="0" t="s">
        <v>60706</v>
      </c>
      <c r="E13417" s="0" t="s">
        <v>60707</v>
      </c>
      <c r="F13417" s="0" t="n">
        <v>0.997168</v>
      </c>
      <c r="G13417" s="0" t="n">
        <v>25.5209</v>
      </c>
      <c r="H13417" s="3" t="n">
        <v>8.82961E-005</v>
      </c>
      <c r="I13417" s="0" t="n">
        <v>122.33</v>
      </c>
      <c r="J13417" s="0" t="n">
        <v>97.204</v>
      </c>
      <c r="K13417" s="0" t="n">
        <v>122.33</v>
      </c>
      <c r="L13417" s="0" t="s">
        <v>142</v>
      </c>
      <c r="M13417" s="0" t="s">
        <v>60712</v>
      </c>
      <c r="N13417" s="0" t="s">
        <v>144</v>
      </c>
      <c r="O13417" s="0" t="s">
        <v>555</v>
      </c>
      <c r="P13417" s="0" t="s">
        <v>60713</v>
      </c>
      <c r="Q13417" s="0" t="s">
        <v>60714</v>
      </c>
      <c r="R13417" s="0" t="n">
        <v>3</v>
      </c>
      <c r="AA13417" s="0" t="n">
        <v>1.1342</v>
      </c>
      <c r="AB13417" s="0" t="n">
        <v>1.3114</v>
      </c>
      <c r="AC13417" s="0" t="n">
        <v>1.0855</v>
      </c>
      <c r="AD13417" s="0" t="n">
        <v>1.1348</v>
      </c>
      <c r="AE13417" s="0" t="n">
        <v>0.97425</v>
      </c>
      <c r="AF13417" s="0" t="n">
        <v>1.2107</v>
      </c>
      <c r="AG13417" s="0" t="n">
        <v>1.1189</v>
      </c>
      <c r="AH13417" s="0" t="n">
        <v>1.1602</v>
      </c>
      <c r="AY13417" s="0" t="n">
        <v>1.4557</v>
      </c>
      <c r="AZ13417" s="0" t="n">
        <v>1.3117</v>
      </c>
      <c r="BA13417" s="0" t="n">
        <v>0.94948</v>
      </c>
      <c r="BB13417" s="0" t="n">
        <v>1.4327</v>
      </c>
      <c r="BC13417" s="0" t="n">
        <v>1.1181</v>
      </c>
      <c r="BD13417" s="0" t="n">
        <v>1.4021</v>
      </c>
      <c r="BE13417" s="0" t="n">
        <v>1.1819</v>
      </c>
      <c r="BF13417" s="0" t="n">
        <v>1.305</v>
      </c>
      <c r="BG13417" s="0" t="n">
        <v>0.71728</v>
      </c>
      <c r="BI13417" s="0" t="n">
        <v>1.0513</v>
      </c>
      <c r="BM13417" s="0" t="n">
        <v>1.3257</v>
      </c>
      <c r="BS13417" s="0" t="n">
        <v>0.9761</v>
      </c>
      <c r="CF13417" s="0" t="n">
        <v>1.3645</v>
      </c>
      <c r="CG13417" s="0" t="n">
        <v>1.4793</v>
      </c>
      <c r="CH13417" s="0" t="n">
        <v>2.2464</v>
      </c>
      <c r="CI13417" s="0" t="n">
        <v>1.3022</v>
      </c>
      <c r="CJ13417" s="0" t="n">
        <v>1.2604</v>
      </c>
      <c r="CK13417" s="0" t="n">
        <v>1.7247</v>
      </c>
      <c r="CL13417" s="0" t="n">
        <v>1.3486</v>
      </c>
      <c r="CM13417" s="0" t="n">
        <v>1.2207</v>
      </c>
      <c r="CN13417" s="0" t="n">
        <v>1.2113</v>
      </c>
      <c r="CO13417" s="0" t="n">
        <v>1.2536</v>
      </c>
      <c r="CP13417" s="0" t="n">
        <v>1.0125</v>
      </c>
      <c r="CQ13417" s="0" t="n">
        <v>1.0608</v>
      </c>
      <c r="CR13417" s="0" t="n">
        <v>1.1743</v>
      </c>
      <c r="CT13417" s="0" t="n">
        <v>1.2674</v>
      </c>
      <c r="DC13417" s="0" t="n">
        <v>1.6247</v>
      </c>
      <c r="DD13417" s="0" t="n">
        <v>1.15</v>
      </c>
      <c r="DF13417" s="0" t="n">
        <v>1.2672</v>
      </c>
      <c r="DG13417" s="0" t="n">
        <v>0.98228</v>
      </c>
      <c r="DI13417" s="0" t="n">
        <v>1.2564</v>
      </c>
      <c r="DJ13417" s="0" t="n">
        <v>1.2589</v>
      </c>
      <c r="EA13417" s="0" t="n">
        <v>1.10239333333333</v>
      </c>
      <c r="EB13417" s="0" t="n">
        <v>1.31155</v>
      </c>
      <c r="EC13417" s="0" t="n">
        <v>1.02876</v>
      </c>
      <c r="ED13417" s="0" t="n">
        <v>1.28375</v>
      </c>
      <c r="EE13417" s="0" t="n">
        <v>1.046175</v>
      </c>
      <c r="EF13417" s="0" t="n">
        <v>1.3064</v>
      </c>
      <c r="EG13417" s="0" t="n">
        <v>1.20883333333333</v>
      </c>
      <c r="EH13417" s="0" t="n">
        <v>1.2326</v>
      </c>
    </row>
    <row r="13418" customFormat="false" ht="14" hidden="false" customHeight="false" outlineLevel="0" collapsed="false">
      <c r="A13418" s="0" t="s">
        <v>60703</v>
      </c>
      <c r="B13418" s="0" t="s">
        <v>60715</v>
      </c>
      <c r="C13418" s="0" t="s">
        <v>60705</v>
      </c>
      <c r="D13418" s="0" t="s">
        <v>60706</v>
      </c>
      <c r="E13418" s="0" t="s">
        <v>60707</v>
      </c>
      <c r="F13418" s="0" t="n">
        <v>0.800612</v>
      </c>
      <c r="G13418" s="0" t="n">
        <v>7.22513</v>
      </c>
      <c r="H13418" s="0" t="n">
        <v>0.000156835</v>
      </c>
      <c r="I13418" s="0" t="n">
        <v>93.407</v>
      </c>
      <c r="J13418" s="0" t="n">
        <v>52.932</v>
      </c>
      <c r="K13418" s="0" t="n">
        <v>93.407</v>
      </c>
      <c r="L13418" s="0" t="s">
        <v>142</v>
      </c>
      <c r="M13418" s="0" t="s">
        <v>60716</v>
      </c>
      <c r="N13418" s="0" t="s">
        <v>144</v>
      </c>
      <c r="O13418" s="0" t="s">
        <v>345</v>
      </c>
      <c r="P13418" s="0" t="s">
        <v>60717</v>
      </c>
      <c r="Q13418" s="0" t="s">
        <v>60718</v>
      </c>
      <c r="R13418" s="0" t="n">
        <v>4</v>
      </c>
      <c r="CE13418" s="0" t="n">
        <v>1.4015</v>
      </c>
      <c r="CH13418" s="0" t="n">
        <v>1.2549</v>
      </c>
      <c r="EA13418" s="0" t="e">
        <f aca="false">#DIV/0!</f>
        <v>#DIV/0!</v>
      </c>
      <c r="EB13418" s="0" t="e">
        <f aca="false">#DIV/0!</f>
        <v>#DIV/0!</v>
      </c>
      <c r="EC13418" s="0" t="e">
        <f aca="false">#DIV/0!</f>
        <v>#DIV/0!</v>
      </c>
      <c r="ED13418" s="0" t="e">
        <f aca="false">#DIV/0!</f>
        <v>#DIV/0!</v>
      </c>
      <c r="EE13418" s="0" t="e">
        <f aca="false">#DIV/0!</f>
        <v>#DIV/0!</v>
      </c>
      <c r="EF13418" s="0" t="e">
        <f aca="false">#DIV/0!</f>
        <v>#DIV/0!</v>
      </c>
      <c r="EG13418" s="0" t="e">
        <f aca="false">#DIV/0!</f>
        <v>#DIV/0!</v>
      </c>
      <c r="EH13418" s="0" t="e">
        <f aca="false">#DIV/0!</f>
        <v>#DIV/0!</v>
      </c>
    </row>
    <row r="13419" customFormat="false" ht="14" hidden="false" customHeight="false" outlineLevel="0" collapsed="false">
      <c r="A13419" s="0" t="s">
        <v>60703</v>
      </c>
      <c r="B13419" s="0" t="s">
        <v>60719</v>
      </c>
      <c r="C13419" s="0" t="s">
        <v>60705</v>
      </c>
      <c r="D13419" s="0" t="s">
        <v>60706</v>
      </c>
      <c r="E13419" s="0" t="s">
        <v>60707</v>
      </c>
      <c r="F13419" s="0" t="n">
        <v>0.877094</v>
      </c>
      <c r="G13419" s="0" t="n">
        <v>8.7278</v>
      </c>
      <c r="H13419" s="3" t="n">
        <v>8.70872E-005</v>
      </c>
      <c r="I13419" s="0" t="n">
        <v>177.81</v>
      </c>
      <c r="J13419" s="0" t="n">
        <v>130.51</v>
      </c>
      <c r="K13419" s="0" t="n">
        <v>177.81</v>
      </c>
      <c r="L13419" s="0" t="s">
        <v>162</v>
      </c>
      <c r="M13419" s="0" t="s">
        <v>60720</v>
      </c>
      <c r="N13419" s="0" t="s">
        <v>144</v>
      </c>
      <c r="O13419" s="0" t="s">
        <v>778</v>
      </c>
      <c r="P13419" s="0" t="s">
        <v>60721</v>
      </c>
      <c r="Q13419" s="0" t="s">
        <v>60722</v>
      </c>
      <c r="R13419" s="0" t="n">
        <v>6</v>
      </c>
      <c r="BN13419" s="0" t="n">
        <v>1.1325</v>
      </c>
      <c r="EA13419" s="0" t="e">
        <f aca="false">#DIV/0!</f>
        <v>#DIV/0!</v>
      </c>
      <c r="EB13419" s="0" t="e">
        <f aca="false">#DIV/0!</f>
        <v>#DIV/0!</v>
      </c>
      <c r="EC13419" s="0" t="e">
        <f aca="false">#DIV/0!</f>
        <v>#DIV/0!</v>
      </c>
      <c r="ED13419" s="0" t="e">
        <f aca="false">#DIV/0!</f>
        <v>#DIV/0!</v>
      </c>
      <c r="EE13419" s="0" t="e">
        <f aca="false">#DIV/0!</f>
        <v>#DIV/0!</v>
      </c>
      <c r="EF13419" s="0" t="e">
        <f aca="false">#DIV/0!</f>
        <v>#DIV/0!</v>
      </c>
      <c r="EG13419" s="0" t="e">
        <f aca="false">#DIV/0!</f>
        <v>#DIV/0!</v>
      </c>
      <c r="EH13419" s="0" t="n">
        <v>1.1325</v>
      </c>
    </row>
    <row r="13420" customFormat="false" ht="14" hidden="false" customHeight="false" outlineLevel="0" collapsed="false">
      <c r="A13420" s="0" t="s">
        <v>60723</v>
      </c>
      <c r="B13420" s="0" t="s">
        <v>60724</v>
      </c>
      <c r="C13420" s="0" t="s">
        <v>60725</v>
      </c>
      <c r="D13420" s="0" t="s">
        <v>60726</v>
      </c>
      <c r="E13420" s="0" t="s">
        <v>60727</v>
      </c>
      <c r="F13420" s="0" t="n">
        <v>1</v>
      </c>
      <c r="G13420" s="0" t="n">
        <v>66.5624</v>
      </c>
      <c r="H13420" s="0" t="n">
        <v>0.000188594</v>
      </c>
      <c r="I13420" s="0" t="n">
        <v>236.35</v>
      </c>
      <c r="J13420" s="0" t="n">
        <v>166.48</v>
      </c>
      <c r="K13420" s="0" t="n">
        <v>204.62</v>
      </c>
      <c r="L13420" s="0" t="s">
        <v>142</v>
      </c>
      <c r="M13420" s="0" t="s">
        <v>60728</v>
      </c>
      <c r="N13420" s="0" t="s">
        <v>2641</v>
      </c>
      <c r="O13420" s="0" t="s">
        <v>172</v>
      </c>
      <c r="P13420" s="0" t="s">
        <v>60729</v>
      </c>
      <c r="Q13420" s="0" t="s">
        <v>60730</v>
      </c>
      <c r="R13420" s="0" t="n">
        <v>3</v>
      </c>
      <c r="CN13420" s="0" t="n">
        <v>0.88335</v>
      </c>
      <c r="CO13420" s="0" t="n">
        <v>0.90036</v>
      </c>
      <c r="CQ13420" s="0" t="n">
        <v>0.93578</v>
      </c>
      <c r="CR13420" s="0" t="n">
        <v>1.367</v>
      </c>
      <c r="CS13420" s="0" t="n">
        <v>1.1652</v>
      </c>
      <c r="CT13420" s="0" t="n">
        <v>1.2234</v>
      </c>
      <c r="EA13420" s="0" t="e">
        <f aca="false">#DIV/0!</f>
        <v>#DIV/0!</v>
      </c>
      <c r="EB13420" s="0" t="e">
        <f aca="false">#DIV/0!</f>
        <v>#DIV/0!</v>
      </c>
      <c r="EC13420" s="0" t="e">
        <f aca="false">#DIV/0!</f>
        <v>#DIV/0!</v>
      </c>
      <c r="ED13420" s="0" t="e">
        <f aca="false">#DIV/0!</f>
        <v>#DIV/0!</v>
      </c>
      <c r="EE13420" s="0" t="e">
        <f aca="false">#DIV/0!</f>
        <v>#DIV/0!</v>
      </c>
      <c r="EF13420" s="0" t="e">
        <f aca="false">#DIV/0!</f>
        <v>#DIV/0!</v>
      </c>
      <c r="EG13420" s="0" t="e">
        <f aca="false">#DIV/0!</f>
        <v>#DIV/0!</v>
      </c>
      <c r="EH13420" s="0" t="e">
        <f aca="false">#DIV/0!</f>
        <v>#DIV/0!</v>
      </c>
    </row>
    <row r="13421" customFormat="false" ht="14" hidden="false" customHeight="false" outlineLevel="0" collapsed="false">
      <c r="A13421" s="0" t="s">
        <v>60723</v>
      </c>
      <c r="B13421" s="0" t="s">
        <v>60731</v>
      </c>
      <c r="C13421" s="0" t="s">
        <v>60725</v>
      </c>
      <c r="D13421" s="0" t="s">
        <v>60726</v>
      </c>
      <c r="E13421" s="0" t="s">
        <v>60727</v>
      </c>
      <c r="F13421" s="0" t="n">
        <v>0.677165</v>
      </c>
      <c r="G13421" s="0" t="n">
        <v>4.38218</v>
      </c>
      <c r="H13421" s="0" t="n">
        <v>0.000250215</v>
      </c>
      <c r="I13421" s="0" t="n">
        <v>55.977</v>
      </c>
      <c r="J13421" s="0" t="n">
        <v>36.525</v>
      </c>
      <c r="K13421" s="0" t="n">
        <v>55.977</v>
      </c>
      <c r="L13421" s="0" t="s">
        <v>142</v>
      </c>
      <c r="M13421" s="0" t="s">
        <v>60732</v>
      </c>
      <c r="N13421" s="0" t="s">
        <v>1106</v>
      </c>
      <c r="O13421" s="0" t="s">
        <v>310</v>
      </c>
      <c r="P13421" s="0" t="s">
        <v>60733</v>
      </c>
      <c r="Q13421" s="0" t="s">
        <v>60734</v>
      </c>
      <c r="R13421" s="0" t="n">
        <v>26</v>
      </c>
      <c r="EA13421" s="0" t="e">
        <f aca="false">#DIV/0!</f>
        <v>#DIV/0!</v>
      </c>
      <c r="EB13421" s="0" t="e">
        <f aca="false">#DIV/0!</f>
        <v>#DIV/0!</v>
      </c>
      <c r="EC13421" s="0" t="e">
        <f aca="false">#DIV/0!</f>
        <v>#DIV/0!</v>
      </c>
      <c r="ED13421" s="0" t="e">
        <f aca="false">#DIV/0!</f>
        <v>#DIV/0!</v>
      </c>
      <c r="EE13421" s="0" t="e">
        <f aca="false">#DIV/0!</f>
        <v>#DIV/0!</v>
      </c>
      <c r="EF13421" s="0" t="e">
        <f aca="false">#DIV/0!</f>
        <v>#DIV/0!</v>
      </c>
      <c r="EG13421" s="0" t="e">
        <f aca="false">#DIV/0!</f>
        <v>#DIV/0!</v>
      </c>
      <c r="EH13421" s="0" t="e">
        <f aca="false">#DIV/0!</f>
        <v>#DIV/0!</v>
      </c>
    </row>
    <row r="13422" customFormat="false" ht="14" hidden="false" customHeight="false" outlineLevel="0" collapsed="false">
      <c r="A13422" s="0" t="s">
        <v>60735</v>
      </c>
      <c r="B13422" s="0" t="s">
        <v>60736</v>
      </c>
      <c r="C13422" s="0" t="s">
        <v>60737</v>
      </c>
      <c r="D13422" s="0" t="s">
        <v>60738</v>
      </c>
      <c r="E13422" s="0" t="s">
        <v>60739</v>
      </c>
      <c r="F13422" s="0" t="n">
        <v>0.465251</v>
      </c>
      <c r="G13422" s="0" t="n">
        <v>1.12099</v>
      </c>
      <c r="H13422" s="3" t="n">
        <v>5.32929E-005</v>
      </c>
      <c r="I13422" s="0" t="n">
        <v>105.96</v>
      </c>
      <c r="J13422" s="0" t="n">
        <v>75.622</v>
      </c>
      <c r="K13422" s="0" t="n">
        <v>105.96</v>
      </c>
      <c r="L13422" s="0" t="s">
        <v>142</v>
      </c>
      <c r="M13422" s="0" t="s">
        <v>60740</v>
      </c>
      <c r="N13422" s="0" t="s">
        <v>144</v>
      </c>
      <c r="O13422" s="0" t="s">
        <v>2738</v>
      </c>
      <c r="P13422" s="0" t="s">
        <v>60741</v>
      </c>
      <c r="Q13422" s="0" t="s">
        <v>60742</v>
      </c>
      <c r="R13422" s="0" t="n">
        <v>12</v>
      </c>
      <c r="EA13422" s="0" t="e">
        <f aca="false">#DIV/0!</f>
        <v>#DIV/0!</v>
      </c>
      <c r="EB13422" s="0" t="e">
        <f aca="false">#DIV/0!</f>
        <v>#DIV/0!</v>
      </c>
      <c r="EC13422" s="0" t="e">
        <f aca="false">#DIV/0!</f>
        <v>#DIV/0!</v>
      </c>
      <c r="ED13422" s="0" t="e">
        <f aca="false">#DIV/0!</f>
        <v>#DIV/0!</v>
      </c>
      <c r="EE13422" s="0" t="e">
        <f aca="false">#DIV/0!</f>
        <v>#DIV/0!</v>
      </c>
      <c r="EF13422" s="0" t="e">
        <f aca="false">#DIV/0!</f>
        <v>#DIV/0!</v>
      </c>
      <c r="EG13422" s="0" t="e">
        <f aca="false">#DIV/0!</f>
        <v>#DIV/0!</v>
      </c>
      <c r="EH13422" s="0" t="e">
        <f aca="false">#DIV/0!</f>
        <v>#DIV/0!</v>
      </c>
    </row>
    <row r="13423" customFormat="false" ht="14" hidden="false" customHeight="false" outlineLevel="0" collapsed="false">
      <c r="A13423" s="0" t="s">
        <v>60743</v>
      </c>
      <c r="B13423" s="0" t="s">
        <v>21932</v>
      </c>
      <c r="C13423" s="0" t="s">
        <v>60744</v>
      </c>
      <c r="D13423" s="0" t="s">
        <v>60745</v>
      </c>
      <c r="E13423" s="0" t="s">
        <v>60746</v>
      </c>
      <c r="F13423" s="0" t="n">
        <v>0.999887</v>
      </c>
      <c r="G13423" s="0" t="n">
        <v>39.4636</v>
      </c>
      <c r="H13423" s="3" t="n">
        <v>9.53624E-029</v>
      </c>
      <c r="I13423" s="0" t="n">
        <v>256.48</v>
      </c>
      <c r="J13423" s="0" t="n">
        <v>218.88</v>
      </c>
      <c r="K13423" s="0" t="n">
        <v>256.48</v>
      </c>
      <c r="L13423" s="0" t="s">
        <v>142</v>
      </c>
      <c r="M13423" s="0" t="s">
        <v>60747</v>
      </c>
      <c r="N13423" s="0" t="s">
        <v>144</v>
      </c>
      <c r="O13423" s="0" t="s">
        <v>778</v>
      </c>
      <c r="P13423" s="0" t="s">
        <v>60748</v>
      </c>
      <c r="Q13423" s="0" t="s">
        <v>60749</v>
      </c>
      <c r="R13423" s="0" t="n">
        <v>6</v>
      </c>
      <c r="S13423" s="0" t="n">
        <v>0.92696</v>
      </c>
      <c r="U13423" s="0" t="n">
        <v>1.1346</v>
      </c>
      <c r="V13423" s="0" t="n">
        <v>1.1164</v>
      </c>
      <c r="W13423" s="0" t="n">
        <v>1.3089</v>
      </c>
      <c r="X13423" s="0" t="n">
        <v>1.1186</v>
      </c>
      <c r="AA13423" s="0" t="n">
        <v>0.87234</v>
      </c>
      <c r="AB13423" s="0" t="n">
        <v>1.1288</v>
      </c>
      <c r="AC13423" s="0" t="n">
        <v>0.82152</v>
      </c>
      <c r="AD13423" s="0" t="n">
        <v>0.66026</v>
      </c>
      <c r="AE13423" s="0" t="n">
        <v>1.0319</v>
      </c>
      <c r="AF13423" s="0" t="n">
        <v>0.87482</v>
      </c>
      <c r="AG13423" s="0" t="n">
        <v>1.0089</v>
      </c>
      <c r="AH13423" s="0" t="n">
        <v>0.99105</v>
      </c>
      <c r="AJ13423" s="0" t="n">
        <v>0.94462</v>
      </c>
      <c r="AL13423" s="0" t="n">
        <v>1.1729</v>
      </c>
      <c r="AN13423" s="0" t="n">
        <v>0.95269</v>
      </c>
      <c r="AO13423" s="0" t="n">
        <v>0.88825</v>
      </c>
      <c r="AP13423" s="0" t="n">
        <v>1.0531</v>
      </c>
      <c r="AR13423" s="0" t="n">
        <v>1.1215</v>
      </c>
      <c r="AS13423" s="0" t="n">
        <v>1.4699</v>
      </c>
      <c r="AY13423" s="0" t="n">
        <v>1.0546</v>
      </c>
      <c r="AZ13423" s="0" t="n">
        <v>1.2332</v>
      </c>
      <c r="BA13423" s="0" t="n">
        <v>0.63025</v>
      </c>
      <c r="BB13423" s="0" t="n">
        <v>1.3342</v>
      </c>
      <c r="BC13423" s="0" t="n">
        <v>1.1094</v>
      </c>
      <c r="BD13423" s="0" t="n">
        <v>1.0011</v>
      </c>
      <c r="BE13423" s="0" t="n">
        <v>1.302</v>
      </c>
      <c r="BF13423" s="0" t="n">
        <v>1.1664</v>
      </c>
      <c r="BG13423" s="0" t="n">
        <v>0.78216</v>
      </c>
      <c r="BH13423" s="0" t="n">
        <v>1.1739</v>
      </c>
      <c r="BI13423" s="0" t="n">
        <v>0.70736</v>
      </c>
      <c r="BK13423" s="0" t="n">
        <v>1.0425</v>
      </c>
      <c r="BL13423" s="0" t="n">
        <v>0.96764</v>
      </c>
      <c r="BM13423" s="0" t="n">
        <v>0.65478</v>
      </c>
      <c r="BN13423" s="0" t="n">
        <v>0.75515</v>
      </c>
      <c r="BO13423" s="0" t="n">
        <v>0.97461</v>
      </c>
      <c r="BP13423" s="0" t="n">
        <v>0.9047</v>
      </c>
      <c r="BR13423" s="0" t="n">
        <v>0.96749</v>
      </c>
      <c r="BS13423" s="0" t="n">
        <v>1.0571</v>
      </c>
      <c r="BT13423" s="0" t="n">
        <v>0.92753</v>
      </c>
      <c r="BU13423" s="0" t="n">
        <v>0.67465</v>
      </c>
      <c r="BV13423" s="0" t="n">
        <v>1.4009</v>
      </c>
      <c r="BW13423" s="0" t="n">
        <v>1.1268</v>
      </c>
      <c r="BX13423" s="0" t="n">
        <v>1.0239</v>
      </c>
      <c r="BY13423" s="0" t="n">
        <v>0.89214</v>
      </c>
      <c r="BZ13423" s="0" t="n">
        <v>0.92813</v>
      </c>
      <c r="CA13423" s="0" t="n">
        <v>0.83404</v>
      </c>
      <c r="CB13423" s="0" t="n">
        <v>1.0644</v>
      </c>
      <c r="CC13423" s="0" t="n">
        <v>0.77955</v>
      </c>
      <c r="CD13423" s="0" t="n">
        <v>0.79091</v>
      </c>
      <c r="CE13423" s="0" t="n">
        <v>0.90911</v>
      </c>
      <c r="CF13423" s="0" t="n">
        <v>1.1931</v>
      </c>
      <c r="CG13423" s="0" t="n">
        <v>1.1414</v>
      </c>
      <c r="CH13423" s="0" t="n">
        <v>0.85836</v>
      </c>
      <c r="CI13423" s="0" t="n">
        <v>1.014</v>
      </c>
      <c r="CJ13423" s="0" t="n">
        <v>0.79183</v>
      </c>
      <c r="CK13423" s="0" t="n">
        <v>0.78434</v>
      </c>
      <c r="CL13423" s="0" t="n">
        <v>0.84546</v>
      </c>
      <c r="CM13423" s="0" t="n">
        <v>0.96392</v>
      </c>
      <c r="CN13423" s="0" t="n">
        <v>1.1351</v>
      </c>
      <c r="CO13423" s="0" t="n">
        <v>0.92846</v>
      </c>
      <c r="CP13423" s="0" t="n">
        <v>0.77709</v>
      </c>
      <c r="CQ13423" s="0" t="n">
        <v>0.78403</v>
      </c>
      <c r="CR13423" s="0" t="n">
        <v>1.1733</v>
      </c>
      <c r="CS13423" s="0" t="n">
        <v>0.86614</v>
      </c>
      <c r="CT13423" s="0" t="n">
        <v>1.0971</v>
      </c>
      <c r="CU13423" s="0" t="n">
        <v>0.80767</v>
      </c>
      <c r="CW13423" s="0" t="n">
        <v>1.269</v>
      </c>
      <c r="DA13423" s="0" t="n">
        <v>1.0586</v>
      </c>
      <c r="DC13423" s="0" t="n">
        <v>0.97498</v>
      </c>
      <c r="DD13423" s="0" t="n">
        <v>0.96567</v>
      </c>
      <c r="DE13423" s="0" t="n">
        <v>1.003</v>
      </c>
      <c r="DF13423" s="0" t="n">
        <v>0.78923</v>
      </c>
      <c r="DG13423" s="0" t="n">
        <v>1.0251</v>
      </c>
      <c r="DH13423" s="0" t="n">
        <v>1.1518</v>
      </c>
      <c r="DI13423" s="0" t="n">
        <v>1.0165</v>
      </c>
      <c r="DJ13423" s="0" t="n">
        <v>1.1368</v>
      </c>
      <c r="DP13423" s="0" t="n">
        <v>1.0546</v>
      </c>
      <c r="DQ13423" s="0" t="n">
        <v>0.89078</v>
      </c>
      <c r="DR13423" s="0" t="n">
        <v>0.91094</v>
      </c>
      <c r="DS13423" s="0" t="n">
        <v>1.2826</v>
      </c>
      <c r="DT13423" s="0" t="n">
        <v>1.0539</v>
      </c>
      <c r="DU13423" s="0" t="n">
        <v>1.2867</v>
      </c>
      <c r="DV13423" s="0" t="n">
        <v>1.392</v>
      </c>
      <c r="DW13423" s="0" t="n">
        <v>1.2484</v>
      </c>
      <c r="DX13423" s="0" t="n">
        <v>1.7586</v>
      </c>
      <c r="DZ13423" s="0" t="n">
        <v>1.2491</v>
      </c>
      <c r="EA13423" s="0" t="n">
        <v>0.909015</v>
      </c>
      <c r="EB13423" s="0" t="n">
        <v>1.120404</v>
      </c>
      <c r="EC13423" s="0" t="n">
        <v>0.952726</v>
      </c>
      <c r="ED13423" s="0" t="n">
        <v>1.07094</v>
      </c>
      <c r="EE13423" s="0" t="n">
        <v>1.123175</v>
      </c>
      <c r="EF13423" s="0" t="n">
        <v>0.98297</v>
      </c>
      <c r="EG13423" s="0" t="n">
        <v>0.9634825</v>
      </c>
      <c r="EH13423" s="0" t="n">
        <v>0.991425</v>
      </c>
    </row>
    <row r="13424" customFormat="false" ht="14" hidden="false" customHeight="false" outlineLevel="0" collapsed="false">
      <c r="A13424" s="0" t="s">
        <v>60750</v>
      </c>
      <c r="B13424" s="0" t="s">
        <v>60751</v>
      </c>
      <c r="C13424" s="0" t="s">
        <v>60744</v>
      </c>
      <c r="D13424" s="0" t="s">
        <v>60745</v>
      </c>
      <c r="E13424" s="0" t="s">
        <v>60746</v>
      </c>
      <c r="F13424" s="0" t="n">
        <v>0.453295</v>
      </c>
      <c r="G13424" s="0" t="n">
        <v>0</v>
      </c>
      <c r="H13424" s="0" t="n">
        <v>0.00203537</v>
      </c>
      <c r="I13424" s="0" t="n">
        <v>55.688</v>
      </c>
      <c r="J13424" s="0" t="n">
        <v>35.639</v>
      </c>
      <c r="K13424" s="0" t="n">
        <v>48.376</v>
      </c>
      <c r="L13424" s="0" t="s">
        <v>142</v>
      </c>
      <c r="M13424" s="0" t="s">
        <v>60752</v>
      </c>
      <c r="N13424" s="0" t="s">
        <v>597</v>
      </c>
      <c r="O13424" s="0" t="s">
        <v>598</v>
      </c>
      <c r="P13424" s="0" t="s">
        <v>60753</v>
      </c>
      <c r="Q13424" s="0" t="s">
        <v>60754</v>
      </c>
      <c r="R13424" s="0" t="n">
        <v>2</v>
      </c>
      <c r="EA13424" s="0" t="e">
        <f aca="false">#DIV/0!</f>
        <v>#DIV/0!</v>
      </c>
      <c r="EB13424" s="0" t="e">
        <f aca="false">#DIV/0!</f>
        <v>#DIV/0!</v>
      </c>
      <c r="EC13424" s="0" t="e">
        <f aca="false">#DIV/0!</f>
        <v>#DIV/0!</v>
      </c>
      <c r="ED13424" s="0" t="e">
        <f aca="false">#DIV/0!</f>
        <v>#DIV/0!</v>
      </c>
      <c r="EE13424" s="0" t="e">
        <f aca="false">#DIV/0!</f>
        <v>#DIV/0!</v>
      </c>
      <c r="EF13424" s="0" t="e">
        <f aca="false">#DIV/0!</f>
        <v>#DIV/0!</v>
      </c>
      <c r="EG13424" s="0" t="e">
        <f aca="false">#DIV/0!</f>
        <v>#DIV/0!</v>
      </c>
      <c r="EH13424" s="0" t="e">
        <f aca="false">#DIV/0!</f>
        <v>#DIV/0!</v>
      </c>
    </row>
    <row r="13425" customFormat="false" ht="14" hidden="false" customHeight="false" outlineLevel="0" collapsed="false">
      <c r="A13425" s="0" t="s">
        <v>60750</v>
      </c>
      <c r="B13425" s="0" t="s">
        <v>60755</v>
      </c>
      <c r="C13425" s="0" t="s">
        <v>60744</v>
      </c>
      <c r="D13425" s="0" t="s">
        <v>60745</v>
      </c>
      <c r="E13425" s="0" t="s">
        <v>60746</v>
      </c>
      <c r="F13425" s="0" t="n">
        <v>0.738347</v>
      </c>
      <c r="G13425" s="0" t="n">
        <v>10.5259</v>
      </c>
      <c r="H13425" s="0" t="n">
        <v>0.000237418</v>
      </c>
      <c r="I13425" s="0" t="n">
        <v>65.175</v>
      </c>
      <c r="J13425" s="0" t="n">
        <v>45.479</v>
      </c>
      <c r="K13425" s="0" t="n">
        <v>48.376</v>
      </c>
      <c r="L13425" s="0" t="s">
        <v>142</v>
      </c>
      <c r="M13425" s="0" t="s">
        <v>60756</v>
      </c>
      <c r="N13425" s="0" t="s">
        <v>144</v>
      </c>
      <c r="O13425" s="0" t="s">
        <v>3507</v>
      </c>
      <c r="P13425" s="0" t="s">
        <v>60757</v>
      </c>
      <c r="Q13425" s="0" t="s">
        <v>60758</v>
      </c>
      <c r="R13425" s="0" t="n">
        <v>7</v>
      </c>
      <c r="BW13425" s="0" t="n">
        <v>0.94554</v>
      </c>
      <c r="BX13425" s="0" t="n">
        <v>0.99398</v>
      </c>
      <c r="BZ13425" s="0" t="n">
        <v>0.92654</v>
      </c>
      <c r="CA13425" s="0" t="n">
        <v>0.76096</v>
      </c>
      <c r="CB13425" s="0" t="n">
        <v>1.0346</v>
      </c>
      <c r="CD13425" s="0" t="n">
        <v>0.79726</v>
      </c>
      <c r="CM13425" s="0" t="n">
        <v>1.1626</v>
      </c>
      <c r="CN13425" s="0" t="n">
        <v>1.0332</v>
      </c>
      <c r="CO13425" s="0" t="n">
        <v>0.85886</v>
      </c>
      <c r="CP13425" s="0" t="n">
        <v>1.0671</v>
      </c>
      <c r="CQ13425" s="0" t="n">
        <v>0.87675</v>
      </c>
      <c r="CR13425" s="0" t="n">
        <v>1.3814</v>
      </c>
      <c r="CS13425" s="0" t="n">
        <v>0.97389</v>
      </c>
      <c r="CT13425" s="0" t="n">
        <v>1.04</v>
      </c>
      <c r="CX13425" s="0" t="n">
        <v>1.0526</v>
      </c>
      <c r="EA13425" s="0" t="e">
        <f aca="false">#DIV/0!</f>
        <v>#DIV/0!</v>
      </c>
      <c r="EB13425" s="0" t="e">
        <f aca="false">#DIV/0!</f>
        <v>#DIV/0!</v>
      </c>
      <c r="EC13425" s="0" t="e">
        <f aca="false">#DIV/0!</f>
        <v>#DIV/0!</v>
      </c>
      <c r="ED13425" s="0" t="e">
        <f aca="false">#DIV/0!</f>
        <v>#DIV/0!</v>
      </c>
      <c r="EE13425" s="0" t="e">
        <f aca="false">#DIV/0!</f>
        <v>#DIV/0!</v>
      </c>
      <c r="EF13425" s="0" t="e">
        <f aca="false">#DIV/0!</f>
        <v>#DIV/0!</v>
      </c>
      <c r="EG13425" s="0" t="e">
        <f aca="false">#DIV/0!</f>
        <v>#DIV/0!</v>
      </c>
      <c r="EH13425" s="0" t="e">
        <f aca="false">#DIV/0!</f>
        <v>#DIV/0!</v>
      </c>
    </row>
    <row r="13426" customFormat="false" ht="14" hidden="false" customHeight="false" outlineLevel="0" collapsed="false">
      <c r="A13426" s="0" t="s">
        <v>60743</v>
      </c>
      <c r="B13426" s="0" t="s">
        <v>30171</v>
      </c>
      <c r="C13426" s="0" t="s">
        <v>60744</v>
      </c>
      <c r="D13426" s="0" t="s">
        <v>60745</v>
      </c>
      <c r="E13426" s="0" t="s">
        <v>60746</v>
      </c>
      <c r="F13426" s="0" t="n">
        <v>0.97445</v>
      </c>
      <c r="G13426" s="0" t="n">
        <v>15.8255</v>
      </c>
      <c r="H13426" s="3" t="n">
        <v>3.95172E-020</v>
      </c>
      <c r="I13426" s="0" t="n">
        <v>177.44</v>
      </c>
      <c r="J13426" s="0" t="n">
        <v>156.38</v>
      </c>
      <c r="K13426" s="0" t="n">
        <v>111.7</v>
      </c>
      <c r="L13426" s="0" t="s">
        <v>149</v>
      </c>
      <c r="M13426" s="0" t="s">
        <v>60759</v>
      </c>
      <c r="N13426" s="0" t="s">
        <v>144</v>
      </c>
      <c r="O13426" s="0" t="s">
        <v>305</v>
      </c>
      <c r="P13426" s="0" t="s">
        <v>60760</v>
      </c>
      <c r="Q13426" s="0" t="s">
        <v>60761</v>
      </c>
      <c r="R13426" s="0" t="n">
        <v>5</v>
      </c>
      <c r="S13426" s="0" t="n">
        <v>1.0724</v>
      </c>
      <c r="AA13426" s="0" t="n">
        <v>1.0787</v>
      </c>
      <c r="AF13426" s="0" t="n">
        <v>0.91631</v>
      </c>
      <c r="AI13426" s="0" t="n">
        <v>1.0111</v>
      </c>
      <c r="AM13426" s="0" t="n">
        <v>1.0086</v>
      </c>
      <c r="AV13426" s="0" t="n">
        <v>0.98426</v>
      </c>
      <c r="BC13426" s="0" t="n">
        <v>1.5344</v>
      </c>
      <c r="BE13426" s="0" t="n">
        <v>0.89276</v>
      </c>
      <c r="BF13426" s="0" t="n">
        <v>1.3475</v>
      </c>
      <c r="BH13426" s="0" t="n">
        <v>1.0089</v>
      </c>
      <c r="BI13426" s="0" t="n">
        <v>1.0174</v>
      </c>
      <c r="BJ13426" s="0" t="n">
        <v>0.75331</v>
      </c>
      <c r="BL13426" s="0" t="n">
        <v>0.65948</v>
      </c>
      <c r="BM13426" s="0" t="n">
        <v>0.67852</v>
      </c>
      <c r="BN13426" s="0" t="n">
        <v>0.75515</v>
      </c>
      <c r="BO13426" s="0" t="n">
        <v>1.0289</v>
      </c>
      <c r="BQ13426" s="0" t="n">
        <v>0.85342</v>
      </c>
      <c r="BR13426" s="0" t="n">
        <v>0.83159</v>
      </c>
      <c r="BV13426" s="0" t="n">
        <v>1.006</v>
      </c>
      <c r="BW13426" s="0" t="n">
        <v>1.036</v>
      </c>
      <c r="BZ13426" s="0" t="n">
        <v>0.66391</v>
      </c>
      <c r="CB13426" s="0" t="n">
        <v>0.85526</v>
      </c>
      <c r="CE13426" s="0" t="n">
        <v>0.78777</v>
      </c>
      <c r="CF13426" s="0" t="n">
        <v>1.009</v>
      </c>
      <c r="CK13426" s="0" t="n">
        <v>0.89793</v>
      </c>
      <c r="CL13426" s="0" t="n">
        <v>1.2734</v>
      </c>
      <c r="CQ13426" s="0" t="n">
        <v>0.80719</v>
      </c>
      <c r="CV13426" s="0" t="n">
        <v>0.90385</v>
      </c>
      <c r="CX13426" s="0" t="n">
        <v>1.082</v>
      </c>
      <c r="CZ13426" s="0" t="n">
        <v>0.72993</v>
      </c>
      <c r="DC13426" s="0" t="n">
        <v>0.95019</v>
      </c>
      <c r="DE13426" s="0" t="n">
        <v>0.94929</v>
      </c>
      <c r="DG13426" s="0" t="n">
        <v>0.88496</v>
      </c>
      <c r="DH13426" s="0" t="n">
        <v>0.77202</v>
      </c>
      <c r="DJ13426" s="0" t="n">
        <v>1.0855</v>
      </c>
      <c r="DN13426" s="0" t="n">
        <v>1.0772</v>
      </c>
      <c r="DO13426" s="0" t="n">
        <v>1.1217</v>
      </c>
      <c r="DQ13426" s="0" t="n">
        <v>0.89078</v>
      </c>
      <c r="DS13426" s="0" t="n">
        <v>1.3411</v>
      </c>
      <c r="EA13426" s="0" t="n">
        <v>1.05406666666667</v>
      </c>
      <c r="EB13426" s="0" t="n">
        <v>1.0089</v>
      </c>
      <c r="EC13426" s="0" t="n">
        <v>1.0174</v>
      </c>
      <c r="ED13426" s="0" t="n">
        <v>0.75331</v>
      </c>
      <c r="EE13426" s="0" t="n">
        <v>1.2715</v>
      </c>
      <c r="EF13426" s="0" t="n">
        <v>0.85335</v>
      </c>
      <c r="EG13426" s="0" t="n">
        <v>0.78564</v>
      </c>
      <c r="EH13426" s="0" t="n">
        <v>1.051325</v>
      </c>
    </row>
    <row r="13427" customFormat="false" ht="14" hidden="false" customHeight="false" outlineLevel="0" collapsed="false">
      <c r="A13427" s="0" t="s">
        <v>60750</v>
      </c>
      <c r="B13427" s="0" t="s">
        <v>60762</v>
      </c>
      <c r="C13427" s="0" t="s">
        <v>60744</v>
      </c>
      <c r="D13427" s="0" t="s">
        <v>60745</v>
      </c>
      <c r="E13427" s="0" t="s">
        <v>60746</v>
      </c>
      <c r="F13427" s="0" t="n">
        <v>0.453295</v>
      </c>
      <c r="G13427" s="0" t="n">
        <v>0</v>
      </c>
      <c r="H13427" s="0" t="n">
        <v>0.00203537</v>
      </c>
      <c r="I13427" s="0" t="n">
        <v>55.688</v>
      </c>
      <c r="J13427" s="0" t="n">
        <v>35.639</v>
      </c>
      <c r="K13427" s="0" t="n">
        <v>48.376</v>
      </c>
      <c r="L13427" s="0" t="s">
        <v>149</v>
      </c>
      <c r="M13427" s="0" t="s">
        <v>60763</v>
      </c>
      <c r="N13427" s="0" t="s">
        <v>144</v>
      </c>
      <c r="O13427" s="0" t="s">
        <v>241</v>
      </c>
      <c r="P13427" s="0" t="s">
        <v>60753</v>
      </c>
      <c r="Q13427" s="0" t="s">
        <v>60754</v>
      </c>
      <c r="R13427" s="0" t="n">
        <v>1</v>
      </c>
      <c r="EA13427" s="0" t="e">
        <f aca="false">#DIV/0!</f>
        <v>#DIV/0!</v>
      </c>
      <c r="EB13427" s="0" t="e">
        <f aca="false">#DIV/0!</f>
        <v>#DIV/0!</v>
      </c>
      <c r="EC13427" s="0" t="e">
        <f aca="false">#DIV/0!</f>
        <v>#DIV/0!</v>
      </c>
      <c r="ED13427" s="0" t="e">
        <f aca="false">#DIV/0!</f>
        <v>#DIV/0!</v>
      </c>
      <c r="EE13427" s="0" t="e">
        <f aca="false">#DIV/0!</f>
        <v>#DIV/0!</v>
      </c>
      <c r="EF13427" s="0" t="e">
        <f aca="false">#DIV/0!</f>
        <v>#DIV/0!</v>
      </c>
      <c r="EG13427" s="0" t="e">
        <f aca="false">#DIV/0!</f>
        <v>#DIV/0!</v>
      </c>
      <c r="EH13427" s="0" t="e">
        <f aca="false">#DIV/0!</f>
        <v>#DIV/0!</v>
      </c>
    </row>
    <row r="13428" customFormat="false" ht="14" hidden="false" customHeight="false" outlineLevel="0" collapsed="false">
      <c r="A13428" s="0" t="s">
        <v>60764</v>
      </c>
      <c r="B13428" s="0" t="s">
        <v>60765</v>
      </c>
      <c r="C13428" s="0" t="s">
        <v>60766</v>
      </c>
      <c r="D13428" s="0" t="s">
        <v>60767</v>
      </c>
      <c r="E13428" s="0" t="s">
        <v>60768</v>
      </c>
      <c r="F13428" s="0" t="n">
        <v>0.472527</v>
      </c>
      <c r="G13428" s="0" t="n">
        <v>1.14727</v>
      </c>
      <c r="H13428" s="3" t="n">
        <v>1.86772E-005</v>
      </c>
      <c r="I13428" s="0" t="n">
        <v>114.28</v>
      </c>
      <c r="J13428" s="0" t="n">
        <v>43.407</v>
      </c>
      <c r="K13428" s="0" t="n">
        <v>81.606</v>
      </c>
      <c r="L13428" s="0" t="s">
        <v>142</v>
      </c>
      <c r="M13428" s="0" t="s">
        <v>60769</v>
      </c>
      <c r="N13428" s="0" t="s">
        <v>144</v>
      </c>
      <c r="O13428" s="0" t="s">
        <v>848</v>
      </c>
      <c r="P13428" s="0" t="s">
        <v>60770</v>
      </c>
      <c r="Q13428" s="0" t="s">
        <v>60771</v>
      </c>
      <c r="R13428" s="0" t="n">
        <v>5</v>
      </c>
      <c r="EA13428" s="0" t="e">
        <f aca="false">#DIV/0!</f>
        <v>#DIV/0!</v>
      </c>
      <c r="EB13428" s="0" t="e">
        <f aca="false">#DIV/0!</f>
        <v>#DIV/0!</v>
      </c>
      <c r="EC13428" s="0" t="e">
        <f aca="false">#DIV/0!</f>
        <v>#DIV/0!</v>
      </c>
      <c r="ED13428" s="0" t="e">
        <f aca="false">#DIV/0!</f>
        <v>#DIV/0!</v>
      </c>
      <c r="EE13428" s="0" t="e">
        <f aca="false">#DIV/0!</f>
        <v>#DIV/0!</v>
      </c>
      <c r="EF13428" s="0" t="e">
        <f aca="false">#DIV/0!</f>
        <v>#DIV/0!</v>
      </c>
      <c r="EG13428" s="0" t="e">
        <f aca="false">#DIV/0!</f>
        <v>#DIV/0!</v>
      </c>
      <c r="EH13428" s="0" t="e">
        <f aca="false">#DIV/0!</f>
        <v>#DIV/0!</v>
      </c>
    </row>
    <row r="13429" customFormat="false" ht="14" hidden="false" customHeight="false" outlineLevel="0" collapsed="false">
      <c r="A13429" s="0" t="s">
        <v>60764</v>
      </c>
      <c r="B13429" s="0" t="s">
        <v>60772</v>
      </c>
      <c r="C13429" s="0" t="s">
        <v>60766</v>
      </c>
      <c r="D13429" s="0" t="s">
        <v>60767</v>
      </c>
      <c r="E13429" s="0" t="s">
        <v>60768</v>
      </c>
      <c r="F13429" s="0" t="n">
        <v>0.844564</v>
      </c>
      <c r="G13429" s="0" t="n">
        <v>7.37502</v>
      </c>
      <c r="H13429" s="3" t="n">
        <v>1.70115E-016</v>
      </c>
      <c r="I13429" s="0" t="n">
        <v>145.43</v>
      </c>
      <c r="J13429" s="0" t="n">
        <v>90.415</v>
      </c>
      <c r="K13429" s="0" t="n">
        <v>145.43</v>
      </c>
      <c r="L13429" s="0" t="s">
        <v>142</v>
      </c>
      <c r="M13429" s="0" t="s">
        <v>60773</v>
      </c>
      <c r="N13429" s="0" t="s">
        <v>144</v>
      </c>
      <c r="O13429" s="0" t="s">
        <v>1644</v>
      </c>
      <c r="P13429" s="0" t="s">
        <v>60774</v>
      </c>
      <c r="Q13429" s="0" t="s">
        <v>60775</v>
      </c>
      <c r="R13429" s="0" t="n">
        <v>6</v>
      </c>
      <c r="W13429" s="0" t="n">
        <v>1.1106</v>
      </c>
      <c r="AA13429" s="0" t="n">
        <v>1.4339</v>
      </c>
      <c r="AB13429" s="0" t="n">
        <v>1.0023</v>
      </c>
      <c r="AD13429" s="0" t="n">
        <v>0.92624</v>
      </c>
      <c r="AE13429" s="0" t="n">
        <v>0.97504</v>
      </c>
      <c r="AF13429" s="0" t="n">
        <v>0.91256</v>
      </c>
      <c r="AG13429" s="0" t="n">
        <v>1.0648</v>
      </c>
      <c r="AH13429" s="0" t="n">
        <v>0.87147</v>
      </c>
      <c r="AX13429" s="0" t="n">
        <v>0.94045</v>
      </c>
      <c r="BB13429" s="0" t="n">
        <v>0.98797</v>
      </c>
      <c r="BC13429" s="0" t="n">
        <v>1.2383</v>
      </c>
      <c r="BF13429" s="0" t="n">
        <v>1.1881</v>
      </c>
      <c r="BH13429" s="0" t="n">
        <v>1.1763</v>
      </c>
      <c r="BJ13429" s="0" t="n">
        <v>1.1904</v>
      </c>
      <c r="BK13429" s="0" t="n">
        <v>0.8777</v>
      </c>
      <c r="BL13429" s="0" t="n">
        <v>1.0194</v>
      </c>
      <c r="BM13429" s="0" t="n">
        <v>0.7337</v>
      </c>
      <c r="BN13429" s="0" t="n">
        <v>0.90293</v>
      </c>
      <c r="BO13429" s="0" t="n">
        <v>0.9763</v>
      </c>
      <c r="BP13429" s="0" t="n">
        <v>1.0736</v>
      </c>
      <c r="BQ13429" s="0" t="n">
        <v>1.0913</v>
      </c>
      <c r="BR13429" s="0" t="n">
        <v>1.3133</v>
      </c>
      <c r="BX13429" s="0" t="n">
        <v>0.65386</v>
      </c>
      <c r="CC13429" s="0" t="n">
        <v>0.37777</v>
      </c>
      <c r="CE13429" s="0" t="n">
        <v>1.1155</v>
      </c>
      <c r="CF13429" s="0" t="n">
        <v>1.1104</v>
      </c>
      <c r="CG13429" s="0" t="n">
        <v>1.0496</v>
      </c>
      <c r="CI13429" s="0" t="n">
        <v>0.81613</v>
      </c>
      <c r="CJ13429" s="0" t="n">
        <v>0.97481</v>
      </c>
      <c r="CO13429" s="0" t="n">
        <v>1.1689</v>
      </c>
      <c r="CS13429" s="0" t="n">
        <v>0.91967</v>
      </c>
      <c r="CT13429" s="0" t="n">
        <v>0.85658</v>
      </c>
      <c r="CU13429" s="0" t="n">
        <v>0.91464</v>
      </c>
      <c r="CW13429" s="0" t="n">
        <v>1.0932</v>
      </c>
      <c r="CY13429" s="0" t="n">
        <v>1.1337</v>
      </c>
      <c r="DC13429" s="0" t="n">
        <v>1.1731</v>
      </c>
      <c r="DE13429" s="0" t="n">
        <v>0.92744</v>
      </c>
      <c r="DG13429" s="0" t="n">
        <v>0.90431</v>
      </c>
      <c r="DI13429" s="0" t="n">
        <v>1.0463</v>
      </c>
      <c r="DM13429" s="0" t="n">
        <v>1.0719</v>
      </c>
      <c r="EA13429" s="0" t="n">
        <v>1.4339</v>
      </c>
      <c r="EB13429" s="0" t="n">
        <v>1.0893</v>
      </c>
      <c r="EC13429" s="0" t="e">
        <f aca="false">#DIV/0!</f>
        <v>#DIV/0!</v>
      </c>
      <c r="ED13429" s="0" t="n">
        <v>1.03487</v>
      </c>
      <c r="EE13429" s="0" t="n">
        <v>1.05041</v>
      </c>
      <c r="EF13429" s="0" t="n">
        <v>0.96598</v>
      </c>
      <c r="EG13429" s="0" t="n">
        <v>0.89925</v>
      </c>
      <c r="EH13429" s="0" t="n">
        <v>0.9757375</v>
      </c>
    </row>
    <row r="13430" customFormat="false" ht="14" hidden="false" customHeight="false" outlineLevel="0" collapsed="false">
      <c r="A13430" s="0" t="s">
        <v>60764</v>
      </c>
      <c r="B13430" s="0" t="s">
        <v>60776</v>
      </c>
      <c r="C13430" s="0" t="s">
        <v>60766</v>
      </c>
      <c r="D13430" s="0" t="s">
        <v>60767</v>
      </c>
      <c r="E13430" s="0" t="s">
        <v>60768</v>
      </c>
      <c r="F13430" s="0" t="n">
        <v>0.994751</v>
      </c>
      <c r="G13430" s="0" t="n">
        <v>23.3981</v>
      </c>
      <c r="H13430" s="3" t="n">
        <v>4.61489E-008</v>
      </c>
      <c r="I13430" s="0" t="n">
        <v>132.5</v>
      </c>
      <c r="J13430" s="0" t="n">
        <v>93.337</v>
      </c>
      <c r="K13430" s="0" t="n">
        <v>120.9</v>
      </c>
      <c r="L13430" s="0" t="s">
        <v>142</v>
      </c>
      <c r="M13430" s="0" t="s">
        <v>60777</v>
      </c>
      <c r="N13430" s="0" t="s">
        <v>144</v>
      </c>
      <c r="O13430" s="0" t="s">
        <v>801</v>
      </c>
      <c r="P13430" s="0" t="s">
        <v>60778</v>
      </c>
      <c r="Q13430" s="0" t="s">
        <v>60779</v>
      </c>
      <c r="R13430" s="0" t="n">
        <v>7</v>
      </c>
      <c r="S13430" s="0" t="n">
        <v>0.94565</v>
      </c>
      <c r="T13430" s="0" t="n">
        <v>1.1512</v>
      </c>
      <c r="U13430" s="0" t="n">
        <v>0.75635</v>
      </c>
      <c r="V13430" s="0" t="n">
        <v>1.1021</v>
      </c>
      <c r="X13430" s="0" t="n">
        <v>1.279</v>
      </c>
      <c r="Y13430" s="0" t="n">
        <v>1.0329</v>
      </c>
      <c r="AC13430" s="0" t="n">
        <v>0.95283</v>
      </c>
      <c r="AK13430" s="0" t="n">
        <v>0.96256</v>
      </c>
      <c r="AL13430" s="0" t="n">
        <v>1.0642</v>
      </c>
      <c r="AM13430" s="0" t="n">
        <v>1.1323</v>
      </c>
      <c r="AN13430" s="0" t="n">
        <v>1.065</v>
      </c>
      <c r="AV13430" s="0" t="n">
        <v>1.0486</v>
      </c>
      <c r="BD13430" s="0" t="n">
        <v>1.0549</v>
      </c>
      <c r="BE13430" s="0" t="n">
        <v>1.1865</v>
      </c>
      <c r="CV13430" s="0" t="n">
        <v>0.94074</v>
      </c>
      <c r="CX13430" s="0" t="n">
        <v>1.318</v>
      </c>
      <c r="CZ13430" s="0" t="n">
        <v>1.0234</v>
      </c>
      <c r="DB13430" s="0" t="n">
        <v>1.2355</v>
      </c>
      <c r="DD13430" s="0" t="n">
        <v>1.1561</v>
      </c>
      <c r="DF13430" s="0" t="n">
        <v>1.0383</v>
      </c>
      <c r="DJ13430" s="0" t="n">
        <v>1.031</v>
      </c>
      <c r="DL13430" s="0" t="n">
        <v>1.0114</v>
      </c>
      <c r="DN13430" s="0" t="n">
        <v>1.1062</v>
      </c>
      <c r="DO13430" s="0" t="n">
        <v>1.1726</v>
      </c>
      <c r="DP13430" s="0" t="n">
        <v>1.0652</v>
      </c>
      <c r="DQ13430" s="0" t="n">
        <v>1.1738</v>
      </c>
      <c r="EA13430" s="0" t="n">
        <v>0.94565</v>
      </c>
      <c r="EB13430" s="0" t="n">
        <v>1.1512</v>
      </c>
      <c r="EC13430" s="0" t="n">
        <v>0.89058</v>
      </c>
      <c r="ED13430" s="0" t="n">
        <v>1.08315</v>
      </c>
      <c r="EE13430" s="0" t="n">
        <v>1.1323</v>
      </c>
      <c r="EF13430" s="0" t="n">
        <v>1.111875</v>
      </c>
      <c r="EG13430" s="0" t="n">
        <v>1.1097</v>
      </c>
      <c r="EH13430" s="0" t="e">
        <f aca="false">#DIV/0!</f>
        <v>#DIV/0!</v>
      </c>
    </row>
    <row r="13431" customFormat="false" ht="14" hidden="false" customHeight="false" outlineLevel="0" collapsed="false">
      <c r="A13431" s="0" t="s">
        <v>60780</v>
      </c>
      <c r="B13431" s="0" t="s">
        <v>14135</v>
      </c>
      <c r="C13431" s="0" t="s">
        <v>60766</v>
      </c>
      <c r="D13431" s="0" t="s">
        <v>60767</v>
      </c>
      <c r="E13431" s="0" t="s">
        <v>60768</v>
      </c>
      <c r="F13431" s="0" t="n">
        <v>0.996293</v>
      </c>
      <c r="G13431" s="0" t="n">
        <v>24.5831</v>
      </c>
      <c r="H13431" s="0" t="n">
        <v>0.00119208</v>
      </c>
      <c r="I13431" s="0" t="n">
        <v>136.96</v>
      </c>
      <c r="J13431" s="0" t="n">
        <v>95.557</v>
      </c>
      <c r="K13431" s="0" t="n">
        <v>134.25</v>
      </c>
      <c r="L13431" s="0" t="s">
        <v>142</v>
      </c>
      <c r="M13431" s="0" t="s">
        <v>60781</v>
      </c>
      <c r="N13431" s="0" t="s">
        <v>144</v>
      </c>
      <c r="O13431" s="0" t="s">
        <v>778</v>
      </c>
      <c r="P13431" s="0" t="s">
        <v>60782</v>
      </c>
      <c r="Q13431" s="0" t="s">
        <v>60783</v>
      </c>
      <c r="R13431" s="0" t="n">
        <v>6</v>
      </c>
      <c r="V13431" s="0" t="n">
        <v>0.94532</v>
      </c>
      <c r="Y13431" s="0" t="n">
        <v>1.3232</v>
      </c>
      <c r="AA13431" s="0" t="n">
        <v>2.0061</v>
      </c>
      <c r="BW13431" s="0" t="n">
        <v>0.69933</v>
      </c>
      <c r="BX13431" s="0" t="n">
        <v>1.1613</v>
      </c>
      <c r="BY13431" s="0" t="n">
        <v>0.96407</v>
      </c>
      <c r="BZ13431" s="0" t="n">
        <v>0.66778</v>
      </c>
      <c r="CA13431" s="0" t="n">
        <v>1.172</v>
      </c>
      <c r="CB13431" s="0" t="n">
        <v>0.90327</v>
      </c>
      <c r="CC13431" s="0" t="n">
        <v>0.76649</v>
      </c>
      <c r="CD13431" s="0" t="n">
        <v>1.203</v>
      </c>
      <c r="CG13431" s="0" t="n">
        <v>1.0668</v>
      </c>
      <c r="CM13431" s="0" t="n">
        <v>1.1698</v>
      </c>
      <c r="CN13431" s="0" t="n">
        <v>1.1794</v>
      </c>
      <c r="CO13431" s="0" t="n">
        <v>1.2797</v>
      </c>
      <c r="CP13431" s="0" t="n">
        <v>1.3417</v>
      </c>
      <c r="CQ13431" s="0" t="n">
        <v>0.87163</v>
      </c>
      <c r="CR13431" s="0" t="n">
        <v>1.0057</v>
      </c>
      <c r="CS13431" s="0" t="n">
        <v>1.2223</v>
      </c>
      <c r="CT13431" s="0" t="n">
        <v>0.92392</v>
      </c>
      <c r="CY13431" s="0" t="n">
        <v>1.217</v>
      </c>
      <c r="DE13431" s="0" t="n">
        <v>0.83564</v>
      </c>
      <c r="EA13431" s="0" t="n">
        <v>2.0061</v>
      </c>
      <c r="EB13431" s="0" t="e">
        <f aca="false">#DIV/0!</f>
        <v>#DIV/0!</v>
      </c>
      <c r="EC13431" s="0" t="e">
        <f aca="false">#DIV/0!</f>
        <v>#DIV/0!</v>
      </c>
      <c r="ED13431" s="0" t="n">
        <v>0.94532</v>
      </c>
      <c r="EE13431" s="0" t="e">
        <f aca="false">#DIV/0!</f>
        <v>#DIV/0!</v>
      </c>
      <c r="EF13431" s="0" t="e">
        <f aca="false">#DIV/0!</f>
        <v>#DIV/0!</v>
      </c>
      <c r="EG13431" s="0" t="n">
        <v>1.3232</v>
      </c>
      <c r="EH13431" s="0" t="e">
        <f aca="false">#DIV/0!</f>
        <v>#DIV/0!</v>
      </c>
    </row>
    <row r="13432" customFormat="false" ht="14" hidden="false" customHeight="false" outlineLevel="0" collapsed="false">
      <c r="A13432" s="0" t="s">
        <v>60764</v>
      </c>
      <c r="B13432" s="0" t="s">
        <v>60784</v>
      </c>
      <c r="C13432" s="0" t="s">
        <v>60766</v>
      </c>
      <c r="D13432" s="0" t="s">
        <v>60767</v>
      </c>
      <c r="E13432" s="0" t="s">
        <v>60768</v>
      </c>
      <c r="F13432" s="0" t="n">
        <v>0.985708</v>
      </c>
      <c r="G13432" s="0" t="n">
        <v>18.7184</v>
      </c>
      <c r="H13432" s="3" t="n">
        <v>6.8192E-005</v>
      </c>
      <c r="I13432" s="0" t="n">
        <v>103.41</v>
      </c>
      <c r="J13432" s="0" t="n">
        <v>77.973</v>
      </c>
      <c r="K13432" s="0" t="n">
        <v>83.423</v>
      </c>
      <c r="L13432" s="0" t="s">
        <v>142</v>
      </c>
      <c r="M13432" s="0" t="s">
        <v>60785</v>
      </c>
      <c r="N13432" s="0" t="s">
        <v>144</v>
      </c>
      <c r="O13432" s="0" t="s">
        <v>964</v>
      </c>
      <c r="P13432" s="0" t="s">
        <v>60786</v>
      </c>
      <c r="Q13432" s="0" t="s">
        <v>60787</v>
      </c>
      <c r="R13432" s="0" t="n">
        <v>3</v>
      </c>
      <c r="S13432" s="0" t="n">
        <v>0.77383</v>
      </c>
      <c r="U13432" s="0" t="n">
        <v>1.3744</v>
      </c>
      <c r="V13432" s="0" t="n">
        <v>0.96597</v>
      </c>
      <c r="W13432" s="0" t="n">
        <v>0.97848</v>
      </c>
      <c r="X13432" s="0" t="n">
        <v>1.0649</v>
      </c>
      <c r="Y13432" s="0" t="n">
        <v>0.68179</v>
      </c>
      <c r="Z13432" s="0" t="n">
        <v>1.007</v>
      </c>
      <c r="AA13432" s="0" t="n">
        <v>0.99393</v>
      </c>
      <c r="AB13432" s="0" t="n">
        <v>1.1036</v>
      </c>
      <c r="AC13432" s="0" t="n">
        <v>0.83243</v>
      </c>
      <c r="AE13432" s="0" t="n">
        <v>0.97953</v>
      </c>
      <c r="AF13432" s="0" t="n">
        <v>0.94727</v>
      </c>
      <c r="AG13432" s="0" t="n">
        <v>1.189</v>
      </c>
      <c r="AH13432" s="0" t="n">
        <v>1.2879</v>
      </c>
      <c r="AM13432" s="0" t="n">
        <v>1.1179</v>
      </c>
      <c r="AN13432" s="0" t="n">
        <v>0.97674</v>
      </c>
      <c r="AO13432" s="0" t="n">
        <v>1.0662</v>
      </c>
      <c r="AY13432" s="0" t="n">
        <v>1.1508</v>
      </c>
      <c r="AZ13432" s="0" t="n">
        <v>1.0318</v>
      </c>
      <c r="BA13432" s="0" t="n">
        <v>1.0429</v>
      </c>
      <c r="BB13432" s="0" t="n">
        <v>0.95685</v>
      </c>
      <c r="BC13432" s="0" t="n">
        <v>1.0014</v>
      </c>
      <c r="BD13432" s="0" t="n">
        <v>1.1059</v>
      </c>
      <c r="BE13432" s="0" t="n">
        <v>1.1281</v>
      </c>
      <c r="BF13432" s="0" t="n">
        <v>1.2141</v>
      </c>
      <c r="BG13432" s="0" t="n">
        <v>0.82282</v>
      </c>
      <c r="BH13432" s="0" t="n">
        <v>1.039</v>
      </c>
      <c r="BI13432" s="0" t="n">
        <v>1.081</v>
      </c>
      <c r="BJ13432" s="0" t="n">
        <v>1.0203</v>
      </c>
      <c r="BK13432" s="0" t="n">
        <v>1.0958</v>
      </c>
      <c r="BL13432" s="0" t="n">
        <v>0.85084</v>
      </c>
      <c r="BN13432" s="0" t="n">
        <v>1.134</v>
      </c>
      <c r="BO13432" s="0" t="n">
        <v>1.128</v>
      </c>
      <c r="BP13432" s="0" t="n">
        <v>1.2463</v>
      </c>
      <c r="BQ13432" s="0" t="n">
        <v>0.96687</v>
      </c>
      <c r="BR13432" s="0" t="n">
        <v>0.92923</v>
      </c>
      <c r="BS13432" s="0" t="n">
        <v>1.0587</v>
      </c>
      <c r="BT13432" s="0" t="n">
        <v>0.98385</v>
      </c>
      <c r="BU13432" s="0" t="n">
        <v>0.77353</v>
      </c>
      <c r="BV13432" s="0" t="n">
        <v>0.99709</v>
      </c>
      <c r="BY13432" s="0" t="n">
        <v>1.6576</v>
      </c>
      <c r="CF13432" s="0" t="n">
        <v>1.0128</v>
      </c>
      <c r="CH13432" s="0" t="n">
        <v>0.90856</v>
      </c>
      <c r="CI13432" s="0" t="n">
        <v>0.89249</v>
      </c>
      <c r="CJ13432" s="0" t="n">
        <v>0.97751</v>
      </c>
      <c r="CK13432" s="0" t="n">
        <v>1.0649</v>
      </c>
      <c r="CL13432" s="0" t="n">
        <v>1.1319</v>
      </c>
      <c r="CM13432" s="0" t="n">
        <v>1.4008</v>
      </c>
      <c r="CN13432" s="0" t="n">
        <v>1.0645</v>
      </c>
      <c r="CU13432" s="0" t="n">
        <v>1.0552</v>
      </c>
      <c r="DB13432" s="0" t="n">
        <v>0.94362</v>
      </c>
      <c r="DC13432" s="0" t="n">
        <v>0.98453</v>
      </c>
      <c r="DD13432" s="0" t="n">
        <v>1.0133</v>
      </c>
      <c r="DF13432" s="0" t="n">
        <v>0.95214</v>
      </c>
      <c r="DG13432" s="0" t="n">
        <v>1.2423</v>
      </c>
      <c r="DH13432" s="0" t="n">
        <v>0.92968</v>
      </c>
      <c r="DI13432" s="0" t="n">
        <v>1.0341</v>
      </c>
      <c r="DJ13432" s="0" t="n">
        <v>1.2762</v>
      </c>
      <c r="DM13432" s="0" t="n">
        <v>0.93543</v>
      </c>
      <c r="DQ13432" s="0" t="n">
        <v>0.993</v>
      </c>
      <c r="DR13432" s="0" t="n">
        <v>0.99833</v>
      </c>
      <c r="EA13432" s="0" t="n">
        <v>0.935345</v>
      </c>
      <c r="EB13432" s="0" t="n">
        <v>1.05813333333333</v>
      </c>
      <c r="EC13432" s="0" t="n">
        <v>1.0826825</v>
      </c>
      <c r="ED13432" s="0" t="n">
        <v>0.98104</v>
      </c>
      <c r="EE13432" s="0" t="n">
        <v>1.034622</v>
      </c>
      <c r="EF13432" s="0" t="n">
        <v>0.98913</v>
      </c>
      <c r="EG13432" s="0" t="n">
        <v>1.0162725</v>
      </c>
      <c r="EH13432" s="0" t="n">
        <v>1.16075</v>
      </c>
    </row>
    <row r="13433" customFormat="false" ht="14" hidden="false" customHeight="false" outlineLevel="0" collapsed="false">
      <c r="A13433" s="0" t="s">
        <v>60788</v>
      </c>
      <c r="B13433" s="0" t="n">
        <v>417</v>
      </c>
      <c r="C13433" s="0" t="s">
        <v>60788</v>
      </c>
      <c r="D13433" s="0" t="s">
        <v>60789</v>
      </c>
      <c r="E13433" s="0" t="s">
        <v>60790</v>
      </c>
      <c r="F13433" s="0" t="n">
        <v>1</v>
      </c>
      <c r="G13433" s="0" t="n">
        <v>93.8392</v>
      </c>
      <c r="H13433" s="0" t="n">
        <v>0.00173878</v>
      </c>
      <c r="I13433" s="0" t="n">
        <v>93.839</v>
      </c>
      <c r="J13433" s="0" t="n">
        <v>43.053</v>
      </c>
      <c r="K13433" s="0" t="n">
        <v>93.839</v>
      </c>
      <c r="L13433" s="0" t="s">
        <v>142</v>
      </c>
      <c r="M13433" s="0" t="s">
        <v>60791</v>
      </c>
      <c r="N13433" s="0" t="s">
        <v>144</v>
      </c>
      <c r="O13433" s="0" t="s">
        <v>3148</v>
      </c>
      <c r="P13433" s="0" t="s">
        <v>60792</v>
      </c>
      <c r="Q13433" s="0" t="s">
        <v>60793</v>
      </c>
      <c r="R13433" s="0" t="n">
        <v>11</v>
      </c>
      <c r="EA13433" s="0" t="e">
        <f aca="false">#DIV/0!</f>
        <v>#DIV/0!</v>
      </c>
      <c r="EB13433" s="0" t="e">
        <f aca="false">#DIV/0!</f>
        <v>#DIV/0!</v>
      </c>
      <c r="EC13433" s="0" t="e">
        <f aca="false">#DIV/0!</f>
        <v>#DIV/0!</v>
      </c>
      <c r="ED13433" s="0" t="e">
        <f aca="false">#DIV/0!</f>
        <v>#DIV/0!</v>
      </c>
      <c r="EE13433" s="0" t="e">
        <f aca="false">#DIV/0!</f>
        <v>#DIV/0!</v>
      </c>
      <c r="EF13433" s="0" t="e">
        <f aca="false">#DIV/0!</f>
        <v>#DIV/0!</v>
      </c>
      <c r="EG13433" s="0" t="e">
        <f aca="false">#DIV/0!</f>
        <v>#DIV/0!</v>
      </c>
      <c r="EH13433" s="0" t="e">
        <f aca="false">#DIV/0!</f>
        <v>#DIV/0!</v>
      </c>
    </row>
    <row r="13434" customFormat="false" ht="14" hidden="false" customHeight="false" outlineLevel="0" collapsed="false">
      <c r="A13434" s="0" t="s">
        <v>60794</v>
      </c>
      <c r="B13434" s="0" t="s">
        <v>60795</v>
      </c>
      <c r="C13434" s="0" t="s">
        <v>60796</v>
      </c>
      <c r="D13434" s="0" t="s">
        <v>60797</v>
      </c>
      <c r="E13434" s="0" t="s">
        <v>60798</v>
      </c>
      <c r="F13434" s="0" t="n">
        <v>0.999994</v>
      </c>
      <c r="G13434" s="0" t="n">
        <v>52.0364</v>
      </c>
      <c r="H13434" s="0" t="n">
        <v>0.000995315</v>
      </c>
      <c r="I13434" s="0" t="n">
        <v>105.53</v>
      </c>
      <c r="J13434" s="0" t="n">
        <v>77.689</v>
      </c>
      <c r="K13434" s="0" t="n">
        <v>105.53</v>
      </c>
      <c r="L13434" s="0" t="s">
        <v>149</v>
      </c>
      <c r="M13434" s="0" t="s">
        <v>60799</v>
      </c>
      <c r="N13434" s="0" t="s">
        <v>144</v>
      </c>
      <c r="O13434" s="0" t="s">
        <v>1740</v>
      </c>
      <c r="P13434" s="0" t="s">
        <v>60800</v>
      </c>
      <c r="Q13434" s="0" t="s">
        <v>60801</v>
      </c>
      <c r="R13434" s="0" t="n">
        <v>14</v>
      </c>
      <c r="BW13434" s="0" t="n">
        <v>0.96622</v>
      </c>
      <c r="BX13434" s="0" t="n">
        <v>1.3646</v>
      </c>
      <c r="BY13434" s="0" t="n">
        <v>1.2251</v>
      </c>
      <c r="BZ13434" s="0" t="n">
        <v>1.3412</v>
      </c>
      <c r="CB13434" s="0" t="n">
        <v>1.0077</v>
      </c>
      <c r="CC13434" s="0" t="n">
        <v>0.83844</v>
      </c>
      <c r="CD13434" s="0" t="n">
        <v>1.3822</v>
      </c>
      <c r="CM13434" s="0" t="n">
        <v>1.0486</v>
      </c>
      <c r="CN13434" s="0" t="n">
        <v>1.2589</v>
      </c>
      <c r="CO13434" s="0" t="n">
        <v>1.2446</v>
      </c>
      <c r="CR13434" s="0" t="n">
        <v>1.6243</v>
      </c>
      <c r="CS13434" s="0" t="n">
        <v>1.2536</v>
      </c>
      <c r="CT13434" s="0" t="n">
        <v>1.1881</v>
      </c>
      <c r="EA13434" s="0" t="e">
        <f aca="false">#DIV/0!</f>
        <v>#DIV/0!</v>
      </c>
      <c r="EB13434" s="0" t="e">
        <f aca="false">#DIV/0!</f>
        <v>#DIV/0!</v>
      </c>
      <c r="EC13434" s="0" t="e">
        <f aca="false">#DIV/0!</f>
        <v>#DIV/0!</v>
      </c>
      <c r="ED13434" s="0" t="e">
        <f aca="false">#DIV/0!</f>
        <v>#DIV/0!</v>
      </c>
      <c r="EE13434" s="0" t="e">
        <f aca="false">#DIV/0!</f>
        <v>#DIV/0!</v>
      </c>
      <c r="EF13434" s="0" t="e">
        <f aca="false">#DIV/0!</f>
        <v>#DIV/0!</v>
      </c>
      <c r="EG13434" s="0" t="e">
        <f aca="false">#DIV/0!</f>
        <v>#DIV/0!</v>
      </c>
      <c r="EH13434" s="0" t="e">
        <f aca="false">#DIV/0!</f>
        <v>#DIV/0!</v>
      </c>
    </row>
    <row r="13435" customFormat="false" ht="14" hidden="false" customHeight="false" outlineLevel="0" collapsed="false">
      <c r="A13435" s="0" t="s">
        <v>60802</v>
      </c>
      <c r="B13435" s="0" t="s">
        <v>60803</v>
      </c>
      <c r="C13435" s="0" t="s">
        <v>60804</v>
      </c>
      <c r="D13435" s="0" t="s">
        <v>60805</v>
      </c>
      <c r="E13435" s="0" t="s">
        <v>60806</v>
      </c>
      <c r="F13435" s="0" t="n">
        <v>0.869492</v>
      </c>
      <c r="G13435" s="0" t="n">
        <v>10.9763</v>
      </c>
      <c r="H13435" s="3" t="n">
        <v>7.41722E-008</v>
      </c>
      <c r="I13435" s="0" t="n">
        <v>93.876</v>
      </c>
      <c r="J13435" s="0" t="n">
        <v>72.528</v>
      </c>
      <c r="K13435" s="0" t="n">
        <v>69.248</v>
      </c>
      <c r="L13435" s="0" t="s">
        <v>142</v>
      </c>
      <c r="M13435" s="0" t="s">
        <v>60807</v>
      </c>
      <c r="N13435" s="0" t="s">
        <v>144</v>
      </c>
      <c r="O13435" s="0" t="s">
        <v>2700</v>
      </c>
      <c r="P13435" s="0" t="s">
        <v>60808</v>
      </c>
      <c r="Q13435" s="0" t="s">
        <v>60809</v>
      </c>
      <c r="R13435" s="0" t="n">
        <v>10</v>
      </c>
      <c r="BB13435" s="0" t="n">
        <v>1.3347</v>
      </c>
      <c r="BD13435" s="0" t="n">
        <v>1.5517</v>
      </c>
      <c r="BM13435" s="0" t="n">
        <v>1.1312</v>
      </c>
      <c r="BN13435" s="0" t="n">
        <v>1.108</v>
      </c>
      <c r="BQ13435" s="0" t="n">
        <v>0.9525</v>
      </c>
      <c r="BR13435" s="0" t="n">
        <v>1.3036</v>
      </c>
      <c r="CE13435" s="0" t="n">
        <v>1.2784</v>
      </c>
      <c r="EA13435" s="0" t="e">
        <f aca="false">#DIV/0!</f>
        <v>#DIV/0!</v>
      </c>
      <c r="EB13435" s="0" t="e">
        <f aca="false">#DIV/0!</f>
        <v>#DIV/0!</v>
      </c>
      <c r="EC13435" s="0" t="e">
        <f aca="false">#DIV/0!</f>
        <v>#DIV/0!</v>
      </c>
      <c r="ED13435" s="0" t="n">
        <v>1.3347</v>
      </c>
      <c r="EE13435" s="0" t="e">
        <f aca="false">#DIV/0!</f>
        <v>#DIV/0!</v>
      </c>
      <c r="EF13435" s="0" t="n">
        <v>1.5517</v>
      </c>
      <c r="EG13435" s="0" t="n">
        <v>1.1312</v>
      </c>
      <c r="EH13435" s="0" t="n">
        <v>1.108</v>
      </c>
    </row>
    <row r="13436" customFormat="false" ht="14" hidden="false" customHeight="false" outlineLevel="0" collapsed="false">
      <c r="A13436" s="0" t="s">
        <v>60802</v>
      </c>
      <c r="B13436" s="0" t="s">
        <v>60810</v>
      </c>
      <c r="C13436" s="0" t="s">
        <v>60804</v>
      </c>
      <c r="D13436" s="0" t="s">
        <v>60805</v>
      </c>
      <c r="E13436" s="0" t="s">
        <v>60806</v>
      </c>
      <c r="F13436" s="0" t="n">
        <v>0.999022</v>
      </c>
      <c r="G13436" s="0" t="n">
        <v>30.0928</v>
      </c>
      <c r="H13436" s="3" t="n">
        <v>9.81266E-053</v>
      </c>
      <c r="I13436" s="0" t="n">
        <v>175.76</v>
      </c>
      <c r="J13436" s="0" t="n">
        <v>147.62</v>
      </c>
      <c r="K13436" s="0" t="n">
        <v>175.76</v>
      </c>
      <c r="L13436" s="0" t="s">
        <v>142</v>
      </c>
      <c r="M13436" s="0" t="s">
        <v>60811</v>
      </c>
      <c r="N13436" s="0" t="s">
        <v>144</v>
      </c>
      <c r="O13436" s="0" t="s">
        <v>1128</v>
      </c>
      <c r="P13436" s="0" t="s">
        <v>60812</v>
      </c>
      <c r="Q13436" s="0" t="s">
        <v>60813</v>
      </c>
      <c r="R13436" s="0" t="n">
        <v>12</v>
      </c>
      <c r="S13436" s="0" t="n">
        <v>1.0902</v>
      </c>
      <c r="T13436" s="0" t="n">
        <v>1.304</v>
      </c>
      <c r="V13436" s="0" t="n">
        <v>1.5693</v>
      </c>
      <c r="X13436" s="0" t="n">
        <v>1.217</v>
      </c>
      <c r="Y13436" s="0" t="n">
        <v>1.2876</v>
      </c>
      <c r="AI13436" s="0" t="n">
        <v>1.0106</v>
      </c>
      <c r="AJ13436" s="0" t="n">
        <v>1.0385</v>
      </c>
      <c r="AY13436" s="0" t="n">
        <v>1.0067</v>
      </c>
      <c r="AZ13436" s="0" t="n">
        <v>1.5563</v>
      </c>
      <c r="BC13436" s="0" t="n">
        <v>1.345</v>
      </c>
      <c r="BF13436" s="0" t="n">
        <v>1.2691</v>
      </c>
      <c r="BJ13436" s="0" t="n">
        <v>1.1569</v>
      </c>
      <c r="BO13436" s="0" t="n">
        <v>1.2823</v>
      </c>
      <c r="BU13436" s="0" t="n">
        <v>0.9281</v>
      </c>
      <c r="CG13436" s="0" t="n">
        <v>1.3552</v>
      </c>
      <c r="CX13436" s="0" t="n">
        <v>1.4522</v>
      </c>
      <c r="CY13436" s="0" t="n">
        <v>1.5111</v>
      </c>
      <c r="DA13436" s="0" t="n">
        <v>1.2022</v>
      </c>
      <c r="DE13436" s="0" t="n">
        <v>1.2561</v>
      </c>
      <c r="DH13436" s="0" t="n">
        <v>1.311</v>
      </c>
      <c r="DN13436" s="0" t="n">
        <v>0.9462</v>
      </c>
      <c r="DP13436" s="0" t="n">
        <v>0.95541</v>
      </c>
      <c r="DQ13436" s="0" t="n">
        <v>1.0617</v>
      </c>
      <c r="EA13436" s="0" t="n">
        <v>1.03583333333333</v>
      </c>
      <c r="EB13436" s="0" t="n">
        <v>1.2996</v>
      </c>
      <c r="EC13436" s="0" t="e">
        <f aca="false">#DIV/0!</f>
        <v>#DIV/0!</v>
      </c>
      <c r="ED13436" s="0" t="n">
        <v>1.3631</v>
      </c>
      <c r="EE13436" s="0" t="n">
        <v>1.345</v>
      </c>
      <c r="EF13436" s="0" t="n">
        <v>1.217</v>
      </c>
      <c r="EG13436" s="0" t="n">
        <v>1.2876</v>
      </c>
      <c r="EH13436" s="0" t="n">
        <v>1.2691</v>
      </c>
    </row>
    <row r="13437" customFormat="false" ht="14" hidden="false" customHeight="false" outlineLevel="0" collapsed="false">
      <c r="A13437" s="0" t="s">
        <v>60814</v>
      </c>
      <c r="B13437" s="0" t="s">
        <v>60815</v>
      </c>
      <c r="C13437" s="0" t="s">
        <v>60804</v>
      </c>
      <c r="D13437" s="0" t="s">
        <v>60805</v>
      </c>
      <c r="E13437" s="0" t="s">
        <v>60806</v>
      </c>
      <c r="F13437" s="0" t="n">
        <v>0.999891</v>
      </c>
      <c r="G13437" s="0" t="n">
        <v>39.6408</v>
      </c>
      <c r="H13437" s="3" t="n">
        <v>9.4612E-009</v>
      </c>
      <c r="I13437" s="0" t="n">
        <v>215.04</v>
      </c>
      <c r="J13437" s="0" t="n">
        <v>160.95</v>
      </c>
      <c r="K13437" s="0" t="n">
        <v>179.8</v>
      </c>
      <c r="L13437" s="0" t="s">
        <v>142</v>
      </c>
      <c r="M13437" s="0" t="s">
        <v>60816</v>
      </c>
      <c r="N13437" s="0" t="s">
        <v>144</v>
      </c>
      <c r="O13437" s="0" t="s">
        <v>795</v>
      </c>
      <c r="P13437" s="0" t="s">
        <v>60817</v>
      </c>
      <c r="Q13437" s="0" t="s">
        <v>60818</v>
      </c>
      <c r="R13437" s="0" t="n">
        <v>3</v>
      </c>
      <c r="AC13437" s="0" t="n">
        <v>0.71217</v>
      </c>
      <c r="AD13437" s="0" t="n">
        <v>1.2815</v>
      </c>
      <c r="AF13437" s="0" t="n">
        <v>1.1517</v>
      </c>
      <c r="AH13437" s="0" t="n">
        <v>0.81287</v>
      </c>
      <c r="AV13437" s="0" t="n">
        <v>0.85641</v>
      </c>
      <c r="AX13437" s="0" t="n">
        <v>1.2676</v>
      </c>
      <c r="BA13437" s="0" t="n">
        <v>1.1561</v>
      </c>
      <c r="BB13437" s="0" t="n">
        <v>1.046</v>
      </c>
      <c r="BC13437" s="0" t="n">
        <v>1.1012</v>
      </c>
      <c r="BD13437" s="0" t="n">
        <v>1.962</v>
      </c>
      <c r="BE13437" s="0" t="n">
        <v>0.90318</v>
      </c>
      <c r="BF13437" s="0" t="n">
        <v>0.99401</v>
      </c>
      <c r="BH13437" s="0" t="n">
        <v>0.88461</v>
      </c>
      <c r="BI13437" s="0" t="n">
        <v>0.99907</v>
      </c>
      <c r="BJ13437" s="0" t="n">
        <v>1.0123</v>
      </c>
      <c r="BK13437" s="0" t="n">
        <v>1.1195</v>
      </c>
      <c r="BL13437" s="0" t="n">
        <v>0.88993</v>
      </c>
      <c r="BM13437" s="0" t="n">
        <v>1.1124</v>
      </c>
      <c r="BN13437" s="0" t="n">
        <v>0.98324</v>
      </c>
      <c r="BO13437" s="0" t="n">
        <v>0.96517</v>
      </c>
      <c r="BP13437" s="0" t="n">
        <v>1.0077</v>
      </c>
      <c r="BQ13437" s="0" t="n">
        <v>0.9757</v>
      </c>
      <c r="BR13437" s="0" t="n">
        <v>0.95098</v>
      </c>
      <c r="BS13437" s="0" t="n">
        <v>0.74743</v>
      </c>
      <c r="BU13437" s="0" t="n">
        <v>0.66437</v>
      </c>
      <c r="BV13437" s="0" t="n">
        <v>0.79207</v>
      </c>
      <c r="BW13437" s="0" t="n">
        <v>0.53963</v>
      </c>
      <c r="BX13437" s="0" t="n">
        <v>0.86702</v>
      </c>
      <c r="BY13437" s="0" t="n">
        <v>0.82419</v>
      </c>
      <c r="BZ13437" s="0" t="n">
        <v>1.0197</v>
      </c>
      <c r="CB13437" s="0" t="n">
        <v>0.63874</v>
      </c>
      <c r="CC13437" s="0" t="n">
        <v>0.74961</v>
      </c>
      <c r="CD13437" s="0" t="n">
        <v>0.5085</v>
      </c>
      <c r="CG13437" s="0" t="n">
        <v>0.68529</v>
      </c>
      <c r="CH13437" s="0" t="n">
        <v>0.85782</v>
      </c>
      <c r="CL13437" s="0" t="n">
        <v>1.1951</v>
      </c>
      <c r="CN13437" s="0" t="n">
        <v>1.1007</v>
      </c>
      <c r="CO13437" s="0" t="n">
        <v>0.7268</v>
      </c>
      <c r="CP13437" s="0" t="n">
        <v>1.0071</v>
      </c>
      <c r="CR13437" s="0" t="n">
        <v>0.96602</v>
      </c>
      <c r="CS13437" s="0" t="n">
        <v>0.83248</v>
      </c>
      <c r="CT13437" s="0" t="n">
        <v>1.3228</v>
      </c>
      <c r="DC13437" s="0" t="n">
        <v>0.93311</v>
      </c>
      <c r="DD13437" s="0" t="n">
        <v>0.92886</v>
      </c>
      <c r="DG13437" s="0" t="n">
        <v>0.79911</v>
      </c>
      <c r="DH13437" s="0" t="n">
        <v>0.85783</v>
      </c>
      <c r="DI13437" s="0" t="n">
        <v>0.91329</v>
      </c>
      <c r="DZ13437" s="0" t="n">
        <v>1.3789</v>
      </c>
      <c r="EA13437" s="0" t="e">
        <f aca="false">#DIV/0!</f>
        <v>#DIV/0!</v>
      </c>
      <c r="EB13437" s="0" t="n">
        <v>0.88461</v>
      </c>
      <c r="EC13437" s="0" t="n">
        <v>0.95578</v>
      </c>
      <c r="ED13437" s="0" t="n">
        <v>1.11326666666667</v>
      </c>
      <c r="EE13437" s="0" t="n">
        <v>1.11035</v>
      </c>
      <c r="EF13437" s="0" t="n">
        <v>1.21501</v>
      </c>
      <c r="EG13437" s="0" t="n">
        <v>1.00779</v>
      </c>
      <c r="EH13437" s="0" t="n">
        <v>1.01443</v>
      </c>
    </row>
    <row r="13438" customFormat="false" ht="14" hidden="false" customHeight="false" outlineLevel="0" collapsed="false">
      <c r="A13438" s="0" t="s">
        <v>60814</v>
      </c>
      <c r="B13438" s="0" t="s">
        <v>60819</v>
      </c>
      <c r="C13438" s="0" t="s">
        <v>60804</v>
      </c>
      <c r="D13438" s="0" t="s">
        <v>60805</v>
      </c>
      <c r="E13438" s="0" t="s">
        <v>60806</v>
      </c>
      <c r="F13438" s="0" t="n">
        <v>0.933391</v>
      </c>
      <c r="G13438" s="0" t="n">
        <v>11.4653</v>
      </c>
      <c r="H13438" s="0" t="n">
        <v>0.000589477</v>
      </c>
      <c r="I13438" s="0" t="n">
        <v>172.11</v>
      </c>
      <c r="J13438" s="0" t="n">
        <v>118.02</v>
      </c>
      <c r="K13438" s="0" t="n">
        <v>142.98</v>
      </c>
      <c r="L13438" s="0" t="s">
        <v>142</v>
      </c>
      <c r="M13438" s="0" t="s">
        <v>60820</v>
      </c>
      <c r="N13438" s="0" t="s">
        <v>144</v>
      </c>
      <c r="O13438" s="0" t="s">
        <v>848</v>
      </c>
      <c r="P13438" s="0" t="s">
        <v>60821</v>
      </c>
      <c r="Q13438" s="0" t="s">
        <v>60822</v>
      </c>
      <c r="R13438" s="0" t="n">
        <v>5</v>
      </c>
      <c r="AZ13438" s="0" t="n">
        <v>0.74326</v>
      </c>
      <c r="BB13438" s="0" t="n">
        <v>1.046</v>
      </c>
      <c r="BQ13438" s="0" t="n">
        <v>0.9757</v>
      </c>
      <c r="CA13438" s="0" t="n">
        <v>0.49241</v>
      </c>
      <c r="CI13438" s="0" t="n">
        <v>0.56163</v>
      </c>
      <c r="CK13438" s="0" t="n">
        <v>1.1969</v>
      </c>
      <c r="DJ13438" s="0" t="n">
        <v>0.94255</v>
      </c>
      <c r="DX13438" s="0" t="n">
        <v>1.364</v>
      </c>
      <c r="DZ13438" s="0" t="n">
        <v>1.3789</v>
      </c>
      <c r="EA13438" s="0" t="e">
        <f aca="false">#DIV/0!</f>
        <v>#DIV/0!</v>
      </c>
      <c r="EB13438" s="0" t="n">
        <v>0.74326</v>
      </c>
      <c r="EC13438" s="0" t="e">
        <f aca="false">#DIV/0!</f>
        <v>#DIV/0!</v>
      </c>
      <c r="ED13438" s="0" t="n">
        <v>1.046</v>
      </c>
      <c r="EE13438" s="0" t="e">
        <f aca="false">#DIV/0!</f>
        <v>#DIV/0!</v>
      </c>
      <c r="EF13438" s="0" t="e">
        <f aca="false">#DIV/0!</f>
        <v>#DIV/0!</v>
      </c>
      <c r="EG13438" s="0" t="e">
        <f aca="false">#DIV/0!</f>
        <v>#DIV/0!</v>
      </c>
      <c r="EH13438" s="0" t="e">
        <f aca="false">#DIV/0!</f>
        <v>#DIV/0!</v>
      </c>
    </row>
    <row r="13439" customFormat="false" ht="14" hidden="false" customHeight="false" outlineLevel="0" collapsed="false">
      <c r="A13439" s="0" t="s">
        <v>60802</v>
      </c>
      <c r="B13439" s="0" t="s">
        <v>60823</v>
      </c>
      <c r="C13439" s="0" t="s">
        <v>60804</v>
      </c>
      <c r="D13439" s="0" t="s">
        <v>60805</v>
      </c>
      <c r="E13439" s="0" t="s">
        <v>60806</v>
      </c>
      <c r="F13439" s="0" t="n">
        <v>1</v>
      </c>
      <c r="G13439" s="0" t="n">
        <v>71.6645</v>
      </c>
      <c r="H13439" s="3" t="n">
        <v>1.31411E-012</v>
      </c>
      <c r="I13439" s="0" t="n">
        <v>150.12</v>
      </c>
      <c r="J13439" s="0" t="n">
        <v>105.7</v>
      </c>
      <c r="K13439" s="0" t="n">
        <v>135.14</v>
      </c>
      <c r="L13439" s="0" t="s">
        <v>142</v>
      </c>
      <c r="M13439" s="0" t="s">
        <v>60824</v>
      </c>
      <c r="N13439" s="0" t="s">
        <v>144</v>
      </c>
      <c r="O13439" s="0" t="s">
        <v>499</v>
      </c>
      <c r="P13439" s="0" t="s">
        <v>60825</v>
      </c>
      <c r="Q13439" s="0" t="s">
        <v>60826</v>
      </c>
      <c r="R13439" s="0" t="n">
        <v>2</v>
      </c>
      <c r="S13439" s="0" t="n">
        <v>0.97139</v>
      </c>
      <c r="T13439" s="0" t="n">
        <v>0.79632</v>
      </c>
      <c r="U13439" s="0" t="n">
        <v>1.04</v>
      </c>
      <c r="V13439" s="0" t="n">
        <v>1.0902</v>
      </c>
      <c r="W13439" s="0" t="n">
        <v>1.0224</v>
      </c>
      <c r="X13439" s="0" t="n">
        <v>0.95222</v>
      </c>
      <c r="Y13439" s="0" t="n">
        <v>1.0723</v>
      </c>
      <c r="Z13439" s="0" t="n">
        <v>0.8367</v>
      </c>
      <c r="AA13439" s="0" t="n">
        <v>1.1358</v>
      </c>
      <c r="AB13439" s="0" t="n">
        <v>1.1276</v>
      </c>
      <c r="AC13439" s="0" t="n">
        <v>1.0523</v>
      </c>
      <c r="AD13439" s="0" t="n">
        <v>0.9422</v>
      </c>
      <c r="AE13439" s="0" t="n">
        <v>0.93271</v>
      </c>
      <c r="AF13439" s="0" t="n">
        <v>0.98299</v>
      </c>
      <c r="AG13439" s="0" t="n">
        <v>1.0505</v>
      </c>
      <c r="AH13439" s="0" t="n">
        <v>1.0826</v>
      </c>
      <c r="AI13439" s="0" t="n">
        <v>1.0895</v>
      </c>
      <c r="AJ13439" s="0" t="n">
        <v>0.9625</v>
      </c>
      <c r="AK13439" s="0" t="n">
        <v>0.95296</v>
      </c>
      <c r="AL13439" s="0" t="n">
        <v>1.084</v>
      </c>
      <c r="AM13439" s="0" t="n">
        <v>1.024</v>
      </c>
      <c r="AN13439" s="0" t="n">
        <v>1.0457</v>
      </c>
      <c r="AO13439" s="0" t="n">
        <v>1.1033</v>
      </c>
      <c r="AP13439" s="0" t="n">
        <v>1.1253</v>
      </c>
      <c r="AQ13439" s="0" t="n">
        <v>1.0763</v>
      </c>
      <c r="AR13439" s="0" t="n">
        <v>1.0493</v>
      </c>
      <c r="AS13439" s="0" t="n">
        <v>1.0582</v>
      </c>
      <c r="AT13439" s="0" t="n">
        <v>0.97495</v>
      </c>
      <c r="AU13439" s="0" t="n">
        <v>0.83229</v>
      </c>
      <c r="AV13439" s="0" t="n">
        <v>1.0413</v>
      </c>
      <c r="AX13439" s="0" t="n">
        <v>0.97027</v>
      </c>
      <c r="AY13439" s="0" t="n">
        <v>1.1131</v>
      </c>
      <c r="AZ13439" s="0" t="n">
        <v>0.98193</v>
      </c>
      <c r="BA13439" s="0" t="n">
        <v>1.0472</v>
      </c>
      <c r="BB13439" s="0" t="n">
        <v>1.0383</v>
      </c>
      <c r="BC13439" s="0" t="n">
        <v>0.97386</v>
      </c>
      <c r="BD13439" s="0" t="n">
        <v>1.1388</v>
      </c>
      <c r="BE13439" s="0" t="n">
        <v>1.1363</v>
      </c>
      <c r="BF13439" s="0" t="n">
        <v>0.90417</v>
      </c>
      <c r="BG13439" s="0" t="n">
        <v>0.92779</v>
      </c>
      <c r="BH13439" s="0" t="n">
        <v>1.0746</v>
      </c>
      <c r="BI13439" s="0" t="n">
        <v>1.0098</v>
      </c>
      <c r="BJ13439" s="0" t="n">
        <v>1.4516</v>
      </c>
      <c r="BK13439" s="0" t="n">
        <v>0.97098</v>
      </c>
      <c r="BL13439" s="0" t="n">
        <v>0.70582</v>
      </c>
      <c r="BM13439" s="0" t="n">
        <v>1.0614</v>
      </c>
      <c r="BN13439" s="0" t="n">
        <v>1.0293</v>
      </c>
      <c r="BO13439" s="0" t="n">
        <v>0.94344</v>
      </c>
      <c r="BP13439" s="0" t="n">
        <v>1.0517</v>
      </c>
      <c r="BQ13439" s="0" t="n">
        <v>0.93089</v>
      </c>
      <c r="BR13439" s="0" t="n">
        <v>1.028</v>
      </c>
      <c r="BS13439" s="0" t="n">
        <v>1.1086</v>
      </c>
      <c r="BT13439" s="0" t="n">
        <v>1.7301</v>
      </c>
      <c r="BU13439" s="0" t="n">
        <v>1.0146</v>
      </c>
      <c r="BV13439" s="0" t="n">
        <v>1.0006</v>
      </c>
      <c r="BW13439" s="0" t="n">
        <v>1.194</v>
      </c>
      <c r="BX13439" s="0" t="n">
        <v>1.0989</v>
      </c>
      <c r="BY13439" s="0" t="n">
        <v>1.2432</v>
      </c>
      <c r="CA13439" s="0" t="n">
        <v>1.0365</v>
      </c>
      <c r="CB13439" s="0" t="n">
        <v>0.93255</v>
      </c>
      <c r="CC13439" s="0" t="n">
        <v>0.73004</v>
      </c>
      <c r="CD13439" s="0" t="n">
        <v>0.94269</v>
      </c>
      <c r="CE13439" s="0" t="n">
        <v>1.0031</v>
      </c>
      <c r="CF13439" s="0" t="n">
        <v>1.0059</v>
      </c>
      <c r="CG13439" s="0" t="n">
        <v>1.0618</v>
      </c>
      <c r="CH13439" s="0" t="n">
        <v>1.0386</v>
      </c>
      <c r="CI13439" s="0" t="n">
        <v>0.92263</v>
      </c>
      <c r="CJ13439" s="0" t="n">
        <v>0.94688</v>
      </c>
      <c r="CK13439" s="0" t="n">
        <v>1.0532</v>
      </c>
      <c r="CL13439" s="0" t="n">
        <v>0.90617</v>
      </c>
      <c r="CM13439" s="0" t="n">
        <v>1.0886</v>
      </c>
      <c r="CN13439" s="0" t="n">
        <v>0.96516</v>
      </c>
      <c r="CO13439" s="0" t="n">
        <v>1.0008</v>
      </c>
      <c r="CP13439" s="0" t="n">
        <v>1.0585</v>
      </c>
      <c r="CQ13439" s="0" t="n">
        <v>0.92488</v>
      </c>
      <c r="CR13439" s="0" t="n">
        <v>1.0887</v>
      </c>
      <c r="CS13439" s="0" t="n">
        <v>1.1668</v>
      </c>
      <c r="CT13439" s="0" t="n">
        <v>1.1764</v>
      </c>
      <c r="CU13439" s="0" t="n">
        <v>0.79505</v>
      </c>
      <c r="CV13439" s="0" t="n">
        <v>0.84179</v>
      </c>
      <c r="CW13439" s="0" t="n">
        <v>0.92354</v>
      </c>
      <c r="CX13439" s="0" t="n">
        <v>1.0184</v>
      </c>
      <c r="CY13439" s="0" t="n">
        <v>0.86848</v>
      </c>
      <c r="CZ13439" s="0" t="n">
        <v>0.99657</v>
      </c>
      <c r="DA13439" s="0" t="n">
        <v>0.78696</v>
      </c>
      <c r="DB13439" s="0" t="n">
        <v>0.84762</v>
      </c>
      <c r="DC13439" s="0" t="n">
        <v>1.1016</v>
      </c>
      <c r="DD13439" s="0" t="n">
        <v>1.0297</v>
      </c>
      <c r="DE13439" s="0" t="n">
        <v>0.88759</v>
      </c>
      <c r="DF13439" s="0" t="n">
        <v>0.98349</v>
      </c>
      <c r="DG13439" s="0" t="n">
        <v>1.0579</v>
      </c>
      <c r="DH13439" s="0" t="n">
        <v>0.94108</v>
      </c>
      <c r="DI13439" s="0" t="n">
        <v>1.0315</v>
      </c>
      <c r="DJ13439" s="0" t="n">
        <v>1.0577</v>
      </c>
      <c r="DK13439" s="0" t="n">
        <v>0.97776</v>
      </c>
      <c r="DL13439" s="0" t="n">
        <v>0.9822</v>
      </c>
      <c r="DM13439" s="0" t="n">
        <v>1.0058</v>
      </c>
      <c r="DN13439" s="0" t="n">
        <v>1.0365</v>
      </c>
      <c r="DO13439" s="0" t="n">
        <v>1.1247</v>
      </c>
      <c r="DP13439" s="0" t="n">
        <v>0.93977</v>
      </c>
      <c r="DQ13439" s="0" t="n">
        <v>0.96194</v>
      </c>
      <c r="DR13439" s="0" t="n">
        <v>1.0882</v>
      </c>
      <c r="DS13439" s="0" t="n">
        <v>0.89456</v>
      </c>
      <c r="DT13439" s="0" t="n">
        <v>0.84308</v>
      </c>
      <c r="DU13439" s="0" t="n">
        <v>0.87447</v>
      </c>
      <c r="DV13439" s="0" t="n">
        <v>1.0678</v>
      </c>
      <c r="DW13439" s="0" t="n">
        <v>0.88999</v>
      </c>
      <c r="DX13439" s="0" t="n">
        <v>0.87155</v>
      </c>
      <c r="DY13439" s="0" t="n">
        <v>0.88543</v>
      </c>
      <c r="DZ13439" s="0" t="n">
        <v>0.81229</v>
      </c>
      <c r="EA13439" s="0" t="n">
        <v>1.05231333333333</v>
      </c>
      <c r="EB13439" s="0" t="n">
        <v>0.998708333333333</v>
      </c>
      <c r="EC13439" s="0" t="n">
        <v>1.02674333333333</v>
      </c>
      <c r="ED13439" s="0" t="n">
        <v>1.096875</v>
      </c>
      <c r="EE13439" s="0" t="n">
        <v>0.959373333333333</v>
      </c>
      <c r="EF13439" s="0" t="n">
        <v>0.977805</v>
      </c>
      <c r="EG13439" s="0" t="n">
        <v>1.08476</v>
      </c>
      <c r="EH13439" s="0" t="n">
        <v>0.99139</v>
      </c>
    </row>
    <row r="13440" customFormat="false" ht="14" hidden="false" customHeight="false" outlineLevel="0" collapsed="false">
      <c r="A13440" s="0" t="s">
        <v>60827</v>
      </c>
      <c r="B13440" s="0" t="s">
        <v>60828</v>
      </c>
      <c r="C13440" s="0" t="s">
        <v>60804</v>
      </c>
      <c r="D13440" s="0" t="s">
        <v>60805</v>
      </c>
      <c r="E13440" s="0" t="s">
        <v>60806</v>
      </c>
      <c r="F13440" s="0" t="n">
        <v>0.93744</v>
      </c>
      <c r="G13440" s="0" t="n">
        <v>12.7176</v>
      </c>
      <c r="H13440" s="3" t="n">
        <v>1.67673E-006</v>
      </c>
      <c r="I13440" s="0" t="n">
        <v>112.44</v>
      </c>
      <c r="J13440" s="0" t="n">
        <v>76.967</v>
      </c>
      <c r="K13440" s="0" t="n">
        <v>107.69</v>
      </c>
      <c r="L13440" s="0" t="s">
        <v>142</v>
      </c>
      <c r="M13440" s="0" t="s">
        <v>60829</v>
      </c>
      <c r="N13440" s="0" t="s">
        <v>399</v>
      </c>
      <c r="O13440" s="0" t="s">
        <v>555</v>
      </c>
      <c r="P13440" s="0" t="s">
        <v>60830</v>
      </c>
      <c r="Q13440" s="0" t="s">
        <v>60831</v>
      </c>
      <c r="R13440" s="0" t="n">
        <v>3</v>
      </c>
      <c r="T13440" s="0" t="n">
        <v>1.1969</v>
      </c>
      <c r="V13440" s="0" t="n">
        <v>0.93194</v>
      </c>
      <c r="AB13440" s="0" t="n">
        <v>1.1572</v>
      </c>
      <c r="AE13440" s="0" t="n">
        <v>1.1058</v>
      </c>
      <c r="AJ13440" s="0" t="n">
        <v>1.0003</v>
      </c>
      <c r="AK13440" s="0" t="n">
        <v>1.0122</v>
      </c>
      <c r="AN13440" s="0" t="n">
        <v>1.0314</v>
      </c>
      <c r="AT13440" s="0" t="n">
        <v>1.254</v>
      </c>
      <c r="AY13440" s="0" t="n">
        <v>0.86349</v>
      </c>
      <c r="AZ13440" s="0" t="n">
        <v>1.1283</v>
      </c>
      <c r="BA13440" s="0" t="n">
        <v>1.1476</v>
      </c>
      <c r="BD13440" s="0" t="n">
        <v>1.1355</v>
      </c>
      <c r="BE13440" s="0" t="n">
        <v>0.80079</v>
      </c>
      <c r="BF13440" s="0" t="n">
        <v>0.70297</v>
      </c>
      <c r="BK13440" s="0" t="n">
        <v>1.023</v>
      </c>
      <c r="BY13440" s="0" t="n">
        <v>1.0952</v>
      </c>
      <c r="CD13440" s="0" t="n">
        <v>0.8864</v>
      </c>
      <c r="CF13440" s="0" t="n">
        <v>1.1828</v>
      </c>
      <c r="CH13440" s="0" t="n">
        <v>1.0218</v>
      </c>
      <c r="CI13440" s="0" t="n">
        <v>1.1314</v>
      </c>
      <c r="CL13440" s="0" t="n">
        <v>1.1326</v>
      </c>
      <c r="CO13440" s="0" t="n">
        <v>1.3544</v>
      </c>
      <c r="CP13440" s="0" t="n">
        <v>1.0448</v>
      </c>
      <c r="CQ13440" s="0" t="n">
        <v>0.93099</v>
      </c>
      <c r="CS13440" s="0" t="n">
        <v>1.171</v>
      </c>
      <c r="CT13440" s="0" t="n">
        <v>1.0065</v>
      </c>
      <c r="CZ13440" s="0" t="n">
        <v>1.1143</v>
      </c>
      <c r="DG13440" s="0" t="n">
        <v>1.0499</v>
      </c>
      <c r="DJ13440" s="0" t="n">
        <v>1.0611</v>
      </c>
      <c r="DM13440" s="0" t="n">
        <v>0.87589</v>
      </c>
      <c r="DN13440" s="0" t="n">
        <v>0.89752</v>
      </c>
      <c r="DP13440" s="0" t="n">
        <v>0.76208</v>
      </c>
      <c r="DQ13440" s="0" t="n">
        <v>1.0928</v>
      </c>
      <c r="DT13440" s="0" t="n">
        <v>0.88247</v>
      </c>
      <c r="DV13440" s="0" t="n">
        <v>1.4467</v>
      </c>
      <c r="DW13440" s="0" t="n">
        <v>1.2046</v>
      </c>
      <c r="EA13440" s="0" t="n">
        <v>0.86349</v>
      </c>
      <c r="EB13440" s="0" t="n">
        <v>1.120675</v>
      </c>
      <c r="EC13440" s="0" t="n">
        <v>1.0799</v>
      </c>
      <c r="ED13440" s="0" t="n">
        <v>1.09297</v>
      </c>
      <c r="EE13440" s="0" t="n">
        <v>1.0644</v>
      </c>
      <c r="EF13440" s="0" t="n">
        <v>1.08345</v>
      </c>
      <c r="EG13440" s="0" t="n">
        <v>0.80079</v>
      </c>
      <c r="EH13440" s="0" t="n">
        <v>0.70297</v>
      </c>
    </row>
    <row r="13441" customFormat="false" ht="14" hidden="false" customHeight="false" outlineLevel="0" collapsed="false">
      <c r="A13441" s="0" t="s">
        <v>60827</v>
      </c>
      <c r="B13441" s="0" t="s">
        <v>60832</v>
      </c>
      <c r="C13441" s="0" t="s">
        <v>60804</v>
      </c>
      <c r="D13441" s="0" t="s">
        <v>60805</v>
      </c>
      <c r="E13441" s="0" t="s">
        <v>60806</v>
      </c>
      <c r="F13441" s="0" t="n">
        <v>0.847043</v>
      </c>
      <c r="G13441" s="0" t="n">
        <v>7.76854</v>
      </c>
      <c r="H13441" s="3" t="n">
        <v>4.6679E-010</v>
      </c>
      <c r="I13441" s="0" t="n">
        <v>126.43</v>
      </c>
      <c r="J13441" s="0" t="n">
        <v>90.307</v>
      </c>
      <c r="K13441" s="0" t="n">
        <v>126.43</v>
      </c>
      <c r="L13441" s="0" t="s">
        <v>142</v>
      </c>
      <c r="M13441" s="0" t="s">
        <v>60833</v>
      </c>
      <c r="N13441" s="0" t="s">
        <v>1106</v>
      </c>
      <c r="O13441" s="0" t="s">
        <v>1064</v>
      </c>
      <c r="P13441" s="0" t="s">
        <v>60834</v>
      </c>
      <c r="Q13441" s="0" t="s">
        <v>60835</v>
      </c>
      <c r="R13441" s="0" t="n">
        <v>5</v>
      </c>
      <c r="S13441" s="0" t="n">
        <v>1.0497</v>
      </c>
      <c r="BB13441" s="0" t="n">
        <v>0.9467</v>
      </c>
      <c r="BU13441" s="0" t="n">
        <v>0.59147</v>
      </c>
      <c r="CE13441" s="0" t="n">
        <v>1.3065</v>
      </c>
      <c r="CJ13441" s="0" t="n">
        <v>1.0187</v>
      </c>
      <c r="CK13441" s="0" t="n">
        <v>1.1109</v>
      </c>
      <c r="CN13441" s="0" t="n">
        <v>1.1903</v>
      </c>
      <c r="EA13441" s="0" t="n">
        <v>1.0497</v>
      </c>
      <c r="EB13441" s="0" t="e">
        <f aca="false">#DIV/0!</f>
        <v>#DIV/0!</v>
      </c>
      <c r="EC13441" s="0" t="e">
        <f aca="false">#DIV/0!</f>
        <v>#DIV/0!</v>
      </c>
      <c r="ED13441" s="0" t="n">
        <v>0.9467</v>
      </c>
      <c r="EE13441" s="0" t="e">
        <f aca="false">#DIV/0!</f>
        <v>#DIV/0!</v>
      </c>
      <c r="EF13441" s="0" t="e">
        <f aca="false">#DIV/0!</f>
        <v>#DIV/0!</v>
      </c>
      <c r="EG13441" s="0" t="e">
        <f aca="false">#DIV/0!</f>
        <v>#DIV/0!</v>
      </c>
      <c r="EH13441" s="0" t="e">
        <f aca="false">#DIV/0!</f>
        <v>#DIV/0!</v>
      </c>
    </row>
    <row r="13442" customFormat="false" ht="14" hidden="false" customHeight="false" outlineLevel="0" collapsed="false">
      <c r="A13442" s="0" t="s">
        <v>60827</v>
      </c>
      <c r="B13442" s="0" t="s">
        <v>60836</v>
      </c>
      <c r="C13442" s="0" t="s">
        <v>60804</v>
      </c>
      <c r="D13442" s="0" t="s">
        <v>60805</v>
      </c>
      <c r="E13442" s="0" t="s">
        <v>60806</v>
      </c>
      <c r="F13442" s="0" t="n">
        <v>0.999999</v>
      </c>
      <c r="G13442" s="0" t="n">
        <v>59.6934</v>
      </c>
      <c r="H13442" s="3" t="n">
        <v>1.94631E-021</v>
      </c>
      <c r="I13442" s="0" t="n">
        <v>286.57</v>
      </c>
      <c r="J13442" s="0" t="n">
        <v>260.16</v>
      </c>
      <c r="K13442" s="0" t="n">
        <v>270.95</v>
      </c>
      <c r="L13442" s="0" t="s">
        <v>142</v>
      </c>
      <c r="M13442" s="0" t="s">
        <v>60837</v>
      </c>
      <c r="N13442" s="0" t="s">
        <v>31915</v>
      </c>
      <c r="O13442" s="0" t="s">
        <v>195</v>
      </c>
      <c r="P13442" s="0" t="s">
        <v>60838</v>
      </c>
      <c r="Q13442" s="0" t="s">
        <v>60839</v>
      </c>
      <c r="R13442" s="0" t="n">
        <v>15</v>
      </c>
      <c r="S13442" s="0" t="n">
        <v>1.1715</v>
      </c>
      <c r="T13442" s="0" t="n">
        <v>1.3163</v>
      </c>
      <c r="U13442" s="0" t="n">
        <v>0.86241</v>
      </c>
      <c r="V13442" s="0" t="n">
        <v>0.99539</v>
      </c>
      <c r="W13442" s="0" t="n">
        <v>0.89145</v>
      </c>
      <c r="X13442" s="0" t="n">
        <v>0.94518</v>
      </c>
      <c r="Y13442" s="0" t="n">
        <v>1.0938</v>
      </c>
      <c r="Z13442" s="0" t="n">
        <v>1.0532</v>
      </c>
      <c r="AA13442" s="0" t="n">
        <v>1.0564</v>
      </c>
      <c r="AB13442" s="0" t="n">
        <v>0.96343</v>
      </c>
      <c r="AC13442" s="0" t="n">
        <v>0.97337</v>
      </c>
      <c r="AD13442" s="0" t="n">
        <v>1.5981</v>
      </c>
      <c r="AE13442" s="0" t="n">
        <v>0.9115</v>
      </c>
      <c r="AF13442" s="0" t="n">
        <v>0.86817</v>
      </c>
      <c r="AG13442" s="0" t="n">
        <v>1.0002</v>
      </c>
      <c r="AH13442" s="0" t="n">
        <v>0.90543</v>
      </c>
      <c r="AI13442" s="0" t="n">
        <v>0.84969</v>
      </c>
      <c r="AJ13442" s="0" t="n">
        <v>1.1887</v>
      </c>
      <c r="AK13442" s="0" t="n">
        <v>1.0444</v>
      </c>
      <c r="AL13442" s="0" t="n">
        <v>1.0998</v>
      </c>
      <c r="AM13442" s="0" t="n">
        <v>1.179</v>
      </c>
      <c r="AN13442" s="0" t="n">
        <v>0.99724</v>
      </c>
      <c r="AO13442" s="0" t="n">
        <v>0.9732</v>
      </c>
      <c r="AP13442" s="0" t="n">
        <v>1.1597</v>
      </c>
      <c r="AQ13442" s="0" t="n">
        <v>1.1859</v>
      </c>
      <c r="AR13442" s="0" t="n">
        <v>1.2349</v>
      </c>
      <c r="AS13442" s="0" t="n">
        <v>0.91638</v>
      </c>
      <c r="AT13442" s="0" t="n">
        <v>1.0883</v>
      </c>
      <c r="AU13442" s="0" t="n">
        <v>1.2219</v>
      </c>
      <c r="AV13442" s="0" t="n">
        <v>1.4153</v>
      </c>
      <c r="AX13442" s="0" t="n">
        <v>1.1531</v>
      </c>
      <c r="AY13442" s="0" t="n">
        <v>1.0274</v>
      </c>
      <c r="AZ13442" s="0" t="n">
        <v>1.298</v>
      </c>
      <c r="BA13442" s="0" t="n">
        <v>1.2326</v>
      </c>
      <c r="BB13442" s="0" t="n">
        <v>1.1004</v>
      </c>
      <c r="BC13442" s="0" t="n">
        <v>1.0258</v>
      </c>
      <c r="BD13442" s="0" t="n">
        <v>1.0207</v>
      </c>
      <c r="BE13442" s="0" t="n">
        <v>0.96363</v>
      </c>
      <c r="BF13442" s="0" t="n">
        <v>1.1567</v>
      </c>
      <c r="BG13442" s="0" t="n">
        <v>0.77811</v>
      </c>
      <c r="BH13442" s="0" t="n">
        <v>0.96759</v>
      </c>
      <c r="BI13442" s="0" t="n">
        <v>0.95833</v>
      </c>
      <c r="BJ13442" s="0" t="n">
        <v>0.92737</v>
      </c>
      <c r="BK13442" s="0" t="n">
        <v>1.1103</v>
      </c>
      <c r="BL13442" s="0" t="n">
        <v>0.99779</v>
      </c>
      <c r="BM13442" s="0" t="n">
        <v>1.0847</v>
      </c>
      <c r="BN13442" s="0" t="n">
        <v>1.0562</v>
      </c>
      <c r="BO13442" s="0" t="n">
        <v>1.0838</v>
      </c>
      <c r="BP13442" s="0" t="n">
        <v>1.1702</v>
      </c>
      <c r="BQ13442" s="0" t="n">
        <v>1.1</v>
      </c>
      <c r="BR13442" s="0" t="n">
        <v>1.1765</v>
      </c>
      <c r="BS13442" s="0" t="n">
        <v>0.99267</v>
      </c>
      <c r="BT13442" s="0" t="n">
        <v>0.9446</v>
      </c>
      <c r="BU13442" s="0" t="n">
        <v>0.63399</v>
      </c>
      <c r="BV13442" s="0" t="n">
        <v>0.72749</v>
      </c>
      <c r="BW13442" s="0" t="n">
        <v>0.69097</v>
      </c>
      <c r="BX13442" s="0" t="n">
        <v>0.86808</v>
      </c>
      <c r="BY13442" s="0" t="n">
        <v>1.0588</v>
      </c>
      <c r="BZ13442" s="0" t="n">
        <v>0.9391</v>
      </c>
      <c r="CA13442" s="0" t="n">
        <v>0.85913</v>
      </c>
      <c r="CB13442" s="0" t="n">
        <v>0.94674</v>
      </c>
      <c r="CC13442" s="0" t="n">
        <v>0.62877</v>
      </c>
      <c r="CD13442" s="0" t="n">
        <v>0.91128</v>
      </c>
      <c r="CE13442" s="0" t="n">
        <v>1.4537</v>
      </c>
      <c r="CF13442" s="0" t="n">
        <v>0.98075</v>
      </c>
      <c r="CG13442" s="0" t="n">
        <v>1.0946</v>
      </c>
      <c r="CH13442" s="0" t="n">
        <v>0.92826</v>
      </c>
      <c r="CI13442" s="0" t="n">
        <v>1.1901</v>
      </c>
      <c r="CJ13442" s="0" t="n">
        <v>1.0992</v>
      </c>
      <c r="CK13442" s="0" t="n">
        <v>1.2353</v>
      </c>
      <c r="CL13442" s="0" t="n">
        <v>1.6043</v>
      </c>
      <c r="CM13442" s="0" t="n">
        <v>1.0789</v>
      </c>
      <c r="CN13442" s="0" t="n">
        <v>1.189</v>
      </c>
      <c r="CO13442" s="0" t="n">
        <v>1.1873</v>
      </c>
      <c r="CP13442" s="0" t="n">
        <v>1.1617</v>
      </c>
      <c r="CQ13442" s="0" t="n">
        <v>1.0718</v>
      </c>
      <c r="CR13442" s="0" t="n">
        <v>1.2297</v>
      </c>
      <c r="CS13442" s="0" t="n">
        <v>1.0825</v>
      </c>
      <c r="CT13442" s="0" t="n">
        <v>1.3549</v>
      </c>
      <c r="CU13442" s="0" t="n">
        <v>0.92627</v>
      </c>
      <c r="CV13442" s="0" t="n">
        <v>0.87471</v>
      </c>
      <c r="CW13442" s="0" t="n">
        <v>0.97283</v>
      </c>
      <c r="CX13442" s="0" t="n">
        <v>0.90609</v>
      </c>
      <c r="CY13442" s="0" t="n">
        <v>1.1972</v>
      </c>
      <c r="CZ13442" s="0" t="n">
        <v>0.9433</v>
      </c>
      <c r="DA13442" s="0" t="n">
        <v>0.83109</v>
      </c>
      <c r="DB13442" s="0" t="n">
        <v>1.1253</v>
      </c>
      <c r="DC13442" s="0" t="n">
        <v>0.99023</v>
      </c>
      <c r="DD13442" s="0" t="n">
        <v>1.01</v>
      </c>
      <c r="DE13442" s="0" t="n">
        <v>1.0202</v>
      </c>
      <c r="DF13442" s="0" t="n">
        <v>1.0883</v>
      </c>
      <c r="DG13442" s="0" t="n">
        <v>0.98381</v>
      </c>
      <c r="DH13442" s="0" t="n">
        <v>1.047</v>
      </c>
      <c r="DI13442" s="0" t="n">
        <v>1.0424</v>
      </c>
      <c r="DJ13442" s="0" t="n">
        <v>1.0625</v>
      </c>
      <c r="DK13442" s="0" t="n">
        <v>1.0683</v>
      </c>
      <c r="DL13442" s="0" t="n">
        <v>1.0671</v>
      </c>
      <c r="DM13442" s="0" t="n">
        <v>1.0291</v>
      </c>
      <c r="DN13442" s="0" t="n">
        <v>1.134</v>
      </c>
      <c r="DO13442" s="0" t="n">
        <v>1.1868</v>
      </c>
      <c r="DP13442" s="0" t="n">
        <v>1.1711</v>
      </c>
      <c r="DQ13442" s="0" t="n">
        <v>1.0985</v>
      </c>
      <c r="DR13442" s="0" t="n">
        <v>1.099</v>
      </c>
      <c r="DS13442" s="0" t="n">
        <v>1.1122</v>
      </c>
      <c r="DT13442" s="0" t="n">
        <v>1.2137</v>
      </c>
      <c r="DU13442" s="0" t="n">
        <v>1.0305</v>
      </c>
      <c r="DV13442" s="0" t="n">
        <v>1.2111</v>
      </c>
      <c r="DW13442" s="0" t="n">
        <v>1.2226</v>
      </c>
      <c r="DX13442" s="0" t="n">
        <v>1.3231</v>
      </c>
      <c r="DY13442" s="0" t="n">
        <v>1.2244</v>
      </c>
      <c r="DZ13442" s="0" t="n">
        <v>1.1469</v>
      </c>
      <c r="EA13442" s="0" t="n">
        <v>1.0115</v>
      </c>
      <c r="EB13442" s="0" t="n">
        <v>1.16148666666667</v>
      </c>
      <c r="EC13442" s="0" t="n">
        <v>0.997915</v>
      </c>
      <c r="ED13442" s="0" t="n">
        <v>1.13489333333333</v>
      </c>
      <c r="EE13442" s="0" t="n">
        <v>1.05665833333333</v>
      </c>
      <c r="EF13442" s="0" t="n">
        <v>1.04073</v>
      </c>
      <c r="EG13442" s="0" t="n">
        <v>1.023106</v>
      </c>
      <c r="EH13442" s="0" t="n">
        <v>1.08072166666667</v>
      </c>
    </row>
    <row r="13443" customFormat="false" ht="14" hidden="false" customHeight="false" outlineLevel="0" collapsed="false">
      <c r="A13443" s="0" t="s">
        <v>60827</v>
      </c>
      <c r="B13443" s="0" t="s">
        <v>60840</v>
      </c>
      <c r="C13443" s="0" t="s">
        <v>60804</v>
      </c>
      <c r="D13443" s="0" t="s">
        <v>60805</v>
      </c>
      <c r="E13443" s="0" t="s">
        <v>60806</v>
      </c>
      <c r="F13443" s="0" t="n">
        <v>0.976876</v>
      </c>
      <c r="G13443" s="0" t="n">
        <v>16.2585</v>
      </c>
      <c r="H13443" s="3" t="n">
        <v>2.08203E-068</v>
      </c>
      <c r="I13443" s="0" t="n">
        <v>241.3</v>
      </c>
      <c r="J13443" s="0" t="n">
        <v>202.11</v>
      </c>
      <c r="K13443" s="0" t="n">
        <v>100.11</v>
      </c>
      <c r="L13443" s="0" t="s">
        <v>142</v>
      </c>
      <c r="M13443" s="0" t="s">
        <v>60841</v>
      </c>
      <c r="N13443" s="0" t="s">
        <v>1280</v>
      </c>
      <c r="O13443" s="0" t="s">
        <v>152</v>
      </c>
      <c r="P13443" s="0" t="s">
        <v>60842</v>
      </c>
      <c r="Q13443" s="0" t="s">
        <v>60843</v>
      </c>
      <c r="R13443" s="0" t="n">
        <v>17</v>
      </c>
      <c r="AD13443" s="0" t="n">
        <v>0.74316</v>
      </c>
      <c r="AE13443" s="0" t="n">
        <v>0.9115</v>
      </c>
      <c r="AU13443" s="0" t="n">
        <v>0.95315</v>
      </c>
      <c r="AV13443" s="0" t="n">
        <v>1.4153</v>
      </c>
      <c r="AY13443" s="0" t="n">
        <v>0.60838</v>
      </c>
      <c r="AZ13443" s="0" t="n">
        <v>1.0597</v>
      </c>
      <c r="BA13443" s="0" t="n">
        <v>1.2046</v>
      </c>
      <c r="BC13443" s="0" t="n">
        <v>0.94866</v>
      </c>
      <c r="BH13443" s="0" t="n">
        <v>0.96759</v>
      </c>
      <c r="BJ13443" s="0" t="n">
        <v>0.92737</v>
      </c>
      <c r="BK13443" s="0" t="n">
        <v>1.1103</v>
      </c>
      <c r="BL13443" s="0" t="n">
        <v>0.99779</v>
      </c>
      <c r="BM13443" s="0" t="n">
        <v>1.0847</v>
      </c>
      <c r="BP13443" s="0" t="n">
        <v>1.1702</v>
      </c>
      <c r="BQ13443" s="0" t="n">
        <v>1.1</v>
      </c>
      <c r="BR13443" s="0" t="n">
        <v>1.1765</v>
      </c>
      <c r="BS13443" s="0" t="n">
        <v>0.99267</v>
      </c>
      <c r="CA13443" s="0" t="n">
        <v>0.99586</v>
      </c>
      <c r="CL13443" s="0" t="n">
        <v>0.79349</v>
      </c>
      <c r="CO13443" s="0" t="n">
        <v>1.3544</v>
      </c>
      <c r="CS13443" s="0" t="n">
        <v>1.1866</v>
      </c>
      <c r="CT13443" s="0" t="n">
        <v>0.99381</v>
      </c>
      <c r="DC13443" s="0" t="n">
        <v>0.99023</v>
      </c>
      <c r="DM13443" s="0" t="n">
        <v>0.81155</v>
      </c>
      <c r="DT13443" s="0" t="n">
        <v>0.88247</v>
      </c>
      <c r="DZ13443" s="0" t="n">
        <v>1.2166</v>
      </c>
      <c r="EA13443" s="0" t="n">
        <v>0.60838</v>
      </c>
      <c r="EB13443" s="0" t="n">
        <v>1.013645</v>
      </c>
      <c r="EC13443" s="0" t="n">
        <v>1.2046</v>
      </c>
      <c r="ED13443" s="0" t="n">
        <v>0.835265</v>
      </c>
      <c r="EE13443" s="0" t="n">
        <v>0.9809025</v>
      </c>
      <c r="EF13443" s="0" t="n">
        <v>1.206545</v>
      </c>
      <c r="EG13443" s="0" t="n">
        <v>1.0847</v>
      </c>
      <c r="EH13443" s="0" t="e">
        <f aca="false">#DIV/0!</f>
        <v>#DIV/0!</v>
      </c>
    </row>
    <row r="13444" customFormat="false" ht="14" hidden="false" customHeight="false" outlineLevel="0" collapsed="false">
      <c r="A13444" s="0" t="s">
        <v>60844</v>
      </c>
      <c r="B13444" s="0" t="s">
        <v>60845</v>
      </c>
      <c r="C13444" s="0" t="s">
        <v>60804</v>
      </c>
      <c r="D13444" s="0" t="s">
        <v>60805</v>
      </c>
      <c r="E13444" s="0" t="s">
        <v>60806</v>
      </c>
      <c r="F13444" s="0" t="n">
        <v>0.99949</v>
      </c>
      <c r="G13444" s="0" t="n">
        <v>34.0344</v>
      </c>
      <c r="H13444" s="3" t="n">
        <v>5.25993E-023</v>
      </c>
      <c r="I13444" s="0" t="n">
        <v>127.44</v>
      </c>
      <c r="J13444" s="0" t="n">
        <v>93.224</v>
      </c>
      <c r="K13444" s="0" t="n">
        <v>127.44</v>
      </c>
      <c r="L13444" s="0" t="s">
        <v>142</v>
      </c>
      <c r="M13444" s="0" t="s">
        <v>60846</v>
      </c>
      <c r="N13444" s="0" t="s">
        <v>144</v>
      </c>
      <c r="O13444" s="0" t="s">
        <v>7299</v>
      </c>
      <c r="P13444" s="0" t="s">
        <v>60847</v>
      </c>
      <c r="Q13444" s="0" t="s">
        <v>60848</v>
      </c>
      <c r="R13444" s="0" t="n">
        <v>15</v>
      </c>
      <c r="AY13444" s="0" t="n">
        <v>1.2959</v>
      </c>
      <c r="BE13444" s="0" t="n">
        <v>0.87188</v>
      </c>
      <c r="DD13444" s="0" t="n">
        <v>1.2836</v>
      </c>
      <c r="DE13444" s="0" t="n">
        <v>1.2348</v>
      </c>
      <c r="DF13444" s="0" t="n">
        <v>1.1826</v>
      </c>
      <c r="DG13444" s="0" t="n">
        <v>0.99878</v>
      </c>
      <c r="DH13444" s="0" t="n">
        <v>1.3945</v>
      </c>
      <c r="DJ13444" s="0" t="n">
        <v>1.5905</v>
      </c>
      <c r="EA13444" s="0" t="n">
        <v>1.2959</v>
      </c>
      <c r="EB13444" s="0" t="e">
        <f aca="false">#DIV/0!</f>
        <v>#DIV/0!</v>
      </c>
      <c r="EC13444" s="0" t="e">
        <f aca="false">#DIV/0!</f>
        <v>#DIV/0!</v>
      </c>
      <c r="ED13444" s="0" t="e">
        <f aca="false">#DIV/0!</f>
        <v>#DIV/0!</v>
      </c>
      <c r="EE13444" s="0" t="e">
        <f aca="false">#DIV/0!</f>
        <v>#DIV/0!</v>
      </c>
      <c r="EF13444" s="0" t="e">
        <f aca="false">#DIV/0!</f>
        <v>#DIV/0!</v>
      </c>
      <c r="EG13444" s="0" t="n">
        <v>0.87188</v>
      </c>
      <c r="EH13444" s="0" t="e">
        <f aca="false">#DIV/0!</f>
        <v>#DIV/0!</v>
      </c>
    </row>
    <row r="13445" customFormat="false" ht="14" hidden="false" customHeight="false" outlineLevel="0" collapsed="false">
      <c r="A13445" s="0" t="s">
        <v>60802</v>
      </c>
      <c r="B13445" s="0" t="s">
        <v>60849</v>
      </c>
      <c r="C13445" s="0" t="s">
        <v>60804</v>
      </c>
      <c r="D13445" s="0" t="s">
        <v>60805</v>
      </c>
      <c r="E13445" s="0" t="s">
        <v>60806</v>
      </c>
      <c r="F13445" s="0" t="n">
        <v>0.472149</v>
      </c>
      <c r="G13445" s="0" t="n">
        <v>0</v>
      </c>
      <c r="H13445" s="0" t="n">
        <v>0.000108619</v>
      </c>
      <c r="I13445" s="0" t="n">
        <v>84.508</v>
      </c>
      <c r="J13445" s="0" t="n">
        <v>64.927</v>
      </c>
      <c r="K13445" s="0" t="n">
        <v>84.508</v>
      </c>
      <c r="L13445" s="0" t="s">
        <v>142</v>
      </c>
      <c r="M13445" s="0" t="s">
        <v>60850</v>
      </c>
      <c r="N13445" s="0" t="s">
        <v>509</v>
      </c>
      <c r="O13445" s="0" t="s">
        <v>923</v>
      </c>
      <c r="P13445" s="0" t="s">
        <v>60851</v>
      </c>
      <c r="Q13445" s="0" t="s">
        <v>60852</v>
      </c>
      <c r="R13445" s="0" t="n">
        <v>5</v>
      </c>
      <c r="EA13445" s="0" t="e">
        <f aca="false">#DIV/0!</f>
        <v>#DIV/0!</v>
      </c>
      <c r="EB13445" s="0" t="e">
        <f aca="false">#DIV/0!</f>
        <v>#DIV/0!</v>
      </c>
      <c r="EC13445" s="0" t="e">
        <f aca="false">#DIV/0!</f>
        <v>#DIV/0!</v>
      </c>
      <c r="ED13445" s="0" t="e">
        <f aca="false">#DIV/0!</f>
        <v>#DIV/0!</v>
      </c>
      <c r="EE13445" s="0" t="e">
        <f aca="false">#DIV/0!</f>
        <v>#DIV/0!</v>
      </c>
      <c r="EF13445" s="0" t="e">
        <f aca="false">#DIV/0!</f>
        <v>#DIV/0!</v>
      </c>
      <c r="EG13445" s="0" t="e">
        <f aca="false">#DIV/0!</f>
        <v>#DIV/0!</v>
      </c>
      <c r="EH13445" s="0" t="e">
        <f aca="false">#DIV/0!</f>
        <v>#DIV/0!</v>
      </c>
    </row>
    <row r="13446" customFormat="false" ht="14" hidden="false" customHeight="false" outlineLevel="0" collapsed="false">
      <c r="A13446" s="0" t="s">
        <v>60802</v>
      </c>
      <c r="B13446" s="0" t="s">
        <v>60853</v>
      </c>
      <c r="C13446" s="0" t="s">
        <v>60804</v>
      </c>
      <c r="D13446" s="0" t="s">
        <v>60805</v>
      </c>
      <c r="E13446" s="0" t="s">
        <v>60806</v>
      </c>
      <c r="F13446" s="0" t="n">
        <v>0.472149</v>
      </c>
      <c r="G13446" s="0" t="n">
        <v>0</v>
      </c>
      <c r="H13446" s="0" t="n">
        <v>0.000108619</v>
      </c>
      <c r="I13446" s="0" t="n">
        <v>84.508</v>
      </c>
      <c r="J13446" s="0" t="n">
        <v>64.927</v>
      </c>
      <c r="K13446" s="0" t="n">
        <v>84.508</v>
      </c>
      <c r="L13446" s="0" t="s">
        <v>142</v>
      </c>
      <c r="M13446" s="0" t="s">
        <v>60854</v>
      </c>
      <c r="N13446" s="0" t="s">
        <v>60855</v>
      </c>
      <c r="O13446" s="0" t="s">
        <v>598</v>
      </c>
      <c r="P13446" s="0" t="s">
        <v>60851</v>
      </c>
      <c r="Q13446" s="0" t="s">
        <v>60852</v>
      </c>
      <c r="R13446" s="0" t="n">
        <v>6</v>
      </c>
      <c r="EA13446" s="0" t="e">
        <f aca="false">#DIV/0!</f>
        <v>#DIV/0!</v>
      </c>
      <c r="EB13446" s="0" t="e">
        <f aca="false">#DIV/0!</f>
        <v>#DIV/0!</v>
      </c>
      <c r="EC13446" s="0" t="e">
        <f aca="false">#DIV/0!</f>
        <v>#DIV/0!</v>
      </c>
      <c r="ED13446" s="0" t="e">
        <f aca="false">#DIV/0!</f>
        <v>#DIV/0!</v>
      </c>
      <c r="EE13446" s="0" t="e">
        <f aca="false">#DIV/0!</f>
        <v>#DIV/0!</v>
      </c>
      <c r="EF13446" s="0" t="e">
        <f aca="false">#DIV/0!</f>
        <v>#DIV/0!</v>
      </c>
      <c r="EG13446" s="0" t="e">
        <f aca="false">#DIV/0!</f>
        <v>#DIV/0!</v>
      </c>
      <c r="EH13446" s="0" t="e">
        <f aca="false">#DIV/0!</f>
        <v>#DIV/0!</v>
      </c>
    </row>
    <row r="13447" customFormat="false" ht="14" hidden="false" customHeight="false" outlineLevel="0" collapsed="false">
      <c r="A13447" s="0" t="s">
        <v>60856</v>
      </c>
      <c r="B13447" s="0" t="s">
        <v>60857</v>
      </c>
      <c r="C13447" s="0" t="s">
        <v>60804</v>
      </c>
      <c r="D13447" s="0" t="s">
        <v>60805</v>
      </c>
      <c r="E13447" s="0" t="s">
        <v>60806</v>
      </c>
      <c r="F13447" s="0" t="n">
        <v>0.898928</v>
      </c>
      <c r="G13447" s="0" t="n">
        <v>10.1958</v>
      </c>
      <c r="H13447" s="3" t="n">
        <v>4.73141E-007</v>
      </c>
      <c r="I13447" s="0" t="n">
        <v>92.147</v>
      </c>
      <c r="J13447" s="0" t="n">
        <v>62.249</v>
      </c>
      <c r="K13447" s="0" t="n">
        <v>52.926</v>
      </c>
      <c r="L13447" s="0" t="s">
        <v>142</v>
      </c>
      <c r="M13447" s="0" t="s">
        <v>60858</v>
      </c>
      <c r="N13447" s="0" t="s">
        <v>144</v>
      </c>
      <c r="O13447" s="0" t="s">
        <v>229</v>
      </c>
      <c r="P13447" s="0" t="s">
        <v>60859</v>
      </c>
      <c r="Q13447" s="0" t="s">
        <v>60860</v>
      </c>
      <c r="R13447" s="0" t="n">
        <v>2</v>
      </c>
      <c r="Y13447" s="0" t="n">
        <v>1.0244</v>
      </c>
      <c r="BB13447" s="0" t="n">
        <v>12.343</v>
      </c>
      <c r="BP13447" s="0" t="n">
        <v>1.2237</v>
      </c>
      <c r="BS13447" s="0" t="n">
        <v>0.99773</v>
      </c>
      <c r="BT13447" s="0" t="n">
        <v>1.5628</v>
      </c>
      <c r="BV13447" s="0" t="n">
        <v>1.315</v>
      </c>
      <c r="DM13447" s="0" t="n">
        <v>0.83264</v>
      </c>
      <c r="DQ13447" s="0" t="n">
        <v>0.98002</v>
      </c>
      <c r="DU13447" s="0" t="n">
        <v>1.2945</v>
      </c>
      <c r="EA13447" s="0" t="e">
        <f aca="false">#DIV/0!</f>
        <v>#DIV/0!</v>
      </c>
      <c r="EB13447" s="0" t="e">
        <f aca="false">#DIV/0!</f>
        <v>#DIV/0!</v>
      </c>
      <c r="EC13447" s="0" t="e">
        <f aca="false">#DIV/0!</f>
        <v>#DIV/0!</v>
      </c>
      <c r="ED13447" s="0" t="n">
        <v>12.343</v>
      </c>
      <c r="EE13447" s="0" t="e">
        <f aca="false">#DIV/0!</f>
        <v>#DIV/0!</v>
      </c>
      <c r="EF13447" s="0" t="e">
        <f aca="false">#DIV/0!</f>
        <v>#DIV/0!</v>
      </c>
      <c r="EG13447" s="0" t="n">
        <v>1.0244</v>
      </c>
      <c r="EH13447" s="0" t="e">
        <f aca="false">#DIV/0!</f>
        <v>#DIV/0!</v>
      </c>
    </row>
    <row r="13448" customFormat="false" ht="14" hidden="false" customHeight="false" outlineLevel="0" collapsed="false">
      <c r="A13448" s="0" t="s">
        <v>60856</v>
      </c>
      <c r="B13448" s="0" t="s">
        <v>60861</v>
      </c>
      <c r="C13448" s="0" t="s">
        <v>60804</v>
      </c>
      <c r="D13448" s="0" t="s">
        <v>60805</v>
      </c>
      <c r="E13448" s="0" t="s">
        <v>60806</v>
      </c>
      <c r="F13448" s="0" t="n">
        <v>0.820889</v>
      </c>
      <c r="G13448" s="0" t="n">
        <v>6.83203</v>
      </c>
      <c r="H13448" s="3" t="n">
        <v>4.73141E-007</v>
      </c>
      <c r="I13448" s="0" t="n">
        <v>92.147</v>
      </c>
      <c r="J13448" s="0" t="n">
        <v>62.249</v>
      </c>
      <c r="K13448" s="0" t="n">
        <v>71.678</v>
      </c>
      <c r="L13448" s="0" t="s">
        <v>142</v>
      </c>
      <c r="M13448" s="0" t="s">
        <v>60862</v>
      </c>
      <c r="N13448" s="0" t="s">
        <v>144</v>
      </c>
      <c r="O13448" s="0" t="s">
        <v>555</v>
      </c>
      <c r="P13448" s="0" t="s">
        <v>60863</v>
      </c>
      <c r="Q13448" s="0" t="s">
        <v>60864</v>
      </c>
      <c r="R13448" s="0" t="n">
        <v>3</v>
      </c>
      <c r="T13448" s="0" t="n">
        <v>0.90308</v>
      </c>
      <c r="W13448" s="0" t="n">
        <v>1.0139</v>
      </c>
      <c r="X13448" s="0" t="n">
        <v>0.87401</v>
      </c>
      <c r="Y13448" s="0" t="n">
        <v>1.2408</v>
      </c>
      <c r="Z13448" s="0" t="n">
        <v>1.1368</v>
      </c>
      <c r="AB13448" s="0" t="n">
        <v>1.6664</v>
      </c>
      <c r="AC13448" s="0" t="n">
        <v>1.5609</v>
      </c>
      <c r="AE13448" s="0" t="n">
        <v>1.4956</v>
      </c>
      <c r="AG13448" s="0" t="n">
        <v>2.1071</v>
      </c>
      <c r="AQ13448" s="0" t="n">
        <v>1.5569</v>
      </c>
      <c r="AY13448" s="0" t="n">
        <v>1.7464</v>
      </c>
      <c r="AZ13448" s="0" t="n">
        <v>1.6802</v>
      </c>
      <c r="BB13448" s="0" t="n">
        <v>1.7134</v>
      </c>
      <c r="BC13448" s="0" t="n">
        <v>1.8154</v>
      </c>
      <c r="BD13448" s="0" t="n">
        <v>1.5393</v>
      </c>
      <c r="BF13448" s="0" t="n">
        <v>1.5401</v>
      </c>
      <c r="BP13448" s="0" t="n">
        <v>1.2237</v>
      </c>
      <c r="BS13448" s="0" t="n">
        <v>0.99773</v>
      </c>
      <c r="BT13448" s="0" t="n">
        <v>1.5628</v>
      </c>
      <c r="BV13448" s="0" t="n">
        <v>1.315</v>
      </c>
      <c r="BW13448" s="0" t="n">
        <v>1.2266</v>
      </c>
      <c r="CA13448" s="0" t="n">
        <v>0.81471</v>
      </c>
      <c r="CE13448" s="0" t="n">
        <v>1.4924</v>
      </c>
      <c r="CF13448" s="0" t="n">
        <v>1.6868</v>
      </c>
      <c r="CG13448" s="0" t="n">
        <v>1.4009</v>
      </c>
      <c r="CI13448" s="0" t="n">
        <v>1.6369</v>
      </c>
      <c r="CJ13448" s="0" t="n">
        <v>1.6743</v>
      </c>
      <c r="CL13448" s="0" t="n">
        <v>1.4718</v>
      </c>
      <c r="CM13448" s="0" t="n">
        <v>1.2631</v>
      </c>
      <c r="CO13448" s="0" t="n">
        <v>1.3794</v>
      </c>
      <c r="CP13448" s="0" t="n">
        <v>1.2959</v>
      </c>
      <c r="CQ13448" s="0" t="n">
        <v>1.1197</v>
      </c>
      <c r="CR13448" s="0" t="n">
        <v>1.3312</v>
      </c>
      <c r="CT13448" s="0" t="n">
        <v>1.2456</v>
      </c>
      <c r="CU13448" s="0" t="n">
        <v>1.1331</v>
      </c>
      <c r="CV13448" s="0" t="n">
        <v>1.2215</v>
      </c>
      <c r="CW13448" s="0" t="n">
        <v>1.0135</v>
      </c>
      <c r="CZ13448" s="0" t="n">
        <v>0.95704</v>
      </c>
      <c r="DA13448" s="0" t="n">
        <v>1.1634</v>
      </c>
      <c r="DD13448" s="0" t="n">
        <v>1.8367</v>
      </c>
      <c r="DE13448" s="0" t="n">
        <v>1.339</v>
      </c>
      <c r="DG13448" s="0" t="n">
        <v>1.2958</v>
      </c>
      <c r="DH13448" s="0" t="n">
        <v>1.5983</v>
      </c>
      <c r="DI13448" s="0" t="n">
        <v>1.5292</v>
      </c>
      <c r="DM13448" s="0" t="n">
        <v>0.83264</v>
      </c>
      <c r="DQ13448" s="0" t="n">
        <v>0.98002</v>
      </c>
      <c r="DV13448" s="0" t="n">
        <v>1.5904</v>
      </c>
      <c r="DW13448" s="0" t="n">
        <v>1.3387</v>
      </c>
      <c r="EA13448" s="0" t="n">
        <v>1.65165</v>
      </c>
      <c r="EB13448" s="0" t="n">
        <v>1.41656</v>
      </c>
      <c r="EC13448" s="0" t="n">
        <v>1.5609</v>
      </c>
      <c r="ED13448" s="0" t="n">
        <v>1.7134</v>
      </c>
      <c r="EE13448" s="0" t="n">
        <v>1.44163333333333</v>
      </c>
      <c r="EF13448" s="0" t="n">
        <v>1.206655</v>
      </c>
      <c r="EG13448" s="0" t="n">
        <v>1.67395</v>
      </c>
      <c r="EH13448" s="0" t="n">
        <v>1.33845</v>
      </c>
    </row>
    <row r="13449" customFormat="false" ht="14" hidden="false" customHeight="false" outlineLevel="0" collapsed="false">
      <c r="A13449" s="0" t="s">
        <v>60856</v>
      </c>
      <c r="B13449" s="0" t="s">
        <v>60865</v>
      </c>
      <c r="C13449" s="0" t="s">
        <v>60804</v>
      </c>
      <c r="D13449" s="0" t="s">
        <v>60805</v>
      </c>
      <c r="E13449" s="0" t="s">
        <v>60806</v>
      </c>
      <c r="F13449" s="0" t="n">
        <v>0.493101</v>
      </c>
      <c r="G13449" s="0" t="n">
        <v>1.21466</v>
      </c>
      <c r="H13449" s="3" t="n">
        <v>3.174E-005</v>
      </c>
      <c r="I13449" s="0" t="n">
        <v>71.06</v>
      </c>
      <c r="J13449" s="0" t="n">
        <v>54.142</v>
      </c>
      <c r="K13449" s="0" t="n">
        <v>71.06</v>
      </c>
      <c r="L13449" s="0" t="s">
        <v>142</v>
      </c>
      <c r="M13449" s="0" t="s">
        <v>60866</v>
      </c>
      <c r="N13449" s="0" t="s">
        <v>144</v>
      </c>
      <c r="O13449" s="0" t="s">
        <v>158</v>
      </c>
      <c r="P13449" s="0" t="s">
        <v>60867</v>
      </c>
      <c r="Q13449" s="0" t="s">
        <v>60868</v>
      </c>
      <c r="R13449" s="0" t="n">
        <v>11</v>
      </c>
      <c r="EA13449" s="0" t="e">
        <f aca="false">#DIV/0!</f>
        <v>#DIV/0!</v>
      </c>
      <c r="EB13449" s="0" t="e">
        <f aca="false">#DIV/0!</f>
        <v>#DIV/0!</v>
      </c>
      <c r="EC13449" s="0" t="e">
        <f aca="false">#DIV/0!</f>
        <v>#DIV/0!</v>
      </c>
      <c r="ED13449" s="0" t="e">
        <f aca="false">#DIV/0!</f>
        <v>#DIV/0!</v>
      </c>
      <c r="EE13449" s="0" t="e">
        <f aca="false">#DIV/0!</f>
        <v>#DIV/0!</v>
      </c>
      <c r="EF13449" s="0" t="e">
        <f aca="false">#DIV/0!</f>
        <v>#DIV/0!</v>
      </c>
      <c r="EG13449" s="0" t="e">
        <f aca="false">#DIV/0!</f>
        <v>#DIV/0!</v>
      </c>
      <c r="EH13449" s="0" t="e">
        <f aca="false">#DIV/0!</f>
        <v>#DIV/0!</v>
      </c>
    </row>
    <row r="13450" customFormat="false" ht="14" hidden="false" customHeight="false" outlineLevel="0" collapsed="false">
      <c r="A13450" s="0" t="s">
        <v>60856</v>
      </c>
      <c r="B13450" s="0" t="s">
        <v>60869</v>
      </c>
      <c r="C13450" s="0" t="s">
        <v>60804</v>
      </c>
      <c r="D13450" s="0" t="s">
        <v>60805</v>
      </c>
      <c r="E13450" s="0" t="s">
        <v>60806</v>
      </c>
      <c r="F13450" s="0" t="n">
        <v>0.386202</v>
      </c>
      <c r="G13450" s="0" t="n">
        <v>0</v>
      </c>
      <c r="H13450" s="0" t="n">
        <v>0.00252164</v>
      </c>
      <c r="I13450" s="0" t="n">
        <v>49.765</v>
      </c>
      <c r="J13450" s="0" t="n">
        <v>31.22</v>
      </c>
      <c r="K13450" s="0" t="n">
        <v>49.765</v>
      </c>
      <c r="L13450" s="0" t="s">
        <v>142</v>
      </c>
      <c r="M13450" s="0" t="s">
        <v>60870</v>
      </c>
      <c r="N13450" s="0" t="s">
        <v>597</v>
      </c>
      <c r="O13450" s="0" t="s">
        <v>598</v>
      </c>
      <c r="P13450" s="0" t="s">
        <v>60871</v>
      </c>
      <c r="Q13450" s="0" t="s">
        <v>60872</v>
      </c>
      <c r="R13450" s="0" t="n">
        <v>13</v>
      </c>
      <c r="EA13450" s="0" t="e">
        <f aca="false">#DIV/0!</f>
        <v>#DIV/0!</v>
      </c>
      <c r="EB13450" s="0" t="e">
        <f aca="false">#DIV/0!</f>
        <v>#DIV/0!</v>
      </c>
      <c r="EC13450" s="0" t="e">
        <f aca="false">#DIV/0!</f>
        <v>#DIV/0!</v>
      </c>
      <c r="ED13450" s="0" t="e">
        <f aca="false">#DIV/0!</f>
        <v>#DIV/0!</v>
      </c>
      <c r="EE13450" s="0" t="e">
        <f aca="false">#DIV/0!</f>
        <v>#DIV/0!</v>
      </c>
      <c r="EF13450" s="0" t="e">
        <f aca="false">#DIV/0!</f>
        <v>#DIV/0!</v>
      </c>
      <c r="EG13450" s="0" t="e">
        <f aca="false">#DIV/0!</f>
        <v>#DIV/0!</v>
      </c>
      <c r="EH13450" s="0" t="e">
        <f aca="false">#DIV/0!</f>
        <v>#DIV/0!</v>
      </c>
    </row>
    <row r="13451" customFormat="false" ht="14" hidden="false" customHeight="false" outlineLevel="0" collapsed="false">
      <c r="A13451" s="0" t="s">
        <v>60827</v>
      </c>
      <c r="B13451" s="0" t="s">
        <v>60873</v>
      </c>
      <c r="C13451" s="0" t="s">
        <v>60804</v>
      </c>
      <c r="D13451" s="0" t="s">
        <v>60805</v>
      </c>
      <c r="E13451" s="0" t="s">
        <v>60806</v>
      </c>
      <c r="F13451" s="0" t="n">
        <v>0.948221</v>
      </c>
      <c r="G13451" s="0" t="n">
        <v>12.9293</v>
      </c>
      <c r="H13451" s="0" t="n">
        <v>0.000746296</v>
      </c>
      <c r="I13451" s="0" t="n">
        <v>86.772</v>
      </c>
      <c r="J13451" s="0" t="n">
        <v>51.178</v>
      </c>
      <c r="K13451" s="0" t="n">
        <v>48.229</v>
      </c>
      <c r="L13451" s="0" t="s">
        <v>142</v>
      </c>
      <c r="M13451" s="0" t="s">
        <v>60874</v>
      </c>
      <c r="N13451" s="0" t="s">
        <v>144</v>
      </c>
      <c r="O13451" s="0" t="s">
        <v>241</v>
      </c>
      <c r="P13451" s="0" t="s">
        <v>60875</v>
      </c>
      <c r="Q13451" s="0" t="s">
        <v>60876</v>
      </c>
      <c r="R13451" s="0" t="n">
        <v>1</v>
      </c>
      <c r="EA13451" s="0" t="e">
        <f aca="false">#DIV/0!</f>
        <v>#DIV/0!</v>
      </c>
      <c r="EB13451" s="0" t="e">
        <f aca="false">#DIV/0!</f>
        <v>#DIV/0!</v>
      </c>
      <c r="EC13451" s="0" t="e">
        <f aca="false">#DIV/0!</f>
        <v>#DIV/0!</v>
      </c>
      <c r="ED13451" s="0" t="e">
        <f aca="false">#DIV/0!</f>
        <v>#DIV/0!</v>
      </c>
      <c r="EE13451" s="0" t="e">
        <f aca="false">#DIV/0!</f>
        <v>#DIV/0!</v>
      </c>
      <c r="EF13451" s="0" t="e">
        <f aca="false">#DIV/0!</f>
        <v>#DIV/0!</v>
      </c>
      <c r="EG13451" s="0" t="e">
        <f aca="false">#DIV/0!</f>
        <v>#DIV/0!</v>
      </c>
      <c r="EH13451" s="0" t="e">
        <f aca="false">#DIV/0!</f>
        <v>#DIV/0!</v>
      </c>
    </row>
    <row r="13452" customFormat="false" ht="14" hidden="false" customHeight="false" outlineLevel="0" collapsed="false">
      <c r="A13452" s="0" t="s">
        <v>60827</v>
      </c>
      <c r="B13452" s="0" t="s">
        <v>60877</v>
      </c>
      <c r="C13452" s="0" t="s">
        <v>60804</v>
      </c>
      <c r="D13452" s="0" t="s">
        <v>60805</v>
      </c>
      <c r="E13452" s="0" t="s">
        <v>60806</v>
      </c>
      <c r="F13452" s="0" t="n">
        <v>0.9989</v>
      </c>
      <c r="G13452" s="0" t="n">
        <v>29.5883</v>
      </c>
      <c r="H13452" s="3" t="n">
        <v>4.39006E-005</v>
      </c>
      <c r="I13452" s="0" t="n">
        <v>117.79</v>
      </c>
      <c r="J13452" s="0" t="n">
        <v>90.058</v>
      </c>
      <c r="K13452" s="0" t="n">
        <v>89.721</v>
      </c>
      <c r="L13452" s="0" t="s">
        <v>142</v>
      </c>
      <c r="M13452" s="0" t="s">
        <v>60878</v>
      </c>
      <c r="N13452" s="0" t="s">
        <v>144</v>
      </c>
      <c r="O13452" s="0" t="s">
        <v>1017</v>
      </c>
      <c r="P13452" s="0" t="s">
        <v>60879</v>
      </c>
      <c r="Q13452" s="0" t="s">
        <v>60880</v>
      </c>
      <c r="R13452" s="0" t="n">
        <v>4</v>
      </c>
      <c r="U13452" s="0" t="n">
        <v>1.0522</v>
      </c>
      <c r="X13452" s="0" t="n">
        <v>0.80742</v>
      </c>
      <c r="Z13452" s="0" t="n">
        <v>0.77275</v>
      </c>
      <c r="AA13452" s="0" t="n">
        <v>1.2628</v>
      </c>
      <c r="AB13452" s="0" t="n">
        <v>1.0684</v>
      </c>
      <c r="AC13452" s="0" t="n">
        <v>0.96688</v>
      </c>
      <c r="AD13452" s="0" t="n">
        <v>1.0951</v>
      </c>
      <c r="AE13452" s="0" t="n">
        <v>1.646</v>
      </c>
      <c r="AF13452" s="0" t="n">
        <v>1.1686</v>
      </c>
      <c r="AG13452" s="0" t="n">
        <v>1.0958</v>
      </c>
      <c r="AH13452" s="0" t="n">
        <v>1.033</v>
      </c>
      <c r="AK13452" s="0" t="n">
        <v>1.2112</v>
      </c>
      <c r="AL13452" s="0" t="n">
        <v>1.2673</v>
      </c>
      <c r="AN13452" s="0" t="n">
        <v>0.95821</v>
      </c>
      <c r="AO13452" s="0" t="n">
        <v>1.0924</v>
      </c>
      <c r="AQ13452" s="0" t="n">
        <v>1.3213</v>
      </c>
      <c r="AR13452" s="0" t="n">
        <v>1.2121</v>
      </c>
      <c r="AS13452" s="0" t="n">
        <v>1.3429</v>
      </c>
      <c r="AU13452" s="0" t="n">
        <v>1.2877</v>
      </c>
      <c r="AV13452" s="0" t="n">
        <v>1.111</v>
      </c>
      <c r="AX13452" s="0" t="n">
        <v>1.3533</v>
      </c>
      <c r="AY13452" s="0" t="n">
        <v>1.0427</v>
      </c>
      <c r="AZ13452" s="0" t="n">
        <v>1.1479</v>
      </c>
      <c r="BB13452" s="0" t="n">
        <v>1.0803</v>
      </c>
      <c r="BC13452" s="0" t="n">
        <v>1.1514</v>
      </c>
      <c r="BD13452" s="0" t="n">
        <v>1.336</v>
      </c>
      <c r="BE13452" s="0" t="n">
        <v>1.0975</v>
      </c>
      <c r="BF13452" s="0" t="n">
        <v>1.1528</v>
      </c>
      <c r="BH13452" s="0" t="n">
        <v>0.97843</v>
      </c>
      <c r="BJ13452" s="0" t="n">
        <v>0.78089</v>
      </c>
      <c r="BK13452" s="0" t="n">
        <v>0.77895</v>
      </c>
      <c r="BL13452" s="0" t="n">
        <v>0.83216</v>
      </c>
      <c r="BM13452" s="0" t="n">
        <v>0.99296</v>
      </c>
      <c r="BN13452" s="0" t="n">
        <v>0.92428</v>
      </c>
      <c r="BO13452" s="0" t="n">
        <v>1.1455</v>
      </c>
      <c r="BP13452" s="0" t="n">
        <v>1.0587</v>
      </c>
      <c r="BQ13452" s="0" t="n">
        <v>1.2123</v>
      </c>
      <c r="BR13452" s="0" t="n">
        <v>1.177</v>
      </c>
      <c r="BS13452" s="0" t="n">
        <v>0.94226</v>
      </c>
      <c r="BT13452" s="0" t="n">
        <v>1.0829</v>
      </c>
      <c r="BU13452" s="0" t="n">
        <v>0.80189</v>
      </c>
      <c r="BV13452" s="0" t="n">
        <v>1.0976</v>
      </c>
      <c r="BW13452" s="0" t="n">
        <v>0.89942</v>
      </c>
      <c r="BX13452" s="0" t="n">
        <v>1.0846</v>
      </c>
      <c r="BY13452" s="0" t="n">
        <v>1.1549</v>
      </c>
      <c r="BZ13452" s="0" t="n">
        <v>0.96579</v>
      </c>
      <c r="CA13452" s="0" t="n">
        <v>1.0463</v>
      </c>
      <c r="CB13452" s="0" t="n">
        <v>0.95875</v>
      </c>
      <c r="CC13452" s="0" t="n">
        <v>0.76285</v>
      </c>
      <c r="CD13452" s="0" t="n">
        <v>0.91704</v>
      </c>
      <c r="CE13452" s="0" t="n">
        <v>1.3254</v>
      </c>
      <c r="CF13452" s="0" t="n">
        <v>1.1816</v>
      </c>
      <c r="CG13452" s="0" t="n">
        <v>1.06</v>
      </c>
      <c r="CH13452" s="0" t="n">
        <v>1.1948</v>
      </c>
      <c r="CJ13452" s="0" t="n">
        <v>1.0282</v>
      </c>
      <c r="CK13452" s="0" t="n">
        <v>1.0565</v>
      </c>
      <c r="CL13452" s="0" t="n">
        <v>1.1904</v>
      </c>
      <c r="CM13452" s="0" t="n">
        <v>1.1473</v>
      </c>
      <c r="CN13452" s="0" t="n">
        <v>0.94809</v>
      </c>
      <c r="CO13452" s="0" t="n">
        <v>1.1273</v>
      </c>
      <c r="CP13452" s="0" t="n">
        <v>0.9197</v>
      </c>
      <c r="CQ13452" s="0" t="n">
        <v>1.1395</v>
      </c>
      <c r="CR13452" s="0" t="n">
        <v>1.3222</v>
      </c>
      <c r="CS13452" s="0" t="n">
        <v>1.1204</v>
      </c>
      <c r="CT13452" s="0" t="n">
        <v>1.0707</v>
      </c>
      <c r="CW13452" s="0" t="n">
        <v>0.80364</v>
      </c>
      <c r="CX13452" s="0" t="n">
        <v>1.0443</v>
      </c>
      <c r="CY13452" s="0" t="n">
        <v>1.1606</v>
      </c>
      <c r="DA13452" s="0" t="n">
        <v>1.2869</v>
      </c>
      <c r="DC13452" s="0" t="n">
        <v>1.067</v>
      </c>
      <c r="DD13452" s="0" t="n">
        <v>1.2047</v>
      </c>
      <c r="DF13452" s="0" t="n">
        <v>1.2133</v>
      </c>
      <c r="DG13452" s="0" t="n">
        <v>1.233</v>
      </c>
      <c r="DH13452" s="0" t="n">
        <v>1.0424</v>
      </c>
      <c r="DI13452" s="0" t="n">
        <v>1.1692</v>
      </c>
      <c r="DJ13452" s="0" t="n">
        <v>1.213</v>
      </c>
      <c r="DK13452" s="0" t="n">
        <v>1.144</v>
      </c>
      <c r="DO13452" s="0" t="n">
        <v>1.1342</v>
      </c>
      <c r="DP13452" s="0" t="n">
        <v>0.9994</v>
      </c>
      <c r="DS13452" s="0" t="n">
        <v>1.2424</v>
      </c>
      <c r="DT13452" s="0" t="n">
        <v>1.16</v>
      </c>
      <c r="DU13452" s="0" t="n">
        <v>1.1441</v>
      </c>
      <c r="DW13452" s="0" t="n">
        <v>0.99453</v>
      </c>
      <c r="DY13452" s="0" t="n">
        <v>1.1701</v>
      </c>
      <c r="EA13452" s="0" t="n">
        <v>1.20893333333333</v>
      </c>
      <c r="EB13452" s="0" t="n">
        <v>1.1017075</v>
      </c>
      <c r="EC13452" s="0" t="n">
        <v>1.143295</v>
      </c>
      <c r="ED13452" s="0" t="n">
        <v>1.0558975</v>
      </c>
      <c r="EE13452" s="0" t="n">
        <v>1.2160125</v>
      </c>
      <c r="EF13452" s="0" t="n">
        <v>1.035565</v>
      </c>
      <c r="EG13452" s="0" t="n">
        <v>1.069665</v>
      </c>
      <c r="EH13452" s="0" t="n">
        <v>1.047226</v>
      </c>
    </row>
    <row r="13453" customFormat="false" ht="14" hidden="false" customHeight="false" outlineLevel="0" collapsed="false">
      <c r="A13453" s="0" t="s">
        <v>60881</v>
      </c>
      <c r="B13453" s="0" t="s">
        <v>60882</v>
      </c>
      <c r="C13453" s="0" t="s">
        <v>60804</v>
      </c>
      <c r="D13453" s="0" t="s">
        <v>60805</v>
      </c>
      <c r="E13453" s="0" t="s">
        <v>60806</v>
      </c>
      <c r="F13453" s="0" t="n">
        <v>0.99293</v>
      </c>
      <c r="G13453" s="0" t="n">
        <v>21.4753</v>
      </c>
      <c r="H13453" s="0" t="n">
        <v>0.000156459</v>
      </c>
      <c r="I13453" s="0" t="n">
        <v>191.48</v>
      </c>
      <c r="J13453" s="0" t="n">
        <v>130.9</v>
      </c>
      <c r="K13453" s="0" t="n">
        <v>191.48</v>
      </c>
      <c r="L13453" s="0" t="s">
        <v>142</v>
      </c>
      <c r="M13453" s="0" t="s">
        <v>60883</v>
      </c>
      <c r="N13453" s="0" t="s">
        <v>144</v>
      </c>
      <c r="O13453" s="0" t="s">
        <v>5721</v>
      </c>
      <c r="P13453" s="0" t="s">
        <v>60884</v>
      </c>
      <c r="Q13453" s="0" t="s">
        <v>60885</v>
      </c>
      <c r="R13453" s="0" t="n">
        <v>2</v>
      </c>
      <c r="S13453" s="0" t="n">
        <v>1.1859</v>
      </c>
      <c r="T13453" s="0" t="n">
        <v>0.88951</v>
      </c>
      <c r="W13453" s="0" t="n">
        <v>0.97771</v>
      </c>
      <c r="AA13453" s="0" t="n">
        <v>1.3049</v>
      </c>
      <c r="AB13453" s="0" t="n">
        <v>1.0109</v>
      </c>
      <c r="AC13453" s="0" t="n">
        <v>0.90383</v>
      </c>
      <c r="AF13453" s="0" t="n">
        <v>0.66013</v>
      </c>
      <c r="AG13453" s="0" t="n">
        <v>0.5438</v>
      </c>
      <c r="AH13453" s="0" t="n">
        <v>0.47404</v>
      </c>
      <c r="AJ13453" s="0" t="n">
        <v>1.0301</v>
      </c>
      <c r="AK13453" s="0" t="n">
        <v>0.95593</v>
      </c>
      <c r="AL13453" s="0" t="n">
        <v>1.1065</v>
      </c>
      <c r="AM13453" s="0" t="n">
        <v>0.79444</v>
      </c>
      <c r="AN13453" s="0" t="n">
        <v>0.83586</v>
      </c>
      <c r="AO13453" s="0" t="n">
        <v>0.59708</v>
      </c>
      <c r="AP13453" s="0" t="n">
        <v>0.39461</v>
      </c>
      <c r="BW13453" s="0" t="n">
        <v>1.0932</v>
      </c>
      <c r="CM13453" s="0" t="n">
        <v>1.1095</v>
      </c>
      <c r="CN13453" s="0" t="n">
        <v>0.84902</v>
      </c>
      <c r="CR13453" s="0" t="n">
        <v>0.69659</v>
      </c>
      <c r="CS13453" s="0" t="n">
        <v>0.58696</v>
      </c>
      <c r="CT13453" s="0" t="n">
        <v>0.60407</v>
      </c>
      <c r="CV13453" s="0" t="n">
        <v>1.0014</v>
      </c>
      <c r="CY13453" s="0" t="n">
        <v>1.0205</v>
      </c>
      <c r="DE13453" s="0" t="n">
        <v>0.91389</v>
      </c>
      <c r="DF13453" s="0" t="n">
        <v>0.93169</v>
      </c>
      <c r="DK13453" s="0" t="n">
        <v>1.0869</v>
      </c>
      <c r="DN13453" s="0" t="n">
        <v>1.0282</v>
      </c>
      <c r="DO13453" s="0" t="n">
        <v>1.0293</v>
      </c>
      <c r="DP13453" s="0" t="n">
        <v>0.76227</v>
      </c>
      <c r="DQ13453" s="0" t="n">
        <v>0.77665</v>
      </c>
      <c r="DR13453" s="0" t="n">
        <v>0.64123</v>
      </c>
      <c r="EA13453" s="0" t="n">
        <v>1.2454</v>
      </c>
      <c r="EB13453" s="0" t="n">
        <v>0.976836666666667</v>
      </c>
      <c r="EC13453" s="0" t="n">
        <v>0.92988</v>
      </c>
      <c r="ED13453" s="0" t="n">
        <v>1.1065</v>
      </c>
      <c r="EE13453" s="0" t="n">
        <v>0.886075</v>
      </c>
      <c r="EF13453" s="0" t="n">
        <v>0.747995</v>
      </c>
      <c r="EG13453" s="0" t="n">
        <v>0.57044</v>
      </c>
      <c r="EH13453" s="0" t="n">
        <v>0.434325</v>
      </c>
    </row>
    <row r="13454" customFormat="false" ht="14" hidden="false" customHeight="false" outlineLevel="0" collapsed="false">
      <c r="A13454" s="0" t="s">
        <v>60827</v>
      </c>
      <c r="B13454" s="0" t="s">
        <v>60886</v>
      </c>
      <c r="C13454" s="0" t="s">
        <v>60804</v>
      </c>
      <c r="D13454" s="0" t="s">
        <v>60805</v>
      </c>
      <c r="E13454" s="0" t="s">
        <v>60806</v>
      </c>
      <c r="F13454" s="0" t="n">
        <v>0.999994</v>
      </c>
      <c r="G13454" s="0" t="n">
        <v>51.9574</v>
      </c>
      <c r="H13454" s="3" t="n">
        <v>2.86499E-009</v>
      </c>
      <c r="I13454" s="0" t="n">
        <v>142.4</v>
      </c>
      <c r="J13454" s="0" t="n">
        <v>103.62</v>
      </c>
      <c r="K13454" s="0" t="n">
        <v>122.29</v>
      </c>
      <c r="L13454" s="0" t="s">
        <v>149</v>
      </c>
      <c r="M13454" s="0" t="s">
        <v>60887</v>
      </c>
      <c r="N13454" s="0" t="s">
        <v>144</v>
      </c>
      <c r="O13454" s="0" t="s">
        <v>698</v>
      </c>
      <c r="P13454" s="0" t="s">
        <v>60888</v>
      </c>
      <c r="Q13454" s="0" t="s">
        <v>60889</v>
      </c>
      <c r="R13454" s="0" t="n">
        <v>9</v>
      </c>
      <c r="S13454" s="0" t="n">
        <v>0.93717</v>
      </c>
      <c r="T13454" s="0" t="n">
        <v>1.0655</v>
      </c>
      <c r="U13454" s="0" t="n">
        <v>0.89114</v>
      </c>
      <c r="V13454" s="0" t="n">
        <v>1.133</v>
      </c>
      <c r="W13454" s="0" t="n">
        <v>1.2727</v>
      </c>
      <c r="X13454" s="0" t="n">
        <v>1.1064</v>
      </c>
      <c r="Y13454" s="0" t="n">
        <v>1.055</v>
      </c>
      <c r="Z13454" s="0" t="n">
        <v>1.1768</v>
      </c>
      <c r="AA13454" s="0" t="n">
        <v>1.231</v>
      </c>
      <c r="AB13454" s="0" t="n">
        <v>1.0746</v>
      </c>
      <c r="AC13454" s="0" t="n">
        <v>1.1165</v>
      </c>
      <c r="AD13454" s="0" t="n">
        <v>0.79653</v>
      </c>
      <c r="AE13454" s="0" t="n">
        <v>0.99111</v>
      </c>
      <c r="AF13454" s="0" t="n">
        <v>1.0593</v>
      </c>
      <c r="AG13454" s="0" t="n">
        <v>1.1324</v>
      </c>
      <c r="AH13454" s="0" t="n">
        <v>0.93008</v>
      </c>
      <c r="AI13454" s="0" t="n">
        <v>1.5305</v>
      </c>
      <c r="AL13454" s="0" t="n">
        <v>1.3429</v>
      </c>
      <c r="AM13454" s="0" t="n">
        <v>1.1006</v>
      </c>
      <c r="AN13454" s="0" t="n">
        <v>1.3176</v>
      </c>
      <c r="AO13454" s="0" t="n">
        <v>1.2169</v>
      </c>
      <c r="AP13454" s="0" t="n">
        <v>1.1665</v>
      </c>
      <c r="AQ13454" s="0" t="n">
        <v>1.0981</v>
      </c>
      <c r="AR13454" s="0" t="n">
        <v>0.37769</v>
      </c>
      <c r="AS13454" s="0" t="n">
        <v>1.0635</v>
      </c>
      <c r="AV13454" s="0" t="n">
        <v>0.75259</v>
      </c>
      <c r="AX13454" s="0" t="n">
        <v>0.73947</v>
      </c>
      <c r="AY13454" s="0" t="n">
        <v>1.3562</v>
      </c>
      <c r="BA13454" s="0" t="n">
        <v>1.0396</v>
      </c>
      <c r="BC13454" s="0" t="n">
        <v>1.2204</v>
      </c>
      <c r="BD13454" s="0" t="n">
        <v>0.85707</v>
      </c>
      <c r="BF13454" s="0" t="n">
        <v>1.324</v>
      </c>
      <c r="BG13454" s="0" t="n">
        <v>0.88118</v>
      </c>
      <c r="BH13454" s="0" t="n">
        <v>0.97459</v>
      </c>
      <c r="BI13454" s="0" t="n">
        <v>1.0214</v>
      </c>
      <c r="BJ13454" s="0" t="n">
        <v>1.1237</v>
      </c>
      <c r="BK13454" s="0" t="n">
        <v>0.93207</v>
      </c>
      <c r="BL13454" s="0" t="n">
        <v>0.98543</v>
      </c>
      <c r="BM13454" s="0" t="n">
        <v>0.95794</v>
      </c>
      <c r="BN13454" s="0" t="n">
        <v>1.06</v>
      </c>
      <c r="BO13454" s="0" t="n">
        <v>1.281</v>
      </c>
      <c r="BP13454" s="0" t="n">
        <v>1.0625</v>
      </c>
      <c r="BQ13454" s="0" t="n">
        <v>0.98451</v>
      </c>
      <c r="BR13454" s="0" t="n">
        <v>1.1831</v>
      </c>
      <c r="BS13454" s="0" t="n">
        <v>0.95107</v>
      </c>
      <c r="BT13454" s="0" t="n">
        <v>1.0217</v>
      </c>
      <c r="BU13454" s="0" t="n">
        <v>0.63573</v>
      </c>
      <c r="BV13454" s="0" t="n">
        <v>0.93205</v>
      </c>
      <c r="BW13454" s="0" t="n">
        <v>0.94314</v>
      </c>
      <c r="CA13454" s="0" t="n">
        <v>0.85461</v>
      </c>
      <c r="CC13454" s="0" t="n">
        <v>0.8101</v>
      </c>
      <c r="CE13454" s="0" t="n">
        <v>1.0428</v>
      </c>
      <c r="CF13454" s="0" t="n">
        <v>1.0299</v>
      </c>
      <c r="CG13454" s="0" t="n">
        <v>0.95131</v>
      </c>
      <c r="CH13454" s="0" t="n">
        <v>1.0507</v>
      </c>
      <c r="CI13454" s="0" t="n">
        <v>0.88274</v>
      </c>
      <c r="CJ13454" s="0" t="n">
        <v>1.0421</v>
      </c>
      <c r="CK13454" s="0" t="n">
        <v>1.0167</v>
      </c>
      <c r="CL13454" s="0" t="n">
        <v>0.89439</v>
      </c>
      <c r="CP13454" s="0" t="n">
        <v>0.90299</v>
      </c>
      <c r="CQ13454" s="0" t="n">
        <v>0.85105</v>
      </c>
      <c r="CR13454" s="0" t="n">
        <v>0.98482</v>
      </c>
      <c r="CS13454" s="0" t="n">
        <v>0.95219</v>
      </c>
      <c r="CT13454" s="0" t="n">
        <v>0.86748</v>
      </c>
      <c r="CU13454" s="0" t="n">
        <v>1.0495</v>
      </c>
      <c r="CV13454" s="0" t="n">
        <v>1.1162</v>
      </c>
      <c r="CW13454" s="0" t="n">
        <v>0.969</v>
      </c>
      <c r="CX13454" s="0" t="n">
        <v>1.0643</v>
      </c>
      <c r="CY13454" s="0" t="n">
        <v>1.2312</v>
      </c>
      <c r="CZ13454" s="0" t="n">
        <v>1.2118</v>
      </c>
      <c r="DB13454" s="0" t="n">
        <v>1.3295</v>
      </c>
      <c r="DC13454" s="0" t="n">
        <v>1.2382</v>
      </c>
      <c r="DD13454" s="0" t="n">
        <v>0.97775</v>
      </c>
      <c r="DE13454" s="0" t="n">
        <v>1.0756</v>
      </c>
      <c r="DF13454" s="0" t="n">
        <v>0.92825</v>
      </c>
      <c r="DG13454" s="0" t="n">
        <v>0.99693</v>
      </c>
      <c r="DH13454" s="0" t="n">
        <v>0.80827</v>
      </c>
      <c r="DI13454" s="0" t="n">
        <v>0.95199</v>
      </c>
      <c r="DJ13454" s="0" t="n">
        <v>0.9495</v>
      </c>
      <c r="DK13454" s="0" t="n">
        <v>1.2718</v>
      </c>
      <c r="DL13454" s="0" t="n">
        <v>1.062</v>
      </c>
      <c r="DM13454" s="0" t="n">
        <v>1.2943</v>
      </c>
      <c r="DN13454" s="0" t="n">
        <v>1.1422</v>
      </c>
      <c r="DO13454" s="0" t="n">
        <v>1.0772</v>
      </c>
      <c r="DP13454" s="0" t="n">
        <v>1.0651</v>
      </c>
      <c r="DQ13454" s="0" t="n">
        <v>1.1378</v>
      </c>
      <c r="DR13454" s="0" t="n">
        <v>1.1353</v>
      </c>
      <c r="DS13454" s="0" t="n">
        <v>1.115</v>
      </c>
      <c r="DU13454" s="0" t="n">
        <v>0.48745</v>
      </c>
      <c r="DW13454" s="0" t="n">
        <v>0.75599</v>
      </c>
      <c r="EA13454" s="0" t="n">
        <v>1.17235833333333</v>
      </c>
      <c r="EB13454" s="0" t="n">
        <v>0.873095</v>
      </c>
      <c r="EC13454" s="0" t="n">
        <v>1.026428</v>
      </c>
      <c r="ED13454" s="0" t="n">
        <v>1.0990325</v>
      </c>
      <c r="EE13454" s="0" t="n">
        <v>1.103376</v>
      </c>
      <c r="EF13454" s="0" t="n">
        <v>1.013065</v>
      </c>
      <c r="EG13454" s="0" t="n">
        <v>1.09056</v>
      </c>
      <c r="EH13454" s="0" t="n">
        <v>1.06614166666667</v>
      </c>
    </row>
    <row r="13455" customFormat="false" ht="14" hidden="false" customHeight="false" outlineLevel="0" collapsed="false">
      <c r="A13455" s="0" t="s">
        <v>60827</v>
      </c>
      <c r="B13455" s="0" t="s">
        <v>60890</v>
      </c>
      <c r="C13455" s="0" t="s">
        <v>60804</v>
      </c>
      <c r="D13455" s="0" t="s">
        <v>60805</v>
      </c>
      <c r="E13455" s="0" t="s">
        <v>60806</v>
      </c>
      <c r="F13455" s="0" t="n">
        <v>0.559307</v>
      </c>
      <c r="G13455" s="0" t="n">
        <v>1.03514</v>
      </c>
      <c r="H13455" s="0" t="n">
        <v>0.00067002</v>
      </c>
      <c r="I13455" s="0" t="n">
        <v>86.944</v>
      </c>
      <c r="J13455" s="0" t="n">
        <v>61.71</v>
      </c>
      <c r="K13455" s="0" t="n">
        <v>86.944</v>
      </c>
      <c r="L13455" s="0" t="s">
        <v>149</v>
      </c>
      <c r="M13455" s="0" t="s">
        <v>60891</v>
      </c>
      <c r="N13455" s="0" t="s">
        <v>144</v>
      </c>
      <c r="O13455" s="0" t="s">
        <v>2880</v>
      </c>
      <c r="P13455" s="0" t="s">
        <v>60892</v>
      </c>
      <c r="Q13455" s="0" t="s">
        <v>60893</v>
      </c>
      <c r="R13455" s="0" t="n">
        <v>13</v>
      </c>
      <c r="AK13455" s="0" t="n">
        <v>1.0756</v>
      </c>
      <c r="EA13455" s="0" t="e">
        <f aca="false">#DIV/0!</f>
        <v>#DIV/0!</v>
      </c>
      <c r="EB13455" s="0" t="e">
        <f aca="false">#DIV/0!</f>
        <v>#DIV/0!</v>
      </c>
      <c r="EC13455" s="0" t="n">
        <v>1.0756</v>
      </c>
      <c r="ED13455" s="0" t="e">
        <f aca="false">#DIV/0!</f>
        <v>#DIV/0!</v>
      </c>
      <c r="EE13455" s="0" t="e">
        <f aca="false">#DIV/0!</f>
        <v>#DIV/0!</v>
      </c>
      <c r="EF13455" s="0" t="e">
        <f aca="false">#DIV/0!</f>
        <v>#DIV/0!</v>
      </c>
      <c r="EG13455" s="0" t="e">
        <f aca="false">#DIV/0!</f>
        <v>#DIV/0!</v>
      </c>
      <c r="EH13455" s="0" t="e">
        <f aca="false">#DIV/0!</f>
        <v>#DIV/0!</v>
      </c>
    </row>
    <row r="13456" customFormat="false" ht="14" hidden="false" customHeight="false" outlineLevel="0" collapsed="false">
      <c r="A13456" s="0" t="s">
        <v>60856</v>
      </c>
      <c r="B13456" s="0" t="s">
        <v>60894</v>
      </c>
      <c r="C13456" s="0" t="s">
        <v>60804</v>
      </c>
      <c r="D13456" s="0" t="s">
        <v>60805</v>
      </c>
      <c r="E13456" s="0" t="s">
        <v>60806</v>
      </c>
      <c r="F13456" s="0" t="n">
        <v>0.386202</v>
      </c>
      <c r="G13456" s="0" t="n">
        <v>0</v>
      </c>
      <c r="H13456" s="0" t="n">
        <v>0.00252164</v>
      </c>
      <c r="I13456" s="0" t="n">
        <v>49.765</v>
      </c>
      <c r="J13456" s="0" t="n">
        <v>31.22</v>
      </c>
      <c r="K13456" s="0" t="n">
        <v>49.765</v>
      </c>
      <c r="L13456" s="0" t="s">
        <v>149</v>
      </c>
      <c r="M13456" s="0" t="s">
        <v>60895</v>
      </c>
      <c r="N13456" s="0" t="s">
        <v>144</v>
      </c>
      <c r="O13456" s="0" t="s">
        <v>329</v>
      </c>
      <c r="P13456" s="0" t="s">
        <v>60871</v>
      </c>
      <c r="Q13456" s="0" t="s">
        <v>60872</v>
      </c>
      <c r="R13456" s="0" t="n">
        <v>12</v>
      </c>
      <c r="EA13456" s="0" t="e">
        <f aca="false">#DIV/0!</f>
        <v>#DIV/0!</v>
      </c>
      <c r="EB13456" s="0" t="e">
        <f aca="false">#DIV/0!</f>
        <v>#DIV/0!</v>
      </c>
      <c r="EC13456" s="0" t="e">
        <f aca="false">#DIV/0!</f>
        <v>#DIV/0!</v>
      </c>
      <c r="ED13456" s="0" t="e">
        <f aca="false">#DIV/0!</f>
        <v>#DIV/0!</v>
      </c>
      <c r="EE13456" s="0" t="e">
        <f aca="false">#DIV/0!</f>
        <v>#DIV/0!</v>
      </c>
      <c r="EF13456" s="0" t="e">
        <f aca="false">#DIV/0!</f>
        <v>#DIV/0!</v>
      </c>
      <c r="EG13456" s="0" t="e">
        <f aca="false">#DIV/0!</f>
        <v>#DIV/0!</v>
      </c>
      <c r="EH13456" s="0" t="e">
        <f aca="false">#DIV/0!</f>
        <v>#DIV/0!</v>
      </c>
    </row>
    <row r="13457" customFormat="false" ht="14" hidden="false" customHeight="false" outlineLevel="0" collapsed="false">
      <c r="A13457" s="0" t="s">
        <v>60827</v>
      </c>
      <c r="B13457" s="0" t="s">
        <v>60896</v>
      </c>
      <c r="C13457" s="0" t="s">
        <v>60804</v>
      </c>
      <c r="D13457" s="0" t="s">
        <v>60805</v>
      </c>
      <c r="E13457" s="0" t="s">
        <v>60806</v>
      </c>
      <c r="F13457" s="0" t="n">
        <v>0.592017</v>
      </c>
      <c r="G13457" s="0" t="n">
        <v>3.94231</v>
      </c>
      <c r="H13457" s="0" t="n">
        <v>0.00263732</v>
      </c>
      <c r="I13457" s="0" t="n">
        <v>94.301</v>
      </c>
      <c r="J13457" s="0" t="n">
        <v>63.247</v>
      </c>
      <c r="K13457" s="0" t="n">
        <v>77.08</v>
      </c>
      <c r="L13457" s="0" t="s">
        <v>162</v>
      </c>
      <c r="M13457" s="0" t="s">
        <v>60897</v>
      </c>
      <c r="N13457" s="0" t="s">
        <v>618</v>
      </c>
      <c r="O13457" s="0" t="s">
        <v>561</v>
      </c>
      <c r="P13457" s="0" t="s">
        <v>60898</v>
      </c>
      <c r="Q13457" s="0" t="s">
        <v>60899</v>
      </c>
      <c r="R13457" s="0" t="n">
        <v>7</v>
      </c>
      <c r="BB13457" s="0" t="n">
        <v>1.0021</v>
      </c>
      <c r="BF13457" s="0" t="n">
        <v>0.90583</v>
      </c>
      <c r="CY13457" s="0" t="n">
        <v>1.2874</v>
      </c>
      <c r="EA13457" s="0" t="e">
        <f aca="false">#DIV/0!</f>
        <v>#DIV/0!</v>
      </c>
      <c r="EB13457" s="0" t="e">
        <f aca="false">#DIV/0!</f>
        <v>#DIV/0!</v>
      </c>
      <c r="EC13457" s="0" t="e">
        <f aca="false">#DIV/0!</f>
        <v>#DIV/0!</v>
      </c>
      <c r="ED13457" s="0" t="n">
        <v>1.0021</v>
      </c>
      <c r="EE13457" s="0" t="e">
        <f aca="false">#DIV/0!</f>
        <v>#DIV/0!</v>
      </c>
      <c r="EF13457" s="0" t="e">
        <f aca="false">#DIV/0!</f>
        <v>#DIV/0!</v>
      </c>
      <c r="EG13457" s="0" t="e">
        <f aca="false">#DIV/0!</f>
        <v>#DIV/0!</v>
      </c>
      <c r="EH13457" s="0" t="n">
        <v>0.90583</v>
      </c>
    </row>
    <row r="13458" customFormat="false" ht="14" hidden="false" customHeight="false" outlineLevel="0" collapsed="false">
      <c r="A13458" s="0" t="s">
        <v>60900</v>
      </c>
      <c r="B13458" s="0" t="s">
        <v>60901</v>
      </c>
      <c r="C13458" s="0" t="s">
        <v>60902</v>
      </c>
      <c r="D13458" s="0" t="s">
        <v>60903</v>
      </c>
      <c r="E13458" s="0" t="s">
        <v>60904</v>
      </c>
      <c r="F13458" s="0" t="n">
        <v>0.999936</v>
      </c>
      <c r="G13458" s="0" t="n">
        <v>41.9317</v>
      </c>
      <c r="H13458" s="0" t="n">
        <v>0.000794329</v>
      </c>
      <c r="I13458" s="0" t="n">
        <v>191.79</v>
      </c>
      <c r="J13458" s="0" t="n">
        <v>129.5</v>
      </c>
      <c r="K13458" s="0" t="n">
        <v>161.48</v>
      </c>
      <c r="L13458" s="0" t="s">
        <v>142</v>
      </c>
      <c r="M13458" s="0" t="s">
        <v>60905</v>
      </c>
      <c r="N13458" s="0" t="s">
        <v>509</v>
      </c>
      <c r="O13458" s="0" t="s">
        <v>971</v>
      </c>
      <c r="P13458" s="0" t="s">
        <v>60906</v>
      </c>
      <c r="Q13458" s="0" t="s">
        <v>60907</v>
      </c>
      <c r="R13458" s="0" t="n">
        <v>8</v>
      </c>
      <c r="BF13458" s="0" t="n">
        <v>0.96593</v>
      </c>
      <c r="BK13458" s="0" t="n">
        <v>0.62177</v>
      </c>
      <c r="BZ13458" s="0" t="n">
        <v>1.3217</v>
      </c>
      <c r="CA13458" s="0" t="n">
        <v>1.1562</v>
      </c>
      <c r="CB13458" s="0" t="n">
        <v>0.51241</v>
      </c>
      <c r="CC13458" s="0" t="n">
        <v>0.80879</v>
      </c>
      <c r="CM13458" s="0" t="n">
        <v>1.1554</v>
      </c>
      <c r="CN13458" s="0" t="n">
        <v>0.83928</v>
      </c>
      <c r="CO13458" s="0" t="n">
        <v>0.68433</v>
      </c>
      <c r="CR13458" s="0" t="n">
        <v>1.6724</v>
      </c>
      <c r="CS13458" s="0" t="n">
        <v>1.3359</v>
      </c>
      <c r="CT13458" s="0" t="n">
        <v>0.57893</v>
      </c>
      <c r="EA13458" s="0" t="e">
        <f aca="false">#DIV/0!</f>
        <v>#DIV/0!</v>
      </c>
      <c r="EB13458" s="0" t="e">
        <f aca="false">#DIV/0!</f>
        <v>#DIV/0!</v>
      </c>
      <c r="EC13458" s="0" t="e">
        <f aca="false">#DIV/0!</f>
        <v>#DIV/0!</v>
      </c>
      <c r="ED13458" s="0" t="e">
        <f aca="false">#DIV/0!</f>
        <v>#DIV/0!</v>
      </c>
      <c r="EE13458" s="0" t="n">
        <v>0.62177</v>
      </c>
      <c r="EF13458" s="0" t="e">
        <f aca="false">#DIV/0!</f>
        <v>#DIV/0!</v>
      </c>
      <c r="EG13458" s="0" t="e">
        <f aca="false">#DIV/0!</f>
        <v>#DIV/0!</v>
      </c>
      <c r="EH13458" s="0" t="n">
        <v>0.96593</v>
      </c>
    </row>
    <row r="13459" customFormat="false" ht="14" hidden="false" customHeight="false" outlineLevel="0" collapsed="false">
      <c r="A13459" s="0" t="s">
        <v>60900</v>
      </c>
      <c r="B13459" s="0" t="s">
        <v>60908</v>
      </c>
      <c r="C13459" s="0" t="s">
        <v>60902</v>
      </c>
      <c r="D13459" s="0" t="s">
        <v>60903</v>
      </c>
      <c r="E13459" s="0" t="s">
        <v>60904</v>
      </c>
      <c r="F13459" s="0" t="n">
        <v>1</v>
      </c>
      <c r="G13459" s="0" t="n">
        <v>74.3969</v>
      </c>
      <c r="H13459" s="3" t="n">
        <v>1.83861E-005</v>
      </c>
      <c r="I13459" s="0" t="n">
        <v>294.4</v>
      </c>
      <c r="J13459" s="0" t="n">
        <v>270.99</v>
      </c>
      <c r="K13459" s="0" t="n">
        <v>247.73</v>
      </c>
      <c r="L13459" s="0" t="s">
        <v>142</v>
      </c>
      <c r="M13459" s="0" t="s">
        <v>60909</v>
      </c>
      <c r="N13459" s="0" t="s">
        <v>357</v>
      </c>
      <c r="O13459" s="0" t="s">
        <v>1038</v>
      </c>
      <c r="P13459" s="0" t="s">
        <v>60910</v>
      </c>
      <c r="Q13459" s="0" t="s">
        <v>60911</v>
      </c>
      <c r="R13459" s="0" t="n">
        <v>12</v>
      </c>
      <c r="S13459" s="0" t="n">
        <v>1.0184</v>
      </c>
      <c r="T13459" s="0" t="n">
        <v>1.1242</v>
      </c>
      <c r="U13459" s="0" t="n">
        <v>0.85275</v>
      </c>
      <c r="V13459" s="0" t="n">
        <v>1.2411</v>
      </c>
      <c r="W13459" s="0" t="n">
        <v>0.93203</v>
      </c>
      <c r="X13459" s="0" t="n">
        <v>0.91821</v>
      </c>
      <c r="Y13459" s="0" t="n">
        <v>0.85811</v>
      </c>
      <c r="Z13459" s="0" t="n">
        <v>1.1236</v>
      </c>
      <c r="AA13459" s="0" t="n">
        <v>1.033</v>
      </c>
      <c r="AB13459" s="0" t="n">
        <v>0.94606</v>
      </c>
      <c r="AC13459" s="0" t="n">
        <v>1.0041</v>
      </c>
      <c r="AD13459" s="0" t="n">
        <v>1.0925</v>
      </c>
      <c r="AE13459" s="0" t="n">
        <v>1.2835</v>
      </c>
      <c r="AF13459" s="0" t="n">
        <v>1.233</v>
      </c>
      <c r="AG13459" s="0" t="n">
        <v>1.3202</v>
      </c>
      <c r="AH13459" s="0" t="n">
        <v>1.1832</v>
      </c>
      <c r="AJ13459" s="0" t="n">
        <v>0.71802</v>
      </c>
      <c r="AM13459" s="0" t="n">
        <v>0.69118</v>
      </c>
      <c r="AQ13459" s="0" t="n">
        <v>1.0145</v>
      </c>
      <c r="AR13459" s="0" t="n">
        <v>1.192</v>
      </c>
      <c r="AS13459" s="0" t="n">
        <v>1.1651</v>
      </c>
      <c r="AT13459" s="0" t="n">
        <v>1.0319</v>
      </c>
      <c r="AU13459" s="0" t="n">
        <v>0.91855</v>
      </c>
      <c r="AV13459" s="0" t="n">
        <v>1.1117</v>
      </c>
      <c r="AX13459" s="0" t="n">
        <v>1.1465</v>
      </c>
      <c r="AY13459" s="0" t="n">
        <v>1.2911</v>
      </c>
      <c r="AZ13459" s="0" t="n">
        <v>1.4378</v>
      </c>
      <c r="BA13459" s="0" t="n">
        <v>1.2779</v>
      </c>
      <c r="BB13459" s="0" t="n">
        <v>0.80485</v>
      </c>
      <c r="BC13459" s="0" t="n">
        <v>1.7443</v>
      </c>
      <c r="BD13459" s="0" t="n">
        <v>1.8468</v>
      </c>
      <c r="BE13459" s="0" t="n">
        <v>1.4817</v>
      </c>
      <c r="BF13459" s="0" t="n">
        <v>1.1574</v>
      </c>
      <c r="BG13459" s="0" t="n">
        <v>0.77451</v>
      </c>
      <c r="BH13459" s="0" t="n">
        <v>1.3349</v>
      </c>
      <c r="BI13459" s="0" t="n">
        <v>1.5483</v>
      </c>
      <c r="BJ13459" s="0" t="n">
        <v>1.0113</v>
      </c>
      <c r="BK13459" s="0" t="n">
        <v>1.1197</v>
      </c>
      <c r="BL13459" s="0" t="n">
        <v>1.04</v>
      </c>
      <c r="BM13459" s="0" t="n">
        <v>1.0093</v>
      </c>
      <c r="BN13459" s="0" t="n">
        <v>1.3062</v>
      </c>
      <c r="BO13459" s="0" t="n">
        <v>1.0095</v>
      </c>
      <c r="BP13459" s="0" t="n">
        <v>1.1558</v>
      </c>
      <c r="BQ13459" s="0" t="n">
        <v>1.5907</v>
      </c>
      <c r="BR13459" s="0" t="n">
        <v>1.1198</v>
      </c>
      <c r="BS13459" s="0" t="n">
        <v>1.2607</v>
      </c>
      <c r="BT13459" s="0" t="n">
        <v>1.1637</v>
      </c>
      <c r="BU13459" s="0" t="n">
        <v>0.78643</v>
      </c>
      <c r="BV13459" s="0" t="n">
        <v>1.1726</v>
      </c>
      <c r="BW13459" s="0" t="n">
        <v>1.0423</v>
      </c>
      <c r="BX13459" s="0" t="n">
        <v>1.221</v>
      </c>
      <c r="BY13459" s="0" t="n">
        <v>1.856</v>
      </c>
      <c r="BZ13459" s="0" t="n">
        <v>1.102</v>
      </c>
      <c r="CA13459" s="0" t="n">
        <v>1.5363</v>
      </c>
      <c r="CB13459" s="0" t="n">
        <v>1.2552</v>
      </c>
      <c r="CC13459" s="0" t="n">
        <v>1.0371</v>
      </c>
      <c r="CD13459" s="0" t="n">
        <v>1.0392</v>
      </c>
      <c r="CE13459" s="0" t="n">
        <v>0.99204</v>
      </c>
      <c r="CF13459" s="0" t="n">
        <v>1.185</v>
      </c>
      <c r="CG13459" s="0" t="n">
        <v>1.3316</v>
      </c>
      <c r="CH13459" s="0" t="n">
        <v>1.07</v>
      </c>
      <c r="CI13459" s="0" t="n">
        <v>1.1557</v>
      </c>
      <c r="CJ13459" s="0" t="n">
        <v>1.1458</v>
      </c>
      <c r="CK13459" s="0" t="n">
        <v>1.1744</v>
      </c>
      <c r="CL13459" s="0" t="n">
        <v>1.2822</v>
      </c>
      <c r="CM13459" s="0" t="n">
        <v>0.71568</v>
      </c>
      <c r="CN13459" s="0" t="n">
        <v>1.3048</v>
      </c>
      <c r="CO13459" s="0" t="n">
        <v>1.8304</v>
      </c>
      <c r="CP13459" s="0" t="n">
        <v>1.0688</v>
      </c>
      <c r="CQ13459" s="0" t="n">
        <v>1.1256</v>
      </c>
      <c r="CR13459" s="0" t="n">
        <v>1.0736</v>
      </c>
      <c r="CS13459" s="0" t="n">
        <v>1.4985</v>
      </c>
      <c r="CT13459" s="0" t="n">
        <v>1.2213</v>
      </c>
      <c r="CU13459" s="0" t="n">
        <v>1.0082</v>
      </c>
      <c r="CV13459" s="0" t="n">
        <v>0.79004</v>
      </c>
      <c r="CW13459" s="0" t="n">
        <v>1.0297</v>
      </c>
      <c r="CY13459" s="0" t="n">
        <v>1.0776</v>
      </c>
      <c r="CZ13459" s="0" t="n">
        <v>0.9045</v>
      </c>
      <c r="DC13459" s="0" t="n">
        <v>0.97201</v>
      </c>
      <c r="DD13459" s="0" t="n">
        <v>1.0264</v>
      </c>
      <c r="DE13459" s="0" t="n">
        <v>1.2807</v>
      </c>
      <c r="DF13459" s="0" t="n">
        <v>0.83493</v>
      </c>
      <c r="DG13459" s="0" t="n">
        <v>1.4524</v>
      </c>
      <c r="DH13459" s="0" t="n">
        <v>1.0453</v>
      </c>
      <c r="DI13459" s="0" t="n">
        <v>1.14</v>
      </c>
      <c r="DJ13459" s="0" t="n">
        <v>1.2846</v>
      </c>
      <c r="DP13459" s="0" t="n">
        <v>0.61177</v>
      </c>
      <c r="DQ13459" s="0" t="n">
        <v>0.62926</v>
      </c>
      <c r="DS13459" s="0" t="n">
        <v>0.98329</v>
      </c>
      <c r="DT13459" s="0" t="n">
        <v>1.1274</v>
      </c>
      <c r="DU13459" s="0" t="n">
        <v>1.1743</v>
      </c>
      <c r="DV13459" s="0" t="n">
        <v>1.2254</v>
      </c>
      <c r="DW13459" s="0" t="n">
        <v>1.4032</v>
      </c>
      <c r="DX13459" s="0" t="n">
        <v>1.1517</v>
      </c>
      <c r="DY13459" s="0" t="n">
        <v>1.238</v>
      </c>
      <c r="DZ13459" s="0" t="n">
        <v>1.1305</v>
      </c>
      <c r="EA13459" s="0" t="n">
        <v>1.026302</v>
      </c>
      <c r="EB13459" s="0" t="n">
        <v>1.12549666666667</v>
      </c>
      <c r="EC13459" s="0" t="n">
        <v>1.16963</v>
      </c>
      <c r="ED13459" s="0" t="n">
        <v>1.03633</v>
      </c>
      <c r="EE13459" s="0" t="n">
        <v>1.11487666666667</v>
      </c>
      <c r="EF13459" s="0" t="n">
        <v>1.229942</v>
      </c>
      <c r="EG13459" s="0" t="n">
        <v>1.1673275</v>
      </c>
      <c r="EH13459" s="0" t="n">
        <v>1.18338</v>
      </c>
    </row>
    <row r="13460" customFormat="false" ht="14" hidden="false" customHeight="false" outlineLevel="0" collapsed="false">
      <c r="A13460" s="0" t="s">
        <v>60900</v>
      </c>
      <c r="B13460" s="0" t="s">
        <v>60912</v>
      </c>
      <c r="C13460" s="0" t="s">
        <v>60902</v>
      </c>
      <c r="D13460" s="0" t="s">
        <v>60903</v>
      </c>
      <c r="E13460" s="0" t="s">
        <v>60904</v>
      </c>
      <c r="F13460" s="0" t="n">
        <v>0.999966</v>
      </c>
      <c r="G13460" s="0" t="n">
        <v>44.7048</v>
      </c>
      <c r="H13460" s="0" t="n">
        <v>0.000996329</v>
      </c>
      <c r="I13460" s="0" t="n">
        <v>77.42</v>
      </c>
      <c r="J13460" s="0" t="n">
        <v>26.286</v>
      </c>
      <c r="K13460" s="0" t="n">
        <v>77.42</v>
      </c>
      <c r="L13460" s="0" t="s">
        <v>142</v>
      </c>
      <c r="M13460" s="0" t="s">
        <v>60913</v>
      </c>
      <c r="N13460" s="0" t="s">
        <v>144</v>
      </c>
      <c r="O13460" s="0" t="s">
        <v>739</v>
      </c>
      <c r="P13460" s="0" t="s">
        <v>60914</v>
      </c>
      <c r="Q13460" s="0" t="s">
        <v>60915</v>
      </c>
      <c r="R13460" s="0" t="n">
        <v>8</v>
      </c>
      <c r="AC13460" s="0" t="n">
        <v>1.6852</v>
      </c>
      <c r="AG13460" s="0" t="n">
        <v>1.4911</v>
      </c>
      <c r="AZ13460" s="0" t="n">
        <v>1.3511</v>
      </c>
      <c r="BA13460" s="0" t="n">
        <v>1.0104</v>
      </c>
      <c r="BB13460" s="0" t="n">
        <v>1.2011</v>
      </c>
      <c r="BC13460" s="0" t="n">
        <v>1.584</v>
      </c>
      <c r="BD13460" s="0" t="n">
        <v>1.7656</v>
      </c>
      <c r="BE13460" s="0" t="n">
        <v>1.6067</v>
      </c>
      <c r="BF13460" s="0" t="n">
        <v>1.6428</v>
      </c>
      <c r="BH13460" s="0" t="n">
        <v>1.3232</v>
      </c>
      <c r="CF13460" s="0" t="n">
        <v>1.3318</v>
      </c>
      <c r="CK13460" s="0" t="n">
        <v>1.163</v>
      </c>
      <c r="DJ13460" s="0" t="n">
        <v>1.7229</v>
      </c>
      <c r="DL13460" s="0" t="n">
        <v>1.7486</v>
      </c>
      <c r="EA13460" s="0" t="e">
        <f aca="false">#DIV/0!</f>
        <v>#DIV/0!</v>
      </c>
      <c r="EB13460" s="0" t="n">
        <v>1.33715</v>
      </c>
      <c r="EC13460" s="0" t="n">
        <v>1.3478</v>
      </c>
      <c r="ED13460" s="0" t="n">
        <v>1.2011</v>
      </c>
      <c r="EE13460" s="0" t="n">
        <v>1.584</v>
      </c>
      <c r="EF13460" s="0" t="n">
        <v>1.7656</v>
      </c>
      <c r="EG13460" s="0" t="n">
        <v>1.5489</v>
      </c>
      <c r="EH13460" s="0" t="n">
        <v>1.6428</v>
      </c>
    </row>
    <row r="13461" customFormat="false" ht="14" hidden="false" customHeight="false" outlineLevel="0" collapsed="false">
      <c r="A13461" s="0" t="s">
        <v>60902</v>
      </c>
      <c r="B13461" s="0" t="n">
        <v>22</v>
      </c>
      <c r="C13461" s="0" t="s">
        <v>60902</v>
      </c>
      <c r="D13461" s="0" t="s">
        <v>60903</v>
      </c>
      <c r="E13461" s="0" t="s">
        <v>60904</v>
      </c>
      <c r="F13461" s="0" t="n">
        <v>0.957574</v>
      </c>
      <c r="G13461" s="0" t="n">
        <v>13.8898</v>
      </c>
      <c r="H13461" s="0" t="n">
        <v>0.000109144</v>
      </c>
      <c r="I13461" s="0" t="n">
        <v>99.161</v>
      </c>
      <c r="J13461" s="0" t="n">
        <v>75.672</v>
      </c>
      <c r="K13461" s="0" t="n">
        <v>99.161</v>
      </c>
      <c r="L13461" s="0" t="s">
        <v>142</v>
      </c>
      <c r="M13461" s="0" t="s">
        <v>60916</v>
      </c>
      <c r="N13461" s="0" t="s">
        <v>144</v>
      </c>
      <c r="O13461" s="0" t="s">
        <v>1453</v>
      </c>
      <c r="P13461" s="0" t="s">
        <v>60917</v>
      </c>
      <c r="Q13461" s="0" t="s">
        <v>60918</v>
      </c>
      <c r="R13461" s="0" t="n">
        <v>7</v>
      </c>
      <c r="S13461" s="0" t="n">
        <v>1.2134</v>
      </c>
      <c r="Y13461" s="0" t="n">
        <v>1.0068</v>
      </c>
      <c r="AG13461" s="0" t="n">
        <v>1.0229</v>
      </c>
      <c r="CM13461" s="0" t="n">
        <v>1.3248</v>
      </c>
      <c r="CR13461" s="0" t="n">
        <v>1.123</v>
      </c>
      <c r="CS13461" s="0" t="n">
        <v>0.95382</v>
      </c>
      <c r="CT13461" s="0" t="n">
        <v>0.79025</v>
      </c>
      <c r="CU13461" s="0" t="n">
        <v>1.0413</v>
      </c>
      <c r="EA13461" s="0" t="n">
        <v>1.2134</v>
      </c>
      <c r="EB13461" s="0" t="e">
        <f aca="false">#DIV/0!</f>
        <v>#DIV/0!</v>
      </c>
      <c r="EC13461" s="0" t="e">
        <f aca="false">#DIV/0!</f>
        <v>#DIV/0!</v>
      </c>
      <c r="ED13461" s="0" t="e">
        <f aca="false">#DIV/0!</f>
        <v>#DIV/0!</v>
      </c>
      <c r="EE13461" s="0" t="e">
        <f aca="false">#DIV/0!</f>
        <v>#DIV/0!</v>
      </c>
      <c r="EF13461" s="0" t="e">
        <f aca="false">#DIV/0!</f>
        <v>#DIV/0!</v>
      </c>
      <c r="EG13461" s="0" t="n">
        <v>1.01485</v>
      </c>
      <c r="EH13461" s="0" t="e">
        <f aca="false">#DIV/0!</f>
        <v>#DIV/0!</v>
      </c>
    </row>
    <row r="13462" customFormat="false" ht="14" hidden="false" customHeight="false" outlineLevel="0" collapsed="false">
      <c r="A13462" s="0" t="s">
        <v>60902</v>
      </c>
      <c r="B13462" s="0" t="n">
        <v>26</v>
      </c>
      <c r="C13462" s="0" t="s">
        <v>60902</v>
      </c>
      <c r="D13462" s="0" t="s">
        <v>60903</v>
      </c>
      <c r="E13462" s="0" t="s">
        <v>60904</v>
      </c>
      <c r="F13462" s="0" t="n">
        <v>0.699534</v>
      </c>
      <c r="G13462" s="0" t="n">
        <v>6.74258</v>
      </c>
      <c r="H13462" s="0" t="n">
        <v>0.000754524</v>
      </c>
      <c r="I13462" s="0" t="n">
        <v>79.326</v>
      </c>
      <c r="J13462" s="0" t="n">
        <v>48.286</v>
      </c>
      <c r="K13462" s="0" t="n">
        <v>79.326</v>
      </c>
      <c r="L13462" s="0" t="s">
        <v>142</v>
      </c>
      <c r="M13462" s="0" t="s">
        <v>60919</v>
      </c>
      <c r="N13462" s="0" t="s">
        <v>144</v>
      </c>
      <c r="O13462" s="0" t="s">
        <v>2383</v>
      </c>
      <c r="P13462" s="0" t="s">
        <v>60920</v>
      </c>
      <c r="Q13462" s="0" t="s">
        <v>60921</v>
      </c>
      <c r="R13462" s="0" t="n">
        <v>11</v>
      </c>
      <c r="CY13462" s="0" t="n">
        <v>1.0975</v>
      </c>
      <c r="CZ13462" s="0" t="n">
        <v>1.1371</v>
      </c>
      <c r="EA13462" s="0" t="e">
        <f aca="false">#DIV/0!</f>
        <v>#DIV/0!</v>
      </c>
      <c r="EB13462" s="0" t="e">
        <f aca="false">#DIV/0!</f>
        <v>#DIV/0!</v>
      </c>
      <c r="EC13462" s="0" t="e">
        <f aca="false">#DIV/0!</f>
        <v>#DIV/0!</v>
      </c>
      <c r="ED13462" s="0" t="e">
        <f aca="false">#DIV/0!</f>
        <v>#DIV/0!</v>
      </c>
      <c r="EE13462" s="0" t="e">
        <f aca="false">#DIV/0!</f>
        <v>#DIV/0!</v>
      </c>
      <c r="EF13462" s="0" t="e">
        <f aca="false">#DIV/0!</f>
        <v>#DIV/0!</v>
      </c>
      <c r="EG13462" s="0" t="e">
        <f aca="false">#DIV/0!</f>
        <v>#DIV/0!</v>
      </c>
      <c r="EH13462" s="0" t="e">
        <f aca="false">#DIV/0!</f>
        <v>#DIV/0!</v>
      </c>
    </row>
    <row r="13463" customFormat="false" ht="14" hidden="false" customHeight="false" outlineLevel="0" collapsed="false">
      <c r="A13463" s="0" t="s">
        <v>60902</v>
      </c>
      <c r="B13463" s="0" t="n">
        <v>20</v>
      </c>
      <c r="C13463" s="0" t="s">
        <v>60902</v>
      </c>
      <c r="D13463" s="0" t="s">
        <v>60903</v>
      </c>
      <c r="E13463" s="0" t="s">
        <v>60904</v>
      </c>
      <c r="F13463" s="0" t="n">
        <v>0.608137</v>
      </c>
      <c r="G13463" s="0" t="n">
        <v>4.59392</v>
      </c>
      <c r="H13463" s="0" t="n">
        <v>0.00059436</v>
      </c>
      <c r="I13463" s="0" t="n">
        <v>88.19</v>
      </c>
      <c r="J13463" s="0" t="n">
        <v>62.834</v>
      </c>
      <c r="K13463" s="0" t="n">
        <v>64.327</v>
      </c>
      <c r="L13463" s="0" t="s">
        <v>149</v>
      </c>
      <c r="M13463" s="0" t="s">
        <v>60922</v>
      </c>
      <c r="N13463" s="0" t="s">
        <v>144</v>
      </c>
      <c r="O13463" s="0" t="s">
        <v>305</v>
      </c>
      <c r="P13463" s="0" t="s">
        <v>60923</v>
      </c>
      <c r="Q13463" s="0" t="s">
        <v>60924</v>
      </c>
      <c r="R13463" s="0" t="n">
        <v>5</v>
      </c>
      <c r="U13463" s="0" t="n">
        <v>0.96091</v>
      </c>
      <c r="CW13463" s="0" t="n">
        <v>0.76663</v>
      </c>
      <c r="EA13463" s="0" t="e">
        <f aca="false">#DIV/0!</f>
        <v>#DIV/0!</v>
      </c>
      <c r="EB13463" s="0" t="e">
        <f aca="false">#DIV/0!</f>
        <v>#DIV/0!</v>
      </c>
      <c r="EC13463" s="0" t="n">
        <v>0.96091</v>
      </c>
      <c r="ED13463" s="0" t="e">
        <f aca="false">#DIV/0!</f>
        <v>#DIV/0!</v>
      </c>
      <c r="EE13463" s="0" t="e">
        <f aca="false">#DIV/0!</f>
        <v>#DIV/0!</v>
      </c>
      <c r="EF13463" s="0" t="e">
        <f aca="false">#DIV/0!</f>
        <v>#DIV/0!</v>
      </c>
      <c r="EG13463" s="0" t="e">
        <f aca="false">#DIV/0!</f>
        <v>#DIV/0!</v>
      </c>
      <c r="EH13463" s="0" t="e">
        <f aca="false">#DIV/0!</f>
        <v>#DIV/0!</v>
      </c>
    </row>
    <row r="13464" customFormat="false" ht="14" hidden="false" customHeight="false" outlineLevel="0" collapsed="false">
      <c r="A13464" s="0" t="s">
        <v>60902</v>
      </c>
      <c r="B13464" s="0" t="n">
        <v>21</v>
      </c>
      <c r="C13464" s="0" t="s">
        <v>60902</v>
      </c>
      <c r="D13464" s="0" t="s">
        <v>60903</v>
      </c>
      <c r="E13464" s="0" t="s">
        <v>60904</v>
      </c>
      <c r="F13464" s="0" t="n">
        <v>0.879322</v>
      </c>
      <c r="G13464" s="0" t="n">
        <v>10.1449</v>
      </c>
      <c r="H13464" s="3" t="n">
        <v>9.87047E-009</v>
      </c>
      <c r="I13464" s="0" t="n">
        <v>135.55</v>
      </c>
      <c r="J13464" s="0" t="n">
        <v>100.46</v>
      </c>
      <c r="K13464" s="0" t="n">
        <v>135.55</v>
      </c>
      <c r="L13464" s="0" t="s">
        <v>149</v>
      </c>
      <c r="M13464" s="0" t="s">
        <v>60925</v>
      </c>
      <c r="N13464" s="0" t="s">
        <v>144</v>
      </c>
      <c r="O13464" s="0" t="s">
        <v>778</v>
      </c>
      <c r="P13464" s="0" t="s">
        <v>60926</v>
      </c>
      <c r="Q13464" s="0" t="s">
        <v>60927</v>
      </c>
      <c r="R13464" s="0" t="n">
        <v>6</v>
      </c>
      <c r="T13464" s="0" t="n">
        <v>1.0015</v>
      </c>
      <c r="Z13464" s="0" t="n">
        <v>1.049</v>
      </c>
      <c r="AC13464" s="0" t="n">
        <v>1.1956</v>
      </c>
      <c r="AD13464" s="0" t="n">
        <v>1.1228</v>
      </c>
      <c r="AE13464" s="0" t="n">
        <v>1.0895</v>
      </c>
      <c r="AF13464" s="0" t="n">
        <v>1.0704</v>
      </c>
      <c r="AH13464" s="0" t="n">
        <v>1.135</v>
      </c>
      <c r="CE13464" s="0" t="n">
        <v>1.0244</v>
      </c>
      <c r="CF13464" s="0" t="n">
        <v>0.9563</v>
      </c>
      <c r="CH13464" s="0" t="n">
        <v>0.90234</v>
      </c>
      <c r="CI13464" s="0" t="n">
        <v>0.77186</v>
      </c>
      <c r="CJ13464" s="0" t="n">
        <v>0.81726</v>
      </c>
      <c r="CK13464" s="0" t="n">
        <v>0.84316</v>
      </c>
      <c r="CL13464" s="0" t="n">
        <v>0.76912</v>
      </c>
      <c r="CO13464" s="0" t="n">
        <v>1.3654</v>
      </c>
      <c r="CP13464" s="0" t="n">
        <v>1.1148</v>
      </c>
      <c r="CX13464" s="0" t="n">
        <v>1.1362</v>
      </c>
      <c r="DA13464" s="0" t="n">
        <v>0.96949</v>
      </c>
      <c r="DC13464" s="0" t="n">
        <v>1.1425</v>
      </c>
      <c r="DF13464" s="0" t="n">
        <v>1.0289</v>
      </c>
      <c r="DH13464" s="0" t="n">
        <v>1.041</v>
      </c>
      <c r="DI13464" s="0" t="n">
        <v>0.97662</v>
      </c>
      <c r="DJ13464" s="0" t="n">
        <v>1.1576</v>
      </c>
      <c r="EA13464" s="0" t="e">
        <f aca="false">#DIV/0!</f>
        <v>#DIV/0!</v>
      </c>
      <c r="EB13464" s="0" t="n">
        <v>1.0015</v>
      </c>
      <c r="EC13464" s="0" t="n">
        <v>1.1956</v>
      </c>
      <c r="ED13464" s="0" t="n">
        <v>1.1228</v>
      </c>
      <c r="EE13464" s="0" t="n">
        <v>1.0895</v>
      </c>
      <c r="EF13464" s="0" t="n">
        <v>1.0704</v>
      </c>
      <c r="EG13464" s="0" t="e">
        <f aca="false">#DIV/0!</f>
        <v>#DIV/0!</v>
      </c>
      <c r="EH13464" s="0" t="n">
        <v>1.092</v>
      </c>
    </row>
    <row r="13465" customFormat="false" ht="14" hidden="false" customHeight="false" outlineLevel="0" collapsed="false">
      <c r="A13465" s="0" t="s">
        <v>60928</v>
      </c>
      <c r="B13465" s="0" t="s">
        <v>60929</v>
      </c>
      <c r="C13465" s="0" t="s">
        <v>60930</v>
      </c>
      <c r="D13465" s="0" t="s">
        <v>60931</v>
      </c>
      <c r="E13465" s="0" t="s">
        <v>60932</v>
      </c>
      <c r="F13465" s="0" t="n">
        <v>0.999999</v>
      </c>
      <c r="G13465" s="0" t="n">
        <v>61.2883</v>
      </c>
      <c r="H13465" s="3" t="n">
        <v>7.45084E-007</v>
      </c>
      <c r="I13465" s="0" t="n">
        <v>113.95</v>
      </c>
      <c r="J13465" s="0" t="n">
        <v>17.19</v>
      </c>
      <c r="K13465" s="0" t="n">
        <v>98.902</v>
      </c>
      <c r="L13465" s="0" t="s">
        <v>142</v>
      </c>
      <c r="M13465" s="0" t="s">
        <v>60933</v>
      </c>
      <c r="N13465" s="0" t="s">
        <v>817</v>
      </c>
      <c r="O13465" s="0" t="s">
        <v>1181</v>
      </c>
      <c r="P13465" s="0" t="s">
        <v>60934</v>
      </c>
      <c r="Q13465" s="0" t="s">
        <v>60935</v>
      </c>
      <c r="R13465" s="0" t="n">
        <v>3</v>
      </c>
      <c r="Y13465" s="0" t="n">
        <v>1.0839</v>
      </c>
      <c r="AA13465" s="0" t="n">
        <v>1.0619</v>
      </c>
      <c r="AE13465" s="0" t="n">
        <v>0.95644</v>
      </c>
      <c r="AG13465" s="0" t="n">
        <v>1.1203</v>
      </c>
      <c r="AH13465" s="0" t="n">
        <v>1.1147</v>
      </c>
      <c r="AI13465" s="0" t="n">
        <v>0.93949</v>
      </c>
      <c r="AJ13465" s="0" t="n">
        <v>1.1134</v>
      </c>
      <c r="AK13465" s="0" t="n">
        <v>1.0816</v>
      </c>
      <c r="AL13465" s="0" t="n">
        <v>1.0022</v>
      </c>
      <c r="AM13465" s="0" t="n">
        <v>1.0254</v>
      </c>
      <c r="AN13465" s="0" t="n">
        <v>1.1328</v>
      </c>
      <c r="AO13465" s="0" t="n">
        <v>1.0074</v>
      </c>
      <c r="AP13465" s="0" t="n">
        <v>0.94844</v>
      </c>
      <c r="AQ13465" s="0" t="n">
        <v>1.0891</v>
      </c>
      <c r="AR13465" s="0" t="n">
        <v>0.85522</v>
      </c>
      <c r="AS13465" s="0" t="n">
        <v>0.98167</v>
      </c>
      <c r="AT13465" s="0" t="n">
        <v>1.0021</v>
      </c>
      <c r="AU13465" s="0" t="n">
        <v>0.95257</v>
      </c>
      <c r="AV13465" s="0" t="n">
        <v>1.0201</v>
      </c>
      <c r="AX13465" s="0" t="n">
        <v>0.97773</v>
      </c>
      <c r="AY13465" s="0" t="n">
        <v>1.0652</v>
      </c>
      <c r="AZ13465" s="0" t="n">
        <v>0.82435</v>
      </c>
      <c r="BG13465" s="0" t="n">
        <v>0.68248</v>
      </c>
      <c r="BH13465" s="0" t="n">
        <v>0.9294</v>
      </c>
      <c r="BI13465" s="0" t="n">
        <v>0.79592</v>
      </c>
      <c r="BJ13465" s="0" t="n">
        <v>0.99011</v>
      </c>
      <c r="BK13465" s="0" t="n">
        <v>0.90615</v>
      </c>
      <c r="BL13465" s="0" t="n">
        <v>0.87159</v>
      </c>
      <c r="BM13465" s="0" t="n">
        <v>0.83754</v>
      </c>
      <c r="BN13465" s="0" t="n">
        <v>0.99913</v>
      </c>
      <c r="BO13465" s="0" t="n">
        <v>0.96611</v>
      </c>
      <c r="BP13465" s="0" t="n">
        <v>0.98838</v>
      </c>
      <c r="BQ13465" s="0" t="n">
        <v>0.90153</v>
      </c>
      <c r="BR13465" s="0" t="n">
        <v>1.0141</v>
      </c>
      <c r="BS13465" s="0" t="n">
        <v>1.0693</v>
      </c>
      <c r="BT13465" s="0" t="n">
        <v>1.0264</v>
      </c>
      <c r="BU13465" s="0" t="n">
        <v>0.61636</v>
      </c>
      <c r="BV13465" s="0" t="n">
        <v>1.1225</v>
      </c>
      <c r="BW13465" s="0" t="n">
        <v>0.84907</v>
      </c>
      <c r="BX13465" s="0" t="n">
        <v>0.86639</v>
      </c>
      <c r="BY13465" s="0" t="n">
        <v>0.78105</v>
      </c>
      <c r="BZ13465" s="0" t="n">
        <v>1.0092</v>
      </c>
      <c r="CA13465" s="0" t="n">
        <v>0.97056</v>
      </c>
      <c r="CB13465" s="0" t="n">
        <v>1.0351</v>
      </c>
      <c r="CC13465" s="0" t="n">
        <v>0.68019</v>
      </c>
      <c r="CL13465" s="0" t="n">
        <v>1.0588</v>
      </c>
      <c r="CM13465" s="0" t="n">
        <v>0.91341</v>
      </c>
      <c r="CN13465" s="0" t="n">
        <v>0.86531</v>
      </c>
      <c r="CO13465" s="0" t="n">
        <v>0.91218</v>
      </c>
      <c r="CP13465" s="0" t="n">
        <v>0.90932</v>
      </c>
      <c r="CR13465" s="0" t="n">
        <v>0.82317</v>
      </c>
      <c r="CY13465" s="0" t="n">
        <v>0.82361</v>
      </c>
      <c r="DK13465" s="0" t="n">
        <v>1.0484</v>
      </c>
      <c r="DL13465" s="0" t="n">
        <v>1.0204</v>
      </c>
      <c r="DM13465" s="0" t="n">
        <v>0.85452</v>
      </c>
      <c r="DN13465" s="0" t="n">
        <v>1.0207</v>
      </c>
      <c r="DP13465" s="0" t="n">
        <v>1.0026</v>
      </c>
      <c r="DQ13465" s="0" t="n">
        <v>0.96287</v>
      </c>
      <c r="DR13465" s="0" t="n">
        <v>0.99118</v>
      </c>
      <c r="DS13465" s="0" t="n">
        <v>1.0701</v>
      </c>
      <c r="DT13465" s="0" t="n">
        <v>0.76172</v>
      </c>
      <c r="DU13465" s="0" t="n">
        <v>0.92039</v>
      </c>
      <c r="DV13465" s="0" t="n">
        <v>0.81787</v>
      </c>
      <c r="DW13465" s="0" t="n">
        <v>0.82975</v>
      </c>
      <c r="DX13465" s="0" t="n">
        <v>1.0341</v>
      </c>
      <c r="DY13465" s="0" t="n">
        <v>0.90841</v>
      </c>
      <c r="DZ13465" s="0" t="n">
        <v>0.9619</v>
      </c>
      <c r="EA13465" s="0" t="n">
        <v>0.967634</v>
      </c>
      <c r="EB13465" s="0" t="n">
        <v>0.9305925</v>
      </c>
      <c r="EC13465" s="0" t="n">
        <v>0.953063333333333</v>
      </c>
      <c r="ED13465" s="0" t="n">
        <v>0.998136666666666</v>
      </c>
      <c r="EE13465" s="0" t="n">
        <v>0.96014</v>
      </c>
      <c r="EF13465" s="0" t="n">
        <v>1.00816333333333</v>
      </c>
      <c r="EG13465" s="0" t="n">
        <v>1.012285</v>
      </c>
      <c r="EH13465" s="0" t="n">
        <v>1.01</v>
      </c>
    </row>
    <row r="13466" customFormat="false" ht="14" hidden="false" customHeight="false" outlineLevel="0" collapsed="false">
      <c r="A13466" s="0" t="s">
        <v>60928</v>
      </c>
      <c r="B13466" s="0" t="s">
        <v>60936</v>
      </c>
      <c r="C13466" s="0" t="s">
        <v>60930</v>
      </c>
      <c r="D13466" s="0" t="s">
        <v>60931</v>
      </c>
      <c r="E13466" s="0" t="s">
        <v>60932</v>
      </c>
      <c r="F13466" s="0" t="n">
        <v>0.999744</v>
      </c>
      <c r="G13466" s="0" t="n">
        <v>36.4449</v>
      </c>
      <c r="H13466" s="0" t="n">
        <v>0.000181102</v>
      </c>
      <c r="I13466" s="0" t="n">
        <v>90.348</v>
      </c>
      <c r="J13466" s="0" t="n">
        <v>67.23</v>
      </c>
      <c r="K13466" s="0" t="n">
        <v>71.545</v>
      </c>
      <c r="L13466" s="0" t="s">
        <v>142</v>
      </c>
      <c r="M13466" s="0" t="s">
        <v>60937</v>
      </c>
      <c r="N13466" s="0" t="s">
        <v>144</v>
      </c>
      <c r="O13466" s="0" t="s">
        <v>2927</v>
      </c>
      <c r="P13466" s="0" t="s">
        <v>60938</v>
      </c>
      <c r="Q13466" s="0" t="s">
        <v>60939</v>
      </c>
      <c r="R13466" s="0" t="n">
        <v>3</v>
      </c>
      <c r="S13466" s="0" t="n">
        <v>1.0571</v>
      </c>
      <c r="T13466" s="0" t="n">
        <v>1.0408</v>
      </c>
      <c r="U13466" s="0" t="n">
        <v>0.92732</v>
      </c>
      <c r="V13466" s="0" t="n">
        <v>1.0888</v>
      </c>
      <c r="W13466" s="0" t="n">
        <v>1.1916</v>
      </c>
      <c r="X13466" s="0" t="n">
        <v>1.0922</v>
      </c>
      <c r="Y13466" s="0" t="n">
        <v>0.87759</v>
      </c>
      <c r="Z13466" s="0" t="n">
        <v>0.87971</v>
      </c>
      <c r="AN13466" s="0" t="n">
        <v>1.1965</v>
      </c>
      <c r="AQ13466" s="0" t="n">
        <v>1.1895</v>
      </c>
      <c r="AR13466" s="0" t="n">
        <v>0.80227</v>
      </c>
      <c r="AS13466" s="0" t="n">
        <v>0.89098</v>
      </c>
      <c r="AU13466" s="0" t="n">
        <v>1.036</v>
      </c>
      <c r="AV13466" s="0" t="n">
        <v>1.1195</v>
      </c>
      <c r="AX13466" s="0" t="n">
        <v>0.66271</v>
      </c>
      <c r="BG13466" s="0" t="n">
        <v>0.44655</v>
      </c>
      <c r="BH13466" s="0" t="n">
        <v>0.7373</v>
      </c>
      <c r="BI13466" s="0" t="n">
        <v>0.58817</v>
      </c>
      <c r="BJ13466" s="0" t="n">
        <v>0.73732</v>
      </c>
      <c r="BK13466" s="0" t="n">
        <v>0.75364</v>
      </c>
      <c r="BL13466" s="0" t="n">
        <v>1.3601</v>
      </c>
      <c r="BM13466" s="0" t="n">
        <v>1.1963</v>
      </c>
      <c r="BO13466" s="0" t="n">
        <v>1.2412</v>
      </c>
      <c r="BP13466" s="0" t="n">
        <v>0.77777</v>
      </c>
      <c r="BQ13466" s="0" t="n">
        <v>0.50696</v>
      </c>
      <c r="BR13466" s="0" t="n">
        <v>0.52523</v>
      </c>
      <c r="BS13466" s="0" t="n">
        <v>0.5952</v>
      </c>
      <c r="BV13466" s="0" t="n">
        <v>0.46723</v>
      </c>
      <c r="BX13466" s="0" t="n">
        <v>1.0289</v>
      </c>
      <c r="BY13466" s="0" t="n">
        <v>1.1594</v>
      </c>
      <c r="BZ13466" s="0" t="n">
        <v>0.89097</v>
      </c>
      <c r="CA13466" s="0" t="n">
        <v>1.1352</v>
      </c>
      <c r="CB13466" s="0" t="n">
        <v>0.81932</v>
      </c>
      <c r="CC13466" s="0" t="n">
        <v>0.53562</v>
      </c>
      <c r="CU13466" s="0" t="n">
        <v>0.88558</v>
      </c>
      <c r="CV13466" s="0" t="n">
        <v>1.0378</v>
      </c>
      <c r="CW13466" s="0" t="n">
        <v>1.0935</v>
      </c>
      <c r="CX13466" s="0" t="n">
        <v>0.88812</v>
      </c>
      <c r="CY13466" s="0" t="n">
        <v>1.1949</v>
      </c>
      <c r="CZ13466" s="0" t="n">
        <v>1.1234</v>
      </c>
      <c r="DA13466" s="0" t="n">
        <v>0.89854</v>
      </c>
      <c r="DB13466" s="0" t="n">
        <v>1.0827</v>
      </c>
      <c r="DK13466" s="0" t="n">
        <v>1.1189</v>
      </c>
      <c r="DM13466" s="0" t="n">
        <v>1.0121</v>
      </c>
      <c r="DO13466" s="0" t="n">
        <v>1.0743</v>
      </c>
      <c r="DP13466" s="0" t="n">
        <v>1.1446</v>
      </c>
      <c r="DQ13466" s="0" t="n">
        <v>0.97437</v>
      </c>
      <c r="DR13466" s="0" t="n">
        <v>1.0693</v>
      </c>
      <c r="DS13466" s="0" t="n">
        <v>0.92943</v>
      </c>
      <c r="DT13466" s="0" t="n">
        <v>0.84937</v>
      </c>
      <c r="DU13466" s="0" t="n">
        <v>1.166</v>
      </c>
      <c r="DV13466" s="0" t="n">
        <v>1.0147</v>
      </c>
      <c r="DX13466" s="0" t="n">
        <v>1.1039</v>
      </c>
      <c r="DZ13466" s="0" t="n">
        <v>1.1529</v>
      </c>
      <c r="EA13466" s="0" t="n">
        <v>0.897716666666667</v>
      </c>
      <c r="EB13466" s="0" t="n">
        <v>0.860123333333333</v>
      </c>
      <c r="EC13466" s="0" t="n">
        <v>0.802156666666667</v>
      </c>
      <c r="ED13466" s="0" t="n">
        <v>0.91306</v>
      </c>
      <c r="EE13466" s="0" t="n">
        <v>0.993746666666666</v>
      </c>
      <c r="EF13466" s="0" t="n">
        <v>1.192075</v>
      </c>
      <c r="EG13466" s="0" t="n">
        <v>1.036945</v>
      </c>
      <c r="EH13466" s="0" t="n">
        <v>0.77121</v>
      </c>
    </row>
    <row r="13467" customFormat="false" ht="14" hidden="false" customHeight="false" outlineLevel="0" collapsed="false">
      <c r="A13467" s="0" t="s">
        <v>60940</v>
      </c>
      <c r="B13467" s="0" t="s">
        <v>60941</v>
      </c>
      <c r="C13467" s="0" t="s">
        <v>60930</v>
      </c>
      <c r="D13467" s="0" t="s">
        <v>60931</v>
      </c>
      <c r="E13467" s="0" t="s">
        <v>60932</v>
      </c>
      <c r="F13467" s="0" t="n">
        <v>0.783308</v>
      </c>
      <c r="G13467" s="0" t="n">
        <v>7.5481</v>
      </c>
      <c r="H13467" s="0" t="n">
        <v>0.00252899</v>
      </c>
      <c r="I13467" s="0" t="n">
        <v>69.846</v>
      </c>
      <c r="J13467" s="0" t="n">
        <v>33.25</v>
      </c>
      <c r="K13467" s="0" t="n">
        <v>69.846</v>
      </c>
      <c r="L13467" s="0" t="s">
        <v>142</v>
      </c>
      <c r="M13467" s="0" t="s">
        <v>60942</v>
      </c>
      <c r="N13467" s="0" t="s">
        <v>144</v>
      </c>
      <c r="O13467" s="0" t="s">
        <v>1915</v>
      </c>
      <c r="P13467" s="0" t="s">
        <v>60943</v>
      </c>
      <c r="Q13467" s="0" t="s">
        <v>60944</v>
      </c>
      <c r="R13467" s="0" t="n">
        <v>11</v>
      </c>
      <c r="DX13467" s="0" t="n">
        <v>0.51118</v>
      </c>
      <c r="EA13467" s="0" t="e">
        <f aca="false">#DIV/0!</f>
        <v>#DIV/0!</v>
      </c>
      <c r="EB13467" s="0" t="e">
        <f aca="false">#DIV/0!</f>
        <v>#DIV/0!</v>
      </c>
      <c r="EC13467" s="0" t="e">
        <f aca="false">#DIV/0!</f>
        <v>#DIV/0!</v>
      </c>
      <c r="ED13467" s="0" t="e">
        <f aca="false">#DIV/0!</f>
        <v>#DIV/0!</v>
      </c>
      <c r="EE13467" s="0" t="e">
        <f aca="false">#DIV/0!</f>
        <v>#DIV/0!</v>
      </c>
      <c r="EF13467" s="0" t="e">
        <f aca="false">#DIV/0!</f>
        <v>#DIV/0!</v>
      </c>
      <c r="EG13467" s="0" t="e">
        <f aca="false">#DIV/0!</f>
        <v>#DIV/0!</v>
      </c>
      <c r="EH13467" s="0" t="e">
        <f aca="false">#DIV/0!</f>
        <v>#DIV/0!</v>
      </c>
    </row>
    <row r="13468" customFormat="false" ht="14" hidden="false" customHeight="false" outlineLevel="0" collapsed="false">
      <c r="A13468" s="0" t="s">
        <v>60940</v>
      </c>
      <c r="B13468" s="0" t="s">
        <v>60945</v>
      </c>
      <c r="C13468" s="0" t="s">
        <v>60930</v>
      </c>
      <c r="D13468" s="0" t="s">
        <v>60931</v>
      </c>
      <c r="E13468" s="0" t="s">
        <v>60932</v>
      </c>
      <c r="F13468" s="0" t="n">
        <v>0.999978</v>
      </c>
      <c r="G13468" s="0" t="n">
        <v>51.4039</v>
      </c>
      <c r="H13468" s="3" t="n">
        <v>5.96219E-007</v>
      </c>
      <c r="I13468" s="0" t="n">
        <v>316.54</v>
      </c>
      <c r="J13468" s="0" t="n">
        <v>269.65</v>
      </c>
      <c r="K13468" s="0" t="n">
        <v>253.71</v>
      </c>
      <c r="L13468" s="0" t="s">
        <v>142</v>
      </c>
      <c r="M13468" s="0" t="s">
        <v>60946</v>
      </c>
      <c r="N13468" s="0" t="s">
        <v>144</v>
      </c>
      <c r="O13468" s="0" t="s">
        <v>1075</v>
      </c>
      <c r="P13468" s="0" t="s">
        <v>60947</v>
      </c>
      <c r="Q13468" s="0" t="s">
        <v>60948</v>
      </c>
      <c r="R13468" s="0" t="n">
        <v>14</v>
      </c>
      <c r="S13468" s="0" t="n">
        <v>1.1748</v>
      </c>
      <c r="U13468" s="0" t="n">
        <v>1.3938</v>
      </c>
      <c r="V13468" s="0" t="n">
        <v>0.9005</v>
      </c>
      <c r="W13468" s="0" t="n">
        <v>0.9891</v>
      </c>
      <c r="X13468" s="0" t="n">
        <v>1.2902</v>
      </c>
      <c r="Y13468" s="0" t="n">
        <v>0.6564</v>
      </c>
      <c r="AA13468" s="0" t="n">
        <v>0.8755</v>
      </c>
      <c r="AB13468" s="0" t="n">
        <v>0.69431</v>
      </c>
      <c r="AC13468" s="0" t="n">
        <v>0.72243</v>
      </c>
      <c r="AD13468" s="0" t="n">
        <v>0.63365</v>
      </c>
      <c r="AE13468" s="0" t="n">
        <v>0.7367</v>
      </c>
      <c r="AF13468" s="0" t="n">
        <v>0.82959</v>
      </c>
      <c r="AG13468" s="0" t="n">
        <v>0.83635</v>
      </c>
      <c r="AH13468" s="0" t="n">
        <v>0.90224</v>
      </c>
      <c r="AL13468" s="0" t="n">
        <v>1.3323</v>
      </c>
      <c r="AM13468" s="0" t="n">
        <v>0.80316</v>
      </c>
      <c r="AQ13468" s="0" t="n">
        <v>0.83022</v>
      </c>
      <c r="AR13468" s="0" t="n">
        <v>0.84372</v>
      </c>
      <c r="AS13468" s="0" t="n">
        <v>0.84858</v>
      </c>
      <c r="AT13468" s="0" t="n">
        <v>0.76699</v>
      </c>
      <c r="AX13468" s="0" t="n">
        <v>0.69168</v>
      </c>
      <c r="AY13468" s="0" t="n">
        <v>1.1695</v>
      </c>
      <c r="AZ13468" s="0" t="n">
        <v>0.8029</v>
      </c>
      <c r="BA13468" s="0" t="n">
        <v>0.80794</v>
      </c>
      <c r="BB13468" s="0" t="n">
        <v>0.83281</v>
      </c>
      <c r="BC13468" s="0" t="n">
        <v>0.71712</v>
      </c>
      <c r="BD13468" s="0" t="n">
        <v>0.84519</v>
      </c>
      <c r="BE13468" s="0" t="n">
        <v>0.89935</v>
      </c>
      <c r="BF13468" s="0" t="n">
        <v>0.73981</v>
      </c>
      <c r="BG13468" s="0" t="n">
        <v>0.76187</v>
      </c>
      <c r="BH13468" s="0" t="n">
        <v>0.57329</v>
      </c>
      <c r="BK13468" s="0" t="n">
        <v>0.52562</v>
      </c>
      <c r="BM13468" s="0" t="n">
        <v>0.67653</v>
      </c>
      <c r="BN13468" s="0" t="n">
        <v>0.77948</v>
      </c>
      <c r="BO13468" s="0" t="n">
        <v>1.1991</v>
      </c>
      <c r="BP13468" s="0" t="n">
        <v>0.93266</v>
      </c>
      <c r="CB13468" s="0" t="n">
        <v>1.078</v>
      </c>
      <c r="CE13468" s="0" t="n">
        <v>0.72278</v>
      </c>
      <c r="CF13468" s="0" t="n">
        <v>1.5501</v>
      </c>
      <c r="CG13468" s="0" t="n">
        <v>0.92682</v>
      </c>
      <c r="CH13468" s="0" t="n">
        <v>0.68396</v>
      </c>
      <c r="CI13468" s="0" t="n">
        <v>0.78214</v>
      </c>
      <c r="CJ13468" s="0" t="n">
        <v>0.89774</v>
      </c>
      <c r="CK13468" s="0" t="n">
        <v>1.2477</v>
      </c>
      <c r="CN13468" s="0" t="n">
        <v>1.3542</v>
      </c>
      <c r="CO13468" s="0" t="n">
        <v>0.89843</v>
      </c>
      <c r="CP13468" s="0" t="n">
        <v>1.032</v>
      </c>
      <c r="CQ13468" s="0" t="n">
        <v>0.8514</v>
      </c>
      <c r="CR13468" s="0" t="n">
        <v>1.2754</v>
      </c>
      <c r="CT13468" s="0" t="n">
        <v>1.0396</v>
      </c>
      <c r="CU13468" s="0" t="n">
        <v>0.70966</v>
      </c>
      <c r="CV13468" s="0" t="n">
        <v>1.1866</v>
      </c>
      <c r="CW13468" s="0" t="n">
        <v>0.93975</v>
      </c>
      <c r="CX13468" s="0" t="n">
        <v>1.0415</v>
      </c>
      <c r="CZ13468" s="0" t="n">
        <v>1.3181</v>
      </c>
      <c r="DA13468" s="0" t="n">
        <v>0.87068</v>
      </c>
      <c r="DC13468" s="0" t="n">
        <v>0.89226</v>
      </c>
      <c r="DD13468" s="0" t="n">
        <v>0.8234</v>
      </c>
      <c r="DE13468" s="0" t="n">
        <v>0.69665</v>
      </c>
      <c r="DF13468" s="0" t="n">
        <v>0.73501</v>
      </c>
      <c r="DG13468" s="0" t="n">
        <v>0.80754</v>
      </c>
      <c r="DH13468" s="0" t="n">
        <v>0.82162</v>
      </c>
      <c r="DI13468" s="0" t="n">
        <v>0.80836</v>
      </c>
      <c r="DJ13468" s="0" t="n">
        <v>0.81827</v>
      </c>
      <c r="DK13468" s="0" t="n">
        <v>0.78946</v>
      </c>
      <c r="DL13468" s="0" t="n">
        <v>1.182</v>
      </c>
      <c r="DM13468" s="0" t="n">
        <v>0.96578</v>
      </c>
      <c r="DP13468" s="0" t="n">
        <v>1.1031</v>
      </c>
      <c r="DQ13468" s="0" t="n">
        <v>1.1429</v>
      </c>
      <c r="DR13468" s="0" t="n">
        <v>1.0385</v>
      </c>
      <c r="DT13468" s="0" t="n">
        <v>0.77434</v>
      </c>
      <c r="DU13468" s="0" t="n">
        <v>0.7578</v>
      </c>
      <c r="DV13468" s="0" t="n">
        <v>1.189</v>
      </c>
      <c r="DW13468" s="0" t="n">
        <v>0.83255</v>
      </c>
      <c r="DY13468" s="0" t="n">
        <v>1.2516</v>
      </c>
      <c r="DZ13468" s="0" t="n">
        <v>0.57587</v>
      </c>
      <c r="EA13468" s="0" t="n">
        <v>0.962378</v>
      </c>
      <c r="EB13468" s="0" t="n">
        <v>0.728555</v>
      </c>
      <c r="EC13468" s="0" t="n">
        <v>0.9431875</v>
      </c>
      <c r="ED13468" s="0" t="n">
        <v>0.89325</v>
      </c>
      <c r="EE13468" s="0" t="n">
        <v>0.75434</v>
      </c>
      <c r="EF13468" s="0" t="n">
        <v>0.988326666666667</v>
      </c>
      <c r="EG13468" s="0" t="n">
        <v>0.7671575</v>
      </c>
      <c r="EH13468" s="0" t="n">
        <v>0.7783025</v>
      </c>
    </row>
    <row r="13469" customFormat="false" ht="14" hidden="false" customHeight="false" outlineLevel="0" collapsed="false">
      <c r="A13469" s="0" t="s">
        <v>60940</v>
      </c>
      <c r="B13469" s="0" t="s">
        <v>60949</v>
      </c>
      <c r="C13469" s="0" t="s">
        <v>60930</v>
      </c>
      <c r="D13469" s="0" t="s">
        <v>60931</v>
      </c>
      <c r="E13469" s="0" t="s">
        <v>60932</v>
      </c>
      <c r="F13469" s="0" t="n">
        <v>0.98589</v>
      </c>
      <c r="G13469" s="0" t="n">
        <v>19.3836</v>
      </c>
      <c r="H13469" s="0" t="n">
        <v>0.000340176</v>
      </c>
      <c r="I13469" s="0" t="n">
        <v>181.6</v>
      </c>
      <c r="J13469" s="0" t="n">
        <v>128.59</v>
      </c>
      <c r="K13469" s="0" t="n">
        <v>132.03</v>
      </c>
      <c r="L13469" s="0" t="s">
        <v>142</v>
      </c>
      <c r="M13469" s="0" t="s">
        <v>60950</v>
      </c>
      <c r="N13469" s="0" t="s">
        <v>144</v>
      </c>
      <c r="O13469" s="0" t="s">
        <v>152</v>
      </c>
      <c r="P13469" s="0" t="s">
        <v>60951</v>
      </c>
      <c r="Q13469" s="0" t="s">
        <v>60952</v>
      </c>
      <c r="R13469" s="0" t="n">
        <v>18</v>
      </c>
      <c r="DY13469" s="0" t="n">
        <v>0.79756</v>
      </c>
      <c r="EA13469" s="0" t="e">
        <f aca="false">#DIV/0!</f>
        <v>#DIV/0!</v>
      </c>
      <c r="EB13469" s="0" t="e">
        <f aca="false">#DIV/0!</f>
        <v>#DIV/0!</v>
      </c>
      <c r="EC13469" s="0" t="e">
        <f aca="false">#DIV/0!</f>
        <v>#DIV/0!</v>
      </c>
      <c r="ED13469" s="0" t="e">
        <f aca="false">#DIV/0!</f>
        <v>#DIV/0!</v>
      </c>
      <c r="EE13469" s="0" t="e">
        <f aca="false">#DIV/0!</f>
        <v>#DIV/0!</v>
      </c>
      <c r="EF13469" s="0" t="e">
        <f aca="false">#DIV/0!</f>
        <v>#DIV/0!</v>
      </c>
      <c r="EG13469" s="0" t="e">
        <f aca="false">#DIV/0!</f>
        <v>#DIV/0!</v>
      </c>
      <c r="EH13469" s="0" t="e">
        <f aca="false">#DIV/0!</f>
        <v>#DIV/0!</v>
      </c>
    </row>
    <row r="13470" customFormat="false" ht="14" hidden="false" customHeight="false" outlineLevel="0" collapsed="false">
      <c r="A13470" s="0" t="s">
        <v>60928</v>
      </c>
      <c r="B13470" s="0" t="s">
        <v>60953</v>
      </c>
      <c r="C13470" s="0" t="s">
        <v>60930</v>
      </c>
      <c r="D13470" s="0" t="s">
        <v>60931</v>
      </c>
      <c r="E13470" s="0" t="s">
        <v>60932</v>
      </c>
      <c r="F13470" s="0" t="n">
        <v>0.913274</v>
      </c>
      <c r="G13470" s="0" t="n">
        <v>10.2245</v>
      </c>
      <c r="H13470" s="0" t="n">
        <v>0.000519227</v>
      </c>
      <c r="I13470" s="0" t="n">
        <v>89.189</v>
      </c>
      <c r="J13470" s="0" t="n">
        <v>49.31</v>
      </c>
      <c r="K13470" s="0" t="n">
        <v>89.189</v>
      </c>
      <c r="L13470" s="0" t="s">
        <v>149</v>
      </c>
      <c r="M13470" s="0" t="s">
        <v>60954</v>
      </c>
      <c r="N13470" s="0" t="s">
        <v>1900</v>
      </c>
      <c r="O13470" s="0" t="s">
        <v>1202</v>
      </c>
      <c r="P13470" s="0" t="s">
        <v>60955</v>
      </c>
      <c r="Q13470" s="0" t="s">
        <v>60956</v>
      </c>
      <c r="R13470" s="0" t="n">
        <v>5</v>
      </c>
      <c r="CN13470" s="0" t="n">
        <v>0.47263</v>
      </c>
      <c r="EA13470" s="0" t="e">
        <f aca="false">#DIV/0!</f>
        <v>#DIV/0!</v>
      </c>
      <c r="EB13470" s="0" t="e">
        <f aca="false">#DIV/0!</f>
        <v>#DIV/0!</v>
      </c>
      <c r="EC13470" s="0" t="e">
        <f aca="false">#DIV/0!</f>
        <v>#DIV/0!</v>
      </c>
      <c r="ED13470" s="0" t="e">
        <f aca="false">#DIV/0!</f>
        <v>#DIV/0!</v>
      </c>
      <c r="EE13470" s="0" t="e">
        <f aca="false">#DIV/0!</f>
        <v>#DIV/0!</v>
      </c>
      <c r="EF13470" s="0" t="e">
        <f aca="false">#DIV/0!</f>
        <v>#DIV/0!</v>
      </c>
      <c r="EG13470" s="0" t="e">
        <f aca="false">#DIV/0!</f>
        <v>#DIV/0!</v>
      </c>
      <c r="EH13470" s="0" t="e">
        <f aca="false">#DIV/0!</f>
        <v>#DIV/0!</v>
      </c>
    </row>
    <row r="13471" customFormat="false" ht="14" hidden="false" customHeight="false" outlineLevel="0" collapsed="false">
      <c r="A13471" s="0" t="s">
        <v>60940</v>
      </c>
      <c r="B13471" s="0" t="s">
        <v>60957</v>
      </c>
      <c r="C13471" s="0" t="s">
        <v>60930</v>
      </c>
      <c r="D13471" s="0" t="s">
        <v>60931</v>
      </c>
      <c r="E13471" s="0" t="s">
        <v>60932</v>
      </c>
      <c r="F13471" s="0" t="n">
        <v>0.481347</v>
      </c>
      <c r="G13471" s="0" t="n">
        <v>0</v>
      </c>
      <c r="H13471" s="0" t="n">
        <v>0.000102749</v>
      </c>
      <c r="I13471" s="0" t="n">
        <v>238.83</v>
      </c>
      <c r="J13471" s="0" t="n">
        <v>196.21</v>
      </c>
      <c r="K13471" s="0" t="n">
        <v>174.57</v>
      </c>
      <c r="L13471" s="0" t="s">
        <v>149</v>
      </c>
      <c r="M13471" s="0" t="s">
        <v>60958</v>
      </c>
      <c r="N13471" s="0" t="s">
        <v>144</v>
      </c>
      <c r="O13471" s="0" t="s">
        <v>275</v>
      </c>
      <c r="P13471" s="0" t="s">
        <v>60959</v>
      </c>
      <c r="Q13471" s="0" t="s">
        <v>60960</v>
      </c>
      <c r="R13471" s="0" t="n">
        <v>17</v>
      </c>
      <c r="EA13471" s="0" t="e">
        <f aca="false">#DIV/0!</f>
        <v>#DIV/0!</v>
      </c>
      <c r="EB13471" s="0" t="e">
        <f aca="false">#DIV/0!</f>
        <v>#DIV/0!</v>
      </c>
      <c r="EC13471" s="0" t="e">
        <f aca="false">#DIV/0!</f>
        <v>#DIV/0!</v>
      </c>
      <c r="ED13471" s="0" t="e">
        <f aca="false">#DIV/0!</f>
        <v>#DIV/0!</v>
      </c>
      <c r="EE13471" s="0" t="e">
        <f aca="false">#DIV/0!</f>
        <v>#DIV/0!</v>
      </c>
      <c r="EF13471" s="0" t="e">
        <f aca="false">#DIV/0!</f>
        <v>#DIV/0!</v>
      </c>
      <c r="EG13471" s="0" t="e">
        <f aca="false">#DIV/0!</f>
        <v>#DIV/0!</v>
      </c>
      <c r="EH13471" s="0" t="e">
        <f aca="false">#DIV/0!</f>
        <v>#DIV/0!</v>
      </c>
    </row>
    <row r="13472" customFormat="false" ht="14" hidden="false" customHeight="false" outlineLevel="0" collapsed="false">
      <c r="A13472" s="0" t="s">
        <v>60961</v>
      </c>
      <c r="B13472" s="0" t="n">
        <v>782</v>
      </c>
      <c r="C13472" s="0" t="s">
        <v>60961</v>
      </c>
      <c r="D13472" s="0" t="s">
        <v>60962</v>
      </c>
      <c r="E13472" s="0" t="s">
        <v>60963</v>
      </c>
      <c r="F13472" s="0" t="n">
        <v>1</v>
      </c>
      <c r="G13472" s="0" t="n">
        <v>85.0421</v>
      </c>
      <c r="H13472" s="3" t="n">
        <v>1.59576E-012</v>
      </c>
      <c r="I13472" s="0" t="n">
        <v>280.97</v>
      </c>
      <c r="J13472" s="0" t="n">
        <v>233.74</v>
      </c>
      <c r="K13472" s="0" t="n">
        <v>182.31</v>
      </c>
      <c r="L13472" s="0" t="s">
        <v>142</v>
      </c>
      <c r="M13472" s="0" t="s">
        <v>60964</v>
      </c>
      <c r="N13472" s="0" t="s">
        <v>144</v>
      </c>
      <c r="O13472" s="0" t="s">
        <v>1230</v>
      </c>
      <c r="P13472" s="0" t="s">
        <v>60965</v>
      </c>
      <c r="Q13472" s="0" t="s">
        <v>60966</v>
      </c>
      <c r="R13472" s="0" t="n">
        <v>3</v>
      </c>
      <c r="S13472" s="0" t="n">
        <v>1.2266</v>
      </c>
      <c r="T13472" s="0" t="n">
        <v>1.2914</v>
      </c>
      <c r="U13472" s="0" t="n">
        <v>1.3268</v>
      </c>
      <c r="V13472" s="0" t="n">
        <v>1.3836</v>
      </c>
      <c r="W13472" s="0" t="n">
        <v>1.2515</v>
      </c>
      <c r="X13472" s="0" t="n">
        <v>1.1065</v>
      </c>
      <c r="Z13472" s="0" t="n">
        <v>1.3264</v>
      </c>
      <c r="AA13472" s="0" t="n">
        <v>1.1694</v>
      </c>
      <c r="AB13472" s="0" t="n">
        <v>1.104</v>
      </c>
      <c r="AC13472" s="0" t="n">
        <v>0.89403</v>
      </c>
      <c r="AD13472" s="0" t="n">
        <v>1.1553</v>
      </c>
      <c r="AE13472" s="0" t="n">
        <v>1.1653</v>
      </c>
      <c r="AF13472" s="0" t="n">
        <v>1.0596</v>
      </c>
      <c r="AG13472" s="0" t="n">
        <v>1.1724</v>
      </c>
      <c r="AH13472" s="0" t="n">
        <v>1.1867</v>
      </c>
      <c r="AI13472" s="0" t="n">
        <v>1.4821</v>
      </c>
      <c r="AJ13472" s="0" t="n">
        <v>1.5816</v>
      </c>
      <c r="AL13472" s="0" t="n">
        <v>1.765</v>
      </c>
      <c r="AM13472" s="0" t="n">
        <v>1.5638</v>
      </c>
      <c r="AN13472" s="0" t="n">
        <v>1.3441</v>
      </c>
      <c r="AO13472" s="0" t="n">
        <v>1.4895</v>
      </c>
      <c r="AP13472" s="0" t="n">
        <v>1.6505</v>
      </c>
      <c r="AR13472" s="0" t="n">
        <v>1.1592</v>
      </c>
      <c r="AV13472" s="0" t="n">
        <v>1.6008</v>
      </c>
      <c r="AX13472" s="0" t="n">
        <v>1.6057</v>
      </c>
      <c r="AY13472" s="0" t="n">
        <v>1.3209</v>
      </c>
      <c r="AZ13472" s="0" t="n">
        <v>1.2605</v>
      </c>
      <c r="BA13472" s="0" t="n">
        <v>1.2088</v>
      </c>
      <c r="BB13472" s="0" t="n">
        <v>1.2581</v>
      </c>
      <c r="BC13472" s="0" t="n">
        <v>1.347</v>
      </c>
      <c r="BD13472" s="0" t="n">
        <v>1.2732</v>
      </c>
      <c r="BE13472" s="0" t="n">
        <v>1.1867</v>
      </c>
      <c r="BF13472" s="0" t="n">
        <v>1.3425</v>
      </c>
      <c r="BG13472" s="0" t="n">
        <v>0.75247</v>
      </c>
      <c r="BH13472" s="0" t="n">
        <v>0.94488</v>
      </c>
      <c r="BI13472" s="0" t="n">
        <v>1.0855</v>
      </c>
      <c r="BJ13472" s="0" t="n">
        <v>1.1702</v>
      </c>
      <c r="BK13472" s="0" t="n">
        <v>0.91419</v>
      </c>
      <c r="BL13472" s="0" t="n">
        <v>1.0537</v>
      </c>
      <c r="BM13472" s="0" t="n">
        <v>0.88883</v>
      </c>
      <c r="BN13472" s="0" t="n">
        <v>0.9993</v>
      </c>
      <c r="BO13472" s="0" t="n">
        <v>1.0859</v>
      </c>
      <c r="BP13472" s="0" t="n">
        <v>1.1312</v>
      </c>
      <c r="BQ13472" s="0" t="n">
        <v>1.1933</v>
      </c>
      <c r="BR13472" s="0" t="n">
        <v>0.98392</v>
      </c>
      <c r="BS13472" s="0" t="n">
        <v>1.1281</v>
      </c>
      <c r="BT13472" s="0" t="n">
        <v>0.96627</v>
      </c>
      <c r="BU13472" s="0" t="n">
        <v>0.66557</v>
      </c>
      <c r="BW13472" s="0" t="n">
        <v>1.2089</v>
      </c>
      <c r="BX13472" s="0" t="n">
        <v>1.1539</v>
      </c>
      <c r="BY13472" s="0" t="n">
        <v>1.1433</v>
      </c>
      <c r="BZ13472" s="0" t="n">
        <v>1.0097</v>
      </c>
      <c r="CA13472" s="0" t="n">
        <v>1.0505</v>
      </c>
      <c r="CB13472" s="0" t="n">
        <v>1.0558</v>
      </c>
      <c r="CC13472" s="0" t="n">
        <v>0.62105</v>
      </c>
      <c r="CD13472" s="0" t="n">
        <v>1.0202</v>
      </c>
      <c r="CE13472" s="0" t="n">
        <v>0.95716</v>
      </c>
      <c r="CF13472" s="0" t="n">
        <v>1.1991</v>
      </c>
      <c r="CG13472" s="0" t="n">
        <v>1.116</v>
      </c>
      <c r="CH13472" s="0" t="n">
        <v>1.1399</v>
      </c>
      <c r="CI13472" s="0" t="n">
        <v>0.97123</v>
      </c>
      <c r="CJ13472" s="0" t="n">
        <v>1.1845</v>
      </c>
      <c r="CK13472" s="0" t="n">
        <v>1.1198</v>
      </c>
      <c r="CL13472" s="0" t="n">
        <v>1.1987</v>
      </c>
      <c r="CM13472" s="0" t="n">
        <v>1.4158</v>
      </c>
      <c r="CN13472" s="0" t="n">
        <v>1.358</v>
      </c>
      <c r="CO13472" s="0" t="n">
        <v>0.96846</v>
      </c>
      <c r="CP13472" s="0" t="n">
        <v>1.3482</v>
      </c>
      <c r="CQ13472" s="0" t="n">
        <v>1.3187</v>
      </c>
      <c r="CR13472" s="0" t="n">
        <v>1.5119</v>
      </c>
      <c r="CS13472" s="0" t="n">
        <v>1.4244</v>
      </c>
      <c r="CT13472" s="0" t="n">
        <v>1.5721</v>
      </c>
      <c r="CU13472" s="0" t="n">
        <v>1.1328</v>
      </c>
      <c r="CV13472" s="0" t="n">
        <v>1.2208</v>
      </c>
      <c r="CW13472" s="0" t="n">
        <v>1.3959</v>
      </c>
      <c r="CX13472" s="0" t="n">
        <v>1.1704</v>
      </c>
      <c r="CY13472" s="0" t="n">
        <v>1.5338</v>
      </c>
      <c r="CZ13472" s="0" t="n">
        <v>1.2277</v>
      </c>
      <c r="DA13472" s="0" t="n">
        <v>1.2997</v>
      </c>
      <c r="DB13472" s="0" t="n">
        <v>1.1868</v>
      </c>
      <c r="DC13472" s="0" t="n">
        <v>1.088</v>
      </c>
      <c r="DD13472" s="0" t="n">
        <v>1.2029</v>
      </c>
      <c r="DE13472" s="0" t="n">
        <v>1.2874</v>
      </c>
      <c r="DF13472" s="0" t="n">
        <v>1.123</v>
      </c>
      <c r="DG13472" s="0" t="n">
        <v>1.0558</v>
      </c>
      <c r="DH13472" s="0" t="n">
        <v>1.0815</v>
      </c>
      <c r="DI13472" s="0" t="n">
        <v>1.1522</v>
      </c>
      <c r="DJ13472" s="0" t="n">
        <v>1.2753</v>
      </c>
      <c r="DK13472" s="0" t="n">
        <v>1.3655</v>
      </c>
      <c r="DN13472" s="0" t="n">
        <v>1.328</v>
      </c>
      <c r="DO13472" s="0" t="n">
        <v>1.7308</v>
      </c>
      <c r="DP13472" s="0" t="n">
        <v>1.514</v>
      </c>
      <c r="DQ13472" s="0" t="n">
        <v>1.3229</v>
      </c>
      <c r="DT13472" s="0" t="n">
        <v>1.5623</v>
      </c>
      <c r="DU13472" s="0" t="n">
        <v>1.5169</v>
      </c>
      <c r="DZ13472" s="0" t="n">
        <v>1.659</v>
      </c>
      <c r="EA13472" s="0" t="n">
        <v>1.190294</v>
      </c>
      <c r="EB13472" s="0" t="n">
        <v>1.22359666666667</v>
      </c>
      <c r="EC13472" s="0" t="n">
        <v>1.1287825</v>
      </c>
      <c r="ED13472" s="0" t="n">
        <v>1.34644</v>
      </c>
      <c r="EE13472" s="0" t="n">
        <v>1.248358</v>
      </c>
      <c r="EF13472" s="0" t="n">
        <v>1.23965</v>
      </c>
      <c r="EG13472" s="0" t="n">
        <v>1.1843575</v>
      </c>
      <c r="EH13472" s="0" t="n">
        <v>1.35185</v>
      </c>
    </row>
    <row r="13473" customFormat="false" ht="14" hidden="false" customHeight="false" outlineLevel="0" collapsed="false">
      <c r="A13473" s="0" t="s">
        <v>60961</v>
      </c>
      <c r="B13473" s="0" t="n">
        <v>786</v>
      </c>
      <c r="C13473" s="0" t="s">
        <v>60961</v>
      </c>
      <c r="D13473" s="0" t="s">
        <v>60962</v>
      </c>
      <c r="E13473" s="0" t="s">
        <v>60963</v>
      </c>
      <c r="F13473" s="0" t="n">
        <v>0.866709</v>
      </c>
      <c r="G13473" s="0" t="n">
        <v>10.5731</v>
      </c>
      <c r="H13473" s="0" t="n">
        <v>0.000554771</v>
      </c>
      <c r="I13473" s="0" t="n">
        <v>81.574</v>
      </c>
      <c r="J13473" s="0" t="n">
        <v>47.973</v>
      </c>
      <c r="K13473" s="0" t="n">
        <v>81.574</v>
      </c>
      <c r="L13473" s="0" t="s">
        <v>142</v>
      </c>
      <c r="M13473" s="0" t="s">
        <v>60967</v>
      </c>
      <c r="N13473" s="0" t="s">
        <v>144</v>
      </c>
      <c r="O13473" s="0" t="s">
        <v>1159</v>
      </c>
      <c r="P13473" s="0" t="s">
        <v>60968</v>
      </c>
      <c r="Q13473" s="0" t="s">
        <v>60969</v>
      </c>
      <c r="R13473" s="0" t="n">
        <v>7</v>
      </c>
      <c r="CL13473" s="0" t="n">
        <v>1.1172</v>
      </c>
      <c r="EA13473" s="0" t="e">
        <f aca="false">#DIV/0!</f>
        <v>#DIV/0!</v>
      </c>
      <c r="EB13473" s="0" t="e">
        <f aca="false">#DIV/0!</f>
        <v>#DIV/0!</v>
      </c>
      <c r="EC13473" s="0" t="e">
        <f aca="false">#DIV/0!</f>
        <v>#DIV/0!</v>
      </c>
      <c r="ED13473" s="0" t="e">
        <f aca="false">#DIV/0!</f>
        <v>#DIV/0!</v>
      </c>
      <c r="EE13473" s="0" t="e">
        <f aca="false">#DIV/0!</f>
        <v>#DIV/0!</v>
      </c>
      <c r="EF13473" s="0" t="e">
        <f aca="false">#DIV/0!</f>
        <v>#DIV/0!</v>
      </c>
      <c r="EG13473" s="0" t="e">
        <f aca="false">#DIV/0!</f>
        <v>#DIV/0!</v>
      </c>
      <c r="EH13473" s="0" t="e">
        <f aca="false">#DIV/0!</f>
        <v>#DIV/0!</v>
      </c>
    </row>
    <row r="13474" customFormat="false" ht="14" hidden="false" customHeight="false" outlineLevel="0" collapsed="false">
      <c r="A13474" s="0" t="s">
        <v>60961</v>
      </c>
      <c r="B13474" s="0" t="n">
        <v>372</v>
      </c>
      <c r="C13474" s="0" t="s">
        <v>60961</v>
      </c>
      <c r="D13474" s="0" t="s">
        <v>60962</v>
      </c>
      <c r="E13474" s="0" t="s">
        <v>60963</v>
      </c>
      <c r="F13474" s="0" t="n">
        <v>0.456187</v>
      </c>
      <c r="G13474" s="0" t="n">
        <v>4.05008</v>
      </c>
      <c r="H13474" s="3" t="n">
        <v>2.85366E-005</v>
      </c>
      <c r="I13474" s="0" t="n">
        <v>65.883</v>
      </c>
      <c r="J13474" s="0" t="n">
        <v>52.668</v>
      </c>
      <c r="K13474" s="0" t="n">
        <v>42.904</v>
      </c>
      <c r="L13474" s="0" t="s">
        <v>142</v>
      </c>
      <c r="M13474" s="0" t="s">
        <v>60970</v>
      </c>
      <c r="N13474" s="0" t="s">
        <v>144</v>
      </c>
      <c r="O13474" s="0" t="s">
        <v>908</v>
      </c>
      <c r="P13474" s="0" t="s">
        <v>60971</v>
      </c>
      <c r="Q13474" s="0" t="s">
        <v>60972</v>
      </c>
      <c r="R13474" s="0" t="n">
        <v>17</v>
      </c>
      <c r="EA13474" s="0" t="e">
        <f aca="false">#DIV/0!</f>
        <v>#DIV/0!</v>
      </c>
      <c r="EB13474" s="0" t="e">
        <f aca="false">#DIV/0!</f>
        <v>#DIV/0!</v>
      </c>
      <c r="EC13474" s="0" t="e">
        <f aca="false">#DIV/0!</f>
        <v>#DIV/0!</v>
      </c>
      <c r="ED13474" s="0" t="e">
        <f aca="false">#DIV/0!</f>
        <v>#DIV/0!</v>
      </c>
      <c r="EE13474" s="0" t="e">
        <f aca="false">#DIV/0!</f>
        <v>#DIV/0!</v>
      </c>
      <c r="EF13474" s="0" t="e">
        <f aca="false">#DIV/0!</f>
        <v>#DIV/0!</v>
      </c>
      <c r="EG13474" s="0" t="e">
        <f aca="false">#DIV/0!</f>
        <v>#DIV/0!</v>
      </c>
      <c r="EH13474" s="0" t="e">
        <f aca="false">#DIV/0!</f>
        <v>#DIV/0!</v>
      </c>
    </row>
    <row r="13475" customFormat="false" ht="14" hidden="false" customHeight="false" outlineLevel="0" collapsed="false">
      <c r="A13475" s="0" t="s">
        <v>60961</v>
      </c>
      <c r="B13475" s="0" t="n">
        <v>375</v>
      </c>
      <c r="C13475" s="0" t="s">
        <v>60961</v>
      </c>
      <c r="D13475" s="0" t="s">
        <v>60962</v>
      </c>
      <c r="E13475" s="0" t="s">
        <v>60963</v>
      </c>
      <c r="F13475" s="0" t="n">
        <v>0.295779</v>
      </c>
      <c r="G13475" s="0" t="n">
        <v>0</v>
      </c>
      <c r="H13475" s="3" t="n">
        <v>2.85366E-005</v>
      </c>
      <c r="I13475" s="0" t="n">
        <v>65.883</v>
      </c>
      <c r="J13475" s="0" t="n">
        <v>52.668</v>
      </c>
      <c r="K13475" s="0" t="n">
        <v>44.264</v>
      </c>
      <c r="L13475" s="0" t="s">
        <v>142</v>
      </c>
      <c r="M13475" s="0" t="s">
        <v>60973</v>
      </c>
      <c r="N13475" s="0" t="s">
        <v>597</v>
      </c>
      <c r="O13475" s="0" t="s">
        <v>598</v>
      </c>
      <c r="P13475" s="0" t="s">
        <v>60974</v>
      </c>
      <c r="Q13475" s="0" t="s">
        <v>60975</v>
      </c>
      <c r="R13475" s="0" t="n">
        <v>20</v>
      </c>
      <c r="EA13475" s="0" t="e">
        <f aca="false">#DIV/0!</f>
        <v>#DIV/0!</v>
      </c>
      <c r="EB13475" s="0" t="e">
        <f aca="false">#DIV/0!</f>
        <v>#DIV/0!</v>
      </c>
      <c r="EC13475" s="0" t="e">
        <f aca="false">#DIV/0!</f>
        <v>#DIV/0!</v>
      </c>
      <c r="ED13475" s="0" t="e">
        <f aca="false">#DIV/0!</f>
        <v>#DIV/0!</v>
      </c>
      <c r="EE13475" s="0" t="e">
        <f aca="false">#DIV/0!</f>
        <v>#DIV/0!</v>
      </c>
      <c r="EF13475" s="0" t="e">
        <f aca="false">#DIV/0!</f>
        <v>#DIV/0!</v>
      </c>
      <c r="EG13475" s="0" t="e">
        <f aca="false">#DIV/0!</f>
        <v>#DIV/0!</v>
      </c>
      <c r="EH13475" s="0" t="e">
        <f aca="false">#DIV/0!</f>
        <v>#DIV/0!</v>
      </c>
    </row>
    <row r="13476" customFormat="false" ht="14" hidden="false" customHeight="false" outlineLevel="0" collapsed="false">
      <c r="A13476" s="0" t="s">
        <v>60976</v>
      </c>
      <c r="B13476" s="0" t="s">
        <v>19974</v>
      </c>
      <c r="C13476" s="0" t="s">
        <v>60961</v>
      </c>
      <c r="D13476" s="0" t="s">
        <v>60962</v>
      </c>
      <c r="E13476" s="0" t="s">
        <v>60963</v>
      </c>
      <c r="F13476" s="0" t="n">
        <v>1</v>
      </c>
      <c r="G13476" s="0" t="n">
        <v>103.009</v>
      </c>
      <c r="H13476" s="3" t="n">
        <v>5.99338E-062</v>
      </c>
      <c r="I13476" s="0" t="n">
        <v>206.62</v>
      </c>
      <c r="J13476" s="0" t="n">
        <v>168.38</v>
      </c>
      <c r="K13476" s="0" t="n">
        <v>103.01</v>
      </c>
      <c r="L13476" s="0" t="s">
        <v>142</v>
      </c>
      <c r="M13476" s="0" t="s">
        <v>60977</v>
      </c>
      <c r="N13476" s="0" t="s">
        <v>144</v>
      </c>
      <c r="O13476" s="0" t="s">
        <v>2124</v>
      </c>
      <c r="P13476" s="0" t="s">
        <v>60978</v>
      </c>
      <c r="Q13476" s="0" t="s">
        <v>60979</v>
      </c>
      <c r="R13476" s="0" t="n">
        <v>7</v>
      </c>
      <c r="U13476" s="0" t="n">
        <v>1.1204</v>
      </c>
      <c r="V13476" s="0" t="n">
        <v>0.90514</v>
      </c>
      <c r="X13476" s="0" t="n">
        <v>1.2256</v>
      </c>
      <c r="Y13476" s="0" t="n">
        <v>0.99846</v>
      </c>
      <c r="Z13476" s="0" t="n">
        <v>1.4547</v>
      </c>
      <c r="AA13476" s="0" t="n">
        <v>1.0878</v>
      </c>
      <c r="AB13476" s="0" t="n">
        <v>0.92246</v>
      </c>
      <c r="AC13476" s="0" t="n">
        <v>0.79708</v>
      </c>
      <c r="AD13476" s="0" t="n">
        <v>1.061</v>
      </c>
      <c r="AE13476" s="0" t="n">
        <v>1.0638</v>
      </c>
      <c r="AF13476" s="0" t="n">
        <v>0.97771</v>
      </c>
      <c r="AG13476" s="0" t="n">
        <v>1.0027</v>
      </c>
      <c r="AH13476" s="0" t="n">
        <v>1.0491</v>
      </c>
      <c r="AI13476" s="0" t="n">
        <v>0.87937</v>
      </c>
      <c r="AJ13476" s="0" t="n">
        <v>1.2132</v>
      </c>
      <c r="AL13476" s="0" t="n">
        <v>1.0204</v>
      </c>
      <c r="AM13476" s="0" t="n">
        <v>1.0305</v>
      </c>
      <c r="AN13476" s="0" t="n">
        <v>1.1683</v>
      </c>
      <c r="AO13476" s="0" t="n">
        <v>0.87566</v>
      </c>
      <c r="AP13476" s="0" t="n">
        <v>1.001</v>
      </c>
      <c r="AQ13476" s="0" t="n">
        <v>1.1852</v>
      </c>
      <c r="AR13476" s="0" t="n">
        <v>0.99136</v>
      </c>
      <c r="AS13476" s="0" t="n">
        <v>1.0883</v>
      </c>
      <c r="AT13476" s="0" t="n">
        <v>0.9772</v>
      </c>
      <c r="AU13476" s="0" t="n">
        <v>1.1338</v>
      </c>
      <c r="AV13476" s="0" t="n">
        <v>0.80065</v>
      </c>
      <c r="AX13476" s="0" t="n">
        <v>1.0007</v>
      </c>
      <c r="AY13476" s="0" t="n">
        <v>0.92251</v>
      </c>
      <c r="AZ13476" s="0" t="n">
        <v>0.80703</v>
      </c>
      <c r="BA13476" s="0" t="n">
        <v>0.80795</v>
      </c>
      <c r="BB13476" s="0" t="n">
        <v>0.78835</v>
      </c>
      <c r="BC13476" s="0" t="n">
        <v>0.84608</v>
      </c>
      <c r="BD13476" s="0" t="n">
        <v>1.0199</v>
      </c>
      <c r="BE13476" s="0" t="n">
        <v>1.0722</v>
      </c>
      <c r="BG13476" s="0" t="n">
        <v>0.79176</v>
      </c>
      <c r="BH13476" s="0" t="n">
        <v>0.99123</v>
      </c>
      <c r="BI13476" s="0" t="n">
        <v>1.0372</v>
      </c>
      <c r="BJ13476" s="0" t="n">
        <v>1.1719</v>
      </c>
      <c r="BK13476" s="0" t="n">
        <v>0.8748</v>
      </c>
      <c r="BL13476" s="0" t="n">
        <v>0.90201</v>
      </c>
      <c r="BM13476" s="0" t="n">
        <v>0.85553</v>
      </c>
      <c r="BN13476" s="0" t="n">
        <v>0.80544</v>
      </c>
      <c r="BO13476" s="0" t="n">
        <v>0.82331</v>
      </c>
      <c r="BQ13476" s="0" t="n">
        <v>0.83435</v>
      </c>
      <c r="BS13476" s="0" t="n">
        <v>1.3505</v>
      </c>
      <c r="BT13476" s="0" t="n">
        <v>1.2662</v>
      </c>
      <c r="BU13476" s="0" t="n">
        <v>0.81743</v>
      </c>
      <c r="BV13476" s="0" t="n">
        <v>1.0222</v>
      </c>
      <c r="BX13476" s="0" t="n">
        <v>0.98042</v>
      </c>
      <c r="CA13476" s="0" t="n">
        <v>1.2539</v>
      </c>
      <c r="CC13476" s="0" t="n">
        <v>0.85122</v>
      </c>
      <c r="CE13476" s="0" t="n">
        <v>0.98338</v>
      </c>
      <c r="CF13476" s="0" t="n">
        <v>0.91847</v>
      </c>
      <c r="CG13476" s="0" t="n">
        <v>0.97379</v>
      </c>
      <c r="CH13476" s="0" t="n">
        <v>0.88556</v>
      </c>
      <c r="CI13476" s="0" t="n">
        <v>0.87278</v>
      </c>
      <c r="CJ13476" s="0" t="n">
        <v>1.0277</v>
      </c>
      <c r="CK13476" s="0" t="n">
        <v>1.1285</v>
      </c>
      <c r="CL13476" s="0" t="n">
        <v>1.1076</v>
      </c>
      <c r="CR13476" s="0" t="n">
        <v>1.0656</v>
      </c>
      <c r="CV13476" s="0" t="n">
        <v>1.3565</v>
      </c>
      <c r="CX13476" s="0" t="n">
        <v>0.87691</v>
      </c>
      <c r="CY13476" s="0" t="n">
        <v>1.331</v>
      </c>
      <c r="CZ13476" s="0" t="n">
        <v>1.4348</v>
      </c>
      <c r="DB13476" s="0" t="n">
        <v>1.2383</v>
      </c>
      <c r="DC13476" s="0" t="n">
        <v>1.058</v>
      </c>
      <c r="DD13476" s="0" t="n">
        <v>0.99874</v>
      </c>
      <c r="DE13476" s="0" t="n">
        <v>0.96012</v>
      </c>
      <c r="DF13476" s="0" t="n">
        <v>0.96074</v>
      </c>
      <c r="DG13476" s="0" t="n">
        <v>0.98814</v>
      </c>
      <c r="DH13476" s="0" t="n">
        <v>0.83032</v>
      </c>
      <c r="DI13476" s="0" t="n">
        <v>0.87245</v>
      </c>
      <c r="DJ13476" s="0" t="n">
        <v>0.96127</v>
      </c>
      <c r="DL13476" s="0" t="n">
        <v>1.0492</v>
      </c>
      <c r="DM13476" s="0" t="n">
        <v>1.2433</v>
      </c>
      <c r="DN13476" s="0" t="n">
        <v>1.1915</v>
      </c>
      <c r="DO13476" s="0" t="n">
        <v>1.2118</v>
      </c>
      <c r="DP13476" s="0" t="n">
        <v>1.0408</v>
      </c>
      <c r="DQ13476" s="0" t="n">
        <v>0.9803</v>
      </c>
      <c r="DR13476" s="0" t="n">
        <v>1.1406</v>
      </c>
      <c r="DS13476" s="0" t="n">
        <v>1.1587</v>
      </c>
      <c r="DT13476" s="0" t="n">
        <v>1.0009</v>
      </c>
      <c r="DU13476" s="0" t="n">
        <v>0.78446</v>
      </c>
      <c r="DV13476" s="0" t="n">
        <v>1.0045</v>
      </c>
      <c r="DW13476" s="0" t="n">
        <v>0.98729</v>
      </c>
      <c r="DX13476" s="0" t="n">
        <v>1.1436</v>
      </c>
      <c r="DY13476" s="0" t="n">
        <v>0.80357</v>
      </c>
      <c r="DZ13476" s="0" t="n">
        <v>1.2853</v>
      </c>
      <c r="EA13476" s="0" t="n">
        <v>0.973328</v>
      </c>
      <c r="EB13476" s="0" t="n">
        <v>0.985056</v>
      </c>
      <c r="EC13476" s="0" t="n">
        <v>0.970186</v>
      </c>
      <c r="ED13476" s="0" t="n">
        <v>0.987331666666667</v>
      </c>
      <c r="EE13476" s="0" t="n">
        <v>0.989796</v>
      </c>
      <c r="EF13476" s="0" t="n">
        <v>1.015695</v>
      </c>
      <c r="EG13476" s="0" t="n">
        <v>0.96091</v>
      </c>
      <c r="EH13476" s="0" t="n">
        <v>1.062188</v>
      </c>
    </row>
    <row r="13477" customFormat="false" ht="14" hidden="false" customHeight="false" outlineLevel="0" collapsed="false">
      <c r="A13477" s="0" t="s">
        <v>60961</v>
      </c>
      <c r="B13477" s="0" t="n">
        <v>177</v>
      </c>
      <c r="C13477" s="0" t="s">
        <v>60961</v>
      </c>
      <c r="D13477" s="0" t="s">
        <v>60962</v>
      </c>
      <c r="E13477" s="0" t="s">
        <v>60963</v>
      </c>
      <c r="F13477" s="0" t="n">
        <v>0.897846</v>
      </c>
      <c r="G13477" s="0" t="n">
        <v>9.43999</v>
      </c>
      <c r="H13477" s="0" t="n">
        <v>0.000783989</v>
      </c>
      <c r="I13477" s="0" t="n">
        <v>136.49</v>
      </c>
      <c r="J13477" s="0" t="n">
        <v>77.796</v>
      </c>
      <c r="K13477" s="0" t="n">
        <v>136.49</v>
      </c>
      <c r="L13477" s="0" t="s">
        <v>142</v>
      </c>
      <c r="M13477" s="0" t="s">
        <v>60980</v>
      </c>
      <c r="N13477" s="0" t="s">
        <v>144</v>
      </c>
      <c r="O13477" s="0" t="s">
        <v>1734</v>
      </c>
      <c r="P13477" s="0" t="s">
        <v>60981</v>
      </c>
      <c r="Q13477" s="0" t="s">
        <v>60982</v>
      </c>
      <c r="R13477" s="0" t="n">
        <v>12</v>
      </c>
      <c r="AB13477" s="0" t="n">
        <v>1.013</v>
      </c>
      <c r="AC13477" s="0" t="n">
        <v>1.1257</v>
      </c>
      <c r="AD13477" s="0" t="n">
        <v>1.6897</v>
      </c>
      <c r="AF13477" s="0" t="n">
        <v>1.2189</v>
      </c>
      <c r="AG13477" s="0" t="n">
        <v>1.0493</v>
      </c>
      <c r="AH13477" s="0" t="n">
        <v>1.1467</v>
      </c>
      <c r="AZ13477" s="0" t="n">
        <v>1.1352</v>
      </c>
      <c r="BA13477" s="0" t="n">
        <v>1.5735</v>
      </c>
      <c r="BB13477" s="0" t="n">
        <v>0.8662</v>
      </c>
      <c r="BC13477" s="0" t="n">
        <v>1.1822</v>
      </c>
      <c r="BD13477" s="0" t="n">
        <v>1.5163</v>
      </c>
      <c r="BE13477" s="0" t="n">
        <v>1.6768</v>
      </c>
      <c r="BF13477" s="0" t="n">
        <v>1.9564</v>
      </c>
      <c r="CG13477" s="0" t="n">
        <v>0.9405</v>
      </c>
      <c r="CJ13477" s="0" t="n">
        <v>1.6001</v>
      </c>
      <c r="CL13477" s="0" t="n">
        <v>1.6445</v>
      </c>
      <c r="CQ13477" s="0" t="n">
        <v>1.0514</v>
      </c>
      <c r="DC13477" s="0" t="n">
        <v>0.97654</v>
      </c>
      <c r="DD13477" s="0" t="n">
        <v>0.51154</v>
      </c>
      <c r="DE13477" s="0" t="n">
        <v>0.94919</v>
      </c>
      <c r="DF13477" s="0" t="n">
        <v>0.82789</v>
      </c>
      <c r="DG13477" s="0" t="n">
        <v>0.47037</v>
      </c>
      <c r="DH13477" s="0" t="n">
        <v>0.88146</v>
      </c>
      <c r="DI13477" s="0" t="n">
        <v>1.1189</v>
      </c>
      <c r="DJ13477" s="0" t="n">
        <v>1.0825</v>
      </c>
      <c r="EA13477" s="0" t="e">
        <f aca="false">#DIV/0!</f>
        <v>#DIV/0!</v>
      </c>
      <c r="EB13477" s="0" t="n">
        <v>1.0741</v>
      </c>
      <c r="EC13477" s="0" t="n">
        <v>1.3496</v>
      </c>
      <c r="ED13477" s="0" t="n">
        <v>1.27795</v>
      </c>
      <c r="EE13477" s="0" t="n">
        <v>1.1822</v>
      </c>
      <c r="EF13477" s="0" t="n">
        <v>1.3676</v>
      </c>
      <c r="EG13477" s="0" t="n">
        <v>1.36305</v>
      </c>
      <c r="EH13477" s="0" t="n">
        <v>1.55155</v>
      </c>
    </row>
    <row r="13478" customFormat="false" ht="14" hidden="false" customHeight="false" outlineLevel="0" collapsed="false">
      <c r="A13478" s="0" t="s">
        <v>60961</v>
      </c>
      <c r="B13478" s="0" t="n">
        <v>368</v>
      </c>
      <c r="C13478" s="0" t="s">
        <v>60961</v>
      </c>
      <c r="D13478" s="0" t="s">
        <v>60962</v>
      </c>
      <c r="E13478" s="0" t="s">
        <v>60963</v>
      </c>
      <c r="F13478" s="0" t="n">
        <v>0.950268</v>
      </c>
      <c r="G13478" s="0" t="n">
        <v>21.4407</v>
      </c>
      <c r="H13478" s="3" t="n">
        <v>2.85366E-005</v>
      </c>
      <c r="I13478" s="0" t="n">
        <v>65.883</v>
      </c>
      <c r="J13478" s="0" t="n">
        <v>52.668</v>
      </c>
      <c r="K13478" s="0" t="n">
        <v>46.671</v>
      </c>
      <c r="L13478" s="0" t="s">
        <v>149</v>
      </c>
      <c r="M13478" s="0" t="s">
        <v>60983</v>
      </c>
      <c r="N13478" s="0" t="s">
        <v>144</v>
      </c>
      <c r="O13478" s="0" t="s">
        <v>334</v>
      </c>
      <c r="P13478" s="0" t="s">
        <v>60984</v>
      </c>
      <c r="Q13478" s="0" t="s">
        <v>60985</v>
      </c>
      <c r="R13478" s="0" t="n">
        <v>13</v>
      </c>
      <c r="S13478" s="0" t="n">
        <v>0.93411</v>
      </c>
      <c r="T13478" s="0" t="n">
        <v>1.1226</v>
      </c>
      <c r="U13478" s="0" t="n">
        <v>1.1525</v>
      </c>
      <c r="V13478" s="0" t="n">
        <v>1.1601</v>
      </c>
      <c r="W13478" s="0" t="n">
        <v>1.0512</v>
      </c>
      <c r="Z13478" s="0" t="n">
        <v>1.1576</v>
      </c>
      <c r="AM13478" s="0" t="n">
        <v>1.1655</v>
      </c>
      <c r="AP13478" s="0" t="n">
        <v>1.2523</v>
      </c>
      <c r="AS13478" s="0" t="n">
        <v>1.2213</v>
      </c>
      <c r="AX13478" s="0" t="n">
        <v>1.1771</v>
      </c>
      <c r="AY13478" s="0" t="n">
        <v>1.2148</v>
      </c>
      <c r="AZ13478" s="0" t="n">
        <v>1.0445</v>
      </c>
      <c r="BA13478" s="0" t="n">
        <v>1.1841</v>
      </c>
      <c r="BC13478" s="0" t="n">
        <v>1.0151</v>
      </c>
      <c r="BE13478" s="0" t="n">
        <v>1.3757</v>
      </c>
      <c r="BF13478" s="0" t="n">
        <v>1.21</v>
      </c>
      <c r="BI13478" s="0" t="n">
        <v>1.0847</v>
      </c>
      <c r="BL13478" s="0" t="n">
        <v>1.1497</v>
      </c>
      <c r="BM13478" s="0" t="n">
        <v>0.96683</v>
      </c>
      <c r="BS13478" s="0" t="n">
        <v>1.2503</v>
      </c>
      <c r="BT13478" s="0" t="n">
        <v>1.0061</v>
      </c>
      <c r="BV13478" s="0" t="n">
        <v>0.93523</v>
      </c>
      <c r="CH13478" s="0" t="n">
        <v>1.2495</v>
      </c>
      <c r="CV13478" s="0" t="n">
        <v>1.2202</v>
      </c>
      <c r="CW13478" s="0" t="n">
        <v>1.074</v>
      </c>
      <c r="CX13478" s="0" t="n">
        <v>1.1328</v>
      </c>
      <c r="CY13478" s="0" t="n">
        <v>1.1507</v>
      </c>
      <c r="DB13478" s="0" t="n">
        <v>1.0587</v>
      </c>
      <c r="DJ13478" s="0" t="n">
        <v>1.4503</v>
      </c>
      <c r="DK13478" s="0" t="n">
        <v>1.0366</v>
      </c>
      <c r="DM13478" s="0" t="n">
        <v>1.1374</v>
      </c>
      <c r="DU13478" s="0" t="n">
        <v>1.1904</v>
      </c>
      <c r="DV13478" s="0" t="n">
        <v>1.2344</v>
      </c>
      <c r="EA13478" s="0" t="n">
        <v>1.074455</v>
      </c>
      <c r="EB13478" s="0" t="n">
        <v>1.08355</v>
      </c>
      <c r="EC13478" s="0" t="n">
        <v>1.16065</v>
      </c>
      <c r="ED13478" s="0" t="n">
        <v>1.1601</v>
      </c>
      <c r="EE13478" s="0" t="n">
        <v>1.07726666666667</v>
      </c>
      <c r="EF13478" s="0" t="n">
        <v>1.1497</v>
      </c>
      <c r="EG13478" s="0" t="n">
        <v>1.171265</v>
      </c>
      <c r="EH13478" s="0" t="n">
        <v>1.19925</v>
      </c>
    </row>
    <row r="13479" customFormat="false" ht="14" hidden="false" customHeight="false" outlineLevel="0" collapsed="false">
      <c r="A13479" s="0" t="s">
        <v>60961</v>
      </c>
      <c r="B13479" s="0" t="n">
        <v>373</v>
      </c>
      <c r="C13479" s="0" t="s">
        <v>60961</v>
      </c>
      <c r="D13479" s="0" t="s">
        <v>60962</v>
      </c>
      <c r="E13479" s="0" t="s">
        <v>60963</v>
      </c>
      <c r="F13479" s="0" t="n">
        <v>0.295779</v>
      </c>
      <c r="G13479" s="0" t="n">
        <v>0</v>
      </c>
      <c r="H13479" s="3" t="n">
        <v>2.85366E-005</v>
      </c>
      <c r="I13479" s="0" t="n">
        <v>65.883</v>
      </c>
      <c r="J13479" s="0" t="n">
        <v>52.668</v>
      </c>
      <c r="K13479" s="0" t="n">
        <v>44.264</v>
      </c>
      <c r="L13479" s="0" t="s">
        <v>149</v>
      </c>
      <c r="M13479" s="0" t="s">
        <v>60986</v>
      </c>
      <c r="N13479" s="0" t="s">
        <v>597</v>
      </c>
      <c r="O13479" s="0" t="s">
        <v>598</v>
      </c>
      <c r="P13479" s="0" t="s">
        <v>60974</v>
      </c>
      <c r="Q13479" s="0" t="s">
        <v>60975</v>
      </c>
      <c r="R13479" s="0" t="n">
        <v>18</v>
      </c>
      <c r="EA13479" s="0" t="e">
        <f aca="false">#DIV/0!</f>
        <v>#DIV/0!</v>
      </c>
      <c r="EB13479" s="0" t="e">
        <f aca="false">#DIV/0!</f>
        <v>#DIV/0!</v>
      </c>
      <c r="EC13479" s="0" t="e">
        <f aca="false">#DIV/0!</f>
        <v>#DIV/0!</v>
      </c>
      <c r="ED13479" s="0" t="e">
        <f aca="false">#DIV/0!</f>
        <v>#DIV/0!</v>
      </c>
      <c r="EE13479" s="0" t="e">
        <f aca="false">#DIV/0!</f>
        <v>#DIV/0!</v>
      </c>
      <c r="EF13479" s="0" t="e">
        <f aca="false">#DIV/0!</f>
        <v>#DIV/0!</v>
      </c>
      <c r="EG13479" s="0" t="e">
        <f aca="false">#DIV/0!</f>
        <v>#DIV/0!</v>
      </c>
      <c r="EH13479" s="0" t="e">
        <f aca="false">#DIV/0!</f>
        <v>#DIV/0!</v>
      </c>
    </row>
    <row r="13480" customFormat="false" ht="14" hidden="false" customHeight="false" outlineLevel="0" collapsed="false">
      <c r="A13480" s="0" t="s">
        <v>60987</v>
      </c>
      <c r="B13480" s="0" t="s">
        <v>60988</v>
      </c>
      <c r="C13480" s="0" t="s">
        <v>60989</v>
      </c>
      <c r="D13480" s="0" t="s">
        <v>60990</v>
      </c>
      <c r="E13480" s="0" t="s">
        <v>60991</v>
      </c>
      <c r="F13480" s="0" t="n">
        <v>1</v>
      </c>
      <c r="G13480" s="0" t="n">
        <v>80.1699</v>
      </c>
      <c r="H13480" s="3" t="n">
        <v>3.02805E-005</v>
      </c>
      <c r="I13480" s="0" t="n">
        <v>110.31</v>
      </c>
      <c r="J13480" s="0" t="n">
        <v>74.861</v>
      </c>
      <c r="K13480" s="0" t="n">
        <v>80.17</v>
      </c>
      <c r="L13480" s="0" t="s">
        <v>142</v>
      </c>
      <c r="M13480" s="0" t="s">
        <v>60992</v>
      </c>
      <c r="N13480" s="0" t="s">
        <v>144</v>
      </c>
      <c r="O13480" s="0" t="s">
        <v>1149</v>
      </c>
      <c r="P13480" s="0" t="s">
        <v>60993</v>
      </c>
      <c r="Q13480" s="0" t="s">
        <v>60994</v>
      </c>
      <c r="R13480" s="0" t="n">
        <v>5</v>
      </c>
      <c r="S13480" s="0" t="n">
        <v>1.0196</v>
      </c>
      <c r="T13480" s="0" t="n">
        <v>1.1107</v>
      </c>
      <c r="U13480" s="0" t="n">
        <v>1.1123</v>
      </c>
      <c r="V13480" s="0" t="n">
        <v>1.131</v>
      </c>
      <c r="W13480" s="0" t="n">
        <v>1.1001</v>
      </c>
      <c r="X13480" s="0" t="n">
        <v>1.1013</v>
      </c>
      <c r="Y13480" s="0" t="n">
        <v>1.0995</v>
      </c>
      <c r="Z13480" s="0" t="n">
        <v>0.99816</v>
      </c>
      <c r="AE13480" s="0" t="n">
        <v>1.3147</v>
      </c>
      <c r="AH13480" s="0" t="n">
        <v>1.1772</v>
      </c>
      <c r="AI13480" s="0" t="n">
        <v>1.3123</v>
      </c>
      <c r="AJ13480" s="0" t="n">
        <v>1.448</v>
      </c>
      <c r="AK13480" s="0" t="n">
        <v>1.0288</v>
      </c>
      <c r="AL13480" s="0" t="n">
        <v>1.3304</v>
      </c>
      <c r="AM13480" s="0" t="n">
        <v>1.0905</v>
      </c>
      <c r="AN13480" s="0" t="n">
        <v>1.0106</v>
      </c>
      <c r="AO13480" s="0" t="n">
        <v>1.2365</v>
      </c>
      <c r="AP13480" s="0" t="n">
        <v>1.2886</v>
      </c>
      <c r="AQ13480" s="0" t="n">
        <v>1.2387</v>
      </c>
      <c r="AR13480" s="0" t="n">
        <v>1.1708</v>
      </c>
      <c r="AS13480" s="0" t="n">
        <v>1.3513</v>
      </c>
      <c r="AT13480" s="0" t="n">
        <v>1.337</v>
      </c>
      <c r="AU13480" s="0" t="n">
        <v>1.2455</v>
      </c>
      <c r="AV13480" s="0" t="n">
        <v>1.1829</v>
      </c>
      <c r="AX13480" s="0" t="n">
        <v>1.3535</v>
      </c>
      <c r="AY13480" s="0" t="n">
        <v>1.1722</v>
      </c>
      <c r="AZ13480" s="0" t="n">
        <v>1.4882</v>
      </c>
      <c r="BA13480" s="0" t="n">
        <v>1.3365</v>
      </c>
      <c r="BB13480" s="0" t="n">
        <v>1.2423</v>
      </c>
      <c r="BC13480" s="0" t="n">
        <v>1.1054</v>
      </c>
      <c r="BD13480" s="0" t="n">
        <v>1.3461</v>
      </c>
      <c r="BE13480" s="0" t="n">
        <v>1.3914</v>
      </c>
      <c r="BF13480" s="0" t="n">
        <v>1.1438</v>
      </c>
      <c r="BJ13480" s="0" t="n">
        <v>1.1819</v>
      </c>
      <c r="BK13480" s="0" t="n">
        <v>1.0089</v>
      </c>
      <c r="BL13480" s="0" t="n">
        <v>1.0349</v>
      </c>
      <c r="BM13480" s="0" t="n">
        <v>0.91374</v>
      </c>
      <c r="BN13480" s="0" t="n">
        <v>1.1522</v>
      </c>
      <c r="BO13480" s="0" t="n">
        <v>1.0505</v>
      </c>
      <c r="BP13480" s="0" t="n">
        <v>1.1009</v>
      </c>
      <c r="BQ13480" s="0" t="n">
        <v>0.92184</v>
      </c>
      <c r="BR13480" s="0" t="n">
        <v>1.0062</v>
      </c>
      <c r="BV13480" s="0" t="n">
        <v>1.1581</v>
      </c>
      <c r="BW13480" s="0" t="n">
        <v>1.1763</v>
      </c>
      <c r="BX13480" s="0" t="n">
        <v>0.95829</v>
      </c>
      <c r="BY13480" s="0" t="n">
        <v>0.89594</v>
      </c>
      <c r="BZ13480" s="0" t="n">
        <v>0.95575</v>
      </c>
      <c r="CA13480" s="0" t="n">
        <v>0.97289</v>
      </c>
      <c r="CF13480" s="0" t="n">
        <v>1.3722</v>
      </c>
      <c r="CH13480" s="0" t="n">
        <v>1.4176</v>
      </c>
      <c r="CJ13480" s="0" t="n">
        <v>1.1065</v>
      </c>
      <c r="CR13480" s="0" t="n">
        <v>1.1548</v>
      </c>
      <c r="CT13480" s="0" t="n">
        <v>1.1958</v>
      </c>
      <c r="CU13480" s="0" t="n">
        <v>1.0214</v>
      </c>
      <c r="CV13480" s="0" t="n">
        <v>0.98239</v>
      </c>
      <c r="CW13480" s="0" t="n">
        <v>1.0197</v>
      </c>
      <c r="CX13480" s="0" t="n">
        <v>1.0258</v>
      </c>
      <c r="CY13480" s="0" t="n">
        <v>0.87774</v>
      </c>
      <c r="CZ13480" s="0" t="n">
        <v>0.97459</v>
      </c>
      <c r="DA13480" s="0" t="n">
        <v>0.99858</v>
      </c>
      <c r="DB13480" s="0" t="n">
        <v>1.0856</v>
      </c>
      <c r="DD13480" s="0" t="n">
        <v>0.80339</v>
      </c>
      <c r="DI13480" s="0" t="n">
        <v>1.1328</v>
      </c>
      <c r="DJ13480" s="0" t="n">
        <v>1.2103</v>
      </c>
      <c r="DK13480" s="0" t="n">
        <v>1.2366</v>
      </c>
      <c r="DL13480" s="0" t="n">
        <v>1.1735</v>
      </c>
      <c r="DM13480" s="0" t="n">
        <v>1.1295</v>
      </c>
      <c r="DN13480" s="0" t="n">
        <v>1.1709</v>
      </c>
      <c r="DO13480" s="0" t="n">
        <v>1.1406</v>
      </c>
      <c r="DP13480" s="0" t="n">
        <v>1.1801</v>
      </c>
      <c r="DQ13480" s="0" t="n">
        <v>1.219</v>
      </c>
      <c r="DR13480" s="0" t="n">
        <v>1.228</v>
      </c>
      <c r="DS13480" s="0" t="n">
        <v>1.1775</v>
      </c>
      <c r="DT13480" s="0" t="n">
        <v>1.1745</v>
      </c>
      <c r="DU13480" s="0" t="n">
        <v>1.399</v>
      </c>
      <c r="DW13480" s="0" t="n">
        <v>1.3052</v>
      </c>
      <c r="DX13480" s="0" t="n">
        <v>1.3195</v>
      </c>
      <c r="DY13480" s="0" t="n">
        <v>1.3357</v>
      </c>
      <c r="DZ13480" s="0" t="n">
        <v>1.0987</v>
      </c>
      <c r="EA13480" s="0" t="n">
        <v>1.1857</v>
      </c>
      <c r="EB13480" s="0" t="n">
        <v>1.304425</v>
      </c>
      <c r="EC13480" s="0" t="n">
        <v>1.207225</v>
      </c>
      <c r="ED13480" s="0" t="n">
        <v>1.24452</v>
      </c>
      <c r="EE13480" s="0" t="n">
        <v>1.14418333333333</v>
      </c>
      <c r="EF13480" s="0" t="n">
        <v>1.13516</v>
      </c>
      <c r="EG13480" s="0" t="n">
        <v>1.160285</v>
      </c>
      <c r="EH13480" s="0" t="n">
        <v>1.18557666666667</v>
      </c>
    </row>
    <row r="13481" customFormat="false" ht="14" hidden="false" customHeight="false" outlineLevel="0" collapsed="false">
      <c r="A13481" s="0" t="s">
        <v>60995</v>
      </c>
      <c r="B13481" s="0" t="s">
        <v>60996</v>
      </c>
      <c r="C13481" s="0" t="s">
        <v>60989</v>
      </c>
      <c r="D13481" s="0" t="s">
        <v>60990</v>
      </c>
      <c r="E13481" s="0" t="s">
        <v>60991</v>
      </c>
      <c r="F13481" s="0" t="n">
        <v>0.759433</v>
      </c>
      <c r="G13481" s="0" t="n">
        <v>5.02587</v>
      </c>
      <c r="H13481" s="0" t="n">
        <v>0.00121321</v>
      </c>
      <c r="I13481" s="0" t="n">
        <v>79.293</v>
      </c>
      <c r="J13481" s="0" t="n">
        <v>58.285</v>
      </c>
      <c r="K13481" s="0" t="n">
        <v>50.87</v>
      </c>
      <c r="L13481" s="0" t="s">
        <v>142</v>
      </c>
      <c r="M13481" s="0" t="s">
        <v>60997</v>
      </c>
      <c r="N13481" s="0" t="s">
        <v>144</v>
      </c>
      <c r="O13481" s="0" t="s">
        <v>1883</v>
      </c>
      <c r="P13481" s="0" t="s">
        <v>60998</v>
      </c>
      <c r="Q13481" s="0" t="s">
        <v>60999</v>
      </c>
      <c r="R13481" s="0" t="n">
        <v>13</v>
      </c>
      <c r="AA13481" s="0" t="n">
        <v>0.97289</v>
      </c>
      <c r="AB13481" s="0" t="n">
        <v>1.0783</v>
      </c>
      <c r="AG13481" s="0" t="n">
        <v>1.1911</v>
      </c>
      <c r="AS13481" s="0" t="n">
        <v>1.3355</v>
      </c>
      <c r="AT13481" s="0" t="n">
        <v>1.7228</v>
      </c>
      <c r="AX13481" s="0" t="n">
        <v>1.5838</v>
      </c>
      <c r="AY13481" s="0" t="n">
        <v>0.88454</v>
      </c>
      <c r="BG13481" s="0" t="n">
        <v>1.0036</v>
      </c>
      <c r="BH13481" s="0" t="n">
        <v>1.4338</v>
      </c>
      <c r="BI13481" s="0" t="n">
        <v>1.1762</v>
      </c>
      <c r="BJ13481" s="0" t="n">
        <v>1.2272</v>
      </c>
      <c r="BL13481" s="0" t="n">
        <v>1.1311</v>
      </c>
      <c r="BM13481" s="0" t="n">
        <v>1.0904</v>
      </c>
      <c r="BN13481" s="0" t="n">
        <v>0.76599</v>
      </c>
      <c r="BQ13481" s="0" t="n">
        <v>1.0689</v>
      </c>
      <c r="BR13481" s="0" t="n">
        <v>1.1015</v>
      </c>
      <c r="BS13481" s="0" t="n">
        <v>0.96102</v>
      </c>
      <c r="BU13481" s="0" t="n">
        <v>0.72038</v>
      </c>
      <c r="BY13481" s="0" t="n">
        <v>1.1465</v>
      </c>
      <c r="BZ13481" s="0" t="n">
        <v>0.81808</v>
      </c>
      <c r="CL13481" s="0" t="n">
        <v>0.91406</v>
      </c>
      <c r="CN13481" s="0" t="n">
        <v>1.0833</v>
      </c>
      <c r="DC13481" s="0" t="n">
        <v>1.0378</v>
      </c>
      <c r="DE13481" s="0" t="n">
        <v>0.68478</v>
      </c>
      <c r="DH13481" s="0" t="n">
        <v>0.76647</v>
      </c>
      <c r="DT13481" s="0" t="n">
        <v>2.0249</v>
      </c>
      <c r="DU13481" s="0" t="n">
        <v>1.2181</v>
      </c>
      <c r="DV13481" s="0" t="n">
        <v>2.1633</v>
      </c>
      <c r="DW13481" s="0" t="n">
        <v>1.7052</v>
      </c>
      <c r="DY13481" s="0" t="n">
        <v>1.5022</v>
      </c>
      <c r="DZ13481" s="0" t="n">
        <v>1.4555</v>
      </c>
      <c r="EA13481" s="0" t="n">
        <v>0.953676666666667</v>
      </c>
      <c r="EB13481" s="0" t="n">
        <v>1.25605</v>
      </c>
      <c r="EC13481" s="0" t="n">
        <v>1.25585</v>
      </c>
      <c r="ED13481" s="0" t="n">
        <v>1.475</v>
      </c>
      <c r="EE13481" s="0" t="e">
        <f aca="false">#DIV/0!</f>
        <v>#DIV/0!</v>
      </c>
      <c r="EF13481" s="0" t="n">
        <v>1.1311</v>
      </c>
      <c r="EG13481" s="0" t="n">
        <v>1.14075</v>
      </c>
      <c r="EH13481" s="0" t="n">
        <v>1.174895</v>
      </c>
    </row>
    <row r="13482" customFormat="false" ht="14" hidden="false" customHeight="false" outlineLevel="0" collapsed="false">
      <c r="A13482" s="0" t="s">
        <v>61000</v>
      </c>
      <c r="B13482" s="0" t="s">
        <v>61001</v>
      </c>
      <c r="C13482" s="0" t="s">
        <v>61002</v>
      </c>
      <c r="D13482" s="0" t="s">
        <v>61003</v>
      </c>
      <c r="E13482" s="0" t="s">
        <v>61004</v>
      </c>
      <c r="F13482" s="0" t="n">
        <v>0.655111</v>
      </c>
      <c r="G13482" s="0" t="n">
        <v>4.93603</v>
      </c>
      <c r="H13482" s="0" t="n">
        <v>0.000207806</v>
      </c>
      <c r="I13482" s="0" t="n">
        <v>59.372</v>
      </c>
      <c r="J13482" s="0" t="n">
        <v>43.563</v>
      </c>
      <c r="K13482" s="0" t="n">
        <v>51.783</v>
      </c>
      <c r="L13482" s="0" t="s">
        <v>142</v>
      </c>
      <c r="M13482" s="0" t="s">
        <v>61005</v>
      </c>
      <c r="N13482" s="0" t="s">
        <v>144</v>
      </c>
      <c r="O13482" s="0" t="s">
        <v>818</v>
      </c>
      <c r="P13482" s="0" t="s">
        <v>61006</v>
      </c>
      <c r="Q13482" s="0" t="s">
        <v>61007</v>
      </c>
      <c r="R13482" s="0" t="n">
        <v>5</v>
      </c>
      <c r="DE13482" s="0" t="n">
        <v>1.377</v>
      </c>
      <c r="EA13482" s="0" t="e">
        <f aca="false">#DIV/0!</f>
        <v>#DIV/0!</v>
      </c>
      <c r="EB13482" s="0" t="e">
        <f aca="false">#DIV/0!</f>
        <v>#DIV/0!</v>
      </c>
      <c r="EC13482" s="0" t="e">
        <f aca="false">#DIV/0!</f>
        <v>#DIV/0!</v>
      </c>
      <c r="ED13482" s="0" t="e">
        <f aca="false">#DIV/0!</f>
        <v>#DIV/0!</v>
      </c>
      <c r="EE13482" s="0" t="e">
        <f aca="false">#DIV/0!</f>
        <v>#DIV/0!</v>
      </c>
      <c r="EF13482" s="0" t="e">
        <f aca="false">#DIV/0!</f>
        <v>#DIV/0!</v>
      </c>
      <c r="EG13482" s="0" t="e">
        <f aca="false">#DIV/0!</f>
        <v>#DIV/0!</v>
      </c>
      <c r="EH13482" s="0" t="e">
        <f aca="false">#DIV/0!</f>
        <v>#DIV/0!</v>
      </c>
    </row>
    <row r="13483" customFormat="false" ht="14" hidden="false" customHeight="false" outlineLevel="0" collapsed="false">
      <c r="A13483" s="0" t="s">
        <v>61000</v>
      </c>
      <c r="B13483" s="0" t="s">
        <v>61008</v>
      </c>
      <c r="C13483" s="0" t="s">
        <v>61002</v>
      </c>
      <c r="D13483" s="0" t="s">
        <v>61003</v>
      </c>
      <c r="E13483" s="0" t="s">
        <v>61004</v>
      </c>
      <c r="F13483" s="0" t="n">
        <v>0.984573</v>
      </c>
      <c r="G13483" s="0" t="n">
        <v>20.883</v>
      </c>
      <c r="H13483" s="3" t="n">
        <v>1.19408E-005</v>
      </c>
      <c r="I13483" s="0" t="n">
        <v>87.208</v>
      </c>
      <c r="J13483" s="0" t="n">
        <v>70.053</v>
      </c>
      <c r="K13483" s="0" t="n">
        <v>71.756</v>
      </c>
      <c r="L13483" s="0" t="s">
        <v>142</v>
      </c>
      <c r="M13483" s="0" t="s">
        <v>61009</v>
      </c>
      <c r="N13483" s="0" t="s">
        <v>144</v>
      </c>
      <c r="O13483" s="0" t="s">
        <v>383</v>
      </c>
      <c r="P13483" s="0" t="s">
        <v>61010</v>
      </c>
      <c r="Q13483" s="0" t="s">
        <v>61011</v>
      </c>
      <c r="R13483" s="0" t="n">
        <v>7</v>
      </c>
      <c r="S13483" s="0" t="n">
        <v>1.0095</v>
      </c>
      <c r="U13483" s="0" t="n">
        <v>0.85059</v>
      </c>
      <c r="X13483" s="0" t="n">
        <v>0.8768</v>
      </c>
      <c r="Y13483" s="0" t="n">
        <v>1.0338</v>
      </c>
      <c r="AA13483" s="0" t="n">
        <v>1.4215</v>
      </c>
      <c r="AE13483" s="0" t="n">
        <v>1.1925</v>
      </c>
      <c r="BA13483" s="0" t="n">
        <v>0.90887</v>
      </c>
      <c r="BC13483" s="0" t="n">
        <v>0.78915</v>
      </c>
      <c r="CE13483" s="0" t="n">
        <v>1.1763</v>
      </c>
      <c r="CH13483" s="0" t="n">
        <v>1.3367</v>
      </c>
      <c r="CK13483" s="0" t="n">
        <v>1.2712</v>
      </c>
      <c r="CO13483" s="0" t="n">
        <v>1.1287</v>
      </c>
      <c r="CP13483" s="0" t="n">
        <v>1.2203</v>
      </c>
      <c r="CQ13483" s="0" t="n">
        <v>1.0672</v>
      </c>
      <c r="CR13483" s="0" t="n">
        <v>1.3405</v>
      </c>
      <c r="CV13483" s="0" t="n">
        <v>0.8914</v>
      </c>
      <c r="CY13483" s="0" t="n">
        <v>1.1133</v>
      </c>
      <c r="DF13483" s="0" t="n">
        <v>1.3497</v>
      </c>
      <c r="DG13483" s="0" t="n">
        <v>1.1832</v>
      </c>
      <c r="DI13483" s="0" t="n">
        <v>1.155</v>
      </c>
      <c r="DJ13483" s="0" t="n">
        <v>1.4146</v>
      </c>
      <c r="EA13483" s="0" t="n">
        <v>1.2155</v>
      </c>
      <c r="EB13483" s="0" t="e">
        <f aca="false">#DIV/0!</f>
        <v>#DIV/0!</v>
      </c>
      <c r="EC13483" s="0" t="n">
        <v>0.87973</v>
      </c>
      <c r="ED13483" s="0" t="e">
        <f aca="false">#DIV/0!</f>
        <v>#DIV/0!</v>
      </c>
      <c r="EE13483" s="0" t="n">
        <v>0.990825</v>
      </c>
      <c r="EF13483" s="0" t="n">
        <v>0.8768</v>
      </c>
      <c r="EG13483" s="0" t="n">
        <v>1.0338</v>
      </c>
      <c r="EH13483" s="0" t="e">
        <f aca="false">#DIV/0!</f>
        <v>#DIV/0!</v>
      </c>
    </row>
    <row r="13484" customFormat="false" ht="14" hidden="false" customHeight="false" outlineLevel="0" collapsed="false">
      <c r="A13484" s="0" t="s">
        <v>61000</v>
      </c>
      <c r="B13484" s="0" t="s">
        <v>61012</v>
      </c>
      <c r="C13484" s="0" t="s">
        <v>61002</v>
      </c>
      <c r="D13484" s="0" t="s">
        <v>61003</v>
      </c>
      <c r="E13484" s="0" t="s">
        <v>61004</v>
      </c>
      <c r="F13484" s="0" t="n">
        <v>0.874312</v>
      </c>
      <c r="G13484" s="0" t="n">
        <v>10.6217</v>
      </c>
      <c r="H13484" s="0" t="n">
        <v>0.000100126</v>
      </c>
      <c r="I13484" s="0" t="n">
        <v>64.761</v>
      </c>
      <c r="J13484" s="0" t="n">
        <v>50.185</v>
      </c>
      <c r="K13484" s="0" t="n">
        <v>40.197</v>
      </c>
      <c r="L13484" s="0" t="s">
        <v>149</v>
      </c>
      <c r="M13484" s="0" t="s">
        <v>61013</v>
      </c>
      <c r="N13484" s="0" t="s">
        <v>144</v>
      </c>
      <c r="O13484" s="0" t="s">
        <v>898</v>
      </c>
      <c r="P13484" s="0" t="s">
        <v>61014</v>
      </c>
      <c r="Q13484" s="0" t="s">
        <v>61015</v>
      </c>
      <c r="R13484" s="0" t="n">
        <v>10</v>
      </c>
      <c r="AY13484" s="0" t="n">
        <v>1.5708</v>
      </c>
      <c r="DB13484" s="0" t="n">
        <v>1.0556</v>
      </c>
      <c r="EA13484" s="0" t="n">
        <v>1.5708</v>
      </c>
      <c r="EB13484" s="0" t="e">
        <f aca="false">#DIV/0!</f>
        <v>#DIV/0!</v>
      </c>
      <c r="EC13484" s="0" t="e">
        <f aca="false">#DIV/0!</f>
        <v>#DIV/0!</v>
      </c>
      <c r="ED13484" s="0" t="e">
        <f aca="false">#DIV/0!</f>
        <v>#DIV/0!</v>
      </c>
      <c r="EE13484" s="0" t="e">
        <f aca="false">#DIV/0!</f>
        <v>#DIV/0!</v>
      </c>
      <c r="EF13484" s="0" t="e">
        <f aca="false">#DIV/0!</f>
        <v>#DIV/0!</v>
      </c>
      <c r="EG13484" s="0" t="e">
        <f aca="false">#DIV/0!</f>
        <v>#DIV/0!</v>
      </c>
      <c r="EH13484" s="0" t="e">
        <f aca="false">#DIV/0!</f>
        <v>#DIV/0!</v>
      </c>
    </row>
    <row r="13485" customFormat="false" ht="14" hidden="false" customHeight="false" outlineLevel="0" collapsed="false">
      <c r="A13485" s="0" t="s">
        <v>61016</v>
      </c>
      <c r="B13485" s="0" t="s">
        <v>61017</v>
      </c>
      <c r="C13485" s="0" t="s">
        <v>61018</v>
      </c>
      <c r="D13485" s="0" t="s">
        <v>61019</v>
      </c>
      <c r="E13485" s="0" t="s">
        <v>61020</v>
      </c>
      <c r="F13485" s="0" t="n">
        <v>0.986954</v>
      </c>
      <c r="G13485" s="0" t="n">
        <v>20.542</v>
      </c>
      <c r="H13485" s="0" t="n">
        <v>0.000758852</v>
      </c>
      <c r="I13485" s="0" t="n">
        <v>171.98</v>
      </c>
      <c r="J13485" s="0" t="n">
        <v>107.61</v>
      </c>
      <c r="K13485" s="0" t="n">
        <v>111.86</v>
      </c>
      <c r="L13485" s="0" t="s">
        <v>142</v>
      </c>
      <c r="M13485" s="0" t="s">
        <v>61021</v>
      </c>
      <c r="N13485" s="0" t="s">
        <v>144</v>
      </c>
      <c r="O13485" s="0" t="s">
        <v>378</v>
      </c>
      <c r="P13485" s="0" t="s">
        <v>61022</v>
      </c>
      <c r="Q13485" s="0" t="s">
        <v>61023</v>
      </c>
      <c r="R13485" s="0" t="n">
        <v>6</v>
      </c>
      <c r="AB13485" s="0" t="n">
        <v>0.48619</v>
      </c>
      <c r="AD13485" s="0" t="n">
        <v>0.66456</v>
      </c>
      <c r="AH13485" s="0" t="n">
        <v>1.0245</v>
      </c>
      <c r="AY13485" s="0" t="n">
        <v>1.4539</v>
      </c>
      <c r="AZ13485" s="0" t="n">
        <v>1.4536</v>
      </c>
      <c r="BA13485" s="0" t="n">
        <v>1.8236</v>
      </c>
      <c r="BW13485" s="0" t="n">
        <v>1.0065</v>
      </c>
      <c r="BX13485" s="0" t="n">
        <v>0.8839</v>
      </c>
      <c r="BY13485" s="0" t="n">
        <v>0.79062</v>
      </c>
      <c r="BZ13485" s="0" t="n">
        <v>1.1722</v>
      </c>
      <c r="CA13485" s="0" t="n">
        <v>0.75482</v>
      </c>
      <c r="CB13485" s="0" t="n">
        <v>1.0961</v>
      </c>
      <c r="CC13485" s="0" t="n">
        <v>0.67303</v>
      </c>
      <c r="CD13485" s="0" t="n">
        <v>1.1543</v>
      </c>
      <c r="CF13485" s="0" t="n">
        <v>1.3999</v>
      </c>
      <c r="CH13485" s="0" t="n">
        <v>1.0992</v>
      </c>
      <c r="EA13485" s="0" t="n">
        <v>1.4539</v>
      </c>
      <c r="EB13485" s="0" t="n">
        <v>0.969895</v>
      </c>
      <c r="EC13485" s="0" t="n">
        <v>1.8236</v>
      </c>
      <c r="ED13485" s="0" t="n">
        <v>0.66456</v>
      </c>
      <c r="EE13485" s="0" t="e">
        <f aca="false">#DIV/0!</f>
        <v>#DIV/0!</v>
      </c>
      <c r="EF13485" s="0" t="e">
        <f aca="false">#DIV/0!</f>
        <v>#DIV/0!</v>
      </c>
      <c r="EG13485" s="0" t="e">
        <f aca="false">#DIV/0!</f>
        <v>#DIV/0!</v>
      </c>
      <c r="EH13485" s="0" t="n">
        <v>1.0245</v>
      </c>
    </row>
    <row r="13486" customFormat="false" ht="14" hidden="false" customHeight="false" outlineLevel="0" collapsed="false">
      <c r="A13486" s="0" t="s">
        <v>61024</v>
      </c>
      <c r="B13486" s="0" t="n">
        <v>1335</v>
      </c>
      <c r="C13486" s="0" t="s">
        <v>61024</v>
      </c>
      <c r="D13486" s="0" t="s">
        <v>61025</v>
      </c>
      <c r="E13486" s="0" t="s">
        <v>61026</v>
      </c>
      <c r="F13486" s="0" t="n">
        <v>0.999854</v>
      </c>
      <c r="G13486" s="0" t="n">
        <v>38.9377</v>
      </c>
      <c r="H13486" s="3" t="n">
        <v>4.41976E-005</v>
      </c>
      <c r="I13486" s="0" t="n">
        <v>119.54</v>
      </c>
      <c r="J13486" s="0" t="n">
        <v>98.298</v>
      </c>
      <c r="K13486" s="0" t="n">
        <v>74.966</v>
      </c>
      <c r="L13486" s="0" t="s">
        <v>142</v>
      </c>
      <c r="M13486" s="0" t="s">
        <v>61027</v>
      </c>
      <c r="N13486" s="0" t="s">
        <v>144</v>
      </c>
      <c r="O13486" s="0" t="s">
        <v>172</v>
      </c>
      <c r="P13486" s="0" t="s">
        <v>61028</v>
      </c>
      <c r="Q13486" s="0" t="s">
        <v>61029</v>
      </c>
      <c r="R13486" s="0" t="n">
        <v>3</v>
      </c>
      <c r="T13486" s="0" t="n">
        <v>1.0251</v>
      </c>
      <c r="U13486" s="0" t="n">
        <v>0.97702</v>
      </c>
      <c r="V13486" s="0" t="n">
        <v>1.2386</v>
      </c>
      <c r="W13486" s="0" t="n">
        <v>0.84853</v>
      </c>
      <c r="Z13486" s="0" t="n">
        <v>0.83204</v>
      </c>
      <c r="AB13486" s="0" t="n">
        <v>1.1035</v>
      </c>
      <c r="AC13486" s="0" t="n">
        <v>0.98134</v>
      </c>
      <c r="AD13486" s="0" t="n">
        <v>0.8994</v>
      </c>
      <c r="AE13486" s="0" t="n">
        <v>1.2155</v>
      </c>
      <c r="AF13486" s="0" t="n">
        <v>0.85681</v>
      </c>
      <c r="AH13486" s="0" t="n">
        <v>1.0069</v>
      </c>
      <c r="AI13486" s="0" t="n">
        <v>0.99537</v>
      </c>
      <c r="AJ13486" s="0" t="n">
        <v>1.0288</v>
      </c>
      <c r="AK13486" s="0" t="n">
        <v>1.1091</v>
      </c>
      <c r="AL13486" s="0" t="n">
        <v>0.92742</v>
      </c>
      <c r="AM13486" s="0" t="n">
        <v>0.99511</v>
      </c>
      <c r="AN13486" s="0" t="n">
        <v>0.92603</v>
      </c>
      <c r="AO13486" s="0" t="n">
        <v>0.89537</v>
      </c>
      <c r="AP13486" s="0" t="n">
        <v>0.88018</v>
      </c>
      <c r="AR13486" s="0" t="n">
        <v>1.1437</v>
      </c>
      <c r="AY13486" s="0" t="n">
        <v>1.1394</v>
      </c>
      <c r="AZ13486" s="0" t="n">
        <v>1.0244</v>
      </c>
      <c r="BA13486" s="0" t="n">
        <v>1.0952</v>
      </c>
      <c r="BB13486" s="0" t="n">
        <v>0.93808</v>
      </c>
      <c r="BC13486" s="0" t="n">
        <v>0.97527</v>
      </c>
      <c r="BD13486" s="0" t="n">
        <v>1.0848</v>
      </c>
      <c r="BF13486" s="0" t="n">
        <v>0.80611</v>
      </c>
      <c r="BI13486" s="0" t="n">
        <v>1.0959</v>
      </c>
      <c r="CE13486" s="0" t="n">
        <v>0.82587</v>
      </c>
      <c r="CF13486" s="0" t="n">
        <v>0.90779</v>
      </c>
      <c r="CG13486" s="0" t="n">
        <v>0.9757</v>
      </c>
      <c r="CH13486" s="0" t="n">
        <v>1.0213</v>
      </c>
      <c r="CI13486" s="0" t="n">
        <v>1.0389</v>
      </c>
      <c r="CK13486" s="0" t="n">
        <v>0.84994</v>
      </c>
      <c r="CL13486" s="0" t="n">
        <v>0.90693</v>
      </c>
      <c r="CM13486" s="0" t="n">
        <v>0.92032</v>
      </c>
      <c r="CU13486" s="0" t="n">
        <v>1.52</v>
      </c>
      <c r="CV13486" s="0" t="n">
        <v>0.74292</v>
      </c>
      <c r="CW13486" s="0" t="n">
        <v>1.2079</v>
      </c>
      <c r="CX13486" s="0" t="n">
        <v>1.0441</v>
      </c>
      <c r="CY13486" s="0" t="n">
        <v>1.3312</v>
      </c>
      <c r="CZ13486" s="0" t="n">
        <v>1.1136</v>
      </c>
      <c r="DA13486" s="0" t="n">
        <v>0.84264</v>
      </c>
      <c r="DB13486" s="0" t="n">
        <v>1.2073</v>
      </c>
      <c r="DC13486" s="0" t="n">
        <v>1.0748</v>
      </c>
      <c r="DD13486" s="0" t="n">
        <v>0.96031</v>
      </c>
      <c r="DE13486" s="0" t="n">
        <v>1.0484</v>
      </c>
      <c r="DF13486" s="0" t="n">
        <v>1.0261</v>
      </c>
      <c r="DG13486" s="0" t="n">
        <v>0.97124</v>
      </c>
      <c r="DH13486" s="0" t="n">
        <v>0.9505</v>
      </c>
      <c r="DI13486" s="0" t="n">
        <v>1.1118</v>
      </c>
      <c r="DJ13486" s="0" t="n">
        <v>1.1192</v>
      </c>
      <c r="DK13486" s="0" t="n">
        <v>0.86165</v>
      </c>
      <c r="DL13486" s="0" t="n">
        <v>0.90224</v>
      </c>
      <c r="DM13486" s="0" t="n">
        <v>0.87544</v>
      </c>
      <c r="DN13486" s="0" t="n">
        <v>0.82037</v>
      </c>
      <c r="DO13486" s="0" t="n">
        <v>0.89426</v>
      </c>
      <c r="DP13486" s="0" t="n">
        <v>0.93442</v>
      </c>
      <c r="DQ13486" s="0" t="n">
        <v>0.8605</v>
      </c>
      <c r="DR13486" s="0" t="n">
        <v>1.0496</v>
      </c>
      <c r="DS13486" s="0" t="n">
        <v>0.74296</v>
      </c>
      <c r="DT13486" s="0" t="n">
        <v>1.379</v>
      </c>
      <c r="DU13486" s="0" t="n">
        <v>1.0327</v>
      </c>
      <c r="DV13486" s="0" t="n">
        <v>0.75595</v>
      </c>
      <c r="DW13486" s="0" t="n">
        <v>1.0342</v>
      </c>
      <c r="DX13486" s="0" t="n">
        <v>0.91293</v>
      </c>
      <c r="EA13486" s="0" t="n">
        <v>1.067385</v>
      </c>
      <c r="EB13486" s="0" t="n">
        <v>1.0651</v>
      </c>
      <c r="EC13486" s="0" t="n">
        <v>1.051712</v>
      </c>
      <c r="ED13486" s="0" t="n">
        <v>1.000875</v>
      </c>
      <c r="EE13486" s="0" t="n">
        <v>1.0086025</v>
      </c>
      <c r="EF13486" s="0" t="n">
        <v>0.95588</v>
      </c>
      <c r="EG13486" s="0" t="n">
        <v>0.89537</v>
      </c>
      <c r="EH13486" s="0" t="n">
        <v>0.8813075</v>
      </c>
    </row>
    <row r="13487" customFormat="false" ht="14" hidden="false" customHeight="false" outlineLevel="0" collapsed="false">
      <c r="A13487" s="0" t="s">
        <v>61024</v>
      </c>
      <c r="B13487" s="0" t="n">
        <v>1338</v>
      </c>
      <c r="C13487" s="0" t="s">
        <v>61024</v>
      </c>
      <c r="D13487" s="0" t="s">
        <v>61025</v>
      </c>
      <c r="E13487" s="0" t="s">
        <v>61026</v>
      </c>
      <c r="F13487" s="0" t="n">
        <v>0.855227</v>
      </c>
      <c r="G13487" s="0" t="n">
        <v>7.83986</v>
      </c>
      <c r="H13487" s="0" t="n">
        <v>0.00202109</v>
      </c>
      <c r="I13487" s="0" t="n">
        <v>67.997</v>
      </c>
      <c r="J13487" s="0" t="n">
        <v>43.067</v>
      </c>
      <c r="K13487" s="0" t="n">
        <v>67.997</v>
      </c>
      <c r="L13487" s="0" t="s">
        <v>142</v>
      </c>
      <c r="M13487" s="0" t="s">
        <v>61030</v>
      </c>
      <c r="N13487" s="0" t="s">
        <v>144</v>
      </c>
      <c r="O13487" s="0" t="s">
        <v>733</v>
      </c>
      <c r="P13487" s="0" t="s">
        <v>61031</v>
      </c>
      <c r="Q13487" s="0" t="s">
        <v>61032</v>
      </c>
      <c r="R13487" s="0" t="n">
        <v>6</v>
      </c>
      <c r="Y13487" s="0" t="n">
        <v>0.87067</v>
      </c>
      <c r="EA13487" s="0" t="e">
        <f aca="false">#DIV/0!</f>
        <v>#DIV/0!</v>
      </c>
      <c r="EB13487" s="0" t="e">
        <f aca="false">#DIV/0!</f>
        <v>#DIV/0!</v>
      </c>
      <c r="EC13487" s="0" t="e">
        <f aca="false">#DIV/0!</f>
        <v>#DIV/0!</v>
      </c>
      <c r="ED13487" s="0" t="e">
        <f aca="false">#DIV/0!</f>
        <v>#DIV/0!</v>
      </c>
      <c r="EE13487" s="0" t="e">
        <f aca="false">#DIV/0!</f>
        <v>#DIV/0!</v>
      </c>
      <c r="EF13487" s="0" t="e">
        <f aca="false">#DIV/0!</f>
        <v>#DIV/0!</v>
      </c>
      <c r="EG13487" s="0" t="n">
        <v>0.87067</v>
      </c>
      <c r="EH13487" s="0" t="e">
        <f aca="false">#DIV/0!</f>
        <v>#DIV/0!</v>
      </c>
    </row>
    <row r="13488" customFormat="false" ht="14" hidden="false" customHeight="false" outlineLevel="0" collapsed="false">
      <c r="A13488" s="0" t="s">
        <v>61024</v>
      </c>
      <c r="B13488" s="0" t="n">
        <v>1236</v>
      </c>
      <c r="C13488" s="0" t="s">
        <v>61024</v>
      </c>
      <c r="D13488" s="0" t="s">
        <v>61025</v>
      </c>
      <c r="E13488" s="0" t="s">
        <v>61026</v>
      </c>
      <c r="F13488" s="0" t="n">
        <v>1</v>
      </c>
      <c r="G13488" s="0" t="n">
        <v>154.456</v>
      </c>
      <c r="H13488" s="0" t="n">
        <v>0.000196121</v>
      </c>
      <c r="I13488" s="0" t="n">
        <v>328.54</v>
      </c>
      <c r="J13488" s="0" t="n">
        <v>277.71</v>
      </c>
      <c r="K13488" s="0" t="n">
        <v>236.08</v>
      </c>
      <c r="L13488" s="0" t="s">
        <v>142</v>
      </c>
      <c r="M13488" s="0" t="s">
        <v>61033</v>
      </c>
      <c r="N13488" s="0" t="s">
        <v>144</v>
      </c>
      <c r="O13488" s="0" t="s">
        <v>152</v>
      </c>
      <c r="P13488" s="0" t="s">
        <v>61034</v>
      </c>
      <c r="Q13488" s="0" t="s">
        <v>61035</v>
      </c>
      <c r="R13488" s="0" t="n">
        <v>16</v>
      </c>
      <c r="S13488" s="0" t="n">
        <v>0.98553</v>
      </c>
      <c r="T13488" s="0" t="n">
        <v>1.1894</v>
      </c>
      <c r="U13488" s="0" t="n">
        <v>1.283</v>
      </c>
      <c r="V13488" s="0" t="n">
        <v>0.9991</v>
      </c>
      <c r="W13488" s="0" t="n">
        <v>0.9193</v>
      </c>
      <c r="X13488" s="0" t="n">
        <v>2.1095</v>
      </c>
      <c r="Y13488" s="0" t="n">
        <v>1.0598</v>
      </c>
      <c r="Z13488" s="0" t="n">
        <v>0.7691</v>
      </c>
      <c r="AA13488" s="0" t="n">
        <v>1.0557</v>
      </c>
      <c r="AB13488" s="0" t="n">
        <v>1.0164</v>
      </c>
      <c r="AC13488" s="0" t="n">
        <v>1.1548</v>
      </c>
      <c r="AD13488" s="0" t="n">
        <v>0.98085</v>
      </c>
      <c r="AE13488" s="0" t="n">
        <v>0.92478</v>
      </c>
      <c r="AF13488" s="0" t="n">
        <v>0.82134</v>
      </c>
      <c r="AG13488" s="0" t="n">
        <v>0.91692</v>
      </c>
      <c r="AH13488" s="0" t="n">
        <v>1.0408</v>
      </c>
      <c r="AN13488" s="0" t="n">
        <v>1.5559</v>
      </c>
      <c r="AQ13488" s="0" t="n">
        <v>0.95982</v>
      </c>
      <c r="AR13488" s="0" t="n">
        <v>1.4027</v>
      </c>
      <c r="AS13488" s="0" t="n">
        <v>1.4063</v>
      </c>
      <c r="AU13488" s="0" t="n">
        <v>1.2555</v>
      </c>
      <c r="AX13488" s="0" t="n">
        <v>0.63332</v>
      </c>
      <c r="AY13488" s="0" t="n">
        <v>1.3502</v>
      </c>
      <c r="AZ13488" s="0" t="n">
        <v>1.1859</v>
      </c>
      <c r="BA13488" s="0" t="n">
        <v>0.96498</v>
      </c>
      <c r="BB13488" s="0" t="n">
        <v>0.98066</v>
      </c>
      <c r="BC13488" s="0" t="n">
        <v>1.5663</v>
      </c>
      <c r="BD13488" s="0" t="n">
        <v>1.1655</v>
      </c>
      <c r="BE13488" s="0" t="n">
        <v>0.84331</v>
      </c>
      <c r="BF13488" s="0" t="n">
        <v>0.7464</v>
      </c>
      <c r="BG13488" s="0" t="n">
        <v>0.99121</v>
      </c>
      <c r="BH13488" s="0" t="n">
        <v>1.0445</v>
      </c>
      <c r="BI13488" s="0" t="n">
        <v>0.91381</v>
      </c>
      <c r="BJ13488" s="0" t="n">
        <v>1.1795</v>
      </c>
      <c r="BK13488" s="0" t="n">
        <v>0.80322</v>
      </c>
      <c r="BL13488" s="0" t="n">
        <v>0.84703</v>
      </c>
      <c r="BM13488" s="0" t="n">
        <v>0.76525</v>
      </c>
      <c r="BN13488" s="0" t="n">
        <v>0.61189</v>
      </c>
      <c r="BO13488" s="0" t="n">
        <v>1.2033</v>
      </c>
      <c r="BP13488" s="0" t="n">
        <v>1.0034</v>
      </c>
      <c r="BQ13488" s="0" t="n">
        <v>0.91446</v>
      </c>
      <c r="BR13488" s="0" t="n">
        <v>1.043</v>
      </c>
      <c r="BS13488" s="0" t="n">
        <v>0.98161</v>
      </c>
      <c r="BT13488" s="0" t="n">
        <v>0.85889</v>
      </c>
      <c r="BU13488" s="0" t="n">
        <v>0.617</v>
      </c>
      <c r="BV13488" s="0" t="n">
        <v>0.7206</v>
      </c>
      <c r="BW13488" s="0" t="n">
        <v>1.2014</v>
      </c>
      <c r="BX13488" s="0" t="n">
        <v>1.667</v>
      </c>
      <c r="BY13488" s="0" t="n">
        <v>0.9289</v>
      </c>
      <c r="BZ13488" s="0" t="n">
        <v>0.7362</v>
      </c>
      <c r="CA13488" s="0" t="n">
        <v>0.98549</v>
      </c>
      <c r="CB13488" s="0" t="n">
        <v>0.99007</v>
      </c>
      <c r="CC13488" s="0" t="n">
        <v>0.70292</v>
      </c>
      <c r="CD13488" s="0" t="n">
        <v>0.62001</v>
      </c>
      <c r="CE13488" s="0" t="n">
        <v>1.0294</v>
      </c>
      <c r="CF13488" s="0" t="n">
        <v>1.0725</v>
      </c>
      <c r="CG13488" s="0" t="n">
        <v>1.0838</v>
      </c>
      <c r="CH13488" s="0" t="n">
        <v>1.2563</v>
      </c>
      <c r="CI13488" s="0" t="n">
        <v>0.84248</v>
      </c>
      <c r="CL13488" s="0" t="n">
        <v>1.2003</v>
      </c>
      <c r="CM13488" s="0" t="n">
        <v>0.9556</v>
      </c>
      <c r="CN13488" s="0" t="n">
        <v>0.80784</v>
      </c>
      <c r="CO13488" s="0" t="n">
        <v>1.088</v>
      </c>
      <c r="CP13488" s="0" t="n">
        <v>1.041</v>
      </c>
      <c r="CQ13488" s="0" t="n">
        <v>1.0858</v>
      </c>
      <c r="CR13488" s="0" t="n">
        <v>1.0069</v>
      </c>
      <c r="CS13488" s="0" t="n">
        <v>0.83923</v>
      </c>
      <c r="CT13488" s="0" t="n">
        <v>0.75243</v>
      </c>
      <c r="CU13488" s="0" t="n">
        <v>1.1841</v>
      </c>
      <c r="CV13488" s="0" t="n">
        <v>0.95936</v>
      </c>
      <c r="CW13488" s="0" t="n">
        <v>1.1619</v>
      </c>
      <c r="CX13488" s="0" t="n">
        <v>1.9325</v>
      </c>
      <c r="CY13488" s="0" t="n">
        <v>1.2869</v>
      </c>
      <c r="CZ13488" s="0" t="n">
        <v>0.73883</v>
      </c>
      <c r="DA13488" s="0" t="n">
        <v>1.1198</v>
      </c>
      <c r="DB13488" s="0" t="n">
        <v>1.0549</v>
      </c>
      <c r="DC13488" s="0" t="n">
        <v>1.3474</v>
      </c>
      <c r="DD13488" s="0" t="n">
        <v>0.88643</v>
      </c>
      <c r="DE13488" s="0" t="n">
        <v>1.0808</v>
      </c>
      <c r="DF13488" s="0" t="n">
        <v>0.97695</v>
      </c>
      <c r="DG13488" s="0" t="n">
        <v>0.79757</v>
      </c>
      <c r="DH13488" s="0" t="n">
        <v>1.075</v>
      </c>
      <c r="DI13488" s="0" t="n">
        <v>1.0955</v>
      </c>
      <c r="DJ13488" s="0" t="n">
        <v>1.1612</v>
      </c>
      <c r="DR13488" s="0" t="n">
        <v>1.1144</v>
      </c>
      <c r="DS13488" s="0" t="n">
        <v>1.0796</v>
      </c>
      <c r="DT13488" s="0" t="n">
        <v>1.1278</v>
      </c>
      <c r="DV13488" s="0" t="n">
        <v>1.3811</v>
      </c>
      <c r="DW13488" s="0" t="n">
        <v>1.0716</v>
      </c>
      <c r="DX13488" s="0" t="n">
        <v>1.0996</v>
      </c>
      <c r="DY13488" s="0" t="n">
        <v>0.98362</v>
      </c>
      <c r="DZ13488" s="0" t="n">
        <v>1.2283</v>
      </c>
      <c r="EA13488" s="0" t="n">
        <v>1.068492</v>
      </c>
      <c r="EB13488" s="0" t="n">
        <v>1.16778</v>
      </c>
      <c r="EC13488" s="0" t="n">
        <v>1.144578</v>
      </c>
      <c r="ED13488" s="0" t="n">
        <v>1.0350275</v>
      </c>
      <c r="EE13488" s="0" t="n">
        <v>1.09382</v>
      </c>
      <c r="EF13488" s="0" t="n">
        <v>1.299854</v>
      </c>
      <c r="EG13488" s="0" t="n">
        <v>0.89632</v>
      </c>
      <c r="EH13488" s="0" t="n">
        <v>0.760302</v>
      </c>
    </row>
    <row r="13489" customFormat="false" ht="14" hidden="false" customHeight="false" outlineLevel="0" collapsed="false">
      <c r="A13489" s="0" t="s">
        <v>61024</v>
      </c>
      <c r="B13489" s="0" t="n">
        <v>1713</v>
      </c>
      <c r="C13489" s="0" t="s">
        <v>61024</v>
      </c>
      <c r="D13489" s="0" t="s">
        <v>61025</v>
      </c>
      <c r="E13489" s="0" t="s">
        <v>61026</v>
      </c>
      <c r="F13489" s="0" t="n">
        <v>1</v>
      </c>
      <c r="G13489" s="0" t="n">
        <v>86.8866</v>
      </c>
      <c r="H13489" s="3" t="n">
        <v>2.11336E-044</v>
      </c>
      <c r="I13489" s="0" t="n">
        <v>270.99</v>
      </c>
      <c r="J13489" s="0" t="n">
        <v>208.93</v>
      </c>
      <c r="K13489" s="0" t="n">
        <v>198.61</v>
      </c>
      <c r="L13489" s="0" t="s">
        <v>142</v>
      </c>
      <c r="M13489" s="0" t="s">
        <v>61036</v>
      </c>
      <c r="N13489" s="0" t="s">
        <v>144</v>
      </c>
      <c r="O13489" s="0" t="s">
        <v>1038</v>
      </c>
      <c r="P13489" s="0" t="s">
        <v>61037</v>
      </c>
      <c r="Q13489" s="0" t="s">
        <v>61038</v>
      </c>
      <c r="R13489" s="0" t="n">
        <v>12</v>
      </c>
      <c r="S13489" s="0" t="n">
        <v>0.82928</v>
      </c>
      <c r="T13489" s="0" t="n">
        <v>1.1983</v>
      </c>
      <c r="U13489" s="0" t="n">
        <v>0.74221</v>
      </c>
      <c r="V13489" s="0" t="n">
        <v>1.0214</v>
      </c>
      <c r="W13489" s="0" t="n">
        <v>1.0222</v>
      </c>
      <c r="X13489" s="0" t="n">
        <v>0.83363</v>
      </c>
      <c r="Y13489" s="0" t="n">
        <v>0.86901</v>
      </c>
      <c r="Z13489" s="0" t="n">
        <v>0.99069</v>
      </c>
      <c r="AA13489" s="0" t="n">
        <v>1.2213</v>
      </c>
      <c r="AB13489" s="0" t="n">
        <v>0.83039</v>
      </c>
      <c r="AC13489" s="0" t="n">
        <v>0.88695</v>
      </c>
      <c r="AD13489" s="0" t="n">
        <v>0.91286</v>
      </c>
      <c r="AE13489" s="0" t="n">
        <v>0.98665</v>
      </c>
      <c r="AF13489" s="0" t="n">
        <v>1.1072</v>
      </c>
      <c r="AG13489" s="0" t="n">
        <v>1.2467</v>
      </c>
      <c r="AH13489" s="0" t="n">
        <v>1.1146</v>
      </c>
      <c r="AI13489" s="0" t="n">
        <v>1.2004</v>
      </c>
      <c r="AJ13489" s="0" t="n">
        <v>1.0854</v>
      </c>
      <c r="AK13489" s="0" t="n">
        <v>0.88548</v>
      </c>
      <c r="AL13489" s="0" t="n">
        <v>1.0379</v>
      </c>
      <c r="AM13489" s="0" t="n">
        <v>1.038</v>
      </c>
      <c r="AN13489" s="0" t="n">
        <v>0.96806</v>
      </c>
      <c r="AO13489" s="0" t="n">
        <v>0.97071</v>
      </c>
      <c r="AP13489" s="0" t="n">
        <v>0.94173</v>
      </c>
      <c r="AQ13489" s="0" t="n">
        <v>1.3573</v>
      </c>
      <c r="AS13489" s="0" t="n">
        <v>1.6519</v>
      </c>
      <c r="AY13489" s="0" t="n">
        <v>1.0107</v>
      </c>
      <c r="AZ13489" s="0" t="n">
        <v>1.1121</v>
      </c>
      <c r="BA13489" s="0" t="n">
        <v>0.883</v>
      </c>
      <c r="BB13489" s="0" t="n">
        <v>1.0289</v>
      </c>
      <c r="BC13489" s="0" t="n">
        <v>0.75003</v>
      </c>
      <c r="BD13489" s="0" t="n">
        <v>1.5194</v>
      </c>
      <c r="BE13489" s="0" t="n">
        <v>1.0079</v>
      </c>
      <c r="BF13489" s="0" t="n">
        <v>0.9726</v>
      </c>
      <c r="BG13489" s="0" t="n">
        <v>0.71456</v>
      </c>
      <c r="BH13489" s="0" t="n">
        <v>0.92091</v>
      </c>
      <c r="BI13489" s="0" t="n">
        <v>1.1159</v>
      </c>
      <c r="BJ13489" s="0" t="n">
        <v>1.1571</v>
      </c>
      <c r="BK13489" s="0" t="n">
        <v>1.0592</v>
      </c>
      <c r="BL13489" s="0" t="n">
        <v>0.92191</v>
      </c>
      <c r="BM13489" s="0" t="n">
        <v>0.93422</v>
      </c>
      <c r="BN13489" s="0" t="n">
        <v>0.98431</v>
      </c>
      <c r="BO13489" s="0" t="n">
        <v>1.1653</v>
      </c>
      <c r="BP13489" s="0" t="n">
        <v>1.1642</v>
      </c>
      <c r="BQ13489" s="0" t="n">
        <v>0.99581</v>
      </c>
      <c r="BR13489" s="0" t="n">
        <v>1.142</v>
      </c>
      <c r="BS13489" s="0" t="n">
        <v>0.94003</v>
      </c>
      <c r="BT13489" s="0" t="n">
        <v>1.004</v>
      </c>
      <c r="BU13489" s="0" t="n">
        <v>0.83797</v>
      </c>
      <c r="BV13489" s="0" t="n">
        <v>0.95188</v>
      </c>
      <c r="BW13489" s="0" t="n">
        <v>1.1385</v>
      </c>
      <c r="BX13489" s="0" t="n">
        <v>1.0141</v>
      </c>
      <c r="BY13489" s="0" t="n">
        <v>1.0515</v>
      </c>
      <c r="BZ13489" s="0" t="n">
        <v>0.9707</v>
      </c>
      <c r="CA13489" s="0" t="n">
        <v>0.98702</v>
      </c>
      <c r="CB13489" s="0" t="n">
        <v>1.0344</v>
      </c>
      <c r="CC13489" s="0" t="n">
        <v>0.71309</v>
      </c>
      <c r="CD13489" s="0" t="n">
        <v>1.0311</v>
      </c>
      <c r="CE13489" s="0" t="n">
        <v>1.0808</v>
      </c>
      <c r="CF13489" s="0" t="n">
        <v>1.204</v>
      </c>
      <c r="CG13489" s="0" t="n">
        <v>0.93774</v>
      </c>
      <c r="CH13489" s="0" t="n">
        <v>0.805</v>
      </c>
      <c r="CI13489" s="0" t="n">
        <v>1.0438</v>
      </c>
      <c r="CJ13489" s="0" t="n">
        <v>1.2565</v>
      </c>
      <c r="CK13489" s="0" t="n">
        <v>1.0475</v>
      </c>
      <c r="CL13489" s="0" t="n">
        <v>1.0685</v>
      </c>
      <c r="CM13489" s="0" t="n">
        <v>0.94203</v>
      </c>
      <c r="CN13489" s="0" t="n">
        <v>0.9277</v>
      </c>
      <c r="CO13489" s="0" t="n">
        <v>0.96102</v>
      </c>
      <c r="CP13489" s="0" t="n">
        <v>0.8915</v>
      </c>
      <c r="CQ13489" s="0" t="n">
        <v>1.0846</v>
      </c>
      <c r="CR13489" s="0" t="n">
        <v>0.94288</v>
      </c>
      <c r="CS13489" s="0" t="n">
        <v>0.87273</v>
      </c>
      <c r="CT13489" s="0" t="n">
        <v>1.3814</v>
      </c>
      <c r="CV13489" s="0" t="n">
        <v>1.0194</v>
      </c>
      <c r="CW13489" s="0" t="n">
        <v>1.1487</v>
      </c>
      <c r="CX13489" s="0" t="n">
        <v>0.99351</v>
      </c>
      <c r="CY13489" s="0" t="n">
        <v>0.77923</v>
      </c>
      <c r="CZ13489" s="0" t="n">
        <v>1.0224</v>
      </c>
      <c r="DA13489" s="0" t="n">
        <v>0.90363</v>
      </c>
      <c r="DB13489" s="0" t="n">
        <v>1.2568</v>
      </c>
      <c r="DC13489" s="0" t="n">
        <v>0.89873</v>
      </c>
      <c r="DD13489" s="0" t="n">
        <v>1.0081</v>
      </c>
      <c r="DE13489" s="0" t="n">
        <v>1.071</v>
      </c>
      <c r="DF13489" s="0" t="n">
        <v>1.1066</v>
      </c>
      <c r="DG13489" s="0" t="n">
        <v>0.969</v>
      </c>
      <c r="DH13489" s="0" t="n">
        <v>1.0216</v>
      </c>
      <c r="DI13489" s="0" t="n">
        <v>0.93844</v>
      </c>
      <c r="DJ13489" s="0" t="n">
        <v>0.78272</v>
      </c>
      <c r="DK13489" s="0" t="n">
        <v>1.1541</v>
      </c>
      <c r="DL13489" s="0" t="n">
        <v>0.99214</v>
      </c>
      <c r="DM13489" s="0" t="n">
        <v>1.7094</v>
      </c>
      <c r="DN13489" s="0" t="n">
        <v>1.0751</v>
      </c>
      <c r="DO13489" s="0" t="n">
        <v>1.0344</v>
      </c>
      <c r="DQ13489" s="0" t="n">
        <v>0.91315</v>
      </c>
      <c r="DR13489" s="0" t="n">
        <v>0.92725</v>
      </c>
      <c r="DS13489" s="0" t="n">
        <v>1.086</v>
      </c>
      <c r="DT13489" s="0" t="n">
        <v>1.2484</v>
      </c>
      <c r="DU13489" s="0" t="n">
        <v>1.0518</v>
      </c>
      <c r="DW13489" s="0" t="n">
        <v>1.3191</v>
      </c>
      <c r="DX13489" s="0" t="n">
        <v>1.0214</v>
      </c>
      <c r="DY13489" s="0" t="n">
        <v>1.1076</v>
      </c>
      <c r="DZ13489" s="0" t="n">
        <v>0.99423</v>
      </c>
      <c r="EA13489" s="0" t="n">
        <v>1.05559</v>
      </c>
      <c r="EB13489" s="0" t="n">
        <v>1.02942</v>
      </c>
      <c r="EC13489" s="0" t="n">
        <v>1.02757333333333</v>
      </c>
      <c r="ED13489" s="0" t="n">
        <v>1.031632</v>
      </c>
      <c r="EE13489" s="0" t="n">
        <v>0.971216</v>
      </c>
      <c r="EF13489" s="0" t="n">
        <v>1.07004</v>
      </c>
      <c r="EG13489" s="0" t="n">
        <v>1.005708</v>
      </c>
      <c r="EH13489" s="0" t="n">
        <v>1.000786</v>
      </c>
    </row>
    <row r="13490" customFormat="false" ht="14" hidden="false" customHeight="false" outlineLevel="0" collapsed="false">
      <c r="A13490" s="0" t="s">
        <v>61024</v>
      </c>
      <c r="B13490" s="0" t="n">
        <v>793</v>
      </c>
      <c r="C13490" s="0" t="s">
        <v>61024</v>
      </c>
      <c r="D13490" s="0" t="s">
        <v>61025</v>
      </c>
      <c r="E13490" s="0" t="s">
        <v>61026</v>
      </c>
      <c r="F13490" s="0" t="n">
        <v>0.965705</v>
      </c>
      <c r="G13490" s="0" t="n">
        <v>12.0302</v>
      </c>
      <c r="H13490" s="0" t="n">
        <v>0.00348204</v>
      </c>
      <c r="I13490" s="0" t="n">
        <v>44.167</v>
      </c>
      <c r="J13490" s="0" t="n">
        <v>32.521</v>
      </c>
      <c r="K13490" s="0" t="n">
        <v>44.167</v>
      </c>
      <c r="L13490" s="0" t="s">
        <v>162</v>
      </c>
      <c r="M13490" s="0" t="s">
        <v>61039</v>
      </c>
      <c r="N13490" s="0" t="s">
        <v>61040</v>
      </c>
      <c r="O13490" s="0" t="s">
        <v>2506</v>
      </c>
      <c r="P13490" s="0" t="s">
        <v>61041</v>
      </c>
      <c r="Q13490" s="0" t="s">
        <v>61042</v>
      </c>
      <c r="R13490" s="0" t="n">
        <v>13</v>
      </c>
      <c r="EA13490" s="0" t="e">
        <f aca="false">#DIV/0!</f>
        <v>#DIV/0!</v>
      </c>
      <c r="EB13490" s="0" t="e">
        <f aca="false">#DIV/0!</f>
        <v>#DIV/0!</v>
      </c>
      <c r="EC13490" s="0" t="e">
        <f aca="false">#DIV/0!</f>
        <v>#DIV/0!</v>
      </c>
      <c r="ED13490" s="0" t="e">
        <f aca="false">#DIV/0!</f>
        <v>#DIV/0!</v>
      </c>
      <c r="EE13490" s="0" t="e">
        <f aca="false">#DIV/0!</f>
        <v>#DIV/0!</v>
      </c>
      <c r="EF13490" s="0" t="e">
        <f aca="false">#DIV/0!</f>
        <v>#DIV/0!</v>
      </c>
      <c r="EG13490" s="0" t="e">
        <f aca="false">#DIV/0!</f>
        <v>#DIV/0!</v>
      </c>
      <c r="EH13490" s="0" t="e">
        <f aca="false">#DIV/0!</f>
        <v>#DIV/0!</v>
      </c>
    </row>
    <row r="13491" customFormat="false" ht="14" hidden="false" customHeight="false" outlineLevel="0" collapsed="false">
      <c r="A13491" s="0" t="s">
        <v>61043</v>
      </c>
      <c r="B13491" s="0" t="s">
        <v>61044</v>
      </c>
      <c r="C13491" s="0" t="s">
        <v>61045</v>
      </c>
      <c r="D13491" s="0" t="s">
        <v>61046</v>
      </c>
      <c r="E13491" s="0" t="s">
        <v>61047</v>
      </c>
      <c r="F13491" s="0" t="n">
        <v>0.90226</v>
      </c>
      <c r="G13491" s="0" t="n">
        <v>9.8059</v>
      </c>
      <c r="H13491" s="0" t="n">
        <v>0.00227211</v>
      </c>
      <c r="I13491" s="0" t="n">
        <v>85.28</v>
      </c>
      <c r="J13491" s="0" t="n">
        <v>28.408</v>
      </c>
      <c r="K13491" s="0" t="n">
        <v>78.342</v>
      </c>
      <c r="L13491" s="0" t="s">
        <v>142</v>
      </c>
      <c r="M13491" s="0" t="s">
        <v>61048</v>
      </c>
      <c r="N13491" s="0" t="s">
        <v>2910</v>
      </c>
      <c r="O13491" s="0" t="s">
        <v>2927</v>
      </c>
      <c r="P13491" s="0" t="s">
        <v>61049</v>
      </c>
      <c r="Q13491" s="0" t="s">
        <v>61050</v>
      </c>
      <c r="R13491" s="0" t="n">
        <v>3</v>
      </c>
      <c r="EA13491" s="0" t="e">
        <f aca="false">#DIV/0!</f>
        <v>#DIV/0!</v>
      </c>
      <c r="EB13491" s="0" t="e">
        <f aca="false">#DIV/0!</f>
        <v>#DIV/0!</v>
      </c>
      <c r="EC13491" s="0" t="e">
        <f aca="false">#DIV/0!</f>
        <v>#DIV/0!</v>
      </c>
      <c r="ED13491" s="0" t="e">
        <f aca="false">#DIV/0!</f>
        <v>#DIV/0!</v>
      </c>
      <c r="EE13491" s="0" t="e">
        <f aca="false">#DIV/0!</f>
        <v>#DIV/0!</v>
      </c>
      <c r="EF13491" s="0" t="e">
        <f aca="false">#DIV/0!</f>
        <v>#DIV/0!</v>
      </c>
      <c r="EG13491" s="0" t="e">
        <f aca="false">#DIV/0!</f>
        <v>#DIV/0!</v>
      </c>
      <c r="EH13491" s="0" t="e">
        <f aca="false">#DIV/0!</f>
        <v>#DIV/0!</v>
      </c>
    </row>
    <row r="13492" customFormat="false" ht="14" hidden="false" customHeight="false" outlineLevel="0" collapsed="false">
      <c r="A13492" s="0" t="s">
        <v>61043</v>
      </c>
      <c r="B13492" s="0" t="s">
        <v>61051</v>
      </c>
      <c r="C13492" s="0" t="s">
        <v>61045</v>
      </c>
      <c r="D13492" s="0" t="s">
        <v>61046</v>
      </c>
      <c r="E13492" s="0" t="s">
        <v>61047</v>
      </c>
      <c r="F13492" s="0" t="n">
        <v>0.997499</v>
      </c>
      <c r="G13492" s="0" t="n">
        <v>26.5568</v>
      </c>
      <c r="H13492" s="0" t="n">
        <v>0.00227211</v>
      </c>
      <c r="I13492" s="0" t="n">
        <v>85.28</v>
      </c>
      <c r="J13492" s="0" t="n">
        <v>28.408</v>
      </c>
      <c r="K13492" s="0" t="n">
        <v>85.28</v>
      </c>
      <c r="L13492" s="0" t="s">
        <v>142</v>
      </c>
      <c r="M13492" s="0" t="s">
        <v>61052</v>
      </c>
      <c r="N13492" s="0" t="s">
        <v>515</v>
      </c>
      <c r="O13492" s="0" t="s">
        <v>1432</v>
      </c>
      <c r="P13492" s="0" t="s">
        <v>61053</v>
      </c>
      <c r="Q13492" s="0" t="s">
        <v>61054</v>
      </c>
      <c r="R13492" s="0" t="n">
        <v>7</v>
      </c>
      <c r="EA13492" s="0" t="e">
        <f aca="false">#DIV/0!</f>
        <v>#DIV/0!</v>
      </c>
      <c r="EB13492" s="0" t="e">
        <f aca="false">#DIV/0!</f>
        <v>#DIV/0!</v>
      </c>
      <c r="EC13492" s="0" t="e">
        <f aca="false">#DIV/0!</f>
        <v>#DIV/0!</v>
      </c>
      <c r="ED13492" s="0" t="e">
        <f aca="false">#DIV/0!</f>
        <v>#DIV/0!</v>
      </c>
      <c r="EE13492" s="0" t="e">
        <f aca="false">#DIV/0!</f>
        <v>#DIV/0!</v>
      </c>
      <c r="EF13492" s="0" t="e">
        <f aca="false">#DIV/0!</f>
        <v>#DIV/0!</v>
      </c>
      <c r="EG13492" s="0" t="e">
        <f aca="false">#DIV/0!</f>
        <v>#DIV/0!</v>
      </c>
      <c r="EH13492" s="0" t="e">
        <f aca="false">#DIV/0!</f>
        <v>#DIV/0!</v>
      </c>
    </row>
    <row r="13493" customFormat="false" ht="14" hidden="false" customHeight="false" outlineLevel="0" collapsed="false">
      <c r="A13493" s="0" t="s">
        <v>61055</v>
      </c>
      <c r="B13493" s="0" t="s">
        <v>61056</v>
      </c>
      <c r="C13493" s="0" t="s">
        <v>61057</v>
      </c>
      <c r="D13493" s="0" t="s">
        <v>61058</v>
      </c>
      <c r="E13493" s="0" t="s">
        <v>61059</v>
      </c>
      <c r="F13493" s="0" t="n">
        <v>1</v>
      </c>
      <c r="G13493" s="0" t="n">
        <v>42.7379</v>
      </c>
      <c r="H13493" s="3" t="n">
        <v>7.81147E-005</v>
      </c>
      <c r="I13493" s="0" t="n">
        <v>90.978</v>
      </c>
      <c r="J13493" s="0" t="n">
        <v>56.327</v>
      </c>
      <c r="K13493" s="0" t="n">
        <v>42.738</v>
      </c>
      <c r="L13493" s="0" t="s">
        <v>142</v>
      </c>
      <c r="M13493" s="0" t="s">
        <v>61060</v>
      </c>
      <c r="N13493" s="0" t="s">
        <v>618</v>
      </c>
      <c r="O13493" s="0" t="s">
        <v>494</v>
      </c>
      <c r="P13493" s="0" t="s">
        <v>61061</v>
      </c>
      <c r="Q13493" s="0" t="s">
        <v>61062</v>
      </c>
      <c r="R13493" s="0" t="n">
        <v>8</v>
      </c>
      <c r="AJ13493" s="0" t="n">
        <v>1.0616</v>
      </c>
      <c r="CH13493" s="0" t="n">
        <v>0.72178</v>
      </c>
      <c r="CL13493" s="0" t="n">
        <v>1.0195</v>
      </c>
      <c r="DF13493" s="0" t="n">
        <v>1.7767</v>
      </c>
      <c r="DN13493" s="0" t="n">
        <v>0.95434</v>
      </c>
      <c r="EA13493" s="0" t="e">
        <f aca="false">#DIV/0!</f>
        <v>#DIV/0!</v>
      </c>
      <c r="EB13493" s="0" t="n">
        <v>1.0616</v>
      </c>
      <c r="EC13493" s="0" t="e">
        <f aca="false">#DIV/0!</f>
        <v>#DIV/0!</v>
      </c>
      <c r="ED13493" s="0" t="e">
        <f aca="false">#DIV/0!</f>
        <v>#DIV/0!</v>
      </c>
      <c r="EE13493" s="0" t="e">
        <f aca="false">#DIV/0!</f>
        <v>#DIV/0!</v>
      </c>
      <c r="EF13493" s="0" t="e">
        <f aca="false">#DIV/0!</f>
        <v>#DIV/0!</v>
      </c>
      <c r="EG13493" s="0" t="e">
        <f aca="false">#DIV/0!</f>
        <v>#DIV/0!</v>
      </c>
      <c r="EH13493" s="0" t="e">
        <f aca="false">#DIV/0!</f>
        <v>#DIV/0!</v>
      </c>
    </row>
    <row r="13494" customFormat="false" ht="14" hidden="false" customHeight="false" outlineLevel="0" collapsed="false">
      <c r="A13494" s="0" t="s">
        <v>61055</v>
      </c>
      <c r="B13494" s="0" t="s">
        <v>61063</v>
      </c>
      <c r="C13494" s="0" t="s">
        <v>61057</v>
      </c>
      <c r="D13494" s="0" t="s">
        <v>61058</v>
      </c>
      <c r="E13494" s="0" t="s">
        <v>61059</v>
      </c>
      <c r="F13494" s="0" t="n">
        <v>0.709451</v>
      </c>
      <c r="G13494" s="0" t="n">
        <v>6.88733</v>
      </c>
      <c r="H13494" s="0" t="n">
        <v>0.000340902</v>
      </c>
      <c r="I13494" s="0" t="n">
        <v>87.676</v>
      </c>
      <c r="J13494" s="0" t="n">
        <v>68.741</v>
      </c>
      <c r="K13494" s="0" t="n">
        <v>87.519</v>
      </c>
      <c r="L13494" s="0" t="s">
        <v>142</v>
      </c>
      <c r="M13494" s="0" t="s">
        <v>61064</v>
      </c>
      <c r="N13494" s="0" t="s">
        <v>144</v>
      </c>
      <c r="O13494" s="0" t="s">
        <v>1453</v>
      </c>
      <c r="P13494" s="0" t="s">
        <v>61065</v>
      </c>
      <c r="Q13494" s="0" t="s">
        <v>61066</v>
      </c>
      <c r="R13494" s="0" t="n">
        <v>7</v>
      </c>
      <c r="EA13494" s="0" t="e">
        <f aca="false">#DIV/0!</f>
        <v>#DIV/0!</v>
      </c>
      <c r="EB13494" s="0" t="e">
        <f aca="false">#DIV/0!</f>
        <v>#DIV/0!</v>
      </c>
      <c r="EC13494" s="0" t="e">
        <f aca="false">#DIV/0!</f>
        <v>#DIV/0!</v>
      </c>
      <c r="ED13494" s="0" t="e">
        <f aca="false">#DIV/0!</f>
        <v>#DIV/0!</v>
      </c>
      <c r="EE13494" s="0" t="e">
        <f aca="false">#DIV/0!</f>
        <v>#DIV/0!</v>
      </c>
      <c r="EF13494" s="0" t="e">
        <f aca="false">#DIV/0!</f>
        <v>#DIV/0!</v>
      </c>
      <c r="EG13494" s="0" t="e">
        <f aca="false">#DIV/0!</f>
        <v>#DIV/0!</v>
      </c>
      <c r="EH13494" s="0" t="e">
        <f aca="false">#DIV/0!</f>
        <v>#DIV/0!</v>
      </c>
    </row>
    <row r="13495" customFormat="false" ht="14" hidden="false" customHeight="false" outlineLevel="0" collapsed="false">
      <c r="A13495" s="0" t="s">
        <v>61055</v>
      </c>
      <c r="B13495" s="0" t="s">
        <v>61067</v>
      </c>
      <c r="C13495" s="0" t="s">
        <v>61057</v>
      </c>
      <c r="D13495" s="0" t="s">
        <v>61058</v>
      </c>
      <c r="E13495" s="0" t="s">
        <v>61059</v>
      </c>
      <c r="F13495" s="0" t="n">
        <v>0.624641</v>
      </c>
      <c r="G13495" s="0" t="n">
        <v>2.32288</v>
      </c>
      <c r="H13495" s="0" t="n">
        <v>0.000140754</v>
      </c>
      <c r="I13495" s="0" t="n">
        <v>113.4</v>
      </c>
      <c r="J13495" s="0" t="n">
        <v>91.34</v>
      </c>
      <c r="K13495" s="0" t="n">
        <v>113.4</v>
      </c>
      <c r="L13495" s="0" t="s">
        <v>149</v>
      </c>
      <c r="M13495" s="0" t="s">
        <v>61068</v>
      </c>
      <c r="N13495" s="0" t="s">
        <v>144</v>
      </c>
      <c r="O13495" s="0" t="s">
        <v>1612</v>
      </c>
      <c r="P13495" s="0" t="s">
        <v>61069</v>
      </c>
      <c r="Q13495" s="0" t="s">
        <v>61070</v>
      </c>
      <c r="R13495" s="0" t="n">
        <v>8</v>
      </c>
      <c r="AE13495" s="0" t="n">
        <v>0.62832</v>
      </c>
      <c r="AG13495" s="0" t="n">
        <v>0.63377</v>
      </c>
      <c r="BB13495" s="0" t="n">
        <v>0.56241</v>
      </c>
      <c r="BD13495" s="0" t="n">
        <v>0.76298</v>
      </c>
      <c r="BE13495" s="0" t="n">
        <v>0.88831</v>
      </c>
      <c r="BM13495" s="0" t="n">
        <v>0.9385</v>
      </c>
      <c r="BS13495" s="0" t="n">
        <v>0.85647</v>
      </c>
      <c r="CH13495" s="0" t="n">
        <v>0.53934</v>
      </c>
      <c r="CL13495" s="0" t="n">
        <v>0.88768</v>
      </c>
      <c r="DH13495" s="0" t="n">
        <v>0.45335</v>
      </c>
      <c r="DI13495" s="0" t="n">
        <v>0.6471</v>
      </c>
      <c r="EA13495" s="0" t="e">
        <f aca="false">#DIV/0!</f>
        <v>#DIV/0!</v>
      </c>
      <c r="EB13495" s="0" t="e">
        <f aca="false">#DIV/0!</f>
        <v>#DIV/0!</v>
      </c>
      <c r="EC13495" s="0" t="e">
        <f aca="false">#DIV/0!</f>
        <v>#DIV/0!</v>
      </c>
      <c r="ED13495" s="0" t="n">
        <v>0.56241</v>
      </c>
      <c r="EE13495" s="0" t="n">
        <v>0.62832</v>
      </c>
      <c r="EF13495" s="0" t="n">
        <v>0.76298</v>
      </c>
      <c r="EG13495" s="0" t="n">
        <v>0.820193333333333</v>
      </c>
      <c r="EH13495" s="0" t="e">
        <f aca="false">#DIV/0!</f>
        <v>#DIV/0!</v>
      </c>
    </row>
    <row r="13496" customFormat="false" ht="14" hidden="false" customHeight="false" outlineLevel="0" collapsed="false">
      <c r="A13496" s="0" t="s">
        <v>61071</v>
      </c>
      <c r="B13496" s="0" t="s">
        <v>61072</v>
      </c>
      <c r="C13496" s="0" t="s">
        <v>61073</v>
      </c>
      <c r="D13496" s="0" t="s">
        <v>61074</v>
      </c>
      <c r="E13496" s="0" t="s">
        <v>61075</v>
      </c>
      <c r="F13496" s="0" t="n">
        <v>1</v>
      </c>
      <c r="G13496" s="0" t="n">
        <v>75.5482</v>
      </c>
      <c r="H13496" s="0" t="n">
        <v>0.000861776</v>
      </c>
      <c r="I13496" s="0" t="n">
        <v>75.548</v>
      </c>
      <c r="J13496" s="0" t="n">
        <v>55.706</v>
      </c>
      <c r="K13496" s="0" t="n">
        <v>75.548</v>
      </c>
      <c r="L13496" s="0" t="s">
        <v>142</v>
      </c>
      <c r="M13496" s="0" t="s">
        <v>61076</v>
      </c>
      <c r="N13496" s="0" t="s">
        <v>649</v>
      </c>
      <c r="O13496" s="0" t="s">
        <v>801</v>
      </c>
      <c r="P13496" s="0" t="s">
        <v>61077</v>
      </c>
      <c r="Q13496" s="0" t="s">
        <v>61078</v>
      </c>
      <c r="R13496" s="0" t="n">
        <v>7</v>
      </c>
      <c r="AD13496" s="0" t="n">
        <v>1.0221</v>
      </c>
      <c r="BG13496" s="0" t="n">
        <v>0.80011</v>
      </c>
      <c r="DC13496" s="0" t="n">
        <v>0.9919</v>
      </c>
      <c r="DF13496" s="0" t="n">
        <v>0.90574</v>
      </c>
      <c r="DG13496" s="0" t="n">
        <v>1.1037</v>
      </c>
      <c r="DH13496" s="0" t="n">
        <v>1.1743</v>
      </c>
      <c r="DJ13496" s="0" t="n">
        <v>0.92941</v>
      </c>
      <c r="DM13496" s="0" t="n">
        <v>1.0761</v>
      </c>
      <c r="DN13496" s="0" t="n">
        <v>0.73031</v>
      </c>
      <c r="DO13496" s="0" t="n">
        <v>0.72755</v>
      </c>
      <c r="DP13496" s="0" t="n">
        <v>1.2515</v>
      </c>
      <c r="DR13496" s="0" t="n">
        <v>0.70765</v>
      </c>
      <c r="DW13496" s="0" t="n">
        <v>0.4862</v>
      </c>
      <c r="DZ13496" s="0" t="n">
        <v>0.96701</v>
      </c>
      <c r="EA13496" s="0" t="n">
        <v>0.80011</v>
      </c>
      <c r="EB13496" s="0" t="e">
        <f aca="false">#DIV/0!</f>
        <v>#DIV/0!</v>
      </c>
      <c r="EC13496" s="0" t="e">
        <f aca="false">#DIV/0!</f>
        <v>#DIV/0!</v>
      </c>
      <c r="ED13496" s="0" t="n">
        <v>1.0221</v>
      </c>
      <c r="EE13496" s="0" t="e">
        <f aca="false">#DIV/0!</f>
        <v>#DIV/0!</v>
      </c>
      <c r="EF13496" s="0" t="e">
        <f aca="false">#DIV/0!</f>
        <v>#DIV/0!</v>
      </c>
      <c r="EG13496" s="0" t="e">
        <f aca="false">#DIV/0!</f>
        <v>#DIV/0!</v>
      </c>
      <c r="EH13496" s="0" t="e">
        <f aca="false">#DIV/0!</f>
        <v>#DIV/0!</v>
      </c>
    </row>
    <row r="13497" customFormat="false" ht="14" hidden="false" customHeight="false" outlineLevel="0" collapsed="false">
      <c r="A13497" s="0" t="s">
        <v>61073</v>
      </c>
      <c r="B13497" s="0" t="n">
        <v>233</v>
      </c>
      <c r="C13497" s="0" t="s">
        <v>61073</v>
      </c>
      <c r="D13497" s="0" t="s">
        <v>61074</v>
      </c>
      <c r="E13497" s="0" t="s">
        <v>61075</v>
      </c>
      <c r="F13497" s="0" t="n">
        <v>0.999992</v>
      </c>
      <c r="G13497" s="0" t="n">
        <v>50.9582</v>
      </c>
      <c r="H13497" s="3" t="n">
        <v>3.76588E-005</v>
      </c>
      <c r="I13497" s="0" t="n">
        <v>109.48</v>
      </c>
      <c r="J13497" s="0" t="n">
        <v>79.146</v>
      </c>
      <c r="K13497" s="0" t="n">
        <v>81.448</v>
      </c>
      <c r="L13497" s="0" t="s">
        <v>142</v>
      </c>
      <c r="M13497" s="0" t="s">
        <v>61079</v>
      </c>
      <c r="N13497" s="0" t="s">
        <v>807</v>
      </c>
      <c r="O13497" s="0" t="s">
        <v>2342</v>
      </c>
      <c r="P13497" s="0" t="s">
        <v>61080</v>
      </c>
      <c r="Q13497" s="0" t="s">
        <v>61081</v>
      </c>
      <c r="R13497" s="0" t="n">
        <v>2</v>
      </c>
      <c r="S13497" s="0" t="n">
        <v>0.74343</v>
      </c>
      <c r="U13497" s="0" t="n">
        <v>1.3248</v>
      </c>
      <c r="Z13497" s="0" t="n">
        <v>1.1545</v>
      </c>
      <c r="AA13497" s="0" t="n">
        <v>0.97912</v>
      </c>
      <c r="AB13497" s="0" t="n">
        <v>1.4525</v>
      </c>
      <c r="AC13497" s="0" t="n">
        <v>0.9587</v>
      </c>
      <c r="AE13497" s="0" t="n">
        <v>0.62882</v>
      </c>
      <c r="AF13497" s="0" t="n">
        <v>0.76145</v>
      </c>
      <c r="AH13497" s="0" t="n">
        <v>0.91058</v>
      </c>
      <c r="AQ13497" s="0" t="n">
        <v>1.2903</v>
      </c>
      <c r="AR13497" s="0" t="n">
        <v>1.188</v>
      </c>
      <c r="AS13497" s="0" t="n">
        <v>1.1667</v>
      </c>
      <c r="AT13497" s="0" t="n">
        <v>0.80009</v>
      </c>
      <c r="AV13497" s="0" t="n">
        <v>1.0319</v>
      </c>
      <c r="BA13497" s="0" t="n">
        <v>0.75626</v>
      </c>
      <c r="BB13497" s="0" t="n">
        <v>1.128</v>
      </c>
      <c r="BD13497" s="0" t="n">
        <v>0.94626</v>
      </c>
      <c r="BE13497" s="0" t="n">
        <v>1.296</v>
      </c>
      <c r="BF13497" s="0" t="n">
        <v>1.0897</v>
      </c>
      <c r="CE13497" s="0" t="n">
        <v>1.0126</v>
      </c>
      <c r="CF13497" s="0" t="n">
        <v>0.92258</v>
      </c>
      <c r="CI13497" s="0" t="n">
        <v>0.99902</v>
      </c>
      <c r="CJ13497" s="0" t="n">
        <v>0.95726</v>
      </c>
      <c r="CK13497" s="0" t="n">
        <v>1.1857</v>
      </c>
      <c r="CU13497" s="0" t="n">
        <v>0.92967</v>
      </c>
      <c r="CY13497" s="0" t="n">
        <v>0.99804</v>
      </c>
      <c r="DA13497" s="0" t="n">
        <v>1.1096</v>
      </c>
      <c r="DB13497" s="0" t="n">
        <v>1.043</v>
      </c>
      <c r="DC13497" s="0" t="n">
        <v>1.0475</v>
      </c>
      <c r="DD13497" s="0" t="n">
        <v>1.1643</v>
      </c>
      <c r="DF13497" s="0" t="n">
        <v>1.1445</v>
      </c>
      <c r="DG13497" s="0" t="n">
        <v>1.2127</v>
      </c>
      <c r="DH13497" s="0" t="n">
        <v>1.428</v>
      </c>
      <c r="DJ13497" s="0" t="n">
        <v>1.2526</v>
      </c>
      <c r="DU13497" s="0" t="n">
        <v>1.1644</v>
      </c>
      <c r="DV13497" s="0" t="n">
        <v>0.96004</v>
      </c>
      <c r="DW13497" s="0" t="n">
        <v>1.0227</v>
      </c>
      <c r="DX13497" s="0" t="n">
        <v>1.2428</v>
      </c>
      <c r="DZ13497" s="0" t="n">
        <v>1.2357</v>
      </c>
      <c r="EA13497" s="0" t="n">
        <v>1.00428333333333</v>
      </c>
      <c r="EB13497" s="0" t="n">
        <v>1.32025</v>
      </c>
      <c r="EC13497" s="0" t="n">
        <v>1.051615</v>
      </c>
      <c r="ED13497" s="0" t="n">
        <v>0.964045</v>
      </c>
      <c r="EE13497" s="0" t="n">
        <v>0.62882</v>
      </c>
      <c r="EF13497" s="0" t="n">
        <v>0.913203333333333</v>
      </c>
      <c r="EG13497" s="0" t="n">
        <v>1.296</v>
      </c>
      <c r="EH13497" s="0" t="n">
        <v>1.05159333333333</v>
      </c>
    </row>
    <row r="13498" customFormat="false" ht="14" hidden="false" customHeight="false" outlineLevel="0" collapsed="false">
      <c r="A13498" s="0" t="s">
        <v>61082</v>
      </c>
      <c r="B13498" s="0" t="s">
        <v>61083</v>
      </c>
      <c r="C13498" s="0" t="s">
        <v>61084</v>
      </c>
      <c r="D13498" s="0" t="s">
        <v>61085</v>
      </c>
      <c r="E13498" s="0" t="s">
        <v>61086</v>
      </c>
      <c r="F13498" s="0" t="n">
        <v>0.734016</v>
      </c>
      <c r="G13498" s="0" t="n">
        <v>4.40851</v>
      </c>
      <c r="H13498" s="3" t="n">
        <v>1.35413E-005</v>
      </c>
      <c r="I13498" s="0" t="n">
        <v>116.98</v>
      </c>
      <c r="J13498" s="0" t="n">
        <v>65.481</v>
      </c>
      <c r="K13498" s="0" t="n">
        <v>116.98</v>
      </c>
      <c r="L13498" s="0" t="s">
        <v>142</v>
      </c>
      <c r="M13498" s="0" t="s">
        <v>61087</v>
      </c>
      <c r="N13498" s="0" t="s">
        <v>144</v>
      </c>
      <c r="O13498" s="0" t="s">
        <v>1644</v>
      </c>
      <c r="P13498" s="0" t="s">
        <v>61088</v>
      </c>
      <c r="Q13498" s="0" t="s">
        <v>61089</v>
      </c>
      <c r="R13498" s="0" t="n">
        <v>6</v>
      </c>
      <c r="CT13498" s="0" t="n">
        <v>0.33773</v>
      </c>
      <c r="EA13498" s="0" t="e">
        <f aca="false">#DIV/0!</f>
        <v>#DIV/0!</v>
      </c>
      <c r="EB13498" s="0" t="e">
        <f aca="false">#DIV/0!</f>
        <v>#DIV/0!</v>
      </c>
      <c r="EC13498" s="0" t="e">
        <f aca="false">#DIV/0!</f>
        <v>#DIV/0!</v>
      </c>
      <c r="ED13498" s="0" t="e">
        <f aca="false">#DIV/0!</f>
        <v>#DIV/0!</v>
      </c>
      <c r="EE13498" s="0" t="e">
        <f aca="false">#DIV/0!</f>
        <v>#DIV/0!</v>
      </c>
      <c r="EF13498" s="0" t="e">
        <f aca="false">#DIV/0!</f>
        <v>#DIV/0!</v>
      </c>
      <c r="EG13498" s="0" t="e">
        <f aca="false">#DIV/0!</f>
        <v>#DIV/0!</v>
      </c>
      <c r="EH13498" s="0" t="e">
        <f aca="false">#DIV/0!</f>
        <v>#DIV/0!</v>
      </c>
    </row>
    <row r="13499" customFormat="false" ht="14" hidden="false" customHeight="false" outlineLevel="0" collapsed="false">
      <c r="A13499" s="0" t="s">
        <v>61082</v>
      </c>
      <c r="B13499" s="0" t="s">
        <v>61090</v>
      </c>
      <c r="C13499" s="0" t="s">
        <v>61084</v>
      </c>
      <c r="D13499" s="0" t="s">
        <v>61085</v>
      </c>
      <c r="E13499" s="0" t="s">
        <v>61086</v>
      </c>
      <c r="F13499" s="0" t="n">
        <v>1</v>
      </c>
      <c r="G13499" s="0" t="n">
        <v>83.4397</v>
      </c>
      <c r="H13499" s="3" t="n">
        <v>1.02592E-043</v>
      </c>
      <c r="I13499" s="0" t="n">
        <v>270.07</v>
      </c>
      <c r="J13499" s="0" t="n">
        <v>221.46</v>
      </c>
      <c r="K13499" s="0" t="n">
        <v>178.71</v>
      </c>
      <c r="L13499" s="0" t="s">
        <v>142</v>
      </c>
      <c r="M13499" s="0" t="s">
        <v>61091</v>
      </c>
      <c r="N13499" s="0" t="s">
        <v>144</v>
      </c>
      <c r="O13499" s="0" t="s">
        <v>1359</v>
      </c>
      <c r="P13499" s="0" t="s">
        <v>61092</v>
      </c>
      <c r="Q13499" s="0" t="s">
        <v>61093</v>
      </c>
      <c r="R13499" s="0" t="n">
        <v>10</v>
      </c>
      <c r="S13499" s="0" t="n">
        <v>1.101</v>
      </c>
      <c r="T13499" s="0" t="n">
        <v>1.0201</v>
      </c>
      <c r="U13499" s="0" t="n">
        <v>0.98363</v>
      </c>
      <c r="V13499" s="0" t="n">
        <v>1.249</v>
      </c>
      <c r="W13499" s="0" t="n">
        <v>1.0577</v>
      </c>
      <c r="X13499" s="0" t="n">
        <v>1.886</v>
      </c>
      <c r="Y13499" s="0" t="n">
        <v>0.75897</v>
      </c>
      <c r="Z13499" s="0" t="n">
        <v>0.73002</v>
      </c>
      <c r="BW13499" s="0" t="n">
        <v>0.87261</v>
      </c>
      <c r="BX13499" s="0" t="n">
        <v>0.79371</v>
      </c>
      <c r="BY13499" s="0" t="n">
        <v>0.80075</v>
      </c>
      <c r="BZ13499" s="0" t="n">
        <v>0.79109</v>
      </c>
      <c r="CA13499" s="0" t="n">
        <v>0.67259</v>
      </c>
      <c r="CB13499" s="0" t="n">
        <v>0.57421</v>
      </c>
      <c r="CC13499" s="0" t="n">
        <v>0.41698</v>
      </c>
      <c r="CD13499" s="0" t="n">
        <v>0.33378</v>
      </c>
      <c r="CM13499" s="0" t="n">
        <v>1.0612</v>
      </c>
      <c r="CN13499" s="0" t="n">
        <v>0.70724</v>
      </c>
      <c r="CO13499" s="0" t="n">
        <v>0.69341</v>
      </c>
      <c r="CP13499" s="0" t="n">
        <v>0.67823</v>
      </c>
      <c r="CQ13499" s="0" t="n">
        <v>0.70491</v>
      </c>
      <c r="CR13499" s="0" t="n">
        <v>0.68299</v>
      </c>
      <c r="CS13499" s="0" t="n">
        <v>0.51221</v>
      </c>
      <c r="CT13499" s="0" t="n">
        <v>0.408</v>
      </c>
      <c r="CU13499" s="0" t="n">
        <v>1.0578</v>
      </c>
      <c r="CV13499" s="0" t="n">
        <v>0.87052</v>
      </c>
      <c r="CW13499" s="0" t="n">
        <v>0.84994</v>
      </c>
      <c r="CX13499" s="0" t="n">
        <v>1.1347</v>
      </c>
      <c r="CY13499" s="0" t="n">
        <v>0.88155</v>
      </c>
      <c r="CZ13499" s="0" t="n">
        <v>0.91412</v>
      </c>
      <c r="DA13499" s="0" t="n">
        <v>0.98086</v>
      </c>
      <c r="DB13499" s="0" t="n">
        <v>1.0148</v>
      </c>
      <c r="EA13499" s="0" t="n">
        <v>1.101</v>
      </c>
      <c r="EB13499" s="0" t="n">
        <v>1.0201</v>
      </c>
      <c r="EC13499" s="0" t="n">
        <v>0.98363</v>
      </c>
      <c r="ED13499" s="0" t="n">
        <v>1.249</v>
      </c>
      <c r="EE13499" s="0" t="n">
        <v>1.0577</v>
      </c>
      <c r="EF13499" s="0" t="n">
        <v>1.886</v>
      </c>
      <c r="EG13499" s="0" t="n">
        <v>0.75897</v>
      </c>
      <c r="EH13499" s="0" t="n">
        <v>0.73002</v>
      </c>
    </row>
    <row r="13500" customFormat="false" ht="14" hidden="false" customHeight="false" outlineLevel="0" collapsed="false">
      <c r="A13500" s="0" t="s">
        <v>61094</v>
      </c>
      <c r="B13500" s="0" t="n">
        <v>231</v>
      </c>
      <c r="C13500" s="0" t="s">
        <v>61094</v>
      </c>
      <c r="D13500" s="0" t="s">
        <v>61095</v>
      </c>
      <c r="E13500" s="0" t="s">
        <v>61096</v>
      </c>
      <c r="F13500" s="0" t="n">
        <v>0.996666</v>
      </c>
      <c r="G13500" s="0" t="n">
        <v>25.3245</v>
      </c>
      <c r="H13500" s="3" t="n">
        <v>4.3741E-006</v>
      </c>
      <c r="I13500" s="0" t="n">
        <v>130.47</v>
      </c>
      <c r="J13500" s="0" t="n">
        <v>85.781</v>
      </c>
      <c r="K13500" s="0" t="n">
        <v>115.58</v>
      </c>
      <c r="L13500" s="0" t="s">
        <v>142</v>
      </c>
      <c r="M13500" s="0" t="s">
        <v>61097</v>
      </c>
      <c r="N13500" s="0" t="s">
        <v>144</v>
      </c>
      <c r="O13500" s="0" t="s">
        <v>177</v>
      </c>
      <c r="P13500" s="0" t="s">
        <v>61098</v>
      </c>
      <c r="Q13500" s="0" t="s">
        <v>61099</v>
      </c>
      <c r="R13500" s="0" t="n">
        <v>4</v>
      </c>
      <c r="S13500" s="0" t="n">
        <v>0.96919</v>
      </c>
      <c r="T13500" s="0" t="n">
        <v>0.82553</v>
      </c>
      <c r="U13500" s="0" t="n">
        <v>0.93346</v>
      </c>
      <c r="V13500" s="0" t="n">
        <v>1.1683</v>
      </c>
      <c r="W13500" s="0" t="n">
        <v>0.87466</v>
      </c>
      <c r="X13500" s="0" t="n">
        <v>1.1185</v>
      </c>
      <c r="Y13500" s="0" t="n">
        <v>0.98394</v>
      </c>
      <c r="Z13500" s="0" t="n">
        <v>1.0359</v>
      </c>
      <c r="AT13500" s="0" t="n">
        <v>1.1623</v>
      </c>
      <c r="BN13500" s="0" t="n">
        <v>1.1703</v>
      </c>
      <c r="BO13500" s="0" t="n">
        <v>0.91048</v>
      </c>
      <c r="BP13500" s="0" t="n">
        <v>1.1099</v>
      </c>
      <c r="BQ13500" s="0" t="n">
        <v>0.9404</v>
      </c>
      <c r="BW13500" s="0" t="n">
        <v>1.0673</v>
      </c>
      <c r="CU13500" s="0" t="n">
        <v>1.3918</v>
      </c>
      <c r="CV13500" s="0" t="n">
        <v>0.87901</v>
      </c>
      <c r="CW13500" s="0" t="n">
        <v>0.94487</v>
      </c>
      <c r="CX13500" s="0" t="n">
        <v>0.75515</v>
      </c>
      <c r="CY13500" s="0" t="n">
        <v>0.97301</v>
      </c>
      <c r="CZ13500" s="0" t="n">
        <v>0.7838</v>
      </c>
      <c r="DA13500" s="0" t="n">
        <v>0.92497</v>
      </c>
      <c r="DB13500" s="0" t="n">
        <v>1.1914</v>
      </c>
      <c r="DD13500" s="0" t="n">
        <v>0.95039</v>
      </c>
      <c r="DT13500" s="0" t="n">
        <v>1.0663</v>
      </c>
      <c r="DX13500" s="0" t="n">
        <v>1.0224</v>
      </c>
      <c r="DZ13500" s="0" t="n">
        <v>0.86922</v>
      </c>
      <c r="EA13500" s="0" t="n">
        <v>0.96919</v>
      </c>
      <c r="EB13500" s="0" t="n">
        <v>0.82553</v>
      </c>
      <c r="EC13500" s="0" t="n">
        <v>0.93346</v>
      </c>
      <c r="ED13500" s="0" t="n">
        <v>1.1653</v>
      </c>
      <c r="EE13500" s="0" t="n">
        <v>0.87466</v>
      </c>
      <c r="EF13500" s="0" t="n">
        <v>1.1185</v>
      </c>
      <c r="EG13500" s="0" t="n">
        <v>0.98394</v>
      </c>
      <c r="EH13500" s="0" t="n">
        <v>1.1031</v>
      </c>
    </row>
    <row r="13501" customFormat="false" ht="14" hidden="false" customHeight="false" outlineLevel="0" collapsed="false">
      <c r="A13501" s="0" t="s">
        <v>61100</v>
      </c>
      <c r="B13501" s="0" t="s">
        <v>13889</v>
      </c>
      <c r="C13501" s="0" t="s">
        <v>61094</v>
      </c>
      <c r="D13501" s="0" t="s">
        <v>61095</v>
      </c>
      <c r="E13501" s="0" t="s">
        <v>61096</v>
      </c>
      <c r="F13501" s="0" t="n">
        <v>0.993784</v>
      </c>
      <c r="G13501" s="0" t="n">
        <v>25.0483</v>
      </c>
      <c r="H13501" s="3" t="n">
        <v>8.85464E-050</v>
      </c>
      <c r="I13501" s="0" t="n">
        <v>286.19</v>
      </c>
      <c r="J13501" s="0" t="n">
        <v>242.39</v>
      </c>
      <c r="K13501" s="0" t="n">
        <v>273.24</v>
      </c>
      <c r="L13501" s="0" t="s">
        <v>142</v>
      </c>
      <c r="M13501" s="0" t="s">
        <v>61101</v>
      </c>
      <c r="N13501" s="0" t="s">
        <v>144</v>
      </c>
      <c r="O13501" s="0" t="s">
        <v>229</v>
      </c>
      <c r="P13501" s="0" t="s">
        <v>61102</v>
      </c>
      <c r="Q13501" s="0" t="s">
        <v>61103</v>
      </c>
      <c r="R13501" s="0" t="n">
        <v>2</v>
      </c>
      <c r="S13501" s="0" t="n">
        <v>1.0322</v>
      </c>
      <c r="U13501" s="0" t="n">
        <v>1.0905</v>
      </c>
      <c r="V13501" s="0" t="n">
        <v>0.93569</v>
      </c>
      <c r="W13501" s="0" t="n">
        <v>0.84367</v>
      </c>
      <c r="X13501" s="0" t="n">
        <v>0.91003</v>
      </c>
      <c r="Y13501" s="0" t="n">
        <v>0.96772</v>
      </c>
      <c r="AI13501" s="0" t="n">
        <v>1.0423</v>
      </c>
      <c r="AJ13501" s="0" t="n">
        <v>0.9958</v>
      </c>
      <c r="AL13501" s="0" t="n">
        <v>1.1119</v>
      </c>
      <c r="AN13501" s="0" t="n">
        <v>0.95165</v>
      </c>
      <c r="AZ13501" s="0" t="n">
        <v>1.1264</v>
      </c>
      <c r="BB13501" s="0" t="n">
        <v>1.0733</v>
      </c>
      <c r="BC13501" s="0" t="n">
        <v>0.99001</v>
      </c>
      <c r="BD13501" s="0" t="n">
        <v>1.1009</v>
      </c>
      <c r="BF13501" s="0" t="n">
        <v>0.90015</v>
      </c>
      <c r="BH13501" s="0" t="n">
        <v>1.0211</v>
      </c>
      <c r="BK13501" s="0" t="n">
        <v>0.99943</v>
      </c>
      <c r="BO13501" s="0" t="n">
        <v>1.0013</v>
      </c>
      <c r="BU13501" s="0" t="n">
        <v>0.76365</v>
      </c>
      <c r="BW13501" s="0" t="n">
        <v>1.0653</v>
      </c>
      <c r="BX13501" s="0" t="n">
        <v>1.0635</v>
      </c>
      <c r="BY13501" s="0" t="n">
        <v>1.1038</v>
      </c>
      <c r="BZ13501" s="0" t="n">
        <v>1.113</v>
      </c>
      <c r="CA13501" s="0" t="n">
        <v>1.1919</v>
      </c>
      <c r="CC13501" s="0" t="n">
        <v>0.65095</v>
      </c>
      <c r="CD13501" s="0" t="n">
        <v>0.85333</v>
      </c>
      <c r="CM13501" s="0" t="n">
        <v>1.1078</v>
      </c>
      <c r="CN13501" s="0" t="n">
        <v>1.3289</v>
      </c>
      <c r="CO13501" s="0" t="n">
        <v>1.179</v>
      </c>
      <c r="CP13501" s="0" t="n">
        <v>1.1386</v>
      </c>
      <c r="CR13501" s="0" t="n">
        <v>1.0123</v>
      </c>
      <c r="CS13501" s="0" t="n">
        <v>1.0291</v>
      </c>
      <c r="CT13501" s="0" t="n">
        <v>0.97472</v>
      </c>
      <c r="CU13501" s="0" t="n">
        <v>1.0533</v>
      </c>
      <c r="CV13501" s="0" t="n">
        <v>0.95319</v>
      </c>
      <c r="CX13501" s="0" t="n">
        <v>0.98782</v>
      </c>
      <c r="DA13501" s="0" t="n">
        <v>0.8257</v>
      </c>
      <c r="DH13501" s="0" t="n">
        <v>1.0454</v>
      </c>
      <c r="DI13501" s="0" t="n">
        <v>1.0277</v>
      </c>
      <c r="DK13501" s="0" t="n">
        <v>0.97129</v>
      </c>
      <c r="DN13501" s="0" t="n">
        <v>0.99762</v>
      </c>
      <c r="DO13501" s="0" t="n">
        <v>1.0404</v>
      </c>
      <c r="DQ13501" s="0" t="n">
        <v>1</v>
      </c>
      <c r="EA13501" s="0" t="n">
        <v>1.03725</v>
      </c>
      <c r="EB13501" s="0" t="n">
        <v>1.04776666666667</v>
      </c>
      <c r="EC13501" s="0" t="n">
        <v>1.0905</v>
      </c>
      <c r="ED13501" s="0" t="n">
        <v>1.04029666666667</v>
      </c>
      <c r="EE13501" s="0" t="n">
        <v>0.94437</v>
      </c>
      <c r="EF13501" s="0" t="n">
        <v>0.987526666666667</v>
      </c>
      <c r="EG13501" s="0" t="n">
        <v>0.96772</v>
      </c>
      <c r="EH13501" s="0" t="n">
        <v>0.90015</v>
      </c>
    </row>
    <row r="13502" customFormat="false" ht="14" hidden="false" customHeight="false" outlineLevel="0" collapsed="false">
      <c r="A13502" s="0" t="s">
        <v>61100</v>
      </c>
      <c r="B13502" s="0" t="s">
        <v>11787</v>
      </c>
      <c r="C13502" s="0" t="s">
        <v>61094</v>
      </c>
      <c r="D13502" s="0" t="s">
        <v>61095</v>
      </c>
      <c r="E13502" s="0" t="s">
        <v>61096</v>
      </c>
      <c r="F13502" s="0" t="n">
        <v>0.979977</v>
      </c>
      <c r="G13502" s="0" t="n">
        <v>16.9933</v>
      </c>
      <c r="H13502" s="3" t="n">
        <v>2.57472E-028</v>
      </c>
      <c r="I13502" s="0" t="n">
        <v>164.89</v>
      </c>
      <c r="J13502" s="0" t="n">
        <v>126.23</v>
      </c>
      <c r="K13502" s="0" t="n">
        <v>148.44</v>
      </c>
      <c r="L13502" s="0" t="s">
        <v>142</v>
      </c>
      <c r="M13502" s="0" t="s">
        <v>61104</v>
      </c>
      <c r="N13502" s="0" t="s">
        <v>144</v>
      </c>
      <c r="O13502" s="0" t="s">
        <v>1230</v>
      </c>
      <c r="P13502" s="0" t="s">
        <v>61105</v>
      </c>
      <c r="Q13502" s="0" t="s">
        <v>61106</v>
      </c>
      <c r="R13502" s="0" t="n">
        <v>3</v>
      </c>
      <c r="AD13502" s="0" t="n">
        <v>0.95762</v>
      </c>
      <c r="AM13502" s="0" t="n">
        <v>1.0372</v>
      </c>
      <c r="AO13502" s="0" t="n">
        <v>1.0398</v>
      </c>
      <c r="AP13502" s="0" t="n">
        <v>0.94017</v>
      </c>
      <c r="AY13502" s="0" t="n">
        <v>1.2432</v>
      </c>
      <c r="BG13502" s="0" t="n">
        <v>0.96905</v>
      </c>
      <c r="BI13502" s="0" t="n">
        <v>1.0157</v>
      </c>
      <c r="BJ13502" s="0" t="n">
        <v>1.0817</v>
      </c>
      <c r="BL13502" s="0" t="n">
        <v>0.92973</v>
      </c>
      <c r="BN13502" s="0" t="n">
        <v>0.87719</v>
      </c>
      <c r="BP13502" s="0" t="n">
        <v>1.1491</v>
      </c>
      <c r="BQ13502" s="0" t="n">
        <v>1.1001</v>
      </c>
      <c r="BS13502" s="0" t="n">
        <v>1.037</v>
      </c>
      <c r="BT13502" s="0" t="n">
        <v>0.89071</v>
      </c>
      <c r="BV13502" s="0" t="n">
        <v>0.70619</v>
      </c>
      <c r="BW13502" s="0" t="n">
        <v>1.2696</v>
      </c>
      <c r="BY13502" s="0" t="n">
        <v>1.0843</v>
      </c>
      <c r="CC13502" s="0" t="n">
        <v>0.91367</v>
      </c>
      <c r="CF13502" s="0" t="n">
        <v>1.0279</v>
      </c>
      <c r="CN13502" s="0" t="n">
        <v>1.1966</v>
      </c>
      <c r="CO13502" s="0" t="n">
        <v>1.0059</v>
      </c>
      <c r="CT13502" s="0" t="n">
        <v>1.1293</v>
      </c>
      <c r="CY13502" s="0" t="n">
        <v>1.3199</v>
      </c>
      <c r="DC13502" s="0" t="n">
        <v>1.0673</v>
      </c>
      <c r="DD13502" s="0" t="n">
        <v>1.1924</v>
      </c>
      <c r="DF13502" s="0" t="n">
        <v>1.1671</v>
      </c>
      <c r="EA13502" s="0" t="n">
        <v>1.106125</v>
      </c>
      <c r="EB13502" s="0" t="e">
        <f aca="false">#DIV/0!</f>
        <v>#DIV/0!</v>
      </c>
      <c r="EC13502" s="0" t="n">
        <v>1.0157</v>
      </c>
      <c r="ED13502" s="0" t="n">
        <v>1.01966</v>
      </c>
      <c r="EE13502" s="0" t="n">
        <v>1.0372</v>
      </c>
      <c r="EF13502" s="0" t="n">
        <v>0.92973</v>
      </c>
      <c r="EG13502" s="0" t="n">
        <v>1.0398</v>
      </c>
      <c r="EH13502" s="0" t="n">
        <v>0.90868</v>
      </c>
    </row>
    <row r="13503" customFormat="false" ht="14" hidden="false" customHeight="false" outlineLevel="0" collapsed="false">
      <c r="A13503" s="0" t="s">
        <v>61100</v>
      </c>
      <c r="B13503" s="0" t="s">
        <v>23895</v>
      </c>
      <c r="C13503" s="0" t="s">
        <v>61094</v>
      </c>
      <c r="D13503" s="0" t="s">
        <v>61095</v>
      </c>
      <c r="E13503" s="0" t="s">
        <v>61096</v>
      </c>
      <c r="F13503" s="0" t="n">
        <v>0.642946</v>
      </c>
      <c r="G13503" s="0" t="n">
        <v>3.18694</v>
      </c>
      <c r="H13503" s="3" t="n">
        <v>3.20209E-019</v>
      </c>
      <c r="I13503" s="0" t="n">
        <v>286.19</v>
      </c>
      <c r="J13503" s="0" t="n">
        <v>242.39</v>
      </c>
      <c r="K13503" s="0" t="n">
        <v>135.69</v>
      </c>
      <c r="L13503" s="0" t="s">
        <v>149</v>
      </c>
      <c r="M13503" s="0" t="s">
        <v>61107</v>
      </c>
      <c r="N13503" s="0" t="s">
        <v>144</v>
      </c>
      <c r="O13503" s="0" t="s">
        <v>241</v>
      </c>
      <c r="P13503" s="0" t="s">
        <v>61108</v>
      </c>
      <c r="Q13503" s="0" t="s">
        <v>61109</v>
      </c>
      <c r="R13503" s="0" t="n">
        <v>1</v>
      </c>
      <c r="AE13503" s="0" t="n">
        <v>1.1379</v>
      </c>
      <c r="BR13503" s="0" t="n">
        <v>1.079</v>
      </c>
      <c r="CB13503" s="0" t="n">
        <v>1.135</v>
      </c>
      <c r="CM13503" s="0" t="n">
        <v>1.0819</v>
      </c>
      <c r="CN13503" s="0" t="n">
        <v>1.3289</v>
      </c>
      <c r="CO13503" s="0" t="n">
        <v>1.179</v>
      </c>
      <c r="DE13503" s="0" t="n">
        <v>1.1427</v>
      </c>
      <c r="DR13503" s="0" t="n">
        <v>0.96119</v>
      </c>
      <c r="EA13503" s="0" t="e">
        <f aca="false">#DIV/0!</f>
        <v>#DIV/0!</v>
      </c>
      <c r="EB13503" s="0" t="e">
        <f aca="false">#DIV/0!</f>
        <v>#DIV/0!</v>
      </c>
      <c r="EC13503" s="0" t="e">
        <f aca="false">#DIV/0!</f>
        <v>#DIV/0!</v>
      </c>
      <c r="ED13503" s="0" t="e">
        <f aca="false">#DIV/0!</f>
        <v>#DIV/0!</v>
      </c>
      <c r="EE13503" s="0" t="n">
        <v>1.1379</v>
      </c>
      <c r="EF13503" s="0" t="e">
        <f aca="false">#DIV/0!</f>
        <v>#DIV/0!</v>
      </c>
      <c r="EG13503" s="0" t="e">
        <f aca="false">#DIV/0!</f>
        <v>#DIV/0!</v>
      </c>
      <c r="EH13503" s="0" t="e">
        <f aca="false">#DIV/0!</f>
        <v>#DIV/0!</v>
      </c>
    </row>
    <row r="13504" customFormat="false" ht="14" hidden="false" customHeight="false" outlineLevel="0" collapsed="false">
      <c r="A13504" s="0" t="s">
        <v>61100</v>
      </c>
      <c r="B13504" s="0" t="s">
        <v>6896</v>
      </c>
      <c r="C13504" s="0" t="s">
        <v>61094</v>
      </c>
      <c r="D13504" s="0" t="s">
        <v>61095</v>
      </c>
      <c r="E13504" s="0" t="s">
        <v>61096</v>
      </c>
      <c r="F13504" s="0" t="n">
        <v>0.539532</v>
      </c>
      <c r="G13504" s="0" t="n">
        <v>4.99879</v>
      </c>
      <c r="H13504" s="0" t="n">
        <v>0.000110657</v>
      </c>
      <c r="I13504" s="0" t="n">
        <v>89.506</v>
      </c>
      <c r="J13504" s="0" t="n">
        <v>55.538</v>
      </c>
      <c r="K13504" s="0" t="n">
        <v>89.506</v>
      </c>
      <c r="L13504" s="0" t="s">
        <v>149</v>
      </c>
      <c r="M13504" s="0" t="s">
        <v>61110</v>
      </c>
      <c r="N13504" s="0" t="s">
        <v>144</v>
      </c>
      <c r="O13504" s="0" t="s">
        <v>1295</v>
      </c>
      <c r="P13504" s="0" t="s">
        <v>61111</v>
      </c>
      <c r="Q13504" s="0" t="s">
        <v>61112</v>
      </c>
      <c r="R13504" s="0" t="n">
        <v>9</v>
      </c>
      <c r="CV13504" s="0" t="n">
        <v>1.0688</v>
      </c>
      <c r="EA13504" s="0" t="e">
        <f aca="false">#DIV/0!</f>
        <v>#DIV/0!</v>
      </c>
      <c r="EB13504" s="0" t="e">
        <f aca="false">#DIV/0!</f>
        <v>#DIV/0!</v>
      </c>
      <c r="EC13504" s="0" t="e">
        <f aca="false">#DIV/0!</f>
        <v>#DIV/0!</v>
      </c>
      <c r="ED13504" s="0" t="e">
        <f aca="false">#DIV/0!</f>
        <v>#DIV/0!</v>
      </c>
      <c r="EE13504" s="0" t="e">
        <f aca="false">#DIV/0!</f>
        <v>#DIV/0!</v>
      </c>
      <c r="EF13504" s="0" t="e">
        <f aca="false">#DIV/0!</f>
        <v>#DIV/0!</v>
      </c>
      <c r="EG13504" s="0" t="e">
        <f aca="false">#DIV/0!</f>
        <v>#DIV/0!</v>
      </c>
      <c r="EH13504" s="0" t="e">
        <f aca="false">#DIV/0!</f>
        <v>#DIV/0!</v>
      </c>
    </row>
    <row r="13505" customFormat="false" ht="14" hidden="false" customHeight="false" outlineLevel="0" collapsed="false">
      <c r="A13505" s="0" t="s">
        <v>61100</v>
      </c>
      <c r="B13505" s="0" t="s">
        <v>11819</v>
      </c>
      <c r="C13505" s="0" t="s">
        <v>61094</v>
      </c>
      <c r="D13505" s="0" t="s">
        <v>61095</v>
      </c>
      <c r="E13505" s="0" t="s">
        <v>61096</v>
      </c>
      <c r="F13505" s="0" t="n">
        <v>0.440985</v>
      </c>
      <c r="G13505" s="0" t="n">
        <v>2.03251</v>
      </c>
      <c r="H13505" s="3" t="n">
        <v>8.84967E-005</v>
      </c>
      <c r="I13505" s="0" t="n">
        <v>92.38</v>
      </c>
      <c r="J13505" s="0" t="n">
        <v>55.913</v>
      </c>
      <c r="K13505" s="0" t="n">
        <v>92.38</v>
      </c>
      <c r="L13505" s="0" t="s">
        <v>149</v>
      </c>
      <c r="M13505" s="0" t="s">
        <v>61113</v>
      </c>
      <c r="N13505" s="0" t="s">
        <v>144</v>
      </c>
      <c r="O13505" s="0" t="s">
        <v>1728</v>
      </c>
      <c r="P13505" s="0" t="s">
        <v>61114</v>
      </c>
      <c r="Q13505" s="0" t="s">
        <v>61115</v>
      </c>
      <c r="R13505" s="0" t="n">
        <v>10</v>
      </c>
      <c r="EA13505" s="0" t="e">
        <f aca="false">#DIV/0!</f>
        <v>#DIV/0!</v>
      </c>
      <c r="EB13505" s="0" t="e">
        <f aca="false">#DIV/0!</f>
        <v>#DIV/0!</v>
      </c>
      <c r="EC13505" s="0" t="e">
        <f aca="false">#DIV/0!</f>
        <v>#DIV/0!</v>
      </c>
      <c r="ED13505" s="0" t="e">
        <f aca="false">#DIV/0!</f>
        <v>#DIV/0!</v>
      </c>
      <c r="EE13505" s="0" t="e">
        <f aca="false">#DIV/0!</f>
        <v>#DIV/0!</v>
      </c>
      <c r="EF13505" s="0" t="e">
        <f aca="false">#DIV/0!</f>
        <v>#DIV/0!</v>
      </c>
      <c r="EG13505" s="0" t="e">
        <f aca="false">#DIV/0!</f>
        <v>#DIV/0!</v>
      </c>
      <c r="EH13505" s="0" t="e">
        <f aca="false">#DIV/0!</f>
        <v>#DIV/0!</v>
      </c>
    </row>
    <row r="13506" customFormat="false" ht="14" hidden="false" customHeight="false" outlineLevel="0" collapsed="false">
      <c r="A13506" s="0" t="s">
        <v>61116</v>
      </c>
      <c r="B13506" s="0" t="s">
        <v>61117</v>
      </c>
      <c r="C13506" s="0" t="s">
        <v>61118</v>
      </c>
      <c r="D13506" s="0" t="s">
        <v>61119</v>
      </c>
      <c r="E13506" s="0" t="s">
        <v>61120</v>
      </c>
      <c r="F13506" s="0" t="n">
        <v>0.865695</v>
      </c>
      <c r="G13506" s="0" t="n">
        <v>9.06207</v>
      </c>
      <c r="H13506" s="3" t="n">
        <v>1.11739E-006</v>
      </c>
      <c r="I13506" s="0" t="n">
        <v>65.272</v>
      </c>
      <c r="J13506" s="0" t="n">
        <v>55.646</v>
      </c>
      <c r="K13506" s="0" t="n">
        <v>51.861</v>
      </c>
      <c r="L13506" s="0" t="s">
        <v>142</v>
      </c>
      <c r="M13506" s="0" t="s">
        <v>61121</v>
      </c>
      <c r="N13506" s="0" t="s">
        <v>144</v>
      </c>
      <c r="O13506" s="0" t="s">
        <v>334</v>
      </c>
      <c r="P13506" s="0" t="s">
        <v>61122</v>
      </c>
      <c r="Q13506" s="0" t="s">
        <v>61123</v>
      </c>
      <c r="R13506" s="0" t="n">
        <v>13</v>
      </c>
      <c r="AA13506" s="0" t="n">
        <v>1.0849</v>
      </c>
      <c r="AC13506" s="0" t="n">
        <v>1.1151</v>
      </c>
      <c r="AD13506" s="0" t="n">
        <v>0.73851</v>
      </c>
      <c r="AF13506" s="0" t="n">
        <v>1.1706</v>
      </c>
      <c r="BC13506" s="0" t="n">
        <v>0.72447</v>
      </c>
      <c r="BF13506" s="0" t="n">
        <v>1.2254</v>
      </c>
      <c r="CE13506" s="0" t="n">
        <v>1.0742</v>
      </c>
      <c r="CG13506" s="0" t="n">
        <v>1.0745</v>
      </c>
      <c r="CL13506" s="0" t="n">
        <v>1.0101</v>
      </c>
      <c r="CO13506" s="0" t="n">
        <v>0.97908</v>
      </c>
      <c r="CQ13506" s="0" t="n">
        <v>1.0548</v>
      </c>
      <c r="CR13506" s="0" t="n">
        <v>1.1111</v>
      </c>
      <c r="CS13506" s="0" t="n">
        <v>1.101</v>
      </c>
      <c r="CT13506" s="0" t="n">
        <v>1.3006</v>
      </c>
      <c r="DG13506" s="0" t="n">
        <v>1.0948</v>
      </c>
      <c r="EA13506" s="0" t="n">
        <v>1.0849</v>
      </c>
      <c r="EB13506" s="0" t="e">
        <f aca="false">#DIV/0!</f>
        <v>#DIV/0!</v>
      </c>
      <c r="EC13506" s="0" t="n">
        <v>1.1151</v>
      </c>
      <c r="ED13506" s="0" t="n">
        <v>0.73851</v>
      </c>
      <c r="EE13506" s="0" t="n">
        <v>0.72447</v>
      </c>
      <c r="EF13506" s="0" t="n">
        <v>1.1706</v>
      </c>
      <c r="EG13506" s="0" t="e">
        <f aca="false">#DIV/0!</f>
        <v>#DIV/0!</v>
      </c>
      <c r="EH13506" s="0" t="n">
        <v>1.2254</v>
      </c>
    </row>
    <row r="13507" customFormat="false" ht="14" hidden="false" customHeight="false" outlineLevel="0" collapsed="false">
      <c r="A13507" s="0" t="s">
        <v>61116</v>
      </c>
      <c r="B13507" s="0" t="s">
        <v>14382</v>
      </c>
      <c r="C13507" s="0" t="s">
        <v>61118</v>
      </c>
      <c r="D13507" s="0" t="s">
        <v>61119</v>
      </c>
      <c r="E13507" s="0" t="s">
        <v>61120</v>
      </c>
      <c r="F13507" s="0" t="n">
        <v>0.67843</v>
      </c>
      <c r="G13507" s="0" t="n">
        <v>4.68036</v>
      </c>
      <c r="H13507" s="3" t="n">
        <v>2.74261E-006</v>
      </c>
      <c r="I13507" s="0" t="n">
        <v>52.812</v>
      </c>
      <c r="J13507" s="0" t="n">
        <v>39.722</v>
      </c>
      <c r="K13507" s="0" t="n">
        <v>52.812</v>
      </c>
      <c r="L13507" s="0" t="s">
        <v>142</v>
      </c>
      <c r="M13507" s="0" t="s">
        <v>61124</v>
      </c>
      <c r="N13507" s="0" t="s">
        <v>144</v>
      </c>
      <c r="O13507" s="0" t="s">
        <v>908</v>
      </c>
      <c r="P13507" s="0" t="s">
        <v>61125</v>
      </c>
      <c r="Q13507" s="0" t="s">
        <v>61126</v>
      </c>
      <c r="R13507" s="0" t="n">
        <v>16</v>
      </c>
      <c r="EA13507" s="0" t="e">
        <f aca="false">#DIV/0!</f>
        <v>#DIV/0!</v>
      </c>
      <c r="EB13507" s="0" t="e">
        <f aca="false">#DIV/0!</f>
        <v>#DIV/0!</v>
      </c>
      <c r="EC13507" s="0" t="e">
        <f aca="false">#DIV/0!</f>
        <v>#DIV/0!</v>
      </c>
      <c r="ED13507" s="0" t="e">
        <f aca="false">#DIV/0!</f>
        <v>#DIV/0!</v>
      </c>
      <c r="EE13507" s="0" t="e">
        <f aca="false">#DIV/0!</f>
        <v>#DIV/0!</v>
      </c>
      <c r="EF13507" s="0" t="e">
        <f aca="false">#DIV/0!</f>
        <v>#DIV/0!</v>
      </c>
      <c r="EG13507" s="0" t="e">
        <f aca="false">#DIV/0!</f>
        <v>#DIV/0!</v>
      </c>
      <c r="EH13507" s="0" t="e">
        <f aca="false">#DIV/0!</f>
        <v>#DIV/0!</v>
      </c>
    </row>
    <row r="13508" customFormat="false" ht="14" hidden="false" customHeight="false" outlineLevel="0" collapsed="false">
      <c r="A13508" s="0" t="s">
        <v>61116</v>
      </c>
      <c r="B13508" s="0" t="s">
        <v>20372</v>
      </c>
      <c r="C13508" s="0" t="s">
        <v>61118</v>
      </c>
      <c r="D13508" s="0" t="s">
        <v>61119</v>
      </c>
      <c r="E13508" s="0" t="s">
        <v>61120</v>
      </c>
      <c r="F13508" s="0" t="n">
        <v>1</v>
      </c>
      <c r="G13508" s="0" t="n">
        <v>71.5393</v>
      </c>
      <c r="H13508" s="0" t="n">
        <v>0.000143238</v>
      </c>
      <c r="I13508" s="0" t="n">
        <v>161.99</v>
      </c>
      <c r="J13508" s="0" t="n">
        <v>117.57</v>
      </c>
      <c r="K13508" s="0" t="n">
        <v>147.3</v>
      </c>
      <c r="L13508" s="0" t="s">
        <v>142</v>
      </c>
      <c r="M13508" s="0" t="s">
        <v>61127</v>
      </c>
      <c r="N13508" s="0" t="s">
        <v>5331</v>
      </c>
      <c r="O13508" s="0" t="s">
        <v>1159</v>
      </c>
      <c r="P13508" s="0" t="s">
        <v>61128</v>
      </c>
      <c r="Q13508" s="0" t="s">
        <v>61129</v>
      </c>
      <c r="R13508" s="0" t="n">
        <v>7</v>
      </c>
      <c r="T13508" s="0" t="n">
        <v>0.9532</v>
      </c>
      <c r="W13508" s="0" t="n">
        <v>0.76078</v>
      </c>
      <c r="AA13508" s="0" t="n">
        <v>1.151</v>
      </c>
      <c r="AC13508" s="0" t="n">
        <v>1.1999</v>
      </c>
      <c r="AD13508" s="0" t="n">
        <v>0.96386</v>
      </c>
      <c r="AF13508" s="0" t="n">
        <v>1.0307</v>
      </c>
      <c r="AG13508" s="0" t="n">
        <v>1.1507</v>
      </c>
      <c r="AH13508" s="0" t="n">
        <v>1.0212</v>
      </c>
      <c r="AI13508" s="0" t="n">
        <v>1.2548</v>
      </c>
      <c r="BG13508" s="0" t="n">
        <v>1.0602</v>
      </c>
      <c r="BH13508" s="0" t="n">
        <v>0.89137</v>
      </c>
      <c r="BI13508" s="0" t="n">
        <v>1.0215</v>
      </c>
      <c r="BJ13508" s="0" t="n">
        <v>1.3201</v>
      </c>
      <c r="BK13508" s="0" t="n">
        <v>1.1662</v>
      </c>
      <c r="BL13508" s="0" t="n">
        <v>1.024</v>
      </c>
      <c r="BM13508" s="0" t="n">
        <v>1.303</v>
      </c>
      <c r="BN13508" s="0" t="n">
        <v>1.1277</v>
      </c>
      <c r="BO13508" s="0" t="n">
        <v>1.2991</v>
      </c>
      <c r="BP13508" s="0" t="n">
        <v>1.5038</v>
      </c>
      <c r="BQ13508" s="0" t="n">
        <v>0.91327</v>
      </c>
      <c r="BR13508" s="0" t="n">
        <v>1.0786</v>
      </c>
      <c r="BS13508" s="0" t="n">
        <v>0.89339</v>
      </c>
      <c r="BT13508" s="0" t="n">
        <v>1.1068</v>
      </c>
      <c r="BV13508" s="0" t="n">
        <v>1.0112</v>
      </c>
      <c r="BW13508" s="0" t="n">
        <v>0.8559</v>
      </c>
      <c r="BX13508" s="0" t="n">
        <v>0.98336</v>
      </c>
      <c r="BY13508" s="0" t="n">
        <v>1.6062</v>
      </c>
      <c r="BZ13508" s="0" t="n">
        <v>1.1549</v>
      </c>
      <c r="CA13508" s="0" t="n">
        <v>1.0227</v>
      </c>
      <c r="CB13508" s="0" t="n">
        <v>0.91938</v>
      </c>
      <c r="CC13508" s="0" t="n">
        <v>0.75662</v>
      </c>
      <c r="CD13508" s="0" t="n">
        <v>0.95346</v>
      </c>
      <c r="CE13508" s="0" t="n">
        <v>1.345</v>
      </c>
      <c r="CG13508" s="0" t="n">
        <v>1.027</v>
      </c>
      <c r="CI13508" s="0" t="n">
        <v>0.90855</v>
      </c>
      <c r="CJ13508" s="0" t="n">
        <v>1.05</v>
      </c>
      <c r="CK13508" s="0" t="n">
        <v>0.96149</v>
      </c>
      <c r="CL13508" s="0" t="n">
        <v>0.97416</v>
      </c>
      <c r="CM13508" s="0" t="n">
        <v>1.5347</v>
      </c>
      <c r="CN13508" s="0" t="n">
        <v>0.94701</v>
      </c>
      <c r="CO13508" s="0" t="n">
        <v>1.4416</v>
      </c>
      <c r="CP13508" s="0" t="n">
        <v>1.0681</v>
      </c>
      <c r="CT13508" s="0" t="n">
        <v>0.96636</v>
      </c>
      <c r="DC13508" s="0" t="n">
        <v>1.3456</v>
      </c>
      <c r="DD13508" s="0" t="n">
        <v>1.167</v>
      </c>
      <c r="DG13508" s="0" t="n">
        <v>0.90133</v>
      </c>
      <c r="EA13508" s="0" t="n">
        <v>1.15533333333333</v>
      </c>
      <c r="EB13508" s="0" t="n">
        <v>0.922285</v>
      </c>
      <c r="EC13508" s="0" t="n">
        <v>1.1107</v>
      </c>
      <c r="ED13508" s="0" t="n">
        <v>1.14198</v>
      </c>
      <c r="EE13508" s="0" t="n">
        <v>0.96349</v>
      </c>
      <c r="EF13508" s="0" t="n">
        <v>1.02735</v>
      </c>
      <c r="EG13508" s="0" t="n">
        <v>1.22685</v>
      </c>
      <c r="EH13508" s="0" t="n">
        <v>1.07445</v>
      </c>
    </row>
    <row r="13509" customFormat="false" ht="14" hidden="false" customHeight="false" outlineLevel="0" collapsed="false">
      <c r="A13509" s="0" t="s">
        <v>61116</v>
      </c>
      <c r="B13509" s="0" t="s">
        <v>41531</v>
      </c>
      <c r="C13509" s="0" t="s">
        <v>61118</v>
      </c>
      <c r="D13509" s="0" t="s">
        <v>61119</v>
      </c>
      <c r="E13509" s="0" t="s">
        <v>61120</v>
      </c>
      <c r="F13509" s="0" t="n">
        <v>0.999991</v>
      </c>
      <c r="G13509" s="0" t="n">
        <v>50.5478</v>
      </c>
      <c r="H13509" s="3" t="n">
        <v>1.14088E-016</v>
      </c>
      <c r="I13509" s="0" t="n">
        <v>161.99</v>
      </c>
      <c r="J13509" s="0" t="n">
        <v>117.57</v>
      </c>
      <c r="K13509" s="0" t="n">
        <v>147.3</v>
      </c>
      <c r="L13509" s="0" t="s">
        <v>142</v>
      </c>
      <c r="M13509" s="0" t="s">
        <v>61130</v>
      </c>
      <c r="N13509" s="0" t="s">
        <v>21387</v>
      </c>
      <c r="O13509" s="0" t="s">
        <v>2729</v>
      </c>
      <c r="P13509" s="0" t="s">
        <v>61128</v>
      </c>
      <c r="Q13509" s="0" t="s">
        <v>61129</v>
      </c>
      <c r="R13509" s="0" t="n">
        <v>8</v>
      </c>
      <c r="S13509" s="0" t="n">
        <v>0.83742</v>
      </c>
      <c r="U13509" s="0" t="n">
        <v>1.0764</v>
      </c>
      <c r="V13509" s="0" t="n">
        <v>1.4825</v>
      </c>
      <c r="AA13509" s="0" t="n">
        <v>1.151</v>
      </c>
      <c r="AC13509" s="0" t="n">
        <v>0.99796</v>
      </c>
      <c r="AD13509" s="0" t="n">
        <v>1.0179</v>
      </c>
      <c r="AE13509" s="0" t="n">
        <v>0.95769</v>
      </c>
      <c r="AF13509" s="0" t="n">
        <v>1.0307</v>
      </c>
      <c r="AG13509" s="0" t="n">
        <v>1.1642</v>
      </c>
      <c r="AK13509" s="0" t="n">
        <v>1.414</v>
      </c>
      <c r="AL13509" s="0" t="n">
        <v>0.78106</v>
      </c>
      <c r="AN13509" s="0" t="n">
        <v>0.97526</v>
      </c>
      <c r="AO13509" s="0" t="n">
        <v>1.2629</v>
      </c>
      <c r="AP13509" s="0" t="n">
        <v>1.2987</v>
      </c>
      <c r="AU13509" s="0" t="n">
        <v>1.0303</v>
      </c>
      <c r="AV13509" s="0" t="n">
        <v>0.81705</v>
      </c>
      <c r="AY13509" s="0" t="n">
        <v>1.2445</v>
      </c>
      <c r="AZ13509" s="0" t="n">
        <v>1.0969</v>
      </c>
      <c r="BA13509" s="0" t="n">
        <v>1.2584</v>
      </c>
      <c r="BB13509" s="0" t="n">
        <v>1.7617</v>
      </c>
      <c r="BC13509" s="0" t="n">
        <v>1.1598</v>
      </c>
      <c r="BE13509" s="0" t="n">
        <v>1.24</v>
      </c>
      <c r="BG13509" s="0" t="n">
        <v>0.62213</v>
      </c>
      <c r="BH13509" s="0" t="n">
        <v>0.97278</v>
      </c>
      <c r="BI13509" s="0" t="n">
        <v>0.9996</v>
      </c>
      <c r="BJ13509" s="0" t="n">
        <v>1.3201</v>
      </c>
      <c r="BK13509" s="0" t="n">
        <v>1.1662</v>
      </c>
      <c r="BL13509" s="0" t="n">
        <v>1.024</v>
      </c>
      <c r="BM13509" s="0" t="n">
        <v>1.303</v>
      </c>
      <c r="BN13509" s="0" t="n">
        <v>0.51171</v>
      </c>
      <c r="BO13509" s="0" t="n">
        <v>1.2991</v>
      </c>
      <c r="BP13509" s="0" t="n">
        <v>1.5038</v>
      </c>
      <c r="BR13509" s="0" t="n">
        <v>1.0786</v>
      </c>
      <c r="BS13509" s="0" t="n">
        <v>0.89339</v>
      </c>
      <c r="BT13509" s="0" t="n">
        <v>1.0826</v>
      </c>
      <c r="BV13509" s="0" t="n">
        <v>0.94203</v>
      </c>
      <c r="BW13509" s="0" t="n">
        <v>0.34509</v>
      </c>
      <c r="BX13509" s="0" t="n">
        <v>0.63923</v>
      </c>
      <c r="BY13509" s="0" t="n">
        <v>1.6062</v>
      </c>
      <c r="BZ13509" s="0" t="n">
        <v>1.1549</v>
      </c>
      <c r="CA13509" s="0" t="n">
        <v>1.0227</v>
      </c>
      <c r="CB13509" s="0" t="n">
        <v>0.91938</v>
      </c>
      <c r="CC13509" s="0" t="n">
        <v>0.75662</v>
      </c>
      <c r="CD13509" s="0" t="n">
        <v>0.95346</v>
      </c>
      <c r="CE13509" s="0" t="n">
        <v>1.0296</v>
      </c>
      <c r="CF13509" s="0" t="n">
        <v>1.1525</v>
      </c>
      <c r="CG13509" s="0" t="n">
        <v>0.90448</v>
      </c>
      <c r="CH13509" s="0" t="n">
        <v>0.87099</v>
      </c>
      <c r="CI13509" s="0" t="n">
        <v>0.76581</v>
      </c>
      <c r="CK13509" s="0" t="n">
        <v>0.71701</v>
      </c>
      <c r="CL13509" s="0" t="n">
        <v>0.97416</v>
      </c>
      <c r="CM13509" s="0" t="n">
        <v>1.5347</v>
      </c>
      <c r="CN13509" s="0" t="n">
        <v>0.94701</v>
      </c>
      <c r="CO13509" s="0" t="n">
        <v>1.4416</v>
      </c>
      <c r="CP13509" s="0" t="n">
        <v>1.0681</v>
      </c>
      <c r="CT13509" s="0" t="n">
        <v>0.96636</v>
      </c>
      <c r="CU13509" s="0" t="n">
        <v>0.94114</v>
      </c>
      <c r="CY13509" s="0" t="n">
        <v>0.77741</v>
      </c>
      <c r="CZ13509" s="0" t="n">
        <v>1.5054</v>
      </c>
      <c r="DA13509" s="0" t="n">
        <v>0.68759</v>
      </c>
      <c r="DC13509" s="0" t="n">
        <v>1.3456</v>
      </c>
      <c r="DD13509" s="0" t="n">
        <v>1.167</v>
      </c>
      <c r="DG13509" s="0" t="n">
        <v>0.97863</v>
      </c>
      <c r="DI13509" s="0" t="n">
        <v>1.2375</v>
      </c>
      <c r="DJ13509" s="0" t="n">
        <v>1.3239</v>
      </c>
      <c r="DL13509" s="0" t="n">
        <v>1.4871</v>
      </c>
      <c r="DO13509" s="0" t="n">
        <v>1.4447</v>
      </c>
      <c r="DP13509" s="0" t="n">
        <v>1.2209</v>
      </c>
      <c r="DR13509" s="0" t="n">
        <v>1.4062</v>
      </c>
      <c r="DS13509" s="0" t="n">
        <v>1.2767</v>
      </c>
      <c r="DW13509" s="0" t="n">
        <v>1.0565</v>
      </c>
      <c r="EA13509" s="0" t="n">
        <v>0.9637625</v>
      </c>
      <c r="EB13509" s="0" t="n">
        <v>1.03484</v>
      </c>
      <c r="EC13509" s="0" t="n">
        <v>1.149272</v>
      </c>
      <c r="ED13509" s="0" t="n">
        <v>1.272652</v>
      </c>
      <c r="EE13509" s="0" t="n">
        <v>1.0784975</v>
      </c>
      <c r="EF13509" s="0" t="n">
        <v>0.9617525</v>
      </c>
      <c r="EG13509" s="0" t="n">
        <v>1.242525</v>
      </c>
      <c r="EH13509" s="0" t="n">
        <v>0.905205</v>
      </c>
    </row>
    <row r="13510" customFormat="false" ht="14" hidden="false" customHeight="false" outlineLevel="0" collapsed="false">
      <c r="A13510" s="0" t="s">
        <v>61116</v>
      </c>
      <c r="B13510" s="0" t="s">
        <v>61131</v>
      </c>
      <c r="C13510" s="0" t="s">
        <v>61118</v>
      </c>
      <c r="D13510" s="0" t="s">
        <v>61119</v>
      </c>
      <c r="E13510" s="0" t="s">
        <v>61120</v>
      </c>
      <c r="F13510" s="0" t="n">
        <v>0.996698</v>
      </c>
      <c r="G13510" s="0" t="n">
        <v>22.6634</v>
      </c>
      <c r="H13510" s="0" t="n">
        <v>0.000216002</v>
      </c>
      <c r="I13510" s="0" t="n">
        <v>95.227</v>
      </c>
      <c r="J13510" s="0" t="n">
        <v>52.647</v>
      </c>
      <c r="K13510" s="0" t="n">
        <v>95.227</v>
      </c>
      <c r="L13510" s="0" t="s">
        <v>142</v>
      </c>
      <c r="M13510" s="0" t="s">
        <v>61132</v>
      </c>
      <c r="N13510" s="0" t="s">
        <v>5341</v>
      </c>
      <c r="O13510" s="0" t="s">
        <v>251</v>
      </c>
      <c r="P13510" s="0" t="s">
        <v>61133</v>
      </c>
      <c r="Q13510" s="0" t="s">
        <v>61134</v>
      </c>
      <c r="R13510" s="0" t="n">
        <v>9</v>
      </c>
      <c r="AD13510" s="0" t="n">
        <v>0.96386</v>
      </c>
      <c r="BQ13510" s="0" t="n">
        <v>0.91327</v>
      </c>
      <c r="CH13510" s="0" t="n">
        <v>0.89995</v>
      </c>
      <c r="CJ13510" s="0" t="n">
        <v>0.78286</v>
      </c>
      <c r="EA13510" s="0" t="e">
        <f aca="false">#DIV/0!</f>
        <v>#DIV/0!</v>
      </c>
      <c r="EB13510" s="0" t="e">
        <f aca="false">#DIV/0!</f>
        <v>#DIV/0!</v>
      </c>
      <c r="EC13510" s="0" t="e">
        <f aca="false">#DIV/0!</f>
        <v>#DIV/0!</v>
      </c>
      <c r="ED13510" s="0" t="n">
        <v>0.96386</v>
      </c>
      <c r="EE13510" s="0" t="e">
        <f aca="false">#DIV/0!</f>
        <v>#DIV/0!</v>
      </c>
      <c r="EF13510" s="0" t="e">
        <f aca="false">#DIV/0!</f>
        <v>#DIV/0!</v>
      </c>
      <c r="EG13510" s="0" t="e">
        <f aca="false">#DIV/0!</f>
        <v>#DIV/0!</v>
      </c>
      <c r="EH13510" s="0" t="e">
        <f aca="false">#DIV/0!</f>
        <v>#DIV/0!</v>
      </c>
    </row>
    <row r="13511" customFormat="false" ht="14" hidden="false" customHeight="false" outlineLevel="0" collapsed="false">
      <c r="A13511" s="0" t="s">
        <v>61135</v>
      </c>
      <c r="B13511" s="0" t="s">
        <v>5727</v>
      </c>
      <c r="C13511" s="0" t="s">
        <v>61118</v>
      </c>
      <c r="D13511" s="0" t="s">
        <v>61119</v>
      </c>
      <c r="E13511" s="0" t="s">
        <v>61120</v>
      </c>
      <c r="F13511" s="0" t="n">
        <v>0.995879</v>
      </c>
      <c r="G13511" s="0" t="n">
        <v>26.2026</v>
      </c>
      <c r="H13511" s="0" t="n">
        <v>0.000190008</v>
      </c>
      <c r="I13511" s="0" t="n">
        <v>64.013</v>
      </c>
      <c r="J13511" s="0" t="n">
        <v>45.315</v>
      </c>
      <c r="K13511" s="0" t="n">
        <v>49.266</v>
      </c>
      <c r="L13511" s="0" t="s">
        <v>142</v>
      </c>
      <c r="M13511" s="0" t="s">
        <v>61136</v>
      </c>
      <c r="N13511" s="0" t="s">
        <v>5281</v>
      </c>
      <c r="O13511" s="0" t="s">
        <v>324</v>
      </c>
      <c r="P13511" s="0" t="s">
        <v>61137</v>
      </c>
      <c r="Q13511" s="0" t="s">
        <v>61138</v>
      </c>
      <c r="R13511" s="0" t="n">
        <v>9</v>
      </c>
      <c r="AA13511" s="0" t="n">
        <v>1.433</v>
      </c>
      <c r="AB13511" s="0" t="n">
        <v>1.6514</v>
      </c>
      <c r="AQ13511" s="0" t="n">
        <v>1.6213</v>
      </c>
      <c r="CE13511" s="0" t="n">
        <v>1.4386</v>
      </c>
      <c r="CH13511" s="0" t="n">
        <v>1.4953</v>
      </c>
      <c r="CJ13511" s="0" t="n">
        <v>1.2298</v>
      </c>
      <c r="CK13511" s="0" t="n">
        <v>1.5127</v>
      </c>
      <c r="CM13511" s="0" t="n">
        <v>1.369</v>
      </c>
      <c r="CN13511" s="0" t="n">
        <v>1.2639</v>
      </c>
      <c r="CQ13511" s="0" t="n">
        <v>1.4843</v>
      </c>
      <c r="CR13511" s="0" t="n">
        <v>1.5227</v>
      </c>
      <c r="CT13511" s="0" t="n">
        <v>1.2572</v>
      </c>
      <c r="DC13511" s="0" t="n">
        <v>1.2762</v>
      </c>
      <c r="DE13511" s="0" t="n">
        <v>1.5754</v>
      </c>
      <c r="DG13511" s="0" t="n">
        <v>1.7944</v>
      </c>
      <c r="DO13511" s="0" t="n">
        <v>1.3392</v>
      </c>
      <c r="DQ13511" s="0" t="n">
        <v>1.373</v>
      </c>
      <c r="DS13511" s="0" t="n">
        <v>1.3992</v>
      </c>
      <c r="DW13511" s="0" t="n">
        <v>1.4514</v>
      </c>
      <c r="DY13511" s="0" t="n">
        <v>1.5155</v>
      </c>
      <c r="EA13511" s="0" t="n">
        <v>1.52715</v>
      </c>
      <c r="EB13511" s="0" t="n">
        <v>1.6514</v>
      </c>
      <c r="EC13511" s="0" t="e">
        <f aca="false">#DIV/0!</f>
        <v>#DIV/0!</v>
      </c>
      <c r="ED13511" s="0" t="e">
        <f aca="false">#DIV/0!</f>
        <v>#DIV/0!</v>
      </c>
      <c r="EE13511" s="0" t="e">
        <f aca="false">#DIV/0!</f>
        <v>#DIV/0!</v>
      </c>
      <c r="EF13511" s="0" t="e">
        <f aca="false">#DIV/0!</f>
        <v>#DIV/0!</v>
      </c>
      <c r="EG13511" s="0" t="e">
        <f aca="false">#DIV/0!</f>
        <v>#DIV/0!</v>
      </c>
      <c r="EH13511" s="0" t="e">
        <f aca="false">#DIV/0!</f>
        <v>#DIV/0!</v>
      </c>
    </row>
    <row r="13512" customFormat="false" ht="14" hidden="false" customHeight="false" outlineLevel="0" collapsed="false">
      <c r="A13512" s="0" t="s">
        <v>61135</v>
      </c>
      <c r="B13512" s="0" t="s">
        <v>487</v>
      </c>
      <c r="C13512" s="0" t="s">
        <v>61118</v>
      </c>
      <c r="D13512" s="0" t="s">
        <v>61119</v>
      </c>
      <c r="E13512" s="0" t="s">
        <v>61120</v>
      </c>
      <c r="F13512" s="0" t="n">
        <v>0.995879</v>
      </c>
      <c r="G13512" s="0" t="n">
        <v>26.2026</v>
      </c>
      <c r="H13512" s="0" t="n">
        <v>0.000190008</v>
      </c>
      <c r="I13512" s="0" t="n">
        <v>64.013</v>
      </c>
      <c r="J13512" s="0" t="n">
        <v>45.315</v>
      </c>
      <c r="K13512" s="0" t="n">
        <v>49.266</v>
      </c>
      <c r="L13512" s="0" t="s">
        <v>142</v>
      </c>
      <c r="M13512" s="0" t="s">
        <v>61139</v>
      </c>
      <c r="N13512" s="0" t="s">
        <v>2013</v>
      </c>
      <c r="O13512" s="0" t="s">
        <v>898</v>
      </c>
      <c r="P13512" s="0" t="s">
        <v>61137</v>
      </c>
      <c r="Q13512" s="0" t="s">
        <v>61138</v>
      </c>
      <c r="R13512" s="0" t="n">
        <v>10</v>
      </c>
      <c r="AA13512" s="0" t="n">
        <v>1.433</v>
      </c>
      <c r="AB13512" s="0" t="n">
        <v>1.6514</v>
      </c>
      <c r="AQ13512" s="0" t="n">
        <v>1.6213</v>
      </c>
      <c r="CE13512" s="0" t="n">
        <v>1.4386</v>
      </c>
      <c r="CH13512" s="0" t="n">
        <v>1.4953</v>
      </c>
      <c r="CJ13512" s="0" t="n">
        <v>1.2298</v>
      </c>
      <c r="CK13512" s="0" t="n">
        <v>1.5127</v>
      </c>
      <c r="CM13512" s="0" t="n">
        <v>1.369</v>
      </c>
      <c r="CN13512" s="0" t="n">
        <v>1.2639</v>
      </c>
      <c r="CQ13512" s="0" t="n">
        <v>1.4843</v>
      </c>
      <c r="CR13512" s="0" t="n">
        <v>1.5227</v>
      </c>
      <c r="CT13512" s="0" t="n">
        <v>1.2572</v>
      </c>
      <c r="DC13512" s="0" t="n">
        <v>1.2762</v>
      </c>
      <c r="DE13512" s="0" t="n">
        <v>1.5754</v>
      </c>
      <c r="DG13512" s="0" t="n">
        <v>1.7944</v>
      </c>
      <c r="DO13512" s="0" t="n">
        <v>1.3392</v>
      </c>
      <c r="DQ13512" s="0" t="n">
        <v>1.373</v>
      </c>
      <c r="DS13512" s="0" t="n">
        <v>1.3992</v>
      </c>
      <c r="DW13512" s="0" t="n">
        <v>1.4514</v>
      </c>
      <c r="DY13512" s="0" t="n">
        <v>1.5155</v>
      </c>
      <c r="EA13512" s="0" t="n">
        <v>1.52715</v>
      </c>
      <c r="EB13512" s="0" t="n">
        <v>1.6514</v>
      </c>
      <c r="EC13512" s="0" t="e">
        <f aca="false">#DIV/0!</f>
        <v>#DIV/0!</v>
      </c>
      <c r="ED13512" s="0" t="e">
        <f aca="false">#DIV/0!</f>
        <v>#DIV/0!</v>
      </c>
      <c r="EE13512" s="0" t="e">
        <f aca="false">#DIV/0!</f>
        <v>#DIV/0!</v>
      </c>
      <c r="EF13512" s="0" t="e">
        <f aca="false">#DIV/0!</f>
        <v>#DIV/0!</v>
      </c>
      <c r="EG13512" s="0" t="e">
        <f aca="false">#DIV/0!</f>
        <v>#DIV/0!</v>
      </c>
      <c r="EH13512" s="0" t="e">
        <f aca="false">#DIV/0!</f>
        <v>#DIV/0!</v>
      </c>
    </row>
    <row r="13513" customFormat="false" ht="14" hidden="false" customHeight="false" outlineLevel="0" collapsed="false">
      <c r="A13513" s="0" t="s">
        <v>61116</v>
      </c>
      <c r="B13513" s="0" t="s">
        <v>15312</v>
      </c>
      <c r="C13513" s="0" t="s">
        <v>61118</v>
      </c>
      <c r="D13513" s="0" t="s">
        <v>61119</v>
      </c>
      <c r="E13513" s="0" t="s">
        <v>61120</v>
      </c>
      <c r="F13513" s="0" t="n">
        <v>0.571589</v>
      </c>
      <c r="G13513" s="0" t="n">
        <v>4.28226</v>
      </c>
      <c r="H13513" s="3" t="n">
        <v>3.6378E-005</v>
      </c>
      <c r="I13513" s="0" t="n">
        <v>48.663</v>
      </c>
      <c r="J13513" s="0" t="n">
        <v>34.661</v>
      </c>
      <c r="K13513" s="0" t="n">
        <v>48.663</v>
      </c>
      <c r="L13513" s="0" t="s">
        <v>149</v>
      </c>
      <c r="M13513" s="0" t="s">
        <v>61140</v>
      </c>
      <c r="N13513" s="0" t="s">
        <v>144</v>
      </c>
      <c r="O13513" s="0" t="s">
        <v>908</v>
      </c>
      <c r="P13513" s="0" t="s">
        <v>61141</v>
      </c>
      <c r="Q13513" s="0" t="s">
        <v>61142</v>
      </c>
      <c r="R13513" s="0" t="n">
        <v>19</v>
      </c>
      <c r="CH13513" s="0" t="n">
        <v>1.0578</v>
      </c>
      <c r="EA13513" s="0" t="e">
        <f aca="false">#DIV/0!</f>
        <v>#DIV/0!</v>
      </c>
      <c r="EB13513" s="0" t="e">
        <f aca="false">#DIV/0!</f>
        <v>#DIV/0!</v>
      </c>
      <c r="EC13513" s="0" t="e">
        <f aca="false">#DIV/0!</f>
        <v>#DIV/0!</v>
      </c>
      <c r="ED13513" s="0" t="e">
        <f aca="false">#DIV/0!</f>
        <v>#DIV/0!</v>
      </c>
      <c r="EE13513" s="0" t="e">
        <f aca="false">#DIV/0!</f>
        <v>#DIV/0!</v>
      </c>
      <c r="EF13513" s="0" t="e">
        <f aca="false">#DIV/0!</f>
        <v>#DIV/0!</v>
      </c>
      <c r="EG13513" s="0" t="e">
        <f aca="false">#DIV/0!</f>
        <v>#DIV/0!</v>
      </c>
      <c r="EH13513" s="0" t="e">
        <f aca="false">#DIV/0!</f>
        <v>#DIV/0!</v>
      </c>
    </row>
    <row r="13514" customFormat="false" ht="14" hidden="false" customHeight="false" outlineLevel="0" collapsed="false">
      <c r="A13514" s="0" t="s">
        <v>61143</v>
      </c>
      <c r="B13514" s="0" t="s">
        <v>61144</v>
      </c>
      <c r="C13514" s="0" t="s">
        <v>61145</v>
      </c>
      <c r="D13514" s="0" t="s">
        <v>61146</v>
      </c>
      <c r="E13514" s="0" t="s">
        <v>61147</v>
      </c>
      <c r="F13514" s="0" t="n">
        <v>0.999857</v>
      </c>
      <c r="G13514" s="0" t="n">
        <v>38.4598</v>
      </c>
      <c r="H13514" s="3" t="n">
        <v>3.87081E-018</v>
      </c>
      <c r="I13514" s="0" t="n">
        <v>157.91</v>
      </c>
      <c r="J13514" s="0" t="n">
        <v>126.76</v>
      </c>
      <c r="K13514" s="0" t="n">
        <v>157.91</v>
      </c>
      <c r="L13514" s="0" t="s">
        <v>142</v>
      </c>
      <c r="M13514" s="0" t="s">
        <v>61148</v>
      </c>
      <c r="N13514" s="0" t="s">
        <v>144</v>
      </c>
      <c r="O13514" s="0" t="s">
        <v>2029</v>
      </c>
      <c r="P13514" s="0" t="s">
        <v>61149</v>
      </c>
      <c r="Q13514" s="0" t="s">
        <v>61150</v>
      </c>
      <c r="R13514" s="0" t="n">
        <v>8</v>
      </c>
      <c r="AA13514" s="0" t="n">
        <v>1.4343</v>
      </c>
      <c r="AB13514" s="0" t="n">
        <v>0.95889</v>
      </c>
      <c r="AF13514" s="0" t="n">
        <v>0.63965</v>
      </c>
      <c r="AQ13514" s="0" t="n">
        <v>1.2438</v>
      </c>
      <c r="BI13514" s="0" t="n">
        <v>0.68204</v>
      </c>
      <c r="BJ13514" s="0" t="n">
        <v>1.3047</v>
      </c>
      <c r="DC13514" s="0" t="n">
        <v>1.0124</v>
      </c>
      <c r="DD13514" s="0" t="n">
        <v>1.0064</v>
      </c>
      <c r="DE13514" s="0" t="n">
        <v>1.0565</v>
      </c>
      <c r="DG13514" s="0" t="n">
        <v>0.94034</v>
      </c>
      <c r="DH13514" s="0" t="n">
        <v>1.1092</v>
      </c>
      <c r="DI13514" s="0" t="n">
        <v>0.95369</v>
      </c>
      <c r="DJ13514" s="0" t="n">
        <v>0.87577</v>
      </c>
      <c r="DP13514" s="0" t="n">
        <v>0.73879</v>
      </c>
      <c r="EA13514" s="0" t="n">
        <v>1.33905</v>
      </c>
      <c r="EB13514" s="0" t="n">
        <v>0.95889</v>
      </c>
      <c r="EC13514" s="0" t="n">
        <v>0.68204</v>
      </c>
      <c r="ED13514" s="0" t="n">
        <v>1.3047</v>
      </c>
      <c r="EE13514" s="0" t="e">
        <f aca="false">#DIV/0!</f>
        <v>#DIV/0!</v>
      </c>
      <c r="EF13514" s="0" t="n">
        <v>0.63965</v>
      </c>
      <c r="EG13514" s="0" t="e">
        <f aca="false">#DIV/0!</f>
        <v>#DIV/0!</v>
      </c>
      <c r="EH13514" s="0" t="e">
        <f aca="false">#DIV/0!</f>
        <v>#DIV/0!</v>
      </c>
    </row>
    <row r="13515" customFormat="false" ht="14" hidden="false" customHeight="false" outlineLevel="0" collapsed="false">
      <c r="A13515" s="0" t="s">
        <v>61151</v>
      </c>
      <c r="B13515" s="0" t="s">
        <v>61152</v>
      </c>
      <c r="C13515" s="0" t="s">
        <v>61145</v>
      </c>
      <c r="D13515" s="0" t="s">
        <v>61146</v>
      </c>
      <c r="E13515" s="0" t="s">
        <v>61147</v>
      </c>
      <c r="F13515" s="0" t="n">
        <v>0.999966</v>
      </c>
      <c r="G13515" s="0" t="n">
        <v>45.1766</v>
      </c>
      <c r="H13515" s="3" t="n">
        <v>1.60151E-006</v>
      </c>
      <c r="I13515" s="0" t="n">
        <v>100.57</v>
      </c>
      <c r="J13515" s="0" t="n">
        <v>71.259</v>
      </c>
      <c r="K13515" s="0" t="n">
        <v>100.57</v>
      </c>
      <c r="L13515" s="0" t="s">
        <v>142</v>
      </c>
      <c r="M13515" s="0" t="s">
        <v>61153</v>
      </c>
      <c r="N13515" s="0" t="s">
        <v>144</v>
      </c>
      <c r="O13515" s="0" t="s">
        <v>275</v>
      </c>
      <c r="P13515" s="0" t="s">
        <v>61154</v>
      </c>
      <c r="Q13515" s="0" t="s">
        <v>61155</v>
      </c>
      <c r="R13515" s="0" t="n">
        <v>18</v>
      </c>
      <c r="EA13515" s="0" t="e">
        <f aca="false">#DIV/0!</f>
        <v>#DIV/0!</v>
      </c>
      <c r="EB13515" s="0" t="e">
        <f aca="false">#DIV/0!</f>
        <v>#DIV/0!</v>
      </c>
      <c r="EC13515" s="0" t="e">
        <f aca="false">#DIV/0!</f>
        <v>#DIV/0!</v>
      </c>
      <c r="ED13515" s="0" t="e">
        <f aca="false">#DIV/0!</f>
        <v>#DIV/0!</v>
      </c>
      <c r="EE13515" s="0" t="e">
        <f aca="false">#DIV/0!</f>
        <v>#DIV/0!</v>
      </c>
      <c r="EF13515" s="0" t="e">
        <f aca="false">#DIV/0!</f>
        <v>#DIV/0!</v>
      </c>
      <c r="EG13515" s="0" t="e">
        <f aca="false">#DIV/0!</f>
        <v>#DIV/0!</v>
      </c>
      <c r="EH13515" s="0" t="e">
        <f aca="false">#DIV/0!</f>
        <v>#DIV/0!</v>
      </c>
    </row>
    <row r="13516" customFormat="false" ht="14" hidden="false" customHeight="false" outlineLevel="0" collapsed="false">
      <c r="A13516" s="0" t="s">
        <v>61143</v>
      </c>
      <c r="B13516" s="0" t="s">
        <v>61156</v>
      </c>
      <c r="C13516" s="0" t="s">
        <v>61145</v>
      </c>
      <c r="D13516" s="0" t="s">
        <v>61146</v>
      </c>
      <c r="E13516" s="0" t="s">
        <v>61147</v>
      </c>
      <c r="F13516" s="0" t="n">
        <v>0.857235</v>
      </c>
      <c r="G13516" s="0" t="n">
        <v>7.7848</v>
      </c>
      <c r="H13516" s="0" t="n">
        <v>0.00248858</v>
      </c>
      <c r="I13516" s="0" t="n">
        <v>73.296</v>
      </c>
      <c r="J13516" s="0" t="n">
        <v>39.406</v>
      </c>
      <c r="K13516" s="0" t="n">
        <v>73.296</v>
      </c>
      <c r="L13516" s="0" t="s">
        <v>149</v>
      </c>
      <c r="M13516" s="0" t="s">
        <v>61157</v>
      </c>
      <c r="N13516" s="0" t="s">
        <v>144</v>
      </c>
      <c r="O13516" s="0" t="s">
        <v>1789</v>
      </c>
      <c r="P13516" s="0" t="s">
        <v>61158</v>
      </c>
      <c r="Q13516" s="0" t="s">
        <v>61159</v>
      </c>
      <c r="R13516" s="0" t="n">
        <v>6</v>
      </c>
      <c r="DS13516" s="0" t="n">
        <v>0.84323</v>
      </c>
      <c r="EA13516" s="0" t="e">
        <f aca="false">#DIV/0!</f>
        <v>#DIV/0!</v>
      </c>
      <c r="EB13516" s="0" t="e">
        <f aca="false">#DIV/0!</f>
        <v>#DIV/0!</v>
      </c>
      <c r="EC13516" s="0" t="e">
        <f aca="false">#DIV/0!</f>
        <v>#DIV/0!</v>
      </c>
      <c r="ED13516" s="0" t="e">
        <f aca="false">#DIV/0!</f>
        <v>#DIV/0!</v>
      </c>
      <c r="EE13516" s="0" t="e">
        <f aca="false">#DIV/0!</f>
        <v>#DIV/0!</v>
      </c>
      <c r="EF13516" s="0" t="e">
        <f aca="false">#DIV/0!</f>
        <v>#DIV/0!</v>
      </c>
      <c r="EG13516" s="0" t="e">
        <f aca="false">#DIV/0!</f>
        <v>#DIV/0!</v>
      </c>
      <c r="EH13516" s="0" t="e">
        <f aca="false">#DIV/0!</f>
        <v>#DIV/0!</v>
      </c>
    </row>
    <row r="13517" customFormat="false" ht="14" hidden="false" customHeight="false" outlineLevel="0" collapsed="false">
      <c r="A13517" s="0" t="s">
        <v>61160</v>
      </c>
      <c r="B13517" s="0" t="s">
        <v>56461</v>
      </c>
      <c r="C13517" s="0" t="s">
        <v>61161</v>
      </c>
      <c r="D13517" s="0" t="s">
        <v>61162</v>
      </c>
      <c r="E13517" s="0" t="s">
        <v>61163</v>
      </c>
      <c r="F13517" s="0" t="n">
        <v>0.626767</v>
      </c>
      <c r="G13517" s="0" t="n">
        <v>2.25126</v>
      </c>
      <c r="H13517" s="3" t="n">
        <v>3.62001E-006</v>
      </c>
      <c r="I13517" s="0" t="n">
        <v>113.71</v>
      </c>
      <c r="J13517" s="0" t="n">
        <v>82.213</v>
      </c>
      <c r="K13517" s="0" t="n">
        <v>113.71</v>
      </c>
      <c r="L13517" s="0" t="s">
        <v>142</v>
      </c>
      <c r="M13517" s="0" t="s">
        <v>61164</v>
      </c>
      <c r="N13517" s="0" t="s">
        <v>144</v>
      </c>
      <c r="O13517" s="0" t="s">
        <v>363</v>
      </c>
      <c r="P13517" s="0" t="s">
        <v>61165</v>
      </c>
      <c r="Q13517" s="0" t="s">
        <v>61166</v>
      </c>
      <c r="R13517" s="0" t="n">
        <v>3</v>
      </c>
      <c r="S13517" s="0" t="n">
        <v>1.1352</v>
      </c>
      <c r="T13517" s="0" t="n">
        <v>0.82633</v>
      </c>
      <c r="V13517" s="0" t="n">
        <v>0.5948</v>
      </c>
      <c r="W13517" s="0" t="n">
        <v>0.75771</v>
      </c>
      <c r="CV13517" s="0" t="n">
        <v>1.0224</v>
      </c>
      <c r="CW13517" s="0" t="n">
        <v>0.93605</v>
      </c>
      <c r="CY13517" s="0" t="n">
        <v>0.80335</v>
      </c>
      <c r="DA13517" s="0" t="n">
        <v>0.66503</v>
      </c>
      <c r="EA13517" s="0" t="n">
        <v>1.1352</v>
      </c>
      <c r="EB13517" s="0" t="n">
        <v>0.82633</v>
      </c>
      <c r="EC13517" s="0" t="e">
        <f aca="false">#DIV/0!</f>
        <v>#DIV/0!</v>
      </c>
      <c r="ED13517" s="0" t="n">
        <v>0.5948</v>
      </c>
      <c r="EE13517" s="0" t="n">
        <v>0.75771</v>
      </c>
      <c r="EF13517" s="0" t="e">
        <f aca="false">#DIV/0!</f>
        <v>#DIV/0!</v>
      </c>
      <c r="EG13517" s="0" t="e">
        <f aca="false">#DIV/0!</f>
        <v>#DIV/0!</v>
      </c>
      <c r="EH13517" s="0" t="e">
        <f aca="false">#DIV/0!</f>
        <v>#DIV/0!</v>
      </c>
    </row>
    <row r="13518" customFormat="false" ht="14" hidden="false" customHeight="false" outlineLevel="0" collapsed="false">
      <c r="A13518" s="0" t="s">
        <v>61160</v>
      </c>
      <c r="B13518" s="0" t="s">
        <v>1765</v>
      </c>
      <c r="C13518" s="0" t="s">
        <v>61161</v>
      </c>
      <c r="D13518" s="0" t="s">
        <v>61162</v>
      </c>
      <c r="E13518" s="0" t="s">
        <v>61163</v>
      </c>
      <c r="F13518" s="0" t="n">
        <v>1</v>
      </c>
      <c r="G13518" s="0" t="n">
        <v>91.9609</v>
      </c>
      <c r="H13518" s="3" t="n">
        <v>1.55026E-029</v>
      </c>
      <c r="I13518" s="0" t="n">
        <v>247.96</v>
      </c>
      <c r="J13518" s="0" t="n">
        <v>185.43</v>
      </c>
      <c r="K13518" s="0" t="n">
        <v>168.83</v>
      </c>
      <c r="L13518" s="0" t="s">
        <v>142</v>
      </c>
      <c r="M13518" s="0" t="s">
        <v>61167</v>
      </c>
      <c r="N13518" s="0" t="s">
        <v>144</v>
      </c>
      <c r="O13518" s="0" t="s">
        <v>389</v>
      </c>
      <c r="P13518" s="0" t="s">
        <v>61168</v>
      </c>
      <c r="Q13518" s="0" t="s">
        <v>61169</v>
      </c>
      <c r="R13518" s="0" t="n">
        <v>5</v>
      </c>
      <c r="S13518" s="0" t="n">
        <v>1.1254</v>
      </c>
      <c r="T13518" s="0" t="n">
        <v>1.064</v>
      </c>
      <c r="U13518" s="0" t="n">
        <v>1.0546</v>
      </c>
      <c r="V13518" s="0" t="n">
        <v>1.0017</v>
      </c>
      <c r="W13518" s="0" t="n">
        <v>0.91593</v>
      </c>
      <c r="X13518" s="0" t="n">
        <v>0.64705</v>
      </c>
      <c r="Y13518" s="0" t="n">
        <v>0.54037</v>
      </c>
      <c r="Z13518" s="0" t="n">
        <v>0.27157</v>
      </c>
      <c r="AA13518" s="0" t="n">
        <v>1.2646</v>
      </c>
      <c r="AB13518" s="0" t="n">
        <v>1.1293</v>
      </c>
      <c r="AC13518" s="0" t="n">
        <v>0.98778</v>
      </c>
      <c r="AD13518" s="0" t="n">
        <v>0.92025</v>
      </c>
      <c r="AE13518" s="0" t="n">
        <v>0.83948</v>
      </c>
      <c r="AF13518" s="0" t="n">
        <v>0.5703</v>
      </c>
      <c r="AG13518" s="0" t="n">
        <v>0.37934</v>
      </c>
      <c r="AH13518" s="0" t="n">
        <v>0.19585</v>
      </c>
      <c r="AI13518" s="0" t="n">
        <v>1.0622</v>
      </c>
      <c r="AJ13518" s="0" t="n">
        <v>1.1968</v>
      </c>
      <c r="AK13518" s="0" t="n">
        <v>1.1071</v>
      </c>
      <c r="AL13518" s="0" t="n">
        <v>1.1007</v>
      </c>
      <c r="AM13518" s="0" t="n">
        <v>1.0417</v>
      </c>
      <c r="AN13518" s="0" t="n">
        <v>0.6975</v>
      </c>
      <c r="AO13518" s="0" t="n">
        <v>0.48151</v>
      </c>
      <c r="AP13518" s="0" t="n">
        <v>0.32726</v>
      </c>
      <c r="AQ13518" s="0" t="n">
        <v>1.1885</v>
      </c>
      <c r="AR13518" s="0" t="n">
        <v>1.0041</v>
      </c>
      <c r="AS13518" s="0" t="n">
        <v>1.0336</v>
      </c>
      <c r="AT13518" s="0" t="n">
        <v>1.0542</v>
      </c>
      <c r="AU13518" s="0" t="n">
        <v>1.2815</v>
      </c>
      <c r="AV13518" s="0" t="n">
        <v>0.71909</v>
      </c>
      <c r="AX13518" s="0" t="n">
        <v>0.24416</v>
      </c>
      <c r="AY13518" s="0" t="n">
        <v>1.3342</v>
      </c>
      <c r="AZ13518" s="0" t="n">
        <v>1.1027</v>
      </c>
      <c r="BA13518" s="0" t="n">
        <v>0.90431</v>
      </c>
      <c r="BB13518" s="0" t="n">
        <v>0.90167</v>
      </c>
      <c r="BC13518" s="0" t="n">
        <v>0.8017</v>
      </c>
      <c r="BD13518" s="0" t="n">
        <v>0.72147</v>
      </c>
      <c r="BE13518" s="0" t="n">
        <v>0.41888</v>
      </c>
      <c r="BF13518" s="0" t="n">
        <v>0.24393</v>
      </c>
      <c r="BG13518" s="0" t="n">
        <v>0.75657</v>
      </c>
      <c r="BH13518" s="0" t="n">
        <v>0.92775</v>
      </c>
      <c r="BI13518" s="0" t="n">
        <v>0.89051</v>
      </c>
      <c r="BJ13518" s="0" t="n">
        <v>0.90057</v>
      </c>
      <c r="BK13518" s="0" t="n">
        <v>0.80724</v>
      </c>
      <c r="BL13518" s="0" t="n">
        <v>0.49101</v>
      </c>
      <c r="BM13518" s="0" t="n">
        <v>0.39203</v>
      </c>
      <c r="BN13518" s="0" t="n">
        <v>0.17425</v>
      </c>
      <c r="BO13518" s="0" t="n">
        <v>1.0235</v>
      </c>
      <c r="BP13518" s="0" t="n">
        <v>0.84445</v>
      </c>
      <c r="BQ13518" s="0" t="n">
        <v>0.74554</v>
      </c>
      <c r="BR13518" s="0" t="n">
        <v>0.79779</v>
      </c>
      <c r="BS13518" s="0" t="n">
        <v>0.6269</v>
      </c>
      <c r="BT13518" s="0" t="n">
        <v>0.43761</v>
      </c>
      <c r="BU13518" s="0" t="n">
        <v>0.18224</v>
      </c>
      <c r="BV13518" s="0" t="n">
        <v>0.15923</v>
      </c>
      <c r="BW13518" s="0" t="n">
        <v>1.1005</v>
      </c>
      <c r="BX13518" s="0" t="n">
        <v>0.95779</v>
      </c>
      <c r="BY13518" s="0" t="n">
        <v>0.91888</v>
      </c>
      <c r="BZ13518" s="0" t="n">
        <v>0.68961</v>
      </c>
      <c r="CA13518" s="0" t="n">
        <v>0.63658</v>
      </c>
      <c r="CB13518" s="0" t="n">
        <v>0.41411</v>
      </c>
      <c r="CC13518" s="0" t="n">
        <v>0.19301</v>
      </c>
      <c r="CD13518" s="0" t="n">
        <v>0.19098</v>
      </c>
      <c r="CE13518" s="0" t="n">
        <v>1.0683</v>
      </c>
      <c r="CF13518" s="0" t="n">
        <v>0.9283</v>
      </c>
      <c r="CG13518" s="0" t="n">
        <v>0.79769</v>
      </c>
      <c r="CH13518" s="0" t="n">
        <v>0.70005</v>
      </c>
      <c r="CI13518" s="0" t="n">
        <v>0.59661</v>
      </c>
      <c r="CJ13518" s="0" t="n">
        <v>0.44004</v>
      </c>
      <c r="CK13518" s="0" t="n">
        <v>0.27353</v>
      </c>
      <c r="CL13518" s="0" t="n">
        <v>0.13441</v>
      </c>
      <c r="CM13518" s="0" t="n">
        <v>1.0056</v>
      </c>
      <c r="CN13518" s="0" t="n">
        <v>0.93282</v>
      </c>
      <c r="CO13518" s="0" t="n">
        <v>0.87951</v>
      </c>
      <c r="CP13518" s="0" t="n">
        <v>0.65803</v>
      </c>
      <c r="CQ13518" s="0" t="n">
        <v>0.61593</v>
      </c>
      <c r="CR13518" s="0" t="n">
        <v>0.46549</v>
      </c>
      <c r="CS13518" s="0" t="n">
        <v>0.31457</v>
      </c>
      <c r="CT13518" s="0" t="n">
        <v>0.13427</v>
      </c>
      <c r="CU13518" s="0" t="n">
        <v>0.95177</v>
      </c>
      <c r="CV13518" s="0" t="n">
        <v>1.0663</v>
      </c>
      <c r="CW13518" s="0" t="n">
        <v>0.99529</v>
      </c>
      <c r="CX13518" s="0" t="n">
        <v>1.0267</v>
      </c>
      <c r="CY13518" s="0" t="n">
        <v>1.0894</v>
      </c>
      <c r="CZ13518" s="0" t="n">
        <v>1.055</v>
      </c>
      <c r="DA13518" s="0" t="n">
        <v>1.0154</v>
      </c>
      <c r="DB13518" s="0" t="n">
        <v>1.0193</v>
      </c>
      <c r="DC13518" s="0" t="n">
        <v>1.2162</v>
      </c>
      <c r="DD13518" s="0" t="n">
        <v>1.0632</v>
      </c>
      <c r="DE13518" s="0" t="n">
        <v>1.1657</v>
      </c>
      <c r="DF13518" s="0" t="n">
        <v>1.0002</v>
      </c>
      <c r="DG13518" s="0" t="n">
        <v>1.0174</v>
      </c>
      <c r="DH13518" s="0" t="n">
        <v>0.93874</v>
      </c>
      <c r="DI13518" s="0" t="n">
        <v>1.0009</v>
      </c>
      <c r="DJ13518" s="0" t="n">
        <v>1.0235</v>
      </c>
      <c r="DK13518" s="0" t="n">
        <v>0.93551</v>
      </c>
      <c r="DL13518" s="0" t="n">
        <v>1.0462</v>
      </c>
      <c r="DM13518" s="0" t="n">
        <v>1.1007</v>
      </c>
      <c r="DN13518" s="0" t="n">
        <v>1.1236</v>
      </c>
      <c r="DO13518" s="0" t="n">
        <v>1.0932</v>
      </c>
      <c r="DP13518" s="0" t="n">
        <v>1.0859</v>
      </c>
      <c r="DQ13518" s="0" t="n">
        <v>0.89962</v>
      </c>
      <c r="DR13518" s="0" t="n">
        <v>1.1046</v>
      </c>
      <c r="DS13518" s="0" t="n">
        <v>1.0556</v>
      </c>
      <c r="DT13518" s="0" t="n">
        <v>1.1741</v>
      </c>
      <c r="DU13518" s="0" t="n">
        <v>1.1143</v>
      </c>
      <c r="DV13518" s="0" t="n">
        <v>1.1732</v>
      </c>
      <c r="DW13518" s="0" t="n">
        <v>1.1308</v>
      </c>
      <c r="DX13518" s="0" t="n">
        <v>1.1034</v>
      </c>
      <c r="DY13518" s="0" t="n">
        <v>1.1332</v>
      </c>
      <c r="DZ13518" s="0" t="n">
        <v>1.0044</v>
      </c>
      <c r="EA13518" s="0" t="n">
        <v>1.12191166666667</v>
      </c>
      <c r="EB13518" s="0" t="n">
        <v>1.070775</v>
      </c>
      <c r="EC13518" s="0" t="n">
        <v>0.996316666666667</v>
      </c>
      <c r="ED13518" s="0" t="n">
        <v>0.979848333333334</v>
      </c>
      <c r="EE13518" s="0" t="n">
        <v>0.947925</v>
      </c>
      <c r="EF13518" s="0" t="n">
        <v>0.64107</v>
      </c>
      <c r="EG13518" s="0" t="n">
        <v>0.442426</v>
      </c>
      <c r="EH13518" s="0" t="n">
        <v>0.242836666666667</v>
      </c>
    </row>
    <row r="13519" customFormat="false" ht="14" hidden="false" customHeight="false" outlineLevel="0" collapsed="false">
      <c r="A13519" s="0" t="s">
        <v>61170</v>
      </c>
      <c r="B13519" s="0" t="s">
        <v>3752</v>
      </c>
      <c r="C13519" s="0" t="s">
        <v>61161</v>
      </c>
      <c r="D13519" s="0" t="s">
        <v>61162</v>
      </c>
      <c r="E13519" s="0" t="s">
        <v>61163</v>
      </c>
      <c r="F13519" s="0" t="n">
        <v>0.749532</v>
      </c>
      <c r="G13519" s="0" t="n">
        <v>6.44713</v>
      </c>
      <c r="H13519" s="0" t="n">
        <v>0.000167499</v>
      </c>
      <c r="I13519" s="0" t="n">
        <v>79.837</v>
      </c>
      <c r="J13519" s="0" t="n">
        <v>60.914</v>
      </c>
      <c r="K13519" s="0" t="n">
        <v>65.949</v>
      </c>
      <c r="L13519" s="0" t="s">
        <v>142</v>
      </c>
      <c r="M13519" s="0" t="s">
        <v>61171</v>
      </c>
      <c r="N13519" s="0" t="s">
        <v>61172</v>
      </c>
      <c r="O13519" s="0" t="s">
        <v>229</v>
      </c>
      <c r="P13519" s="0" t="s">
        <v>61173</v>
      </c>
      <c r="Q13519" s="0" t="s">
        <v>61174</v>
      </c>
      <c r="R13519" s="0" t="n">
        <v>1</v>
      </c>
      <c r="T13519" s="0" t="n">
        <v>1.0521</v>
      </c>
      <c r="X13519" s="0" t="n">
        <v>0.72208</v>
      </c>
      <c r="CC13519" s="0" t="n">
        <v>0.18315</v>
      </c>
      <c r="CQ13519" s="0" t="n">
        <v>1.0911</v>
      </c>
      <c r="CW13519" s="0" t="n">
        <v>0.79919</v>
      </c>
      <c r="DC13519" s="0" t="n">
        <v>1.0893</v>
      </c>
      <c r="EA13519" s="0" t="e">
        <f aca="false">#DIV/0!</f>
        <v>#DIV/0!</v>
      </c>
      <c r="EB13519" s="0" t="n">
        <v>1.0521</v>
      </c>
      <c r="EC13519" s="0" t="e">
        <f aca="false">#DIV/0!</f>
        <v>#DIV/0!</v>
      </c>
      <c r="ED13519" s="0" t="e">
        <f aca="false">#DIV/0!</f>
        <v>#DIV/0!</v>
      </c>
      <c r="EE13519" s="0" t="e">
        <f aca="false">#DIV/0!</f>
        <v>#DIV/0!</v>
      </c>
      <c r="EF13519" s="0" t="n">
        <v>0.72208</v>
      </c>
      <c r="EG13519" s="0" t="e">
        <f aca="false">#DIV/0!</f>
        <v>#DIV/0!</v>
      </c>
      <c r="EH13519" s="0" t="e">
        <f aca="false">#DIV/0!</f>
        <v>#DIV/0!</v>
      </c>
    </row>
    <row r="13520" customFormat="false" ht="14" hidden="false" customHeight="false" outlineLevel="0" collapsed="false">
      <c r="A13520" s="0" t="s">
        <v>61170</v>
      </c>
      <c r="B13520" s="0" t="s">
        <v>13548</v>
      </c>
      <c r="C13520" s="0" t="s">
        <v>61161</v>
      </c>
      <c r="D13520" s="0" t="s">
        <v>61162</v>
      </c>
      <c r="E13520" s="0" t="s">
        <v>61163</v>
      </c>
      <c r="F13520" s="0" t="n">
        <v>0.94584</v>
      </c>
      <c r="G13520" s="0" t="n">
        <v>12.98</v>
      </c>
      <c r="H13520" s="3" t="n">
        <v>5.26993E-030</v>
      </c>
      <c r="I13520" s="0" t="n">
        <v>156.31</v>
      </c>
      <c r="J13520" s="0" t="n">
        <v>120</v>
      </c>
      <c r="K13520" s="0" t="n">
        <v>65.207</v>
      </c>
      <c r="L13520" s="0" t="s">
        <v>142</v>
      </c>
      <c r="M13520" s="0" t="s">
        <v>61175</v>
      </c>
      <c r="N13520" s="0" t="s">
        <v>61176</v>
      </c>
      <c r="O13520" s="0" t="s">
        <v>1064</v>
      </c>
      <c r="P13520" s="0" t="s">
        <v>61177</v>
      </c>
      <c r="Q13520" s="0" t="s">
        <v>61178</v>
      </c>
      <c r="R13520" s="0" t="n">
        <v>5</v>
      </c>
      <c r="AD13520" s="0" t="n">
        <v>1.3821</v>
      </c>
      <c r="AF13520" s="0" t="n">
        <v>2.0408</v>
      </c>
      <c r="AH13520" s="0" t="n">
        <v>1.976</v>
      </c>
      <c r="AK13520" s="0" t="n">
        <v>1.4216</v>
      </c>
      <c r="AM13520" s="0" t="n">
        <v>1.8314</v>
      </c>
      <c r="AP13520" s="0" t="n">
        <v>3.0876</v>
      </c>
      <c r="AR13520" s="0" t="n">
        <v>1.0804</v>
      </c>
      <c r="AS13520" s="0" t="n">
        <v>1.1017</v>
      </c>
      <c r="AT13520" s="0" t="n">
        <v>1.5215</v>
      </c>
      <c r="AV13520" s="0" t="n">
        <v>3.7679</v>
      </c>
      <c r="AZ13520" s="0" t="n">
        <v>1.3449</v>
      </c>
      <c r="BB13520" s="0" t="n">
        <v>1.5635</v>
      </c>
      <c r="BH13520" s="0" t="n">
        <v>1.0038</v>
      </c>
      <c r="BI13520" s="0" t="n">
        <v>1.0317</v>
      </c>
      <c r="BK13520" s="0" t="n">
        <v>1.0365</v>
      </c>
      <c r="BV13520" s="0" t="n">
        <v>0.95676</v>
      </c>
      <c r="BY13520" s="0" t="n">
        <v>0.95339</v>
      </c>
      <c r="CA13520" s="0" t="n">
        <v>0.55555</v>
      </c>
      <c r="CG13520" s="0" t="n">
        <v>1.1668</v>
      </c>
      <c r="CH13520" s="0" t="n">
        <v>0.72217</v>
      </c>
      <c r="CJ13520" s="0" t="n">
        <v>1.5524</v>
      </c>
      <c r="CK13520" s="0" t="n">
        <v>1.2679</v>
      </c>
      <c r="CQ13520" s="0" t="n">
        <v>0.32707</v>
      </c>
      <c r="DD13520" s="0" t="n">
        <v>1.2143</v>
      </c>
      <c r="DE13520" s="0" t="n">
        <v>1.0437</v>
      </c>
      <c r="DF13520" s="0" t="n">
        <v>1.0624</v>
      </c>
      <c r="DG13520" s="0" t="n">
        <v>1.1746</v>
      </c>
      <c r="DK13520" s="0" t="n">
        <v>0.92778</v>
      </c>
      <c r="DL13520" s="0" t="n">
        <v>1.2003</v>
      </c>
      <c r="DO13520" s="0" t="n">
        <v>1.6023</v>
      </c>
      <c r="DQ13520" s="0" t="n">
        <v>1.3261</v>
      </c>
      <c r="DR13520" s="0" t="n">
        <v>2.6675</v>
      </c>
      <c r="DS13520" s="0" t="n">
        <v>1.0925</v>
      </c>
      <c r="EA13520" s="0" t="e">
        <f aca="false">#DIV/0!</f>
        <v>#DIV/0!</v>
      </c>
      <c r="EB13520" s="0" t="n">
        <v>1.14303333333333</v>
      </c>
      <c r="EC13520" s="0" t="n">
        <v>1.185</v>
      </c>
      <c r="ED13520" s="0" t="n">
        <v>1.48903333333333</v>
      </c>
      <c r="EE13520" s="0" t="n">
        <v>1.43395</v>
      </c>
      <c r="EF13520" s="0" t="n">
        <v>2.90435</v>
      </c>
      <c r="EG13520" s="0" t="e">
        <f aca="false">#DIV/0!</f>
        <v>#DIV/0!</v>
      </c>
      <c r="EH13520" s="0" t="n">
        <v>2.5318</v>
      </c>
    </row>
    <row r="13521" customFormat="false" ht="14" hidden="false" customHeight="false" outlineLevel="0" collapsed="false">
      <c r="A13521" s="0" t="s">
        <v>61170</v>
      </c>
      <c r="B13521" s="0" t="s">
        <v>7920</v>
      </c>
      <c r="C13521" s="0" t="s">
        <v>61161</v>
      </c>
      <c r="D13521" s="0" t="s">
        <v>61162</v>
      </c>
      <c r="E13521" s="0" t="s">
        <v>61163</v>
      </c>
      <c r="F13521" s="0" t="n">
        <v>1</v>
      </c>
      <c r="G13521" s="0" t="n">
        <v>82.4972</v>
      </c>
      <c r="H13521" s="3" t="n">
        <v>2.1093E-030</v>
      </c>
      <c r="I13521" s="0" t="n">
        <v>157.49</v>
      </c>
      <c r="J13521" s="0" t="n">
        <v>133.44</v>
      </c>
      <c r="K13521" s="0" t="n">
        <v>93.181</v>
      </c>
      <c r="L13521" s="0" t="s">
        <v>142</v>
      </c>
      <c r="M13521" s="0" t="s">
        <v>61179</v>
      </c>
      <c r="N13521" s="0" t="s">
        <v>61180</v>
      </c>
      <c r="O13521" s="0" t="s">
        <v>583</v>
      </c>
      <c r="P13521" s="0" t="s">
        <v>61181</v>
      </c>
      <c r="Q13521" s="0" t="s">
        <v>61182</v>
      </c>
      <c r="R13521" s="0" t="n">
        <v>14</v>
      </c>
      <c r="S13521" s="0" t="n">
        <v>1.1711</v>
      </c>
      <c r="T13521" s="0" t="n">
        <v>1.2893</v>
      </c>
      <c r="U13521" s="0" t="n">
        <v>1.6607</v>
      </c>
      <c r="V13521" s="0" t="n">
        <v>2.6289</v>
      </c>
      <c r="W13521" s="0" t="n">
        <v>2.4624</v>
      </c>
      <c r="X13521" s="0" t="n">
        <v>0.72864</v>
      </c>
      <c r="Y13521" s="0" t="n">
        <v>0.5647</v>
      </c>
      <c r="Z13521" s="0" t="n">
        <v>4.8678</v>
      </c>
      <c r="AA13521" s="0" t="n">
        <v>1.0694</v>
      </c>
      <c r="AB13521" s="0" t="n">
        <v>1.2733</v>
      </c>
      <c r="AC13521" s="0" t="n">
        <v>1.5182</v>
      </c>
      <c r="AD13521" s="0" t="n">
        <v>2.1019</v>
      </c>
      <c r="AE13521" s="0" t="n">
        <v>2.5685</v>
      </c>
      <c r="AF13521" s="0" t="n">
        <v>4.1299</v>
      </c>
      <c r="AG13521" s="0" t="n">
        <v>3.9342</v>
      </c>
      <c r="AH13521" s="0" t="n">
        <v>2.5483</v>
      </c>
      <c r="AI13521" s="0" t="n">
        <v>1.1816</v>
      </c>
      <c r="AJ13521" s="0" t="n">
        <v>1.5037</v>
      </c>
      <c r="AK13521" s="0" t="n">
        <v>1.7227</v>
      </c>
      <c r="AL13521" s="0" t="n">
        <v>2.0406</v>
      </c>
      <c r="AM13521" s="0" t="n">
        <v>2.749</v>
      </c>
      <c r="AN13521" s="0" t="n">
        <v>5.5217</v>
      </c>
      <c r="AO13521" s="0" t="n">
        <v>7.9453</v>
      </c>
      <c r="AP13521" s="0" t="n">
        <v>4.7715</v>
      </c>
      <c r="AQ13521" s="0" t="n">
        <v>1.0058</v>
      </c>
      <c r="AR13521" s="0" t="n">
        <v>1.3871</v>
      </c>
      <c r="AS13521" s="0" t="n">
        <v>1.6992</v>
      </c>
      <c r="AT13521" s="0" t="n">
        <v>1.7774</v>
      </c>
      <c r="AU13521" s="0" t="n">
        <v>2.9426</v>
      </c>
      <c r="AV13521" s="0" t="n">
        <v>5.6409</v>
      </c>
      <c r="AX13521" s="0" t="n">
        <v>1.4509</v>
      </c>
      <c r="AY13521" s="0" t="n">
        <v>0.96167</v>
      </c>
      <c r="AZ13521" s="0" t="n">
        <v>1.6522</v>
      </c>
      <c r="BA13521" s="0" t="n">
        <v>2.5287</v>
      </c>
      <c r="BB13521" s="0" t="n">
        <v>3.0797</v>
      </c>
      <c r="BC13521" s="0" t="n">
        <v>4.6187</v>
      </c>
      <c r="BD13521" s="0" t="n">
        <v>7.0338</v>
      </c>
      <c r="BF13521" s="0" t="n">
        <v>6.9518</v>
      </c>
      <c r="BG13521" s="0" t="n">
        <v>0.84972</v>
      </c>
      <c r="BH13521" s="0" t="n">
        <v>1.2081</v>
      </c>
      <c r="BI13521" s="0" t="n">
        <v>1.587</v>
      </c>
      <c r="BJ13521" s="0" t="n">
        <v>2.8133</v>
      </c>
      <c r="BK13521" s="0" t="n">
        <v>2.7695</v>
      </c>
      <c r="BL13521" s="0" t="n">
        <v>4.0675</v>
      </c>
      <c r="BM13521" s="0" t="n">
        <v>4.9584</v>
      </c>
      <c r="BN13521" s="0" t="n">
        <v>3.3981</v>
      </c>
      <c r="BO13521" s="0" t="n">
        <v>1.072</v>
      </c>
      <c r="BP13521" s="0" t="n">
        <v>1.3001</v>
      </c>
      <c r="BQ13521" s="0" t="n">
        <v>1.4025</v>
      </c>
      <c r="BR13521" s="0" t="n">
        <v>1.3779</v>
      </c>
      <c r="BS13521" s="0" t="n">
        <v>1.5652</v>
      </c>
      <c r="BT13521" s="0" t="n">
        <v>1.5939</v>
      </c>
      <c r="BU13521" s="0" t="n">
        <v>0.97783</v>
      </c>
      <c r="BV13521" s="0" t="n">
        <v>0.723</v>
      </c>
      <c r="BW13521" s="0" t="n">
        <v>0.988</v>
      </c>
      <c r="BX13521" s="0" t="n">
        <v>1.315</v>
      </c>
      <c r="BY13521" s="0" t="n">
        <v>1.5071</v>
      </c>
      <c r="BZ13521" s="0" t="n">
        <v>1.4567</v>
      </c>
      <c r="CA13521" s="0" t="n">
        <v>1.5847</v>
      </c>
      <c r="CB13521" s="0" t="n">
        <v>1.5146</v>
      </c>
      <c r="CC13521" s="0" t="n">
        <v>0.85957</v>
      </c>
      <c r="CD13521" s="0" t="n">
        <v>0.70834</v>
      </c>
      <c r="CE13521" s="0" t="n">
        <v>0.93667</v>
      </c>
      <c r="CF13521" s="0" t="n">
        <v>1.0888</v>
      </c>
      <c r="CG13521" s="0" t="n">
        <v>1.3154</v>
      </c>
      <c r="CH13521" s="0" t="n">
        <v>1.3133</v>
      </c>
      <c r="CI13521" s="0" t="n">
        <v>1.3554</v>
      </c>
      <c r="CJ13521" s="0" t="n">
        <v>1.3773</v>
      </c>
      <c r="CK13521" s="0" t="n">
        <v>1.0099</v>
      </c>
      <c r="CL13521" s="0" t="n">
        <v>0.60054</v>
      </c>
      <c r="CM13521" s="0" t="n">
        <v>0.95827</v>
      </c>
      <c r="CN13521" s="0" t="n">
        <v>1.1827</v>
      </c>
      <c r="CO13521" s="0" t="n">
        <v>1.3398</v>
      </c>
      <c r="CP13521" s="0" t="n">
        <v>1.3442</v>
      </c>
      <c r="CQ13521" s="0" t="n">
        <v>1.45</v>
      </c>
      <c r="CR13521" s="0" t="n">
        <v>0.46616</v>
      </c>
      <c r="CS13521" s="0" t="n">
        <v>0.86455</v>
      </c>
      <c r="CT13521" s="0" t="n">
        <v>0.52712</v>
      </c>
      <c r="CU13521" s="0" t="n">
        <v>0.95445</v>
      </c>
      <c r="CV13521" s="0" t="n">
        <v>1.4044</v>
      </c>
      <c r="CW13521" s="0" t="n">
        <v>1.0204</v>
      </c>
      <c r="CX13521" s="0" t="n">
        <v>1.4179</v>
      </c>
      <c r="CY13521" s="0" t="n">
        <v>1.1851</v>
      </c>
      <c r="CZ13521" s="0" t="n">
        <v>1.5558</v>
      </c>
      <c r="DA13521" s="0" t="n">
        <v>1.7767</v>
      </c>
      <c r="DB13521" s="0" t="n">
        <v>2.5686</v>
      </c>
      <c r="DC13521" s="0" t="n">
        <v>0.63158</v>
      </c>
      <c r="DD13521" s="0" t="n">
        <v>0.93303</v>
      </c>
      <c r="DE13521" s="0" t="n">
        <v>1.2646</v>
      </c>
      <c r="DF13521" s="0" t="n">
        <v>0.97812</v>
      </c>
      <c r="DG13521" s="0" t="n">
        <v>0.97029</v>
      </c>
      <c r="DH13521" s="0" t="n">
        <v>1.1872</v>
      </c>
      <c r="DI13521" s="0" t="n">
        <v>1.7585</v>
      </c>
      <c r="DJ13521" s="0" t="n">
        <v>0.95882</v>
      </c>
      <c r="DM13521" s="0" t="n">
        <v>0.89749</v>
      </c>
      <c r="DN13521" s="0" t="n">
        <v>1.1005</v>
      </c>
      <c r="DO13521" s="0" t="n">
        <v>1.3199</v>
      </c>
      <c r="DP13521" s="0" t="n">
        <v>1.5851</v>
      </c>
      <c r="DQ13521" s="0" t="n">
        <v>1.6502</v>
      </c>
      <c r="DR13521" s="0" t="n">
        <v>2.1131</v>
      </c>
      <c r="DS13521" s="0" t="n">
        <v>1.3434</v>
      </c>
      <c r="DT13521" s="0" t="n">
        <v>1.182</v>
      </c>
      <c r="DU13521" s="0" t="n">
        <v>0.52328</v>
      </c>
      <c r="DV13521" s="0" t="n">
        <v>1.0666</v>
      </c>
      <c r="DW13521" s="0" t="n">
        <v>1.0901</v>
      </c>
      <c r="DX13521" s="0" t="n">
        <v>1.3555</v>
      </c>
      <c r="DY13521" s="0" t="n">
        <v>0.84781</v>
      </c>
      <c r="DZ13521" s="0" t="n">
        <v>2.1724</v>
      </c>
      <c r="EA13521" s="0" t="n">
        <v>1.03988166666667</v>
      </c>
      <c r="EB13521" s="0" t="n">
        <v>1.38561666666667</v>
      </c>
      <c r="EC13521" s="0" t="n">
        <v>1.78608333333333</v>
      </c>
      <c r="ED13521" s="0" t="n">
        <v>2.40696666666667</v>
      </c>
      <c r="EE13521" s="0" t="n">
        <v>3.01845</v>
      </c>
      <c r="EF13521" s="0" t="n">
        <v>4.52040666666667</v>
      </c>
      <c r="EG13521" s="0" t="n">
        <v>4.35065</v>
      </c>
      <c r="EH13521" s="0" t="n">
        <v>3.99806666666667</v>
      </c>
    </row>
    <row r="13522" customFormat="false" ht="14" hidden="false" customHeight="false" outlineLevel="0" collapsed="false">
      <c r="A13522" s="0" t="s">
        <v>61160</v>
      </c>
      <c r="B13522" s="0" t="s">
        <v>61183</v>
      </c>
      <c r="C13522" s="0" t="s">
        <v>61161</v>
      </c>
      <c r="D13522" s="0" t="s">
        <v>61162</v>
      </c>
      <c r="E13522" s="0" t="s">
        <v>61163</v>
      </c>
      <c r="F13522" s="0" t="n">
        <v>0.997203</v>
      </c>
      <c r="G13522" s="0" t="n">
        <v>28.5694</v>
      </c>
      <c r="H13522" s="3" t="n">
        <v>3.51065E-025</v>
      </c>
      <c r="I13522" s="0" t="n">
        <v>112.1</v>
      </c>
      <c r="J13522" s="0" t="n">
        <v>89.108</v>
      </c>
      <c r="K13522" s="0" t="n">
        <v>95.646</v>
      </c>
      <c r="L13522" s="0" t="s">
        <v>142</v>
      </c>
      <c r="M13522" s="0" t="s">
        <v>61184</v>
      </c>
      <c r="N13522" s="0" t="s">
        <v>144</v>
      </c>
      <c r="O13522" s="0" t="s">
        <v>818</v>
      </c>
      <c r="P13522" s="0" t="s">
        <v>61185</v>
      </c>
      <c r="Q13522" s="0" t="s">
        <v>61186</v>
      </c>
      <c r="R13522" s="0" t="n">
        <v>5</v>
      </c>
      <c r="T13522" s="0" t="n">
        <v>0.91115</v>
      </c>
      <c r="U13522" s="0" t="n">
        <v>0.84846</v>
      </c>
      <c r="V13522" s="0" t="n">
        <v>1.0164</v>
      </c>
      <c r="Y13522" s="0" t="n">
        <v>0.74687</v>
      </c>
      <c r="Z13522" s="0" t="n">
        <v>0.6561</v>
      </c>
      <c r="BW13522" s="0" t="n">
        <v>1.2436</v>
      </c>
      <c r="BX13522" s="0" t="n">
        <v>0.97635</v>
      </c>
      <c r="BZ13522" s="0" t="n">
        <v>0.90377</v>
      </c>
      <c r="CA13522" s="0" t="n">
        <v>0.63455</v>
      </c>
      <c r="CB13522" s="0" t="n">
        <v>1.0135</v>
      </c>
      <c r="CC13522" s="0" t="n">
        <v>0.64728</v>
      </c>
      <c r="CD13522" s="0" t="n">
        <v>0.74657</v>
      </c>
      <c r="CM13522" s="0" t="n">
        <v>1.3994</v>
      </c>
      <c r="CN13522" s="0" t="n">
        <v>0.85729</v>
      </c>
      <c r="CR13522" s="0" t="n">
        <v>0.59819</v>
      </c>
      <c r="CS13522" s="0" t="n">
        <v>0.64078</v>
      </c>
      <c r="CT13522" s="0" t="n">
        <v>0.6589</v>
      </c>
      <c r="CU13522" s="0" t="n">
        <v>1.1271</v>
      </c>
      <c r="CV13522" s="0" t="n">
        <v>0.96543</v>
      </c>
      <c r="CY13522" s="0" t="n">
        <v>1.0113</v>
      </c>
      <c r="CZ13522" s="0" t="n">
        <v>0.91987</v>
      </c>
      <c r="EA13522" s="0" t="e">
        <f aca="false">#DIV/0!</f>
        <v>#DIV/0!</v>
      </c>
      <c r="EB13522" s="0" t="n">
        <v>0.91115</v>
      </c>
      <c r="EC13522" s="0" t="n">
        <v>0.84846</v>
      </c>
      <c r="ED13522" s="0" t="n">
        <v>1.0164</v>
      </c>
      <c r="EE13522" s="0" t="e">
        <f aca="false">#DIV/0!</f>
        <v>#DIV/0!</v>
      </c>
      <c r="EF13522" s="0" t="e">
        <f aca="false">#DIV/0!</f>
        <v>#DIV/0!</v>
      </c>
      <c r="EG13522" s="0" t="n">
        <v>0.74687</v>
      </c>
      <c r="EH13522" s="0" t="n">
        <v>0.6561</v>
      </c>
    </row>
    <row r="13523" customFormat="false" ht="14" hidden="false" customHeight="false" outlineLevel="0" collapsed="false">
      <c r="A13523" s="0" t="s">
        <v>61170</v>
      </c>
      <c r="B13523" s="0" t="s">
        <v>5240</v>
      </c>
      <c r="C13523" s="0" t="s">
        <v>61161</v>
      </c>
      <c r="D13523" s="0" t="s">
        <v>61162</v>
      </c>
      <c r="E13523" s="0" t="s">
        <v>61163</v>
      </c>
      <c r="F13523" s="0" t="n">
        <v>0.999432</v>
      </c>
      <c r="G13523" s="0" t="n">
        <v>34.3868</v>
      </c>
      <c r="H13523" s="3" t="n">
        <v>6.93012E-015</v>
      </c>
      <c r="I13523" s="0" t="n">
        <v>139.39</v>
      </c>
      <c r="J13523" s="0" t="n">
        <v>117.95</v>
      </c>
      <c r="K13523" s="0" t="n">
        <v>139.39</v>
      </c>
      <c r="L13523" s="0" t="s">
        <v>149</v>
      </c>
      <c r="M13523" s="0" t="s">
        <v>61187</v>
      </c>
      <c r="N13523" s="0" t="s">
        <v>61188</v>
      </c>
      <c r="O13523" s="0" t="s">
        <v>420</v>
      </c>
      <c r="P13523" s="0" t="s">
        <v>61189</v>
      </c>
      <c r="Q13523" s="0" t="s">
        <v>61190</v>
      </c>
      <c r="R13523" s="0" t="n">
        <v>6</v>
      </c>
      <c r="T13523" s="0" t="n">
        <v>1.8939</v>
      </c>
      <c r="U13523" s="0" t="n">
        <v>1.7479</v>
      </c>
      <c r="X13523" s="0" t="n">
        <v>3.2974</v>
      </c>
      <c r="AA13523" s="0" t="n">
        <v>0.92597</v>
      </c>
      <c r="AB13523" s="0" t="n">
        <v>1.0105</v>
      </c>
      <c r="AC13523" s="0" t="n">
        <v>1.0677</v>
      </c>
      <c r="AE13523" s="0" t="n">
        <v>1.5049</v>
      </c>
      <c r="AG13523" s="0" t="n">
        <v>2.2549</v>
      </c>
      <c r="AI13523" s="0" t="n">
        <v>1.1523</v>
      </c>
      <c r="AL13523" s="0" t="n">
        <v>1.4013</v>
      </c>
      <c r="AM13523" s="0" t="n">
        <v>1.5365</v>
      </c>
      <c r="AN13523" s="0" t="n">
        <v>3.2627</v>
      </c>
      <c r="AO13523" s="0" t="n">
        <v>3.7836</v>
      </c>
      <c r="AP13523" s="0" t="n">
        <v>0.50831</v>
      </c>
      <c r="AQ13523" s="0" t="n">
        <v>1.0058</v>
      </c>
      <c r="AR13523" s="0" t="n">
        <v>1.0518</v>
      </c>
      <c r="AS13523" s="0" t="n">
        <v>1.0321</v>
      </c>
      <c r="AT13523" s="0" t="n">
        <v>0.98645</v>
      </c>
      <c r="AU13523" s="0" t="n">
        <v>0.87313</v>
      </c>
      <c r="AX13523" s="0" t="n">
        <v>3.5601</v>
      </c>
      <c r="BA13523" s="0" t="n">
        <v>1.3164</v>
      </c>
      <c r="BC13523" s="0" t="n">
        <v>1.3672</v>
      </c>
      <c r="BE13523" s="0" t="n">
        <v>3.0932</v>
      </c>
      <c r="BF13523" s="0" t="n">
        <v>2.7185</v>
      </c>
      <c r="BJ13523" s="0" t="n">
        <v>1.408</v>
      </c>
      <c r="BK13523" s="0" t="n">
        <v>1.5153</v>
      </c>
      <c r="BL13523" s="0" t="n">
        <v>1.8914</v>
      </c>
      <c r="BM13523" s="0" t="n">
        <v>2.0675</v>
      </c>
      <c r="BN13523" s="0" t="n">
        <v>1.6736</v>
      </c>
      <c r="BQ13523" s="0" t="n">
        <v>1.2602</v>
      </c>
      <c r="BR13523" s="0" t="n">
        <v>1.3366</v>
      </c>
      <c r="BS13523" s="0" t="n">
        <v>1.3867</v>
      </c>
      <c r="BT13523" s="0" t="n">
        <v>1.3463</v>
      </c>
      <c r="BX13523" s="0" t="n">
        <v>1.1325</v>
      </c>
      <c r="BZ13523" s="0" t="n">
        <v>1.021</v>
      </c>
      <c r="CB13523" s="0" t="n">
        <v>1.3912</v>
      </c>
      <c r="CC13523" s="0" t="n">
        <v>0.90124</v>
      </c>
      <c r="CD13523" s="0" t="n">
        <v>0.99905</v>
      </c>
      <c r="CE13523" s="0" t="n">
        <v>0.80028</v>
      </c>
      <c r="CF13523" s="0" t="n">
        <v>1.012</v>
      </c>
      <c r="CH13523" s="0" t="n">
        <v>1.1823</v>
      </c>
      <c r="CI13523" s="0" t="n">
        <v>1.142</v>
      </c>
      <c r="CK13523" s="0" t="n">
        <v>0.49585</v>
      </c>
      <c r="CL13523" s="0" t="n">
        <v>0.95761</v>
      </c>
      <c r="CM13523" s="0" t="n">
        <v>1.0203</v>
      </c>
      <c r="CN13523" s="0" t="n">
        <v>1.2879</v>
      </c>
      <c r="CO13523" s="0" t="n">
        <v>1.3265</v>
      </c>
      <c r="CP13523" s="0" t="n">
        <v>1.3552</v>
      </c>
      <c r="CR13523" s="0" t="n">
        <v>1.6179</v>
      </c>
      <c r="CV13523" s="0" t="n">
        <v>1.7429</v>
      </c>
      <c r="CW13523" s="0" t="n">
        <v>1.3685</v>
      </c>
      <c r="CZ13523" s="0" t="n">
        <v>2.0478</v>
      </c>
      <c r="DA13523" s="0" t="n">
        <v>2.628</v>
      </c>
      <c r="DC13523" s="0" t="n">
        <v>0.87562</v>
      </c>
      <c r="DH13523" s="0" t="n">
        <v>1.3727</v>
      </c>
      <c r="DI13523" s="0" t="n">
        <v>1.6259</v>
      </c>
      <c r="DJ13523" s="0" t="n">
        <v>2.253</v>
      </c>
      <c r="DL13523" s="0" t="n">
        <v>1.2003</v>
      </c>
      <c r="DM13523" s="0" t="n">
        <v>1.3901</v>
      </c>
      <c r="DN13523" s="0" t="n">
        <v>1.3446</v>
      </c>
      <c r="DO13523" s="0" t="n">
        <v>3.5688</v>
      </c>
      <c r="DP13523" s="0" t="n">
        <v>1.9199</v>
      </c>
      <c r="DQ13523" s="0" t="n">
        <v>2.0686</v>
      </c>
      <c r="DR13523" s="0" t="n">
        <v>1.1841</v>
      </c>
      <c r="DT13523" s="0" t="n">
        <v>0.68292</v>
      </c>
      <c r="DU13523" s="0" t="n">
        <v>1.4431</v>
      </c>
      <c r="DV13523" s="0" t="n">
        <v>1.0666</v>
      </c>
      <c r="DW13523" s="0" t="n">
        <v>1.6461</v>
      </c>
      <c r="DX13523" s="0" t="n">
        <v>1.1161</v>
      </c>
      <c r="DY13523" s="0" t="n">
        <v>0.84781</v>
      </c>
      <c r="EA13523" s="0" t="n">
        <v>1.02802333333333</v>
      </c>
      <c r="EB13523" s="0" t="n">
        <v>1.31873333333333</v>
      </c>
      <c r="EC13523" s="0" t="n">
        <v>1.291025</v>
      </c>
      <c r="ED13523" s="0" t="n">
        <v>1.26525</v>
      </c>
      <c r="EE13523" s="0" t="n">
        <v>1.359406</v>
      </c>
      <c r="EF13523" s="0" t="n">
        <v>2.81716666666667</v>
      </c>
      <c r="EG13523" s="0" t="n">
        <v>2.7998</v>
      </c>
      <c r="EH13523" s="0" t="n">
        <v>2.1151275</v>
      </c>
    </row>
    <row r="13524" customFormat="false" ht="14" hidden="false" customHeight="false" outlineLevel="0" collapsed="false">
      <c r="A13524" s="0" t="s">
        <v>61170</v>
      </c>
      <c r="B13524" s="0" t="s">
        <v>337</v>
      </c>
      <c r="C13524" s="0" t="s">
        <v>61161</v>
      </c>
      <c r="D13524" s="0" t="s">
        <v>61162</v>
      </c>
      <c r="E13524" s="0" t="s">
        <v>61163</v>
      </c>
      <c r="F13524" s="0" t="n">
        <v>0.861458</v>
      </c>
      <c r="G13524" s="0" t="n">
        <v>11.5753</v>
      </c>
      <c r="H13524" s="0" t="n">
        <v>0.000167499</v>
      </c>
      <c r="I13524" s="0" t="n">
        <v>103.31</v>
      </c>
      <c r="J13524" s="0" t="n">
        <v>87.467</v>
      </c>
      <c r="K13524" s="0" t="n">
        <v>58.688</v>
      </c>
      <c r="L13524" s="0" t="s">
        <v>149</v>
      </c>
      <c r="M13524" s="0" t="s">
        <v>61191</v>
      </c>
      <c r="N13524" s="0" t="s">
        <v>61192</v>
      </c>
      <c r="O13524" s="0" t="s">
        <v>1071</v>
      </c>
      <c r="P13524" s="0" t="s">
        <v>61193</v>
      </c>
      <c r="Q13524" s="0" t="s">
        <v>61194</v>
      </c>
      <c r="R13524" s="0" t="n">
        <v>8</v>
      </c>
      <c r="W13524" s="0" t="n">
        <v>2.4889</v>
      </c>
      <c r="AL13524" s="0" t="n">
        <v>1.7935</v>
      </c>
      <c r="CP13524" s="0" t="n">
        <v>0.73968</v>
      </c>
      <c r="CZ13524" s="0" t="n">
        <v>0.82095</v>
      </c>
      <c r="DB13524" s="0" t="n">
        <v>3.0845</v>
      </c>
      <c r="DL13524" s="0" t="n">
        <v>1.2003</v>
      </c>
      <c r="EA13524" s="0" t="e">
        <f aca="false">#DIV/0!</f>
        <v>#DIV/0!</v>
      </c>
      <c r="EB13524" s="0" t="e">
        <f aca="false">#DIV/0!</f>
        <v>#DIV/0!</v>
      </c>
      <c r="EC13524" s="0" t="e">
        <f aca="false">#DIV/0!</f>
        <v>#DIV/0!</v>
      </c>
      <c r="ED13524" s="0" t="n">
        <v>1.7935</v>
      </c>
      <c r="EE13524" s="0" t="n">
        <v>2.4889</v>
      </c>
      <c r="EF13524" s="0" t="e">
        <f aca="false">#DIV/0!</f>
        <v>#DIV/0!</v>
      </c>
      <c r="EG13524" s="0" t="e">
        <f aca="false">#DIV/0!</f>
        <v>#DIV/0!</v>
      </c>
      <c r="EH13524" s="0" t="e">
        <f aca="false">#DIV/0!</f>
        <v>#DIV/0!</v>
      </c>
    </row>
    <row r="13525" customFormat="false" ht="14" hidden="false" customHeight="false" outlineLevel="0" collapsed="false">
      <c r="A13525" s="0" t="s">
        <v>61160</v>
      </c>
      <c r="B13525" s="0" t="s">
        <v>61195</v>
      </c>
      <c r="C13525" s="0" t="s">
        <v>61161</v>
      </c>
      <c r="D13525" s="0" t="s">
        <v>61162</v>
      </c>
      <c r="E13525" s="0" t="s">
        <v>61163</v>
      </c>
      <c r="F13525" s="0" t="n">
        <v>0.87146</v>
      </c>
      <c r="G13525" s="0" t="n">
        <v>9.15925</v>
      </c>
      <c r="H13525" s="3" t="n">
        <v>8.98367E-006</v>
      </c>
      <c r="I13525" s="0" t="n">
        <v>66.972</v>
      </c>
      <c r="J13525" s="0" t="n">
        <v>66.972</v>
      </c>
      <c r="K13525" s="0" t="n">
        <v>40.935</v>
      </c>
      <c r="L13525" s="0" t="s">
        <v>149</v>
      </c>
      <c r="M13525" s="0" t="s">
        <v>61196</v>
      </c>
      <c r="N13525" s="0" t="s">
        <v>144</v>
      </c>
      <c r="O13525" s="0" t="s">
        <v>241</v>
      </c>
      <c r="P13525" s="0" t="s">
        <v>61197</v>
      </c>
      <c r="Q13525" s="0" t="s">
        <v>61198</v>
      </c>
      <c r="R13525" s="0" t="n">
        <v>1</v>
      </c>
      <c r="CT13525" s="0" t="n">
        <v>0.71033</v>
      </c>
      <c r="EA13525" s="0" t="e">
        <f aca="false">#DIV/0!</f>
        <v>#DIV/0!</v>
      </c>
      <c r="EB13525" s="0" t="e">
        <f aca="false">#DIV/0!</f>
        <v>#DIV/0!</v>
      </c>
      <c r="EC13525" s="0" t="e">
        <f aca="false">#DIV/0!</f>
        <v>#DIV/0!</v>
      </c>
      <c r="ED13525" s="0" t="e">
        <f aca="false">#DIV/0!</f>
        <v>#DIV/0!</v>
      </c>
      <c r="EE13525" s="0" t="e">
        <f aca="false">#DIV/0!</f>
        <v>#DIV/0!</v>
      </c>
      <c r="EF13525" s="0" t="e">
        <f aca="false">#DIV/0!</f>
        <v>#DIV/0!</v>
      </c>
      <c r="EG13525" s="0" t="e">
        <f aca="false">#DIV/0!</f>
        <v>#DIV/0!</v>
      </c>
      <c r="EH13525" s="0" t="e">
        <f aca="false">#DIV/0!</f>
        <v>#DIV/0!</v>
      </c>
    </row>
    <row r="13526" customFormat="false" ht="14" hidden="false" customHeight="false" outlineLevel="0" collapsed="false">
      <c r="A13526" s="0" t="s">
        <v>61160</v>
      </c>
      <c r="B13526" s="0" t="s">
        <v>61199</v>
      </c>
      <c r="C13526" s="0" t="s">
        <v>61161</v>
      </c>
      <c r="D13526" s="0" t="s">
        <v>61162</v>
      </c>
      <c r="E13526" s="0" t="s">
        <v>61163</v>
      </c>
      <c r="F13526" s="0" t="n">
        <v>0.750381</v>
      </c>
      <c r="G13526" s="0" t="n">
        <v>9.4188</v>
      </c>
      <c r="H13526" s="0" t="n">
        <v>0.000497563</v>
      </c>
      <c r="I13526" s="0" t="n">
        <v>48.607</v>
      </c>
      <c r="J13526" s="0" t="n">
        <v>41.114</v>
      </c>
      <c r="K13526" s="0" t="n">
        <v>48.607</v>
      </c>
      <c r="L13526" s="0" t="s">
        <v>162</v>
      </c>
      <c r="M13526" s="0" t="s">
        <v>61200</v>
      </c>
      <c r="N13526" s="0" t="s">
        <v>144</v>
      </c>
      <c r="O13526" s="0" t="s">
        <v>329</v>
      </c>
      <c r="P13526" s="0" t="s">
        <v>61201</v>
      </c>
      <c r="Q13526" s="0" t="s">
        <v>61202</v>
      </c>
      <c r="R13526" s="0" t="n">
        <v>12</v>
      </c>
      <c r="EA13526" s="0" t="e">
        <f aca="false">#DIV/0!</f>
        <v>#DIV/0!</v>
      </c>
      <c r="EB13526" s="0" t="e">
        <f aca="false">#DIV/0!</f>
        <v>#DIV/0!</v>
      </c>
      <c r="EC13526" s="0" t="e">
        <f aca="false">#DIV/0!</f>
        <v>#DIV/0!</v>
      </c>
      <c r="ED13526" s="0" t="e">
        <f aca="false">#DIV/0!</f>
        <v>#DIV/0!</v>
      </c>
      <c r="EE13526" s="0" t="e">
        <f aca="false">#DIV/0!</f>
        <v>#DIV/0!</v>
      </c>
      <c r="EF13526" s="0" t="e">
        <f aca="false">#DIV/0!</f>
        <v>#DIV/0!</v>
      </c>
      <c r="EG13526" s="0" t="e">
        <f aca="false">#DIV/0!</f>
        <v>#DIV/0!</v>
      </c>
      <c r="EH13526" s="0" t="e">
        <f aca="false">#DIV/0!</f>
        <v>#DIV/0!</v>
      </c>
    </row>
    <row r="13527" customFormat="false" ht="14" hidden="false" customHeight="false" outlineLevel="0" collapsed="false">
      <c r="A13527" s="0" t="s">
        <v>61203</v>
      </c>
      <c r="B13527" s="0" t="s">
        <v>61204</v>
      </c>
      <c r="C13527" s="0" t="s">
        <v>61205</v>
      </c>
      <c r="D13527" s="0" t="s">
        <v>61206</v>
      </c>
      <c r="E13527" s="0" t="s">
        <v>61207</v>
      </c>
      <c r="F13527" s="0" t="n">
        <v>0.999961</v>
      </c>
      <c r="G13527" s="0" t="n">
        <v>44.1013</v>
      </c>
      <c r="H13527" s="3" t="n">
        <v>4.56067E-010</v>
      </c>
      <c r="I13527" s="0" t="n">
        <v>261.03</v>
      </c>
      <c r="J13527" s="0" t="n">
        <v>227.84</v>
      </c>
      <c r="K13527" s="0" t="n">
        <v>233.09</v>
      </c>
      <c r="L13527" s="0" t="s">
        <v>142</v>
      </c>
      <c r="M13527" s="0" t="s">
        <v>61208</v>
      </c>
      <c r="N13527" s="0" t="s">
        <v>144</v>
      </c>
      <c r="O13527" s="0" t="s">
        <v>2124</v>
      </c>
      <c r="P13527" s="0" t="s">
        <v>61209</v>
      </c>
      <c r="Q13527" s="0" t="s">
        <v>61210</v>
      </c>
      <c r="R13527" s="0" t="n">
        <v>7</v>
      </c>
      <c r="S13527" s="0" t="n">
        <v>1.0344</v>
      </c>
      <c r="T13527" s="0" t="n">
        <v>1.0092</v>
      </c>
      <c r="U13527" s="0" t="n">
        <v>0.99397</v>
      </c>
      <c r="V13527" s="0" t="n">
        <v>1.1397</v>
      </c>
      <c r="W13527" s="0" t="n">
        <v>0.91451</v>
      </c>
      <c r="X13527" s="0" t="n">
        <v>0.98867</v>
      </c>
      <c r="Y13527" s="0" t="n">
        <v>0.9924</v>
      </c>
      <c r="Z13527" s="0" t="n">
        <v>0.98353</v>
      </c>
      <c r="AA13527" s="0" t="n">
        <v>1.1977</v>
      </c>
      <c r="AB13527" s="0" t="n">
        <v>1.0072</v>
      </c>
      <c r="AC13527" s="0" t="n">
        <v>0.94885</v>
      </c>
      <c r="AD13527" s="0" t="n">
        <v>0.68716</v>
      </c>
      <c r="AE13527" s="0" t="n">
        <v>0.94301</v>
      </c>
      <c r="AF13527" s="0" t="n">
        <v>1.0674</v>
      </c>
      <c r="AG13527" s="0" t="n">
        <v>1.0869</v>
      </c>
      <c r="AH13527" s="0" t="n">
        <v>1.0622</v>
      </c>
      <c r="AI13527" s="0" t="n">
        <v>0.9947</v>
      </c>
      <c r="AJ13527" s="0" t="n">
        <v>0.96953</v>
      </c>
      <c r="AK13527" s="0" t="n">
        <v>0.93031</v>
      </c>
      <c r="AL13527" s="0" t="n">
        <v>1.0006</v>
      </c>
      <c r="AM13527" s="0" t="n">
        <v>0.99272</v>
      </c>
      <c r="AN13527" s="0" t="n">
        <v>1.0937</v>
      </c>
      <c r="AO13527" s="0" t="n">
        <v>0.97719</v>
      </c>
      <c r="AP13527" s="0" t="n">
        <v>0.98622</v>
      </c>
      <c r="AQ13527" s="0" t="n">
        <v>1.13</v>
      </c>
      <c r="AR13527" s="0" t="n">
        <v>1.0956</v>
      </c>
      <c r="AS13527" s="0" t="n">
        <v>0.9034</v>
      </c>
      <c r="AT13527" s="0" t="n">
        <v>0.91209</v>
      </c>
      <c r="AU13527" s="0" t="n">
        <v>1.0643</v>
      </c>
      <c r="AV13527" s="0" t="n">
        <v>1.0105</v>
      </c>
      <c r="AX13527" s="0" t="n">
        <v>1.061</v>
      </c>
      <c r="AY13527" s="0" t="n">
        <v>1.194</v>
      </c>
      <c r="AZ13527" s="0" t="n">
        <v>1.2019</v>
      </c>
      <c r="BA13527" s="0" t="n">
        <v>1.3204</v>
      </c>
      <c r="BB13527" s="0" t="n">
        <v>1.29</v>
      </c>
      <c r="BC13527" s="0" t="n">
        <v>1.1334</v>
      </c>
      <c r="BD13527" s="0" t="n">
        <v>1.4308</v>
      </c>
      <c r="BE13527" s="0" t="n">
        <v>1.1539</v>
      </c>
      <c r="BF13527" s="0" t="n">
        <v>1.286</v>
      </c>
      <c r="BG13527" s="0" t="n">
        <v>0.75791</v>
      </c>
      <c r="BH13527" s="0" t="n">
        <v>0.96088</v>
      </c>
      <c r="BI13527" s="0" t="n">
        <v>0.92769</v>
      </c>
      <c r="BJ13527" s="0" t="n">
        <v>1.1993</v>
      </c>
      <c r="BK13527" s="0" t="n">
        <v>1.0165</v>
      </c>
      <c r="BL13527" s="0" t="n">
        <v>0.83531</v>
      </c>
      <c r="BM13527" s="0" t="n">
        <v>0.96727</v>
      </c>
      <c r="BN13527" s="0" t="n">
        <v>0.8462</v>
      </c>
      <c r="BO13527" s="0" t="n">
        <v>1.3444</v>
      </c>
      <c r="BP13527" s="0" t="n">
        <v>1.0135</v>
      </c>
      <c r="BQ13527" s="0" t="n">
        <v>0.92877</v>
      </c>
      <c r="BR13527" s="0" t="n">
        <v>0.9261</v>
      </c>
      <c r="BS13527" s="0" t="n">
        <v>0.86321</v>
      </c>
      <c r="BT13527" s="0" t="n">
        <v>0.94992</v>
      </c>
      <c r="BU13527" s="0" t="n">
        <v>0.88436</v>
      </c>
      <c r="BV13527" s="0" t="n">
        <v>0.92697</v>
      </c>
      <c r="BW13527" s="0" t="n">
        <v>1.1571</v>
      </c>
      <c r="BX13527" s="0" t="n">
        <v>1.317</v>
      </c>
      <c r="BY13527" s="0" t="n">
        <v>1.0398</v>
      </c>
      <c r="CA13527" s="0" t="n">
        <v>1.0353</v>
      </c>
      <c r="CB13527" s="0" t="n">
        <v>0.99086</v>
      </c>
      <c r="CC13527" s="0" t="n">
        <v>0.81935</v>
      </c>
      <c r="CD13527" s="0" t="n">
        <v>1.055</v>
      </c>
      <c r="CE13527" s="0" t="n">
        <v>0.84096</v>
      </c>
      <c r="CF13527" s="0" t="n">
        <v>0.99909</v>
      </c>
      <c r="CG13527" s="0" t="n">
        <v>0.69893</v>
      </c>
      <c r="CH13527" s="0" t="n">
        <v>0.96966</v>
      </c>
      <c r="CI13527" s="0" t="n">
        <v>0.79683</v>
      </c>
      <c r="CJ13527" s="0" t="n">
        <v>0.95139</v>
      </c>
      <c r="CK13527" s="0" t="n">
        <v>0.92201</v>
      </c>
      <c r="CL13527" s="0" t="n">
        <v>0.94249</v>
      </c>
      <c r="CM13527" s="0" t="n">
        <v>1.1643</v>
      </c>
      <c r="CN13527" s="0" t="n">
        <v>1.1772</v>
      </c>
      <c r="CO13527" s="0" t="n">
        <v>1.1091</v>
      </c>
      <c r="CP13527" s="0" t="n">
        <v>1.1001</v>
      </c>
      <c r="CQ13527" s="0" t="n">
        <v>1.0082</v>
      </c>
      <c r="CR13527" s="0" t="n">
        <v>1.1121</v>
      </c>
      <c r="CS13527" s="0" t="n">
        <v>1.2683</v>
      </c>
      <c r="CT13527" s="0" t="n">
        <v>1.1617</v>
      </c>
      <c r="CU13527" s="0" t="n">
        <v>1.1255</v>
      </c>
      <c r="CV13527" s="0" t="n">
        <v>0.96005</v>
      </c>
      <c r="CW13527" s="0" t="n">
        <v>1.0783</v>
      </c>
      <c r="CX13527" s="0" t="n">
        <v>0.96927</v>
      </c>
      <c r="CY13527" s="0" t="n">
        <v>1.0045</v>
      </c>
      <c r="CZ13527" s="0" t="n">
        <v>1.1248</v>
      </c>
      <c r="DA13527" s="0" t="n">
        <v>1.1591</v>
      </c>
      <c r="DB13527" s="0" t="n">
        <v>1.1386</v>
      </c>
      <c r="DC13527" s="0" t="n">
        <v>0.92968</v>
      </c>
      <c r="DD13527" s="0" t="n">
        <v>0.87624</v>
      </c>
      <c r="DE13527" s="0" t="n">
        <v>0.98325</v>
      </c>
      <c r="DF13527" s="0" t="n">
        <v>0.9574</v>
      </c>
      <c r="DG13527" s="0" t="n">
        <v>0.9149</v>
      </c>
      <c r="DH13527" s="0" t="n">
        <v>0.8897</v>
      </c>
      <c r="DI13527" s="0" t="n">
        <v>1.0399</v>
      </c>
      <c r="DJ13527" s="0" t="n">
        <v>1.0331</v>
      </c>
      <c r="DK13527" s="0" t="n">
        <v>0.97946</v>
      </c>
      <c r="DL13527" s="0" t="n">
        <v>0.88523</v>
      </c>
      <c r="DM13527" s="0" t="n">
        <v>0.93374</v>
      </c>
      <c r="DN13527" s="0" t="n">
        <v>0.97464</v>
      </c>
      <c r="DO13527" s="0" t="n">
        <v>1.1114</v>
      </c>
      <c r="DP13527" s="0" t="n">
        <v>0.99329</v>
      </c>
      <c r="DQ13527" s="0" t="n">
        <v>0.9173</v>
      </c>
      <c r="DR13527" s="0" t="n">
        <v>1.0429</v>
      </c>
      <c r="DS13527" s="0" t="n">
        <v>0.60544</v>
      </c>
      <c r="DT13527" s="0" t="n">
        <v>0.9473</v>
      </c>
      <c r="DU13527" s="0" t="n">
        <v>0.82834</v>
      </c>
      <c r="DX13527" s="0" t="n">
        <v>1.1341</v>
      </c>
      <c r="DY13527" s="0" t="n">
        <v>0.92261</v>
      </c>
      <c r="DZ13527" s="0" t="n">
        <v>0.92753</v>
      </c>
      <c r="EA13527" s="0" t="n">
        <v>1.05145166666667</v>
      </c>
      <c r="EB13527" s="0" t="n">
        <v>1.04071833333333</v>
      </c>
      <c r="EC13527" s="0" t="n">
        <v>1.00410333333333</v>
      </c>
      <c r="ED13527" s="0" t="n">
        <v>1.03814166666667</v>
      </c>
      <c r="EE13527" s="0" t="n">
        <v>1.01074</v>
      </c>
      <c r="EF13527" s="0" t="n">
        <v>1.07106333333333</v>
      </c>
      <c r="EG13527" s="0" t="n">
        <v>1.035532</v>
      </c>
      <c r="EH13527" s="0" t="n">
        <v>1.037525</v>
      </c>
    </row>
    <row r="13528" customFormat="false" ht="14" hidden="false" customHeight="false" outlineLevel="0" collapsed="false">
      <c r="A13528" s="0" t="s">
        <v>61211</v>
      </c>
      <c r="B13528" s="0" t="s">
        <v>61212</v>
      </c>
      <c r="C13528" s="0" t="s">
        <v>61205</v>
      </c>
      <c r="D13528" s="0" t="s">
        <v>61206</v>
      </c>
      <c r="E13528" s="0" t="s">
        <v>61207</v>
      </c>
      <c r="F13528" s="0" t="n">
        <v>0.703035</v>
      </c>
      <c r="G13528" s="0" t="n">
        <v>5.21162</v>
      </c>
      <c r="H13528" s="0" t="n">
        <v>0.000245022</v>
      </c>
      <c r="I13528" s="0" t="n">
        <v>74.973</v>
      </c>
      <c r="J13528" s="0" t="n">
        <v>57.077</v>
      </c>
      <c r="K13528" s="0" t="n">
        <v>48.852</v>
      </c>
      <c r="L13528" s="0" t="s">
        <v>142</v>
      </c>
      <c r="M13528" s="0" t="s">
        <v>61213</v>
      </c>
      <c r="N13528" s="0" t="s">
        <v>807</v>
      </c>
      <c r="O13528" s="0" t="s">
        <v>555</v>
      </c>
      <c r="P13528" s="0" t="s">
        <v>61214</v>
      </c>
      <c r="Q13528" s="0" t="s">
        <v>61215</v>
      </c>
      <c r="R13528" s="0" t="n">
        <v>3</v>
      </c>
      <c r="Z13528" s="0" t="n">
        <v>0.7857</v>
      </c>
      <c r="AC13528" s="0" t="n">
        <v>1.1963</v>
      </c>
      <c r="AE13528" s="0" t="n">
        <v>1.1454</v>
      </c>
      <c r="AG13528" s="0" t="n">
        <v>0.92073</v>
      </c>
      <c r="AY13528" s="0" t="n">
        <v>1.1116</v>
      </c>
      <c r="BJ13528" s="0" t="n">
        <v>1.2159</v>
      </c>
      <c r="DF13528" s="0" t="n">
        <v>1.023</v>
      </c>
      <c r="EA13528" s="0" t="n">
        <v>1.1116</v>
      </c>
      <c r="EB13528" s="0" t="e">
        <f aca="false">#DIV/0!</f>
        <v>#DIV/0!</v>
      </c>
      <c r="EC13528" s="0" t="n">
        <v>1.1963</v>
      </c>
      <c r="ED13528" s="0" t="n">
        <v>1.2159</v>
      </c>
      <c r="EE13528" s="0" t="n">
        <v>1.1454</v>
      </c>
      <c r="EF13528" s="0" t="e">
        <f aca="false">#DIV/0!</f>
        <v>#DIV/0!</v>
      </c>
      <c r="EG13528" s="0" t="n">
        <v>0.92073</v>
      </c>
      <c r="EH13528" s="0" t="n">
        <v>0.7857</v>
      </c>
    </row>
    <row r="13529" customFormat="false" ht="14" hidden="false" customHeight="false" outlineLevel="0" collapsed="false">
      <c r="A13529" s="0" t="s">
        <v>61211</v>
      </c>
      <c r="B13529" s="0" t="s">
        <v>61216</v>
      </c>
      <c r="C13529" s="0" t="s">
        <v>61205</v>
      </c>
      <c r="D13529" s="0" t="s">
        <v>61206</v>
      </c>
      <c r="E13529" s="0" t="s">
        <v>61207</v>
      </c>
      <c r="F13529" s="0" t="n">
        <v>0.575768</v>
      </c>
      <c r="G13529" s="0" t="n">
        <v>5.24888</v>
      </c>
      <c r="H13529" s="0" t="n">
        <v>0.0122551</v>
      </c>
      <c r="I13529" s="0" t="n">
        <v>67.744</v>
      </c>
      <c r="J13529" s="0" t="n">
        <v>48.08</v>
      </c>
      <c r="K13529" s="0" t="n">
        <v>67.744</v>
      </c>
      <c r="L13529" s="0" t="s">
        <v>142</v>
      </c>
      <c r="M13529" s="0" t="s">
        <v>61217</v>
      </c>
      <c r="N13529" s="0" t="s">
        <v>807</v>
      </c>
      <c r="O13529" s="0" t="s">
        <v>818</v>
      </c>
      <c r="P13529" s="0" t="s">
        <v>61218</v>
      </c>
      <c r="Q13529" s="0" t="s">
        <v>61219</v>
      </c>
      <c r="R13529" s="0" t="n">
        <v>5</v>
      </c>
      <c r="CK13529" s="0" t="n">
        <v>0.79641</v>
      </c>
      <c r="EA13529" s="0" t="e">
        <f aca="false">#DIV/0!</f>
        <v>#DIV/0!</v>
      </c>
      <c r="EB13529" s="0" t="e">
        <f aca="false">#DIV/0!</f>
        <v>#DIV/0!</v>
      </c>
      <c r="EC13529" s="0" t="e">
        <f aca="false">#DIV/0!</f>
        <v>#DIV/0!</v>
      </c>
      <c r="ED13529" s="0" t="e">
        <f aca="false">#DIV/0!</f>
        <v>#DIV/0!</v>
      </c>
      <c r="EE13529" s="0" t="e">
        <f aca="false">#DIV/0!</f>
        <v>#DIV/0!</v>
      </c>
      <c r="EF13529" s="0" t="e">
        <f aca="false">#DIV/0!</f>
        <v>#DIV/0!</v>
      </c>
      <c r="EG13529" s="0" t="e">
        <f aca="false">#DIV/0!</f>
        <v>#DIV/0!</v>
      </c>
      <c r="EH13529" s="0" t="e">
        <f aca="false">#DIV/0!</f>
        <v>#DIV/0!</v>
      </c>
    </row>
    <row r="13530" customFormat="false" ht="14" hidden="false" customHeight="false" outlineLevel="0" collapsed="false">
      <c r="A13530" s="0" t="s">
        <v>61211</v>
      </c>
      <c r="B13530" s="0" t="s">
        <v>61220</v>
      </c>
      <c r="C13530" s="0" t="s">
        <v>61205</v>
      </c>
      <c r="D13530" s="0" t="s">
        <v>61206</v>
      </c>
      <c r="E13530" s="0" t="s">
        <v>61207</v>
      </c>
      <c r="F13530" s="0" t="n">
        <v>0.234122</v>
      </c>
      <c r="G13530" s="0" t="n">
        <v>0</v>
      </c>
      <c r="H13530" s="0" t="n">
        <v>0.0122551</v>
      </c>
      <c r="I13530" s="0" t="n">
        <v>57.595</v>
      </c>
      <c r="J13530" s="0" t="n">
        <v>33.517</v>
      </c>
      <c r="K13530" s="0" t="n">
        <v>51.301</v>
      </c>
      <c r="L13530" s="0" t="s">
        <v>142</v>
      </c>
      <c r="M13530" s="0" t="s">
        <v>61221</v>
      </c>
      <c r="N13530" s="0" t="s">
        <v>597</v>
      </c>
      <c r="O13530" s="0" t="s">
        <v>598</v>
      </c>
      <c r="P13530" s="0" t="s">
        <v>61222</v>
      </c>
      <c r="Q13530" s="0" t="s">
        <v>61223</v>
      </c>
      <c r="R13530" s="0" t="n">
        <v>6</v>
      </c>
      <c r="EA13530" s="0" t="e">
        <f aca="false">#DIV/0!</f>
        <v>#DIV/0!</v>
      </c>
      <c r="EB13530" s="0" t="e">
        <f aca="false">#DIV/0!</f>
        <v>#DIV/0!</v>
      </c>
      <c r="EC13530" s="0" t="e">
        <f aca="false">#DIV/0!</f>
        <v>#DIV/0!</v>
      </c>
      <c r="ED13530" s="0" t="e">
        <f aca="false">#DIV/0!</f>
        <v>#DIV/0!</v>
      </c>
      <c r="EE13530" s="0" t="e">
        <f aca="false">#DIV/0!</f>
        <v>#DIV/0!</v>
      </c>
      <c r="EF13530" s="0" t="e">
        <f aca="false">#DIV/0!</f>
        <v>#DIV/0!</v>
      </c>
      <c r="EG13530" s="0" t="e">
        <f aca="false">#DIV/0!</f>
        <v>#DIV/0!</v>
      </c>
      <c r="EH13530" s="0" t="e">
        <f aca="false">#DIV/0!</f>
        <v>#DIV/0!</v>
      </c>
    </row>
    <row r="13531" customFormat="false" ht="14" hidden="false" customHeight="false" outlineLevel="0" collapsed="false">
      <c r="A13531" s="0" t="s">
        <v>61211</v>
      </c>
      <c r="B13531" s="0" t="s">
        <v>61224</v>
      </c>
      <c r="C13531" s="0" t="s">
        <v>61205</v>
      </c>
      <c r="D13531" s="0" t="s">
        <v>61206</v>
      </c>
      <c r="E13531" s="0" t="s">
        <v>61207</v>
      </c>
      <c r="F13531" s="0" t="n">
        <v>0.50124</v>
      </c>
      <c r="G13531" s="0" t="n">
        <v>1.77647</v>
      </c>
      <c r="H13531" s="0" t="n">
        <v>0.000352631</v>
      </c>
      <c r="I13531" s="0" t="n">
        <v>58.324</v>
      </c>
      <c r="J13531" s="0" t="n">
        <v>23.125</v>
      </c>
      <c r="K13531" s="0" t="n">
        <v>40.986</v>
      </c>
      <c r="L13531" s="0" t="s">
        <v>142</v>
      </c>
      <c r="M13531" s="0" t="s">
        <v>61225</v>
      </c>
      <c r="N13531" s="0" t="s">
        <v>28470</v>
      </c>
      <c r="O13531" s="0" t="s">
        <v>310</v>
      </c>
      <c r="P13531" s="0" t="s">
        <v>61226</v>
      </c>
      <c r="Q13531" s="0" t="s">
        <v>61227</v>
      </c>
      <c r="R13531" s="0" t="n">
        <v>18</v>
      </c>
      <c r="Y13531" s="0" t="n">
        <v>1.0028</v>
      </c>
      <c r="EA13531" s="0" t="e">
        <f aca="false">#DIV/0!</f>
        <v>#DIV/0!</v>
      </c>
      <c r="EB13531" s="0" t="e">
        <f aca="false">#DIV/0!</f>
        <v>#DIV/0!</v>
      </c>
      <c r="EC13531" s="0" t="e">
        <f aca="false">#DIV/0!</f>
        <v>#DIV/0!</v>
      </c>
      <c r="ED13531" s="0" t="e">
        <f aca="false">#DIV/0!</f>
        <v>#DIV/0!</v>
      </c>
      <c r="EE13531" s="0" t="e">
        <f aca="false">#DIV/0!</f>
        <v>#DIV/0!</v>
      </c>
      <c r="EF13531" s="0" t="e">
        <f aca="false">#DIV/0!</f>
        <v>#DIV/0!</v>
      </c>
      <c r="EG13531" s="0" t="n">
        <v>1.0028</v>
      </c>
      <c r="EH13531" s="0" t="e">
        <f aca="false">#DIV/0!</f>
        <v>#DIV/0!</v>
      </c>
    </row>
    <row r="13532" customFormat="false" ht="14" hidden="false" customHeight="false" outlineLevel="0" collapsed="false">
      <c r="A13532" s="0" t="s">
        <v>61211</v>
      </c>
      <c r="B13532" s="0" t="s">
        <v>61228</v>
      </c>
      <c r="C13532" s="0" t="s">
        <v>61205</v>
      </c>
      <c r="D13532" s="0" t="s">
        <v>61206</v>
      </c>
      <c r="E13532" s="0" t="s">
        <v>61207</v>
      </c>
      <c r="F13532" s="0" t="n">
        <v>0.755881</v>
      </c>
      <c r="G13532" s="0" t="n">
        <v>5.46418</v>
      </c>
      <c r="H13532" s="0" t="n">
        <v>0.000352631</v>
      </c>
      <c r="I13532" s="0" t="n">
        <v>74.973</v>
      </c>
      <c r="J13532" s="0" t="n">
        <v>57.077</v>
      </c>
      <c r="K13532" s="0" t="n">
        <v>53.964</v>
      </c>
      <c r="L13532" s="0" t="s">
        <v>142</v>
      </c>
      <c r="M13532" s="0" t="s">
        <v>61229</v>
      </c>
      <c r="N13532" s="0" t="s">
        <v>49637</v>
      </c>
      <c r="O13532" s="0" t="s">
        <v>715</v>
      </c>
      <c r="P13532" s="0" t="s">
        <v>61230</v>
      </c>
      <c r="Q13532" s="0" t="s">
        <v>61231</v>
      </c>
      <c r="R13532" s="0" t="n">
        <v>20</v>
      </c>
      <c r="AY13532" s="0" t="n">
        <v>1.1116</v>
      </c>
      <c r="DY13532" s="0" t="n">
        <v>1.3264</v>
      </c>
      <c r="EA13532" s="0" t="n">
        <v>1.1116</v>
      </c>
      <c r="EB13532" s="0" t="e">
        <f aca="false">#DIV/0!</f>
        <v>#DIV/0!</v>
      </c>
      <c r="EC13532" s="0" t="e">
        <f aca="false">#DIV/0!</f>
        <v>#DIV/0!</v>
      </c>
      <c r="ED13532" s="0" t="e">
        <f aca="false">#DIV/0!</f>
        <v>#DIV/0!</v>
      </c>
      <c r="EE13532" s="0" t="e">
        <f aca="false">#DIV/0!</f>
        <v>#DIV/0!</v>
      </c>
      <c r="EF13532" s="0" t="e">
        <f aca="false">#DIV/0!</f>
        <v>#DIV/0!</v>
      </c>
      <c r="EG13532" s="0" t="e">
        <f aca="false">#DIV/0!</f>
        <v>#DIV/0!</v>
      </c>
      <c r="EH13532" s="0" t="e">
        <f aca="false">#DIV/0!</f>
        <v>#DIV/0!</v>
      </c>
    </row>
    <row r="13533" customFormat="false" ht="14" hidden="false" customHeight="false" outlineLevel="0" collapsed="false">
      <c r="A13533" s="0" t="s">
        <v>61232</v>
      </c>
      <c r="B13533" s="0" t="s">
        <v>61233</v>
      </c>
      <c r="C13533" s="0" t="s">
        <v>61205</v>
      </c>
      <c r="D13533" s="0" t="s">
        <v>61206</v>
      </c>
      <c r="E13533" s="0" t="s">
        <v>61207</v>
      </c>
      <c r="F13533" s="0" t="n">
        <v>1</v>
      </c>
      <c r="G13533" s="0" t="n">
        <v>99.4126</v>
      </c>
      <c r="H13533" s="3" t="n">
        <v>1.1439E-056</v>
      </c>
      <c r="I13533" s="0" t="n">
        <v>193.71</v>
      </c>
      <c r="J13533" s="0" t="n">
        <v>151.79</v>
      </c>
      <c r="K13533" s="0" t="n">
        <v>99.413</v>
      </c>
      <c r="L13533" s="0" t="s">
        <v>142</v>
      </c>
      <c r="M13533" s="0" t="s">
        <v>61234</v>
      </c>
      <c r="N13533" s="0" t="s">
        <v>144</v>
      </c>
      <c r="O13533" s="0" t="s">
        <v>1364</v>
      </c>
      <c r="P13533" s="0" t="s">
        <v>61235</v>
      </c>
      <c r="Q13533" s="0" t="s">
        <v>61236</v>
      </c>
      <c r="R13533" s="0" t="n">
        <v>13</v>
      </c>
      <c r="S13533" s="0" t="n">
        <v>1.3717</v>
      </c>
      <c r="T13533" s="0" t="n">
        <v>1.3892</v>
      </c>
      <c r="U13533" s="0" t="n">
        <v>1.3684</v>
      </c>
      <c r="V13533" s="0" t="n">
        <v>1.6951</v>
      </c>
      <c r="W13533" s="0" t="n">
        <v>1.3325</v>
      </c>
      <c r="X13533" s="0" t="n">
        <v>1.2929</v>
      </c>
      <c r="Z13533" s="0" t="n">
        <v>1.2784</v>
      </c>
      <c r="AA13533" s="0" t="n">
        <v>1.1444</v>
      </c>
      <c r="AB13533" s="0" t="n">
        <v>0.98489</v>
      </c>
      <c r="AC13533" s="0" t="n">
        <v>1.0654</v>
      </c>
      <c r="AD13533" s="0" t="n">
        <v>1.1125</v>
      </c>
      <c r="AE13533" s="0" t="n">
        <v>0.96173</v>
      </c>
      <c r="AF13533" s="0" t="n">
        <v>0.97985</v>
      </c>
      <c r="AG13533" s="0" t="n">
        <v>1.0923</v>
      </c>
      <c r="AH13533" s="0" t="n">
        <v>1.1395</v>
      </c>
      <c r="AJ13533" s="0" t="n">
        <v>1.2112</v>
      </c>
      <c r="AK13533" s="0" t="n">
        <v>1.133</v>
      </c>
      <c r="AL13533" s="0" t="n">
        <v>1.4305</v>
      </c>
      <c r="AM13533" s="0" t="n">
        <v>1.1451</v>
      </c>
      <c r="AO13533" s="0" t="n">
        <v>1.3434</v>
      </c>
      <c r="AP13533" s="0" t="n">
        <v>1.4236</v>
      </c>
      <c r="AR13533" s="0" t="n">
        <v>1.161</v>
      </c>
      <c r="AS13533" s="0" t="n">
        <v>2.7203</v>
      </c>
      <c r="AT13533" s="0" t="n">
        <v>1.6193</v>
      </c>
      <c r="AU13533" s="0" t="n">
        <v>2.1749</v>
      </c>
      <c r="AV13533" s="0" t="n">
        <v>2.7393</v>
      </c>
      <c r="AX13533" s="0" t="n">
        <v>1.832</v>
      </c>
      <c r="AY13533" s="0" t="n">
        <v>1.378</v>
      </c>
      <c r="AZ13533" s="0" t="n">
        <v>1.2976</v>
      </c>
      <c r="BA13533" s="0" t="n">
        <v>1.1448</v>
      </c>
      <c r="BB13533" s="0" t="n">
        <v>1.1537</v>
      </c>
      <c r="BC13533" s="0" t="n">
        <v>1.2067</v>
      </c>
      <c r="BD13533" s="0" t="n">
        <v>1.3099</v>
      </c>
      <c r="BE13533" s="0" t="n">
        <v>1.1131</v>
      </c>
      <c r="BF13533" s="0" t="n">
        <v>1.2215</v>
      </c>
      <c r="BG13533" s="0" t="n">
        <v>0.81454</v>
      </c>
      <c r="BH13533" s="0" t="n">
        <v>0.99159</v>
      </c>
      <c r="BI13533" s="0" t="n">
        <v>0.98598</v>
      </c>
      <c r="BJ13533" s="0" t="n">
        <v>0.93283</v>
      </c>
      <c r="BK13533" s="0" t="n">
        <v>0.97021</v>
      </c>
      <c r="BL13533" s="0" t="n">
        <v>0.92142</v>
      </c>
      <c r="BM13533" s="0" t="n">
        <v>1.0409</v>
      </c>
      <c r="BN13533" s="0" t="n">
        <v>0.86754</v>
      </c>
      <c r="BO13533" s="0" t="n">
        <v>1.1723</v>
      </c>
      <c r="BP13533" s="0" t="n">
        <v>0.98376</v>
      </c>
      <c r="BQ13533" s="0" t="n">
        <v>1.0783</v>
      </c>
      <c r="BR13533" s="0" t="n">
        <v>0.97752</v>
      </c>
      <c r="BS13533" s="0" t="n">
        <v>1.0457</v>
      </c>
      <c r="BT13533" s="0" t="n">
        <v>1.16</v>
      </c>
      <c r="BU13533" s="0" t="n">
        <v>0.78296</v>
      </c>
      <c r="BV13533" s="0" t="n">
        <v>1.0674</v>
      </c>
      <c r="BW13533" s="0" t="n">
        <v>0.96263</v>
      </c>
      <c r="BX13533" s="0" t="n">
        <v>1.1598</v>
      </c>
      <c r="BY13533" s="0" t="n">
        <v>1.1816</v>
      </c>
      <c r="BZ13533" s="0" t="n">
        <v>1.4163</v>
      </c>
      <c r="CA13533" s="0" t="n">
        <v>1.193</v>
      </c>
      <c r="CB13533" s="0" t="n">
        <v>1.086</v>
      </c>
      <c r="CC13533" s="0" t="n">
        <v>0.89456</v>
      </c>
      <c r="CD13533" s="0" t="n">
        <v>1.0424</v>
      </c>
      <c r="CE13533" s="0" t="n">
        <v>1.0959</v>
      </c>
      <c r="CF13533" s="0" t="n">
        <v>0.99094</v>
      </c>
      <c r="CG13533" s="0" t="n">
        <v>1.1762</v>
      </c>
      <c r="CH13533" s="0" t="n">
        <v>0.90175</v>
      </c>
      <c r="CI13533" s="0" t="n">
        <v>0.95701</v>
      </c>
      <c r="CJ13533" s="0" t="n">
        <v>1.0949</v>
      </c>
      <c r="CK13533" s="0" t="n">
        <v>1.0824</v>
      </c>
      <c r="CL13533" s="0" t="n">
        <v>1.2184</v>
      </c>
      <c r="CM13533" s="0" t="n">
        <v>1.2121</v>
      </c>
      <c r="CN13533" s="0" t="n">
        <v>0.97142</v>
      </c>
      <c r="CO13533" s="0" t="n">
        <v>1.1131</v>
      </c>
      <c r="CP13533" s="0" t="n">
        <v>1.1891</v>
      </c>
      <c r="CR13533" s="0" t="n">
        <v>1.1883</v>
      </c>
      <c r="CS13533" s="0" t="n">
        <v>1.0952</v>
      </c>
      <c r="CT13533" s="0" t="n">
        <v>1.2549</v>
      </c>
      <c r="CU13533" s="0" t="n">
        <v>1.3768</v>
      </c>
      <c r="CV13533" s="0" t="n">
        <v>1.4285</v>
      </c>
      <c r="CW13533" s="0" t="n">
        <v>1.5106</v>
      </c>
      <c r="CX13533" s="0" t="n">
        <v>1.3932</v>
      </c>
      <c r="CY13533" s="0" t="n">
        <v>1.6073</v>
      </c>
      <c r="CZ13533" s="0" t="n">
        <v>1.2767</v>
      </c>
      <c r="DA13533" s="0" t="n">
        <v>1.2362</v>
      </c>
      <c r="DB13533" s="0" t="n">
        <v>1.3522</v>
      </c>
      <c r="DC13533" s="0" t="n">
        <v>1.2058</v>
      </c>
      <c r="DD13533" s="0" t="n">
        <v>1.0854</v>
      </c>
      <c r="DE13533" s="0" t="n">
        <v>1.0589</v>
      </c>
      <c r="DF13533" s="0" t="n">
        <v>1.1066</v>
      </c>
      <c r="DG13533" s="0" t="n">
        <v>1.1395</v>
      </c>
      <c r="DH13533" s="0" t="n">
        <v>0.9741</v>
      </c>
      <c r="DI13533" s="0" t="n">
        <v>1.0815</v>
      </c>
      <c r="DJ13533" s="0" t="n">
        <v>1.0146</v>
      </c>
      <c r="DK13533" s="0" t="n">
        <v>1.1716</v>
      </c>
      <c r="DL13533" s="0" t="n">
        <v>1.6245</v>
      </c>
      <c r="DM13533" s="0" t="n">
        <v>1.253</v>
      </c>
      <c r="DO13533" s="0" t="n">
        <v>1.4055</v>
      </c>
      <c r="DP13533" s="0" t="n">
        <v>1.3173</v>
      </c>
      <c r="DR13533" s="0" t="n">
        <v>1.3911</v>
      </c>
      <c r="DS13533" s="0" t="n">
        <v>2.6886</v>
      </c>
      <c r="DV13533" s="0" t="n">
        <v>1.9344</v>
      </c>
      <c r="DX13533" s="0" t="n">
        <v>1.5366</v>
      </c>
      <c r="DZ13533" s="0" t="n">
        <v>1.2534</v>
      </c>
      <c r="EA13533" s="0" t="n">
        <v>1.17716</v>
      </c>
      <c r="EB13533" s="0" t="n">
        <v>1.17258</v>
      </c>
      <c r="EC13533" s="0" t="n">
        <v>1.40298</v>
      </c>
      <c r="ED13533" s="0" t="n">
        <v>1.32398833333333</v>
      </c>
      <c r="EE13533" s="0" t="n">
        <v>1.29852333333333</v>
      </c>
      <c r="EF13533" s="0" t="n">
        <v>1.448674</v>
      </c>
      <c r="EG13533" s="0" t="n">
        <v>1.147425</v>
      </c>
      <c r="EH13533" s="0" t="n">
        <v>1.29375666666667</v>
      </c>
    </row>
    <row r="13534" customFormat="false" ht="14" hidden="false" customHeight="false" outlineLevel="0" collapsed="false">
      <c r="A13534" s="0" t="s">
        <v>61237</v>
      </c>
      <c r="B13534" s="0" t="s">
        <v>61238</v>
      </c>
      <c r="C13534" s="0" t="s">
        <v>61205</v>
      </c>
      <c r="D13534" s="0" t="s">
        <v>61206</v>
      </c>
      <c r="E13534" s="0" t="s">
        <v>61207</v>
      </c>
      <c r="F13534" s="0" t="n">
        <v>0.697575</v>
      </c>
      <c r="G13534" s="0" t="n">
        <v>5.71397</v>
      </c>
      <c r="H13534" s="3" t="n">
        <v>2.60644E-005</v>
      </c>
      <c r="I13534" s="0" t="n">
        <v>73.781</v>
      </c>
      <c r="J13534" s="0" t="n">
        <v>54.394</v>
      </c>
      <c r="K13534" s="0" t="n">
        <v>54.855</v>
      </c>
      <c r="L13534" s="0" t="s">
        <v>142</v>
      </c>
      <c r="M13534" s="0" t="s">
        <v>61239</v>
      </c>
      <c r="N13534" s="0" t="s">
        <v>144</v>
      </c>
      <c r="O13534" s="0" t="s">
        <v>715</v>
      </c>
      <c r="P13534" s="0" t="s">
        <v>61240</v>
      </c>
      <c r="Q13534" s="0" t="s">
        <v>61241</v>
      </c>
      <c r="R13534" s="0" t="n">
        <v>23</v>
      </c>
      <c r="EA13534" s="0" t="e">
        <f aca="false">#DIV/0!</f>
        <v>#DIV/0!</v>
      </c>
      <c r="EB13534" s="0" t="e">
        <f aca="false">#DIV/0!</f>
        <v>#DIV/0!</v>
      </c>
      <c r="EC13534" s="0" t="e">
        <f aca="false">#DIV/0!</f>
        <v>#DIV/0!</v>
      </c>
      <c r="ED13534" s="0" t="e">
        <f aca="false">#DIV/0!</f>
        <v>#DIV/0!</v>
      </c>
      <c r="EE13534" s="0" t="e">
        <f aca="false">#DIV/0!</f>
        <v>#DIV/0!</v>
      </c>
      <c r="EF13534" s="0" t="e">
        <f aca="false">#DIV/0!</f>
        <v>#DIV/0!</v>
      </c>
      <c r="EG13534" s="0" t="e">
        <f aca="false">#DIV/0!</f>
        <v>#DIV/0!</v>
      </c>
      <c r="EH13534" s="0" t="e">
        <f aca="false">#DIV/0!</f>
        <v>#DIV/0!</v>
      </c>
    </row>
    <row r="13535" customFormat="false" ht="14" hidden="false" customHeight="false" outlineLevel="0" collapsed="false">
      <c r="A13535" s="0" t="s">
        <v>61237</v>
      </c>
      <c r="B13535" s="0" t="s">
        <v>61242</v>
      </c>
      <c r="C13535" s="0" t="s">
        <v>61205</v>
      </c>
      <c r="D13535" s="0" t="s">
        <v>61206</v>
      </c>
      <c r="E13535" s="0" t="s">
        <v>61207</v>
      </c>
      <c r="F13535" s="0" t="n">
        <v>0.895504</v>
      </c>
      <c r="G13535" s="0" t="n">
        <v>11.7944</v>
      </c>
      <c r="H13535" s="3" t="n">
        <v>6.16813E-007</v>
      </c>
      <c r="I13535" s="0" t="n">
        <v>87.098</v>
      </c>
      <c r="J13535" s="0" t="n">
        <v>66.042</v>
      </c>
      <c r="K13535" s="0" t="n">
        <v>86.32</v>
      </c>
      <c r="L13535" s="0" t="s">
        <v>142</v>
      </c>
      <c r="M13535" s="0" t="s">
        <v>61243</v>
      </c>
      <c r="N13535" s="0" t="s">
        <v>144</v>
      </c>
      <c r="O13535" s="0" t="s">
        <v>190</v>
      </c>
      <c r="P13535" s="0" t="s">
        <v>61244</v>
      </c>
      <c r="Q13535" s="0" t="s">
        <v>61245</v>
      </c>
      <c r="R13535" s="0" t="n">
        <v>24</v>
      </c>
      <c r="EA13535" s="0" t="e">
        <f aca="false">#DIV/0!</f>
        <v>#DIV/0!</v>
      </c>
      <c r="EB13535" s="0" t="e">
        <f aca="false">#DIV/0!</f>
        <v>#DIV/0!</v>
      </c>
      <c r="EC13535" s="0" t="e">
        <f aca="false">#DIV/0!</f>
        <v>#DIV/0!</v>
      </c>
      <c r="ED13535" s="0" t="e">
        <f aca="false">#DIV/0!</f>
        <v>#DIV/0!</v>
      </c>
      <c r="EE13535" s="0" t="e">
        <f aca="false">#DIV/0!</f>
        <v>#DIV/0!</v>
      </c>
      <c r="EF13535" s="0" t="e">
        <f aca="false">#DIV/0!</f>
        <v>#DIV/0!</v>
      </c>
      <c r="EG13535" s="0" t="e">
        <f aca="false">#DIV/0!</f>
        <v>#DIV/0!</v>
      </c>
      <c r="EH13535" s="0" t="e">
        <f aca="false">#DIV/0!</f>
        <v>#DIV/0!</v>
      </c>
    </row>
    <row r="13536" customFormat="false" ht="14" hidden="false" customHeight="false" outlineLevel="0" collapsed="false">
      <c r="A13536" s="0" t="s">
        <v>61246</v>
      </c>
      <c r="B13536" s="0" t="s">
        <v>61247</v>
      </c>
      <c r="C13536" s="0" t="s">
        <v>61205</v>
      </c>
      <c r="D13536" s="0" t="s">
        <v>61206</v>
      </c>
      <c r="E13536" s="0" t="s">
        <v>61207</v>
      </c>
      <c r="F13536" s="0" t="n">
        <v>0.999801</v>
      </c>
      <c r="G13536" s="0" t="n">
        <v>37.0207</v>
      </c>
      <c r="H13536" s="3" t="n">
        <v>1.04918E-007</v>
      </c>
      <c r="I13536" s="0" t="n">
        <v>224.43</v>
      </c>
      <c r="J13536" s="0" t="n">
        <v>186.62</v>
      </c>
      <c r="K13536" s="0" t="n">
        <v>159.2</v>
      </c>
      <c r="L13536" s="0" t="s">
        <v>142</v>
      </c>
      <c r="M13536" s="0" t="s">
        <v>61248</v>
      </c>
      <c r="N13536" s="0" t="s">
        <v>144</v>
      </c>
      <c r="O13536" s="0" t="s">
        <v>389</v>
      </c>
      <c r="P13536" s="0" t="s">
        <v>61249</v>
      </c>
      <c r="Q13536" s="0" t="s">
        <v>61250</v>
      </c>
      <c r="R13536" s="0" t="n">
        <v>5</v>
      </c>
      <c r="AA13536" s="0" t="n">
        <v>1.1678</v>
      </c>
      <c r="AB13536" s="0" t="n">
        <v>1.2598</v>
      </c>
      <c r="AG13536" s="0" t="n">
        <v>1.3681</v>
      </c>
      <c r="AH13536" s="0" t="n">
        <v>0.99885</v>
      </c>
      <c r="AK13536" s="0" t="n">
        <v>0.84897</v>
      </c>
      <c r="AZ13536" s="0" t="n">
        <v>1.0127</v>
      </c>
      <c r="BB13536" s="0" t="n">
        <v>0.98805</v>
      </c>
      <c r="BD13536" s="0" t="n">
        <v>1.1853</v>
      </c>
      <c r="BE13536" s="0" t="n">
        <v>0.76999</v>
      </c>
      <c r="BM13536" s="0" t="n">
        <v>0.81575</v>
      </c>
      <c r="BN13536" s="0" t="n">
        <v>0.87768</v>
      </c>
      <c r="BO13536" s="0" t="n">
        <v>0.9152</v>
      </c>
      <c r="BP13536" s="0" t="n">
        <v>1.1157</v>
      </c>
      <c r="BR13536" s="0" t="n">
        <v>1.0496</v>
      </c>
      <c r="BS13536" s="0" t="n">
        <v>1.2614</v>
      </c>
      <c r="BT13536" s="0" t="n">
        <v>1.1059</v>
      </c>
      <c r="BU13536" s="0" t="n">
        <v>0.44773</v>
      </c>
      <c r="BV13536" s="0" t="n">
        <v>0.79585</v>
      </c>
      <c r="BW13536" s="0" t="n">
        <v>1.3153</v>
      </c>
      <c r="CB13536" s="0" t="n">
        <v>0.97963</v>
      </c>
      <c r="CC13536" s="0" t="n">
        <v>0.62416</v>
      </c>
      <c r="CF13536" s="0" t="n">
        <v>1.1535</v>
      </c>
      <c r="CG13536" s="0" t="n">
        <v>1.1499</v>
      </c>
      <c r="CL13536" s="0" t="n">
        <v>0.90146</v>
      </c>
      <c r="CN13536" s="0" t="n">
        <v>0.80262</v>
      </c>
      <c r="CQ13536" s="0" t="n">
        <v>0.5547</v>
      </c>
      <c r="CR13536" s="0" t="n">
        <v>0.98947</v>
      </c>
      <c r="CS13536" s="0" t="n">
        <v>0.86599</v>
      </c>
      <c r="EA13536" s="0" t="n">
        <v>1.1678</v>
      </c>
      <c r="EB13536" s="0" t="n">
        <v>1.13625</v>
      </c>
      <c r="EC13536" s="0" t="n">
        <v>0.84897</v>
      </c>
      <c r="ED13536" s="0" t="n">
        <v>0.98805</v>
      </c>
      <c r="EE13536" s="0" t="e">
        <f aca="false">#DIV/0!</f>
        <v>#DIV/0!</v>
      </c>
      <c r="EF13536" s="0" t="n">
        <v>1.1853</v>
      </c>
      <c r="EG13536" s="0" t="n">
        <v>0.984613333333333</v>
      </c>
      <c r="EH13536" s="0" t="n">
        <v>0.938265</v>
      </c>
    </row>
    <row r="13537" customFormat="false" ht="14" hidden="false" customHeight="false" outlineLevel="0" collapsed="false">
      <c r="A13537" s="0" t="s">
        <v>61203</v>
      </c>
      <c r="B13537" s="0" t="s">
        <v>61251</v>
      </c>
      <c r="C13537" s="0" t="s">
        <v>61205</v>
      </c>
      <c r="D13537" s="0" t="s">
        <v>61206</v>
      </c>
      <c r="E13537" s="0" t="s">
        <v>61207</v>
      </c>
      <c r="F13537" s="0" t="n">
        <v>1</v>
      </c>
      <c r="G13537" s="0" t="n">
        <v>77.735</v>
      </c>
      <c r="H13537" s="3" t="n">
        <v>3.10508E-005</v>
      </c>
      <c r="I13537" s="0" t="n">
        <v>266.78</v>
      </c>
      <c r="J13537" s="0" t="n">
        <v>233.94</v>
      </c>
      <c r="K13537" s="0" t="n">
        <v>230.67</v>
      </c>
      <c r="L13537" s="0" t="s">
        <v>142</v>
      </c>
      <c r="M13537" s="0" t="s">
        <v>61252</v>
      </c>
      <c r="N13537" s="0" t="s">
        <v>144</v>
      </c>
      <c r="O13537" s="0" t="s">
        <v>494</v>
      </c>
      <c r="P13537" s="0" t="s">
        <v>61253</v>
      </c>
      <c r="Q13537" s="0" t="s">
        <v>61254</v>
      </c>
      <c r="R13537" s="0" t="n">
        <v>8</v>
      </c>
      <c r="AA13537" s="0" t="n">
        <v>1.157</v>
      </c>
      <c r="AB13537" s="0" t="n">
        <v>1.015</v>
      </c>
      <c r="AC13537" s="0" t="n">
        <v>1.1144</v>
      </c>
      <c r="AD13537" s="0" t="n">
        <v>1.1079</v>
      </c>
      <c r="AE13537" s="0" t="n">
        <v>0.97291</v>
      </c>
      <c r="AF13537" s="0" t="n">
        <v>0.9285</v>
      </c>
      <c r="AG13537" s="0" t="n">
        <v>1.1785</v>
      </c>
      <c r="AH13537" s="0" t="n">
        <v>1.068</v>
      </c>
      <c r="AI13537" s="0" t="n">
        <v>1.0597</v>
      </c>
      <c r="AJ13537" s="0" t="n">
        <v>1.1549</v>
      </c>
      <c r="AK13537" s="0" t="n">
        <v>1.4863</v>
      </c>
      <c r="AL13537" s="0" t="n">
        <v>0.9992</v>
      </c>
      <c r="AM13537" s="0" t="n">
        <v>0.99609</v>
      </c>
      <c r="AN13537" s="0" t="n">
        <v>1.3995</v>
      </c>
      <c r="AO13537" s="0" t="n">
        <v>1.3488</v>
      </c>
      <c r="AP13537" s="0" t="n">
        <v>1.2885</v>
      </c>
      <c r="AQ13537" s="0" t="n">
        <v>1.3878</v>
      </c>
      <c r="AR13537" s="0" t="n">
        <v>0.85531</v>
      </c>
      <c r="AS13537" s="0" t="n">
        <v>1.3032</v>
      </c>
      <c r="AT13537" s="0" t="n">
        <v>0.97288</v>
      </c>
      <c r="AU13537" s="0" t="n">
        <v>1.0559</v>
      </c>
      <c r="AV13537" s="0" t="n">
        <v>1.4803</v>
      </c>
      <c r="AX13537" s="0" t="n">
        <v>0.9391</v>
      </c>
      <c r="AY13537" s="0" t="n">
        <v>1.4421</v>
      </c>
      <c r="AZ13537" s="0" t="n">
        <v>1.324</v>
      </c>
      <c r="BA13537" s="0" t="n">
        <v>1.486</v>
      </c>
      <c r="BB13537" s="0" t="n">
        <v>1.1133</v>
      </c>
      <c r="BC13537" s="0" t="n">
        <v>1.4162</v>
      </c>
      <c r="BD13537" s="0" t="n">
        <v>1.4816</v>
      </c>
      <c r="BE13537" s="0" t="n">
        <v>1.0676</v>
      </c>
      <c r="BF13537" s="0" t="n">
        <v>1.2948</v>
      </c>
      <c r="BG13537" s="0" t="n">
        <v>0.80422</v>
      </c>
      <c r="BH13537" s="0" t="n">
        <v>0.94599</v>
      </c>
      <c r="BI13537" s="0" t="n">
        <v>0.94646</v>
      </c>
      <c r="BJ13537" s="0" t="n">
        <v>1.031</v>
      </c>
      <c r="BK13537" s="0" t="n">
        <v>0.9667</v>
      </c>
      <c r="BL13537" s="0" t="n">
        <v>0.96488</v>
      </c>
      <c r="BM13537" s="0" t="n">
        <v>0.93885</v>
      </c>
      <c r="BN13537" s="0" t="n">
        <v>0.94609</v>
      </c>
      <c r="BO13537" s="0" t="n">
        <v>0.97404</v>
      </c>
      <c r="BP13537" s="0" t="n">
        <v>1.1591</v>
      </c>
      <c r="BQ13537" s="0" t="n">
        <v>1.09</v>
      </c>
      <c r="BR13537" s="0" t="n">
        <v>0.95646</v>
      </c>
      <c r="BS13537" s="0" t="n">
        <v>1.364</v>
      </c>
      <c r="BT13537" s="0" t="n">
        <v>1.0295</v>
      </c>
      <c r="BU13537" s="0" t="n">
        <v>0.58884</v>
      </c>
      <c r="BV13537" s="0" t="n">
        <v>0.66884</v>
      </c>
      <c r="BW13537" s="0" t="n">
        <v>1.1075</v>
      </c>
      <c r="BX13537" s="0" t="n">
        <v>1.1089</v>
      </c>
      <c r="BY13537" s="0" t="n">
        <v>1.1141</v>
      </c>
      <c r="BZ13537" s="0" t="n">
        <v>1.0438</v>
      </c>
      <c r="CA13537" s="0" t="n">
        <v>1.0237</v>
      </c>
      <c r="CB13537" s="0" t="n">
        <v>1.091</v>
      </c>
      <c r="CC13537" s="0" t="n">
        <v>0.7199</v>
      </c>
      <c r="CD13537" s="0" t="n">
        <v>1.0899</v>
      </c>
      <c r="CE13537" s="0" t="n">
        <v>0.99335</v>
      </c>
      <c r="CF13537" s="0" t="n">
        <v>1.0587</v>
      </c>
      <c r="CG13537" s="0" t="n">
        <v>1.0683</v>
      </c>
      <c r="CH13537" s="0" t="n">
        <v>0.88736</v>
      </c>
      <c r="CI13537" s="0" t="n">
        <v>0.9906</v>
      </c>
      <c r="CJ13537" s="0" t="n">
        <v>0.90163</v>
      </c>
      <c r="CK13537" s="0" t="n">
        <v>1.088</v>
      </c>
      <c r="CL13537" s="0" t="n">
        <v>1.218</v>
      </c>
      <c r="CO13537" s="0" t="n">
        <v>0.87205</v>
      </c>
      <c r="CP13537" s="0" t="n">
        <v>1.0187</v>
      </c>
      <c r="CQ13537" s="0" t="n">
        <v>0.85134</v>
      </c>
      <c r="CS13537" s="0" t="n">
        <v>1.1346</v>
      </c>
      <c r="DC13537" s="0" t="n">
        <v>0.91901</v>
      </c>
      <c r="DD13537" s="0" t="n">
        <v>1.2793</v>
      </c>
      <c r="DE13537" s="0" t="n">
        <v>1.299</v>
      </c>
      <c r="DF13537" s="0" t="n">
        <v>1.0978</v>
      </c>
      <c r="DG13537" s="0" t="n">
        <v>1.0225</v>
      </c>
      <c r="DH13537" s="0" t="n">
        <v>1.0402</v>
      </c>
      <c r="DI13537" s="0" t="n">
        <v>1.0038</v>
      </c>
      <c r="DJ13537" s="0" t="n">
        <v>1.0209</v>
      </c>
      <c r="DK13537" s="0" t="n">
        <v>1.5504</v>
      </c>
      <c r="DM13537" s="0" t="n">
        <v>1.036</v>
      </c>
      <c r="DN13537" s="0" t="n">
        <v>0.88137</v>
      </c>
      <c r="DO13537" s="0" t="n">
        <v>1.122</v>
      </c>
      <c r="DP13537" s="0" t="n">
        <v>1.2101</v>
      </c>
      <c r="DQ13537" s="0" t="n">
        <v>1.0318</v>
      </c>
      <c r="DR13537" s="0" t="n">
        <v>1.2944</v>
      </c>
      <c r="DS13537" s="0" t="n">
        <v>1.2078</v>
      </c>
      <c r="DU13537" s="0" t="n">
        <v>1.7172</v>
      </c>
      <c r="DW13537" s="0" t="n">
        <v>1.2587</v>
      </c>
      <c r="DX13537" s="0" t="n">
        <v>1.6023</v>
      </c>
      <c r="DY13537" s="0" t="n">
        <v>1.3115</v>
      </c>
      <c r="DZ13537" s="0" t="n">
        <v>1.1475</v>
      </c>
      <c r="EA13537" s="0" t="n">
        <v>1.170164</v>
      </c>
      <c r="EB13537" s="0" t="n">
        <v>1.05904</v>
      </c>
      <c r="EC13537" s="0" t="n">
        <v>1.267272</v>
      </c>
      <c r="ED13537" s="0" t="n">
        <v>1.044856</v>
      </c>
      <c r="EE13537" s="0" t="n">
        <v>1.08156</v>
      </c>
      <c r="EF13537" s="0" t="n">
        <v>1.250956</v>
      </c>
      <c r="EG13537" s="0" t="n">
        <v>1.1334375</v>
      </c>
      <c r="EH13537" s="0" t="n">
        <v>1.107298</v>
      </c>
    </row>
    <row r="13538" customFormat="false" ht="14" hidden="false" customHeight="false" outlineLevel="0" collapsed="false">
      <c r="A13538" s="0" t="s">
        <v>61255</v>
      </c>
      <c r="B13538" s="0" t="s">
        <v>61256</v>
      </c>
      <c r="C13538" s="0" t="s">
        <v>61205</v>
      </c>
      <c r="D13538" s="0" t="s">
        <v>61206</v>
      </c>
      <c r="E13538" s="0" t="s">
        <v>61207</v>
      </c>
      <c r="F13538" s="0" t="n">
        <v>0.999969</v>
      </c>
      <c r="G13538" s="0" t="n">
        <v>45.11</v>
      </c>
      <c r="H13538" s="3" t="n">
        <v>5.54709E-017</v>
      </c>
      <c r="I13538" s="0" t="n">
        <v>124.96</v>
      </c>
      <c r="J13538" s="0" t="n">
        <v>98.282</v>
      </c>
      <c r="K13538" s="0" t="n">
        <v>97.469</v>
      </c>
      <c r="L13538" s="0" t="s">
        <v>142</v>
      </c>
      <c r="M13538" s="0" t="s">
        <v>61257</v>
      </c>
      <c r="N13538" s="0" t="s">
        <v>14492</v>
      </c>
      <c r="O13538" s="0" t="s">
        <v>555</v>
      </c>
      <c r="P13538" s="0" t="s">
        <v>61258</v>
      </c>
      <c r="Q13538" s="0" t="s">
        <v>61259</v>
      </c>
      <c r="R13538" s="0" t="n">
        <v>3</v>
      </c>
      <c r="S13538" s="0" t="n">
        <v>1.1204</v>
      </c>
      <c r="T13538" s="0" t="n">
        <v>1.2274</v>
      </c>
      <c r="U13538" s="0" t="n">
        <v>1.1245</v>
      </c>
      <c r="V13538" s="0" t="n">
        <v>1.0372</v>
      </c>
      <c r="W13538" s="0" t="n">
        <v>1.0094</v>
      </c>
      <c r="X13538" s="0" t="n">
        <v>1.005</v>
      </c>
      <c r="Y13538" s="0" t="n">
        <v>0.96532</v>
      </c>
      <c r="Z13538" s="0" t="n">
        <v>1.1862</v>
      </c>
      <c r="AA13538" s="0" t="n">
        <v>1.228</v>
      </c>
      <c r="AB13538" s="0" t="n">
        <v>1.1677</v>
      </c>
      <c r="AC13538" s="0" t="n">
        <v>1.1163</v>
      </c>
      <c r="AD13538" s="0" t="n">
        <v>1.0249</v>
      </c>
      <c r="AE13538" s="0" t="n">
        <v>1.194</v>
      </c>
      <c r="AF13538" s="0" t="n">
        <v>1.0867</v>
      </c>
      <c r="AG13538" s="0" t="n">
        <v>1.1227</v>
      </c>
      <c r="AH13538" s="0" t="n">
        <v>1.2206</v>
      </c>
      <c r="AI13538" s="0" t="n">
        <v>1.2829</v>
      </c>
      <c r="AJ13538" s="0" t="n">
        <v>1.0787</v>
      </c>
      <c r="AK13538" s="0" t="n">
        <v>0.86941</v>
      </c>
      <c r="AL13538" s="0" t="n">
        <v>1.1457</v>
      </c>
      <c r="AN13538" s="0" t="n">
        <v>0.95479</v>
      </c>
      <c r="AO13538" s="0" t="n">
        <v>0.91461</v>
      </c>
      <c r="AQ13538" s="0" t="n">
        <v>0.94633</v>
      </c>
      <c r="AS13538" s="0" t="n">
        <v>1.1462</v>
      </c>
      <c r="AT13538" s="0" t="n">
        <v>1.0985</v>
      </c>
      <c r="AU13538" s="0" t="n">
        <v>1.294</v>
      </c>
      <c r="AV13538" s="0" t="n">
        <v>0.91065</v>
      </c>
      <c r="AX13538" s="0" t="n">
        <v>1.2433</v>
      </c>
      <c r="AY13538" s="0" t="n">
        <v>1.049</v>
      </c>
      <c r="AZ13538" s="0" t="n">
        <v>1.0179</v>
      </c>
      <c r="BA13538" s="0" t="n">
        <v>0.96854</v>
      </c>
      <c r="BB13538" s="0" t="n">
        <v>1.0465</v>
      </c>
      <c r="BC13538" s="0" t="n">
        <v>0.95325</v>
      </c>
      <c r="BD13538" s="0" t="n">
        <v>0.93682</v>
      </c>
      <c r="BE13538" s="0" t="n">
        <v>0.97636</v>
      </c>
      <c r="BF13538" s="0" t="n">
        <v>1.0699</v>
      </c>
      <c r="BG13538" s="0" t="n">
        <v>0.75255</v>
      </c>
      <c r="BH13538" s="0" t="n">
        <v>1.0956</v>
      </c>
      <c r="BI13538" s="0" t="n">
        <v>0.92025</v>
      </c>
      <c r="BJ13538" s="0" t="n">
        <v>0.96929</v>
      </c>
      <c r="BK13538" s="0" t="n">
        <v>1.0176</v>
      </c>
      <c r="BL13538" s="0" t="n">
        <v>0.87947</v>
      </c>
      <c r="BM13538" s="0" t="n">
        <v>0.95071</v>
      </c>
      <c r="BN13538" s="0" t="n">
        <v>1.0415</v>
      </c>
      <c r="BQ13538" s="0" t="n">
        <v>1.1118</v>
      </c>
      <c r="BR13538" s="0" t="n">
        <v>1.0657</v>
      </c>
      <c r="BS13538" s="0" t="n">
        <v>1.0448</v>
      </c>
      <c r="BU13538" s="0" t="n">
        <v>0.75202</v>
      </c>
      <c r="BV13538" s="0" t="n">
        <v>1.0635</v>
      </c>
      <c r="BW13538" s="0" t="n">
        <v>0.84502</v>
      </c>
      <c r="BX13538" s="0" t="n">
        <v>0.98021</v>
      </c>
      <c r="BY13538" s="0" t="n">
        <v>1.0068</v>
      </c>
      <c r="BZ13538" s="0" t="n">
        <v>0.94933</v>
      </c>
      <c r="CA13538" s="0" t="n">
        <v>1.0068</v>
      </c>
      <c r="CB13538" s="0" t="n">
        <v>0.88905</v>
      </c>
      <c r="CE13538" s="0" t="n">
        <v>1.088</v>
      </c>
      <c r="CF13538" s="0" t="n">
        <v>1.1581</v>
      </c>
      <c r="CG13538" s="0" t="n">
        <v>1.0883</v>
      </c>
      <c r="CH13538" s="0" t="n">
        <v>1.0331</v>
      </c>
      <c r="CI13538" s="0" t="n">
        <v>1.0361</v>
      </c>
      <c r="CJ13538" s="0" t="n">
        <v>1.1306</v>
      </c>
      <c r="CL13538" s="0" t="n">
        <v>1.2342</v>
      </c>
      <c r="CM13538" s="0" t="n">
        <v>1.1366</v>
      </c>
      <c r="CN13538" s="0" t="n">
        <v>1.1828</v>
      </c>
      <c r="CO13538" s="0" t="n">
        <v>1.0738</v>
      </c>
      <c r="CP13538" s="0" t="n">
        <v>1.1588</v>
      </c>
      <c r="CQ13538" s="0" t="n">
        <v>1.0986</v>
      </c>
      <c r="CR13538" s="0" t="n">
        <v>1.1788</v>
      </c>
      <c r="CS13538" s="0" t="n">
        <v>1.1631</v>
      </c>
      <c r="CT13538" s="0" t="n">
        <v>1.2679</v>
      </c>
      <c r="CU13538" s="0" t="n">
        <v>1.1645</v>
      </c>
      <c r="CW13538" s="0" t="n">
        <v>0.97858</v>
      </c>
      <c r="CY13538" s="0" t="n">
        <v>1.2615</v>
      </c>
      <c r="DA13538" s="0" t="n">
        <v>0.98727</v>
      </c>
      <c r="DB13538" s="0" t="n">
        <v>0.98349</v>
      </c>
      <c r="DC13538" s="0" t="n">
        <v>1.1962</v>
      </c>
      <c r="DD13538" s="0" t="n">
        <v>1.2462</v>
      </c>
      <c r="DE13538" s="0" t="n">
        <v>1.1558</v>
      </c>
      <c r="DF13538" s="0" t="n">
        <v>1.0734</v>
      </c>
      <c r="DG13538" s="0" t="n">
        <v>1.1155</v>
      </c>
      <c r="DH13538" s="0" t="n">
        <v>1.0545</v>
      </c>
      <c r="DI13538" s="0" t="n">
        <v>1.2432</v>
      </c>
      <c r="DJ13538" s="0" t="n">
        <v>1.2329</v>
      </c>
      <c r="DK13538" s="0" t="n">
        <v>0.86026</v>
      </c>
      <c r="DL13538" s="0" t="n">
        <v>0.76303</v>
      </c>
      <c r="DM13538" s="0" t="n">
        <v>0.99557</v>
      </c>
      <c r="DN13538" s="0" t="n">
        <v>0.78675</v>
      </c>
      <c r="DO13538" s="0" t="n">
        <v>0.99817</v>
      </c>
      <c r="DP13538" s="0" t="n">
        <v>0.96788</v>
      </c>
      <c r="DQ13538" s="0" t="n">
        <v>0.87338</v>
      </c>
      <c r="DR13538" s="0" t="n">
        <v>1.0417</v>
      </c>
      <c r="DS13538" s="0" t="n">
        <v>0.81109</v>
      </c>
      <c r="DT13538" s="0" t="n">
        <v>1.1003</v>
      </c>
      <c r="DU13538" s="0" t="n">
        <v>1.015</v>
      </c>
      <c r="DV13538" s="0" t="n">
        <v>0.92927</v>
      </c>
      <c r="DW13538" s="0" t="n">
        <v>1.0499</v>
      </c>
      <c r="DX13538" s="0" t="n">
        <v>1.0619</v>
      </c>
      <c r="DY13538" s="0" t="n">
        <v>1.054</v>
      </c>
      <c r="DZ13538" s="0" t="n">
        <v>1.1489</v>
      </c>
      <c r="EA13538" s="0" t="n">
        <v>1.06319666666667</v>
      </c>
      <c r="EB13538" s="0" t="n">
        <v>1.11746</v>
      </c>
      <c r="EC13538" s="0" t="n">
        <v>1.0242</v>
      </c>
      <c r="ED13538" s="0" t="n">
        <v>1.05368166666667</v>
      </c>
      <c r="EE13538" s="0" t="n">
        <v>1.09365</v>
      </c>
      <c r="EF13538" s="0" t="n">
        <v>0.962238333333333</v>
      </c>
      <c r="EG13538" s="0" t="n">
        <v>0.98594</v>
      </c>
      <c r="EH13538" s="0" t="n">
        <v>1.1523</v>
      </c>
    </row>
    <row r="13539" customFormat="false" ht="14" hidden="false" customHeight="false" outlineLevel="0" collapsed="false">
      <c r="A13539" s="0" t="s">
        <v>61211</v>
      </c>
      <c r="B13539" s="0" t="s">
        <v>61260</v>
      </c>
      <c r="C13539" s="0" t="s">
        <v>61205</v>
      </c>
      <c r="D13539" s="0" t="s">
        <v>61206</v>
      </c>
      <c r="E13539" s="0" t="s">
        <v>61207</v>
      </c>
      <c r="F13539" s="0" t="n">
        <v>0.816305</v>
      </c>
      <c r="G13539" s="0" t="n">
        <v>7.01481</v>
      </c>
      <c r="H13539" s="3" t="n">
        <v>3.12135E-005</v>
      </c>
      <c r="I13539" s="0" t="n">
        <v>74.973</v>
      </c>
      <c r="J13539" s="0" t="n">
        <v>57.077</v>
      </c>
      <c r="K13539" s="0" t="n">
        <v>70.994</v>
      </c>
      <c r="L13539" s="0" t="s">
        <v>149</v>
      </c>
      <c r="M13539" s="0" t="s">
        <v>61261</v>
      </c>
      <c r="N13539" s="0" t="s">
        <v>144</v>
      </c>
      <c r="O13539" s="0" t="s">
        <v>229</v>
      </c>
      <c r="P13539" s="0" t="s">
        <v>61262</v>
      </c>
      <c r="Q13539" s="0" t="s">
        <v>61263</v>
      </c>
      <c r="R13539" s="0" t="n">
        <v>2</v>
      </c>
      <c r="EA13539" s="0" t="e">
        <f aca="false">#DIV/0!</f>
        <v>#DIV/0!</v>
      </c>
      <c r="EB13539" s="0" t="e">
        <f aca="false">#DIV/0!</f>
        <v>#DIV/0!</v>
      </c>
      <c r="EC13539" s="0" t="e">
        <f aca="false">#DIV/0!</f>
        <v>#DIV/0!</v>
      </c>
      <c r="ED13539" s="0" t="e">
        <f aca="false">#DIV/0!</f>
        <v>#DIV/0!</v>
      </c>
      <c r="EE13539" s="0" t="e">
        <f aca="false">#DIV/0!</f>
        <v>#DIV/0!</v>
      </c>
      <c r="EF13539" s="0" t="e">
        <f aca="false">#DIV/0!</f>
        <v>#DIV/0!</v>
      </c>
      <c r="EG13539" s="0" t="e">
        <f aca="false">#DIV/0!</f>
        <v>#DIV/0!</v>
      </c>
      <c r="EH13539" s="0" t="e">
        <f aca="false">#DIV/0!</f>
        <v>#DIV/0!</v>
      </c>
    </row>
    <row r="13540" customFormat="false" ht="14" hidden="false" customHeight="false" outlineLevel="0" collapsed="false">
      <c r="A13540" s="0" t="s">
        <v>61211</v>
      </c>
      <c r="B13540" s="0" t="s">
        <v>61264</v>
      </c>
      <c r="C13540" s="0" t="s">
        <v>61205</v>
      </c>
      <c r="D13540" s="0" t="s">
        <v>61206</v>
      </c>
      <c r="E13540" s="0" t="s">
        <v>61207</v>
      </c>
      <c r="F13540" s="0" t="n">
        <v>0.901805</v>
      </c>
      <c r="G13540" s="0" t="n">
        <v>11.0209</v>
      </c>
      <c r="H13540" s="0" t="n">
        <v>0.000245022</v>
      </c>
      <c r="I13540" s="0" t="n">
        <v>74.973</v>
      </c>
      <c r="J13540" s="0" t="n">
        <v>57.077</v>
      </c>
      <c r="K13540" s="0" t="n">
        <v>60.454</v>
      </c>
      <c r="L13540" s="0" t="s">
        <v>149</v>
      </c>
      <c r="M13540" s="0" t="s">
        <v>61265</v>
      </c>
      <c r="N13540" s="0" t="s">
        <v>6056</v>
      </c>
      <c r="O13540" s="0" t="s">
        <v>190</v>
      </c>
      <c r="P13540" s="0" t="s">
        <v>61266</v>
      </c>
      <c r="Q13540" s="0" t="s">
        <v>61267</v>
      </c>
      <c r="R13540" s="0" t="n">
        <v>21</v>
      </c>
      <c r="T13540" s="0" t="n">
        <v>1.1503</v>
      </c>
      <c r="V13540" s="0" t="n">
        <v>0.96728</v>
      </c>
      <c r="AA13540" s="0" t="n">
        <v>1.2705</v>
      </c>
      <c r="AH13540" s="0" t="n">
        <v>0.92689</v>
      </c>
      <c r="AI13540" s="0" t="n">
        <v>1.0901</v>
      </c>
      <c r="AJ13540" s="0" t="n">
        <v>1.0493</v>
      </c>
      <c r="AM13540" s="0" t="n">
        <v>1.006</v>
      </c>
      <c r="AN13540" s="0" t="n">
        <v>0.93879</v>
      </c>
      <c r="AO13540" s="0" t="n">
        <v>0.84168</v>
      </c>
      <c r="AP13540" s="0" t="n">
        <v>0.89386</v>
      </c>
      <c r="AZ13540" s="0" t="n">
        <v>1.2279</v>
      </c>
      <c r="BA13540" s="0" t="n">
        <v>1.0864</v>
      </c>
      <c r="BB13540" s="0" t="n">
        <v>1.2367</v>
      </c>
      <c r="BC13540" s="0" t="n">
        <v>1.1492</v>
      </c>
      <c r="BD13540" s="0" t="n">
        <v>1.0722</v>
      </c>
      <c r="BE13540" s="0" t="n">
        <v>1.1151</v>
      </c>
      <c r="BF13540" s="0" t="n">
        <v>0.79691</v>
      </c>
      <c r="BG13540" s="0" t="n">
        <v>0.60177</v>
      </c>
      <c r="BK13540" s="0" t="n">
        <v>1.0048</v>
      </c>
      <c r="BN13540" s="0" t="n">
        <v>0.62148</v>
      </c>
      <c r="BO13540" s="0" t="n">
        <v>1.1031</v>
      </c>
      <c r="BP13540" s="0" t="n">
        <v>1.1155</v>
      </c>
      <c r="BR13540" s="0" t="n">
        <v>1.2022</v>
      </c>
      <c r="BS13540" s="0" t="n">
        <v>1.0242</v>
      </c>
      <c r="BT13540" s="0" t="n">
        <v>1.0013</v>
      </c>
      <c r="BV13540" s="0" t="n">
        <v>0.79986</v>
      </c>
      <c r="CE13540" s="0" t="n">
        <v>1.1242</v>
      </c>
      <c r="CF13540" s="0" t="n">
        <v>1.27</v>
      </c>
      <c r="CG13540" s="0" t="n">
        <v>1.0044</v>
      </c>
      <c r="CH13540" s="0" t="n">
        <v>0.94114</v>
      </c>
      <c r="CI13540" s="0" t="n">
        <v>0.86171</v>
      </c>
      <c r="CJ13540" s="0" t="n">
        <v>0.91052</v>
      </c>
      <c r="CL13540" s="0" t="n">
        <v>0.88484</v>
      </c>
      <c r="CR13540" s="0" t="n">
        <v>0.94919</v>
      </c>
      <c r="CT13540" s="0" t="n">
        <v>0.93136</v>
      </c>
      <c r="CU13540" s="0" t="n">
        <v>1.0488</v>
      </c>
      <c r="CV13540" s="0" t="n">
        <v>0.94246</v>
      </c>
      <c r="CW13540" s="0" t="n">
        <v>0.97678</v>
      </c>
      <c r="CY13540" s="0" t="n">
        <v>1.1923</v>
      </c>
      <c r="DA13540" s="0" t="n">
        <v>0.98068</v>
      </c>
      <c r="DB13540" s="0" t="n">
        <v>1.2102</v>
      </c>
      <c r="DD13540" s="0" t="n">
        <v>1.2714</v>
      </c>
      <c r="DE13540" s="0" t="n">
        <v>1.1689</v>
      </c>
      <c r="DG13540" s="0" t="n">
        <v>1.1513</v>
      </c>
      <c r="DH13540" s="0" t="n">
        <v>1.073</v>
      </c>
      <c r="DI13540" s="0" t="n">
        <v>1.3057</v>
      </c>
      <c r="DJ13540" s="0" t="n">
        <v>1.0786</v>
      </c>
      <c r="DK13540" s="0" t="n">
        <v>1.1105</v>
      </c>
      <c r="DL13540" s="0" t="n">
        <v>0.89992</v>
      </c>
      <c r="DM13540" s="0" t="n">
        <v>1.0038</v>
      </c>
      <c r="DN13540" s="0" t="n">
        <v>1.0551</v>
      </c>
      <c r="DO13540" s="0" t="n">
        <v>0.91213</v>
      </c>
      <c r="DP13540" s="0" t="n">
        <v>1.0044</v>
      </c>
      <c r="DQ13540" s="0" t="n">
        <v>0.96041</v>
      </c>
      <c r="DR13540" s="0" t="n">
        <v>1.0205</v>
      </c>
      <c r="EA13540" s="0" t="n">
        <v>0.987456666666667</v>
      </c>
      <c r="EB13540" s="0" t="n">
        <v>1.1425</v>
      </c>
      <c r="EC13540" s="0" t="n">
        <v>1.0864</v>
      </c>
      <c r="ED13540" s="0" t="n">
        <v>1.10199</v>
      </c>
      <c r="EE13540" s="0" t="n">
        <v>1.05333333333333</v>
      </c>
      <c r="EF13540" s="0" t="n">
        <v>1.005495</v>
      </c>
      <c r="EG13540" s="0" t="n">
        <v>0.97839</v>
      </c>
      <c r="EH13540" s="0" t="n">
        <v>0.809785</v>
      </c>
    </row>
    <row r="13541" customFormat="false" ht="14" hidden="false" customHeight="false" outlineLevel="0" collapsed="false">
      <c r="A13541" s="0" t="s">
        <v>61246</v>
      </c>
      <c r="B13541" s="0" t="s">
        <v>61268</v>
      </c>
      <c r="C13541" s="0" t="s">
        <v>61205</v>
      </c>
      <c r="D13541" s="0" t="s">
        <v>61206</v>
      </c>
      <c r="E13541" s="0" t="s">
        <v>61207</v>
      </c>
      <c r="F13541" s="0" t="n">
        <v>0.999942</v>
      </c>
      <c r="G13541" s="0" t="n">
        <v>42.3908</v>
      </c>
      <c r="H13541" s="3" t="n">
        <v>2.841E-013</v>
      </c>
      <c r="I13541" s="0" t="n">
        <v>202</v>
      </c>
      <c r="J13541" s="0" t="n">
        <v>158.97</v>
      </c>
      <c r="K13541" s="0" t="n">
        <v>88.155</v>
      </c>
      <c r="L13541" s="0" t="s">
        <v>149</v>
      </c>
      <c r="M13541" s="0" t="s">
        <v>61269</v>
      </c>
      <c r="N13541" s="0" t="s">
        <v>144</v>
      </c>
      <c r="O13541" s="0" t="s">
        <v>363</v>
      </c>
      <c r="P13541" s="0" t="s">
        <v>61270</v>
      </c>
      <c r="Q13541" s="0" t="s">
        <v>61271</v>
      </c>
      <c r="R13541" s="0" t="n">
        <v>3</v>
      </c>
      <c r="AA13541" s="0" t="n">
        <v>1.304</v>
      </c>
      <c r="AI13541" s="0" t="n">
        <v>1.2083</v>
      </c>
      <c r="AJ13541" s="0" t="n">
        <v>1.0153</v>
      </c>
      <c r="AK13541" s="0" t="n">
        <v>1.096</v>
      </c>
      <c r="AL13541" s="0" t="n">
        <v>1.0964</v>
      </c>
      <c r="AM13541" s="0" t="n">
        <v>1.0862</v>
      </c>
      <c r="AN13541" s="0" t="n">
        <v>0.95658</v>
      </c>
      <c r="AO13541" s="0" t="n">
        <v>0.97293</v>
      </c>
      <c r="AP13541" s="0" t="n">
        <v>1.2222</v>
      </c>
      <c r="AQ13541" s="0" t="n">
        <v>0.98236</v>
      </c>
      <c r="AR13541" s="0" t="n">
        <v>0.91788</v>
      </c>
      <c r="AU13541" s="0" t="n">
        <v>1.2807</v>
      </c>
      <c r="AV13541" s="0" t="n">
        <v>1.115</v>
      </c>
      <c r="AX13541" s="0" t="n">
        <v>1.1627</v>
      </c>
      <c r="AY13541" s="0" t="n">
        <v>1.1022</v>
      </c>
      <c r="BG13541" s="0" t="n">
        <v>0.61705</v>
      </c>
      <c r="BH13541" s="0" t="n">
        <v>1.0632</v>
      </c>
      <c r="BI13541" s="0" t="n">
        <v>0.94375</v>
      </c>
      <c r="BL13541" s="0" t="n">
        <v>1.014</v>
      </c>
      <c r="BN13541" s="0" t="n">
        <v>0.9922</v>
      </c>
      <c r="BP13541" s="0" t="n">
        <v>1.1157</v>
      </c>
      <c r="BR13541" s="0" t="n">
        <v>0.90659</v>
      </c>
      <c r="BS13541" s="0" t="n">
        <v>0.93007</v>
      </c>
      <c r="BT13541" s="0" t="n">
        <v>1.0045</v>
      </c>
      <c r="BV13541" s="0" t="n">
        <v>0.83677</v>
      </c>
      <c r="BW13541" s="0" t="n">
        <v>1.3153</v>
      </c>
      <c r="CK13541" s="0" t="n">
        <v>1.0756</v>
      </c>
      <c r="CL13541" s="0" t="n">
        <v>0.95002</v>
      </c>
      <c r="CO13541" s="0" t="n">
        <v>1.046</v>
      </c>
      <c r="CP13541" s="0" t="n">
        <v>0.98229</v>
      </c>
      <c r="CQ13541" s="0" t="n">
        <v>0.97404</v>
      </c>
      <c r="CR13541" s="0" t="n">
        <v>0.94245</v>
      </c>
      <c r="CS13541" s="0" t="n">
        <v>0.9857</v>
      </c>
      <c r="CT13541" s="0" t="n">
        <v>0.94051</v>
      </c>
      <c r="DK13541" s="0" t="n">
        <v>0.92116</v>
      </c>
      <c r="DL13541" s="0" t="n">
        <v>0.93921</v>
      </c>
      <c r="DM13541" s="0" t="n">
        <v>1.0676</v>
      </c>
      <c r="DN13541" s="0" t="n">
        <v>1.0994</v>
      </c>
      <c r="DO13541" s="0" t="n">
        <v>1.1849</v>
      </c>
      <c r="DP13541" s="0" t="n">
        <v>1.0664</v>
      </c>
      <c r="DQ13541" s="0" t="n">
        <v>0.84568</v>
      </c>
      <c r="DR13541" s="0" t="n">
        <v>0.99814</v>
      </c>
      <c r="DX13541" s="0" t="n">
        <v>1.3089</v>
      </c>
      <c r="EA13541" s="0" t="n">
        <v>1.042782</v>
      </c>
      <c r="EB13541" s="0" t="n">
        <v>0.998793333333333</v>
      </c>
      <c r="EC13541" s="0" t="n">
        <v>1.019875</v>
      </c>
      <c r="ED13541" s="0" t="n">
        <v>1.0964</v>
      </c>
      <c r="EE13541" s="0" t="n">
        <v>1.18345</v>
      </c>
      <c r="EF13541" s="0" t="n">
        <v>1.02852666666667</v>
      </c>
      <c r="EG13541" s="0" t="n">
        <v>0.97293</v>
      </c>
      <c r="EH13541" s="0" t="n">
        <v>1.1257</v>
      </c>
    </row>
    <row r="13542" customFormat="false" ht="14" hidden="false" customHeight="false" outlineLevel="0" collapsed="false">
      <c r="A13542" s="0" t="s">
        <v>61255</v>
      </c>
      <c r="B13542" s="0" t="s">
        <v>61272</v>
      </c>
      <c r="C13542" s="0" t="s">
        <v>61205</v>
      </c>
      <c r="D13542" s="0" t="s">
        <v>61206</v>
      </c>
      <c r="E13542" s="0" t="s">
        <v>61207</v>
      </c>
      <c r="F13542" s="0" t="n">
        <v>0.7343</v>
      </c>
      <c r="G13542" s="0" t="n">
        <v>4.4181</v>
      </c>
      <c r="H13542" s="0" t="n">
        <v>0.000138072</v>
      </c>
      <c r="I13542" s="0" t="n">
        <v>68.42</v>
      </c>
      <c r="J13542" s="0" t="n">
        <v>42.909</v>
      </c>
      <c r="K13542" s="0" t="n">
        <v>68.42</v>
      </c>
      <c r="L13542" s="0" t="s">
        <v>149</v>
      </c>
      <c r="M13542" s="0" t="s">
        <v>61273</v>
      </c>
      <c r="N13542" s="0" t="s">
        <v>788</v>
      </c>
      <c r="O13542" s="0" t="s">
        <v>383</v>
      </c>
      <c r="P13542" s="0" t="s">
        <v>61274</v>
      </c>
      <c r="Q13542" s="0" t="s">
        <v>61275</v>
      </c>
      <c r="R13542" s="0" t="n">
        <v>7</v>
      </c>
      <c r="AI13542" s="0" t="n">
        <v>0.99167</v>
      </c>
      <c r="CH13542" s="0" t="n">
        <v>1.0036</v>
      </c>
      <c r="CJ13542" s="0" t="n">
        <v>1.3488</v>
      </c>
      <c r="EA13542" s="0" t="n">
        <v>0.99167</v>
      </c>
      <c r="EB13542" s="0" t="e">
        <f aca="false">#DIV/0!</f>
        <v>#DIV/0!</v>
      </c>
      <c r="EC13542" s="0" t="e">
        <f aca="false">#DIV/0!</f>
        <v>#DIV/0!</v>
      </c>
      <c r="ED13542" s="0" t="e">
        <f aca="false">#DIV/0!</f>
        <v>#DIV/0!</v>
      </c>
      <c r="EE13542" s="0" t="e">
        <f aca="false">#DIV/0!</f>
        <v>#DIV/0!</v>
      </c>
      <c r="EF13542" s="0" t="e">
        <f aca="false">#DIV/0!</f>
        <v>#DIV/0!</v>
      </c>
      <c r="EG13542" s="0" t="e">
        <f aca="false">#DIV/0!</f>
        <v>#DIV/0!</v>
      </c>
      <c r="EH13542" s="0" t="e">
        <f aca="false">#DIV/0!</f>
        <v>#DIV/0!</v>
      </c>
    </row>
    <row r="13543" customFormat="false" ht="14" hidden="false" customHeight="false" outlineLevel="0" collapsed="false">
      <c r="A13543" s="0" t="s">
        <v>61203</v>
      </c>
      <c r="B13543" s="0" t="s">
        <v>61276</v>
      </c>
      <c r="C13543" s="0" t="s">
        <v>61205</v>
      </c>
      <c r="D13543" s="0" t="s">
        <v>61206</v>
      </c>
      <c r="E13543" s="0" t="s">
        <v>61207</v>
      </c>
      <c r="F13543" s="0" t="n">
        <v>0.5</v>
      </c>
      <c r="G13543" s="0" t="n">
        <v>0</v>
      </c>
      <c r="H13543" s="0" t="n">
        <v>0.0055553</v>
      </c>
      <c r="I13543" s="0" t="n">
        <v>222.3</v>
      </c>
      <c r="J13543" s="0" t="n">
        <v>160.01</v>
      </c>
      <c r="K13543" s="0" t="n">
        <v>152.54</v>
      </c>
      <c r="L13543" s="0" t="s">
        <v>162</v>
      </c>
      <c r="M13543" s="0" t="s">
        <v>61277</v>
      </c>
      <c r="N13543" s="0" t="s">
        <v>144</v>
      </c>
      <c r="O13543" s="0" t="s">
        <v>733</v>
      </c>
      <c r="P13543" s="0" t="s">
        <v>61278</v>
      </c>
      <c r="Q13543" s="0" t="s">
        <v>61279</v>
      </c>
      <c r="R13543" s="0" t="n">
        <v>6</v>
      </c>
      <c r="AD13543" s="0" t="n">
        <v>0.68716</v>
      </c>
      <c r="AT13543" s="0" t="n">
        <v>0.99024</v>
      </c>
      <c r="BG13543" s="0" t="n">
        <v>0.73062</v>
      </c>
      <c r="BN13543" s="0" t="n">
        <v>0.93319</v>
      </c>
      <c r="BP13543" s="0" t="n">
        <v>1.0135</v>
      </c>
      <c r="BU13543" s="0" t="n">
        <v>0.75441</v>
      </c>
      <c r="EA13543" s="0" t="n">
        <v>0.73062</v>
      </c>
      <c r="EB13543" s="0" t="e">
        <f aca="false">#DIV/0!</f>
        <v>#DIV/0!</v>
      </c>
      <c r="EC13543" s="0" t="e">
        <f aca="false">#DIV/0!</f>
        <v>#DIV/0!</v>
      </c>
      <c r="ED13543" s="0" t="n">
        <v>0.8387</v>
      </c>
      <c r="EE13543" s="0" t="e">
        <f aca="false">#DIV/0!</f>
        <v>#DIV/0!</v>
      </c>
      <c r="EF13543" s="0" t="e">
        <f aca="false">#DIV/0!</f>
        <v>#DIV/0!</v>
      </c>
      <c r="EG13543" s="0" t="e">
        <f aca="false">#DIV/0!</f>
        <v>#DIV/0!</v>
      </c>
      <c r="EH13543" s="0" t="n">
        <v>0.93319</v>
      </c>
    </row>
    <row r="13544" customFormat="false" ht="14" hidden="false" customHeight="false" outlineLevel="0" collapsed="false">
      <c r="A13544" s="0" t="s">
        <v>61280</v>
      </c>
      <c r="B13544" s="0" t="s">
        <v>61281</v>
      </c>
      <c r="C13544" s="0" t="s">
        <v>61282</v>
      </c>
      <c r="D13544" s="0" t="s">
        <v>61283</v>
      </c>
      <c r="E13544" s="0" t="s">
        <v>61284</v>
      </c>
      <c r="F13544" s="0" t="n">
        <v>0.890534</v>
      </c>
      <c r="G13544" s="0" t="n">
        <v>9.69639</v>
      </c>
      <c r="H13544" s="3" t="n">
        <v>1.22452E-019</v>
      </c>
      <c r="I13544" s="0" t="n">
        <v>105.24</v>
      </c>
      <c r="J13544" s="0" t="n">
        <v>80.45</v>
      </c>
      <c r="K13544" s="0" t="n">
        <v>45.639</v>
      </c>
      <c r="L13544" s="0" t="s">
        <v>142</v>
      </c>
      <c r="M13544" s="0" t="s">
        <v>61285</v>
      </c>
      <c r="N13544" s="0" t="s">
        <v>144</v>
      </c>
      <c r="O13544" s="0" t="s">
        <v>2676</v>
      </c>
      <c r="P13544" s="0" t="s">
        <v>61286</v>
      </c>
      <c r="Q13544" s="0" t="s">
        <v>61287</v>
      </c>
      <c r="R13544" s="0" t="n">
        <v>14</v>
      </c>
      <c r="AG13544" s="0" t="n">
        <v>1.4152</v>
      </c>
      <c r="BM13544" s="0" t="n">
        <v>1.2333</v>
      </c>
      <c r="BO13544" s="0" t="n">
        <v>1.0196</v>
      </c>
      <c r="EA13544" s="0" t="e">
        <f aca="false">#DIV/0!</f>
        <v>#DIV/0!</v>
      </c>
      <c r="EB13544" s="0" t="e">
        <f aca="false">#DIV/0!</f>
        <v>#DIV/0!</v>
      </c>
      <c r="EC13544" s="0" t="e">
        <f aca="false">#DIV/0!</f>
        <v>#DIV/0!</v>
      </c>
      <c r="ED13544" s="0" t="e">
        <f aca="false">#DIV/0!</f>
        <v>#DIV/0!</v>
      </c>
      <c r="EE13544" s="0" t="e">
        <f aca="false">#DIV/0!</f>
        <v>#DIV/0!</v>
      </c>
      <c r="EF13544" s="0" t="e">
        <f aca="false">#DIV/0!</f>
        <v>#DIV/0!</v>
      </c>
      <c r="EG13544" s="0" t="n">
        <v>1.32425</v>
      </c>
      <c r="EH13544" s="0" t="e">
        <f aca="false">#DIV/0!</f>
        <v>#DIV/0!</v>
      </c>
    </row>
    <row r="13545" customFormat="false" ht="14" hidden="false" customHeight="false" outlineLevel="0" collapsed="false">
      <c r="A13545" s="0" t="s">
        <v>61280</v>
      </c>
      <c r="B13545" s="0" t="s">
        <v>61288</v>
      </c>
      <c r="C13545" s="0" t="s">
        <v>61282</v>
      </c>
      <c r="D13545" s="0" t="s">
        <v>61283</v>
      </c>
      <c r="E13545" s="0" t="s">
        <v>61284</v>
      </c>
      <c r="F13545" s="0" t="n">
        <v>0.995602</v>
      </c>
      <c r="G13545" s="0" t="n">
        <v>25.0207</v>
      </c>
      <c r="H13545" s="3" t="n">
        <v>2.53039E-027</v>
      </c>
      <c r="I13545" s="0" t="n">
        <v>121.84</v>
      </c>
      <c r="J13545" s="0" t="n">
        <v>105.46</v>
      </c>
      <c r="K13545" s="0" t="n">
        <v>111.27</v>
      </c>
      <c r="L13545" s="0" t="s">
        <v>142</v>
      </c>
      <c r="M13545" s="0" t="s">
        <v>61289</v>
      </c>
      <c r="N13545" s="0" t="s">
        <v>144</v>
      </c>
      <c r="O13545" s="0" t="s">
        <v>339</v>
      </c>
      <c r="P13545" s="0" t="s">
        <v>61290</v>
      </c>
      <c r="Q13545" s="0" t="s">
        <v>61291</v>
      </c>
      <c r="R13545" s="0" t="n">
        <v>19</v>
      </c>
      <c r="S13545" s="0" t="n">
        <v>1.1516</v>
      </c>
      <c r="T13545" s="0" t="n">
        <v>1.1196</v>
      </c>
      <c r="V13545" s="0" t="n">
        <v>0.98407</v>
      </c>
      <c r="W13545" s="0" t="n">
        <v>0.96509</v>
      </c>
      <c r="Y13545" s="0" t="n">
        <v>0.96336</v>
      </c>
      <c r="AA13545" s="0" t="n">
        <v>1.7634</v>
      </c>
      <c r="AC13545" s="0" t="n">
        <v>1.5657</v>
      </c>
      <c r="AD13545" s="0" t="n">
        <v>1.564</v>
      </c>
      <c r="AH13545" s="0" t="n">
        <v>1.531</v>
      </c>
      <c r="AY13545" s="0" t="n">
        <v>1.4044</v>
      </c>
      <c r="AZ13545" s="0" t="n">
        <v>1.4348</v>
      </c>
      <c r="BA13545" s="0" t="n">
        <v>1.9089</v>
      </c>
      <c r="BB13545" s="0" t="n">
        <v>1.3989</v>
      </c>
      <c r="BC13545" s="0" t="n">
        <v>1.8404</v>
      </c>
      <c r="BD13545" s="0" t="n">
        <v>1.7947</v>
      </c>
      <c r="BE13545" s="0" t="n">
        <v>1.7254</v>
      </c>
      <c r="BF13545" s="0" t="n">
        <v>1.4864</v>
      </c>
      <c r="BG13545" s="0" t="n">
        <v>0.89416</v>
      </c>
      <c r="BH13545" s="0" t="n">
        <v>1.2344</v>
      </c>
      <c r="BI13545" s="0" t="n">
        <v>0.87425</v>
      </c>
      <c r="BJ13545" s="0" t="n">
        <v>1.2548</v>
      </c>
      <c r="BK13545" s="0" t="n">
        <v>1.0747</v>
      </c>
      <c r="BN13545" s="0" t="n">
        <v>1.5294</v>
      </c>
      <c r="BR13545" s="0" t="n">
        <v>1.3344</v>
      </c>
      <c r="BT13545" s="0" t="n">
        <v>1.3216</v>
      </c>
      <c r="BU13545" s="0" t="n">
        <v>0.82362</v>
      </c>
      <c r="BV13545" s="0" t="n">
        <v>1.1418</v>
      </c>
      <c r="BW13545" s="0" t="n">
        <v>1.1931</v>
      </c>
      <c r="BX13545" s="0" t="n">
        <v>1.1864</v>
      </c>
      <c r="CB13545" s="0" t="n">
        <v>1.41</v>
      </c>
      <c r="CD13545" s="0" t="n">
        <v>1.7002</v>
      </c>
      <c r="CG13545" s="0" t="n">
        <v>1.4905</v>
      </c>
      <c r="CI13545" s="0" t="n">
        <v>1.2235</v>
      </c>
      <c r="CJ13545" s="0" t="n">
        <v>1.333</v>
      </c>
      <c r="CK13545" s="0" t="n">
        <v>1.6824</v>
      </c>
      <c r="CL13545" s="0" t="n">
        <v>1.6524</v>
      </c>
      <c r="CO13545" s="0" t="n">
        <v>1.4122</v>
      </c>
      <c r="CU13545" s="0" t="n">
        <v>1.2411</v>
      </c>
      <c r="CV13545" s="0" t="n">
        <v>0.96447</v>
      </c>
      <c r="CY13545" s="0" t="n">
        <v>1.2243</v>
      </c>
      <c r="DA13545" s="0" t="n">
        <v>1.2281</v>
      </c>
      <c r="DD13545" s="0" t="n">
        <v>1.5313</v>
      </c>
      <c r="DE13545" s="0" t="n">
        <v>1.2603</v>
      </c>
      <c r="DF13545" s="0" t="n">
        <v>1.3013</v>
      </c>
      <c r="DG13545" s="0" t="n">
        <v>1.2853</v>
      </c>
      <c r="DH13545" s="0" t="n">
        <v>1.2975</v>
      </c>
      <c r="DJ13545" s="0" t="n">
        <v>1.6732</v>
      </c>
      <c r="EA13545" s="0" t="n">
        <v>1.30339</v>
      </c>
      <c r="EB13545" s="0" t="n">
        <v>1.26293333333333</v>
      </c>
      <c r="EC13545" s="0" t="n">
        <v>1.44961666666667</v>
      </c>
      <c r="ED13545" s="0" t="n">
        <v>1.3004425</v>
      </c>
      <c r="EE13545" s="0" t="n">
        <v>1.29339666666667</v>
      </c>
      <c r="EF13545" s="0" t="n">
        <v>1.7947</v>
      </c>
      <c r="EG13545" s="0" t="n">
        <v>1.34438</v>
      </c>
      <c r="EH13545" s="0" t="n">
        <v>1.5156</v>
      </c>
    </row>
    <row r="13546" customFormat="false" ht="14" hidden="false" customHeight="false" outlineLevel="0" collapsed="false">
      <c r="A13546" s="0" t="s">
        <v>61280</v>
      </c>
      <c r="B13546" s="0" t="s">
        <v>61292</v>
      </c>
      <c r="C13546" s="0" t="s">
        <v>61282</v>
      </c>
      <c r="D13546" s="0" t="s">
        <v>61283</v>
      </c>
      <c r="E13546" s="0" t="s">
        <v>61284</v>
      </c>
      <c r="F13546" s="0" t="n">
        <v>0.314249</v>
      </c>
      <c r="G13546" s="0" t="n">
        <v>0.046758</v>
      </c>
      <c r="H13546" s="0" t="n">
        <v>0.000302813</v>
      </c>
      <c r="I13546" s="0" t="n">
        <v>49.141</v>
      </c>
      <c r="J13546" s="0" t="n">
        <v>29.886</v>
      </c>
      <c r="K13546" s="0" t="n">
        <v>49.141</v>
      </c>
      <c r="L13546" s="0" t="s">
        <v>142</v>
      </c>
      <c r="M13546" s="0" t="s">
        <v>61293</v>
      </c>
      <c r="N13546" s="0" t="s">
        <v>144</v>
      </c>
      <c r="O13546" s="0" t="s">
        <v>948</v>
      </c>
      <c r="P13546" s="0" t="s">
        <v>61294</v>
      </c>
      <c r="Q13546" s="0" t="s">
        <v>61295</v>
      </c>
      <c r="R13546" s="0" t="n">
        <v>23</v>
      </c>
      <c r="EA13546" s="0" t="e">
        <f aca="false">#DIV/0!</f>
        <v>#DIV/0!</v>
      </c>
      <c r="EB13546" s="0" t="e">
        <f aca="false">#DIV/0!</f>
        <v>#DIV/0!</v>
      </c>
      <c r="EC13546" s="0" t="e">
        <f aca="false">#DIV/0!</f>
        <v>#DIV/0!</v>
      </c>
      <c r="ED13546" s="0" t="e">
        <f aca="false">#DIV/0!</f>
        <v>#DIV/0!</v>
      </c>
      <c r="EE13546" s="0" t="e">
        <f aca="false">#DIV/0!</f>
        <v>#DIV/0!</v>
      </c>
      <c r="EF13546" s="0" t="e">
        <f aca="false">#DIV/0!</f>
        <v>#DIV/0!</v>
      </c>
      <c r="EG13546" s="0" t="e">
        <f aca="false">#DIV/0!</f>
        <v>#DIV/0!</v>
      </c>
      <c r="EH13546" s="0" t="e">
        <f aca="false">#DIV/0!</f>
        <v>#DIV/0!</v>
      </c>
    </row>
    <row r="13547" customFormat="false" ht="14" hidden="false" customHeight="false" outlineLevel="0" collapsed="false">
      <c r="A13547" s="0" t="s">
        <v>61296</v>
      </c>
      <c r="B13547" s="0" t="s">
        <v>61297</v>
      </c>
      <c r="C13547" s="0" t="s">
        <v>61282</v>
      </c>
      <c r="D13547" s="0" t="s">
        <v>61283</v>
      </c>
      <c r="E13547" s="0" t="s">
        <v>61284</v>
      </c>
      <c r="F13547" s="0" t="n">
        <v>0.999974</v>
      </c>
      <c r="G13547" s="0" t="n">
        <v>46.0574</v>
      </c>
      <c r="H13547" s="3" t="n">
        <v>6.28622E-005</v>
      </c>
      <c r="I13547" s="0" t="n">
        <v>99.044</v>
      </c>
      <c r="J13547" s="0" t="n">
        <v>75.901</v>
      </c>
      <c r="K13547" s="0" t="n">
        <v>72.289</v>
      </c>
      <c r="L13547" s="0" t="s">
        <v>142</v>
      </c>
      <c r="M13547" s="0" t="s">
        <v>61298</v>
      </c>
      <c r="N13547" s="0" t="s">
        <v>144</v>
      </c>
      <c r="O13547" s="0" t="s">
        <v>3148</v>
      </c>
      <c r="P13547" s="0" t="s">
        <v>61299</v>
      </c>
      <c r="Q13547" s="0" t="s">
        <v>61300</v>
      </c>
      <c r="R13547" s="0" t="n">
        <v>11</v>
      </c>
      <c r="S13547" s="0" t="n">
        <v>1.0471</v>
      </c>
      <c r="T13547" s="0" t="n">
        <v>1.3358</v>
      </c>
      <c r="W13547" s="0" t="n">
        <v>1.6399</v>
      </c>
      <c r="X13547" s="0" t="n">
        <v>1.2851</v>
      </c>
      <c r="Y13547" s="0" t="n">
        <v>0.95923</v>
      </c>
      <c r="Z13547" s="0" t="n">
        <v>0.9127</v>
      </c>
      <c r="AL13547" s="0" t="n">
        <v>1.3307</v>
      </c>
      <c r="AP13547" s="0" t="n">
        <v>1.1912</v>
      </c>
      <c r="CU13547" s="0" t="n">
        <v>1.5721</v>
      </c>
      <c r="CV13547" s="0" t="n">
        <v>1.0668</v>
      </c>
      <c r="CW13547" s="0" t="n">
        <v>0.9595</v>
      </c>
      <c r="CX13547" s="0" t="n">
        <v>1.2002</v>
      </c>
      <c r="CY13547" s="0" t="n">
        <v>1.5101</v>
      </c>
      <c r="CZ13547" s="0" t="n">
        <v>1.4692</v>
      </c>
      <c r="DA13547" s="0" t="n">
        <v>1.4349</v>
      </c>
      <c r="DB13547" s="0" t="n">
        <v>1.2118</v>
      </c>
      <c r="DO13547" s="0" t="n">
        <v>0.84687</v>
      </c>
      <c r="DP13547" s="0" t="n">
        <v>0.89799</v>
      </c>
      <c r="EA13547" s="0" t="n">
        <v>1.0471</v>
      </c>
      <c r="EB13547" s="0" t="n">
        <v>1.3358</v>
      </c>
      <c r="EC13547" s="0" t="e">
        <f aca="false">#DIV/0!</f>
        <v>#DIV/0!</v>
      </c>
      <c r="ED13547" s="0" t="n">
        <v>1.3307</v>
      </c>
      <c r="EE13547" s="0" t="n">
        <v>1.6399</v>
      </c>
      <c r="EF13547" s="0" t="n">
        <v>1.2851</v>
      </c>
      <c r="EG13547" s="0" t="n">
        <v>0.95923</v>
      </c>
      <c r="EH13547" s="0" t="n">
        <v>1.05195</v>
      </c>
    </row>
    <row r="13548" customFormat="false" ht="14" hidden="false" customHeight="false" outlineLevel="0" collapsed="false">
      <c r="A13548" s="0" t="s">
        <v>61296</v>
      </c>
      <c r="B13548" s="0" t="s">
        <v>61301</v>
      </c>
      <c r="C13548" s="0" t="s">
        <v>61282</v>
      </c>
      <c r="D13548" s="0" t="s">
        <v>61283</v>
      </c>
      <c r="E13548" s="0" t="s">
        <v>61284</v>
      </c>
      <c r="F13548" s="0" t="n">
        <v>0.963216</v>
      </c>
      <c r="G13548" s="0" t="n">
        <v>16.1457</v>
      </c>
      <c r="H13548" s="0" t="n">
        <v>0.000766924</v>
      </c>
      <c r="I13548" s="0" t="n">
        <v>95.751</v>
      </c>
      <c r="J13548" s="0" t="n">
        <v>78.584</v>
      </c>
      <c r="K13548" s="0" t="n">
        <v>79.837</v>
      </c>
      <c r="L13548" s="0" t="s">
        <v>149</v>
      </c>
      <c r="M13548" s="0" t="s">
        <v>61302</v>
      </c>
      <c r="N13548" s="0" t="s">
        <v>144</v>
      </c>
      <c r="O13548" s="0" t="s">
        <v>1789</v>
      </c>
      <c r="P13548" s="0" t="s">
        <v>61303</v>
      </c>
      <c r="Q13548" s="0" t="s">
        <v>61304</v>
      </c>
      <c r="R13548" s="0" t="n">
        <v>6</v>
      </c>
      <c r="T13548" s="0" t="n">
        <v>0.94461</v>
      </c>
      <c r="AI13548" s="0" t="n">
        <v>1.1092</v>
      </c>
      <c r="CY13548" s="0" t="n">
        <v>0.91742</v>
      </c>
      <c r="EA13548" s="0" t="n">
        <v>1.1092</v>
      </c>
      <c r="EB13548" s="0" t="n">
        <v>0.94461</v>
      </c>
      <c r="EC13548" s="0" t="e">
        <f aca="false">#DIV/0!</f>
        <v>#DIV/0!</v>
      </c>
      <c r="ED13548" s="0" t="e">
        <f aca="false">#DIV/0!</f>
        <v>#DIV/0!</v>
      </c>
      <c r="EE13548" s="0" t="e">
        <f aca="false">#DIV/0!</f>
        <v>#DIV/0!</v>
      </c>
      <c r="EF13548" s="0" t="e">
        <f aca="false">#DIV/0!</f>
        <v>#DIV/0!</v>
      </c>
      <c r="EG13548" s="0" t="e">
        <f aca="false">#DIV/0!</f>
        <v>#DIV/0!</v>
      </c>
      <c r="EH13548" s="0" t="e">
        <f aca="false">#DIV/0!</f>
        <v>#DIV/0!</v>
      </c>
    </row>
    <row r="13549" customFormat="false" ht="14" hidden="false" customHeight="false" outlineLevel="0" collapsed="false">
      <c r="A13549" s="0" t="s">
        <v>61305</v>
      </c>
      <c r="B13549" s="0" t="s">
        <v>61306</v>
      </c>
      <c r="C13549" s="0" t="s">
        <v>61307</v>
      </c>
      <c r="D13549" s="0" t="s">
        <v>61308</v>
      </c>
      <c r="E13549" s="0" t="s">
        <v>61309</v>
      </c>
      <c r="F13549" s="0" t="n">
        <v>0.999995</v>
      </c>
      <c r="G13549" s="0" t="n">
        <v>52.7307</v>
      </c>
      <c r="H13549" s="3" t="n">
        <v>2.51413E-005</v>
      </c>
      <c r="I13549" s="0" t="n">
        <v>164.97</v>
      </c>
      <c r="J13549" s="0" t="n">
        <v>80.492</v>
      </c>
      <c r="K13549" s="0" t="n">
        <v>156.16</v>
      </c>
      <c r="L13549" s="0" t="s">
        <v>142</v>
      </c>
      <c r="M13549" s="0" t="s">
        <v>61310</v>
      </c>
      <c r="N13549" s="0" t="s">
        <v>144</v>
      </c>
      <c r="O13549" s="0" t="s">
        <v>625</v>
      </c>
      <c r="P13549" s="0" t="s">
        <v>61311</v>
      </c>
      <c r="Q13549" s="0" t="s">
        <v>61312</v>
      </c>
      <c r="R13549" s="0" t="n">
        <v>7</v>
      </c>
      <c r="S13549" s="0" t="n">
        <v>1.1217</v>
      </c>
      <c r="T13549" s="0" t="n">
        <v>1.0578</v>
      </c>
      <c r="U13549" s="0" t="n">
        <v>1.0894</v>
      </c>
      <c r="V13549" s="0" t="n">
        <v>1.0832</v>
      </c>
      <c r="W13549" s="0" t="n">
        <v>1.1336</v>
      </c>
      <c r="X13549" s="0" t="n">
        <v>0.9965</v>
      </c>
      <c r="Y13549" s="0" t="n">
        <v>0.88529</v>
      </c>
      <c r="Z13549" s="0" t="n">
        <v>1.009</v>
      </c>
      <c r="AI13549" s="0" t="n">
        <v>0.9777</v>
      </c>
      <c r="AJ13549" s="0" t="n">
        <v>1.0273</v>
      </c>
      <c r="AK13549" s="0" t="n">
        <v>0.95294</v>
      </c>
      <c r="AL13549" s="0" t="n">
        <v>1.0414</v>
      </c>
      <c r="AM13549" s="0" t="n">
        <v>1.0774</v>
      </c>
      <c r="AN13549" s="0" t="n">
        <v>0.92138</v>
      </c>
      <c r="AO13549" s="0" t="n">
        <v>0.93614</v>
      </c>
      <c r="AP13549" s="0" t="n">
        <v>0.94299</v>
      </c>
      <c r="BG13549" s="0" t="n">
        <v>0.58025</v>
      </c>
      <c r="BH13549" s="0" t="n">
        <v>0.8896</v>
      </c>
      <c r="BI13549" s="0" t="n">
        <v>0.93535</v>
      </c>
      <c r="BJ13549" s="0" t="n">
        <v>1.1236</v>
      </c>
      <c r="BK13549" s="0" t="n">
        <v>0.90855</v>
      </c>
      <c r="BL13549" s="0" t="n">
        <v>0.99187</v>
      </c>
      <c r="BN13549" s="0" t="n">
        <v>1.0035</v>
      </c>
      <c r="BO13549" s="0" t="n">
        <v>1.0858</v>
      </c>
      <c r="BP13549" s="0" t="n">
        <v>1.0969</v>
      </c>
      <c r="BQ13549" s="0" t="n">
        <v>0.84443</v>
      </c>
      <c r="BR13549" s="0" t="n">
        <v>0.96751</v>
      </c>
      <c r="BS13549" s="0" t="n">
        <v>1.0636</v>
      </c>
      <c r="BT13549" s="0" t="n">
        <v>0.99643</v>
      </c>
      <c r="BU13549" s="0" t="n">
        <v>0.47841</v>
      </c>
      <c r="BV13549" s="0" t="n">
        <v>0.96617</v>
      </c>
      <c r="BW13549" s="0" t="n">
        <v>1.0291</v>
      </c>
      <c r="BX13549" s="0" t="n">
        <v>1.0869</v>
      </c>
      <c r="BY13549" s="0" t="n">
        <v>1.0557</v>
      </c>
      <c r="BZ13549" s="0" t="n">
        <v>1.0512</v>
      </c>
      <c r="CA13549" s="0" t="n">
        <v>1.021</v>
      </c>
      <c r="CB13549" s="0" t="n">
        <v>0.92008</v>
      </c>
      <c r="CC13549" s="0" t="n">
        <v>0.46867</v>
      </c>
      <c r="CD13549" s="0" t="n">
        <v>0.91271</v>
      </c>
      <c r="CM13549" s="0" t="n">
        <v>0.77781</v>
      </c>
      <c r="CN13549" s="0" t="n">
        <v>0.95836</v>
      </c>
      <c r="CO13549" s="0" t="n">
        <v>0.90549</v>
      </c>
      <c r="CP13549" s="0" t="n">
        <v>0.73787</v>
      </c>
      <c r="CQ13549" s="0" t="n">
        <v>1.0616</v>
      </c>
      <c r="CU13549" s="0" t="n">
        <v>1.0493</v>
      </c>
      <c r="CV13549" s="0" t="n">
        <v>1.063</v>
      </c>
      <c r="CW13549" s="0" t="n">
        <v>0.96028</v>
      </c>
      <c r="CX13549" s="0" t="n">
        <v>1.0638</v>
      </c>
      <c r="CY13549" s="0" t="n">
        <v>1.0775</v>
      </c>
      <c r="CZ13549" s="0" t="n">
        <v>1.117</v>
      </c>
      <c r="DA13549" s="0" t="n">
        <v>1.0123</v>
      </c>
      <c r="DB13549" s="0" t="n">
        <v>1.1016</v>
      </c>
      <c r="DK13549" s="0" t="n">
        <v>0.94273</v>
      </c>
      <c r="DL13549" s="0" t="n">
        <v>0.98868</v>
      </c>
      <c r="DM13549" s="0" t="n">
        <v>0.96438</v>
      </c>
      <c r="DN13549" s="0" t="n">
        <v>0.82518</v>
      </c>
      <c r="DO13549" s="0" t="n">
        <v>1.0013</v>
      </c>
      <c r="DP13549" s="0" t="n">
        <v>0.95797</v>
      </c>
      <c r="DQ13549" s="0" t="n">
        <v>1.0003</v>
      </c>
      <c r="DR13549" s="0" t="n">
        <v>0.96207</v>
      </c>
      <c r="EA13549" s="0" t="n">
        <v>0.893216666666667</v>
      </c>
      <c r="EB13549" s="0" t="n">
        <v>0.991566666666667</v>
      </c>
      <c r="EC13549" s="0" t="n">
        <v>0.992563333333333</v>
      </c>
      <c r="ED13549" s="0" t="n">
        <v>1.08273333333333</v>
      </c>
      <c r="EE13549" s="0" t="n">
        <v>1.03985</v>
      </c>
      <c r="EF13549" s="0" t="n">
        <v>0.969916666666667</v>
      </c>
      <c r="EG13549" s="0" t="n">
        <v>0.910715</v>
      </c>
      <c r="EH13549" s="0" t="n">
        <v>0.985163333333333</v>
      </c>
    </row>
    <row r="13550" customFormat="false" ht="14" hidden="false" customHeight="false" outlineLevel="0" collapsed="false">
      <c r="A13550" s="0" t="s">
        <v>61305</v>
      </c>
      <c r="B13550" s="0" t="s">
        <v>61313</v>
      </c>
      <c r="C13550" s="0" t="s">
        <v>61307</v>
      </c>
      <c r="D13550" s="0" t="s">
        <v>61308</v>
      </c>
      <c r="E13550" s="0" t="s">
        <v>61309</v>
      </c>
      <c r="F13550" s="0" t="n">
        <v>0.965854</v>
      </c>
      <c r="G13550" s="0" t="n">
        <v>14.5158</v>
      </c>
      <c r="H13550" s="3" t="n">
        <v>4.95424E-005</v>
      </c>
      <c r="I13550" s="0" t="n">
        <v>107.99</v>
      </c>
      <c r="J13550" s="0" t="n">
        <v>64.911</v>
      </c>
      <c r="K13550" s="0" t="n">
        <v>107.99</v>
      </c>
      <c r="L13550" s="0" t="s">
        <v>142</v>
      </c>
      <c r="M13550" s="0" t="s">
        <v>61314</v>
      </c>
      <c r="N13550" s="0" t="s">
        <v>144</v>
      </c>
      <c r="O13550" s="0" t="s">
        <v>520</v>
      </c>
      <c r="P13550" s="0" t="s">
        <v>61315</v>
      </c>
      <c r="Q13550" s="0" t="s">
        <v>61316</v>
      </c>
      <c r="R13550" s="0" t="n">
        <v>9</v>
      </c>
      <c r="T13550" s="0" t="n">
        <v>1.0397</v>
      </c>
      <c r="X13550" s="0" t="n">
        <v>0.92992</v>
      </c>
      <c r="BI13550" s="0" t="n">
        <v>1.0164</v>
      </c>
      <c r="BM13550" s="0" t="n">
        <v>1.0259</v>
      </c>
      <c r="BP13550" s="0" t="n">
        <v>1.1162</v>
      </c>
      <c r="BU13550" s="0" t="n">
        <v>0.48035</v>
      </c>
      <c r="CM13550" s="0" t="n">
        <v>0.90225</v>
      </c>
      <c r="CN13550" s="0" t="n">
        <v>0.93483</v>
      </c>
      <c r="CU13550" s="0" t="n">
        <v>1.0421</v>
      </c>
      <c r="CW13550" s="0" t="n">
        <v>1.0073</v>
      </c>
      <c r="CZ13550" s="0" t="n">
        <v>1.0001</v>
      </c>
      <c r="DB13550" s="0" t="n">
        <v>1.1133</v>
      </c>
      <c r="EA13550" s="0" t="e">
        <f aca="false">#DIV/0!</f>
        <v>#DIV/0!</v>
      </c>
      <c r="EB13550" s="0" t="n">
        <v>1.0397</v>
      </c>
      <c r="EC13550" s="0" t="n">
        <v>1.0164</v>
      </c>
      <c r="ED13550" s="0" t="e">
        <f aca="false">#DIV/0!</f>
        <v>#DIV/0!</v>
      </c>
      <c r="EE13550" s="0" t="e">
        <f aca="false">#DIV/0!</f>
        <v>#DIV/0!</v>
      </c>
      <c r="EF13550" s="0" t="n">
        <v>0.92992</v>
      </c>
      <c r="EG13550" s="0" t="n">
        <v>1.0259</v>
      </c>
      <c r="EH13550" s="0" t="e">
        <f aca="false">#DIV/0!</f>
        <v>#DIV/0!</v>
      </c>
    </row>
    <row r="13551" customFormat="false" ht="14" hidden="false" customHeight="false" outlineLevel="0" collapsed="false">
      <c r="A13551" s="0" t="s">
        <v>61305</v>
      </c>
      <c r="B13551" s="0" t="s">
        <v>61317</v>
      </c>
      <c r="C13551" s="0" t="s">
        <v>61307</v>
      </c>
      <c r="D13551" s="0" t="s">
        <v>61308</v>
      </c>
      <c r="E13551" s="0" t="s">
        <v>61309</v>
      </c>
      <c r="F13551" s="0" t="n">
        <v>0.78903</v>
      </c>
      <c r="G13551" s="0" t="n">
        <v>7.2301</v>
      </c>
      <c r="H13551" s="0" t="n">
        <v>0.00151046</v>
      </c>
      <c r="I13551" s="0" t="n">
        <v>41.601</v>
      </c>
      <c r="J13551" s="0" t="n">
        <v>26.101</v>
      </c>
      <c r="K13551" s="0" t="n">
        <v>41.601</v>
      </c>
      <c r="L13551" s="0" t="s">
        <v>142</v>
      </c>
      <c r="M13551" s="0" t="s">
        <v>61318</v>
      </c>
      <c r="N13551" s="0" t="s">
        <v>144</v>
      </c>
      <c r="O13551" s="0" t="s">
        <v>943</v>
      </c>
      <c r="P13551" s="0" t="s">
        <v>61319</v>
      </c>
      <c r="Q13551" s="0" t="s">
        <v>61320</v>
      </c>
      <c r="R13551" s="0" t="n">
        <v>17</v>
      </c>
      <c r="T13551" s="0" t="n">
        <v>0.94107</v>
      </c>
      <c r="W13551" s="0" t="n">
        <v>0.66558</v>
      </c>
      <c r="Y13551" s="0" t="n">
        <v>1.0354</v>
      </c>
      <c r="Z13551" s="0" t="n">
        <v>1.1555</v>
      </c>
      <c r="CV13551" s="0" t="n">
        <v>1.2345</v>
      </c>
      <c r="CY13551" s="0" t="n">
        <v>1.2579</v>
      </c>
      <c r="DA13551" s="0" t="n">
        <v>0.72407</v>
      </c>
      <c r="EA13551" s="0" t="e">
        <f aca="false">#DIV/0!</f>
        <v>#DIV/0!</v>
      </c>
      <c r="EB13551" s="0" t="n">
        <v>0.94107</v>
      </c>
      <c r="EC13551" s="0" t="e">
        <f aca="false">#DIV/0!</f>
        <v>#DIV/0!</v>
      </c>
      <c r="ED13551" s="0" t="e">
        <f aca="false">#DIV/0!</f>
        <v>#DIV/0!</v>
      </c>
      <c r="EE13551" s="0" t="n">
        <v>0.66558</v>
      </c>
      <c r="EF13551" s="0" t="e">
        <f aca="false">#DIV/0!</f>
        <v>#DIV/0!</v>
      </c>
      <c r="EG13551" s="0" t="n">
        <v>1.0354</v>
      </c>
      <c r="EH13551" s="0" t="n">
        <v>1.1555</v>
      </c>
    </row>
    <row r="13552" customFormat="false" ht="14" hidden="false" customHeight="false" outlineLevel="0" collapsed="false">
      <c r="A13552" s="0" t="s">
        <v>61321</v>
      </c>
      <c r="B13552" s="0" t="n">
        <v>223</v>
      </c>
      <c r="C13552" s="0" t="s">
        <v>61321</v>
      </c>
      <c r="D13552" s="0" t="s">
        <v>61322</v>
      </c>
      <c r="E13552" s="0" t="s">
        <v>61323</v>
      </c>
      <c r="F13552" s="0" t="n">
        <v>0.760909</v>
      </c>
      <c r="G13552" s="0" t="n">
        <v>8.49856</v>
      </c>
      <c r="H13552" s="3" t="n">
        <v>1.02668E-007</v>
      </c>
      <c r="I13552" s="0" t="n">
        <v>76.002</v>
      </c>
      <c r="J13552" s="0" t="n">
        <v>61.024</v>
      </c>
      <c r="K13552" s="0" t="n">
        <v>74.876</v>
      </c>
      <c r="L13552" s="0" t="s">
        <v>142</v>
      </c>
      <c r="M13552" s="0" t="s">
        <v>61324</v>
      </c>
      <c r="N13552" s="0" t="s">
        <v>144</v>
      </c>
      <c r="O13552" s="0" t="s">
        <v>943</v>
      </c>
      <c r="P13552" s="0" t="s">
        <v>61325</v>
      </c>
      <c r="Q13552" s="0" t="s">
        <v>61326</v>
      </c>
      <c r="R13552" s="0" t="n">
        <v>23</v>
      </c>
      <c r="Y13552" s="0" t="n">
        <v>0.91285</v>
      </c>
      <c r="AD13552" s="0" t="n">
        <v>1.2473</v>
      </c>
      <c r="AH13552" s="0" t="n">
        <v>1.3821</v>
      </c>
      <c r="DA13552" s="0" t="n">
        <v>0.90221</v>
      </c>
      <c r="DT13552" s="0" t="n">
        <v>1.2683</v>
      </c>
      <c r="EA13552" s="0" t="e">
        <f aca="false">#DIV/0!</f>
        <v>#DIV/0!</v>
      </c>
      <c r="EB13552" s="0" t="e">
        <f aca="false">#DIV/0!</f>
        <v>#DIV/0!</v>
      </c>
      <c r="EC13552" s="0" t="e">
        <f aca="false">#DIV/0!</f>
        <v>#DIV/0!</v>
      </c>
      <c r="ED13552" s="0" t="n">
        <v>1.2473</v>
      </c>
      <c r="EE13552" s="0" t="e">
        <f aca="false">#DIV/0!</f>
        <v>#DIV/0!</v>
      </c>
      <c r="EF13552" s="0" t="e">
        <f aca="false">#DIV/0!</f>
        <v>#DIV/0!</v>
      </c>
      <c r="EG13552" s="0" t="n">
        <v>0.91285</v>
      </c>
      <c r="EH13552" s="0" t="n">
        <v>1.3821</v>
      </c>
    </row>
    <row r="13553" customFormat="false" ht="14" hidden="false" customHeight="false" outlineLevel="0" collapsed="false">
      <c r="A13553" s="0" t="s">
        <v>61321</v>
      </c>
      <c r="B13553" s="0" t="n">
        <v>231</v>
      </c>
      <c r="C13553" s="0" t="s">
        <v>61321</v>
      </c>
      <c r="D13553" s="0" t="s">
        <v>61322</v>
      </c>
      <c r="E13553" s="0" t="s">
        <v>61323</v>
      </c>
      <c r="F13553" s="0" t="n">
        <v>0.958427</v>
      </c>
      <c r="G13553" s="0" t="n">
        <v>14.2705</v>
      </c>
      <c r="H13553" s="3" t="n">
        <v>9.07902E-018</v>
      </c>
      <c r="I13553" s="0" t="n">
        <v>97.482</v>
      </c>
      <c r="J13553" s="0" t="n">
        <v>83.425</v>
      </c>
      <c r="K13553" s="0" t="n">
        <v>60.941</v>
      </c>
      <c r="L13553" s="0" t="s">
        <v>142</v>
      </c>
      <c r="M13553" s="0" t="s">
        <v>61327</v>
      </c>
      <c r="N13553" s="0" t="s">
        <v>144</v>
      </c>
      <c r="O13553" s="0" t="s">
        <v>715</v>
      </c>
      <c r="P13553" s="0" t="s">
        <v>61328</v>
      </c>
      <c r="Q13553" s="0" t="s">
        <v>61329</v>
      </c>
      <c r="R13553" s="0" t="n">
        <v>31</v>
      </c>
      <c r="T13553" s="0" t="n">
        <v>1.0196</v>
      </c>
      <c r="U13553" s="0" t="n">
        <v>1.0231</v>
      </c>
      <c r="W13553" s="0" t="n">
        <v>1.1062</v>
      </c>
      <c r="X13553" s="0" t="n">
        <v>0.91158</v>
      </c>
      <c r="Z13553" s="0" t="n">
        <v>1.1149</v>
      </c>
      <c r="AA13553" s="0" t="n">
        <v>1.372</v>
      </c>
      <c r="AB13553" s="0" t="n">
        <v>1.3731</v>
      </c>
      <c r="AC13553" s="0" t="n">
        <v>1.2745</v>
      </c>
      <c r="AI13553" s="0" t="n">
        <v>1.1678</v>
      </c>
      <c r="AQ13553" s="0" t="n">
        <v>1.2084</v>
      </c>
      <c r="AS13553" s="0" t="n">
        <v>1.3404</v>
      </c>
      <c r="AT13553" s="0" t="n">
        <v>1.3001</v>
      </c>
      <c r="AV13553" s="0" t="n">
        <v>0.99829</v>
      </c>
      <c r="AX13553" s="0" t="n">
        <v>1.2622</v>
      </c>
      <c r="BD13553" s="0" t="n">
        <v>1.1548</v>
      </c>
      <c r="BF13553" s="0" t="n">
        <v>1.2869</v>
      </c>
      <c r="BI13553" s="0" t="n">
        <v>1.133</v>
      </c>
      <c r="BJ13553" s="0" t="n">
        <v>1.3619</v>
      </c>
      <c r="BN13553" s="0" t="n">
        <v>1.1521</v>
      </c>
      <c r="BO13553" s="0" t="n">
        <v>1.1828</v>
      </c>
      <c r="BQ13553" s="0" t="n">
        <v>1.1564</v>
      </c>
      <c r="BY13553" s="0" t="n">
        <v>1.1094</v>
      </c>
      <c r="CA13553" s="0" t="n">
        <v>1.0821</v>
      </c>
      <c r="CE13553" s="0" t="n">
        <v>1.2359</v>
      </c>
      <c r="CG13553" s="0" t="n">
        <v>1.0122</v>
      </c>
      <c r="CH13553" s="0" t="n">
        <v>1.1862</v>
      </c>
      <c r="CJ13553" s="0" t="n">
        <v>1.3226</v>
      </c>
      <c r="CK13553" s="0" t="n">
        <v>1.3772</v>
      </c>
      <c r="CU13553" s="0" t="n">
        <v>1.0411</v>
      </c>
      <c r="CV13553" s="0" t="n">
        <v>1.169</v>
      </c>
      <c r="CW13553" s="0" t="n">
        <v>0.98828</v>
      </c>
      <c r="CX13553" s="0" t="n">
        <v>1.0076</v>
      </c>
      <c r="CY13553" s="0" t="n">
        <v>1.1875</v>
      </c>
      <c r="CZ13553" s="0" t="n">
        <v>1.1401</v>
      </c>
      <c r="DA13553" s="0" t="n">
        <v>1.0872</v>
      </c>
      <c r="DB13553" s="0" t="n">
        <v>0.96855</v>
      </c>
      <c r="DC13553" s="0" t="n">
        <v>1.3163</v>
      </c>
      <c r="DF13553" s="0" t="n">
        <v>1.2047</v>
      </c>
      <c r="DI13553" s="0" t="n">
        <v>1.2602</v>
      </c>
      <c r="DJ13553" s="0" t="n">
        <v>1.399</v>
      </c>
      <c r="DK13553" s="0" t="n">
        <v>1.0586</v>
      </c>
      <c r="DM13553" s="0" t="n">
        <v>0.85718</v>
      </c>
      <c r="DN13553" s="0" t="n">
        <v>0.97629</v>
      </c>
      <c r="DP13553" s="0" t="n">
        <v>1.3303</v>
      </c>
      <c r="DR13553" s="0" t="n">
        <v>1.088</v>
      </c>
      <c r="DS13553" s="0" t="n">
        <v>1.5594</v>
      </c>
      <c r="DU13553" s="0" t="n">
        <v>1.0834</v>
      </c>
      <c r="DX13553" s="0" t="n">
        <v>1.3231</v>
      </c>
      <c r="DZ13553" s="0" t="n">
        <v>1.1275</v>
      </c>
      <c r="EA13553" s="0" t="n">
        <v>1.2494</v>
      </c>
      <c r="EB13553" s="0" t="n">
        <v>1.19635</v>
      </c>
      <c r="EC13553" s="0" t="n">
        <v>1.19275</v>
      </c>
      <c r="ED13553" s="0" t="n">
        <v>1.331</v>
      </c>
      <c r="EE13553" s="0" t="n">
        <v>1.1062</v>
      </c>
      <c r="EF13553" s="0" t="n">
        <v>1.02155666666667</v>
      </c>
      <c r="EG13553" s="0" t="e">
        <f aca="false">#DIV/0!</f>
        <v>#DIV/0!</v>
      </c>
      <c r="EH13553" s="0" t="n">
        <v>1.204025</v>
      </c>
    </row>
    <row r="13554" customFormat="false" ht="14" hidden="false" customHeight="false" outlineLevel="0" collapsed="false">
      <c r="A13554" s="0" t="s">
        <v>61321</v>
      </c>
      <c r="B13554" s="0" t="n">
        <v>171</v>
      </c>
      <c r="C13554" s="0" t="s">
        <v>61321</v>
      </c>
      <c r="D13554" s="0" t="s">
        <v>61322</v>
      </c>
      <c r="E13554" s="0" t="s">
        <v>61323</v>
      </c>
      <c r="F13554" s="0" t="n">
        <v>0.844055</v>
      </c>
      <c r="G13554" s="0" t="n">
        <v>7.33596</v>
      </c>
      <c r="H13554" s="0" t="n">
        <v>0.000363668</v>
      </c>
      <c r="I13554" s="0" t="n">
        <v>78.69</v>
      </c>
      <c r="J13554" s="0" t="n">
        <v>44.848</v>
      </c>
      <c r="K13554" s="0" t="n">
        <v>78.69</v>
      </c>
      <c r="L13554" s="0" t="s">
        <v>142</v>
      </c>
      <c r="M13554" s="0" t="s">
        <v>61330</v>
      </c>
      <c r="N13554" s="0" t="s">
        <v>61331</v>
      </c>
      <c r="O13554" s="0" t="s">
        <v>1240</v>
      </c>
      <c r="P13554" s="0" t="s">
        <v>61332</v>
      </c>
      <c r="Q13554" s="0" t="s">
        <v>61333</v>
      </c>
      <c r="R13554" s="0" t="n">
        <v>11</v>
      </c>
      <c r="CV13554" s="0" t="n">
        <v>0.8152</v>
      </c>
      <c r="EA13554" s="0" t="e">
        <f aca="false">#DIV/0!</f>
        <v>#DIV/0!</v>
      </c>
      <c r="EB13554" s="0" t="e">
        <f aca="false">#DIV/0!</f>
        <v>#DIV/0!</v>
      </c>
      <c r="EC13554" s="0" t="e">
        <f aca="false">#DIV/0!</f>
        <v>#DIV/0!</v>
      </c>
      <c r="ED13554" s="0" t="e">
        <f aca="false">#DIV/0!</f>
        <v>#DIV/0!</v>
      </c>
      <c r="EE13554" s="0" t="e">
        <f aca="false">#DIV/0!</f>
        <v>#DIV/0!</v>
      </c>
      <c r="EF13554" s="0" t="e">
        <f aca="false">#DIV/0!</f>
        <v>#DIV/0!</v>
      </c>
      <c r="EG13554" s="0" t="e">
        <f aca="false">#DIV/0!</f>
        <v>#DIV/0!</v>
      </c>
      <c r="EH13554" s="0" t="e">
        <f aca="false">#DIV/0!</f>
        <v>#DIV/0!</v>
      </c>
    </row>
    <row r="13555" customFormat="false" ht="14" hidden="false" customHeight="false" outlineLevel="0" collapsed="false">
      <c r="A13555" s="0" t="s">
        <v>61321</v>
      </c>
      <c r="B13555" s="0" t="n">
        <v>173</v>
      </c>
      <c r="C13555" s="0" t="s">
        <v>61321</v>
      </c>
      <c r="D13555" s="0" t="s">
        <v>61322</v>
      </c>
      <c r="E13555" s="0" t="s">
        <v>61323</v>
      </c>
      <c r="F13555" s="0" t="n">
        <v>1</v>
      </c>
      <c r="G13555" s="0" t="n">
        <v>75.6922</v>
      </c>
      <c r="H13555" s="0" t="n">
        <v>0</v>
      </c>
      <c r="I13555" s="0" t="n">
        <v>319.09</v>
      </c>
      <c r="J13555" s="0" t="n">
        <v>268.06</v>
      </c>
      <c r="K13555" s="0" t="n">
        <v>227</v>
      </c>
      <c r="L13555" s="0" t="s">
        <v>142</v>
      </c>
      <c r="M13555" s="0" t="s">
        <v>61334</v>
      </c>
      <c r="N13555" s="0" t="s">
        <v>61335</v>
      </c>
      <c r="O13555" s="0" t="s">
        <v>2329</v>
      </c>
      <c r="P13555" s="0" t="s">
        <v>61336</v>
      </c>
      <c r="Q13555" s="0" t="s">
        <v>61337</v>
      </c>
      <c r="R13555" s="0" t="n">
        <v>13</v>
      </c>
      <c r="S13555" s="0" t="n">
        <v>1.0386</v>
      </c>
      <c r="T13555" s="0" t="n">
        <v>1.0314</v>
      </c>
      <c r="U13555" s="0" t="n">
        <v>0.91214</v>
      </c>
      <c r="V13555" s="0" t="n">
        <v>1.0042</v>
      </c>
      <c r="W13555" s="0" t="n">
        <v>0.86713</v>
      </c>
      <c r="X13555" s="0" t="n">
        <v>0.89597</v>
      </c>
      <c r="Y13555" s="0" t="n">
        <v>0.96963</v>
      </c>
      <c r="Z13555" s="0" t="n">
        <v>1.0496</v>
      </c>
      <c r="AA13555" s="0" t="n">
        <v>1.3545</v>
      </c>
      <c r="AB13555" s="0" t="n">
        <v>1.6218</v>
      </c>
      <c r="AC13555" s="0" t="n">
        <v>1.5248</v>
      </c>
      <c r="AD13555" s="0" t="n">
        <v>1.5134</v>
      </c>
      <c r="AE13555" s="0" t="n">
        <v>1.4529</v>
      </c>
      <c r="AF13555" s="0" t="n">
        <v>1.2158</v>
      </c>
      <c r="AG13555" s="0" t="n">
        <v>1.4499</v>
      </c>
      <c r="AH13555" s="0" t="n">
        <v>1.2922</v>
      </c>
      <c r="AI13555" s="0" t="n">
        <v>1.0243</v>
      </c>
      <c r="AJ13555" s="0" t="n">
        <v>0.95909</v>
      </c>
      <c r="AK13555" s="0" t="n">
        <v>0.99164</v>
      </c>
      <c r="AL13555" s="0" t="n">
        <v>1.0117</v>
      </c>
      <c r="AM13555" s="0" t="n">
        <v>0.81924</v>
      </c>
      <c r="AN13555" s="0" t="n">
        <v>0.97842</v>
      </c>
      <c r="AO13555" s="0" t="n">
        <v>1.011</v>
      </c>
      <c r="AP13555" s="0" t="n">
        <v>1.0519</v>
      </c>
      <c r="AR13555" s="0" t="n">
        <v>1.6298</v>
      </c>
      <c r="AS13555" s="0" t="n">
        <v>2.0065</v>
      </c>
      <c r="AT13555" s="0" t="n">
        <v>1.1087</v>
      </c>
      <c r="AU13555" s="0" t="n">
        <v>1.8885</v>
      </c>
      <c r="AV13555" s="0" t="n">
        <v>1.2926</v>
      </c>
      <c r="AX13555" s="0" t="n">
        <v>2.097</v>
      </c>
      <c r="AY13555" s="0" t="n">
        <v>1.5611</v>
      </c>
      <c r="AZ13555" s="0" t="n">
        <v>2.1168</v>
      </c>
      <c r="BA13555" s="0" t="n">
        <v>1.6871</v>
      </c>
      <c r="BB13555" s="0" t="n">
        <v>1.8264</v>
      </c>
      <c r="BC13555" s="0" t="n">
        <v>1.886</v>
      </c>
      <c r="BD13555" s="0" t="n">
        <v>1.9522</v>
      </c>
      <c r="BE13555" s="0" t="n">
        <v>1.6095</v>
      </c>
      <c r="BF13555" s="0" t="n">
        <v>1.9611</v>
      </c>
      <c r="BG13555" s="0" t="n">
        <v>0.97393</v>
      </c>
      <c r="BH13555" s="0" t="n">
        <v>0.98989</v>
      </c>
      <c r="BI13555" s="0" t="n">
        <v>1.0922</v>
      </c>
      <c r="BJ13555" s="0" t="n">
        <v>0.92649</v>
      </c>
      <c r="BK13555" s="0" t="n">
        <v>0.99076</v>
      </c>
      <c r="BL13555" s="0" t="n">
        <v>0.90679</v>
      </c>
      <c r="BM13555" s="0" t="n">
        <v>1.0748</v>
      </c>
      <c r="BN13555" s="0" t="n">
        <v>1.0534</v>
      </c>
      <c r="BO13555" s="0" t="n">
        <v>1.1719</v>
      </c>
      <c r="BP13555" s="0" t="n">
        <v>1.3474</v>
      </c>
      <c r="BQ13555" s="0" t="n">
        <v>1.2054</v>
      </c>
      <c r="BR13555" s="0" t="n">
        <v>1.1078</v>
      </c>
      <c r="BS13555" s="0" t="n">
        <v>1.2636</v>
      </c>
      <c r="BT13555" s="0" t="n">
        <v>1.2452</v>
      </c>
      <c r="BU13555" s="0" t="n">
        <v>0.9254</v>
      </c>
      <c r="BV13555" s="0" t="n">
        <v>1.0944</v>
      </c>
      <c r="BW13555" s="0" t="n">
        <v>1.1461</v>
      </c>
      <c r="BX13555" s="0" t="n">
        <v>1.2997</v>
      </c>
      <c r="BY13555" s="0" t="n">
        <v>1.1611</v>
      </c>
      <c r="BZ13555" s="0" t="n">
        <v>1.1</v>
      </c>
      <c r="CA13555" s="0" t="n">
        <v>1.2098</v>
      </c>
      <c r="CB13555" s="0" t="n">
        <v>1.1896</v>
      </c>
      <c r="CC13555" s="0" t="n">
        <v>1.0297</v>
      </c>
      <c r="CD13555" s="0" t="n">
        <v>1.0998</v>
      </c>
      <c r="CE13555" s="0" t="n">
        <v>1.2237</v>
      </c>
      <c r="CF13555" s="0" t="n">
        <v>1.1836</v>
      </c>
      <c r="CG13555" s="0" t="n">
        <v>1.1254</v>
      </c>
      <c r="CH13555" s="0" t="n">
        <v>1.2061</v>
      </c>
      <c r="CI13555" s="0" t="n">
        <v>1.1519</v>
      </c>
      <c r="CJ13555" s="0" t="n">
        <v>1.0661</v>
      </c>
      <c r="CK13555" s="0" t="n">
        <v>1.1914</v>
      </c>
      <c r="CL13555" s="0" t="n">
        <v>1.4108</v>
      </c>
      <c r="CM13555" s="0" t="n">
        <v>1.1794</v>
      </c>
      <c r="CN13555" s="0" t="n">
        <v>1.3834</v>
      </c>
      <c r="CO13555" s="0" t="n">
        <v>1.2732</v>
      </c>
      <c r="CP13555" s="0" t="n">
        <v>1.3418</v>
      </c>
      <c r="CQ13555" s="0" t="n">
        <v>1.2696</v>
      </c>
      <c r="CR13555" s="0" t="n">
        <v>1.3613</v>
      </c>
      <c r="CS13555" s="0" t="n">
        <v>1.4212</v>
      </c>
      <c r="CT13555" s="0" t="n">
        <v>1.3174</v>
      </c>
      <c r="CU13555" s="0" t="n">
        <v>1.0874</v>
      </c>
      <c r="CV13555" s="0" t="n">
        <v>0.90683</v>
      </c>
      <c r="CW13555" s="0" t="n">
        <v>1.0297</v>
      </c>
      <c r="CX13555" s="0" t="n">
        <v>0.82191</v>
      </c>
      <c r="CY13555" s="0" t="n">
        <v>1.2473</v>
      </c>
      <c r="CZ13555" s="0" t="n">
        <v>1.0665</v>
      </c>
      <c r="DA13555" s="0" t="n">
        <v>0.95772</v>
      </c>
      <c r="DB13555" s="0" t="n">
        <v>0.97473</v>
      </c>
      <c r="DC13555" s="0" t="n">
        <v>1.1804</v>
      </c>
      <c r="DD13555" s="0" t="n">
        <v>1.5434</v>
      </c>
      <c r="DE13555" s="0" t="n">
        <v>1.43</v>
      </c>
      <c r="DF13555" s="0" t="n">
        <v>1.3035</v>
      </c>
      <c r="DG13555" s="0" t="n">
        <v>1.2161</v>
      </c>
      <c r="DH13555" s="0" t="n">
        <v>1.3898</v>
      </c>
      <c r="DI13555" s="0" t="n">
        <v>1.2743</v>
      </c>
      <c r="DJ13555" s="0" t="n">
        <v>1.3686</v>
      </c>
      <c r="DK13555" s="0" t="n">
        <v>1.074</v>
      </c>
      <c r="DL13555" s="0" t="n">
        <v>1.0367</v>
      </c>
      <c r="DM13555" s="0" t="n">
        <v>1.0794</v>
      </c>
      <c r="DN13555" s="0" t="n">
        <v>0.8806</v>
      </c>
      <c r="DO13555" s="0" t="n">
        <v>1.2272</v>
      </c>
      <c r="DP13555" s="0" t="n">
        <v>1.0895</v>
      </c>
      <c r="DQ13555" s="0" t="n">
        <v>0.9458</v>
      </c>
      <c r="DR13555" s="0" t="n">
        <v>1.0921</v>
      </c>
      <c r="DS13555" s="0" t="n">
        <v>1.4719</v>
      </c>
      <c r="DT13555" s="0" t="n">
        <v>1.4244</v>
      </c>
      <c r="DU13555" s="0" t="n">
        <v>1.6308</v>
      </c>
      <c r="DV13555" s="0" t="n">
        <v>1.9267</v>
      </c>
      <c r="DW13555" s="0" t="n">
        <v>1.8876</v>
      </c>
      <c r="DX13555" s="0" t="n">
        <v>2.0072</v>
      </c>
      <c r="DY13555" s="0" t="n">
        <v>1.6932</v>
      </c>
      <c r="DZ13555" s="0" t="n">
        <v>1.5796</v>
      </c>
      <c r="EA13555" s="0" t="n">
        <v>1.190486</v>
      </c>
      <c r="EB13555" s="0" t="n">
        <v>1.39146333333333</v>
      </c>
      <c r="EC13555" s="0" t="n">
        <v>1.36906333333333</v>
      </c>
      <c r="ED13555" s="0" t="n">
        <v>1.231815</v>
      </c>
      <c r="EE13555" s="0" t="n">
        <v>1.31742166666667</v>
      </c>
      <c r="EF13555" s="0" t="n">
        <v>1.20696333333333</v>
      </c>
      <c r="EG13555" s="0" t="n">
        <v>1.222966</v>
      </c>
      <c r="EH13555" s="0" t="n">
        <v>1.41753333333333</v>
      </c>
    </row>
    <row r="13556" customFormat="false" ht="14" hidden="false" customHeight="false" outlineLevel="0" collapsed="false">
      <c r="A13556" s="0" t="s">
        <v>61321</v>
      </c>
      <c r="B13556" s="0" t="n">
        <v>262</v>
      </c>
      <c r="C13556" s="0" t="s">
        <v>61321</v>
      </c>
      <c r="D13556" s="0" t="s">
        <v>61322</v>
      </c>
      <c r="E13556" s="0" t="s">
        <v>61323</v>
      </c>
      <c r="F13556" s="0" t="n">
        <v>0.812308</v>
      </c>
      <c r="G13556" s="0" t="n">
        <v>9.46367</v>
      </c>
      <c r="H13556" s="3" t="n">
        <v>9.18431E-013</v>
      </c>
      <c r="I13556" s="0" t="n">
        <v>105.91</v>
      </c>
      <c r="J13556" s="0" t="n">
        <v>66.009</v>
      </c>
      <c r="K13556" s="0" t="n">
        <v>61.985</v>
      </c>
      <c r="L13556" s="0" t="s">
        <v>142</v>
      </c>
      <c r="M13556" s="0" t="s">
        <v>61338</v>
      </c>
      <c r="N13556" s="0" t="s">
        <v>61339</v>
      </c>
      <c r="O13556" s="0" t="s">
        <v>715</v>
      </c>
      <c r="P13556" s="0" t="s">
        <v>61340</v>
      </c>
      <c r="Q13556" s="0" t="s">
        <v>61341</v>
      </c>
      <c r="R13556" s="0" t="n">
        <v>19</v>
      </c>
      <c r="S13556" s="0" t="n">
        <v>0.87273</v>
      </c>
      <c r="T13556" s="0" t="n">
        <v>1.0315</v>
      </c>
      <c r="U13556" s="0" t="n">
        <v>0.81183</v>
      </c>
      <c r="V13556" s="0" t="n">
        <v>1.0838</v>
      </c>
      <c r="W13556" s="0" t="n">
        <v>1.1097</v>
      </c>
      <c r="X13556" s="0" t="n">
        <v>0.91641</v>
      </c>
      <c r="Y13556" s="0" t="n">
        <v>0.90944</v>
      </c>
      <c r="Z13556" s="0" t="n">
        <v>1.0171</v>
      </c>
      <c r="AA13556" s="0" t="n">
        <v>1.0453</v>
      </c>
      <c r="AJ13556" s="0" t="n">
        <v>1.1481</v>
      </c>
      <c r="AM13556" s="0" t="n">
        <v>1.1577</v>
      </c>
      <c r="AN13556" s="0" t="n">
        <v>0.95384</v>
      </c>
      <c r="AO13556" s="0" t="n">
        <v>0.84377</v>
      </c>
      <c r="AP13556" s="0" t="n">
        <v>1.1056</v>
      </c>
      <c r="AS13556" s="0" t="n">
        <v>1.5512</v>
      </c>
      <c r="AV13556" s="0" t="n">
        <v>1.1435</v>
      </c>
      <c r="AX13556" s="0" t="n">
        <v>1.0365</v>
      </c>
      <c r="AY13556" s="0" t="n">
        <v>1.461</v>
      </c>
      <c r="BA13556" s="0" t="n">
        <v>1.4414</v>
      </c>
      <c r="BD13556" s="0" t="n">
        <v>1.2666</v>
      </c>
      <c r="BF13556" s="0" t="n">
        <v>1.3089</v>
      </c>
      <c r="BL13556" s="0" t="n">
        <v>1.2255</v>
      </c>
      <c r="BM13556" s="0" t="n">
        <v>1.3795</v>
      </c>
      <c r="CQ13556" s="0" t="n">
        <v>1.2907</v>
      </c>
      <c r="CU13556" s="0" t="n">
        <v>1.2222</v>
      </c>
      <c r="CV13556" s="0" t="n">
        <v>1.1435</v>
      </c>
      <c r="CW13556" s="0" t="n">
        <v>1.1332</v>
      </c>
      <c r="CX13556" s="0" t="n">
        <v>1.063</v>
      </c>
      <c r="CY13556" s="0" t="n">
        <v>1.3703</v>
      </c>
      <c r="CZ13556" s="0" t="n">
        <v>1.0699</v>
      </c>
      <c r="DA13556" s="0" t="n">
        <v>0.95523</v>
      </c>
      <c r="DB13556" s="0" t="n">
        <v>0.92752</v>
      </c>
      <c r="DC13556" s="0" t="n">
        <v>1.2787</v>
      </c>
      <c r="DD13556" s="0" t="n">
        <v>1.5607</v>
      </c>
      <c r="DE13556" s="0" t="n">
        <v>1.5316</v>
      </c>
      <c r="DF13556" s="0" t="n">
        <v>1.4694</v>
      </c>
      <c r="DG13556" s="0" t="n">
        <v>1.455</v>
      </c>
      <c r="DL13556" s="0" t="n">
        <v>0.97116</v>
      </c>
      <c r="DM13556" s="0" t="n">
        <v>0.96569</v>
      </c>
      <c r="DN13556" s="0" t="n">
        <v>1.0157</v>
      </c>
      <c r="DP13556" s="0" t="n">
        <v>1.0066</v>
      </c>
      <c r="DT13556" s="0" t="n">
        <v>1.4071</v>
      </c>
      <c r="DU13556" s="0" t="n">
        <v>1.3649</v>
      </c>
      <c r="DV13556" s="0" t="n">
        <v>1.6784</v>
      </c>
      <c r="DW13556" s="0" t="n">
        <v>1.1687</v>
      </c>
      <c r="DX13556" s="0" t="n">
        <v>1.088</v>
      </c>
      <c r="DY13556" s="0" t="n">
        <v>1.3034</v>
      </c>
      <c r="DZ13556" s="0" t="n">
        <v>1.2725</v>
      </c>
      <c r="EA13556" s="0" t="n">
        <v>1.12634333333333</v>
      </c>
      <c r="EB13556" s="0" t="n">
        <v>1.0898</v>
      </c>
      <c r="EC13556" s="0" t="n">
        <v>1.26814333333333</v>
      </c>
      <c r="ED13556" s="0" t="n">
        <v>1.0838</v>
      </c>
      <c r="EE13556" s="0" t="n">
        <v>1.1337</v>
      </c>
      <c r="EF13556" s="0" t="n">
        <v>1.10117</v>
      </c>
      <c r="EG13556" s="0" t="n">
        <v>1.04423666666667</v>
      </c>
      <c r="EH13556" s="0" t="n">
        <v>1.117025</v>
      </c>
    </row>
    <row r="13557" customFormat="false" ht="14" hidden="false" customHeight="false" outlineLevel="0" collapsed="false">
      <c r="A13557" s="0" t="s">
        <v>61321</v>
      </c>
      <c r="B13557" s="0" t="n">
        <v>263</v>
      </c>
      <c r="C13557" s="0" t="s">
        <v>61321</v>
      </c>
      <c r="D13557" s="0" t="s">
        <v>61322</v>
      </c>
      <c r="E13557" s="0" t="s">
        <v>61323</v>
      </c>
      <c r="F13557" s="0" t="n">
        <v>0.735703</v>
      </c>
      <c r="G13557" s="0" t="n">
        <v>7.47553</v>
      </c>
      <c r="H13557" s="3" t="n">
        <v>1.76805E-008</v>
      </c>
      <c r="I13557" s="0" t="n">
        <v>94.45</v>
      </c>
      <c r="J13557" s="0" t="n">
        <v>79.571</v>
      </c>
      <c r="K13557" s="0" t="n">
        <v>74.89</v>
      </c>
      <c r="L13557" s="0" t="s">
        <v>142</v>
      </c>
      <c r="M13557" s="0" t="s">
        <v>61342</v>
      </c>
      <c r="N13557" s="0" t="s">
        <v>61343</v>
      </c>
      <c r="O13557" s="0" t="s">
        <v>190</v>
      </c>
      <c r="P13557" s="0" t="s">
        <v>61344</v>
      </c>
      <c r="Q13557" s="0" t="s">
        <v>61345</v>
      </c>
      <c r="R13557" s="0" t="n">
        <v>20</v>
      </c>
      <c r="T13557" s="0" t="n">
        <v>1.0105</v>
      </c>
      <c r="U13557" s="0" t="n">
        <v>0.95043</v>
      </c>
      <c r="V13557" s="0" t="n">
        <v>1.0391</v>
      </c>
      <c r="W13557" s="0" t="n">
        <v>1.0391</v>
      </c>
      <c r="X13557" s="0" t="n">
        <v>0.9685</v>
      </c>
      <c r="Y13557" s="0" t="n">
        <v>1.1311</v>
      </c>
      <c r="Z13557" s="0" t="n">
        <v>1.0995</v>
      </c>
      <c r="AJ13557" s="0" t="n">
        <v>1.0763</v>
      </c>
      <c r="CB13557" s="0" t="n">
        <v>1.0856</v>
      </c>
      <c r="CK13557" s="0" t="n">
        <v>1.5344</v>
      </c>
      <c r="CT13557" s="0" t="n">
        <v>1.4921</v>
      </c>
      <c r="CU13557" s="0" t="n">
        <v>1.0084</v>
      </c>
      <c r="CV13557" s="0" t="n">
        <v>0.93494</v>
      </c>
      <c r="CX13557" s="0" t="n">
        <v>1.0251</v>
      </c>
      <c r="CY13557" s="0" t="n">
        <v>1.1351</v>
      </c>
      <c r="DX13557" s="0" t="n">
        <v>1.4451</v>
      </c>
      <c r="DY13557" s="0" t="n">
        <v>1.4018</v>
      </c>
      <c r="EA13557" s="0" t="e">
        <f aca="false">#DIV/0!</f>
        <v>#DIV/0!</v>
      </c>
      <c r="EB13557" s="0" t="n">
        <v>1.0434</v>
      </c>
      <c r="EC13557" s="0" t="n">
        <v>0.95043</v>
      </c>
      <c r="ED13557" s="0" t="n">
        <v>1.0391</v>
      </c>
      <c r="EE13557" s="0" t="n">
        <v>1.0391</v>
      </c>
      <c r="EF13557" s="0" t="n">
        <v>0.9685</v>
      </c>
      <c r="EG13557" s="0" t="n">
        <v>1.1311</v>
      </c>
      <c r="EH13557" s="0" t="n">
        <v>1.0995</v>
      </c>
    </row>
    <row r="13558" customFormat="false" ht="14" hidden="false" customHeight="false" outlineLevel="0" collapsed="false">
      <c r="A13558" s="0" t="s">
        <v>61321</v>
      </c>
      <c r="B13558" s="0" t="n">
        <v>264</v>
      </c>
      <c r="C13558" s="0" t="s">
        <v>61321</v>
      </c>
      <c r="D13558" s="0" t="s">
        <v>61322</v>
      </c>
      <c r="E13558" s="0" t="s">
        <v>61323</v>
      </c>
      <c r="F13558" s="0" t="n">
        <v>0.909618</v>
      </c>
      <c r="G13558" s="0" t="n">
        <v>11.2131</v>
      </c>
      <c r="H13558" s="3" t="n">
        <v>5.50479E-013</v>
      </c>
      <c r="I13558" s="0" t="n">
        <v>108.9</v>
      </c>
      <c r="J13558" s="0" t="n">
        <v>72.969</v>
      </c>
      <c r="K13558" s="0" t="n">
        <v>55.972</v>
      </c>
      <c r="L13558" s="0" t="s">
        <v>142</v>
      </c>
      <c r="M13558" s="0" t="s">
        <v>61346</v>
      </c>
      <c r="N13558" s="0" t="s">
        <v>61347</v>
      </c>
      <c r="O13558" s="0" t="s">
        <v>432</v>
      </c>
      <c r="P13558" s="0" t="s">
        <v>61348</v>
      </c>
      <c r="Q13558" s="0" t="s">
        <v>61349</v>
      </c>
      <c r="R13558" s="0" t="n">
        <v>21</v>
      </c>
      <c r="Y13558" s="0" t="n">
        <v>1.0524</v>
      </c>
      <c r="Z13558" s="0" t="n">
        <v>1.1153</v>
      </c>
      <c r="AA13558" s="0" t="n">
        <v>1.2403</v>
      </c>
      <c r="AB13558" s="0" t="n">
        <v>1.569</v>
      </c>
      <c r="AC13558" s="0" t="n">
        <v>1.5207</v>
      </c>
      <c r="AD13558" s="0" t="n">
        <v>1.4204</v>
      </c>
      <c r="AE13558" s="0" t="n">
        <v>1.5942</v>
      </c>
      <c r="AG13558" s="0" t="n">
        <v>1.6333</v>
      </c>
      <c r="AH13558" s="0" t="n">
        <v>1.5235</v>
      </c>
      <c r="AI13558" s="0" t="n">
        <v>0.80208</v>
      </c>
      <c r="AJ13558" s="0" t="n">
        <v>1.1181</v>
      </c>
      <c r="AK13558" s="0" t="n">
        <v>0.75927</v>
      </c>
      <c r="AM13558" s="0" t="n">
        <v>1.0377</v>
      </c>
      <c r="AN13558" s="0" t="n">
        <v>0.92387</v>
      </c>
      <c r="AP13558" s="0" t="n">
        <v>1.0714</v>
      </c>
      <c r="AQ13558" s="0" t="n">
        <v>1.2869</v>
      </c>
      <c r="AR13558" s="0" t="n">
        <v>1.3893</v>
      </c>
      <c r="AS13558" s="0" t="n">
        <v>1.3781</v>
      </c>
      <c r="AT13558" s="0" t="n">
        <v>1.3613</v>
      </c>
      <c r="AU13558" s="0" t="n">
        <v>1.4047</v>
      </c>
      <c r="AV13558" s="0" t="n">
        <v>1.3533</v>
      </c>
      <c r="AX13558" s="0" t="n">
        <v>1.3258</v>
      </c>
      <c r="AY13558" s="0" t="n">
        <v>1.4844</v>
      </c>
      <c r="AZ13558" s="0" t="n">
        <v>1.2615</v>
      </c>
      <c r="BA13558" s="0" t="n">
        <v>1.5224</v>
      </c>
      <c r="BB13558" s="0" t="n">
        <v>1.2388</v>
      </c>
      <c r="BC13558" s="0" t="n">
        <v>1.4006</v>
      </c>
      <c r="BD13558" s="0" t="n">
        <v>1.4303</v>
      </c>
      <c r="BE13558" s="0" t="n">
        <v>1.4822</v>
      </c>
      <c r="BF13558" s="0" t="n">
        <v>1.2482</v>
      </c>
      <c r="BI13558" s="0" t="n">
        <v>1.237</v>
      </c>
      <c r="BK13558" s="0" t="n">
        <v>1.4091</v>
      </c>
      <c r="BM13558" s="0" t="n">
        <v>1.3867</v>
      </c>
      <c r="BV13558" s="0" t="n">
        <v>1.1192</v>
      </c>
      <c r="BX13558" s="0" t="n">
        <v>1.1997</v>
      </c>
      <c r="CF13558" s="0" t="n">
        <v>1.469</v>
      </c>
      <c r="CH13558" s="0" t="n">
        <v>1.4155</v>
      </c>
      <c r="CI13558" s="0" t="n">
        <v>1.4085</v>
      </c>
      <c r="CJ13558" s="0" t="n">
        <v>1.4344</v>
      </c>
      <c r="CK13558" s="0" t="n">
        <v>1.4532</v>
      </c>
      <c r="CN13558" s="0" t="n">
        <v>1.6464</v>
      </c>
      <c r="CP13558" s="0" t="n">
        <v>1.327</v>
      </c>
      <c r="CQ13558" s="0" t="n">
        <v>1.2202</v>
      </c>
      <c r="CR13558" s="0" t="n">
        <v>1.3998</v>
      </c>
      <c r="CV13558" s="0" t="n">
        <v>1.0296</v>
      </c>
      <c r="DA13558" s="0" t="n">
        <v>0.86944</v>
      </c>
      <c r="DC13558" s="0" t="n">
        <v>1.2049</v>
      </c>
      <c r="DE13558" s="0" t="n">
        <v>1.5533</v>
      </c>
      <c r="DF13558" s="0" t="n">
        <v>1.5107</v>
      </c>
      <c r="DH13558" s="0" t="n">
        <v>1.4393</v>
      </c>
      <c r="DI13558" s="0" t="n">
        <v>1.4268</v>
      </c>
      <c r="DJ13558" s="0" t="n">
        <v>1.5474</v>
      </c>
      <c r="DK13558" s="0" t="n">
        <v>1.0247</v>
      </c>
      <c r="DL13558" s="0" t="n">
        <v>0.93715</v>
      </c>
      <c r="DM13558" s="0" t="n">
        <v>1.0432</v>
      </c>
      <c r="DN13558" s="0" t="n">
        <v>1.0581</v>
      </c>
      <c r="DQ13558" s="0" t="n">
        <v>0.92728</v>
      </c>
      <c r="DR13558" s="0" t="n">
        <v>0.92094</v>
      </c>
      <c r="DW13558" s="0" t="n">
        <v>1.3869</v>
      </c>
      <c r="DY13558" s="0" t="n">
        <v>1.452</v>
      </c>
      <c r="EA13558" s="0" t="n">
        <v>1.20342</v>
      </c>
      <c r="EB13558" s="0" t="n">
        <v>1.334475</v>
      </c>
      <c r="EC13558" s="0" t="n">
        <v>1.283494</v>
      </c>
      <c r="ED13558" s="0" t="n">
        <v>1.34016666666667</v>
      </c>
      <c r="EE13558" s="0" t="n">
        <v>1.36926</v>
      </c>
      <c r="EF13558" s="0" t="n">
        <v>1.23582333333333</v>
      </c>
      <c r="EG13558" s="0" t="n">
        <v>1.38865</v>
      </c>
      <c r="EH13558" s="0" t="n">
        <v>1.25684</v>
      </c>
    </row>
    <row r="13559" customFormat="false" ht="14" hidden="false" customHeight="false" outlineLevel="0" collapsed="false">
      <c r="A13559" s="0" t="s">
        <v>61321</v>
      </c>
      <c r="B13559" s="0" t="n">
        <v>189</v>
      </c>
      <c r="C13559" s="0" t="s">
        <v>61321</v>
      </c>
      <c r="D13559" s="0" t="s">
        <v>61322</v>
      </c>
      <c r="E13559" s="0" t="s">
        <v>61323</v>
      </c>
      <c r="F13559" s="0" t="n">
        <v>0.938239</v>
      </c>
      <c r="G13559" s="0" t="n">
        <v>11.8162</v>
      </c>
      <c r="H13559" s="3" t="n">
        <v>2.72961E-030</v>
      </c>
      <c r="I13559" s="0" t="n">
        <v>154.84</v>
      </c>
      <c r="J13559" s="0" t="n">
        <v>115.02</v>
      </c>
      <c r="K13559" s="0" t="n">
        <v>67.56</v>
      </c>
      <c r="L13559" s="0" t="s">
        <v>142</v>
      </c>
      <c r="M13559" s="0" t="s">
        <v>61350</v>
      </c>
      <c r="N13559" s="0" t="s">
        <v>61351</v>
      </c>
      <c r="O13559" s="0" t="s">
        <v>1128</v>
      </c>
      <c r="P13559" s="0" t="s">
        <v>61352</v>
      </c>
      <c r="Q13559" s="0" t="s">
        <v>61353</v>
      </c>
      <c r="R13559" s="0" t="n">
        <v>12</v>
      </c>
      <c r="S13559" s="0" t="n">
        <v>1.0415</v>
      </c>
      <c r="T13559" s="0" t="n">
        <v>1.0769</v>
      </c>
      <c r="V13559" s="0" t="n">
        <v>1.0174</v>
      </c>
      <c r="W13559" s="0" t="n">
        <v>1.1311</v>
      </c>
      <c r="X13559" s="0" t="n">
        <v>1.174</v>
      </c>
      <c r="Y13559" s="0" t="n">
        <v>1.044</v>
      </c>
      <c r="Z13559" s="0" t="n">
        <v>1.0948</v>
      </c>
      <c r="AA13559" s="0" t="n">
        <v>1.3578</v>
      </c>
      <c r="AB13559" s="0" t="n">
        <v>1.1828</v>
      </c>
      <c r="AC13559" s="0" t="n">
        <v>1.0077</v>
      </c>
      <c r="AD13559" s="0" t="n">
        <v>1.1763</v>
      </c>
      <c r="AE13559" s="0" t="n">
        <v>1.1508</v>
      </c>
      <c r="AF13559" s="0" t="n">
        <v>1.1</v>
      </c>
      <c r="AG13559" s="0" t="n">
        <v>1.1873</v>
      </c>
      <c r="AH13559" s="0" t="n">
        <v>1.2908</v>
      </c>
      <c r="AI13559" s="0" t="n">
        <v>1.0655</v>
      </c>
      <c r="AJ13559" s="0" t="n">
        <v>1.1022</v>
      </c>
      <c r="AK13559" s="0" t="n">
        <v>1.021</v>
      </c>
      <c r="AL13559" s="0" t="n">
        <v>1.1318</v>
      </c>
      <c r="AN13559" s="0" t="n">
        <v>1.2084</v>
      </c>
      <c r="AO13559" s="0" t="n">
        <v>1.013</v>
      </c>
      <c r="AP13559" s="0" t="n">
        <v>1.1611</v>
      </c>
      <c r="AQ13559" s="0" t="n">
        <v>1.1511</v>
      </c>
      <c r="AR13559" s="0" t="n">
        <v>1.1697</v>
      </c>
      <c r="AS13559" s="0" t="n">
        <v>2.2587</v>
      </c>
      <c r="AT13559" s="0" t="n">
        <v>1.3944</v>
      </c>
      <c r="AV13559" s="0" t="n">
        <v>1.2818</v>
      </c>
      <c r="AX13559" s="0" t="n">
        <v>1.2562</v>
      </c>
      <c r="AY13559" s="0" t="n">
        <v>1.2676</v>
      </c>
      <c r="AZ13559" s="0" t="n">
        <v>1.1605</v>
      </c>
      <c r="BA13559" s="0" t="n">
        <v>1.2186</v>
      </c>
      <c r="BB13559" s="0" t="n">
        <v>1.0042</v>
      </c>
      <c r="BC13559" s="0" t="n">
        <v>1.0048</v>
      </c>
      <c r="BD13559" s="0" t="n">
        <v>1.1005</v>
      </c>
      <c r="BE13559" s="0" t="n">
        <v>1.1118</v>
      </c>
      <c r="BF13559" s="0" t="n">
        <v>0.99951</v>
      </c>
      <c r="BG13559" s="0" t="n">
        <v>1.0282</v>
      </c>
      <c r="BH13559" s="0" t="n">
        <v>1.0624</v>
      </c>
      <c r="BI13559" s="0" t="n">
        <v>0.99456</v>
      </c>
      <c r="BJ13559" s="0" t="n">
        <v>1.0517</v>
      </c>
      <c r="BK13559" s="0" t="n">
        <v>1.0212</v>
      </c>
      <c r="BL13559" s="0" t="n">
        <v>0.96799</v>
      </c>
      <c r="BM13559" s="0" t="n">
        <v>1.1364</v>
      </c>
      <c r="BN13559" s="0" t="n">
        <v>1.0415</v>
      </c>
      <c r="BO13559" s="0" t="n">
        <v>1.2089</v>
      </c>
      <c r="BP13559" s="0" t="n">
        <v>0.93246</v>
      </c>
      <c r="BQ13559" s="0" t="n">
        <v>1.1277</v>
      </c>
      <c r="BR13559" s="0" t="n">
        <v>1.4162</v>
      </c>
      <c r="BS13559" s="0" t="n">
        <v>1.1085</v>
      </c>
      <c r="BU13559" s="0" t="n">
        <v>0.8886</v>
      </c>
      <c r="BW13559" s="0" t="n">
        <v>1.1613</v>
      </c>
      <c r="BX13559" s="0" t="n">
        <v>1.174</v>
      </c>
      <c r="BY13559" s="0" t="n">
        <v>1.0715</v>
      </c>
      <c r="CA13559" s="0" t="n">
        <v>0.99212</v>
      </c>
      <c r="CB13559" s="0" t="n">
        <v>1.0823</v>
      </c>
      <c r="CC13559" s="0" t="n">
        <v>0.83155</v>
      </c>
      <c r="CD13559" s="0" t="n">
        <v>0.85669</v>
      </c>
      <c r="CE13559" s="0" t="n">
        <v>1.123</v>
      </c>
      <c r="CF13559" s="0" t="n">
        <v>1.1724</v>
      </c>
      <c r="CG13559" s="0" t="n">
        <v>1.0804</v>
      </c>
      <c r="CH13559" s="0" t="n">
        <v>0.99592</v>
      </c>
      <c r="CI13559" s="0" t="n">
        <v>1.0405</v>
      </c>
      <c r="CJ13559" s="0" t="n">
        <v>1.1782</v>
      </c>
      <c r="CK13559" s="0" t="n">
        <v>1.2034</v>
      </c>
      <c r="CL13559" s="0" t="n">
        <v>1.186</v>
      </c>
      <c r="CM13559" s="0" t="n">
        <v>1.0331</v>
      </c>
      <c r="CN13559" s="0" t="n">
        <v>1.0274</v>
      </c>
      <c r="CO13559" s="0" t="n">
        <v>1.0117</v>
      </c>
      <c r="CP13559" s="0" t="n">
        <v>1.1153</v>
      </c>
      <c r="CQ13559" s="0" t="n">
        <v>1.0991</v>
      </c>
      <c r="CS13559" s="0" t="n">
        <v>1.174</v>
      </c>
      <c r="CT13559" s="0" t="n">
        <v>1.1781</v>
      </c>
      <c r="CU13559" s="0" t="n">
        <v>1.1567</v>
      </c>
      <c r="CW13559" s="0" t="n">
        <v>1.0716</v>
      </c>
      <c r="CY13559" s="0" t="n">
        <v>1.2159</v>
      </c>
      <c r="DA13559" s="0" t="n">
        <v>1.1328</v>
      </c>
      <c r="DC13559" s="0" t="n">
        <v>1.1693</v>
      </c>
      <c r="DD13559" s="0" t="n">
        <v>1.2094</v>
      </c>
      <c r="DE13559" s="0" t="n">
        <v>1.1608</v>
      </c>
      <c r="DH13559" s="0" t="n">
        <v>1.0737</v>
      </c>
      <c r="DI13559" s="0" t="n">
        <v>1.1195</v>
      </c>
      <c r="DJ13559" s="0" t="n">
        <v>1.2068</v>
      </c>
      <c r="DK13559" s="0" t="n">
        <v>1.1969</v>
      </c>
      <c r="DL13559" s="0" t="n">
        <v>1.1307</v>
      </c>
      <c r="DM13559" s="0" t="n">
        <v>1.2177</v>
      </c>
      <c r="DN13559" s="0" t="n">
        <v>1.0594</v>
      </c>
      <c r="DO13559" s="0" t="n">
        <v>1.2208</v>
      </c>
      <c r="DP13559" s="0" t="n">
        <v>1.0968</v>
      </c>
      <c r="DQ13559" s="0" t="n">
        <v>1.0238</v>
      </c>
      <c r="DR13559" s="0" t="n">
        <v>1.1096</v>
      </c>
      <c r="DS13559" s="0" t="n">
        <v>1.2165</v>
      </c>
      <c r="DT13559" s="0" t="n">
        <v>1.3622</v>
      </c>
      <c r="DU13559" s="0" t="n">
        <v>1.8636</v>
      </c>
      <c r="DV13559" s="0" t="n">
        <v>1.6326</v>
      </c>
      <c r="DW13559" s="0" t="n">
        <v>1.5101</v>
      </c>
      <c r="DX13559" s="0" t="n">
        <v>1.5707</v>
      </c>
      <c r="DZ13559" s="0" t="n">
        <v>1.324</v>
      </c>
      <c r="EA13559" s="0" t="n">
        <v>1.15195</v>
      </c>
      <c r="EB13559" s="0" t="n">
        <v>1.12575</v>
      </c>
      <c r="EC13559" s="0" t="n">
        <v>1.300112</v>
      </c>
      <c r="ED13559" s="0" t="n">
        <v>1.1293</v>
      </c>
      <c r="EE13559" s="0" t="n">
        <v>1.076975</v>
      </c>
      <c r="EF13559" s="0" t="n">
        <v>1.13878166666667</v>
      </c>
      <c r="EG13559" s="0" t="n">
        <v>1.0985</v>
      </c>
      <c r="EH13559" s="0" t="n">
        <v>1.14065166666667</v>
      </c>
    </row>
    <row r="13560" customFormat="false" ht="14" hidden="false" customHeight="false" outlineLevel="0" collapsed="false">
      <c r="A13560" s="0" t="s">
        <v>61321</v>
      </c>
      <c r="B13560" s="0" t="n">
        <v>190</v>
      </c>
      <c r="C13560" s="0" t="s">
        <v>61321</v>
      </c>
      <c r="D13560" s="0" t="s">
        <v>61322</v>
      </c>
      <c r="E13560" s="0" t="s">
        <v>61323</v>
      </c>
      <c r="F13560" s="0" t="n">
        <v>0.991927</v>
      </c>
      <c r="G13560" s="0" t="n">
        <v>20.8989</v>
      </c>
      <c r="H13560" s="3" t="n">
        <v>2.05786E-040</v>
      </c>
      <c r="I13560" s="0" t="n">
        <v>157.2</v>
      </c>
      <c r="J13560" s="0" t="n">
        <v>121.56</v>
      </c>
      <c r="K13560" s="0" t="n">
        <v>105.06</v>
      </c>
      <c r="L13560" s="0" t="s">
        <v>142</v>
      </c>
      <c r="M13560" s="0" t="s">
        <v>61354</v>
      </c>
      <c r="N13560" s="0" t="s">
        <v>61355</v>
      </c>
      <c r="O13560" s="0" t="s">
        <v>728</v>
      </c>
      <c r="P13560" s="0" t="s">
        <v>61356</v>
      </c>
      <c r="Q13560" s="0" t="s">
        <v>61357</v>
      </c>
      <c r="R13560" s="0" t="n">
        <v>13</v>
      </c>
      <c r="S13560" s="0" t="n">
        <v>1.049</v>
      </c>
      <c r="T13560" s="0" t="n">
        <v>1.0925</v>
      </c>
      <c r="U13560" s="0" t="n">
        <v>1.0141</v>
      </c>
      <c r="V13560" s="0" t="n">
        <v>1.1317</v>
      </c>
      <c r="W13560" s="0" t="n">
        <v>1.0349</v>
      </c>
      <c r="X13560" s="0" t="n">
        <v>1.0446</v>
      </c>
      <c r="Y13560" s="0" t="n">
        <v>1.0835</v>
      </c>
      <c r="Z13560" s="0" t="n">
        <v>1.1208</v>
      </c>
      <c r="AA13560" s="0" t="n">
        <v>1.3105</v>
      </c>
      <c r="AB13560" s="0" t="n">
        <v>1.2297</v>
      </c>
      <c r="AC13560" s="0" t="n">
        <v>1.152</v>
      </c>
      <c r="AD13560" s="0" t="n">
        <v>1.0539</v>
      </c>
      <c r="AE13560" s="0" t="n">
        <v>1.1479</v>
      </c>
      <c r="AF13560" s="0" t="n">
        <v>1.1767</v>
      </c>
      <c r="AG13560" s="0" t="n">
        <v>1.1655</v>
      </c>
      <c r="AH13560" s="0" t="n">
        <v>1.1029</v>
      </c>
      <c r="AI13560" s="0" t="n">
        <v>1.0926</v>
      </c>
      <c r="AJ13560" s="0" t="n">
        <v>1.0474</v>
      </c>
      <c r="AK13560" s="0" t="n">
        <v>0.99967</v>
      </c>
      <c r="AL13560" s="0" t="n">
        <v>1.0961</v>
      </c>
      <c r="AM13560" s="0" t="n">
        <v>1.0854</v>
      </c>
      <c r="AN13560" s="0" t="n">
        <v>1.2143</v>
      </c>
      <c r="AO13560" s="0" t="n">
        <v>1.0986</v>
      </c>
      <c r="AP13560" s="0" t="n">
        <v>1.0544</v>
      </c>
      <c r="AQ13560" s="0" t="n">
        <v>1.2031</v>
      </c>
      <c r="AR13560" s="0" t="n">
        <v>1.1484</v>
      </c>
      <c r="AS13560" s="0" t="n">
        <v>1.6262</v>
      </c>
      <c r="AT13560" s="0" t="n">
        <v>1.1657</v>
      </c>
      <c r="AU13560" s="0" t="n">
        <v>1.5291</v>
      </c>
      <c r="AV13560" s="0" t="n">
        <v>1.0844</v>
      </c>
      <c r="AX13560" s="0" t="n">
        <v>1.0767</v>
      </c>
      <c r="AY13560" s="0" t="n">
        <v>1.2445</v>
      </c>
      <c r="AZ13560" s="0" t="n">
        <v>1.1171</v>
      </c>
      <c r="BA13560" s="0" t="n">
        <v>0.9262</v>
      </c>
      <c r="BB13560" s="0" t="n">
        <v>1.1577</v>
      </c>
      <c r="BC13560" s="0" t="n">
        <v>0.82078</v>
      </c>
      <c r="BD13560" s="0" t="n">
        <v>1.018</v>
      </c>
      <c r="BE13560" s="0" t="n">
        <v>1.0295</v>
      </c>
      <c r="BF13560" s="0" t="n">
        <v>1.0288</v>
      </c>
      <c r="BG13560" s="0" t="n">
        <v>1.0389</v>
      </c>
      <c r="BH13560" s="0" t="n">
        <v>1.0615</v>
      </c>
      <c r="BI13560" s="0" t="n">
        <v>1.0611</v>
      </c>
      <c r="BJ13560" s="0" t="n">
        <v>1.1663</v>
      </c>
      <c r="BK13560" s="0" t="n">
        <v>1.1237</v>
      </c>
      <c r="BL13560" s="0" t="n">
        <v>1.1279</v>
      </c>
      <c r="BM13560" s="0" t="n">
        <v>1.0576</v>
      </c>
      <c r="BN13560" s="0" t="n">
        <v>1.0447</v>
      </c>
      <c r="BO13560" s="0" t="n">
        <v>1.1218</v>
      </c>
      <c r="BP13560" s="0" t="n">
        <v>1.1623</v>
      </c>
      <c r="BQ13560" s="0" t="n">
        <v>1.0596</v>
      </c>
      <c r="BR13560" s="0" t="n">
        <v>1.2853</v>
      </c>
      <c r="BS13560" s="0" t="n">
        <v>1.1119</v>
      </c>
      <c r="BT13560" s="0" t="n">
        <v>1.0419</v>
      </c>
      <c r="BU13560" s="0" t="n">
        <v>0.85005</v>
      </c>
      <c r="BV13560" s="0" t="n">
        <v>1.0771</v>
      </c>
      <c r="BW13560" s="0" t="n">
        <v>1.0959</v>
      </c>
      <c r="BX13560" s="0" t="n">
        <v>1.0337</v>
      </c>
      <c r="BY13560" s="0" t="n">
        <v>0.99248</v>
      </c>
      <c r="BZ13560" s="0" t="n">
        <v>1.1506</v>
      </c>
      <c r="CA13560" s="0" t="n">
        <v>0.99429</v>
      </c>
      <c r="CB13560" s="0" t="n">
        <v>1.1124</v>
      </c>
      <c r="CC13560" s="0" t="n">
        <v>0.76774</v>
      </c>
      <c r="CD13560" s="0" t="n">
        <v>1.0014</v>
      </c>
      <c r="CE13560" s="0" t="n">
        <v>1.1836</v>
      </c>
      <c r="CF13560" s="0" t="n">
        <v>1.1046</v>
      </c>
      <c r="CG13560" s="0" t="n">
        <v>1.0305</v>
      </c>
      <c r="CH13560" s="0" t="n">
        <v>1.1497</v>
      </c>
      <c r="CI13560" s="0" t="n">
        <v>1.1102</v>
      </c>
      <c r="CJ13560" s="0" t="n">
        <v>1.1481</v>
      </c>
      <c r="CK13560" s="0" t="n">
        <v>1.1534</v>
      </c>
      <c r="CL13560" s="0" t="n">
        <v>1.184</v>
      </c>
      <c r="CM13560" s="0" t="n">
        <v>0.95136</v>
      </c>
      <c r="CN13560" s="0" t="n">
        <v>0.85165</v>
      </c>
      <c r="CO13560" s="0" t="n">
        <v>1.1108</v>
      </c>
      <c r="CP13560" s="0" t="n">
        <v>1.1794</v>
      </c>
      <c r="CQ13560" s="0" t="n">
        <v>1.0684</v>
      </c>
      <c r="CR13560" s="0" t="n">
        <v>1.1377</v>
      </c>
      <c r="CS13560" s="0" t="n">
        <v>1.1501</v>
      </c>
      <c r="CT13560" s="0" t="n">
        <v>1.2067</v>
      </c>
      <c r="CU13560" s="0" t="n">
        <v>1.206</v>
      </c>
      <c r="CV13560" s="0" t="n">
        <v>1.1108</v>
      </c>
      <c r="CW13560" s="0" t="n">
        <v>1.0952</v>
      </c>
      <c r="CX13560" s="0" t="n">
        <v>1.0652</v>
      </c>
      <c r="CY13560" s="0" t="n">
        <v>1.1405</v>
      </c>
      <c r="CZ13560" s="0" t="n">
        <v>1.1194</v>
      </c>
      <c r="DA13560" s="0" t="n">
        <v>1.0246</v>
      </c>
      <c r="DB13560" s="0" t="n">
        <v>1.0995</v>
      </c>
      <c r="DC13560" s="0" t="n">
        <v>1.2085</v>
      </c>
      <c r="DD13560" s="0" t="n">
        <v>1.134</v>
      </c>
      <c r="DE13560" s="0" t="n">
        <v>1.1568</v>
      </c>
      <c r="DF13560" s="0" t="n">
        <v>1.0557</v>
      </c>
      <c r="DG13560" s="0" t="n">
        <v>1.1382</v>
      </c>
      <c r="DH13560" s="0" t="n">
        <v>1.2288</v>
      </c>
      <c r="DI13560" s="0" t="n">
        <v>1.1594</v>
      </c>
      <c r="DJ13560" s="0" t="n">
        <v>1.1818</v>
      </c>
      <c r="DK13560" s="0" t="n">
        <v>1.0583</v>
      </c>
      <c r="DL13560" s="0" t="n">
        <v>1.1189</v>
      </c>
      <c r="DM13560" s="0" t="n">
        <v>1.1148</v>
      </c>
      <c r="DN13560" s="0" t="n">
        <v>1.1068</v>
      </c>
      <c r="DO13560" s="0" t="n">
        <v>1.127</v>
      </c>
      <c r="DP13560" s="0" t="n">
        <v>1.1774</v>
      </c>
      <c r="DQ13560" s="0" t="n">
        <v>0.97003</v>
      </c>
      <c r="DR13560" s="0" t="n">
        <v>1.1194</v>
      </c>
      <c r="DS13560" s="0" t="n">
        <v>1.1235</v>
      </c>
      <c r="DT13560" s="0" t="n">
        <v>1.135</v>
      </c>
      <c r="DU13560" s="0" t="n">
        <v>1.1586</v>
      </c>
      <c r="DV13560" s="0" t="n">
        <v>1.0815</v>
      </c>
      <c r="DW13560" s="0" t="n">
        <v>1.2817</v>
      </c>
      <c r="DX13560" s="0" t="n">
        <v>1.1493</v>
      </c>
      <c r="DY13560" s="0" t="n">
        <v>1.1166</v>
      </c>
      <c r="DZ13560" s="0" t="n">
        <v>1.0017</v>
      </c>
      <c r="EA13560" s="0" t="n">
        <v>1.15643333333333</v>
      </c>
      <c r="EB13560" s="0" t="n">
        <v>1.1161</v>
      </c>
      <c r="EC13560" s="0" t="n">
        <v>1.12987833333333</v>
      </c>
      <c r="ED13560" s="0" t="n">
        <v>1.12856666666667</v>
      </c>
      <c r="EE13560" s="0" t="n">
        <v>1.12363</v>
      </c>
      <c r="EF13560" s="0" t="n">
        <v>1.11098333333333</v>
      </c>
      <c r="EG13560" s="0" t="n">
        <v>1.08694</v>
      </c>
      <c r="EH13560" s="0" t="n">
        <v>1.07138333333333</v>
      </c>
    </row>
    <row r="13561" customFormat="false" ht="14" hidden="false" customHeight="false" outlineLevel="0" collapsed="false">
      <c r="A13561" s="0" t="s">
        <v>61321</v>
      </c>
      <c r="B13561" s="0" t="n">
        <v>229</v>
      </c>
      <c r="C13561" s="0" t="s">
        <v>61321</v>
      </c>
      <c r="D13561" s="0" t="s">
        <v>61322</v>
      </c>
      <c r="E13561" s="0" t="s">
        <v>61323</v>
      </c>
      <c r="F13561" s="0" t="n">
        <v>0.818272</v>
      </c>
      <c r="G13561" s="0" t="n">
        <v>7.89341</v>
      </c>
      <c r="H13561" s="3" t="n">
        <v>1.08504E-034</v>
      </c>
      <c r="I13561" s="0" t="n">
        <v>116.57</v>
      </c>
      <c r="J13561" s="0" t="n">
        <v>98.416</v>
      </c>
      <c r="K13561" s="0" t="n">
        <v>49.281</v>
      </c>
      <c r="L13561" s="0" t="s">
        <v>149</v>
      </c>
      <c r="M13561" s="0" t="s">
        <v>61358</v>
      </c>
      <c r="N13561" s="0" t="s">
        <v>144</v>
      </c>
      <c r="O13561" s="0" t="s">
        <v>310</v>
      </c>
      <c r="P13561" s="0" t="s">
        <v>61359</v>
      </c>
      <c r="Q13561" s="0" t="s">
        <v>61360</v>
      </c>
      <c r="R13561" s="0" t="n">
        <v>29</v>
      </c>
      <c r="S13561" s="0" t="n">
        <v>0.92704</v>
      </c>
      <c r="T13561" s="0" t="n">
        <v>1.3001</v>
      </c>
      <c r="U13561" s="0" t="n">
        <v>0.93363</v>
      </c>
      <c r="V13561" s="0" t="n">
        <v>0.95825</v>
      </c>
      <c r="Y13561" s="0" t="n">
        <v>1.1652</v>
      </c>
      <c r="Z13561" s="0" t="n">
        <v>0.8908</v>
      </c>
      <c r="AD13561" s="0" t="n">
        <v>1.1638</v>
      </c>
      <c r="AE13561" s="0" t="n">
        <v>1.2172</v>
      </c>
      <c r="AF13561" s="0" t="n">
        <v>1.1514</v>
      </c>
      <c r="AI13561" s="0" t="n">
        <v>1.0632</v>
      </c>
      <c r="AS13561" s="0" t="n">
        <v>1.3125</v>
      </c>
      <c r="AU13561" s="0" t="n">
        <v>1.2143</v>
      </c>
      <c r="AV13561" s="0" t="n">
        <v>1.111</v>
      </c>
      <c r="BE13561" s="0" t="n">
        <v>1.1262</v>
      </c>
      <c r="BF13561" s="0" t="n">
        <v>1.1214</v>
      </c>
      <c r="BG13561" s="0" t="n">
        <v>0.78521</v>
      </c>
      <c r="BK13561" s="0" t="n">
        <v>1.1719</v>
      </c>
      <c r="BL13561" s="0" t="n">
        <v>1.0774</v>
      </c>
      <c r="BM13561" s="0" t="n">
        <v>1.2201</v>
      </c>
      <c r="BN13561" s="0" t="n">
        <v>1.0904</v>
      </c>
      <c r="BS13561" s="0" t="n">
        <v>1.1314</v>
      </c>
      <c r="BT13561" s="0" t="n">
        <v>1.2558</v>
      </c>
      <c r="BV13561" s="0" t="n">
        <v>1.1654</v>
      </c>
      <c r="BW13561" s="0" t="n">
        <v>1.1613</v>
      </c>
      <c r="BX13561" s="0" t="n">
        <v>1.2121</v>
      </c>
      <c r="CD13561" s="0" t="n">
        <v>1.1332</v>
      </c>
      <c r="CH13561" s="0" t="n">
        <v>1.1331</v>
      </c>
      <c r="CJ13561" s="0" t="n">
        <v>0.95917</v>
      </c>
      <c r="CO13561" s="0" t="n">
        <v>1.2061</v>
      </c>
      <c r="CP13561" s="0" t="n">
        <v>1.2364</v>
      </c>
      <c r="CW13561" s="0" t="n">
        <v>0.97296</v>
      </c>
      <c r="CX13561" s="0" t="n">
        <v>0.91647</v>
      </c>
      <c r="CZ13561" s="0" t="n">
        <v>1.1406</v>
      </c>
      <c r="DA13561" s="0" t="n">
        <v>0.78239</v>
      </c>
      <c r="DB13561" s="0" t="n">
        <v>1.0616</v>
      </c>
      <c r="DC13561" s="0" t="n">
        <v>1.1515</v>
      </c>
      <c r="DE13561" s="0" t="n">
        <v>1.2053</v>
      </c>
      <c r="DF13561" s="0" t="n">
        <v>0.98921</v>
      </c>
      <c r="DG13561" s="0" t="n">
        <v>1.0687</v>
      </c>
      <c r="DI13561" s="0" t="n">
        <v>1.228</v>
      </c>
      <c r="DO13561" s="0" t="n">
        <v>1.1671</v>
      </c>
      <c r="DU13561" s="0" t="n">
        <v>1.3245</v>
      </c>
      <c r="DY13561" s="0" t="n">
        <v>1.3001</v>
      </c>
      <c r="DZ13561" s="0" t="n">
        <v>1.0378</v>
      </c>
      <c r="EA13561" s="0" t="n">
        <v>0.92515</v>
      </c>
      <c r="EB13561" s="0" t="n">
        <v>1.3001</v>
      </c>
      <c r="EC13561" s="0" t="n">
        <v>1.123065</v>
      </c>
      <c r="ED13561" s="0" t="n">
        <v>1.061025</v>
      </c>
      <c r="EE13561" s="0" t="n">
        <v>1.20113333333333</v>
      </c>
      <c r="EF13561" s="0" t="n">
        <v>1.11326666666667</v>
      </c>
      <c r="EG13561" s="0" t="n">
        <v>1.1705</v>
      </c>
      <c r="EH13561" s="0" t="n">
        <v>1.0342</v>
      </c>
    </row>
    <row r="13562" customFormat="false" ht="14" hidden="false" customHeight="false" outlineLevel="0" collapsed="false">
      <c r="A13562" s="0" t="s">
        <v>61321</v>
      </c>
      <c r="B13562" s="0" t="n">
        <v>169</v>
      </c>
      <c r="C13562" s="0" t="s">
        <v>61321</v>
      </c>
      <c r="D13562" s="0" t="s">
        <v>61322</v>
      </c>
      <c r="E13562" s="0" t="s">
        <v>61323</v>
      </c>
      <c r="F13562" s="0" t="n">
        <v>0.504502</v>
      </c>
      <c r="G13562" s="0" t="n">
        <v>1.73213</v>
      </c>
      <c r="H13562" s="0" t="n">
        <v>0.00224995</v>
      </c>
      <c r="I13562" s="0" t="n">
        <v>104.18</v>
      </c>
      <c r="J13562" s="0" t="n">
        <v>101.6</v>
      </c>
      <c r="K13562" s="0" t="n">
        <v>104.18</v>
      </c>
      <c r="L13562" s="0" t="s">
        <v>149</v>
      </c>
      <c r="M13562" s="0" t="s">
        <v>61361</v>
      </c>
      <c r="N13562" s="0" t="s">
        <v>61362</v>
      </c>
      <c r="O13562" s="0" t="s">
        <v>1295</v>
      </c>
      <c r="P13562" s="0" t="s">
        <v>61363</v>
      </c>
      <c r="Q13562" s="0" t="s">
        <v>61364</v>
      </c>
      <c r="R13562" s="0" t="n">
        <v>9</v>
      </c>
      <c r="AA13562" s="0" t="n">
        <v>1.3592</v>
      </c>
      <c r="EA13562" s="0" t="n">
        <v>1.3592</v>
      </c>
      <c r="EB13562" s="0" t="e">
        <f aca="false">#DIV/0!</f>
        <v>#DIV/0!</v>
      </c>
      <c r="EC13562" s="0" t="e">
        <f aca="false">#DIV/0!</f>
        <v>#DIV/0!</v>
      </c>
      <c r="ED13562" s="0" t="e">
        <f aca="false">#DIV/0!</f>
        <v>#DIV/0!</v>
      </c>
      <c r="EE13562" s="0" t="e">
        <f aca="false">#DIV/0!</f>
        <v>#DIV/0!</v>
      </c>
      <c r="EF13562" s="0" t="e">
        <f aca="false">#DIV/0!</f>
        <v>#DIV/0!</v>
      </c>
      <c r="EG13562" s="0" t="e">
        <f aca="false">#DIV/0!</f>
        <v>#DIV/0!</v>
      </c>
      <c r="EH13562" s="0" t="e">
        <f aca="false">#DIV/0!</f>
        <v>#DIV/0!</v>
      </c>
    </row>
    <row r="13563" customFormat="false" ht="14" hidden="false" customHeight="false" outlineLevel="0" collapsed="false">
      <c r="A13563" s="0" t="s">
        <v>61321</v>
      </c>
      <c r="B13563" s="0" t="n">
        <v>255</v>
      </c>
      <c r="C13563" s="0" t="s">
        <v>61321</v>
      </c>
      <c r="D13563" s="0" t="s">
        <v>61322</v>
      </c>
      <c r="E13563" s="0" t="s">
        <v>61323</v>
      </c>
      <c r="F13563" s="0" t="n">
        <v>0.984712</v>
      </c>
      <c r="G13563" s="0" t="n">
        <v>18.4917</v>
      </c>
      <c r="H13563" s="3" t="n">
        <v>9.8931E-006</v>
      </c>
      <c r="I13563" s="0" t="n">
        <v>83.639</v>
      </c>
      <c r="J13563" s="0" t="n">
        <v>56.873</v>
      </c>
      <c r="K13563" s="0" t="n">
        <v>50.986</v>
      </c>
      <c r="L13563" s="0" t="s">
        <v>149</v>
      </c>
      <c r="M13563" s="0" t="s">
        <v>61365</v>
      </c>
      <c r="N13563" s="0" t="s">
        <v>144</v>
      </c>
      <c r="O13563" s="0" t="s">
        <v>823</v>
      </c>
      <c r="P13563" s="0" t="s">
        <v>61366</v>
      </c>
      <c r="Q13563" s="0" t="s">
        <v>61367</v>
      </c>
      <c r="R13563" s="0" t="n">
        <v>12</v>
      </c>
      <c r="AL13563" s="0" t="n">
        <v>1.0557</v>
      </c>
      <c r="AQ13563" s="0" t="n">
        <v>1.3671</v>
      </c>
      <c r="AS13563" s="0" t="n">
        <v>1.4047</v>
      </c>
      <c r="AX13563" s="0" t="n">
        <v>1.336</v>
      </c>
      <c r="DL13563" s="0" t="n">
        <v>0.92325</v>
      </c>
      <c r="DQ13563" s="0" t="n">
        <v>0.93716</v>
      </c>
      <c r="DV13563" s="0" t="n">
        <v>1.5091</v>
      </c>
      <c r="EA13563" s="0" t="n">
        <v>1.3671</v>
      </c>
      <c r="EB13563" s="0" t="e">
        <f aca="false">#DIV/0!</f>
        <v>#DIV/0!</v>
      </c>
      <c r="EC13563" s="0" t="n">
        <v>1.4047</v>
      </c>
      <c r="ED13563" s="0" t="n">
        <v>1.0557</v>
      </c>
      <c r="EE13563" s="0" t="e">
        <f aca="false">#DIV/0!</f>
        <v>#DIV/0!</v>
      </c>
      <c r="EF13563" s="0" t="e">
        <f aca="false">#DIV/0!</f>
        <v>#DIV/0!</v>
      </c>
      <c r="EG13563" s="0" t="e">
        <f aca="false">#DIV/0!</f>
        <v>#DIV/0!</v>
      </c>
      <c r="EH13563" s="0" t="n">
        <v>1.336</v>
      </c>
    </row>
    <row r="13564" customFormat="false" ht="14" hidden="false" customHeight="false" outlineLevel="0" collapsed="false">
      <c r="A13564" s="0" t="s">
        <v>61321</v>
      </c>
      <c r="B13564" s="0" t="n">
        <v>222</v>
      </c>
      <c r="C13564" s="0" t="s">
        <v>61321</v>
      </c>
      <c r="D13564" s="0" t="s">
        <v>61322</v>
      </c>
      <c r="E13564" s="0" t="s">
        <v>61323</v>
      </c>
      <c r="F13564" s="0" t="n">
        <v>0.718003</v>
      </c>
      <c r="G13564" s="0" t="n">
        <v>4.99259</v>
      </c>
      <c r="H13564" s="3" t="n">
        <v>6.97699E-005</v>
      </c>
      <c r="I13564" s="0" t="n">
        <v>59.567</v>
      </c>
      <c r="J13564" s="0" t="n">
        <v>42.956</v>
      </c>
      <c r="K13564" s="0" t="n">
        <v>58.515</v>
      </c>
      <c r="L13564" s="0" t="s">
        <v>162</v>
      </c>
      <c r="M13564" s="0" t="s">
        <v>61368</v>
      </c>
      <c r="N13564" s="0" t="s">
        <v>144</v>
      </c>
      <c r="O13564" s="0" t="s">
        <v>908</v>
      </c>
      <c r="P13564" s="0" t="s">
        <v>61369</v>
      </c>
      <c r="Q13564" s="0" t="s">
        <v>61370</v>
      </c>
      <c r="R13564" s="0" t="n">
        <v>22</v>
      </c>
      <c r="CC13564" s="0" t="n">
        <v>0.6675</v>
      </c>
      <c r="CQ13564" s="0" t="n">
        <v>0.92477</v>
      </c>
      <c r="EA13564" s="0" t="e">
        <f aca="false">#DIV/0!</f>
        <v>#DIV/0!</v>
      </c>
      <c r="EB13564" s="0" t="e">
        <f aca="false">#DIV/0!</f>
        <v>#DIV/0!</v>
      </c>
      <c r="EC13564" s="0" t="e">
        <f aca="false">#DIV/0!</f>
        <v>#DIV/0!</v>
      </c>
      <c r="ED13564" s="0" t="e">
        <f aca="false">#DIV/0!</f>
        <v>#DIV/0!</v>
      </c>
      <c r="EE13564" s="0" t="e">
        <f aca="false">#DIV/0!</f>
        <v>#DIV/0!</v>
      </c>
      <c r="EF13564" s="0" t="e">
        <f aca="false">#DIV/0!</f>
        <v>#DIV/0!</v>
      </c>
      <c r="EG13564" s="0" t="e">
        <f aca="false">#DIV/0!</f>
        <v>#DIV/0!</v>
      </c>
      <c r="EH13564" s="0" t="e">
        <f aca="false">#DIV/0!</f>
        <v>#DIV/0!</v>
      </c>
    </row>
    <row r="13565" customFormat="false" ht="14" hidden="false" customHeight="false" outlineLevel="0" collapsed="false">
      <c r="A13565" s="0" t="s">
        <v>61371</v>
      </c>
      <c r="B13565" s="0" t="s">
        <v>61372</v>
      </c>
      <c r="C13565" s="0" t="s">
        <v>61373</v>
      </c>
      <c r="E13565" s="0" t="s">
        <v>61374</v>
      </c>
      <c r="F13565" s="0" t="n">
        <v>0.496716</v>
      </c>
      <c r="G13565" s="0" t="n">
        <v>0</v>
      </c>
      <c r="H13565" s="0" t="n">
        <v>0.00274979</v>
      </c>
      <c r="I13565" s="0" t="n">
        <v>107.35</v>
      </c>
      <c r="J13565" s="0" t="n">
        <v>90.473</v>
      </c>
      <c r="K13565" s="0" t="n">
        <v>107.35</v>
      </c>
      <c r="L13565" s="0" t="s">
        <v>142</v>
      </c>
      <c r="M13565" s="0" t="s">
        <v>61375</v>
      </c>
      <c r="N13565" s="0" t="s">
        <v>16180</v>
      </c>
      <c r="O13565" s="0" t="s">
        <v>1976</v>
      </c>
      <c r="P13565" s="0" t="s">
        <v>61376</v>
      </c>
      <c r="Q13565" s="0" t="s">
        <v>61377</v>
      </c>
      <c r="R13565" s="0" t="n">
        <v>12</v>
      </c>
      <c r="EA13565" s="0" t="e">
        <f aca="false">#DIV/0!</f>
        <v>#DIV/0!</v>
      </c>
      <c r="EB13565" s="0" t="e">
        <f aca="false">#DIV/0!</f>
        <v>#DIV/0!</v>
      </c>
      <c r="EC13565" s="0" t="e">
        <f aca="false">#DIV/0!</f>
        <v>#DIV/0!</v>
      </c>
      <c r="ED13565" s="0" t="e">
        <f aca="false">#DIV/0!</f>
        <v>#DIV/0!</v>
      </c>
      <c r="EE13565" s="0" t="e">
        <f aca="false">#DIV/0!</f>
        <v>#DIV/0!</v>
      </c>
      <c r="EF13565" s="0" t="e">
        <f aca="false">#DIV/0!</f>
        <v>#DIV/0!</v>
      </c>
      <c r="EG13565" s="0" t="e">
        <f aca="false">#DIV/0!</f>
        <v>#DIV/0!</v>
      </c>
      <c r="EH13565" s="0" t="e">
        <f aca="false">#DIV/0!</f>
        <v>#DIV/0!</v>
      </c>
    </row>
    <row r="13566" customFormat="false" ht="14" hidden="false" customHeight="false" outlineLevel="0" collapsed="false">
      <c r="A13566" s="0" t="s">
        <v>61371</v>
      </c>
      <c r="B13566" s="0" t="s">
        <v>61378</v>
      </c>
      <c r="C13566" s="0" t="s">
        <v>61373</v>
      </c>
      <c r="E13566" s="0" t="s">
        <v>61374</v>
      </c>
      <c r="F13566" s="0" t="n">
        <v>0.972134</v>
      </c>
      <c r="G13566" s="0" t="n">
        <v>15.457</v>
      </c>
      <c r="H13566" s="3" t="n">
        <v>3.05136E-005</v>
      </c>
      <c r="I13566" s="0" t="n">
        <v>137.8</v>
      </c>
      <c r="J13566" s="0" t="n">
        <v>118.93</v>
      </c>
      <c r="K13566" s="0" t="n">
        <v>115.53</v>
      </c>
      <c r="L13566" s="0" t="s">
        <v>142</v>
      </c>
      <c r="M13566" s="0" t="s">
        <v>61379</v>
      </c>
      <c r="N13566" s="0" t="s">
        <v>151</v>
      </c>
      <c r="O13566" s="0" t="s">
        <v>2939</v>
      </c>
      <c r="P13566" s="0" t="s">
        <v>61380</v>
      </c>
      <c r="Q13566" s="0" t="s">
        <v>61381</v>
      </c>
      <c r="R13566" s="0" t="n">
        <v>13</v>
      </c>
      <c r="BX13566" s="0" t="n">
        <v>1.2128</v>
      </c>
      <c r="BZ13566" s="0" t="n">
        <v>0.93441</v>
      </c>
      <c r="CA13566" s="0" t="n">
        <v>2.3144</v>
      </c>
      <c r="CB13566" s="0" t="n">
        <v>0.86158</v>
      </c>
      <c r="CD13566" s="0" t="n">
        <v>1.0358</v>
      </c>
      <c r="CP13566" s="0" t="n">
        <v>1.8228</v>
      </c>
      <c r="CQ13566" s="0" t="n">
        <v>1.8785</v>
      </c>
      <c r="CT13566" s="0" t="n">
        <v>2.4016</v>
      </c>
      <c r="EA13566" s="0" t="e">
        <f aca="false">#DIV/0!</f>
        <v>#DIV/0!</v>
      </c>
      <c r="EB13566" s="0" t="e">
        <f aca="false">#DIV/0!</f>
        <v>#DIV/0!</v>
      </c>
      <c r="EC13566" s="0" t="e">
        <f aca="false">#DIV/0!</f>
        <v>#DIV/0!</v>
      </c>
      <c r="ED13566" s="0" t="e">
        <f aca="false">#DIV/0!</f>
        <v>#DIV/0!</v>
      </c>
      <c r="EE13566" s="0" t="e">
        <f aca="false">#DIV/0!</f>
        <v>#DIV/0!</v>
      </c>
      <c r="EF13566" s="0" t="e">
        <f aca="false">#DIV/0!</f>
        <v>#DIV/0!</v>
      </c>
      <c r="EG13566" s="0" t="e">
        <f aca="false">#DIV/0!</f>
        <v>#DIV/0!</v>
      </c>
      <c r="EH13566" s="0" t="e">
        <f aca="false">#DIV/0!</f>
        <v>#DIV/0!</v>
      </c>
    </row>
    <row r="13567" customFormat="false" ht="14" hidden="false" customHeight="false" outlineLevel="0" collapsed="false">
      <c r="A13567" s="0" t="s">
        <v>61382</v>
      </c>
      <c r="B13567" s="0" t="s">
        <v>61383</v>
      </c>
      <c r="C13567" s="0" t="s">
        <v>61384</v>
      </c>
      <c r="D13567" s="0" t="s">
        <v>61385</v>
      </c>
      <c r="E13567" s="0" t="s">
        <v>61374</v>
      </c>
      <c r="F13567" s="0" t="n">
        <v>0.820461</v>
      </c>
      <c r="G13567" s="0" t="n">
        <v>9.65795</v>
      </c>
      <c r="H13567" s="3" t="n">
        <v>4.89728E-007</v>
      </c>
      <c r="I13567" s="0" t="n">
        <v>74.063</v>
      </c>
      <c r="J13567" s="0" t="n">
        <v>55.798</v>
      </c>
      <c r="K13567" s="0" t="n">
        <v>74.063</v>
      </c>
      <c r="L13567" s="0" t="s">
        <v>142</v>
      </c>
      <c r="M13567" s="0" t="s">
        <v>61386</v>
      </c>
      <c r="N13567" s="0" t="s">
        <v>38296</v>
      </c>
      <c r="O13567" s="0" t="s">
        <v>715</v>
      </c>
      <c r="P13567" s="0" t="s">
        <v>61387</v>
      </c>
      <c r="Q13567" s="0" t="s">
        <v>61388</v>
      </c>
      <c r="R13567" s="0" t="n">
        <v>25</v>
      </c>
      <c r="AZ13567" s="0" t="n">
        <v>0.98824</v>
      </c>
      <c r="EA13567" s="0" t="e">
        <f aca="false">#DIV/0!</f>
        <v>#DIV/0!</v>
      </c>
      <c r="EB13567" s="0" t="n">
        <v>0.98824</v>
      </c>
      <c r="EC13567" s="0" t="e">
        <f aca="false">#DIV/0!</f>
        <v>#DIV/0!</v>
      </c>
      <c r="ED13567" s="0" t="e">
        <f aca="false">#DIV/0!</f>
        <v>#DIV/0!</v>
      </c>
      <c r="EE13567" s="0" t="e">
        <f aca="false">#DIV/0!</f>
        <v>#DIV/0!</v>
      </c>
      <c r="EF13567" s="0" t="e">
        <f aca="false">#DIV/0!</f>
        <v>#DIV/0!</v>
      </c>
      <c r="EG13567" s="0" t="e">
        <f aca="false">#DIV/0!</f>
        <v>#DIV/0!</v>
      </c>
      <c r="EH13567" s="0" t="e">
        <f aca="false">#DIV/0!</f>
        <v>#DIV/0!</v>
      </c>
    </row>
    <row r="13568" customFormat="false" ht="14" hidden="false" customHeight="false" outlineLevel="0" collapsed="false">
      <c r="A13568" s="0" t="s">
        <v>61382</v>
      </c>
      <c r="B13568" s="0" t="s">
        <v>61389</v>
      </c>
      <c r="C13568" s="0" t="s">
        <v>61384</v>
      </c>
      <c r="D13568" s="0" t="s">
        <v>61385</v>
      </c>
      <c r="E13568" s="0" t="s">
        <v>61374</v>
      </c>
      <c r="F13568" s="0" t="n">
        <v>0.444089</v>
      </c>
      <c r="G13568" s="0" t="n">
        <v>0</v>
      </c>
      <c r="H13568" s="0" t="n">
        <v>0.00086447</v>
      </c>
      <c r="I13568" s="0" t="n">
        <v>45.942</v>
      </c>
      <c r="J13568" s="0" t="n">
        <v>37.22</v>
      </c>
      <c r="K13568" s="0" t="n">
        <v>43.382</v>
      </c>
      <c r="L13568" s="0" t="s">
        <v>142</v>
      </c>
      <c r="M13568" s="0" t="s">
        <v>61390</v>
      </c>
      <c r="N13568" s="0" t="s">
        <v>144</v>
      </c>
      <c r="O13568" s="0" t="s">
        <v>190</v>
      </c>
      <c r="P13568" s="0" t="s">
        <v>61391</v>
      </c>
      <c r="Q13568" s="0" t="s">
        <v>61392</v>
      </c>
      <c r="R13568" s="0" t="n">
        <v>26</v>
      </c>
      <c r="EA13568" s="0" t="e">
        <f aca="false">#DIV/0!</f>
        <v>#DIV/0!</v>
      </c>
      <c r="EB13568" s="0" t="e">
        <f aca="false">#DIV/0!</f>
        <v>#DIV/0!</v>
      </c>
      <c r="EC13568" s="0" t="e">
        <f aca="false">#DIV/0!</f>
        <v>#DIV/0!</v>
      </c>
      <c r="ED13568" s="0" t="e">
        <f aca="false">#DIV/0!</f>
        <v>#DIV/0!</v>
      </c>
      <c r="EE13568" s="0" t="e">
        <f aca="false">#DIV/0!</f>
        <v>#DIV/0!</v>
      </c>
      <c r="EF13568" s="0" t="e">
        <f aca="false">#DIV/0!</f>
        <v>#DIV/0!</v>
      </c>
      <c r="EG13568" s="0" t="e">
        <f aca="false">#DIV/0!</f>
        <v>#DIV/0!</v>
      </c>
      <c r="EH13568" s="0" t="e">
        <f aca="false">#DIV/0!</f>
        <v>#DIV/0!</v>
      </c>
    </row>
    <row r="13569" customFormat="false" ht="14" hidden="false" customHeight="false" outlineLevel="0" collapsed="false">
      <c r="A13569" s="0" t="s">
        <v>61382</v>
      </c>
      <c r="B13569" s="0" t="s">
        <v>61393</v>
      </c>
      <c r="C13569" s="0" t="s">
        <v>61384</v>
      </c>
      <c r="D13569" s="0" t="s">
        <v>61385</v>
      </c>
      <c r="E13569" s="0" t="s">
        <v>61374</v>
      </c>
      <c r="F13569" s="0" t="n">
        <v>0.891482</v>
      </c>
      <c r="G13569" s="0" t="n">
        <v>12.8569</v>
      </c>
      <c r="H13569" s="3" t="n">
        <v>6.0588E-005</v>
      </c>
      <c r="I13569" s="0" t="n">
        <v>68.97</v>
      </c>
      <c r="J13569" s="0" t="n">
        <v>55.362</v>
      </c>
      <c r="K13569" s="0" t="n">
        <v>54.675</v>
      </c>
      <c r="L13569" s="0" t="s">
        <v>142</v>
      </c>
      <c r="M13569" s="0" t="s">
        <v>61394</v>
      </c>
      <c r="N13569" s="0" t="s">
        <v>20344</v>
      </c>
      <c r="O13569" s="0" t="s">
        <v>432</v>
      </c>
      <c r="P13569" s="0" t="s">
        <v>61395</v>
      </c>
      <c r="Q13569" s="0" t="s">
        <v>61396</v>
      </c>
      <c r="R13569" s="0" t="n">
        <v>27</v>
      </c>
      <c r="S13569" s="0" t="n">
        <v>0.86608</v>
      </c>
      <c r="T13569" s="0" t="n">
        <v>0.907</v>
      </c>
      <c r="U13569" s="0" t="n">
        <v>0.79031</v>
      </c>
      <c r="V13569" s="0" t="n">
        <v>1.0425</v>
      </c>
      <c r="W13569" s="0" t="n">
        <v>0.97095</v>
      </c>
      <c r="X13569" s="0" t="n">
        <v>1.0146</v>
      </c>
      <c r="Y13569" s="0" t="n">
        <v>0.86117</v>
      </c>
      <c r="Z13569" s="0" t="n">
        <v>1.0632</v>
      </c>
      <c r="AB13569" s="0" t="n">
        <v>1.2188</v>
      </c>
      <c r="AE13569" s="0" t="n">
        <v>1.1845</v>
      </c>
      <c r="AF13569" s="0" t="n">
        <v>0.94242</v>
      </c>
      <c r="AG13569" s="0" t="n">
        <v>1.0053</v>
      </c>
      <c r="AH13569" s="0" t="n">
        <v>1.1126</v>
      </c>
      <c r="AI13569" s="0" t="n">
        <v>1.0585</v>
      </c>
      <c r="AN13569" s="0" t="n">
        <v>1.1316</v>
      </c>
      <c r="AP13569" s="0" t="n">
        <v>0.95651</v>
      </c>
      <c r="AQ13569" s="0" t="n">
        <v>1.113</v>
      </c>
      <c r="AR13569" s="0" t="n">
        <v>1.0873</v>
      </c>
      <c r="AS13569" s="0" t="n">
        <v>2.0022</v>
      </c>
      <c r="AU13569" s="0" t="n">
        <v>1.3753</v>
      </c>
      <c r="AX13569" s="0" t="n">
        <v>1.1989</v>
      </c>
      <c r="AY13569" s="0" t="n">
        <v>1.2476</v>
      </c>
      <c r="AZ13569" s="0" t="n">
        <v>1.5712</v>
      </c>
      <c r="BA13569" s="0" t="n">
        <v>1.5859</v>
      </c>
      <c r="BB13569" s="0" t="n">
        <v>1.0449</v>
      </c>
      <c r="BC13569" s="0" t="n">
        <v>1.178</v>
      </c>
      <c r="BD13569" s="0" t="n">
        <v>1.3602</v>
      </c>
      <c r="BE13569" s="0" t="n">
        <v>1.1569</v>
      </c>
      <c r="BF13569" s="0" t="n">
        <v>2.637</v>
      </c>
      <c r="BW13569" s="0" t="n">
        <v>1.1645</v>
      </c>
      <c r="CE13569" s="0" t="n">
        <v>1.0709</v>
      </c>
      <c r="CF13569" s="0" t="n">
        <v>1.251</v>
      </c>
      <c r="CG13569" s="0" t="n">
        <v>1.1579</v>
      </c>
      <c r="CH13569" s="0" t="n">
        <v>1.1048</v>
      </c>
      <c r="CI13569" s="0" t="n">
        <v>1.0175</v>
      </c>
      <c r="CJ13569" s="0" t="n">
        <v>1.2175</v>
      </c>
      <c r="CK13569" s="0" t="n">
        <v>1.2544</v>
      </c>
      <c r="CL13569" s="0" t="n">
        <v>1.3444</v>
      </c>
      <c r="CU13569" s="0" t="n">
        <v>1.0709</v>
      </c>
      <c r="CV13569" s="0" t="n">
        <v>1.1182</v>
      </c>
      <c r="CW13569" s="0" t="n">
        <v>1.0703</v>
      </c>
      <c r="CX13569" s="0" t="n">
        <v>1.0514</v>
      </c>
      <c r="CY13569" s="0" t="n">
        <v>1.1476</v>
      </c>
      <c r="CZ13569" s="0" t="n">
        <v>1.3307</v>
      </c>
      <c r="DA13569" s="0" t="n">
        <v>0.99894</v>
      </c>
      <c r="DB13569" s="0" t="n">
        <v>1.0239</v>
      </c>
      <c r="DD13569" s="0" t="n">
        <v>1.2326</v>
      </c>
      <c r="DE13569" s="0" t="n">
        <v>1.2391</v>
      </c>
      <c r="DF13569" s="0" t="n">
        <v>1.1747</v>
      </c>
      <c r="DG13569" s="0" t="n">
        <v>0.9374</v>
      </c>
      <c r="DH13569" s="0" t="n">
        <v>1.0718</v>
      </c>
      <c r="DI13569" s="0" t="n">
        <v>1.2309</v>
      </c>
      <c r="DM13569" s="0" t="n">
        <v>0.97562</v>
      </c>
      <c r="DP13569" s="0" t="n">
        <v>1.1307</v>
      </c>
      <c r="DQ13569" s="0" t="n">
        <v>1.0488</v>
      </c>
      <c r="DS13569" s="0" t="n">
        <v>1.7352</v>
      </c>
      <c r="DT13569" s="0" t="n">
        <v>1.5988</v>
      </c>
      <c r="DU13569" s="0" t="n">
        <v>1.5619</v>
      </c>
      <c r="DV13569" s="0" t="n">
        <v>1.6717</v>
      </c>
      <c r="DW13569" s="0" t="n">
        <v>1.4931</v>
      </c>
      <c r="DX13569" s="0" t="n">
        <v>1.4735</v>
      </c>
      <c r="DZ13569" s="0" t="n">
        <v>1.2011</v>
      </c>
      <c r="EA13569" s="0" t="n">
        <v>1.071295</v>
      </c>
      <c r="EB13569" s="0" t="n">
        <v>1.196075</v>
      </c>
      <c r="EC13569" s="0" t="n">
        <v>1.45947</v>
      </c>
      <c r="ED13569" s="0" t="n">
        <v>1.0437</v>
      </c>
      <c r="EE13569" s="0" t="n">
        <v>1.1771875</v>
      </c>
      <c r="EF13569" s="0" t="n">
        <v>1.112205</v>
      </c>
      <c r="EG13569" s="0" t="n">
        <v>1.00779</v>
      </c>
      <c r="EH13569" s="0" t="n">
        <v>1.393642</v>
      </c>
    </row>
    <row r="13570" customFormat="false" ht="14" hidden="false" customHeight="false" outlineLevel="0" collapsed="false">
      <c r="A13570" s="0" t="s">
        <v>61397</v>
      </c>
      <c r="B13570" s="0" t="s">
        <v>61398</v>
      </c>
      <c r="C13570" s="0" t="s">
        <v>61384</v>
      </c>
      <c r="D13570" s="0" t="s">
        <v>61385</v>
      </c>
      <c r="E13570" s="0" t="s">
        <v>61374</v>
      </c>
      <c r="F13570" s="0" t="n">
        <v>0.885069</v>
      </c>
      <c r="G13570" s="0" t="n">
        <v>11.1505</v>
      </c>
      <c r="H13570" s="3" t="n">
        <v>7.86195E-006</v>
      </c>
      <c r="I13570" s="0" t="n">
        <v>118.84</v>
      </c>
      <c r="J13570" s="0" t="n">
        <v>92.017</v>
      </c>
      <c r="K13570" s="0" t="n">
        <v>57.142</v>
      </c>
      <c r="L13570" s="0" t="s">
        <v>142</v>
      </c>
      <c r="M13570" s="0" t="s">
        <v>61399</v>
      </c>
      <c r="N13570" s="0" t="s">
        <v>61400</v>
      </c>
      <c r="O13570" s="0" t="s">
        <v>6385</v>
      </c>
      <c r="P13570" s="0" t="s">
        <v>61401</v>
      </c>
      <c r="Q13570" s="0" t="s">
        <v>61402</v>
      </c>
      <c r="R13570" s="0" t="n">
        <v>11</v>
      </c>
      <c r="AI13570" s="0" t="n">
        <v>1.1272</v>
      </c>
      <c r="AK13570" s="0" t="n">
        <v>0.79071</v>
      </c>
      <c r="AL13570" s="0" t="n">
        <v>0.78734</v>
      </c>
      <c r="AM13570" s="0" t="n">
        <v>0.79144</v>
      </c>
      <c r="AU13570" s="0" t="n">
        <v>0.89163</v>
      </c>
      <c r="BD13570" s="0" t="n">
        <v>1.6439</v>
      </c>
      <c r="BE13570" s="0" t="n">
        <v>1.3608</v>
      </c>
      <c r="CW13570" s="0" t="n">
        <v>1.0511</v>
      </c>
      <c r="DB13570" s="0" t="n">
        <v>1.0624</v>
      </c>
      <c r="DH13570" s="0" t="n">
        <v>0.83986</v>
      </c>
      <c r="DI13570" s="0" t="n">
        <v>1.4187</v>
      </c>
      <c r="DJ13570" s="0" t="n">
        <v>1.4696</v>
      </c>
      <c r="DL13570" s="0" t="n">
        <v>0.97196</v>
      </c>
      <c r="DO13570" s="0" t="n">
        <v>0.99739</v>
      </c>
      <c r="DR13570" s="0" t="n">
        <v>1.1485</v>
      </c>
      <c r="DT13570" s="0" t="n">
        <v>1.1434</v>
      </c>
      <c r="DV13570" s="0" t="n">
        <v>0.73402</v>
      </c>
      <c r="DY13570" s="0" t="n">
        <v>2.9598</v>
      </c>
      <c r="DZ13570" s="0" t="n">
        <v>1.0996</v>
      </c>
      <c r="EA13570" s="0" t="n">
        <v>1.1272</v>
      </c>
      <c r="EB13570" s="0" t="e">
        <f aca="false">#DIV/0!</f>
        <v>#DIV/0!</v>
      </c>
      <c r="EC13570" s="0" t="n">
        <v>0.79071</v>
      </c>
      <c r="ED13570" s="0" t="n">
        <v>0.78734</v>
      </c>
      <c r="EE13570" s="0" t="n">
        <v>0.841535</v>
      </c>
      <c r="EF13570" s="0" t="n">
        <v>1.6439</v>
      </c>
      <c r="EG13570" s="0" t="n">
        <v>1.3608</v>
      </c>
      <c r="EH13570" s="0" t="e">
        <f aca="false">#DIV/0!</f>
        <v>#DIV/0!</v>
      </c>
    </row>
    <row r="13571" customFormat="false" ht="14" hidden="false" customHeight="false" outlineLevel="0" collapsed="false">
      <c r="A13571" s="0" t="s">
        <v>61397</v>
      </c>
      <c r="B13571" s="0" t="s">
        <v>61403</v>
      </c>
      <c r="C13571" s="0" t="s">
        <v>61384</v>
      </c>
      <c r="D13571" s="0" t="s">
        <v>61385</v>
      </c>
      <c r="E13571" s="0" t="s">
        <v>61374</v>
      </c>
      <c r="F13571" s="0" t="n">
        <v>1</v>
      </c>
      <c r="G13571" s="0" t="n">
        <v>76.2114</v>
      </c>
      <c r="H13571" s="0" t="n">
        <v>0</v>
      </c>
      <c r="I13571" s="0" t="n">
        <v>308.98</v>
      </c>
      <c r="J13571" s="0" t="n">
        <v>266.16</v>
      </c>
      <c r="K13571" s="0" t="n">
        <v>259.45</v>
      </c>
      <c r="L13571" s="0" t="s">
        <v>142</v>
      </c>
      <c r="M13571" s="0" t="s">
        <v>61404</v>
      </c>
      <c r="N13571" s="0" t="s">
        <v>61405</v>
      </c>
      <c r="O13571" s="0" t="s">
        <v>549</v>
      </c>
      <c r="P13571" s="0" t="s">
        <v>61406</v>
      </c>
      <c r="Q13571" s="0" t="s">
        <v>61407</v>
      </c>
      <c r="R13571" s="0" t="n">
        <v>13</v>
      </c>
      <c r="S13571" s="0" t="n">
        <v>1.0147</v>
      </c>
      <c r="T13571" s="0" t="n">
        <v>1.3145</v>
      </c>
      <c r="U13571" s="0" t="n">
        <v>0.8924</v>
      </c>
      <c r="V13571" s="0" t="n">
        <v>1.0395</v>
      </c>
      <c r="W13571" s="0" t="n">
        <v>0.85908</v>
      </c>
      <c r="X13571" s="0" t="n">
        <v>0.98036</v>
      </c>
      <c r="Y13571" s="0" t="n">
        <v>0.9704</v>
      </c>
      <c r="Z13571" s="0" t="n">
        <v>0.98503</v>
      </c>
      <c r="AA13571" s="0" t="n">
        <v>1.226</v>
      </c>
      <c r="AB13571" s="0" t="n">
        <v>1.4831</v>
      </c>
      <c r="AC13571" s="0" t="n">
        <v>1.3934</v>
      </c>
      <c r="AD13571" s="0" t="n">
        <v>1.4461</v>
      </c>
      <c r="AE13571" s="0" t="n">
        <v>1.4109</v>
      </c>
      <c r="AF13571" s="0" t="n">
        <v>1.3378</v>
      </c>
      <c r="AG13571" s="0" t="n">
        <v>1.4609</v>
      </c>
      <c r="AH13571" s="0" t="n">
        <v>1.4806</v>
      </c>
      <c r="AI13571" s="0" t="n">
        <v>1.0687</v>
      </c>
      <c r="AJ13571" s="0" t="n">
        <v>1.1966</v>
      </c>
      <c r="AK13571" s="0" t="n">
        <v>1.0051</v>
      </c>
      <c r="AL13571" s="0" t="n">
        <v>1.1043</v>
      </c>
      <c r="AM13571" s="0" t="n">
        <v>0.89098</v>
      </c>
      <c r="AN13571" s="0" t="n">
        <v>0.80406</v>
      </c>
      <c r="AO13571" s="0" t="n">
        <v>1.0236</v>
      </c>
      <c r="AP13571" s="0" t="n">
        <v>1.0965</v>
      </c>
      <c r="AQ13571" s="0" t="n">
        <v>1.4084</v>
      </c>
      <c r="AR13571" s="0" t="n">
        <v>0.74187</v>
      </c>
      <c r="AS13571" s="0" t="n">
        <v>1.4456</v>
      </c>
      <c r="AT13571" s="0" t="n">
        <v>1.2701</v>
      </c>
      <c r="AU13571" s="0" t="n">
        <v>1.2281</v>
      </c>
      <c r="AV13571" s="0" t="n">
        <v>1.5199</v>
      </c>
      <c r="AX13571" s="0" t="n">
        <v>1.2871</v>
      </c>
      <c r="AY13571" s="0" t="n">
        <v>1.3324</v>
      </c>
      <c r="AZ13571" s="0" t="n">
        <v>1.7161</v>
      </c>
      <c r="BA13571" s="0" t="n">
        <v>1.5112</v>
      </c>
      <c r="BB13571" s="0" t="n">
        <v>1.2945</v>
      </c>
      <c r="BC13571" s="0" t="n">
        <v>1.567</v>
      </c>
      <c r="BD13571" s="0" t="n">
        <v>1.3671</v>
      </c>
      <c r="BE13571" s="0" t="n">
        <v>1.2945</v>
      </c>
      <c r="BF13571" s="0" t="n">
        <v>1.2019</v>
      </c>
      <c r="BG13571" s="0" t="n">
        <v>1.0183</v>
      </c>
      <c r="BH13571" s="0" t="n">
        <v>1.0331</v>
      </c>
      <c r="BI13571" s="0" t="n">
        <v>1.0278</v>
      </c>
      <c r="BJ13571" s="0" t="n">
        <v>1.1164</v>
      </c>
      <c r="BK13571" s="0" t="n">
        <v>1.0188</v>
      </c>
      <c r="BL13571" s="0" t="n">
        <v>0.89047</v>
      </c>
      <c r="BM13571" s="0" t="n">
        <v>0.98363</v>
      </c>
      <c r="BN13571" s="0" t="n">
        <v>1.0371</v>
      </c>
      <c r="BO13571" s="0" t="n">
        <v>1.107</v>
      </c>
      <c r="BP13571" s="0" t="n">
        <v>1.3191</v>
      </c>
      <c r="BQ13571" s="0" t="n">
        <v>1.0179</v>
      </c>
      <c r="BR13571" s="0" t="n">
        <v>1.0527</v>
      </c>
      <c r="BS13571" s="0" t="n">
        <v>1.2498</v>
      </c>
      <c r="BT13571" s="0" t="n">
        <v>1.2084</v>
      </c>
      <c r="BU13571" s="0" t="n">
        <v>1.0379</v>
      </c>
      <c r="BV13571" s="0" t="n">
        <v>1.1218</v>
      </c>
      <c r="BW13571" s="0" t="n">
        <v>1.1329</v>
      </c>
      <c r="BX13571" s="0" t="n">
        <v>1.3035</v>
      </c>
      <c r="BY13571" s="0" t="n">
        <v>1.0298</v>
      </c>
      <c r="BZ13571" s="0" t="n">
        <v>1.0454</v>
      </c>
      <c r="CA13571" s="0" t="n">
        <v>1.1972</v>
      </c>
      <c r="CB13571" s="0" t="n">
        <v>1.1309</v>
      </c>
      <c r="CC13571" s="0" t="n">
        <v>0.90282</v>
      </c>
      <c r="CD13571" s="0" t="n">
        <v>1.2189</v>
      </c>
      <c r="CE13571" s="0" t="n">
        <v>1.2975</v>
      </c>
      <c r="CF13571" s="0" t="n">
        <v>1.3569</v>
      </c>
      <c r="CG13571" s="0" t="n">
        <v>1.3476</v>
      </c>
      <c r="CH13571" s="0" t="n">
        <v>1.2877</v>
      </c>
      <c r="CI13571" s="0" t="n">
        <v>1.2988</v>
      </c>
      <c r="CJ13571" s="0" t="n">
        <v>1.2889</v>
      </c>
      <c r="CK13571" s="0" t="n">
        <v>1.2626</v>
      </c>
      <c r="CL13571" s="0" t="n">
        <v>1.2626</v>
      </c>
      <c r="CM13571" s="0" t="n">
        <v>1.2573</v>
      </c>
      <c r="CN13571" s="0" t="n">
        <v>1.2893</v>
      </c>
      <c r="CO13571" s="0" t="n">
        <v>1.3089</v>
      </c>
      <c r="CP13571" s="0" t="n">
        <v>1.2674</v>
      </c>
      <c r="CQ13571" s="0" t="n">
        <v>1.1727</v>
      </c>
      <c r="CR13571" s="0" t="n">
        <v>1.375</v>
      </c>
      <c r="CS13571" s="0" t="n">
        <v>1.4108</v>
      </c>
      <c r="CT13571" s="0" t="n">
        <v>1.3385</v>
      </c>
      <c r="CU13571" s="0" t="n">
        <v>1.0875</v>
      </c>
      <c r="CV13571" s="0" t="n">
        <v>0.96846</v>
      </c>
      <c r="CW13571" s="0" t="n">
        <v>0.97861</v>
      </c>
      <c r="CX13571" s="0" t="n">
        <v>0.93651</v>
      </c>
      <c r="CY13571" s="0" t="n">
        <v>1.2282</v>
      </c>
      <c r="CZ13571" s="0" t="n">
        <v>1.1562</v>
      </c>
      <c r="DA13571" s="0" t="n">
        <v>0.91172</v>
      </c>
      <c r="DB13571" s="0" t="n">
        <v>0.94603</v>
      </c>
      <c r="DC13571" s="0" t="n">
        <v>0.99125</v>
      </c>
      <c r="DD13571" s="0" t="n">
        <v>1.4728</v>
      </c>
      <c r="DE13571" s="0" t="n">
        <v>1.311</v>
      </c>
      <c r="DF13571" s="0" t="n">
        <v>1.1115</v>
      </c>
      <c r="DG13571" s="0" t="n">
        <v>1.3776</v>
      </c>
      <c r="DH13571" s="0" t="n">
        <v>1.3113</v>
      </c>
      <c r="DI13571" s="0" t="n">
        <v>1.2668</v>
      </c>
      <c r="DJ13571" s="0" t="n">
        <v>1.239</v>
      </c>
      <c r="DK13571" s="0" t="n">
        <v>1.1326</v>
      </c>
      <c r="DL13571" s="0" t="n">
        <v>0.96896</v>
      </c>
      <c r="DM13571" s="0" t="n">
        <v>1.0107</v>
      </c>
      <c r="DN13571" s="0" t="n">
        <v>0.92643</v>
      </c>
      <c r="DO13571" s="0" t="n">
        <v>1.1514</v>
      </c>
      <c r="DP13571" s="0" t="n">
        <v>1.1562</v>
      </c>
      <c r="DQ13571" s="0" t="n">
        <v>0.92421</v>
      </c>
      <c r="DR13571" s="0" t="n">
        <v>1.0708</v>
      </c>
      <c r="DS13571" s="0" t="n">
        <v>1.4064</v>
      </c>
      <c r="DT13571" s="0" t="n">
        <v>1.2483</v>
      </c>
      <c r="DU13571" s="0" t="n">
        <v>1.322</v>
      </c>
      <c r="DV13571" s="0" t="n">
        <v>1.3125</v>
      </c>
      <c r="DW13571" s="0" t="n">
        <v>1.552</v>
      </c>
      <c r="DX13571" s="0" t="n">
        <v>1.8935</v>
      </c>
      <c r="DY13571" s="0" t="n">
        <v>1.3436</v>
      </c>
      <c r="DZ13571" s="0" t="n">
        <v>1.2185</v>
      </c>
      <c r="EA13571" s="0" t="n">
        <v>1.17808333333333</v>
      </c>
      <c r="EB13571" s="0" t="n">
        <v>1.247545</v>
      </c>
      <c r="EC13571" s="0" t="n">
        <v>1.21258333333333</v>
      </c>
      <c r="ED13571" s="0" t="n">
        <v>1.21181666666667</v>
      </c>
      <c r="EE13571" s="0" t="n">
        <v>1.16247666666667</v>
      </c>
      <c r="EF13571" s="0" t="n">
        <v>1.14994833333333</v>
      </c>
      <c r="EG13571" s="0" t="n">
        <v>1.146606</v>
      </c>
      <c r="EH13571" s="0" t="n">
        <v>1.18137166666667</v>
      </c>
    </row>
    <row r="13572" customFormat="false" ht="14" hidden="false" customHeight="false" outlineLevel="0" collapsed="false">
      <c r="A13572" s="0" t="s">
        <v>61408</v>
      </c>
      <c r="B13572" s="0" t="s">
        <v>61409</v>
      </c>
      <c r="C13572" s="0" t="s">
        <v>61384</v>
      </c>
      <c r="D13572" s="0" t="s">
        <v>61385</v>
      </c>
      <c r="E13572" s="0" t="s">
        <v>61374</v>
      </c>
      <c r="F13572" s="0" t="n">
        <v>0.903156</v>
      </c>
      <c r="G13572" s="0" t="n">
        <v>10.8549</v>
      </c>
      <c r="H13572" s="3" t="n">
        <v>9.64759E-005</v>
      </c>
      <c r="I13572" s="0" t="n">
        <v>152.57</v>
      </c>
      <c r="J13572" s="0" t="n">
        <v>121.53</v>
      </c>
      <c r="K13572" s="0" t="n">
        <v>77.149</v>
      </c>
      <c r="L13572" s="0" t="s">
        <v>142</v>
      </c>
      <c r="M13572" s="0" t="s">
        <v>61410</v>
      </c>
      <c r="N13572" s="0" t="s">
        <v>8028</v>
      </c>
      <c r="O13572" s="0" t="s">
        <v>2418</v>
      </c>
      <c r="P13572" s="0" t="s">
        <v>61411</v>
      </c>
      <c r="Q13572" s="0" t="s">
        <v>61412</v>
      </c>
      <c r="R13572" s="0" t="n">
        <v>11</v>
      </c>
      <c r="AB13572" s="0" t="n">
        <v>1.9027</v>
      </c>
      <c r="AG13572" s="0" t="n">
        <v>1.8886</v>
      </c>
      <c r="AQ13572" s="0" t="n">
        <v>1.1965</v>
      </c>
      <c r="AS13572" s="0" t="n">
        <v>1.4427</v>
      </c>
      <c r="AT13572" s="0" t="n">
        <v>1.458</v>
      </c>
      <c r="AX13572" s="0" t="n">
        <v>1.6082</v>
      </c>
      <c r="BF13572" s="0" t="n">
        <v>0.6442</v>
      </c>
      <c r="CR13572" s="0" t="n">
        <v>1.9307</v>
      </c>
      <c r="DS13572" s="0" t="n">
        <v>1.2018</v>
      </c>
      <c r="DT13572" s="0" t="n">
        <v>1.4769</v>
      </c>
      <c r="DV13572" s="0" t="n">
        <v>1.5425</v>
      </c>
      <c r="DW13572" s="0" t="n">
        <v>1.49</v>
      </c>
      <c r="DX13572" s="0" t="n">
        <v>1.3605</v>
      </c>
      <c r="DZ13572" s="0" t="n">
        <v>1.3953</v>
      </c>
      <c r="EA13572" s="0" t="n">
        <v>1.1965</v>
      </c>
      <c r="EB13572" s="0" t="n">
        <v>1.9027</v>
      </c>
      <c r="EC13572" s="0" t="n">
        <v>1.4427</v>
      </c>
      <c r="ED13572" s="0" t="n">
        <v>1.458</v>
      </c>
      <c r="EE13572" s="0" t="e">
        <f aca="false">#DIV/0!</f>
        <v>#DIV/0!</v>
      </c>
      <c r="EF13572" s="0" t="e">
        <f aca="false">#DIV/0!</f>
        <v>#DIV/0!</v>
      </c>
      <c r="EG13572" s="0" t="n">
        <v>1.8886</v>
      </c>
      <c r="EH13572" s="0" t="n">
        <v>1.1262</v>
      </c>
    </row>
    <row r="13573" customFormat="false" ht="14" hidden="false" customHeight="false" outlineLevel="0" collapsed="false">
      <c r="A13573" s="0" t="s">
        <v>61408</v>
      </c>
      <c r="B13573" s="0" t="s">
        <v>61413</v>
      </c>
      <c r="C13573" s="0" t="s">
        <v>61384</v>
      </c>
      <c r="D13573" s="0" t="s">
        <v>61385</v>
      </c>
      <c r="E13573" s="0" t="s">
        <v>61374</v>
      </c>
      <c r="F13573" s="0" t="n">
        <v>0.752065</v>
      </c>
      <c r="G13573" s="0" t="n">
        <v>7.82948</v>
      </c>
      <c r="H13573" s="3" t="n">
        <v>4.6859E-005</v>
      </c>
      <c r="I13573" s="0" t="n">
        <v>138.98</v>
      </c>
      <c r="J13573" s="0" t="n">
        <v>120.22</v>
      </c>
      <c r="K13573" s="0" t="n">
        <v>131.27</v>
      </c>
      <c r="L13573" s="0" t="s">
        <v>142</v>
      </c>
      <c r="M13573" s="0" t="s">
        <v>61414</v>
      </c>
      <c r="N13573" s="0" t="s">
        <v>16180</v>
      </c>
      <c r="O13573" s="0" t="s">
        <v>1128</v>
      </c>
      <c r="P13573" s="0" t="s">
        <v>61415</v>
      </c>
      <c r="Q13573" s="0" t="s">
        <v>61416</v>
      </c>
      <c r="R13573" s="0" t="n">
        <v>12</v>
      </c>
      <c r="AT13573" s="0" t="n">
        <v>1.5523</v>
      </c>
      <c r="BA13573" s="0" t="n">
        <v>1.3451</v>
      </c>
      <c r="BI13573" s="0" t="n">
        <v>1.6428</v>
      </c>
      <c r="BR13573" s="0" t="n">
        <v>0.88102</v>
      </c>
      <c r="DE13573" s="0" t="n">
        <v>2.1253</v>
      </c>
      <c r="DY13573" s="0" t="n">
        <v>1.4606</v>
      </c>
      <c r="EA13573" s="0" t="e">
        <f aca="false">#DIV/0!</f>
        <v>#DIV/0!</v>
      </c>
      <c r="EB13573" s="0" t="e">
        <f aca="false">#DIV/0!</f>
        <v>#DIV/0!</v>
      </c>
      <c r="EC13573" s="0" t="n">
        <v>1.49395</v>
      </c>
      <c r="ED13573" s="0" t="n">
        <v>1.5523</v>
      </c>
      <c r="EE13573" s="0" t="e">
        <f aca="false">#DIV/0!</f>
        <v>#DIV/0!</v>
      </c>
      <c r="EF13573" s="0" t="e">
        <f aca="false">#DIV/0!</f>
        <v>#DIV/0!</v>
      </c>
      <c r="EG13573" s="0" t="e">
        <f aca="false">#DIV/0!</f>
        <v>#DIV/0!</v>
      </c>
      <c r="EH13573" s="0" t="e">
        <f aca="false">#DIV/0!</f>
        <v>#DIV/0!</v>
      </c>
    </row>
    <row r="13574" customFormat="false" ht="14" hidden="false" customHeight="false" outlineLevel="0" collapsed="false">
      <c r="A13574" s="0" t="s">
        <v>61408</v>
      </c>
      <c r="B13574" s="0" t="s">
        <v>61417</v>
      </c>
      <c r="C13574" s="0" t="s">
        <v>61384</v>
      </c>
      <c r="D13574" s="0" t="s">
        <v>61385</v>
      </c>
      <c r="E13574" s="0" t="s">
        <v>61374</v>
      </c>
      <c r="F13574" s="0" t="n">
        <v>0.98323</v>
      </c>
      <c r="G13574" s="0" t="n">
        <v>17.9997</v>
      </c>
      <c r="H13574" s="3" t="n">
        <v>1.42426E-006</v>
      </c>
      <c r="I13574" s="0" t="n">
        <v>152.57</v>
      </c>
      <c r="J13574" s="0" t="n">
        <v>121.53</v>
      </c>
      <c r="K13574" s="0" t="n">
        <v>86.189</v>
      </c>
      <c r="L13574" s="0" t="s">
        <v>142</v>
      </c>
      <c r="M13574" s="0" t="s">
        <v>61418</v>
      </c>
      <c r="N13574" s="0" t="s">
        <v>151</v>
      </c>
      <c r="O13574" s="0" t="s">
        <v>728</v>
      </c>
      <c r="P13574" s="0" t="s">
        <v>61419</v>
      </c>
      <c r="Q13574" s="0" t="s">
        <v>61420</v>
      </c>
      <c r="R13574" s="0" t="n">
        <v>13</v>
      </c>
      <c r="U13574" s="0" t="n">
        <v>1.114</v>
      </c>
      <c r="V13574" s="0" t="n">
        <v>1.0465</v>
      </c>
      <c r="Y13574" s="0" t="n">
        <v>1.3143</v>
      </c>
      <c r="Z13574" s="0" t="n">
        <v>1.1519</v>
      </c>
      <c r="AA13574" s="0" t="n">
        <v>1.289</v>
      </c>
      <c r="AB13574" s="0" t="n">
        <v>1.8494</v>
      </c>
      <c r="AC13574" s="0" t="n">
        <v>1.9362</v>
      </c>
      <c r="AD13574" s="0" t="n">
        <v>2.0011</v>
      </c>
      <c r="AE13574" s="0" t="n">
        <v>1.9723</v>
      </c>
      <c r="AF13574" s="0" t="n">
        <v>1.9718</v>
      </c>
      <c r="AH13574" s="0" t="n">
        <v>1.9879</v>
      </c>
      <c r="AN13574" s="0" t="n">
        <v>0.83249</v>
      </c>
      <c r="AR13574" s="0" t="n">
        <v>1.4078</v>
      </c>
      <c r="AU13574" s="0" t="n">
        <v>1.538</v>
      </c>
      <c r="AV13574" s="0" t="n">
        <v>1.4164</v>
      </c>
      <c r="AX13574" s="0" t="n">
        <v>1.466</v>
      </c>
      <c r="AZ13574" s="0" t="n">
        <v>1.7562</v>
      </c>
      <c r="BA13574" s="0" t="n">
        <v>1.7046</v>
      </c>
      <c r="BB13574" s="0" t="n">
        <v>1.4565</v>
      </c>
      <c r="BC13574" s="0" t="n">
        <v>1.4961</v>
      </c>
      <c r="BD13574" s="0" t="n">
        <v>1.7113</v>
      </c>
      <c r="BE13574" s="0" t="n">
        <v>1.9531</v>
      </c>
      <c r="BF13574" s="0" t="n">
        <v>1.2649</v>
      </c>
      <c r="BK13574" s="0" t="n">
        <v>1.2812</v>
      </c>
      <c r="BL13574" s="0" t="n">
        <v>1.8815</v>
      </c>
      <c r="BM13574" s="0" t="n">
        <v>1.2307</v>
      </c>
      <c r="BN13574" s="0" t="n">
        <v>0.99986</v>
      </c>
      <c r="BO13574" s="0" t="n">
        <v>1.1418</v>
      </c>
      <c r="BP13574" s="0" t="n">
        <v>1.3893</v>
      </c>
      <c r="BS13574" s="0" t="n">
        <v>1.9624</v>
      </c>
      <c r="BW13574" s="0" t="n">
        <v>1.1879</v>
      </c>
      <c r="BX13574" s="0" t="n">
        <v>1.2084</v>
      </c>
      <c r="BZ13574" s="0" t="n">
        <v>0.88632</v>
      </c>
      <c r="CC13574" s="0" t="n">
        <v>0.73681</v>
      </c>
      <c r="CH13574" s="0" t="n">
        <v>2.1429</v>
      </c>
      <c r="CJ13574" s="0" t="n">
        <v>1.8617</v>
      </c>
      <c r="CL13574" s="0" t="n">
        <v>2.1194</v>
      </c>
      <c r="CN13574" s="0" t="n">
        <v>1.9906</v>
      </c>
      <c r="CO13574" s="0" t="n">
        <v>2.0531</v>
      </c>
      <c r="CQ13574" s="0" t="n">
        <v>1.6495</v>
      </c>
      <c r="CT13574" s="0" t="n">
        <v>2.0374</v>
      </c>
      <c r="CU13574" s="0" t="n">
        <v>0.96486</v>
      </c>
      <c r="CX13574" s="0" t="n">
        <v>1.2358</v>
      </c>
      <c r="CY13574" s="0" t="n">
        <v>2.0077</v>
      </c>
      <c r="CZ13574" s="0" t="n">
        <v>0.75953</v>
      </c>
      <c r="DB13574" s="0" t="n">
        <v>1.0967</v>
      </c>
      <c r="DD13574" s="0" t="n">
        <v>1.9054</v>
      </c>
      <c r="DE13574" s="0" t="n">
        <v>2.2122</v>
      </c>
      <c r="DF13574" s="0" t="n">
        <v>2.0322</v>
      </c>
      <c r="DG13574" s="0" t="n">
        <v>1.7142</v>
      </c>
      <c r="DS13574" s="0" t="n">
        <v>1.1655</v>
      </c>
      <c r="DT13574" s="0" t="n">
        <v>1.4376</v>
      </c>
      <c r="DW13574" s="0" t="n">
        <v>1.4514</v>
      </c>
      <c r="EA13574" s="0" t="n">
        <v>1.289</v>
      </c>
      <c r="EB13574" s="0" t="n">
        <v>1.67113333333333</v>
      </c>
      <c r="EC13574" s="0" t="n">
        <v>1.58493333333333</v>
      </c>
      <c r="ED13574" s="0" t="n">
        <v>1.50136666666667</v>
      </c>
      <c r="EE13574" s="0" t="n">
        <v>1.5719</v>
      </c>
      <c r="EF13574" s="0" t="n">
        <v>1.562698</v>
      </c>
      <c r="EG13574" s="0" t="n">
        <v>1.49936666666667</v>
      </c>
      <c r="EH13574" s="0" t="n">
        <v>1.374112</v>
      </c>
    </row>
    <row r="13575" customFormat="false" ht="14" hidden="false" customHeight="false" outlineLevel="0" collapsed="false">
      <c r="A13575" s="0" t="s">
        <v>61397</v>
      </c>
      <c r="B13575" s="0" t="s">
        <v>61421</v>
      </c>
      <c r="C13575" s="0" t="s">
        <v>61384</v>
      </c>
      <c r="D13575" s="0" t="s">
        <v>61385</v>
      </c>
      <c r="E13575" s="0" t="s">
        <v>61374</v>
      </c>
      <c r="F13575" s="0" t="n">
        <v>0.787326</v>
      </c>
      <c r="G13575" s="0" t="n">
        <v>7.35882</v>
      </c>
      <c r="H13575" s="0" t="n">
        <v>0.000111801</v>
      </c>
      <c r="I13575" s="0" t="n">
        <v>91.774</v>
      </c>
      <c r="J13575" s="0" t="n">
        <v>65.859</v>
      </c>
      <c r="K13575" s="0" t="n">
        <v>66.972</v>
      </c>
      <c r="L13575" s="0" t="s">
        <v>149</v>
      </c>
      <c r="M13575" s="0" t="s">
        <v>61422</v>
      </c>
      <c r="N13575" s="0" t="s">
        <v>17330</v>
      </c>
      <c r="O13575" s="0" t="s">
        <v>324</v>
      </c>
      <c r="P13575" s="0" t="s">
        <v>61423</v>
      </c>
      <c r="Q13575" s="0" t="s">
        <v>61424</v>
      </c>
      <c r="R13575" s="0" t="n">
        <v>9</v>
      </c>
      <c r="X13575" s="0" t="n">
        <v>0.96502</v>
      </c>
      <c r="AR13575" s="0" t="n">
        <v>0.67435</v>
      </c>
      <c r="EA13575" s="0" t="e">
        <f aca="false">#DIV/0!</f>
        <v>#DIV/0!</v>
      </c>
      <c r="EB13575" s="0" t="n">
        <v>0.67435</v>
      </c>
      <c r="EC13575" s="0" t="e">
        <f aca="false">#DIV/0!</f>
        <v>#DIV/0!</v>
      </c>
      <c r="ED13575" s="0" t="e">
        <f aca="false">#DIV/0!</f>
        <v>#DIV/0!</v>
      </c>
      <c r="EE13575" s="0" t="e">
        <f aca="false">#DIV/0!</f>
        <v>#DIV/0!</v>
      </c>
      <c r="EF13575" s="0" t="n">
        <v>0.96502</v>
      </c>
      <c r="EG13575" s="0" t="e">
        <f aca="false">#DIV/0!</f>
        <v>#DIV/0!</v>
      </c>
      <c r="EH13575" s="0" t="e">
        <f aca="false">#DIV/0!</f>
        <v>#DIV/0!</v>
      </c>
    </row>
    <row r="13576" customFormat="false" ht="14" hidden="false" customHeight="false" outlineLevel="0" collapsed="false">
      <c r="A13576" s="0" t="s">
        <v>61425</v>
      </c>
      <c r="B13576" s="0" t="s">
        <v>61426</v>
      </c>
      <c r="C13576" s="0" t="s">
        <v>61384</v>
      </c>
      <c r="D13576" s="0" t="s">
        <v>61385</v>
      </c>
      <c r="E13576" s="0" t="s">
        <v>61374</v>
      </c>
      <c r="F13576" s="0" t="n">
        <v>0.499286</v>
      </c>
      <c r="G13576" s="0" t="n">
        <v>1.39805</v>
      </c>
      <c r="H13576" s="0" t="n">
        <v>0.000292801</v>
      </c>
      <c r="I13576" s="0" t="n">
        <v>60.561</v>
      </c>
      <c r="J13576" s="0" t="n">
        <v>44.237</v>
      </c>
      <c r="K13576" s="0" t="n">
        <v>60.561</v>
      </c>
      <c r="L13576" s="0" t="s">
        <v>149</v>
      </c>
      <c r="M13576" s="0" t="s">
        <v>61427</v>
      </c>
      <c r="N13576" s="0" t="s">
        <v>27336</v>
      </c>
      <c r="O13576" s="0" t="s">
        <v>908</v>
      </c>
      <c r="P13576" s="0" t="s">
        <v>61428</v>
      </c>
      <c r="Q13576" s="0" t="s">
        <v>61429</v>
      </c>
      <c r="R13576" s="0" t="n">
        <v>3</v>
      </c>
      <c r="EA13576" s="0" t="e">
        <f aca="false">#DIV/0!</f>
        <v>#DIV/0!</v>
      </c>
      <c r="EB13576" s="0" t="e">
        <f aca="false">#DIV/0!</f>
        <v>#DIV/0!</v>
      </c>
      <c r="EC13576" s="0" t="e">
        <f aca="false">#DIV/0!</f>
        <v>#DIV/0!</v>
      </c>
      <c r="ED13576" s="0" t="e">
        <f aca="false">#DIV/0!</f>
        <v>#DIV/0!</v>
      </c>
      <c r="EE13576" s="0" t="e">
        <f aca="false">#DIV/0!</f>
        <v>#DIV/0!</v>
      </c>
      <c r="EF13576" s="0" t="e">
        <f aca="false">#DIV/0!</f>
        <v>#DIV/0!</v>
      </c>
      <c r="EG13576" s="0" t="e">
        <f aca="false">#DIV/0!</f>
        <v>#DIV/0!</v>
      </c>
      <c r="EH13576" s="0" t="e">
        <f aca="false">#DIV/0!</f>
        <v>#DIV/0!</v>
      </c>
    </row>
    <row r="13577" customFormat="false" ht="14" hidden="false" customHeight="false" outlineLevel="0" collapsed="false">
      <c r="A13577" s="0" t="s">
        <v>61430</v>
      </c>
      <c r="B13577" s="0" t="s">
        <v>61431</v>
      </c>
      <c r="C13577" s="0" t="s">
        <v>61432</v>
      </c>
      <c r="D13577" s="0" t="s">
        <v>61385</v>
      </c>
      <c r="E13577" s="0" t="s">
        <v>61374</v>
      </c>
      <c r="F13577" s="0" t="n">
        <v>0.499286</v>
      </c>
      <c r="G13577" s="0" t="n">
        <v>1.39805</v>
      </c>
      <c r="H13577" s="0" t="n">
        <v>0.000292801</v>
      </c>
      <c r="I13577" s="0" t="n">
        <v>60.561</v>
      </c>
      <c r="J13577" s="0" t="n">
        <v>44.237</v>
      </c>
      <c r="K13577" s="0" t="n">
        <v>60.561</v>
      </c>
      <c r="L13577" s="0" t="s">
        <v>149</v>
      </c>
      <c r="M13577" s="0" t="s">
        <v>61433</v>
      </c>
      <c r="N13577" s="0" t="s">
        <v>1920</v>
      </c>
      <c r="O13577" s="0" t="s">
        <v>555</v>
      </c>
      <c r="P13577" s="0" t="s">
        <v>61428</v>
      </c>
      <c r="Q13577" s="0" t="s">
        <v>61429</v>
      </c>
      <c r="R13577" s="0" t="n">
        <v>3</v>
      </c>
      <c r="EA13577" s="0" t="e">
        <f aca="false">#DIV/0!</f>
        <v>#DIV/0!</v>
      </c>
      <c r="EB13577" s="0" t="e">
        <f aca="false">#DIV/0!</f>
        <v>#DIV/0!</v>
      </c>
      <c r="EC13577" s="0" t="e">
        <f aca="false">#DIV/0!</f>
        <v>#DIV/0!</v>
      </c>
      <c r="ED13577" s="0" t="e">
        <f aca="false">#DIV/0!</f>
        <v>#DIV/0!</v>
      </c>
      <c r="EE13577" s="0" t="e">
        <f aca="false">#DIV/0!</f>
        <v>#DIV/0!</v>
      </c>
      <c r="EF13577" s="0" t="e">
        <f aca="false">#DIV/0!</f>
        <v>#DIV/0!</v>
      </c>
      <c r="EG13577" s="0" t="e">
        <f aca="false">#DIV/0!</f>
        <v>#DIV/0!</v>
      </c>
      <c r="EH13577" s="0" t="e">
        <f aca="false">#DIV/0!</f>
        <v>#DIV/0!</v>
      </c>
    </row>
    <row r="13578" customFormat="false" ht="14" hidden="false" customHeight="false" outlineLevel="0" collapsed="false">
      <c r="A13578" s="0" t="s">
        <v>61425</v>
      </c>
      <c r="B13578" s="0" t="s">
        <v>61434</v>
      </c>
      <c r="C13578" s="0" t="s">
        <v>61384</v>
      </c>
      <c r="D13578" s="0" t="s">
        <v>61385</v>
      </c>
      <c r="E13578" s="0" t="s">
        <v>61374</v>
      </c>
      <c r="F13578" s="0" t="n">
        <v>0.696128</v>
      </c>
      <c r="G13578" s="0" t="n">
        <v>7.96149</v>
      </c>
      <c r="H13578" s="0" t="n">
        <v>0.00436509</v>
      </c>
      <c r="I13578" s="0" t="n">
        <v>59.975</v>
      </c>
      <c r="J13578" s="0" t="n">
        <v>36.682</v>
      </c>
      <c r="K13578" s="0" t="n">
        <v>51.31</v>
      </c>
      <c r="L13578" s="0" t="s">
        <v>162</v>
      </c>
      <c r="M13578" s="0" t="s">
        <v>61435</v>
      </c>
      <c r="N13578" s="0" t="s">
        <v>12491</v>
      </c>
      <c r="O13578" s="0" t="s">
        <v>319</v>
      </c>
      <c r="P13578" s="0" t="s">
        <v>61436</v>
      </c>
      <c r="Q13578" s="0" t="s">
        <v>61437</v>
      </c>
      <c r="R13578" s="0" t="n">
        <v>6</v>
      </c>
      <c r="BJ13578" s="0" t="n">
        <v>1.551</v>
      </c>
      <c r="EA13578" s="0" t="e">
        <f aca="false">#DIV/0!</f>
        <v>#DIV/0!</v>
      </c>
      <c r="EB13578" s="0" t="e">
        <f aca="false">#DIV/0!</f>
        <v>#DIV/0!</v>
      </c>
      <c r="EC13578" s="0" t="e">
        <f aca="false">#DIV/0!</f>
        <v>#DIV/0!</v>
      </c>
      <c r="ED13578" s="0" t="n">
        <v>1.551</v>
      </c>
      <c r="EE13578" s="0" t="e">
        <f aca="false">#DIV/0!</f>
        <v>#DIV/0!</v>
      </c>
      <c r="EF13578" s="0" t="e">
        <f aca="false">#DIV/0!</f>
        <v>#DIV/0!</v>
      </c>
      <c r="EG13578" s="0" t="e">
        <f aca="false">#DIV/0!</f>
        <v>#DIV/0!</v>
      </c>
      <c r="EH13578" s="0" t="e">
        <f aca="false">#DIV/0!</f>
        <v>#DIV/0!</v>
      </c>
    </row>
    <row r="13579" customFormat="false" ht="14" hidden="false" customHeight="false" outlineLevel="0" collapsed="false">
      <c r="A13579" s="0" t="s">
        <v>61430</v>
      </c>
      <c r="B13579" s="0" t="s">
        <v>61438</v>
      </c>
      <c r="C13579" s="0" t="s">
        <v>61432</v>
      </c>
      <c r="D13579" s="0" t="s">
        <v>61385</v>
      </c>
      <c r="E13579" s="0" t="s">
        <v>61374</v>
      </c>
      <c r="F13579" s="0" t="n">
        <v>0.696128</v>
      </c>
      <c r="G13579" s="0" t="n">
        <v>7.96149</v>
      </c>
      <c r="H13579" s="0" t="n">
        <v>0.00436509</v>
      </c>
      <c r="I13579" s="0" t="n">
        <v>59.975</v>
      </c>
      <c r="J13579" s="0" t="n">
        <v>36.682</v>
      </c>
      <c r="K13579" s="0" t="n">
        <v>51.31</v>
      </c>
      <c r="L13579" s="0" t="s">
        <v>162</v>
      </c>
      <c r="M13579" s="0" t="s">
        <v>61439</v>
      </c>
      <c r="N13579" s="0" t="s">
        <v>2629</v>
      </c>
      <c r="O13579" s="0" t="s">
        <v>319</v>
      </c>
      <c r="P13579" s="0" t="s">
        <v>61436</v>
      </c>
      <c r="Q13579" s="0" t="s">
        <v>61437</v>
      </c>
      <c r="R13579" s="0" t="n">
        <v>6</v>
      </c>
      <c r="BJ13579" s="0" t="n">
        <v>1.551</v>
      </c>
      <c r="EA13579" s="0" t="e">
        <f aca="false">#DIV/0!</f>
        <v>#DIV/0!</v>
      </c>
      <c r="EB13579" s="0" t="e">
        <f aca="false">#DIV/0!</f>
        <v>#DIV/0!</v>
      </c>
      <c r="EC13579" s="0" t="e">
        <f aca="false">#DIV/0!</f>
        <v>#DIV/0!</v>
      </c>
      <c r="ED13579" s="0" t="n">
        <v>1.551</v>
      </c>
      <c r="EE13579" s="0" t="e">
        <f aca="false">#DIV/0!</f>
        <v>#DIV/0!</v>
      </c>
      <c r="EF13579" s="0" t="e">
        <f aca="false">#DIV/0!</f>
        <v>#DIV/0!</v>
      </c>
      <c r="EG13579" s="0" t="e">
        <f aca="false">#DIV/0!</f>
        <v>#DIV/0!</v>
      </c>
      <c r="EH13579" s="0" t="e">
        <f aca="false">#DIV/0!</f>
        <v>#DIV/0!</v>
      </c>
    </row>
    <row r="13580" customFormat="false" ht="14" hidden="false" customHeight="false" outlineLevel="0" collapsed="false">
      <c r="A13580" s="0" t="s">
        <v>61440</v>
      </c>
      <c r="B13580" s="0" t="s">
        <v>61441</v>
      </c>
      <c r="C13580" s="0" t="s">
        <v>61432</v>
      </c>
      <c r="D13580" s="0" t="s">
        <v>61442</v>
      </c>
      <c r="E13580" s="0" t="s">
        <v>61443</v>
      </c>
      <c r="F13580" s="0" t="n">
        <v>1</v>
      </c>
      <c r="G13580" s="0" t="n">
        <v>64.8896</v>
      </c>
      <c r="H13580" s="3" t="n">
        <v>3.54873E-016</v>
      </c>
      <c r="I13580" s="0" t="n">
        <v>170.09</v>
      </c>
      <c r="J13580" s="0" t="n">
        <v>130.07</v>
      </c>
      <c r="K13580" s="0" t="n">
        <v>64.89</v>
      </c>
      <c r="L13580" s="0" t="s">
        <v>142</v>
      </c>
      <c r="M13580" s="0" t="s">
        <v>61444</v>
      </c>
      <c r="N13580" s="0" t="s">
        <v>61445</v>
      </c>
      <c r="O13580" s="0" t="s">
        <v>2221</v>
      </c>
      <c r="P13580" s="0" t="s">
        <v>61446</v>
      </c>
      <c r="Q13580" s="0" t="s">
        <v>61447</v>
      </c>
      <c r="R13580" s="0" t="n">
        <v>9</v>
      </c>
      <c r="T13580" s="0" t="n">
        <v>0.83301</v>
      </c>
      <c r="U13580" s="0" t="n">
        <v>0.85037</v>
      </c>
      <c r="V13580" s="0" t="n">
        <v>0.9591</v>
      </c>
      <c r="W13580" s="0" t="n">
        <v>0.81276</v>
      </c>
      <c r="X13580" s="0" t="n">
        <v>0.97109</v>
      </c>
      <c r="Y13580" s="0" t="n">
        <v>0.7448</v>
      </c>
      <c r="Z13580" s="0" t="n">
        <v>1.0845</v>
      </c>
      <c r="AA13580" s="0" t="n">
        <v>1.3463</v>
      </c>
      <c r="AB13580" s="0" t="n">
        <v>1.1456</v>
      </c>
      <c r="AC13580" s="0" t="n">
        <v>1.1408</v>
      </c>
      <c r="AD13580" s="0" t="n">
        <v>1.0929</v>
      </c>
      <c r="AE13580" s="0" t="n">
        <v>1.0746</v>
      </c>
      <c r="AF13580" s="0" t="n">
        <v>1.1465</v>
      </c>
      <c r="AG13580" s="0" t="n">
        <v>1.0984</v>
      </c>
      <c r="AH13580" s="0" t="n">
        <v>1.2506</v>
      </c>
      <c r="AI13580" s="0" t="n">
        <v>0.91329</v>
      </c>
      <c r="AJ13580" s="0" t="n">
        <v>0.83305</v>
      </c>
      <c r="AK13580" s="0" t="n">
        <v>0.92871</v>
      </c>
      <c r="AL13580" s="0" t="n">
        <v>0.98589</v>
      </c>
      <c r="AM13580" s="0" t="n">
        <v>1.0161</v>
      </c>
      <c r="AN13580" s="0" t="n">
        <v>1.039</v>
      </c>
      <c r="AO13580" s="0" t="n">
        <v>0.94734</v>
      </c>
      <c r="AP13580" s="0" t="n">
        <v>0.91477</v>
      </c>
      <c r="AQ13580" s="0" t="n">
        <v>0.87186</v>
      </c>
      <c r="AS13580" s="0" t="n">
        <v>0.93073</v>
      </c>
      <c r="AT13580" s="0" t="n">
        <v>0.69059</v>
      </c>
      <c r="AV13580" s="0" t="n">
        <v>0.83451</v>
      </c>
      <c r="AX13580" s="0" t="n">
        <v>0.67181</v>
      </c>
      <c r="AY13580" s="0" t="n">
        <v>1.122</v>
      </c>
      <c r="AZ13580" s="0" t="n">
        <v>0.92599</v>
      </c>
      <c r="BA13580" s="0" t="n">
        <v>0.85756</v>
      </c>
      <c r="BB13580" s="0" t="n">
        <v>0.84431</v>
      </c>
      <c r="BC13580" s="0" t="n">
        <v>0.88396</v>
      </c>
      <c r="BD13580" s="0" t="n">
        <v>0.93739</v>
      </c>
      <c r="BE13580" s="0" t="n">
        <v>0.77712</v>
      </c>
      <c r="BF13580" s="0" t="n">
        <v>1.0605</v>
      </c>
      <c r="BG13580" s="0" t="n">
        <v>0.93446</v>
      </c>
      <c r="BH13580" s="0" t="n">
        <v>0.91139</v>
      </c>
      <c r="BI13580" s="0" t="n">
        <v>0.92472</v>
      </c>
      <c r="BJ13580" s="0" t="n">
        <v>1.1214</v>
      </c>
      <c r="BK13580" s="0" t="n">
        <v>0.94144</v>
      </c>
      <c r="BL13580" s="0" t="n">
        <v>0.8984</v>
      </c>
      <c r="BM13580" s="0" t="n">
        <v>1.0166</v>
      </c>
      <c r="BN13580" s="0" t="n">
        <v>1.0108</v>
      </c>
      <c r="BO13580" s="0" t="n">
        <v>1.0977</v>
      </c>
      <c r="BP13580" s="0" t="n">
        <v>1.1813</v>
      </c>
      <c r="BQ13580" s="0" t="n">
        <v>0.89926</v>
      </c>
      <c r="BR13580" s="0" t="n">
        <v>1.1139</v>
      </c>
      <c r="BS13580" s="0" t="n">
        <v>1.1361</v>
      </c>
      <c r="BT13580" s="0" t="n">
        <v>1.0635</v>
      </c>
      <c r="BU13580" s="0" t="n">
        <v>0.87888</v>
      </c>
      <c r="BV13580" s="0" t="n">
        <v>1.0244</v>
      </c>
      <c r="BW13580" s="0" t="n">
        <v>0.93101</v>
      </c>
      <c r="BX13580" s="0" t="n">
        <v>1.1599</v>
      </c>
      <c r="BY13580" s="0" t="n">
        <v>0.86816</v>
      </c>
      <c r="BZ13580" s="0" t="n">
        <v>1.0515</v>
      </c>
      <c r="CA13580" s="0" t="n">
        <v>0.99589</v>
      </c>
      <c r="CB13580" s="0" t="n">
        <v>0.97517</v>
      </c>
      <c r="CC13580" s="0" t="n">
        <v>0.85893</v>
      </c>
      <c r="CD13580" s="0" t="n">
        <v>0.98214</v>
      </c>
      <c r="CE13580" s="0" t="n">
        <v>1.203</v>
      </c>
      <c r="CF13580" s="0" t="n">
        <v>1.1335</v>
      </c>
      <c r="CG13580" s="0" t="n">
        <v>1.1531</v>
      </c>
      <c r="CH13580" s="0" t="n">
        <v>1.0507</v>
      </c>
      <c r="CI13580" s="0" t="n">
        <v>1.0385</v>
      </c>
      <c r="CJ13580" s="0" t="n">
        <v>1.1788</v>
      </c>
      <c r="CK13580" s="0" t="n">
        <v>1.1873</v>
      </c>
      <c r="CL13580" s="0" t="n">
        <v>1.2075</v>
      </c>
      <c r="CM13580" s="0" t="n">
        <v>1.1453</v>
      </c>
      <c r="CN13580" s="0" t="n">
        <v>1.145</v>
      </c>
      <c r="CO13580" s="0" t="n">
        <v>0.88784</v>
      </c>
      <c r="CP13580" s="0" t="n">
        <v>0.9563</v>
      </c>
      <c r="CQ13580" s="0" t="n">
        <v>0.9309</v>
      </c>
      <c r="CR13580" s="0" t="n">
        <v>1.1469</v>
      </c>
      <c r="CS13580" s="0" t="n">
        <v>1.2369</v>
      </c>
      <c r="CT13580" s="0" t="n">
        <v>1.109</v>
      </c>
      <c r="CX13580" s="0" t="n">
        <v>0.65289</v>
      </c>
      <c r="DC13580" s="0" t="n">
        <v>1.1148</v>
      </c>
      <c r="DD13580" s="0" t="n">
        <v>1.0593</v>
      </c>
      <c r="DE13580" s="0" t="n">
        <v>1.1192</v>
      </c>
      <c r="DF13580" s="0" t="n">
        <v>1.068</v>
      </c>
      <c r="DG13580" s="0" t="n">
        <v>1.1136</v>
      </c>
      <c r="DH13580" s="0" t="n">
        <v>1.0026</v>
      </c>
      <c r="DI13580" s="0" t="n">
        <v>1.0923</v>
      </c>
      <c r="DJ13580" s="0" t="n">
        <v>1.0244</v>
      </c>
      <c r="DK13580" s="0" t="n">
        <v>0.84738</v>
      </c>
      <c r="DL13580" s="0" t="n">
        <v>0.66827</v>
      </c>
      <c r="DM13580" s="0" t="n">
        <v>0.66158</v>
      </c>
      <c r="DN13580" s="0" t="n">
        <v>0.79858</v>
      </c>
      <c r="DO13580" s="0" t="n">
        <v>0.80503</v>
      </c>
      <c r="DP13580" s="0" t="n">
        <v>0.79035</v>
      </c>
      <c r="DQ13580" s="0" t="n">
        <v>0.70999</v>
      </c>
      <c r="DR13580" s="0" t="n">
        <v>0.7848</v>
      </c>
      <c r="EA13580" s="0" t="n">
        <v>1.037582</v>
      </c>
      <c r="EB13580" s="0" t="n">
        <v>0.929808</v>
      </c>
      <c r="EC13580" s="0" t="n">
        <v>0.938815</v>
      </c>
      <c r="ED13580" s="0" t="n">
        <v>0.949031666666667</v>
      </c>
      <c r="EE13580" s="0" t="n">
        <v>0.945772</v>
      </c>
      <c r="EF13580" s="0" t="n">
        <v>0.971148333333333</v>
      </c>
      <c r="EG13580" s="0" t="n">
        <v>0.916852</v>
      </c>
      <c r="EH13580" s="0" t="n">
        <v>0.99883</v>
      </c>
    </row>
    <row r="13581" customFormat="false" ht="14" hidden="false" customHeight="false" outlineLevel="0" collapsed="false">
      <c r="A13581" s="0" t="s">
        <v>61448</v>
      </c>
      <c r="B13581" s="0" t="s">
        <v>61449</v>
      </c>
      <c r="C13581" s="0" t="s">
        <v>61450</v>
      </c>
      <c r="D13581" s="0" t="s">
        <v>61451</v>
      </c>
      <c r="E13581" s="0" t="s">
        <v>61452</v>
      </c>
      <c r="F13581" s="0" t="n">
        <v>0.999067</v>
      </c>
      <c r="G13581" s="0" t="n">
        <v>30.4181</v>
      </c>
      <c r="H13581" s="0" t="n">
        <v>0.000290657</v>
      </c>
      <c r="I13581" s="0" t="n">
        <v>110.08</v>
      </c>
      <c r="J13581" s="0" t="n">
        <v>71.295</v>
      </c>
      <c r="K13581" s="0" t="n">
        <v>110.08</v>
      </c>
      <c r="L13581" s="0" t="s">
        <v>142</v>
      </c>
      <c r="M13581" s="0" t="s">
        <v>61453</v>
      </c>
      <c r="N13581" s="0" t="s">
        <v>807</v>
      </c>
      <c r="O13581" s="0" t="s">
        <v>2484</v>
      </c>
      <c r="P13581" s="0" t="s">
        <v>61454</v>
      </c>
      <c r="Q13581" s="0" t="s">
        <v>61455</v>
      </c>
      <c r="R13581" s="0" t="n">
        <v>4</v>
      </c>
      <c r="AI13581" s="0" t="n">
        <v>1.41</v>
      </c>
      <c r="AJ13581" s="0" t="n">
        <v>1.1191</v>
      </c>
      <c r="AM13581" s="0" t="n">
        <v>1.132</v>
      </c>
      <c r="AN13581" s="0" t="n">
        <v>0.98239</v>
      </c>
      <c r="AP13581" s="0" t="n">
        <v>0.80241</v>
      </c>
      <c r="AX13581" s="0" t="n">
        <v>1.0208</v>
      </c>
      <c r="BP13581" s="0" t="n">
        <v>1.9773</v>
      </c>
      <c r="BW13581" s="0" t="n">
        <v>0.95833</v>
      </c>
      <c r="CA13581" s="0" t="n">
        <v>1.0925</v>
      </c>
      <c r="CC13581" s="0" t="n">
        <v>0.58603</v>
      </c>
      <c r="DM13581" s="0" t="n">
        <v>0.98945</v>
      </c>
      <c r="DN13581" s="0" t="n">
        <v>0.9321</v>
      </c>
      <c r="DP13581" s="0" t="n">
        <v>1.0365</v>
      </c>
      <c r="DQ13581" s="0" t="n">
        <v>1.2087</v>
      </c>
      <c r="EA13581" s="0" t="n">
        <v>1.41</v>
      </c>
      <c r="EB13581" s="0" t="n">
        <v>1.1191</v>
      </c>
      <c r="EC13581" s="0" t="e">
        <f aca="false">#DIV/0!</f>
        <v>#DIV/0!</v>
      </c>
      <c r="ED13581" s="0" t="e">
        <f aca="false">#DIV/0!</f>
        <v>#DIV/0!</v>
      </c>
      <c r="EE13581" s="0" t="n">
        <v>1.132</v>
      </c>
      <c r="EF13581" s="0" t="n">
        <v>0.98239</v>
      </c>
      <c r="EG13581" s="0" t="e">
        <f aca="false">#DIV/0!</f>
        <v>#DIV/0!</v>
      </c>
      <c r="EH13581" s="0" t="n">
        <v>0.911605</v>
      </c>
    </row>
    <row r="13582" customFormat="false" ht="14" hidden="false" customHeight="false" outlineLevel="0" collapsed="false">
      <c r="A13582" s="0" t="s">
        <v>61448</v>
      </c>
      <c r="B13582" s="0" t="s">
        <v>61456</v>
      </c>
      <c r="C13582" s="0" t="s">
        <v>61450</v>
      </c>
      <c r="D13582" s="0" t="s">
        <v>61451</v>
      </c>
      <c r="E13582" s="0" t="s">
        <v>61452</v>
      </c>
      <c r="F13582" s="0" t="n">
        <v>0.806591</v>
      </c>
      <c r="G13582" s="0" t="n">
        <v>9.21902</v>
      </c>
      <c r="H13582" s="0" t="n">
        <v>0.000363148</v>
      </c>
      <c r="I13582" s="0" t="n">
        <v>172.99</v>
      </c>
      <c r="J13582" s="0" t="n">
        <v>134.62</v>
      </c>
      <c r="K13582" s="0" t="n">
        <v>170.48</v>
      </c>
      <c r="L13582" s="0" t="s">
        <v>142</v>
      </c>
      <c r="M13582" s="0" t="s">
        <v>61457</v>
      </c>
      <c r="N13582" s="0" t="s">
        <v>61458</v>
      </c>
      <c r="O13582" s="0" t="s">
        <v>241</v>
      </c>
      <c r="P13582" s="0" t="s">
        <v>61459</v>
      </c>
      <c r="Q13582" s="0" t="s">
        <v>61460</v>
      </c>
      <c r="R13582" s="0" t="n">
        <v>1</v>
      </c>
      <c r="CD13582" s="0" t="n">
        <v>0.86836</v>
      </c>
      <c r="EA13582" s="0" t="e">
        <f aca="false">#DIV/0!</f>
        <v>#DIV/0!</v>
      </c>
      <c r="EB13582" s="0" t="e">
        <f aca="false">#DIV/0!</f>
        <v>#DIV/0!</v>
      </c>
      <c r="EC13582" s="0" t="e">
        <f aca="false">#DIV/0!</f>
        <v>#DIV/0!</v>
      </c>
      <c r="ED13582" s="0" t="e">
        <f aca="false">#DIV/0!</f>
        <v>#DIV/0!</v>
      </c>
      <c r="EE13582" s="0" t="e">
        <f aca="false">#DIV/0!</f>
        <v>#DIV/0!</v>
      </c>
      <c r="EF13582" s="0" t="e">
        <f aca="false">#DIV/0!</f>
        <v>#DIV/0!</v>
      </c>
      <c r="EG13582" s="0" t="e">
        <f aca="false">#DIV/0!</f>
        <v>#DIV/0!</v>
      </c>
      <c r="EH13582" s="0" t="e">
        <f aca="false">#DIV/0!</f>
        <v>#DIV/0!</v>
      </c>
    </row>
    <row r="13583" customFormat="false" ht="14" hidden="false" customHeight="false" outlineLevel="0" collapsed="false">
      <c r="A13583" s="0" t="s">
        <v>61448</v>
      </c>
      <c r="B13583" s="0" t="s">
        <v>61461</v>
      </c>
      <c r="C13583" s="0" t="s">
        <v>61450</v>
      </c>
      <c r="D13583" s="0" t="s">
        <v>61451</v>
      </c>
      <c r="E13583" s="0" t="s">
        <v>61452</v>
      </c>
      <c r="F13583" s="0" t="n">
        <v>0.466531</v>
      </c>
      <c r="G13583" s="0" t="n">
        <v>0</v>
      </c>
      <c r="H13583" s="0" t="n">
        <v>0.000363148</v>
      </c>
      <c r="I13583" s="0" t="n">
        <v>172.99</v>
      </c>
      <c r="J13583" s="0" t="n">
        <v>134.62</v>
      </c>
      <c r="K13583" s="0" t="n">
        <v>126.25</v>
      </c>
      <c r="L13583" s="0" t="s">
        <v>142</v>
      </c>
      <c r="M13583" s="0" t="s">
        <v>61462</v>
      </c>
      <c r="N13583" s="0" t="s">
        <v>61463</v>
      </c>
      <c r="O13583" s="0" t="s">
        <v>229</v>
      </c>
      <c r="P13583" s="0" t="s">
        <v>61464</v>
      </c>
      <c r="Q13583" s="0" t="s">
        <v>61465</v>
      </c>
      <c r="R13583" s="0" t="n">
        <v>2</v>
      </c>
      <c r="EA13583" s="0" t="e">
        <f aca="false">#DIV/0!</f>
        <v>#DIV/0!</v>
      </c>
      <c r="EB13583" s="0" t="e">
        <f aca="false">#DIV/0!</f>
        <v>#DIV/0!</v>
      </c>
      <c r="EC13583" s="0" t="e">
        <f aca="false">#DIV/0!</f>
        <v>#DIV/0!</v>
      </c>
      <c r="ED13583" s="0" t="e">
        <f aca="false">#DIV/0!</f>
        <v>#DIV/0!</v>
      </c>
      <c r="EE13583" s="0" t="e">
        <f aca="false">#DIV/0!</f>
        <v>#DIV/0!</v>
      </c>
      <c r="EF13583" s="0" t="e">
        <f aca="false">#DIV/0!</f>
        <v>#DIV/0!</v>
      </c>
      <c r="EG13583" s="0" t="e">
        <f aca="false">#DIV/0!</f>
        <v>#DIV/0!</v>
      </c>
      <c r="EH13583" s="0" t="e">
        <f aca="false">#DIV/0!</f>
        <v>#DIV/0!</v>
      </c>
    </row>
    <row r="13584" customFormat="false" ht="14" hidden="false" customHeight="false" outlineLevel="0" collapsed="false">
      <c r="A13584" s="0" t="s">
        <v>61448</v>
      </c>
      <c r="B13584" s="0" t="s">
        <v>61466</v>
      </c>
      <c r="C13584" s="0" t="s">
        <v>61450</v>
      </c>
      <c r="D13584" s="0" t="s">
        <v>61451</v>
      </c>
      <c r="E13584" s="0" t="s">
        <v>61452</v>
      </c>
      <c r="F13584" s="0" t="n">
        <v>0.980976</v>
      </c>
      <c r="G13584" s="0" t="n">
        <v>20.6268</v>
      </c>
      <c r="H13584" s="0" t="n">
        <v>0.000363148</v>
      </c>
      <c r="I13584" s="0" t="n">
        <v>198.61</v>
      </c>
      <c r="J13584" s="0" t="n">
        <v>157.53</v>
      </c>
      <c r="K13584" s="0" t="n">
        <v>145.23</v>
      </c>
      <c r="L13584" s="0" t="s">
        <v>142</v>
      </c>
      <c r="M13584" s="0" t="s">
        <v>61467</v>
      </c>
      <c r="N13584" s="0" t="s">
        <v>61468</v>
      </c>
      <c r="O13584" s="0" t="s">
        <v>555</v>
      </c>
      <c r="P13584" s="0" t="s">
        <v>61469</v>
      </c>
      <c r="Q13584" s="0" t="s">
        <v>61470</v>
      </c>
      <c r="R13584" s="0" t="n">
        <v>3</v>
      </c>
      <c r="S13584" s="0" t="n">
        <v>1.1564</v>
      </c>
      <c r="X13584" s="0" t="n">
        <v>1.2544</v>
      </c>
      <c r="Y13584" s="0" t="n">
        <v>1.0541</v>
      </c>
      <c r="AA13584" s="0" t="n">
        <v>1.2217</v>
      </c>
      <c r="AB13584" s="0" t="n">
        <v>1.085</v>
      </c>
      <c r="AC13584" s="0" t="n">
        <v>1.072</v>
      </c>
      <c r="AD13584" s="0" t="n">
        <v>0.94675</v>
      </c>
      <c r="AE13584" s="0" t="n">
        <v>1.1369</v>
      </c>
      <c r="AF13584" s="0" t="n">
        <v>1.0541</v>
      </c>
      <c r="AG13584" s="0" t="n">
        <v>0.96354</v>
      </c>
      <c r="AH13584" s="0" t="n">
        <v>0.86829</v>
      </c>
      <c r="AY13584" s="0" t="n">
        <v>1.5221</v>
      </c>
      <c r="AZ13584" s="0" t="n">
        <v>1.3395</v>
      </c>
      <c r="BA13584" s="0" t="n">
        <v>1.1296</v>
      </c>
      <c r="BB13584" s="0" t="n">
        <v>1.8543</v>
      </c>
      <c r="BC13584" s="0" t="n">
        <v>1.5195</v>
      </c>
      <c r="BD13584" s="0" t="n">
        <v>1.0781</v>
      </c>
      <c r="BE13584" s="0" t="n">
        <v>1.4624</v>
      </c>
      <c r="BF13584" s="0" t="n">
        <v>1.4157</v>
      </c>
      <c r="BG13584" s="0" t="n">
        <v>0.56461</v>
      </c>
      <c r="BH13584" s="0" t="n">
        <v>1.3221</v>
      </c>
      <c r="BI13584" s="0" t="n">
        <v>1.1665</v>
      </c>
      <c r="BJ13584" s="0" t="n">
        <v>0.97167</v>
      </c>
      <c r="BK13584" s="0" t="n">
        <v>0.93578</v>
      </c>
      <c r="BL13584" s="0" t="n">
        <v>1.0351</v>
      </c>
      <c r="BM13584" s="0" t="n">
        <v>0.83153</v>
      </c>
      <c r="BN13584" s="0" t="n">
        <v>1.0881</v>
      </c>
      <c r="BW13584" s="0" t="n">
        <v>1.2434</v>
      </c>
      <c r="BY13584" s="0" t="n">
        <v>1.647</v>
      </c>
      <c r="BZ13584" s="0" t="n">
        <v>1.0113</v>
      </c>
      <c r="CE13584" s="0" t="n">
        <v>0.96179</v>
      </c>
      <c r="CF13584" s="0" t="n">
        <v>0.95792</v>
      </c>
      <c r="CG13584" s="0" t="n">
        <v>1.0574</v>
      </c>
      <c r="CH13584" s="0" t="n">
        <v>1.0076</v>
      </c>
      <c r="CI13584" s="0" t="n">
        <v>1.1055</v>
      </c>
      <c r="CK13584" s="0" t="n">
        <v>0.95517</v>
      </c>
      <c r="CL13584" s="0" t="n">
        <v>1.186</v>
      </c>
      <c r="CM13584" s="0" t="n">
        <v>0.94148</v>
      </c>
      <c r="CT13584" s="0" t="n">
        <v>1.2443</v>
      </c>
      <c r="CU13584" s="0" t="n">
        <v>1.103</v>
      </c>
      <c r="CV13584" s="0" t="n">
        <v>1.0979</v>
      </c>
      <c r="CY13584" s="0" t="n">
        <v>0.76222</v>
      </c>
      <c r="DB13584" s="0" t="n">
        <v>0.92954</v>
      </c>
      <c r="DC13584" s="0" t="n">
        <v>0.97106</v>
      </c>
      <c r="DD13584" s="0" t="n">
        <v>1.038</v>
      </c>
      <c r="DE13584" s="0" t="n">
        <v>0.95417</v>
      </c>
      <c r="DF13584" s="0" t="n">
        <v>1.1869</v>
      </c>
      <c r="DG13584" s="0" t="n">
        <v>1.0355</v>
      </c>
      <c r="DH13584" s="0" t="n">
        <v>0.72005</v>
      </c>
      <c r="DI13584" s="0" t="n">
        <v>0.94672</v>
      </c>
      <c r="DJ13584" s="0" t="n">
        <v>1.3059</v>
      </c>
      <c r="EA13584" s="0" t="n">
        <v>1.1162025</v>
      </c>
      <c r="EB13584" s="0" t="n">
        <v>1.24886666666667</v>
      </c>
      <c r="EC13584" s="0" t="n">
        <v>1.1227</v>
      </c>
      <c r="ED13584" s="0" t="n">
        <v>1.25757333333333</v>
      </c>
      <c r="EE13584" s="0" t="n">
        <v>1.19739333333333</v>
      </c>
      <c r="EF13584" s="0" t="n">
        <v>1.105425</v>
      </c>
      <c r="EG13584" s="0" t="n">
        <v>1.0778925</v>
      </c>
      <c r="EH13584" s="0" t="n">
        <v>1.12403</v>
      </c>
    </row>
    <row r="13585" customFormat="false" ht="14" hidden="false" customHeight="false" outlineLevel="0" collapsed="false">
      <c r="A13585" s="0" t="s">
        <v>61448</v>
      </c>
      <c r="B13585" s="0" t="s">
        <v>61471</v>
      </c>
      <c r="C13585" s="0" t="s">
        <v>61450</v>
      </c>
      <c r="D13585" s="0" t="s">
        <v>61451</v>
      </c>
      <c r="E13585" s="0" t="s">
        <v>61452</v>
      </c>
      <c r="F13585" s="0" t="n">
        <v>0.999936</v>
      </c>
      <c r="G13585" s="0" t="n">
        <v>41.9553</v>
      </c>
      <c r="H13585" s="0" t="n">
        <v>0.000363148</v>
      </c>
      <c r="I13585" s="0" t="n">
        <v>198.61</v>
      </c>
      <c r="J13585" s="0" t="n">
        <v>157.53</v>
      </c>
      <c r="K13585" s="0" t="n">
        <v>143.46</v>
      </c>
      <c r="L13585" s="0" t="s">
        <v>142</v>
      </c>
      <c r="M13585" s="0" t="s">
        <v>61472</v>
      </c>
      <c r="N13585" s="0" t="s">
        <v>61473</v>
      </c>
      <c r="O13585" s="0" t="s">
        <v>567</v>
      </c>
      <c r="P13585" s="0" t="s">
        <v>61474</v>
      </c>
      <c r="Q13585" s="0" t="s">
        <v>61475</v>
      </c>
      <c r="R13585" s="0" t="n">
        <v>14</v>
      </c>
      <c r="S13585" s="0" t="n">
        <v>0.79996</v>
      </c>
      <c r="T13585" s="0" t="n">
        <v>1.0874</v>
      </c>
      <c r="W13585" s="0" t="n">
        <v>1.2494</v>
      </c>
      <c r="X13585" s="0" t="n">
        <v>1.1504</v>
      </c>
      <c r="Y13585" s="0" t="n">
        <v>1.1296</v>
      </c>
      <c r="Z13585" s="0" t="n">
        <v>1.3237</v>
      </c>
      <c r="AA13585" s="0" t="n">
        <v>1.396</v>
      </c>
      <c r="AB13585" s="0" t="n">
        <v>1.085</v>
      </c>
      <c r="AC13585" s="0" t="n">
        <v>1.072</v>
      </c>
      <c r="AD13585" s="0" t="n">
        <v>0.94675</v>
      </c>
      <c r="AE13585" s="0" t="n">
        <v>1.1369</v>
      </c>
      <c r="AF13585" s="0" t="n">
        <v>1.0541</v>
      </c>
      <c r="AG13585" s="0" t="n">
        <v>1.0789</v>
      </c>
      <c r="AH13585" s="0" t="n">
        <v>0.86829</v>
      </c>
      <c r="AJ13585" s="0" t="n">
        <v>1.2278</v>
      </c>
      <c r="AK13585" s="0" t="n">
        <v>1.3392</v>
      </c>
      <c r="AL13585" s="0" t="n">
        <v>1.4655</v>
      </c>
      <c r="AM13585" s="0" t="n">
        <v>1.2267</v>
      </c>
      <c r="AO13585" s="0" t="n">
        <v>1.1036</v>
      </c>
      <c r="AU13585" s="0" t="n">
        <v>1.1255</v>
      </c>
      <c r="AV13585" s="0" t="n">
        <v>1.1194</v>
      </c>
      <c r="AY13585" s="0" t="n">
        <v>1.5221</v>
      </c>
      <c r="AZ13585" s="0" t="n">
        <v>1.3053</v>
      </c>
      <c r="BA13585" s="0" t="n">
        <v>1.2704</v>
      </c>
      <c r="BB13585" s="0" t="n">
        <v>1.4088</v>
      </c>
      <c r="BC13585" s="0" t="n">
        <v>1.5195</v>
      </c>
      <c r="BD13585" s="0" t="n">
        <v>1.2118</v>
      </c>
      <c r="BE13585" s="0" t="n">
        <v>1.2128</v>
      </c>
      <c r="BF13585" s="0" t="n">
        <v>1.4157</v>
      </c>
      <c r="BG13585" s="0" t="n">
        <v>0.53178</v>
      </c>
      <c r="BH13585" s="0" t="n">
        <v>1.0621</v>
      </c>
      <c r="BI13585" s="0" t="n">
        <v>1.0263</v>
      </c>
      <c r="BJ13585" s="0" t="n">
        <v>0.97167</v>
      </c>
      <c r="BK13585" s="0" t="n">
        <v>0.88471</v>
      </c>
      <c r="BL13585" s="0" t="n">
        <v>0.82846</v>
      </c>
      <c r="BM13585" s="0" t="n">
        <v>0.9797</v>
      </c>
      <c r="BN13585" s="0" t="n">
        <v>0.92325</v>
      </c>
      <c r="BO13585" s="0" t="n">
        <v>1.2874</v>
      </c>
      <c r="BP13585" s="0" t="n">
        <v>1.0928</v>
      </c>
      <c r="BQ13585" s="0" t="n">
        <v>1.021</v>
      </c>
      <c r="BR13585" s="0" t="n">
        <v>1.2189</v>
      </c>
      <c r="BS13585" s="0" t="n">
        <v>1.2823</v>
      </c>
      <c r="BV13585" s="0" t="n">
        <v>0.79314</v>
      </c>
      <c r="BW13585" s="0" t="n">
        <v>1.2205</v>
      </c>
      <c r="BX13585" s="0" t="n">
        <v>1.0142</v>
      </c>
      <c r="BY13585" s="0" t="n">
        <v>0.9684</v>
      </c>
      <c r="BZ13585" s="0" t="n">
        <v>1.0142</v>
      </c>
      <c r="CA13585" s="0" t="n">
        <v>1.056</v>
      </c>
      <c r="CB13585" s="0" t="n">
        <v>1.051</v>
      </c>
      <c r="CD13585" s="0" t="n">
        <v>1.0097</v>
      </c>
      <c r="CE13585" s="0" t="n">
        <v>0.96179</v>
      </c>
      <c r="CF13585" s="0" t="n">
        <v>0.95792</v>
      </c>
      <c r="CG13585" s="0" t="n">
        <v>1.1169</v>
      </c>
      <c r="CH13585" s="0" t="n">
        <v>1.0076</v>
      </c>
      <c r="CI13585" s="0" t="n">
        <v>1.1055</v>
      </c>
      <c r="CJ13585" s="0" t="n">
        <v>1.5784</v>
      </c>
      <c r="CK13585" s="0" t="n">
        <v>0.95517</v>
      </c>
      <c r="CL13585" s="0" t="n">
        <v>1.186</v>
      </c>
      <c r="CM13585" s="0" t="n">
        <v>1.1521</v>
      </c>
      <c r="CO13585" s="0" t="n">
        <v>1.0711</v>
      </c>
      <c r="CP13585" s="0" t="n">
        <v>1.0592</v>
      </c>
      <c r="CQ13585" s="0" t="n">
        <v>1.0809</v>
      </c>
      <c r="CS13585" s="0" t="n">
        <v>1.2712</v>
      </c>
      <c r="CT13585" s="0" t="n">
        <v>1.1031</v>
      </c>
      <c r="CU13585" s="0" t="n">
        <v>0.84604</v>
      </c>
      <c r="CV13585" s="0" t="n">
        <v>0.81416</v>
      </c>
      <c r="CW13585" s="0" t="n">
        <v>1.0581</v>
      </c>
      <c r="CX13585" s="0" t="n">
        <v>0.95556</v>
      </c>
      <c r="CY13585" s="0" t="n">
        <v>1.1724</v>
      </c>
      <c r="CZ13585" s="0" t="n">
        <v>1.0214</v>
      </c>
      <c r="DA13585" s="0" t="n">
        <v>0.99766</v>
      </c>
      <c r="DB13585" s="0" t="n">
        <v>0.96346</v>
      </c>
      <c r="DC13585" s="0" t="n">
        <v>0.97106</v>
      </c>
      <c r="DD13585" s="0" t="n">
        <v>1.038</v>
      </c>
      <c r="DE13585" s="0" t="n">
        <v>0.95417</v>
      </c>
      <c r="DF13585" s="0" t="n">
        <v>1.1869</v>
      </c>
      <c r="DG13585" s="0" t="n">
        <v>1.0355</v>
      </c>
      <c r="DH13585" s="0" t="n">
        <v>0.72005</v>
      </c>
      <c r="DI13585" s="0" t="n">
        <v>0.94672</v>
      </c>
      <c r="DJ13585" s="0" t="n">
        <v>1.3059</v>
      </c>
      <c r="DL13585" s="0" t="n">
        <v>0.94611</v>
      </c>
      <c r="DM13585" s="0" t="n">
        <v>0.90985</v>
      </c>
      <c r="DN13585" s="0" t="n">
        <v>1.0235</v>
      </c>
      <c r="DO13585" s="0" t="n">
        <v>1.1395</v>
      </c>
      <c r="DW13585" s="0" t="n">
        <v>1.2015</v>
      </c>
      <c r="DX13585" s="0" t="n">
        <v>1.0736</v>
      </c>
      <c r="EA13585" s="0" t="n">
        <v>1.06246</v>
      </c>
      <c r="EB13585" s="0" t="n">
        <v>1.15352</v>
      </c>
      <c r="EC13585" s="0" t="n">
        <v>1.176975</v>
      </c>
      <c r="ED13585" s="0" t="n">
        <v>1.19818</v>
      </c>
      <c r="EE13585" s="0" t="n">
        <v>1.19045166666667</v>
      </c>
      <c r="EF13585" s="0" t="n">
        <v>1.072832</v>
      </c>
      <c r="EG13585" s="0" t="n">
        <v>1.10092</v>
      </c>
      <c r="EH13585" s="0" t="n">
        <v>1.132735</v>
      </c>
    </row>
    <row r="13586" customFormat="false" ht="14" hidden="false" customHeight="false" outlineLevel="0" collapsed="false">
      <c r="A13586" s="0" t="s">
        <v>61448</v>
      </c>
      <c r="B13586" s="0" t="s">
        <v>61476</v>
      </c>
      <c r="C13586" s="0" t="s">
        <v>61450</v>
      </c>
      <c r="D13586" s="0" t="s">
        <v>61451</v>
      </c>
      <c r="E13586" s="0" t="s">
        <v>61452</v>
      </c>
      <c r="F13586" s="0" t="n">
        <v>1</v>
      </c>
      <c r="G13586" s="0" t="n">
        <v>76.6331</v>
      </c>
      <c r="H13586" s="3" t="n">
        <v>6.06534E-005</v>
      </c>
      <c r="I13586" s="0" t="n">
        <v>108.75</v>
      </c>
      <c r="J13586" s="0" t="n">
        <v>79.287</v>
      </c>
      <c r="K13586" s="0" t="n">
        <v>90.379</v>
      </c>
      <c r="L13586" s="0" t="s">
        <v>142</v>
      </c>
      <c r="M13586" s="0" t="s">
        <v>61477</v>
      </c>
      <c r="N13586" s="0" t="s">
        <v>61478</v>
      </c>
      <c r="O13586" s="0" t="s">
        <v>739</v>
      </c>
      <c r="P13586" s="0" t="s">
        <v>61479</v>
      </c>
      <c r="Q13586" s="0" t="s">
        <v>61480</v>
      </c>
      <c r="R13586" s="0" t="n">
        <v>8</v>
      </c>
      <c r="T13586" s="0" t="n">
        <v>1.2186</v>
      </c>
      <c r="U13586" s="0" t="n">
        <v>1.0973</v>
      </c>
      <c r="V13586" s="0" t="n">
        <v>1.2132</v>
      </c>
      <c r="Y13586" s="0" t="n">
        <v>1.2338</v>
      </c>
      <c r="Z13586" s="0" t="n">
        <v>1.2819</v>
      </c>
      <c r="AC13586" s="0" t="n">
        <v>0.9864</v>
      </c>
      <c r="AD13586" s="0" t="n">
        <v>0.89522</v>
      </c>
      <c r="AE13586" s="0" t="n">
        <v>0.96994</v>
      </c>
      <c r="AF13586" s="0" t="n">
        <v>0.96389</v>
      </c>
      <c r="AG13586" s="0" t="n">
        <v>0.93524</v>
      </c>
      <c r="AH13586" s="0" t="n">
        <v>0.9203</v>
      </c>
      <c r="AJ13586" s="0" t="n">
        <v>1.194</v>
      </c>
      <c r="AM13586" s="0" t="n">
        <v>1.182</v>
      </c>
      <c r="AN13586" s="0" t="n">
        <v>1.0165</v>
      </c>
      <c r="AQ13586" s="0" t="n">
        <v>1.2965</v>
      </c>
      <c r="AR13586" s="0" t="n">
        <v>0.93898</v>
      </c>
      <c r="AS13586" s="0" t="n">
        <v>0.88178</v>
      </c>
      <c r="AT13586" s="0" t="n">
        <v>0.89096</v>
      </c>
      <c r="AU13586" s="0" t="n">
        <v>0.93616</v>
      </c>
      <c r="AV13586" s="0" t="n">
        <v>0.90941</v>
      </c>
      <c r="AX13586" s="0" t="n">
        <v>0.88835</v>
      </c>
      <c r="AY13586" s="0" t="n">
        <v>1.2835</v>
      </c>
      <c r="BD13586" s="0" t="n">
        <v>1.1428</v>
      </c>
      <c r="BE13586" s="0" t="n">
        <v>1.1338</v>
      </c>
      <c r="BF13586" s="0" t="n">
        <v>0.92752</v>
      </c>
      <c r="BH13586" s="0" t="n">
        <v>0.88664</v>
      </c>
      <c r="BJ13586" s="0" t="n">
        <v>0.98011</v>
      </c>
      <c r="BK13586" s="0" t="n">
        <v>0.93076</v>
      </c>
      <c r="BL13586" s="0" t="n">
        <v>0.61523</v>
      </c>
      <c r="BN13586" s="0" t="n">
        <v>1.0039</v>
      </c>
      <c r="BO13586" s="0" t="n">
        <v>0.81172</v>
      </c>
      <c r="BP13586" s="0" t="n">
        <v>0.96037</v>
      </c>
      <c r="BT13586" s="0" t="n">
        <v>0.94509</v>
      </c>
      <c r="BU13586" s="0" t="n">
        <v>0.75728</v>
      </c>
      <c r="BV13586" s="0" t="n">
        <v>0.9074</v>
      </c>
      <c r="BW13586" s="0" t="n">
        <v>1.1127</v>
      </c>
      <c r="BX13586" s="0" t="n">
        <v>0.83998</v>
      </c>
      <c r="BY13586" s="0" t="n">
        <v>0.95298</v>
      </c>
      <c r="BZ13586" s="0" t="n">
        <v>1.0369</v>
      </c>
      <c r="CA13586" s="0" t="n">
        <v>0.8918</v>
      </c>
      <c r="CB13586" s="0" t="n">
        <v>0.9792</v>
      </c>
      <c r="CC13586" s="0" t="n">
        <v>0.50444</v>
      </c>
      <c r="CD13586" s="0" t="n">
        <v>1.0829</v>
      </c>
      <c r="CE13586" s="0" t="n">
        <v>0.97686</v>
      </c>
      <c r="CF13586" s="0" t="n">
        <v>0.9385</v>
      </c>
      <c r="CG13586" s="0" t="n">
        <v>0.99536</v>
      </c>
      <c r="CH13586" s="0" t="n">
        <v>0.90578</v>
      </c>
      <c r="CI13586" s="0" t="n">
        <v>0.9248</v>
      </c>
      <c r="CJ13586" s="0" t="n">
        <v>0.90996</v>
      </c>
      <c r="CK13586" s="0" t="n">
        <v>0.9283</v>
      </c>
      <c r="CL13586" s="0" t="n">
        <v>1.1411</v>
      </c>
      <c r="CQ13586" s="0" t="n">
        <v>1.2845</v>
      </c>
      <c r="CU13586" s="0" t="n">
        <v>1.1655</v>
      </c>
      <c r="CV13586" s="0" t="n">
        <v>1.0739</v>
      </c>
      <c r="CW13586" s="0" t="n">
        <v>1.0991</v>
      </c>
      <c r="CX13586" s="0" t="n">
        <v>1.1232</v>
      </c>
      <c r="CY13586" s="0" t="n">
        <v>1.3291</v>
      </c>
      <c r="CZ13586" s="0" t="n">
        <v>1.2336</v>
      </c>
      <c r="DA13586" s="0" t="n">
        <v>1.1422</v>
      </c>
      <c r="DC13586" s="0" t="n">
        <v>1.1207</v>
      </c>
      <c r="DD13586" s="0" t="n">
        <v>0.9985</v>
      </c>
      <c r="DF13586" s="0" t="n">
        <v>1.0095</v>
      </c>
      <c r="DI13586" s="0" t="n">
        <v>0.93741</v>
      </c>
      <c r="DJ13586" s="0" t="n">
        <v>1.0776</v>
      </c>
      <c r="DM13586" s="0" t="n">
        <v>0.96717</v>
      </c>
      <c r="DS13586" s="0" t="n">
        <v>0.9191</v>
      </c>
      <c r="DT13586" s="0" t="n">
        <v>0.89631</v>
      </c>
      <c r="DU13586" s="0" t="n">
        <v>0.75344</v>
      </c>
      <c r="DV13586" s="0" t="n">
        <v>0.81752</v>
      </c>
      <c r="DW13586" s="0" t="n">
        <v>0.92026</v>
      </c>
      <c r="DX13586" s="0" t="n">
        <v>0.7557</v>
      </c>
      <c r="DY13586" s="0" t="n">
        <v>1.0099</v>
      </c>
      <c r="DZ13586" s="0" t="n">
        <v>1.0319</v>
      </c>
      <c r="EA13586" s="0" t="n">
        <v>1.29</v>
      </c>
      <c r="EB13586" s="0" t="n">
        <v>1.059555</v>
      </c>
      <c r="EC13586" s="0" t="n">
        <v>0.988493333333333</v>
      </c>
      <c r="ED13586" s="0" t="n">
        <v>0.9948725</v>
      </c>
      <c r="EE13586" s="0" t="n">
        <v>1.004715</v>
      </c>
      <c r="EF13586" s="0" t="n">
        <v>0.929566</v>
      </c>
      <c r="EG13586" s="0" t="n">
        <v>1.10094666666667</v>
      </c>
      <c r="EH13586" s="0" t="n">
        <v>1.004394</v>
      </c>
    </row>
    <row r="13587" customFormat="false" ht="14" hidden="false" customHeight="false" outlineLevel="0" collapsed="false">
      <c r="A13587" s="0" t="s">
        <v>61448</v>
      </c>
      <c r="B13587" s="0" t="s">
        <v>61481</v>
      </c>
      <c r="C13587" s="0" t="s">
        <v>61450</v>
      </c>
      <c r="D13587" s="0" t="s">
        <v>61451</v>
      </c>
      <c r="E13587" s="0" t="s">
        <v>61452</v>
      </c>
      <c r="F13587" s="0" t="n">
        <v>1</v>
      </c>
      <c r="G13587" s="0" t="n">
        <v>80.6884</v>
      </c>
      <c r="H13587" s="0" t="n">
        <v>0.00128295</v>
      </c>
      <c r="I13587" s="0" t="n">
        <v>147.3</v>
      </c>
      <c r="J13587" s="0" t="n">
        <v>85.016</v>
      </c>
      <c r="K13587" s="0" t="n">
        <v>80.688</v>
      </c>
      <c r="L13587" s="0" t="s">
        <v>149</v>
      </c>
      <c r="M13587" s="0" t="s">
        <v>61482</v>
      </c>
      <c r="N13587" s="0" t="s">
        <v>144</v>
      </c>
      <c r="O13587" s="0" t="s">
        <v>2124</v>
      </c>
      <c r="P13587" s="0" t="s">
        <v>61483</v>
      </c>
      <c r="Q13587" s="0" t="s">
        <v>61484</v>
      </c>
      <c r="R13587" s="0" t="n">
        <v>7</v>
      </c>
      <c r="AC13587" s="0" t="n">
        <v>1.2188</v>
      </c>
      <c r="AD13587" s="0" t="n">
        <v>0.77654</v>
      </c>
      <c r="AE13587" s="0" t="n">
        <v>0.85428</v>
      </c>
      <c r="AF13587" s="0" t="n">
        <v>0.58641</v>
      </c>
      <c r="AG13587" s="0" t="n">
        <v>0.42023</v>
      </c>
      <c r="AI13587" s="0" t="n">
        <v>1.4184</v>
      </c>
      <c r="AJ13587" s="0" t="n">
        <v>1.8019</v>
      </c>
      <c r="AK13587" s="0" t="n">
        <v>1.2598</v>
      </c>
      <c r="AL13587" s="0" t="n">
        <v>1.3537</v>
      </c>
      <c r="AM13587" s="0" t="n">
        <v>1.1831</v>
      </c>
      <c r="AN13587" s="0" t="n">
        <v>0.90792</v>
      </c>
      <c r="AO13587" s="0" t="n">
        <v>0.87509</v>
      </c>
      <c r="AY13587" s="0" t="n">
        <v>1.1785</v>
      </c>
      <c r="AZ13587" s="0" t="n">
        <v>1.107</v>
      </c>
      <c r="BA13587" s="0" t="n">
        <v>1.4402</v>
      </c>
      <c r="BB13587" s="0" t="n">
        <v>1.3309</v>
      </c>
      <c r="BC13587" s="0" t="n">
        <v>0.96294</v>
      </c>
      <c r="BD13587" s="0" t="n">
        <v>0.80014</v>
      </c>
      <c r="BG13587" s="0" t="n">
        <v>0.85815</v>
      </c>
      <c r="BH13587" s="0" t="n">
        <v>1.0545</v>
      </c>
      <c r="BI13587" s="0" t="n">
        <v>1.018</v>
      </c>
      <c r="BK13587" s="0" t="n">
        <v>0.858</v>
      </c>
      <c r="BP13587" s="0" t="n">
        <v>0.84991</v>
      </c>
      <c r="BS13587" s="0" t="n">
        <v>0.73161</v>
      </c>
      <c r="BT13587" s="0" t="n">
        <v>0.5714</v>
      </c>
      <c r="BW13587" s="0" t="n">
        <v>1.3488</v>
      </c>
      <c r="BX13587" s="0" t="n">
        <v>0.99484</v>
      </c>
      <c r="BY13587" s="0" t="n">
        <v>0.89246</v>
      </c>
      <c r="BZ13587" s="0" t="n">
        <v>1.0361</v>
      </c>
      <c r="CA13587" s="0" t="n">
        <v>0.81218</v>
      </c>
      <c r="CB13587" s="0" t="n">
        <v>0.53561</v>
      </c>
      <c r="CH13587" s="0" t="n">
        <v>0.65748</v>
      </c>
      <c r="CM13587" s="0" t="n">
        <v>0.98401</v>
      </c>
      <c r="CN13587" s="0" t="n">
        <v>0.91466</v>
      </c>
      <c r="CO13587" s="0" t="n">
        <v>0.86819</v>
      </c>
      <c r="CP13587" s="0" t="n">
        <v>0.81257</v>
      </c>
      <c r="CQ13587" s="0" t="n">
        <v>0.50829</v>
      </c>
      <c r="CR13587" s="0" t="n">
        <v>0.35842</v>
      </c>
      <c r="DC13587" s="0" t="n">
        <v>1.4057</v>
      </c>
      <c r="DD13587" s="0" t="n">
        <v>1.1438</v>
      </c>
      <c r="DJ13587" s="0" t="n">
        <v>0.85341</v>
      </c>
      <c r="DK13587" s="0" t="n">
        <v>1.2116</v>
      </c>
      <c r="DL13587" s="0" t="n">
        <v>0.91998</v>
      </c>
      <c r="DM13587" s="0" t="n">
        <v>1.7857</v>
      </c>
      <c r="DN13587" s="0" t="n">
        <v>1.1393</v>
      </c>
      <c r="DO13587" s="0" t="n">
        <v>1.0689</v>
      </c>
      <c r="DP13587" s="0" t="n">
        <v>1.2137</v>
      </c>
      <c r="DQ13587" s="0" t="n">
        <v>0.96492</v>
      </c>
      <c r="DR13587" s="0" t="n">
        <v>0.90705</v>
      </c>
      <c r="DT13587" s="0" t="n">
        <v>1.1275</v>
      </c>
      <c r="DU13587" s="0" t="n">
        <v>1.6405</v>
      </c>
      <c r="DW13587" s="0" t="n">
        <v>1.2185</v>
      </c>
      <c r="DZ13587" s="0" t="n">
        <v>0.91709</v>
      </c>
      <c r="EA13587" s="0" t="n">
        <v>1.15168333333333</v>
      </c>
      <c r="EB13587" s="0" t="n">
        <v>1.32113333333333</v>
      </c>
      <c r="EC13587" s="0" t="n">
        <v>1.2342</v>
      </c>
      <c r="ED13587" s="0" t="n">
        <v>1.15371333333333</v>
      </c>
      <c r="EE13587" s="0" t="n">
        <v>0.96458</v>
      </c>
      <c r="EF13587" s="0" t="n">
        <v>0.764823333333333</v>
      </c>
      <c r="EG13587" s="0" t="n">
        <v>0.64766</v>
      </c>
      <c r="EH13587" s="0" t="e">
        <f aca="false">#DIV/0!</f>
        <v>#DIV/0!</v>
      </c>
    </row>
    <row r="13588" customFormat="false" ht="14" hidden="false" customHeight="false" outlineLevel="0" collapsed="false">
      <c r="A13588" s="0" t="s">
        <v>61448</v>
      </c>
      <c r="B13588" s="0" t="s">
        <v>61485</v>
      </c>
      <c r="C13588" s="0" t="s">
        <v>61450</v>
      </c>
      <c r="D13588" s="0" t="s">
        <v>61451</v>
      </c>
      <c r="E13588" s="0" t="s">
        <v>61452</v>
      </c>
      <c r="F13588" s="0" t="n">
        <v>0.877486</v>
      </c>
      <c r="G13588" s="0" t="n">
        <v>8.59681</v>
      </c>
      <c r="H13588" s="0" t="n">
        <v>0.000619476</v>
      </c>
      <c r="I13588" s="0" t="n">
        <v>152.68</v>
      </c>
      <c r="J13588" s="0" t="n">
        <v>114.3</v>
      </c>
      <c r="K13588" s="0" t="n">
        <v>152.68</v>
      </c>
      <c r="L13588" s="0" t="s">
        <v>149</v>
      </c>
      <c r="M13588" s="0" t="s">
        <v>61486</v>
      </c>
      <c r="N13588" s="0" t="s">
        <v>46574</v>
      </c>
      <c r="O13588" s="0" t="s">
        <v>432</v>
      </c>
      <c r="P13588" s="0" t="s">
        <v>61487</v>
      </c>
      <c r="Q13588" s="0" t="s">
        <v>61488</v>
      </c>
      <c r="R13588" s="0" t="n">
        <v>16</v>
      </c>
      <c r="X13588" s="0" t="n">
        <v>1.2544</v>
      </c>
      <c r="Y13588" s="0" t="n">
        <v>1.0541</v>
      </c>
      <c r="AZ13588" s="0" t="n">
        <v>1.4248</v>
      </c>
      <c r="BG13588" s="0" t="n">
        <v>0.56461</v>
      </c>
      <c r="BJ13588" s="0" t="n">
        <v>0.92715</v>
      </c>
      <c r="BM13588" s="0" t="n">
        <v>0.83153</v>
      </c>
      <c r="BU13588" s="0" t="n">
        <v>0.75346</v>
      </c>
      <c r="BW13588" s="0" t="n">
        <v>1.223</v>
      </c>
      <c r="BY13588" s="0" t="n">
        <v>1.647</v>
      </c>
      <c r="BZ13588" s="0" t="n">
        <v>1.0113</v>
      </c>
      <c r="CQ13588" s="0" t="n">
        <v>1.4194</v>
      </c>
      <c r="CR13588" s="0" t="n">
        <v>1.1586</v>
      </c>
      <c r="CT13588" s="0" t="n">
        <v>1.2443</v>
      </c>
      <c r="CU13588" s="0" t="n">
        <v>1.103</v>
      </c>
      <c r="CV13588" s="0" t="n">
        <v>1.0979</v>
      </c>
      <c r="CY13588" s="0" t="n">
        <v>0.76222</v>
      </c>
      <c r="DB13588" s="0" t="n">
        <v>0.92954</v>
      </c>
      <c r="DC13588" s="0" t="n">
        <v>1.5068</v>
      </c>
      <c r="EA13588" s="0" t="n">
        <v>0.56461</v>
      </c>
      <c r="EB13588" s="0" t="n">
        <v>1.4248</v>
      </c>
      <c r="EC13588" s="0" t="e">
        <f aca="false">#DIV/0!</f>
        <v>#DIV/0!</v>
      </c>
      <c r="ED13588" s="0" t="n">
        <v>0.92715</v>
      </c>
      <c r="EE13588" s="0" t="e">
        <f aca="false">#DIV/0!</f>
        <v>#DIV/0!</v>
      </c>
      <c r="EF13588" s="0" t="n">
        <v>1.2544</v>
      </c>
      <c r="EG13588" s="0" t="n">
        <v>0.942815</v>
      </c>
      <c r="EH13588" s="0" t="e">
        <f aca="false">#DIV/0!</f>
        <v>#DIV/0!</v>
      </c>
    </row>
    <row r="13589" customFormat="false" ht="14" hidden="false" customHeight="false" outlineLevel="0" collapsed="false">
      <c r="A13589" s="0" t="s">
        <v>61489</v>
      </c>
      <c r="B13589" s="0" t="s">
        <v>61490</v>
      </c>
      <c r="C13589" s="0" t="s">
        <v>61491</v>
      </c>
      <c r="D13589" s="0" t="s">
        <v>61492</v>
      </c>
      <c r="E13589" s="0" t="s">
        <v>61493</v>
      </c>
      <c r="F13589" s="0" t="n">
        <v>0.999998</v>
      </c>
      <c r="G13589" s="0" t="n">
        <v>58.386</v>
      </c>
      <c r="H13589" s="0" t="n">
        <v>0.00275743</v>
      </c>
      <c r="I13589" s="0" t="n">
        <v>93.237</v>
      </c>
      <c r="J13589" s="0" t="n">
        <v>32.619</v>
      </c>
      <c r="K13589" s="0" t="n">
        <v>93.237</v>
      </c>
      <c r="L13589" s="0" t="s">
        <v>142</v>
      </c>
      <c r="M13589" s="0" t="s">
        <v>61494</v>
      </c>
      <c r="N13589" s="0" t="s">
        <v>144</v>
      </c>
      <c r="O13589" s="0" t="s">
        <v>229</v>
      </c>
      <c r="P13589" s="0" t="s">
        <v>61495</v>
      </c>
      <c r="Q13589" s="0" t="s">
        <v>61496</v>
      </c>
      <c r="R13589" s="0" t="n">
        <v>2</v>
      </c>
      <c r="EA13589" s="0" t="e">
        <f aca="false">#DIV/0!</f>
        <v>#DIV/0!</v>
      </c>
      <c r="EB13589" s="0" t="e">
        <f aca="false">#DIV/0!</f>
        <v>#DIV/0!</v>
      </c>
      <c r="EC13589" s="0" t="e">
        <f aca="false">#DIV/0!</f>
        <v>#DIV/0!</v>
      </c>
      <c r="ED13589" s="0" t="e">
        <f aca="false">#DIV/0!</f>
        <v>#DIV/0!</v>
      </c>
      <c r="EE13589" s="0" t="e">
        <f aca="false">#DIV/0!</f>
        <v>#DIV/0!</v>
      </c>
      <c r="EF13589" s="0" t="e">
        <f aca="false">#DIV/0!</f>
        <v>#DIV/0!</v>
      </c>
      <c r="EG13589" s="0" t="e">
        <f aca="false">#DIV/0!</f>
        <v>#DIV/0!</v>
      </c>
      <c r="EH13589" s="0" t="e">
        <f aca="false">#DIV/0!</f>
        <v>#DIV/0!</v>
      </c>
    </row>
    <row r="13590" customFormat="false" ht="14" hidden="false" customHeight="false" outlineLevel="0" collapsed="false">
      <c r="A13590" s="0" t="s">
        <v>61497</v>
      </c>
      <c r="B13590" s="0" t="s">
        <v>61498</v>
      </c>
      <c r="C13590" s="0" t="s">
        <v>61499</v>
      </c>
      <c r="D13590" s="0" t="s">
        <v>61500</v>
      </c>
      <c r="E13590" s="0" t="s">
        <v>61501</v>
      </c>
      <c r="F13590" s="0" t="n">
        <v>1</v>
      </c>
      <c r="G13590" s="0" t="n">
        <v>146.673</v>
      </c>
      <c r="H13590" s="0" t="n">
        <v>0.000629919</v>
      </c>
      <c r="I13590" s="0" t="n">
        <v>232.78</v>
      </c>
      <c r="J13590" s="0" t="n">
        <v>179.84</v>
      </c>
      <c r="K13590" s="0" t="n">
        <v>146.67</v>
      </c>
      <c r="L13590" s="0" t="s">
        <v>142</v>
      </c>
      <c r="M13590" s="0" t="s">
        <v>61502</v>
      </c>
      <c r="N13590" s="0" t="s">
        <v>144</v>
      </c>
      <c r="O13590" s="0" t="s">
        <v>305</v>
      </c>
      <c r="P13590" s="0" t="s">
        <v>61503</v>
      </c>
      <c r="Q13590" s="0" t="s">
        <v>61504</v>
      </c>
      <c r="R13590" s="0" t="n">
        <v>5</v>
      </c>
      <c r="S13590" s="0" t="n">
        <v>1.0744</v>
      </c>
      <c r="T13590" s="0" t="n">
        <v>1.0324</v>
      </c>
      <c r="U13590" s="0" t="n">
        <v>1.0963</v>
      </c>
      <c r="V13590" s="0" t="n">
        <v>1.2617</v>
      </c>
      <c r="W13590" s="0" t="n">
        <v>1.079</v>
      </c>
      <c r="X13590" s="0" t="n">
        <v>1.0108</v>
      </c>
      <c r="Y13590" s="0" t="n">
        <v>0.99234</v>
      </c>
      <c r="Z13590" s="0" t="n">
        <v>1.1989</v>
      </c>
      <c r="AA13590" s="0" t="n">
        <v>1.271</v>
      </c>
      <c r="AB13590" s="0" t="n">
        <v>1.2039</v>
      </c>
      <c r="AC13590" s="0" t="n">
        <v>1.0713</v>
      </c>
      <c r="AD13590" s="0" t="n">
        <v>0.97314</v>
      </c>
      <c r="AE13590" s="0" t="n">
        <v>1.0069</v>
      </c>
      <c r="AF13590" s="0" t="n">
        <v>0.94281</v>
      </c>
      <c r="AG13590" s="0" t="n">
        <v>1.2179</v>
      </c>
      <c r="AH13590" s="0" t="n">
        <v>1.0925</v>
      </c>
      <c r="AI13590" s="0" t="n">
        <v>0.94581</v>
      </c>
      <c r="AJ13590" s="0" t="n">
        <v>1.0576</v>
      </c>
      <c r="AK13590" s="0" t="n">
        <v>1.1459</v>
      </c>
      <c r="AL13590" s="0" t="n">
        <v>1.0811</v>
      </c>
      <c r="AM13590" s="0" t="n">
        <v>1.0887</v>
      </c>
      <c r="AN13590" s="0" t="n">
        <v>0.96206</v>
      </c>
      <c r="AO13590" s="0" t="n">
        <v>1.1241</v>
      </c>
      <c r="AP13590" s="0" t="n">
        <v>1.188</v>
      </c>
      <c r="AQ13590" s="0" t="n">
        <v>1.3755</v>
      </c>
      <c r="AR13590" s="0" t="n">
        <v>1.0963</v>
      </c>
      <c r="AT13590" s="0" t="n">
        <v>0.7567</v>
      </c>
      <c r="AU13590" s="0" t="n">
        <v>1.3805</v>
      </c>
      <c r="AX13590" s="0" t="n">
        <v>1.2354</v>
      </c>
      <c r="AY13590" s="0" t="n">
        <v>1.2369</v>
      </c>
      <c r="AZ13590" s="0" t="n">
        <v>1.0713</v>
      </c>
      <c r="BA13590" s="0" t="n">
        <v>1.1261</v>
      </c>
      <c r="BB13590" s="0" t="n">
        <v>1.1695</v>
      </c>
      <c r="BC13590" s="0" t="n">
        <v>1.1036</v>
      </c>
      <c r="BD13590" s="0" t="n">
        <v>1.1563</v>
      </c>
      <c r="BE13590" s="0" t="n">
        <v>1.0941</v>
      </c>
      <c r="BF13590" s="0" t="n">
        <v>1.2915</v>
      </c>
      <c r="BG13590" s="0" t="n">
        <v>0.69803</v>
      </c>
      <c r="BH13590" s="0" t="n">
        <v>1.0803</v>
      </c>
      <c r="BI13590" s="0" t="n">
        <v>1.155</v>
      </c>
      <c r="BJ13590" s="0" t="n">
        <v>0.97436</v>
      </c>
      <c r="BK13590" s="0" t="n">
        <v>0.89558</v>
      </c>
      <c r="BL13590" s="0" t="n">
        <v>0.99881</v>
      </c>
      <c r="BM13590" s="0" t="n">
        <v>0.87022</v>
      </c>
      <c r="BN13590" s="0" t="n">
        <v>0.93639</v>
      </c>
      <c r="BO13590" s="0" t="n">
        <v>1.056</v>
      </c>
      <c r="BP13590" s="0" t="n">
        <v>1.0543</v>
      </c>
      <c r="BQ13590" s="0" t="n">
        <v>1.1248</v>
      </c>
      <c r="BR13590" s="0" t="n">
        <v>1.1168</v>
      </c>
      <c r="BS13590" s="0" t="n">
        <v>1.1333</v>
      </c>
      <c r="BT13590" s="0" t="n">
        <v>1.0055</v>
      </c>
      <c r="BU13590" s="0" t="n">
        <v>0.67948</v>
      </c>
      <c r="BV13590" s="0" t="n">
        <v>1.0552</v>
      </c>
      <c r="BW13590" s="0" t="n">
        <v>1.0403</v>
      </c>
      <c r="BX13590" s="0" t="n">
        <v>1.1489</v>
      </c>
      <c r="BY13590" s="0" t="n">
        <v>1.0838</v>
      </c>
      <c r="BZ13590" s="0" t="n">
        <v>0.98408</v>
      </c>
      <c r="CA13590" s="0" t="n">
        <v>0.833</v>
      </c>
      <c r="CB13590" s="0" t="n">
        <v>0.92845</v>
      </c>
      <c r="CC13590" s="0" t="n">
        <v>0.7508</v>
      </c>
      <c r="CD13590" s="0" t="n">
        <v>1.0415</v>
      </c>
      <c r="CE13590" s="0" t="n">
        <v>1.0152</v>
      </c>
      <c r="CF13590" s="0" t="n">
        <v>1.1217</v>
      </c>
      <c r="CG13590" s="0" t="n">
        <v>1.1141</v>
      </c>
      <c r="CH13590" s="0" t="n">
        <v>1.0391</v>
      </c>
      <c r="CI13590" s="0" t="n">
        <v>0.93697</v>
      </c>
      <c r="CJ13590" s="0" t="n">
        <v>1.0474</v>
      </c>
      <c r="CK13590" s="0" t="n">
        <v>1.05</v>
      </c>
      <c r="CL13590" s="0" t="n">
        <v>1.1784</v>
      </c>
      <c r="CM13590" s="0" t="n">
        <v>1.0012</v>
      </c>
      <c r="CN13590" s="0" t="n">
        <v>1.2816</v>
      </c>
      <c r="CO13590" s="0" t="n">
        <v>1.0408</v>
      </c>
      <c r="CP13590" s="0" t="n">
        <v>1.0797</v>
      </c>
      <c r="CQ13590" s="0" t="n">
        <v>1.014</v>
      </c>
      <c r="CR13590" s="0" t="n">
        <v>1.15</v>
      </c>
      <c r="CS13590" s="0" t="n">
        <v>1.1825</v>
      </c>
      <c r="CT13590" s="0" t="n">
        <v>1.2324</v>
      </c>
      <c r="CU13590" s="0" t="n">
        <v>1.0055</v>
      </c>
      <c r="CV13590" s="0" t="n">
        <v>0.96314</v>
      </c>
      <c r="CW13590" s="0" t="n">
        <v>1.0146</v>
      </c>
      <c r="CX13590" s="0" t="n">
        <v>1.1606</v>
      </c>
      <c r="CY13590" s="0" t="n">
        <v>1.0635</v>
      </c>
      <c r="CZ13590" s="0" t="n">
        <v>1.0255</v>
      </c>
      <c r="DA13590" s="0" t="n">
        <v>1.0097</v>
      </c>
      <c r="DB13590" s="0" t="n">
        <v>1.2113</v>
      </c>
      <c r="DC13590" s="0" t="n">
        <v>1.317</v>
      </c>
      <c r="DD13590" s="0" t="n">
        <v>1.1232</v>
      </c>
      <c r="DE13590" s="0" t="n">
        <v>1.0202</v>
      </c>
      <c r="DF13590" s="0" t="n">
        <v>1.063</v>
      </c>
      <c r="DG13590" s="0" t="n">
        <v>1.023</v>
      </c>
      <c r="DH13590" s="0" t="n">
        <v>0.9704</v>
      </c>
      <c r="DI13590" s="0" t="n">
        <v>0.97887</v>
      </c>
      <c r="DJ13590" s="0" t="n">
        <v>1.1634</v>
      </c>
      <c r="DK13590" s="0" t="n">
        <v>1.1147</v>
      </c>
      <c r="DL13590" s="0" t="n">
        <v>1.2352</v>
      </c>
      <c r="DM13590" s="0" t="n">
        <v>1.117</v>
      </c>
      <c r="DN13590" s="0" t="n">
        <v>1.1021</v>
      </c>
      <c r="DO13590" s="0" t="n">
        <v>1.106</v>
      </c>
      <c r="DP13590" s="0" t="n">
        <v>1.0454</v>
      </c>
      <c r="DQ13590" s="0" t="n">
        <v>1.0632</v>
      </c>
      <c r="DR13590" s="0" t="n">
        <v>1.0113</v>
      </c>
      <c r="DU13590" s="0" t="n">
        <v>0.92703</v>
      </c>
      <c r="DV13590" s="0" t="n">
        <v>1.1134</v>
      </c>
      <c r="DW13590" s="0" t="n">
        <v>1.1814</v>
      </c>
      <c r="DX13590" s="0" t="n">
        <v>1.3086</v>
      </c>
      <c r="DY13590" s="0" t="n">
        <v>1.2384</v>
      </c>
      <c r="EA13590" s="0" t="n">
        <v>1.10027333333333</v>
      </c>
      <c r="EB13590" s="0" t="n">
        <v>1.0903</v>
      </c>
      <c r="EC13590" s="0" t="n">
        <v>1.11892</v>
      </c>
      <c r="ED13590" s="0" t="n">
        <v>1.03608333333333</v>
      </c>
      <c r="EE13590" s="0" t="n">
        <v>1.09238</v>
      </c>
      <c r="EF13590" s="0" t="n">
        <v>1.014156</v>
      </c>
      <c r="EG13590" s="0" t="n">
        <v>1.059732</v>
      </c>
      <c r="EH13590" s="0" t="n">
        <v>1.157115</v>
      </c>
    </row>
    <row r="13591" customFormat="false" ht="14" hidden="false" customHeight="false" outlineLevel="0" collapsed="false">
      <c r="A13591" s="0" t="s">
        <v>61505</v>
      </c>
      <c r="B13591" s="0" t="s">
        <v>61506</v>
      </c>
      <c r="C13591" s="0" t="s">
        <v>61499</v>
      </c>
      <c r="D13591" s="0" t="s">
        <v>61500</v>
      </c>
      <c r="E13591" s="0" t="s">
        <v>61501</v>
      </c>
      <c r="F13591" s="0" t="n">
        <v>1</v>
      </c>
      <c r="G13591" s="0" t="n">
        <v>64.2492</v>
      </c>
      <c r="H13591" s="0" t="n">
        <v>0.00032406</v>
      </c>
      <c r="I13591" s="0" t="n">
        <v>82.709</v>
      </c>
      <c r="J13591" s="0" t="n">
        <v>47.672</v>
      </c>
      <c r="K13591" s="0" t="n">
        <v>64.249</v>
      </c>
      <c r="L13591" s="0" t="s">
        <v>142</v>
      </c>
      <c r="M13591" s="0" t="s">
        <v>61507</v>
      </c>
      <c r="N13591" s="0" t="s">
        <v>2629</v>
      </c>
      <c r="O13591" s="0" t="s">
        <v>1465</v>
      </c>
      <c r="P13591" s="0" t="s">
        <v>61508</v>
      </c>
      <c r="Q13591" s="0" t="s">
        <v>61509</v>
      </c>
      <c r="R13591" s="0" t="n">
        <v>4</v>
      </c>
      <c r="V13591" s="0" t="n">
        <v>1.2832</v>
      </c>
      <c r="W13591" s="0" t="n">
        <v>0.92053</v>
      </c>
      <c r="X13591" s="0" t="n">
        <v>1.2688</v>
      </c>
      <c r="Y13591" s="0" t="n">
        <v>1.02</v>
      </c>
      <c r="Z13591" s="0" t="n">
        <v>1.1948</v>
      </c>
      <c r="AA13591" s="0" t="n">
        <v>0.67922</v>
      </c>
      <c r="AC13591" s="0" t="n">
        <v>0.78559</v>
      </c>
      <c r="AD13591" s="0" t="n">
        <v>0.92771</v>
      </c>
      <c r="AE13591" s="0" t="n">
        <v>1.0624</v>
      </c>
      <c r="AF13591" s="0" t="n">
        <v>0.85123</v>
      </c>
      <c r="AG13591" s="0" t="n">
        <v>1.0583</v>
      </c>
      <c r="AH13591" s="0" t="n">
        <v>1.0177</v>
      </c>
      <c r="AI13591" s="0" t="n">
        <v>1.1341</v>
      </c>
      <c r="AK13591" s="0" t="n">
        <v>0.97275</v>
      </c>
      <c r="AL13591" s="0" t="n">
        <v>1.0664</v>
      </c>
      <c r="AM13591" s="0" t="n">
        <v>0.7572</v>
      </c>
      <c r="AN13591" s="0" t="n">
        <v>1.0584</v>
      </c>
      <c r="AO13591" s="0" t="n">
        <v>1.4319</v>
      </c>
      <c r="AP13591" s="0" t="n">
        <v>1.1713</v>
      </c>
      <c r="AR13591" s="0" t="n">
        <v>0.81178</v>
      </c>
      <c r="AS13591" s="0" t="n">
        <v>0.889</v>
      </c>
      <c r="AT13591" s="0" t="n">
        <v>0.92134</v>
      </c>
      <c r="AU13591" s="0" t="n">
        <v>1.1293</v>
      </c>
      <c r="AV13591" s="0" t="n">
        <v>0.98747</v>
      </c>
      <c r="AX13591" s="0" t="n">
        <v>0.76947</v>
      </c>
      <c r="AY13591" s="0" t="n">
        <v>1.2275</v>
      </c>
      <c r="AZ13591" s="0" t="n">
        <v>1.0842</v>
      </c>
      <c r="BA13591" s="0" t="n">
        <v>1.1117</v>
      </c>
      <c r="BB13591" s="0" t="n">
        <v>1.293</v>
      </c>
      <c r="BC13591" s="0" t="n">
        <v>1.1532</v>
      </c>
      <c r="BD13591" s="0" t="n">
        <v>0.88897</v>
      </c>
      <c r="BE13591" s="0" t="n">
        <v>0.86182</v>
      </c>
      <c r="BF13591" s="0" t="n">
        <v>0.71802</v>
      </c>
      <c r="BG13591" s="0" t="n">
        <v>0.75545</v>
      </c>
      <c r="BH13591" s="0" t="n">
        <v>1.1386</v>
      </c>
      <c r="BI13591" s="0" t="n">
        <v>0.96718</v>
      </c>
      <c r="BJ13591" s="0" t="n">
        <v>1.3119</v>
      </c>
      <c r="BK13591" s="0" t="n">
        <v>0.92442</v>
      </c>
      <c r="BL13591" s="0" t="n">
        <v>0.94509</v>
      </c>
      <c r="BM13591" s="0" t="n">
        <v>0.88257</v>
      </c>
      <c r="BN13591" s="0" t="n">
        <v>0.86762</v>
      </c>
      <c r="BP13591" s="0" t="n">
        <v>0.92017</v>
      </c>
      <c r="BQ13591" s="0" t="n">
        <v>1.2188</v>
      </c>
      <c r="BR13591" s="0" t="n">
        <v>0.89362</v>
      </c>
      <c r="BS13591" s="0" t="n">
        <v>0.86606</v>
      </c>
      <c r="BT13591" s="0" t="n">
        <v>1.2073</v>
      </c>
      <c r="BU13591" s="0" t="n">
        <v>0.59633</v>
      </c>
      <c r="BV13591" s="0" t="n">
        <v>0.80851</v>
      </c>
      <c r="CF13591" s="0" t="n">
        <v>1.083</v>
      </c>
      <c r="CG13591" s="0" t="n">
        <v>0.96246</v>
      </c>
      <c r="CH13591" s="0" t="n">
        <v>1.2411</v>
      </c>
      <c r="CI13591" s="0" t="n">
        <v>0.77042</v>
      </c>
      <c r="CJ13591" s="0" t="n">
        <v>0.88071</v>
      </c>
      <c r="CK13591" s="0" t="n">
        <v>0.99993</v>
      </c>
      <c r="CL13591" s="0" t="n">
        <v>1.3183</v>
      </c>
      <c r="CN13591" s="0" t="n">
        <v>1.1744</v>
      </c>
      <c r="CP13591" s="0" t="n">
        <v>1.2309</v>
      </c>
      <c r="CS13591" s="0" t="n">
        <v>1.3318</v>
      </c>
      <c r="CU13591" s="0" t="n">
        <v>1.0373</v>
      </c>
      <c r="CV13591" s="0" t="n">
        <v>0.57196</v>
      </c>
      <c r="CX13591" s="0" t="n">
        <v>0.8371</v>
      </c>
      <c r="CY13591" s="0" t="n">
        <v>1.0211</v>
      </c>
      <c r="DA13591" s="0" t="n">
        <v>0.96347</v>
      </c>
      <c r="DC13591" s="0" t="n">
        <v>0.92825</v>
      </c>
      <c r="DD13591" s="0" t="n">
        <v>1.0064</v>
      </c>
      <c r="DE13591" s="0" t="n">
        <v>0.54325</v>
      </c>
      <c r="DF13591" s="0" t="n">
        <v>1.0433</v>
      </c>
      <c r="DG13591" s="0" t="n">
        <v>0.67201</v>
      </c>
      <c r="DH13591" s="0" t="n">
        <v>0.93178</v>
      </c>
      <c r="DI13591" s="0" t="n">
        <v>0.95109</v>
      </c>
      <c r="DJ13591" s="0" t="n">
        <v>1.1214</v>
      </c>
      <c r="DK13591" s="0" t="n">
        <v>1.0594</v>
      </c>
      <c r="DL13591" s="0" t="n">
        <v>1.0323</v>
      </c>
      <c r="DM13591" s="0" t="n">
        <v>1.103</v>
      </c>
      <c r="DN13591" s="0" t="n">
        <v>1.1872</v>
      </c>
      <c r="DO13591" s="0" t="n">
        <v>0.97971</v>
      </c>
      <c r="DQ13591" s="0" t="n">
        <v>1.2516</v>
      </c>
      <c r="DR13591" s="0" t="n">
        <v>1.0511</v>
      </c>
      <c r="DT13591" s="0" t="n">
        <v>1.0984</v>
      </c>
      <c r="DU13591" s="0" t="n">
        <v>1.1805</v>
      </c>
      <c r="DV13591" s="0" t="n">
        <v>1.0295</v>
      </c>
      <c r="DY13591" s="0" t="n">
        <v>1.2247</v>
      </c>
      <c r="EA13591" s="0" t="n">
        <v>0.9490675</v>
      </c>
      <c r="EB13591" s="0" t="n">
        <v>1.01152666666667</v>
      </c>
      <c r="EC13591" s="0" t="n">
        <v>0.945244</v>
      </c>
      <c r="ED13591" s="0" t="n">
        <v>1.133925</v>
      </c>
      <c r="EE13591" s="0" t="n">
        <v>0.991175</v>
      </c>
      <c r="EF13591" s="0" t="n">
        <v>0.999993333333333</v>
      </c>
      <c r="EG13591" s="0" t="n">
        <v>1.050918</v>
      </c>
      <c r="EH13591" s="0" t="n">
        <v>0.956485</v>
      </c>
    </row>
    <row r="13592" customFormat="false" ht="14" hidden="false" customHeight="false" outlineLevel="0" collapsed="false">
      <c r="A13592" s="0" t="s">
        <v>61497</v>
      </c>
      <c r="B13592" s="0" t="s">
        <v>61510</v>
      </c>
      <c r="C13592" s="0" t="s">
        <v>61499</v>
      </c>
      <c r="D13592" s="0" t="s">
        <v>61500</v>
      </c>
      <c r="E13592" s="0" t="s">
        <v>61501</v>
      </c>
      <c r="F13592" s="0" t="n">
        <v>1</v>
      </c>
      <c r="G13592" s="0" t="n">
        <v>147.732</v>
      </c>
      <c r="H13592" s="3" t="n">
        <v>6.71298E-007</v>
      </c>
      <c r="I13592" s="0" t="n">
        <v>249.69</v>
      </c>
      <c r="J13592" s="0" t="n">
        <v>206.72</v>
      </c>
      <c r="K13592" s="0" t="n">
        <v>147.73</v>
      </c>
      <c r="L13592" s="0" t="s">
        <v>142</v>
      </c>
      <c r="M13592" s="0" t="s">
        <v>61511</v>
      </c>
      <c r="N13592" s="0" t="s">
        <v>2884</v>
      </c>
      <c r="O13592" s="0" t="s">
        <v>2195</v>
      </c>
      <c r="P13592" s="0" t="s">
        <v>61512</v>
      </c>
      <c r="Q13592" s="0" t="s">
        <v>61513</v>
      </c>
      <c r="R13592" s="0" t="n">
        <v>10</v>
      </c>
      <c r="S13592" s="0" t="n">
        <v>1.2357</v>
      </c>
      <c r="T13592" s="0" t="n">
        <v>1.0044</v>
      </c>
      <c r="U13592" s="0" t="n">
        <v>1.0457</v>
      </c>
      <c r="V13592" s="0" t="n">
        <v>0.85349</v>
      </c>
      <c r="W13592" s="0" t="n">
        <v>1.0167</v>
      </c>
      <c r="X13592" s="0" t="n">
        <v>0.82411</v>
      </c>
      <c r="Y13592" s="0" t="n">
        <v>1.0484</v>
      </c>
      <c r="Z13592" s="0" t="n">
        <v>1.0494</v>
      </c>
      <c r="AA13592" s="0" t="n">
        <v>1.0331</v>
      </c>
      <c r="AB13592" s="0" t="n">
        <v>1.0724</v>
      </c>
      <c r="AC13592" s="0" t="n">
        <v>1.1007</v>
      </c>
      <c r="AD13592" s="0" t="n">
        <v>1.0057</v>
      </c>
      <c r="AE13592" s="0" t="n">
        <v>1.0529</v>
      </c>
      <c r="AF13592" s="0" t="n">
        <v>0.91591</v>
      </c>
      <c r="AG13592" s="0" t="n">
        <v>0.79476</v>
      </c>
      <c r="AH13592" s="0" t="n">
        <v>0.91414</v>
      </c>
      <c r="AL13592" s="0" t="n">
        <v>1.1734</v>
      </c>
      <c r="AO13592" s="0" t="n">
        <v>1.2371</v>
      </c>
      <c r="AP13592" s="0" t="n">
        <v>1.2194</v>
      </c>
      <c r="AQ13592" s="0" t="n">
        <v>1.2828</v>
      </c>
      <c r="AR13592" s="0" t="n">
        <v>1.0052</v>
      </c>
      <c r="AS13592" s="0" t="n">
        <v>1.5448</v>
      </c>
      <c r="AT13592" s="0" t="n">
        <v>1.3126</v>
      </c>
      <c r="AX13592" s="0" t="n">
        <v>1.3246</v>
      </c>
      <c r="AY13592" s="0" t="n">
        <v>0.9387</v>
      </c>
      <c r="AZ13592" s="0" t="n">
        <v>1.2143</v>
      </c>
      <c r="BA13592" s="0" t="n">
        <v>1.3156</v>
      </c>
      <c r="BB13592" s="0" t="n">
        <v>1.0168</v>
      </c>
      <c r="BD13592" s="0" t="n">
        <v>0.73008</v>
      </c>
      <c r="BE13592" s="0" t="n">
        <v>1.0945</v>
      </c>
      <c r="BF13592" s="0" t="n">
        <v>0.81378</v>
      </c>
      <c r="BG13592" s="0" t="n">
        <v>0.7906</v>
      </c>
      <c r="BH13592" s="0" t="n">
        <v>0.91622</v>
      </c>
      <c r="BI13592" s="0" t="n">
        <v>0.80315</v>
      </c>
      <c r="BJ13592" s="0" t="n">
        <v>0.92913</v>
      </c>
      <c r="BK13592" s="0" t="n">
        <v>0.94648</v>
      </c>
      <c r="BL13592" s="0" t="n">
        <v>0.96518</v>
      </c>
      <c r="BM13592" s="0" t="n">
        <v>0.98906</v>
      </c>
      <c r="BN13592" s="0" t="n">
        <v>0.88083</v>
      </c>
      <c r="BO13592" s="0" t="n">
        <v>0.90414</v>
      </c>
      <c r="BP13592" s="0" t="n">
        <v>0.82324</v>
      </c>
      <c r="BQ13592" s="0" t="n">
        <v>0.96602</v>
      </c>
      <c r="BR13592" s="0" t="n">
        <v>1.0372</v>
      </c>
      <c r="BS13592" s="0" t="n">
        <v>1.0361</v>
      </c>
      <c r="BT13592" s="0" t="n">
        <v>0.93327</v>
      </c>
      <c r="BU13592" s="0" t="n">
        <v>0.7817</v>
      </c>
      <c r="BV13592" s="0" t="n">
        <v>0.87106</v>
      </c>
      <c r="BW13592" s="0" t="n">
        <v>1.0238</v>
      </c>
      <c r="BX13592" s="0" t="n">
        <v>0.88575</v>
      </c>
      <c r="BY13592" s="0" t="n">
        <v>0.9899</v>
      </c>
      <c r="BZ13592" s="0" t="n">
        <v>1.0489</v>
      </c>
      <c r="CA13592" s="0" t="n">
        <v>1.2157</v>
      </c>
      <c r="CB13592" s="0" t="n">
        <v>0.806</v>
      </c>
      <c r="CC13592" s="0" t="n">
        <v>0.70447</v>
      </c>
      <c r="CD13592" s="0" t="n">
        <v>0.92022</v>
      </c>
      <c r="CE13592" s="0" t="n">
        <v>0.82171</v>
      </c>
      <c r="CF13592" s="0" t="n">
        <v>1.3483</v>
      </c>
      <c r="CG13592" s="0" t="n">
        <v>0.93737</v>
      </c>
      <c r="CH13592" s="0" t="n">
        <v>0.86258</v>
      </c>
      <c r="CI13592" s="0" t="n">
        <v>0.80754</v>
      </c>
      <c r="CJ13592" s="0" t="n">
        <v>1.1411</v>
      </c>
      <c r="CK13592" s="0" t="n">
        <v>1.1298</v>
      </c>
      <c r="CL13592" s="0" t="n">
        <v>0.97789</v>
      </c>
      <c r="CM13592" s="0" t="n">
        <v>0.89593</v>
      </c>
      <c r="CN13592" s="0" t="n">
        <v>0.93846</v>
      </c>
      <c r="CO13592" s="0" t="n">
        <v>0.94546</v>
      </c>
      <c r="CP13592" s="0" t="n">
        <v>0.9869</v>
      </c>
      <c r="CQ13592" s="0" t="n">
        <v>0.83792</v>
      </c>
      <c r="CR13592" s="0" t="n">
        <v>1.0216</v>
      </c>
      <c r="CS13592" s="0" t="n">
        <v>1.0467</v>
      </c>
      <c r="CT13592" s="0" t="n">
        <v>0.84859</v>
      </c>
      <c r="CU13592" s="0" t="n">
        <v>0.9351</v>
      </c>
      <c r="CW13592" s="0" t="n">
        <v>0.83972</v>
      </c>
      <c r="CX13592" s="0" t="n">
        <v>1.0177</v>
      </c>
      <c r="CY13592" s="0" t="n">
        <v>1.0931</v>
      </c>
      <c r="CZ13592" s="0" t="n">
        <v>1.1467</v>
      </c>
      <c r="DA13592" s="0" t="n">
        <v>0.70178</v>
      </c>
      <c r="DB13592" s="0" t="n">
        <v>1.2869</v>
      </c>
      <c r="DC13592" s="0" t="n">
        <v>1.2191</v>
      </c>
      <c r="DD13592" s="0" t="n">
        <v>1.0388</v>
      </c>
      <c r="DE13592" s="0" t="n">
        <v>0.96329</v>
      </c>
      <c r="DF13592" s="0" t="n">
        <v>0.88381</v>
      </c>
      <c r="DG13592" s="0" t="n">
        <v>0.75087</v>
      </c>
      <c r="DH13592" s="0" t="n">
        <v>0.73391</v>
      </c>
      <c r="DI13592" s="0" t="n">
        <v>1.0645</v>
      </c>
      <c r="DJ13592" s="0" t="n">
        <v>0.89719</v>
      </c>
      <c r="DO13592" s="0" t="n">
        <v>1.2915</v>
      </c>
      <c r="DR13592" s="0" t="n">
        <v>1.1909</v>
      </c>
      <c r="DS13592" s="0" t="n">
        <v>0.91861</v>
      </c>
      <c r="DW13592" s="0" t="n">
        <v>1.0242</v>
      </c>
      <c r="DY13592" s="0" t="n">
        <v>1.3526</v>
      </c>
      <c r="DZ13592" s="0" t="n">
        <v>1.2955</v>
      </c>
      <c r="EA13592" s="0" t="n">
        <v>1.05618</v>
      </c>
      <c r="EB13592" s="0" t="n">
        <v>1.042504</v>
      </c>
      <c r="EC13592" s="0" t="n">
        <v>1.16199</v>
      </c>
      <c r="ED13592" s="0" t="n">
        <v>1.04852</v>
      </c>
      <c r="EE13592" s="0" t="n">
        <v>1.00536</v>
      </c>
      <c r="EF13592" s="0" t="n">
        <v>0.85882</v>
      </c>
      <c r="EG13592" s="0" t="n">
        <v>1.032764</v>
      </c>
      <c r="EH13592" s="0" t="n">
        <v>1.03369166666667</v>
      </c>
    </row>
    <row r="13593" customFormat="false" ht="14" hidden="false" customHeight="false" outlineLevel="0" collapsed="false">
      <c r="A13593" s="0" t="s">
        <v>61497</v>
      </c>
      <c r="B13593" s="0" t="s">
        <v>61514</v>
      </c>
      <c r="C13593" s="0" t="s">
        <v>61499</v>
      </c>
      <c r="D13593" s="0" t="s">
        <v>61500</v>
      </c>
      <c r="E13593" s="0" t="s">
        <v>61501</v>
      </c>
      <c r="F13593" s="0" t="n">
        <v>1</v>
      </c>
      <c r="G13593" s="0" t="n">
        <v>110.15</v>
      </c>
      <c r="H13593" s="0" t="n">
        <v>0.000345869</v>
      </c>
      <c r="I13593" s="0" t="n">
        <v>255.45</v>
      </c>
      <c r="J13593" s="0" t="n">
        <v>182.16</v>
      </c>
      <c r="K13593" s="0" t="n">
        <v>110.15</v>
      </c>
      <c r="L13593" s="0" t="s">
        <v>142</v>
      </c>
      <c r="M13593" s="0" t="s">
        <v>61515</v>
      </c>
      <c r="N13593" s="0" t="s">
        <v>144</v>
      </c>
      <c r="O13593" s="0" t="s">
        <v>223</v>
      </c>
      <c r="P13593" s="0" t="s">
        <v>61516</v>
      </c>
      <c r="Q13593" s="0" t="s">
        <v>61517</v>
      </c>
      <c r="R13593" s="0" t="n">
        <v>7</v>
      </c>
      <c r="AV13593" s="0" t="n">
        <v>1.0073</v>
      </c>
      <c r="AY13593" s="0" t="n">
        <v>1.3385</v>
      </c>
      <c r="AZ13593" s="0" t="n">
        <v>1.5842</v>
      </c>
      <c r="BA13593" s="0" t="n">
        <v>1.6686</v>
      </c>
      <c r="BB13593" s="0" t="n">
        <v>1.4425</v>
      </c>
      <c r="BC13593" s="0" t="n">
        <v>1.7704</v>
      </c>
      <c r="BD13593" s="0" t="n">
        <v>1.6111</v>
      </c>
      <c r="BE13593" s="0" t="n">
        <v>1.8766</v>
      </c>
      <c r="BF13593" s="0" t="n">
        <v>1.3566</v>
      </c>
      <c r="CS13593" s="0" t="n">
        <v>2.2401</v>
      </c>
      <c r="CT13593" s="0" t="n">
        <v>0.8112</v>
      </c>
      <c r="DT13593" s="0" t="n">
        <v>1.1402</v>
      </c>
      <c r="DU13593" s="0" t="n">
        <v>1.1385</v>
      </c>
      <c r="DV13593" s="0" t="n">
        <v>1.0796</v>
      </c>
      <c r="EA13593" s="0" t="n">
        <v>1.3385</v>
      </c>
      <c r="EB13593" s="0" t="n">
        <v>1.5842</v>
      </c>
      <c r="EC13593" s="0" t="n">
        <v>1.6686</v>
      </c>
      <c r="ED13593" s="0" t="n">
        <v>1.4425</v>
      </c>
      <c r="EE13593" s="0" t="n">
        <v>1.7704</v>
      </c>
      <c r="EF13593" s="0" t="n">
        <v>1.3092</v>
      </c>
      <c r="EG13593" s="0" t="n">
        <v>1.8766</v>
      </c>
      <c r="EH13593" s="0" t="n">
        <v>1.3566</v>
      </c>
    </row>
    <row r="13594" customFormat="false" ht="14" hidden="false" customHeight="false" outlineLevel="0" collapsed="false">
      <c r="A13594" s="0" t="s">
        <v>61497</v>
      </c>
      <c r="B13594" s="0" t="s">
        <v>61518</v>
      </c>
      <c r="C13594" s="0" t="s">
        <v>61499</v>
      </c>
      <c r="D13594" s="0" t="s">
        <v>61500</v>
      </c>
      <c r="E13594" s="0" t="s">
        <v>61501</v>
      </c>
      <c r="F13594" s="0" t="n">
        <v>0.904355</v>
      </c>
      <c r="G13594" s="0" t="n">
        <v>9.75676</v>
      </c>
      <c r="H13594" s="0" t="n">
        <v>0.000822274</v>
      </c>
      <c r="I13594" s="0" t="n">
        <v>174.94</v>
      </c>
      <c r="J13594" s="0" t="n">
        <v>133.68</v>
      </c>
      <c r="K13594" s="0" t="n">
        <v>94.122</v>
      </c>
      <c r="L13594" s="0" t="s">
        <v>142</v>
      </c>
      <c r="M13594" s="0" t="s">
        <v>61519</v>
      </c>
      <c r="N13594" s="0" t="s">
        <v>144</v>
      </c>
      <c r="O13594" s="0" t="s">
        <v>2233</v>
      </c>
      <c r="P13594" s="0" t="s">
        <v>61520</v>
      </c>
      <c r="Q13594" s="0" t="s">
        <v>61521</v>
      </c>
      <c r="R13594" s="0" t="n">
        <v>11</v>
      </c>
      <c r="AD13594" s="0" t="n">
        <v>1.1889</v>
      </c>
      <c r="AE13594" s="0" t="n">
        <v>1.0486</v>
      </c>
      <c r="AY13594" s="0" t="n">
        <v>1.2303</v>
      </c>
      <c r="BN13594" s="0" t="n">
        <v>1.1853</v>
      </c>
      <c r="BQ13594" s="0" t="n">
        <v>1.2685</v>
      </c>
      <c r="BT13594" s="0" t="n">
        <v>1.4312</v>
      </c>
      <c r="BU13594" s="0" t="n">
        <v>0.75482</v>
      </c>
      <c r="BV13594" s="0" t="n">
        <v>0.95557</v>
      </c>
      <c r="BW13594" s="0" t="n">
        <v>1.2596</v>
      </c>
      <c r="CB13594" s="0" t="n">
        <v>1.4509</v>
      </c>
      <c r="CD13594" s="0" t="n">
        <v>1.0538</v>
      </c>
      <c r="CG13594" s="0" t="n">
        <v>1.1479</v>
      </c>
      <c r="CM13594" s="0" t="n">
        <v>1.0819</v>
      </c>
      <c r="CO13594" s="0" t="n">
        <v>1.1296</v>
      </c>
      <c r="CP13594" s="0" t="n">
        <v>1.1347</v>
      </c>
      <c r="CQ13594" s="0" t="n">
        <v>0.95099</v>
      </c>
      <c r="DH13594" s="0" t="n">
        <v>1.2698</v>
      </c>
      <c r="EA13594" s="0" t="n">
        <v>1.2303</v>
      </c>
      <c r="EB13594" s="0" t="e">
        <f aca="false">#DIV/0!</f>
        <v>#DIV/0!</v>
      </c>
      <c r="EC13594" s="0" t="e">
        <f aca="false">#DIV/0!</f>
        <v>#DIV/0!</v>
      </c>
      <c r="ED13594" s="0" t="n">
        <v>1.1889</v>
      </c>
      <c r="EE13594" s="0" t="n">
        <v>1.0486</v>
      </c>
      <c r="EF13594" s="0" t="e">
        <f aca="false">#DIV/0!</f>
        <v>#DIV/0!</v>
      </c>
      <c r="EG13594" s="0" t="e">
        <f aca="false">#DIV/0!</f>
        <v>#DIV/0!</v>
      </c>
      <c r="EH13594" s="0" t="n">
        <v>1.1853</v>
      </c>
    </row>
    <row r="13595" customFormat="false" ht="14" hidden="false" customHeight="false" outlineLevel="0" collapsed="false">
      <c r="A13595" s="0" t="s">
        <v>61497</v>
      </c>
      <c r="B13595" s="0" t="s">
        <v>61522</v>
      </c>
      <c r="C13595" s="0" t="s">
        <v>61499</v>
      </c>
      <c r="D13595" s="0" t="s">
        <v>61500</v>
      </c>
      <c r="E13595" s="0" t="s">
        <v>61501</v>
      </c>
      <c r="F13595" s="0" t="n">
        <v>1</v>
      </c>
      <c r="G13595" s="0" t="n">
        <v>69.9925</v>
      </c>
      <c r="H13595" s="3" t="n">
        <v>2.12276E-032</v>
      </c>
      <c r="I13595" s="0" t="n">
        <v>246.08</v>
      </c>
      <c r="J13595" s="0" t="n">
        <v>180.78</v>
      </c>
      <c r="K13595" s="0" t="n">
        <v>215.08</v>
      </c>
      <c r="L13595" s="0" t="s">
        <v>142</v>
      </c>
      <c r="M13595" s="0" t="s">
        <v>61523</v>
      </c>
      <c r="N13595" s="0" t="s">
        <v>144</v>
      </c>
      <c r="O13595" s="0" t="s">
        <v>2233</v>
      </c>
      <c r="P13595" s="0" t="s">
        <v>61524</v>
      </c>
      <c r="Q13595" s="0" t="s">
        <v>61525</v>
      </c>
      <c r="R13595" s="0" t="n">
        <v>11</v>
      </c>
      <c r="S13595" s="0" t="n">
        <v>0.97259</v>
      </c>
      <c r="T13595" s="0" t="n">
        <v>1.1035</v>
      </c>
      <c r="U13595" s="0" t="n">
        <v>1.1454</v>
      </c>
      <c r="V13595" s="0" t="n">
        <v>0.94802</v>
      </c>
      <c r="W13595" s="0" t="n">
        <v>0.93636</v>
      </c>
      <c r="X13595" s="0" t="n">
        <v>0.87186</v>
      </c>
      <c r="Y13595" s="0" t="n">
        <v>0.85738</v>
      </c>
      <c r="Z13595" s="0" t="n">
        <v>0.63324</v>
      </c>
      <c r="AA13595" s="0" t="n">
        <v>1.0444</v>
      </c>
      <c r="AB13595" s="0" t="n">
        <v>1.1068</v>
      </c>
      <c r="AC13595" s="0" t="n">
        <v>1.0593</v>
      </c>
      <c r="AD13595" s="0" t="n">
        <v>0.88498</v>
      </c>
      <c r="AE13595" s="0" t="n">
        <v>0.95498</v>
      </c>
      <c r="AF13595" s="0" t="n">
        <v>0.80247</v>
      </c>
      <c r="AG13595" s="0" t="n">
        <v>0.80199</v>
      </c>
      <c r="AH13595" s="0" t="n">
        <v>0.62888</v>
      </c>
      <c r="AI13595" s="0" t="n">
        <v>1.053</v>
      </c>
      <c r="AJ13595" s="0" t="n">
        <v>1.0334</v>
      </c>
      <c r="AK13595" s="0" t="n">
        <v>0.91805</v>
      </c>
      <c r="AL13595" s="0" t="n">
        <v>0.96238</v>
      </c>
      <c r="AM13595" s="0" t="n">
        <v>0.97083</v>
      </c>
      <c r="AN13595" s="0" t="n">
        <v>0.83085</v>
      </c>
      <c r="AO13595" s="0" t="n">
        <v>0.71763</v>
      </c>
      <c r="AP13595" s="0" t="n">
        <v>0.63992</v>
      </c>
      <c r="AQ13595" s="0" t="n">
        <v>1.372</v>
      </c>
      <c r="AR13595" s="0" t="n">
        <v>1.183</v>
      </c>
      <c r="AS13595" s="0" t="n">
        <v>1.1958</v>
      </c>
      <c r="AT13595" s="0" t="n">
        <v>1.1379</v>
      </c>
      <c r="AU13595" s="0" t="n">
        <v>1.0198</v>
      </c>
      <c r="AV13595" s="0" t="n">
        <v>0.89578</v>
      </c>
      <c r="AX13595" s="0" t="n">
        <v>0.61314</v>
      </c>
      <c r="AY13595" s="0" t="n">
        <v>1.1433</v>
      </c>
      <c r="AZ13595" s="0" t="n">
        <v>1.3329</v>
      </c>
      <c r="BA13595" s="0" t="n">
        <v>1.0739</v>
      </c>
      <c r="BB13595" s="0" t="n">
        <v>1.0521</v>
      </c>
      <c r="BC13595" s="0" t="n">
        <v>1.0904</v>
      </c>
      <c r="BD13595" s="0" t="n">
        <v>0.88369</v>
      </c>
      <c r="BE13595" s="0" t="n">
        <v>0.68327</v>
      </c>
      <c r="BF13595" s="0" t="n">
        <v>0.57584</v>
      </c>
      <c r="BG13595" s="0" t="n">
        <v>0.74776</v>
      </c>
      <c r="BH13595" s="0" t="n">
        <v>0.98125</v>
      </c>
      <c r="BI13595" s="0" t="n">
        <v>0.93948</v>
      </c>
      <c r="BJ13595" s="0" t="n">
        <v>0.97431</v>
      </c>
      <c r="BK13595" s="0" t="n">
        <v>0.87954</v>
      </c>
      <c r="BL13595" s="0" t="n">
        <v>0.86939</v>
      </c>
      <c r="BM13595" s="0" t="n">
        <v>0.61064</v>
      </c>
      <c r="BN13595" s="0" t="n">
        <v>0.5787</v>
      </c>
      <c r="BO13595" s="0" t="n">
        <v>1.0114</v>
      </c>
      <c r="BP13595" s="0" t="n">
        <v>1.1015</v>
      </c>
      <c r="BQ13595" s="0" t="n">
        <v>1.0231</v>
      </c>
      <c r="BR13595" s="0" t="n">
        <v>0.79929</v>
      </c>
      <c r="BS13595" s="0" t="n">
        <v>1.0507</v>
      </c>
      <c r="BT13595" s="0" t="n">
        <v>0.82183</v>
      </c>
      <c r="BU13595" s="0" t="n">
        <v>0.39519</v>
      </c>
      <c r="BV13595" s="0" t="n">
        <v>0.50433</v>
      </c>
      <c r="BW13595" s="0" t="n">
        <v>1.6305</v>
      </c>
      <c r="BX13595" s="0" t="n">
        <v>1.0684</v>
      </c>
      <c r="BY13595" s="0" t="n">
        <v>0.761</v>
      </c>
      <c r="BZ13595" s="0" t="n">
        <v>0.7267</v>
      </c>
      <c r="CA13595" s="0" t="n">
        <v>0.66106</v>
      </c>
      <c r="CB13595" s="0" t="n">
        <v>0.97703</v>
      </c>
      <c r="CC13595" s="0" t="n">
        <v>0.40946</v>
      </c>
      <c r="CD13595" s="0" t="n">
        <v>0.45763</v>
      </c>
      <c r="CE13595" s="0" t="n">
        <v>1.0768</v>
      </c>
      <c r="CF13595" s="0" t="n">
        <v>1.0971</v>
      </c>
      <c r="CG13595" s="0" t="n">
        <v>0.99294</v>
      </c>
      <c r="CH13595" s="0" t="n">
        <v>0.95142</v>
      </c>
      <c r="CI13595" s="0" t="n">
        <v>0.81036</v>
      </c>
      <c r="CJ13595" s="0" t="n">
        <v>1.0545</v>
      </c>
      <c r="CK13595" s="0" t="n">
        <v>0.71716</v>
      </c>
      <c r="CL13595" s="0" t="n">
        <v>0.48713</v>
      </c>
      <c r="CM13595" s="0" t="n">
        <v>1.0527</v>
      </c>
      <c r="CN13595" s="0" t="n">
        <v>1.0868</v>
      </c>
      <c r="CO13595" s="0" t="n">
        <v>0.8226</v>
      </c>
      <c r="CP13595" s="0" t="n">
        <v>1.0541</v>
      </c>
      <c r="CQ13595" s="0" t="n">
        <v>0.66413</v>
      </c>
      <c r="CR13595" s="0" t="n">
        <v>0.7886</v>
      </c>
      <c r="CS13595" s="0" t="n">
        <v>0.76267</v>
      </c>
      <c r="CT13595" s="0" t="n">
        <v>0.52754</v>
      </c>
      <c r="CU13595" s="0" t="n">
        <v>0.94418</v>
      </c>
      <c r="CV13595" s="0" t="n">
        <v>1.0459</v>
      </c>
      <c r="CW13595" s="0" t="n">
        <v>0.87325</v>
      </c>
      <c r="CX13595" s="0" t="n">
        <v>1.0185</v>
      </c>
      <c r="CY13595" s="0" t="n">
        <v>1.3218</v>
      </c>
      <c r="CZ13595" s="0" t="n">
        <v>0.84552</v>
      </c>
      <c r="DA13595" s="0" t="n">
        <v>0.90801</v>
      </c>
      <c r="DB13595" s="0" t="n">
        <v>1.065</v>
      </c>
      <c r="DC13595" s="0" t="n">
        <v>1.1625</v>
      </c>
      <c r="DD13595" s="0" t="n">
        <v>1.2256</v>
      </c>
      <c r="DE13595" s="0" t="n">
        <v>1.0339</v>
      </c>
      <c r="DF13595" s="0" t="n">
        <v>0.98956</v>
      </c>
      <c r="DG13595" s="0" t="n">
        <v>0.94747</v>
      </c>
      <c r="DH13595" s="0" t="n">
        <v>0.95597</v>
      </c>
      <c r="DI13595" s="0" t="n">
        <v>0.9978</v>
      </c>
      <c r="DJ13595" s="0" t="n">
        <v>0.98721</v>
      </c>
      <c r="DK13595" s="0" t="n">
        <v>0.95758</v>
      </c>
      <c r="DL13595" s="0" t="n">
        <v>0.94204</v>
      </c>
      <c r="DM13595" s="0" t="n">
        <v>0.90776</v>
      </c>
      <c r="DN13595" s="0" t="n">
        <v>0.97832</v>
      </c>
      <c r="DO13595" s="0" t="n">
        <v>1.0498</v>
      </c>
      <c r="DP13595" s="0" t="n">
        <v>1.1065</v>
      </c>
      <c r="DQ13595" s="0" t="n">
        <v>0.95542</v>
      </c>
      <c r="DR13595" s="0" t="n">
        <v>1.3383</v>
      </c>
      <c r="DS13595" s="0" t="n">
        <v>1.0357</v>
      </c>
      <c r="DT13595" s="0" t="n">
        <v>1.0227</v>
      </c>
      <c r="DU13595" s="0" t="n">
        <v>1.1006</v>
      </c>
      <c r="DV13595" s="0" t="n">
        <v>1.5023</v>
      </c>
      <c r="DW13595" s="0" t="n">
        <v>1.1731</v>
      </c>
      <c r="DX13595" s="0" t="n">
        <v>1.0492</v>
      </c>
      <c r="DY13595" s="0" t="n">
        <v>1.8025</v>
      </c>
      <c r="DZ13595" s="0" t="n">
        <v>1.06</v>
      </c>
      <c r="EA13595" s="0" t="n">
        <v>1.05550833333333</v>
      </c>
      <c r="EB13595" s="0" t="n">
        <v>1.123475</v>
      </c>
      <c r="EC13595" s="0" t="n">
        <v>1.05532166666667</v>
      </c>
      <c r="ED13595" s="0" t="n">
        <v>0.993281666666667</v>
      </c>
      <c r="EE13595" s="0" t="n">
        <v>0.975318333333333</v>
      </c>
      <c r="EF13595" s="0" t="n">
        <v>0.859006666666667</v>
      </c>
      <c r="EG13595" s="0" t="n">
        <v>0.734182</v>
      </c>
      <c r="EH13595" s="0" t="n">
        <v>0.61162</v>
      </c>
    </row>
    <row r="13596" customFormat="false" ht="14" hidden="false" customHeight="false" outlineLevel="0" collapsed="false">
      <c r="A13596" s="0" t="s">
        <v>61497</v>
      </c>
      <c r="B13596" s="0" t="s">
        <v>61526</v>
      </c>
      <c r="C13596" s="0" t="s">
        <v>61499</v>
      </c>
      <c r="D13596" s="0" t="s">
        <v>61500</v>
      </c>
      <c r="E13596" s="0" t="s">
        <v>61501</v>
      </c>
      <c r="F13596" s="0" t="n">
        <v>0.530816</v>
      </c>
      <c r="G13596" s="0" t="n">
        <v>0.536014</v>
      </c>
      <c r="H13596" s="0" t="n">
        <v>0.000525518</v>
      </c>
      <c r="I13596" s="0" t="n">
        <v>198.81</v>
      </c>
      <c r="J13596" s="0" t="n">
        <v>170.28</v>
      </c>
      <c r="K13596" s="0" t="n">
        <v>104.78</v>
      </c>
      <c r="L13596" s="0" t="s">
        <v>142</v>
      </c>
      <c r="M13596" s="0" t="s">
        <v>61527</v>
      </c>
      <c r="N13596" s="0" t="s">
        <v>144</v>
      </c>
      <c r="O13596" s="0" t="s">
        <v>4421</v>
      </c>
      <c r="P13596" s="0" t="s">
        <v>61528</v>
      </c>
      <c r="Q13596" s="0" t="s">
        <v>61529</v>
      </c>
      <c r="R13596" s="0" t="n">
        <v>14</v>
      </c>
      <c r="AZ13596" s="0" t="n">
        <v>0.828</v>
      </c>
      <c r="BE13596" s="0" t="n">
        <v>0.80592</v>
      </c>
      <c r="BG13596" s="0" t="n">
        <v>0.74781</v>
      </c>
      <c r="EA13596" s="0" t="n">
        <v>0.74781</v>
      </c>
      <c r="EB13596" s="0" t="n">
        <v>0.828</v>
      </c>
      <c r="EC13596" s="0" t="e">
        <f aca="false">#DIV/0!</f>
        <v>#DIV/0!</v>
      </c>
      <c r="ED13596" s="0" t="e">
        <f aca="false">#DIV/0!</f>
        <v>#DIV/0!</v>
      </c>
      <c r="EE13596" s="0" t="e">
        <f aca="false">#DIV/0!</f>
        <v>#DIV/0!</v>
      </c>
      <c r="EF13596" s="0" t="e">
        <f aca="false">#DIV/0!</f>
        <v>#DIV/0!</v>
      </c>
      <c r="EG13596" s="0" t="n">
        <v>0.80592</v>
      </c>
      <c r="EH13596" s="0" t="e">
        <f aca="false">#DIV/0!</f>
        <v>#DIV/0!</v>
      </c>
    </row>
    <row r="13597" customFormat="false" ht="14" hidden="false" customHeight="false" outlineLevel="0" collapsed="false">
      <c r="A13597" s="0" t="s">
        <v>61499</v>
      </c>
      <c r="B13597" s="0" t="n">
        <v>1161</v>
      </c>
      <c r="C13597" s="0" t="s">
        <v>61499</v>
      </c>
      <c r="D13597" s="0" t="s">
        <v>61500</v>
      </c>
      <c r="E13597" s="0" t="s">
        <v>61501</v>
      </c>
      <c r="F13597" s="0" t="n">
        <v>0.999935</v>
      </c>
      <c r="G13597" s="0" t="n">
        <v>44.9001</v>
      </c>
      <c r="H13597" s="0" t="n">
        <v>0.000115438</v>
      </c>
      <c r="I13597" s="0" t="n">
        <v>54.675</v>
      </c>
      <c r="J13597" s="0" t="n">
        <v>41.141</v>
      </c>
      <c r="K13597" s="0" t="n">
        <v>49.141</v>
      </c>
      <c r="L13597" s="0" t="s">
        <v>142</v>
      </c>
      <c r="M13597" s="0" t="s">
        <v>61530</v>
      </c>
      <c r="N13597" s="0" t="s">
        <v>144</v>
      </c>
      <c r="O13597" s="0" t="s">
        <v>383</v>
      </c>
      <c r="P13597" s="0" t="s">
        <v>61531</v>
      </c>
      <c r="Q13597" s="0" t="s">
        <v>61532</v>
      </c>
      <c r="R13597" s="0" t="n">
        <v>7</v>
      </c>
      <c r="AE13597" s="0" t="n">
        <v>1.2247</v>
      </c>
      <c r="AF13597" s="0" t="n">
        <v>0.98403</v>
      </c>
      <c r="AY13597" s="0" t="n">
        <v>0.70291</v>
      </c>
      <c r="BB13597" s="0" t="n">
        <v>0.68511</v>
      </c>
      <c r="BD13597" s="0" t="n">
        <v>0.57695</v>
      </c>
      <c r="DC13597" s="0" t="n">
        <v>1.0593</v>
      </c>
      <c r="DF13597" s="0" t="n">
        <v>0.99456</v>
      </c>
      <c r="DV13597" s="0" t="n">
        <v>0.97994</v>
      </c>
      <c r="DW13597" s="0" t="n">
        <v>0.95751</v>
      </c>
      <c r="EA13597" s="0" t="n">
        <v>0.70291</v>
      </c>
      <c r="EB13597" s="0" t="e">
        <f aca="false">#DIV/0!</f>
        <v>#DIV/0!</v>
      </c>
      <c r="EC13597" s="0" t="e">
        <f aca="false">#DIV/0!</f>
        <v>#DIV/0!</v>
      </c>
      <c r="ED13597" s="0" t="n">
        <v>0.68511</v>
      </c>
      <c r="EE13597" s="0" t="n">
        <v>1.2247</v>
      </c>
      <c r="EF13597" s="0" t="n">
        <v>0.78049</v>
      </c>
      <c r="EG13597" s="0" t="e">
        <f aca="false">#DIV/0!</f>
        <v>#DIV/0!</v>
      </c>
      <c r="EH13597" s="0" t="e">
        <f aca="false">#DIV/0!</f>
        <v>#DIV/0!</v>
      </c>
    </row>
    <row r="13598" customFormat="false" ht="14" hidden="false" customHeight="false" outlineLevel="0" collapsed="false">
      <c r="A13598" s="0" t="s">
        <v>61499</v>
      </c>
      <c r="B13598" s="0" t="n">
        <v>1493</v>
      </c>
      <c r="C13598" s="0" t="s">
        <v>61499</v>
      </c>
      <c r="D13598" s="0" t="s">
        <v>61500</v>
      </c>
      <c r="E13598" s="0" t="s">
        <v>61501</v>
      </c>
      <c r="F13598" s="0" t="n">
        <v>0.948334</v>
      </c>
      <c r="G13598" s="0" t="n">
        <v>12.7609</v>
      </c>
      <c r="H13598" s="3" t="n">
        <v>2.69079E-006</v>
      </c>
      <c r="I13598" s="0" t="n">
        <v>89.055</v>
      </c>
      <c r="J13598" s="0" t="n">
        <v>68.133</v>
      </c>
      <c r="K13598" s="0" t="n">
        <v>89.055</v>
      </c>
      <c r="L13598" s="0" t="s">
        <v>142</v>
      </c>
      <c r="M13598" s="0" t="s">
        <v>61533</v>
      </c>
      <c r="N13598" s="0" t="s">
        <v>144</v>
      </c>
      <c r="O13598" s="0" t="s">
        <v>195</v>
      </c>
      <c r="P13598" s="0" t="s">
        <v>61534</v>
      </c>
      <c r="Q13598" s="0" t="s">
        <v>61535</v>
      </c>
      <c r="R13598" s="0" t="n">
        <v>21</v>
      </c>
      <c r="AA13598" s="0" t="n">
        <v>0.67748</v>
      </c>
      <c r="AB13598" s="0" t="n">
        <v>1.2376</v>
      </c>
      <c r="AC13598" s="0" t="n">
        <v>1.5329</v>
      </c>
      <c r="AD13598" s="0" t="n">
        <v>1.2189</v>
      </c>
      <c r="AE13598" s="0" t="n">
        <v>0.83034</v>
      </c>
      <c r="AF13598" s="0" t="n">
        <v>0.98329</v>
      </c>
      <c r="AH13598" s="0" t="n">
        <v>0.84951</v>
      </c>
      <c r="BD13598" s="0" t="n">
        <v>1.3173</v>
      </c>
      <c r="BP13598" s="0" t="n">
        <v>0.91268</v>
      </c>
      <c r="BQ13598" s="0" t="n">
        <v>1.0677</v>
      </c>
      <c r="BU13598" s="0" t="n">
        <v>0.79888</v>
      </c>
      <c r="BW13598" s="0" t="n">
        <v>0.88207</v>
      </c>
      <c r="BY13598" s="0" t="n">
        <v>1.1003</v>
      </c>
      <c r="CE13598" s="0" t="n">
        <v>1.2295</v>
      </c>
      <c r="CF13598" s="0" t="n">
        <v>1.5553</v>
      </c>
      <c r="CI13598" s="0" t="n">
        <v>1.0568</v>
      </c>
      <c r="CJ13598" s="0" t="n">
        <v>1.2539</v>
      </c>
      <c r="CK13598" s="0" t="n">
        <v>1.352</v>
      </c>
      <c r="CL13598" s="0" t="n">
        <v>1.3015</v>
      </c>
      <c r="CN13598" s="0" t="n">
        <v>1.5102</v>
      </c>
      <c r="CP13598" s="0" t="n">
        <v>1.0102</v>
      </c>
      <c r="CQ13598" s="0" t="n">
        <v>1.2885</v>
      </c>
      <c r="CR13598" s="0" t="n">
        <v>1.0875</v>
      </c>
      <c r="CS13598" s="0" t="n">
        <v>1.263</v>
      </c>
      <c r="DD13598" s="0" t="n">
        <v>1.2887</v>
      </c>
      <c r="DF13598" s="0" t="n">
        <v>1.067</v>
      </c>
      <c r="DG13598" s="0" t="n">
        <v>1.2462</v>
      </c>
      <c r="DH13598" s="0" t="n">
        <v>0.8848</v>
      </c>
      <c r="DI13598" s="0" t="n">
        <v>1.2376</v>
      </c>
      <c r="DJ13598" s="0" t="n">
        <v>0.88023</v>
      </c>
      <c r="EA13598" s="0" t="n">
        <v>0.67748</v>
      </c>
      <c r="EB13598" s="0" t="n">
        <v>1.2376</v>
      </c>
      <c r="EC13598" s="0" t="n">
        <v>1.5329</v>
      </c>
      <c r="ED13598" s="0" t="n">
        <v>1.2189</v>
      </c>
      <c r="EE13598" s="0" t="n">
        <v>0.83034</v>
      </c>
      <c r="EF13598" s="0" t="n">
        <v>1.150295</v>
      </c>
      <c r="EG13598" s="0" t="e">
        <f aca="false">#DIV/0!</f>
        <v>#DIV/0!</v>
      </c>
      <c r="EH13598" s="0" t="n">
        <v>0.84951</v>
      </c>
    </row>
    <row r="13599" customFormat="false" ht="14" hidden="false" customHeight="false" outlineLevel="0" collapsed="false">
      <c r="A13599" s="0" t="s">
        <v>61499</v>
      </c>
      <c r="B13599" s="0" t="n">
        <v>1495</v>
      </c>
      <c r="C13599" s="0" t="s">
        <v>61499</v>
      </c>
      <c r="D13599" s="0" t="s">
        <v>61500</v>
      </c>
      <c r="E13599" s="0" t="s">
        <v>61501</v>
      </c>
      <c r="F13599" s="0" t="n">
        <v>0.481271</v>
      </c>
      <c r="G13599" s="0" t="n">
        <v>0</v>
      </c>
      <c r="H13599" s="0" t="n">
        <v>0.00275097</v>
      </c>
      <c r="I13599" s="0" t="n">
        <v>47.646</v>
      </c>
      <c r="J13599" s="0" t="n">
        <v>27.733</v>
      </c>
      <c r="K13599" s="0" t="n">
        <v>47.646</v>
      </c>
      <c r="L13599" s="0" t="s">
        <v>142</v>
      </c>
      <c r="M13599" s="0" t="s">
        <v>61536</v>
      </c>
      <c r="N13599" s="0" t="s">
        <v>597</v>
      </c>
      <c r="O13599" s="0" t="s">
        <v>598</v>
      </c>
      <c r="P13599" s="0" t="s">
        <v>61537</v>
      </c>
      <c r="Q13599" s="0" t="s">
        <v>61538</v>
      </c>
      <c r="R13599" s="0" t="n">
        <v>23</v>
      </c>
      <c r="EA13599" s="0" t="e">
        <f aca="false">#DIV/0!</f>
        <v>#DIV/0!</v>
      </c>
      <c r="EB13599" s="0" t="e">
        <f aca="false">#DIV/0!</f>
        <v>#DIV/0!</v>
      </c>
      <c r="EC13599" s="0" t="e">
        <f aca="false">#DIV/0!</f>
        <v>#DIV/0!</v>
      </c>
      <c r="ED13599" s="0" t="e">
        <f aca="false">#DIV/0!</f>
        <v>#DIV/0!</v>
      </c>
      <c r="EE13599" s="0" t="e">
        <f aca="false">#DIV/0!</f>
        <v>#DIV/0!</v>
      </c>
      <c r="EF13599" s="0" t="e">
        <f aca="false">#DIV/0!</f>
        <v>#DIV/0!</v>
      </c>
      <c r="EG13599" s="0" t="e">
        <f aca="false">#DIV/0!</f>
        <v>#DIV/0!</v>
      </c>
      <c r="EH13599" s="0" t="e">
        <f aca="false">#DIV/0!</f>
        <v>#DIV/0!</v>
      </c>
    </row>
    <row r="13600" customFormat="false" ht="14" hidden="false" customHeight="false" outlineLevel="0" collapsed="false">
      <c r="A13600" s="0" t="s">
        <v>61499</v>
      </c>
      <c r="B13600" s="0" t="n">
        <v>1520</v>
      </c>
      <c r="C13600" s="0" t="s">
        <v>61499</v>
      </c>
      <c r="D13600" s="0" t="s">
        <v>61500</v>
      </c>
      <c r="E13600" s="0" t="s">
        <v>61501</v>
      </c>
      <c r="F13600" s="0" t="n">
        <v>1</v>
      </c>
      <c r="G13600" s="0" t="n">
        <v>112.845</v>
      </c>
      <c r="H13600" s="3" t="n">
        <v>2.31731E-007</v>
      </c>
      <c r="I13600" s="0" t="n">
        <v>131.61</v>
      </c>
      <c r="J13600" s="0" t="n">
        <v>73.314</v>
      </c>
      <c r="K13600" s="0" t="n">
        <v>112.84</v>
      </c>
      <c r="L13600" s="0" t="s">
        <v>142</v>
      </c>
      <c r="M13600" s="0" t="s">
        <v>61539</v>
      </c>
      <c r="N13600" s="0" t="s">
        <v>3197</v>
      </c>
      <c r="O13600" s="0" t="s">
        <v>216</v>
      </c>
      <c r="P13600" s="0" t="s">
        <v>61540</v>
      </c>
      <c r="Q13600" s="0" t="s">
        <v>61541</v>
      </c>
      <c r="R13600" s="0" t="n">
        <v>9</v>
      </c>
      <c r="S13600" s="0" t="n">
        <v>1.9036</v>
      </c>
      <c r="T13600" s="0" t="n">
        <v>1.6553</v>
      </c>
      <c r="U13600" s="0" t="n">
        <v>1.7889</v>
      </c>
      <c r="V13600" s="0" t="n">
        <v>1.9659</v>
      </c>
      <c r="W13600" s="0" t="n">
        <v>1.7362</v>
      </c>
      <c r="X13600" s="0" t="n">
        <v>1.578</v>
      </c>
      <c r="Y13600" s="0" t="n">
        <v>1.7969</v>
      </c>
      <c r="Z13600" s="0" t="n">
        <v>1.4551</v>
      </c>
      <c r="AA13600" s="0" t="n">
        <v>4.1515</v>
      </c>
      <c r="AC13600" s="0" t="n">
        <v>4.0312</v>
      </c>
      <c r="AD13600" s="0" t="n">
        <v>3.3422</v>
      </c>
      <c r="AE13600" s="0" t="n">
        <v>3.976</v>
      </c>
      <c r="AF13600" s="0" t="n">
        <v>3.7561</v>
      </c>
      <c r="AG13600" s="0" t="n">
        <v>3.9428</v>
      </c>
      <c r="AH13600" s="0" t="n">
        <v>3.6953</v>
      </c>
      <c r="AI13600" s="0" t="n">
        <v>1.9654</v>
      </c>
      <c r="AJ13600" s="0" t="n">
        <v>2.1084</v>
      </c>
      <c r="AK13600" s="0" t="n">
        <v>1.8278</v>
      </c>
      <c r="AL13600" s="0" t="n">
        <v>1.8063</v>
      </c>
      <c r="AM13600" s="0" t="n">
        <v>1.9054</v>
      </c>
      <c r="AN13600" s="0" t="n">
        <v>1.7138</v>
      </c>
      <c r="AO13600" s="0" t="n">
        <v>1.5815</v>
      </c>
      <c r="AP13600" s="0" t="n">
        <v>1.3933</v>
      </c>
      <c r="AQ13600" s="0" t="n">
        <v>3.0019</v>
      </c>
      <c r="AR13600" s="0" t="n">
        <v>1.8055</v>
      </c>
      <c r="AS13600" s="0" t="n">
        <v>3.4815</v>
      </c>
      <c r="AT13600" s="0" t="n">
        <v>2.9431</v>
      </c>
      <c r="AU13600" s="0" t="n">
        <v>2.6345</v>
      </c>
      <c r="AV13600" s="0" t="n">
        <v>2.7591</v>
      </c>
      <c r="AX13600" s="0" t="n">
        <v>1.9935</v>
      </c>
      <c r="AY13600" s="0" t="n">
        <v>2.2418</v>
      </c>
      <c r="AZ13600" s="0" t="n">
        <v>1.8442</v>
      </c>
      <c r="BA13600" s="0" t="n">
        <v>1.9436</v>
      </c>
      <c r="BB13600" s="0" t="n">
        <v>2.0615</v>
      </c>
      <c r="BC13600" s="0" t="n">
        <v>1.8333</v>
      </c>
      <c r="BD13600" s="0" t="n">
        <v>1.8475</v>
      </c>
      <c r="BF13600" s="0" t="n">
        <v>1.6134</v>
      </c>
      <c r="BG13600" s="0" t="n">
        <v>1.8199</v>
      </c>
      <c r="BH13600" s="0" t="n">
        <v>2.2726</v>
      </c>
      <c r="BI13600" s="0" t="n">
        <v>2.8484</v>
      </c>
      <c r="BJ13600" s="0" t="n">
        <v>2.5786</v>
      </c>
      <c r="BK13600" s="0" t="n">
        <v>2.2052</v>
      </c>
      <c r="BL13600" s="0" t="n">
        <v>2.2007</v>
      </c>
      <c r="BM13600" s="0" t="n">
        <v>2.0995</v>
      </c>
      <c r="BN13600" s="0" t="n">
        <v>2.1061</v>
      </c>
      <c r="BO13600" s="0" t="n">
        <v>2.4777</v>
      </c>
      <c r="BS13600" s="0" t="n">
        <v>2.3173</v>
      </c>
      <c r="BT13600" s="0" t="n">
        <v>2.3815</v>
      </c>
      <c r="BV13600" s="0" t="n">
        <v>1.4498</v>
      </c>
      <c r="BW13600" s="0" t="n">
        <v>2.2462</v>
      </c>
      <c r="BX13600" s="0" t="n">
        <v>2.241</v>
      </c>
      <c r="BZ13600" s="0" t="n">
        <v>1.3547</v>
      </c>
      <c r="CH13600" s="0" t="n">
        <v>2.5135</v>
      </c>
      <c r="CI13600" s="0" t="n">
        <v>1.9111</v>
      </c>
      <c r="CK13600" s="0" t="n">
        <v>2.6633</v>
      </c>
      <c r="CN13600" s="0" t="n">
        <v>2.6534</v>
      </c>
      <c r="CS13600" s="0" t="n">
        <v>2.2493</v>
      </c>
      <c r="CU13600" s="0" t="n">
        <v>1.8871</v>
      </c>
      <c r="CV13600" s="0" t="n">
        <v>1.6851</v>
      </c>
      <c r="CW13600" s="0" t="n">
        <v>1.9494</v>
      </c>
      <c r="CX13600" s="0" t="n">
        <v>1.5942</v>
      </c>
      <c r="CY13600" s="0" t="n">
        <v>2.0218</v>
      </c>
      <c r="CZ13600" s="0" t="n">
        <v>1.8284</v>
      </c>
      <c r="DA13600" s="0" t="n">
        <v>1.6689</v>
      </c>
      <c r="DB13600" s="0" t="n">
        <v>1.8291</v>
      </c>
      <c r="DC13600" s="0" t="n">
        <v>3.9903</v>
      </c>
      <c r="DD13600" s="0" t="n">
        <v>3.3242</v>
      </c>
      <c r="DE13600" s="0" t="n">
        <v>3.5662</v>
      </c>
      <c r="DF13600" s="0" t="n">
        <v>3.3883</v>
      </c>
      <c r="DG13600" s="0" t="n">
        <v>3.4716</v>
      </c>
      <c r="DH13600" s="0" t="n">
        <v>2.9921</v>
      </c>
      <c r="DI13600" s="0" t="n">
        <v>4.039</v>
      </c>
      <c r="DJ13600" s="0" t="n">
        <v>4.2669</v>
      </c>
      <c r="DK13600" s="0" t="n">
        <v>1.7475</v>
      </c>
      <c r="DL13600" s="0" t="n">
        <v>1.7189</v>
      </c>
      <c r="DM13600" s="0" t="n">
        <v>1.8295</v>
      </c>
      <c r="DN13600" s="0" t="n">
        <v>1.5912</v>
      </c>
      <c r="DO13600" s="0" t="n">
        <v>1.8377</v>
      </c>
      <c r="DP13600" s="0" t="n">
        <v>1.6152</v>
      </c>
      <c r="DQ13600" s="0" t="n">
        <v>1.7894</v>
      </c>
      <c r="DR13600" s="0" t="n">
        <v>1.7803</v>
      </c>
      <c r="DS13600" s="0" t="n">
        <v>3.2183</v>
      </c>
      <c r="DT13600" s="0" t="n">
        <v>2.3594</v>
      </c>
      <c r="DU13600" s="0" t="n">
        <v>3.266</v>
      </c>
      <c r="DV13600" s="0" t="n">
        <v>2.6221</v>
      </c>
      <c r="DW13600" s="0" t="n">
        <v>2.5446</v>
      </c>
      <c r="DX13600" s="0" t="n">
        <v>2.5886</v>
      </c>
      <c r="DY13600" s="0" t="n">
        <v>2.885</v>
      </c>
      <c r="DZ13600" s="0" t="n">
        <v>2.8915</v>
      </c>
      <c r="EA13600" s="0" t="n">
        <v>2.51401666666667</v>
      </c>
      <c r="EB13600" s="0" t="n">
        <v>1.9372</v>
      </c>
      <c r="EC13600" s="0" t="n">
        <v>2.65356666666667</v>
      </c>
      <c r="ED13600" s="0" t="n">
        <v>2.4496</v>
      </c>
      <c r="EE13600" s="0" t="n">
        <v>2.38176666666667</v>
      </c>
      <c r="EF13600" s="0" t="n">
        <v>2.3092</v>
      </c>
      <c r="EG13600" s="0" t="n">
        <v>2.355175</v>
      </c>
      <c r="EH13600" s="0" t="n">
        <v>2.04278333333333</v>
      </c>
    </row>
    <row r="13601" customFormat="false" ht="14" hidden="false" customHeight="false" outlineLevel="0" collapsed="false">
      <c r="A13601" s="0" t="s">
        <v>61497</v>
      </c>
      <c r="B13601" s="0" t="s">
        <v>61542</v>
      </c>
      <c r="C13601" s="0" t="s">
        <v>61499</v>
      </c>
      <c r="D13601" s="0" t="s">
        <v>61500</v>
      </c>
      <c r="E13601" s="0" t="s">
        <v>61501</v>
      </c>
      <c r="F13601" s="0" t="n">
        <v>0.992047</v>
      </c>
      <c r="G13601" s="0" t="n">
        <v>20.9617</v>
      </c>
      <c r="H13601" s="0" t="n">
        <v>0.000807304</v>
      </c>
      <c r="I13601" s="0" t="n">
        <v>182.57</v>
      </c>
      <c r="J13601" s="0" t="n">
        <v>154.02</v>
      </c>
      <c r="K13601" s="0" t="n">
        <v>172.26</v>
      </c>
      <c r="L13601" s="0" t="s">
        <v>149</v>
      </c>
      <c r="M13601" s="0" t="s">
        <v>61543</v>
      </c>
      <c r="N13601" s="0" t="s">
        <v>144</v>
      </c>
      <c r="O13601" s="0" t="s">
        <v>2185</v>
      </c>
      <c r="P13601" s="0" t="s">
        <v>61544</v>
      </c>
      <c r="Q13601" s="0" t="s">
        <v>61545</v>
      </c>
      <c r="R13601" s="0" t="n">
        <v>8</v>
      </c>
      <c r="S13601" s="0" t="n">
        <v>0.96972</v>
      </c>
      <c r="T13601" s="0" t="n">
        <v>1.1073</v>
      </c>
      <c r="U13601" s="0" t="n">
        <v>0.95775</v>
      </c>
      <c r="V13601" s="0" t="n">
        <v>1.0375</v>
      </c>
      <c r="W13601" s="0" t="n">
        <v>0.90977</v>
      </c>
      <c r="X13601" s="0" t="n">
        <v>0.91436</v>
      </c>
      <c r="Y13601" s="0" t="n">
        <v>0.99696</v>
      </c>
      <c r="Z13601" s="0" t="n">
        <v>1.0258</v>
      </c>
      <c r="AA13601" s="0" t="n">
        <v>1.0547</v>
      </c>
      <c r="AB13601" s="0" t="n">
        <v>0.86438</v>
      </c>
      <c r="AC13601" s="0" t="n">
        <v>1.0281</v>
      </c>
      <c r="AD13601" s="0" t="n">
        <v>1.1889</v>
      </c>
      <c r="AE13601" s="0" t="n">
        <v>1.0486</v>
      </c>
      <c r="AF13601" s="0" t="n">
        <v>1.0994</v>
      </c>
      <c r="AG13601" s="0" t="n">
        <v>1.2087</v>
      </c>
      <c r="AH13601" s="0" t="n">
        <v>1.0242</v>
      </c>
      <c r="AL13601" s="0" t="n">
        <v>0.81443</v>
      </c>
      <c r="AP13601" s="0" t="n">
        <v>1.2887</v>
      </c>
      <c r="AQ13601" s="0" t="n">
        <v>0.76848</v>
      </c>
      <c r="AY13601" s="0" t="n">
        <v>1.2303</v>
      </c>
      <c r="AZ13601" s="0" t="n">
        <v>1.1403</v>
      </c>
      <c r="BA13601" s="0" t="n">
        <v>1.3376</v>
      </c>
      <c r="BB13601" s="0" t="n">
        <v>0.88455</v>
      </c>
      <c r="BC13601" s="0" t="n">
        <v>1.1424</v>
      </c>
      <c r="BD13601" s="0" t="n">
        <v>1.2624</v>
      </c>
      <c r="BE13601" s="0" t="n">
        <v>1.0207</v>
      </c>
      <c r="BF13601" s="0" t="n">
        <v>1.1746</v>
      </c>
      <c r="BH13601" s="0" t="n">
        <v>1.03</v>
      </c>
      <c r="BI13601" s="0" t="n">
        <v>0.99178</v>
      </c>
      <c r="BJ13601" s="0" t="n">
        <v>0.98445</v>
      </c>
      <c r="BK13601" s="0" t="n">
        <v>1.0397</v>
      </c>
      <c r="BL13601" s="0" t="n">
        <v>1.0637</v>
      </c>
      <c r="BM13601" s="0" t="n">
        <v>1.072</v>
      </c>
      <c r="BN13601" s="0" t="n">
        <v>1.1853</v>
      </c>
      <c r="BO13601" s="0" t="n">
        <v>1.2653</v>
      </c>
      <c r="BP13601" s="0" t="n">
        <v>1.2465</v>
      </c>
      <c r="BQ13601" s="0" t="n">
        <v>1.2685</v>
      </c>
      <c r="BR13601" s="0" t="n">
        <v>1.1587</v>
      </c>
      <c r="BS13601" s="0" t="n">
        <v>1.1733</v>
      </c>
      <c r="BT13601" s="0" t="n">
        <v>1.4312</v>
      </c>
      <c r="BU13601" s="0" t="n">
        <v>0.75482</v>
      </c>
      <c r="BV13601" s="0" t="n">
        <v>0.95557</v>
      </c>
      <c r="BW13601" s="0" t="n">
        <v>1.2596</v>
      </c>
      <c r="BY13601" s="0" t="n">
        <v>1.1162</v>
      </c>
      <c r="CA13601" s="0" t="n">
        <v>1.3942</v>
      </c>
      <c r="CB13601" s="0" t="n">
        <v>1.4509</v>
      </c>
      <c r="CC13601" s="0" t="n">
        <v>0.58437</v>
      </c>
      <c r="CD13601" s="0" t="n">
        <v>1.0538</v>
      </c>
      <c r="CE13601" s="0" t="n">
        <v>0.94811</v>
      </c>
      <c r="CF13601" s="0" t="n">
        <v>1.2059</v>
      </c>
      <c r="CG13601" s="0" t="n">
        <v>1.1479</v>
      </c>
      <c r="CH13601" s="0" t="n">
        <v>1.053</v>
      </c>
      <c r="CI13601" s="0" t="n">
        <v>0.87158</v>
      </c>
      <c r="CJ13601" s="0" t="n">
        <v>1.1971</v>
      </c>
      <c r="CK13601" s="0" t="n">
        <v>1.1744</v>
      </c>
      <c r="CL13601" s="0" t="n">
        <v>1.2569</v>
      </c>
      <c r="CM13601" s="0" t="n">
        <v>1.0819</v>
      </c>
      <c r="CN13601" s="0" t="n">
        <v>1.0616</v>
      </c>
      <c r="CO13601" s="0" t="n">
        <v>1.1296</v>
      </c>
      <c r="CQ13601" s="0" t="n">
        <v>0.95099</v>
      </c>
      <c r="CR13601" s="0" t="n">
        <v>1.0782</v>
      </c>
      <c r="CS13601" s="0" t="n">
        <v>1.0636</v>
      </c>
      <c r="CT13601" s="0" t="n">
        <v>1.0835</v>
      </c>
      <c r="CU13601" s="0" t="n">
        <v>0.92846</v>
      </c>
      <c r="CV13601" s="0" t="n">
        <v>0.92325</v>
      </c>
      <c r="CW13601" s="0" t="n">
        <v>0.94443</v>
      </c>
      <c r="CX13601" s="0" t="n">
        <v>0.85572</v>
      </c>
      <c r="CY13601" s="0" t="n">
        <v>1.1688</v>
      </c>
      <c r="CZ13601" s="0" t="n">
        <v>0.95845</v>
      </c>
      <c r="DA13601" s="0" t="n">
        <v>1.0252</v>
      </c>
      <c r="DB13601" s="0" t="n">
        <v>1.0605</v>
      </c>
      <c r="DC13601" s="0" t="n">
        <v>1.1303</v>
      </c>
      <c r="DD13601" s="0" t="n">
        <v>1.1857</v>
      </c>
      <c r="DE13601" s="0" t="n">
        <v>1.1175</v>
      </c>
      <c r="DF13601" s="0" t="n">
        <v>1.1286</v>
      </c>
      <c r="DG13601" s="0" t="n">
        <v>0.89344</v>
      </c>
      <c r="DH13601" s="0" t="n">
        <v>1.2698</v>
      </c>
      <c r="DI13601" s="0" t="n">
        <v>1.1312</v>
      </c>
      <c r="DJ13601" s="0" t="n">
        <v>1.2534</v>
      </c>
      <c r="DK13601" s="0" t="n">
        <v>1.5102</v>
      </c>
      <c r="DQ13601" s="0" t="n">
        <v>0.98737</v>
      </c>
      <c r="DW13601" s="0" t="n">
        <v>0.81603</v>
      </c>
      <c r="DY13601" s="0" t="n">
        <v>0.67487</v>
      </c>
      <c r="EA13601" s="0" t="n">
        <v>1.0058</v>
      </c>
      <c r="EB13601" s="0" t="n">
        <v>1.035495</v>
      </c>
      <c r="EC13601" s="0" t="n">
        <v>1.0788075</v>
      </c>
      <c r="ED13601" s="0" t="n">
        <v>0.981966</v>
      </c>
      <c r="EE13601" s="0" t="n">
        <v>1.0351175</v>
      </c>
      <c r="EF13601" s="0" t="n">
        <v>1.084965</v>
      </c>
      <c r="EG13601" s="0" t="n">
        <v>1.07459</v>
      </c>
      <c r="EH13601" s="0" t="n">
        <v>1.13972</v>
      </c>
    </row>
    <row r="13602" customFormat="false" ht="14" hidden="false" customHeight="false" outlineLevel="0" collapsed="false">
      <c r="A13602" s="0" t="s">
        <v>61499</v>
      </c>
      <c r="B13602" s="0" t="n">
        <v>1530</v>
      </c>
      <c r="C13602" s="0" t="s">
        <v>61499</v>
      </c>
      <c r="D13602" s="0" t="s">
        <v>61500</v>
      </c>
      <c r="E13602" s="0" t="s">
        <v>61501</v>
      </c>
      <c r="F13602" s="0" t="n">
        <v>0.999894</v>
      </c>
      <c r="G13602" s="0" t="n">
        <v>43.1532</v>
      </c>
      <c r="H13602" s="3" t="n">
        <v>6.60859E-005</v>
      </c>
      <c r="I13602" s="0" t="n">
        <v>91.378</v>
      </c>
      <c r="J13602" s="0" t="n">
        <v>63.414</v>
      </c>
      <c r="K13602" s="0" t="n">
        <v>91.378</v>
      </c>
      <c r="L13602" s="0" t="s">
        <v>149</v>
      </c>
      <c r="M13602" s="0" t="s">
        <v>61546</v>
      </c>
      <c r="N13602" s="0" t="s">
        <v>151</v>
      </c>
      <c r="O13602" s="0" t="s">
        <v>555</v>
      </c>
      <c r="P13602" s="0" t="s">
        <v>61547</v>
      </c>
      <c r="Q13602" s="0" t="s">
        <v>61548</v>
      </c>
      <c r="R13602" s="0" t="n">
        <v>3</v>
      </c>
      <c r="BH13602" s="0" t="n">
        <v>0.85739</v>
      </c>
      <c r="BI13602" s="0" t="n">
        <v>1.0591</v>
      </c>
      <c r="BJ13602" s="0" t="n">
        <v>1.229</v>
      </c>
      <c r="BK13602" s="0" t="n">
        <v>0.92859</v>
      </c>
      <c r="BL13602" s="0" t="n">
        <v>0.68098</v>
      </c>
      <c r="BM13602" s="0" t="n">
        <v>1.0836</v>
      </c>
      <c r="BN13602" s="0" t="n">
        <v>0.79757</v>
      </c>
      <c r="BO13602" s="0" t="n">
        <v>1.1848</v>
      </c>
      <c r="EA13602" s="0" t="e">
        <f aca="false">#DIV/0!</f>
        <v>#DIV/0!</v>
      </c>
      <c r="EB13602" s="0" t="n">
        <v>0.85739</v>
      </c>
      <c r="EC13602" s="0" t="n">
        <v>1.0591</v>
      </c>
      <c r="ED13602" s="0" t="n">
        <v>1.229</v>
      </c>
      <c r="EE13602" s="0" t="n">
        <v>0.92859</v>
      </c>
      <c r="EF13602" s="0" t="n">
        <v>0.68098</v>
      </c>
      <c r="EG13602" s="0" t="n">
        <v>1.0836</v>
      </c>
      <c r="EH13602" s="0" t="n">
        <v>0.79757</v>
      </c>
    </row>
    <row r="13603" customFormat="false" ht="14" hidden="false" customHeight="false" outlineLevel="0" collapsed="false">
      <c r="A13603" s="0" t="s">
        <v>61499</v>
      </c>
      <c r="B13603" s="0" t="n">
        <v>1491</v>
      </c>
      <c r="C13603" s="0" t="s">
        <v>61499</v>
      </c>
      <c r="D13603" s="0" t="s">
        <v>61500</v>
      </c>
      <c r="E13603" s="0" t="s">
        <v>61501</v>
      </c>
      <c r="F13603" s="0" t="n">
        <v>0.533514</v>
      </c>
      <c r="G13603" s="0" t="n">
        <v>1.3159</v>
      </c>
      <c r="H13603" s="3" t="n">
        <v>2.80411E-005</v>
      </c>
      <c r="I13603" s="0" t="n">
        <v>79.69</v>
      </c>
      <c r="J13603" s="0" t="n">
        <v>61.373</v>
      </c>
      <c r="K13603" s="0" t="n">
        <v>63.398</v>
      </c>
      <c r="L13603" s="0" t="s">
        <v>149</v>
      </c>
      <c r="M13603" s="0" t="s">
        <v>61549</v>
      </c>
      <c r="N13603" s="0" t="s">
        <v>144</v>
      </c>
      <c r="O13603" s="0" t="s">
        <v>190</v>
      </c>
      <c r="P13603" s="0" t="s">
        <v>61550</v>
      </c>
      <c r="Q13603" s="0" t="s">
        <v>61551</v>
      </c>
      <c r="R13603" s="0" t="n">
        <v>19</v>
      </c>
      <c r="DC13603" s="0" t="n">
        <v>1.5277</v>
      </c>
      <c r="EA13603" s="0" t="e">
        <f aca="false">#DIV/0!</f>
        <v>#DIV/0!</v>
      </c>
      <c r="EB13603" s="0" t="e">
        <f aca="false">#DIV/0!</f>
        <v>#DIV/0!</v>
      </c>
      <c r="EC13603" s="0" t="e">
        <f aca="false">#DIV/0!</f>
        <v>#DIV/0!</v>
      </c>
      <c r="ED13603" s="0" t="e">
        <f aca="false">#DIV/0!</f>
        <v>#DIV/0!</v>
      </c>
      <c r="EE13603" s="0" t="e">
        <f aca="false">#DIV/0!</f>
        <v>#DIV/0!</v>
      </c>
      <c r="EF13603" s="0" t="e">
        <f aca="false">#DIV/0!</f>
        <v>#DIV/0!</v>
      </c>
      <c r="EG13603" s="0" t="e">
        <f aca="false">#DIV/0!</f>
        <v>#DIV/0!</v>
      </c>
      <c r="EH13603" s="0" t="e">
        <f aca="false">#DIV/0!</f>
        <v>#DIV/0!</v>
      </c>
    </row>
    <row r="13604" customFormat="false" ht="14" hidden="false" customHeight="false" outlineLevel="0" collapsed="false">
      <c r="A13604" s="0" t="s">
        <v>61552</v>
      </c>
      <c r="B13604" s="0" t="n">
        <v>3</v>
      </c>
      <c r="C13604" s="0" t="s">
        <v>61552</v>
      </c>
      <c r="D13604" s="0" t="s">
        <v>61553</v>
      </c>
      <c r="E13604" s="0" t="s">
        <v>61554</v>
      </c>
      <c r="F13604" s="0" t="n">
        <v>1</v>
      </c>
      <c r="G13604" s="0" t="n">
        <v>48.2765</v>
      </c>
      <c r="H13604" s="3" t="n">
        <v>4.19151E-011</v>
      </c>
      <c r="I13604" s="0" t="n">
        <v>156.67</v>
      </c>
      <c r="J13604" s="0" t="n">
        <v>118.3</v>
      </c>
      <c r="K13604" s="0" t="n">
        <v>48.277</v>
      </c>
      <c r="L13604" s="0" t="s">
        <v>142</v>
      </c>
      <c r="M13604" s="0" t="s">
        <v>61555</v>
      </c>
      <c r="N13604" s="0" t="s">
        <v>144</v>
      </c>
      <c r="O13604" s="0" t="s">
        <v>1304</v>
      </c>
      <c r="P13604" s="0" t="s">
        <v>61556</v>
      </c>
      <c r="Q13604" s="0" t="s">
        <v>61557</v>
      </c>
      <c r="R13604" s="0" t="n">
        <v>2</v>
      </c>
      <c r="EA13604" s="0" t="e">
        <f aca="false">#DIV/0!</f>
        <v>#DIV/0!</v>
      </c>
      <c r="EB13604" s="0" t="e">
        <f aca="false">#DIV/0!</f>
        <v>#DIV/0!</v>
      </c>
      <c r="EC13604" s="0" t="e">
        <f aca="false">#DIV/0!</f>
        <v>#DIV/0!</v>
      </c>
      <c r="ED13604" s="0" t="e">
        <f aca="false">#DIV/0!</f>
        <v>#DIV/0!</v>
      </c>
      <c r="EE13604" s="0" t="e">
        <f aca="false">#DIV/0!</f>
        <v>#DIV/0!</v>
      </c>
      <c r="EF13604" s="0" t="e">
        <f aca="false">#DIV/0!</f>
        <v>#DIV/0!</v>
      </c>
      <c r="EG13604" s="0" t="e">
        <f aca="false">#DIV/0!</f>
        <v>#DIV/0!</v>
      </c>
      <c r="EH13604" s="0" t="e">
        <f aca="false">#DIV/0!</f>
        <v>#DIV/0!</v>
      </c>
    </row>
    <row r="13605" customFormat="false" ht="14" hidden="false" customHeight="false" outlineLevel="0" collapsed="false">
      <c r="A13605" s="0" t="s">
        <v>61558</v>
      </c>
      <c r="B13605" s="0" t="n">
        <v>159</v>
      </c>
      <c r="C13605" s="0" t="s">
        <v>61558</v>
      </c>
      <c r="D13605" s="0" t="s">
        <v>61559</v>
      </c>
      <c r="E13605" s="0" t="s">
        <v>61560</v>
      </c>
      <c r="F13605" s="0" t="n">
        <v>0.987282</v>
      </c>
      <c r="G13605" s="0" t="n">
        <v>18.9001</v>
      </c>
      <c r="H13605" s="0" t="n">
        <v>0.000892121</v>
      </c>
      <c r="I13605" s="0" t="n">
        <v>105.52</v>
      </c>
      <c r="J13605" s="0" t="n">
        <v>73.2</v>
      </c>
      <c r="K13605" s="0" t="n">
        <v>86.114</v>
      </c>
      <c r="L13605" s="0" t="s">
        <v>142</v>
      </c>
      <c r="M13605" s="0" t="s">
        <v>61561</v>
      </c>
      <c r="N13605" s="0" t="s">
        <v>144</v>
      </c>
      <c r="O13605" s="0" t="s">
        <v>4150</v>
      </c>
      <c r="P13605" s="0" t="s">
        <v>61562</v>
      </c>
      <c r="Q13605" s="0" t="s">
        <v>61563</v>
      </c>
      <c r="R13605" s="0" t="n">
        <v>5</v>
      </c>
      <c r="S13605" s="0" t="n">
        <v>1.1075</v>
      </c>
      <c r="T13605" s="0" t="n">
        <v>1.2746</v>
      </c>
      <c r="U13605" s="0" t="n">
        <v>1.2804</v>
      </c>
      <c r="V13605" s="0" t="n">
        <v>1.0759</v>
      </c>
      <c r="W13605" s="0" t="n">
        <v>1.2764</v>
      </c>
      <c r="X13605" s="0" t="n">
        <v>1.0664</v>
      </c>
      <c r="Z13605" s="0" t="n">
        <v>1.2217</v>
      </c>
      <c r="AB13605" s="0" t="n">
        <v>1.2441</v>
      </c>
      <c r="AC13605" s="0" t="n">
        <v>1.0427</v>
      </c>
      <c r="AE13605" s="0" t="n">
        <v>0.91214</v>
      </c>
      <c r="AJ13605" s="0" t="n">
        <v>1.0925</v>
      </c>
      <c r="AK13605" s="0" t="n">
        <v>0.81386</v>
      </c>
      <c r="AL13605" s="0" t="n">
        <v>1.0197</v>
      </c>
      <c r="AM13605" s="0" t="n">
        <v>0.99851</v>
      </c>
      <c r="AO13605" s="0" t="n">
        <v>1.332</v>
      </c>
      <c r="AP13605" s="0" t="n">
        <v>1.1429</v>
      </c>
      <c r="AQ13605" s="0" t="n">
        <v>0.96581</v>
      </c>
      <c r="AS13605" s="0" t="n">
        <v>1.0296</v>
      </c>
      <c r="AU13605" s="0" t="n">
        <v>1.0761</v>
      </c>
      <c r="AV13605" s="0" t="n">
        <v>1.1815</v>
      </c>
      <c r="AX13605" s="0" t="n">
        <v>0.93806</v>
      </c>
      <c r="BG13605" s="0" t="n">
        <v>0.81771</v>
      </c>
      <c r="BH13605" s="0" t="n">
        <v>0.95404</v>
      </c>
      <c r="BI13605" s="0" t="n">
        <v>1.0162</v>
      </c>
      <c r="BJ13605" s="0" t="n">
        <v>0.97458</v>
      </c>
      <c r="BK13605" s="0" t="n">
        <v>1.0577</v>
      </c>
      <c r="BL13605" s="0" t="n">
        <v>0.94877</v>
      </c>
      <c r="BM13605" s="0" t="n">
        <v>0.90349</v>
      </c>
      <c r="BN13605" s="0" t="n">
        <v>1.0102</v>
      </c>
      <c r="BO13605" s="0" t="n">
        <v>0.99992</v>
      </c>
      <c r="BP13605" s="0" t="n">
        <v>1.0664</v>
      </c>
      <c r="BQ13605" s="0" t="n">
        <v>0.93684</v>
      </c>
      <c r="BR13605" s="0" t="n">
        <v>1.0508</v>
      </c>
      <c r="BX13605" s="0" t="n">
        <v>1.0784</v>
      </c>
      <c r="BY13605" s="0" t="n">
        <v>0.81167</v>
      </c>
      <c r="BZ13605" s="0" t="n">
        <v>0.80536</v>
      </c>
      <c r="CD13605" s="0" t="n">
        <v>0.92764</v>
      </c>
      <c r="CF13605" s="0" t="n">
        <v>1.092</v>
      </c>
      <c r="CG13605" s="0" t="n">
        <v>1.0404</v>
      </c>
      <c r="CH13605" s="0" t="n">
        <v>0.96254</v>
      </c>
      <c r="CI13605" s="0" t="n">
        <v>0.93045</v>
      </c>
      <c r="CK13605" s="0" t="n">
        <v>1.1033</v>
      </c>
      <c r="CL13605" s="0" t="n">
        <v>0.99588</v>
      </c>
      <c r="CW13605" s="0" t="n">
        <v>1.0831</v>
      </c>
      <c r="CZ13605" s="0" t="n">
        <v>1.0078</v>
      </c>
      <c r="DA13605" s="0" t="n">
        <v>1.192</v>
      </c>
      <c r="DB13605" s="0" t="n">
        <v>0.98793</v>
      </c>
      <c r="DC13605" s="0" t="n">
        <v>1.2888</v>
      </c>
      <c r="DD13605" s="0" t="n">
        <v>1.1165</v>
      </c>
      <c r="DG13605" s="0" t="n">
        <v>1.1333</v>
      </c>
      <c r="DH13605" s="0" t="n">
        <v>0.9696</v>
      </c>
      <c r="DJ13605" s="0" t="n">
        <v>1.178</v>
      </c>
      <c r="DK13605" s="0" t="n">
        <v>1.0316</v>
      </c>
      <c r="DL13605" s="0" t="n">
        <v>1.0427</v>
      </c>
      <c r="DN13605" s="0" t="n">
        <v>1.1973</v>
      </c>
      <c r="DP13605" s="0" t="n">
        <v>0.83226</v>
      </c>
      <c r="DQ13605" s="0" t="n">
        <v>1.3658</v>
      </c>
      <c r="DR13605" s="0" t="n">
        <v>1.1346</v>
      </c>
      <c r="DS13605" s="0" t="n">
        <v>1.2502</v>
      </c>
      <c r="DT13605" s="0" t="n">
        <v>0.93142</v>
      </c>
      <c r="DV13605" s="0" t="n">
        <v>1.0583</v>
      </c>
      <c r="DW13605" s="0" t="n">
        <v>1.0813</v>
      </c>
      <c r="DX13605" s="0" t="n">
        <v>0.98701</v>
      </c>
      <c r="DY13605" s="0" t="n">
        <v>0.8612</v>
      </c>
      <c r="DZ13605" s="0" t="n">
        <v>1.1023</v>
      </c>
      <c r="EA13605" s="0" t="n">
        <v>0.963673333333333</v>
      </c>
      <c r="EB13605" s="0" t="n">
        <v>1.14131</v>
      </c>
      <c r="EC13605" s="0" t="n">
        <v>1.036552</v>
      </c>
      <c r="ED13605" s="0" t="n">
        <v>1.02339333333333</v>
      </c>
      <c r="EE13605" s="0" t="n">
        <v>1.06417</v>
      </c>
      <c r="EF13605" s="0" t="n">
        <v>1.06555666666667</v>
      </c>
      <c r="EG13605" s="0" t="n">
        <v>1.117745</v>
      </c>
      <c r="EH13605" s="0" t="n">
        <v>1.078215</v>
      </c>
    </row>
    <row r="13606" customFormat="false" ht="14" hidden="false" customHeight="false" outlineLevel="0" collapsed="false">
      <c r="A13606" s="0" t="s">
        <v>61558</v>
      </c>
      <c r="B13606" s="0" t="n">
        <v>158</v>
      </c>
      <c r="C13606" s="0" t="s">
        <v>61558</v>
      </c>
      <c r="D13606" s="0" t="s">
        <v>61559</v>
      </c>
      <c r="E13606" s="0" t="s">
        <v>61560</v>
      </c>
      <c r="F13606" s="0" t="n">
        <v>0.980268</v>
      </c>
      <c r="G13606" s="0" t="n">
        <v>16.9618</v>
      </c>
      <c r="H13606" s="0" t="n">
        <v>0.00096495</v>
      </c>
      <c r="I13606" s="0" t="n">
        <v>105.52</v>
      </c>
      <c r="J13606" s="0" t="n">
        <v>73.2</v>
      </c>
      <c r="K13606" s="0" t="n">
        <v>90.913</v>
      </c>
      <c r="L13606" s="0" t="s">
        <v>149</v>
      </c>
      <c r="M13606" s="0" t="s">
        <v>61564</v>
      </c>
      <c r="N13606" s="0" t="s">
        <v>144</v>
      </c>
      <c r="O13606" s="0" t="s">
        <v>2484</v>
      </c>
      <c r="P13606" s="0" t="s">
        <v>61565</v>
      </c>
      <c r="Q13606" s="0" t="s">
        <v>61566</v>
      </c>
      <c r="R13606" s="0" t="n">
        <v>4</v>
      </c>
      <c r="X13606" s="0" t="n">
        <v>1.0664</v>
      </c>
      <c r="Y13606" s="0" t="n">
        <v>1.2788</v>
      </c>
      <c r="Z13606" s="0" t="n">
        <v>1.2217</v>
      </c>
      <c r="AA13606" s="0" t="n">
        <v>1.3627</v>
      </c>
      <c r="AE13606" s="0" t="n">
        <v>0.91214</v>
      </c>
      <c r="AF13606" s="0" t="n">
        <v>0.98521</v>
      </c>
      <c r="AG13606" s="0" t="n">
        <v>1.142</v>
      </c>
      <c r="AT13606" s="0" t="n">
        <v>1.1657</v>
      </c>
      <c r="AZ13606" s="0" t="n">
        <v>1.4226</v>
      </c>
      <c r="BA13606" s="0" t="n">
        <v>0.99232</v>
      </c>
      <c r="BB13606" s="0" t="n">
        <v>1.0141</v>
      </c>
      <c r="BF13606" s="0" t="n">
        <v>0.7717</v>
      </c>
      <c r="BL13606" s="0" t="n">
        <v>0.94877</v>
      </c>
      <c r="BN13606" s="0" t="n">
        <v>1.0102</v>
      </c>
      <c r="BS13606" s="0" t="n">
        <v>1.1198</v>
      </c>
      <c r="BW13606" s="0" t="n">
        <v>0.88075</v>
      </c>
      <c r="BX13606" s="0" t="n">
        <v>1.0784</v>
      </c>
      <c r="BZ13606" s="0" t="n">
        <v>0.80536</v>
      </c>
      <c r="CA13606" s="0" t="n">
        <v>1.0346</v>
      </c>
      <c r="CB13606" s="0" t="n">
        <v>1.079</v>
      </c>
      <c r="CC13606" s="0" t="n">
        <v>0.86297</v>
      </c>
      <c r="CD13606" s="0" t="n">
        <v>0.92764</v>
      </c>
      <c r="CF13606" s="0" t="n">
        <v>1.092</v>
      </c>
      <c r="CH13606" s="0" t="n">
        <v>0.96254</v>
      </c>
      <c r="CI13606" s="0" t="n">
        <v>0.93045</v>
      </c>
      <c r="CJ13606" s="0" t="n">
        <v>1.0738</v>
      </c>
      <c r="CM13606" s="0" t="n">
        <v>0.96127</v>
      </c>
      <c r="CN13606" s="0" t="n">
        <v>0.98601</v>
      </c>
      <c r="CP13606" s="0" t="n">
        <v>1.0396</v>
      </c>
      <c r="CQ13606" s="0" t="n">
        <v>0.82327</v>
      </c>
      <c r="CR13606" s="0" t="n">
        <v>0.95828</v>
      </c>
      <c r="CS13606" s="0" t="n">
        <v>1.1043</v>
      </c>
      <c r="CT13606" s="0" t="n">
        <v>0.99424</v>
      </c>
      <c r="CU13606" s="0" t="n">
        <v>1.2349</v>
      </c>
      <c r="CV13606" s="0" t="n">
        <v>1.0861</v>
      </c>
      <c r="CX13606" s="0" t="n">
        <v>0.96036</v>
      </c>
      <c r="CY13606" s="0" t="n">
        <v>1.1785</v>
      </c>
      <c r="CZ13606" s="0" t="n">
        <v>1.0078</v>
      </c>
      <c r="DB13606" s="0" t="n">
        <v>0.98793</v>
      </c>
      <c r="DC13606" s="0" t="n">
        <v>1.2888</v>
      </c>
      <c r="DD13606" s="0" t="n">
        <v>1.1165</v>
      </c>
      <c r="DF13606" s="0" t="n">
        <v>0.99453</v>
      </c>
      <c r="DG13606" s="0" t="n">
        <v>1.1333</v>
      </c>
      <c r="DH13606" s="0" t="n">
        <v>0.9696</v>
      </c>
      <c r="DJ13606" s="0" t="n">
        <v>1.178</v>
      </c>
      <c r="DP13606" s="0" t="n">
        <v>0.83226</v>
      </c>
      <c r="DU13606" s="0" t="n">
        <v>1.0573</v>
      </c>
      <c r="EA13606" s="0" t="n">
        <v>1.3627</v>
      </c>
      <c r="EB13606" s="0" t="n">
        <v>1.4226</v>
      </c>
      <c r="EC13606" s="0" t="n">
        <v>0.99232</v>
      </c>
      <c r="ED13606" s="0" t="n">
        <v>1.0899</v>
      </c>
      <c r="EE13606" s="0" t="n">
        <v>0.91214</v>
      </c>
      <c r="EF13606" s="0" t="n">
        <v>1.00012666666667</v>
      </c>
      <c r="EG13606" s="0" t="n">
        <v>1.2104</v>
      </c>
      <c r="EH13606" s="0" t="n">
        <v>1.0012</v>
      </c>
    </row>
    <row r="13607" customFormat="false" ht="14" hidden="false" customHeight="false" outlineLevel="0" collapsed="false">
      <c r="A13607" s="0" t="s">
        <v>61567</v>
      </c>
      <c r="B13607" s="0" t="s">
        <v>61568</v>
      </c>
      <c r="C13607" s="0" t="s">
        <v>61569</v>
      </c>
      <c r="D13607" s="0" t="s">
        <v>61570</v>
      </c>
      <c r="E13607" s="0" t="s">
        <v>61571</v>
      </c>
      <c r="F13607" s="0" t="n">
        <v>1</v>
      </c>
      <c r="G13607" s="0" t="n">
        <v>129.001</v>
      </c>
      <c r="H13607" s="3" t="n">
        <v>3.88605E-005</v>
      </c>
      <c r="I13607" s="0" t="n">
        <v>260.58</v>
      </c>
      <c r="J13607" s="0" t="n">
        <v>197.89</v>
      </c>
      <c r="K13607" s="0" t="n">
        <v>129</v>
      </c>
      <c r="L13607" s="0" t="s">
        <v>142</v>
      </c>
      <c r="M13607" s="0" t="s">
        <v>61572</v>
      </c>
      <c r="N13607" s="0" t="s">
        <v>144</v>
      </c>
      <c r="O13607" s="0" t="s">
        <v>494</v>
      </c>
      <c r="P13607" s="0" t="s">
        <v>61573</v>
      </c>
      <c r="Q13607" s="0" t="s">
        <v>61574</v>
      </c>
      <c r="R13607" s="0" t="n">
        <v>8</v>
      </c>
      <c r="S13607" s="0" t="n">
        <v>0.99699</v>
      </c>
      <c r="U13607" s="0" t="n">
        <v>1.2955</v>
      </c>
      <c r="V13607" s="0" t="n">
        <v>1.0253</v>
      </c>
      <c r="W13607" s="0" t="n">
        <v>1.1973</v>
      </c>
      <c r="X13607" s="0" t="n">
        <v>1.4042</v>
      </c>
      <c r="Y13607" s="0" t="n">
        <v>1.0335</v>
      </c>
      <c r="Z13607" s="0" t="n">
        <v>1.1607</v>
      </c>
      <c r="AA13607" s="0" t="n">
        <v>1.3605</v>
      </c>
      <c r="AL13607" s="0" t="n">
        <v>1.201</v>
      </c>
      <c r="AN13607" s="0" t="n">
        <v>1.1472</v>
      </c>
      <c r="AO13607" s="0" t="n">
        <v>1.2941</v>
      </c>
      <c r="AY13607" s="0" t="n">
        <v>0.62423</v>
      </c>
      <c r="AZ13607" s="0" t="n">
        <v>0.95753</v>
      </c>
      <c r="BA13607" s="0" t="n">
        <v>1.1212</v>
      </c>
      <c r="BB13607" s="0" t="n">
        <v>0.75028</v>
      </c>
      <c r="BC13607" s="0" t="n">
        <v>1.3628</v>
      </c>
      <c r="BD13607" s="0" t="n">
        <v>1.389</v>
      </c>
      <c r="BE13607" s="0" t="n">
        <v>0.51642</v>
      </c>
      <c r="BF13607" s="0" t="n">
        <v>0.92049</v>
      </c>
      <c r="BG13607" s="0" t="n">
        <v>0.8291</v>
      </c>
      <c r="BH13607" s="0" t="n">
        <v>1.2364</v>
      </c>
      <c r="BM13607" s="0" t="n">
        <v>1.0789</v>
      </c>
      <c r="BR13607" s="0" t="n">
        <v>1.0447</v>
      </c>
      <c r="BT13607" s="0" t="n">
        <v>1.844</v>
      </c>
      <c r="BU13607" s="0" t="n">
        <v>0.88024</v>
      </c>
      <c r="BV13607" s="0" t="n">
        <v>1.4539</v>
      </c>
      <c r="CL13607" s="0" t="n">
        <v>0.74325</v>
      </c>
      <c r="CN13607" s="0" t="n">
        <v>0.73196</v>
      </c>
      <c r="CR13607" s="0" t="n">
        <v>0.57735</v>
      </c>
      <c r="CS13607" s="0" t="n">
        <v>0.9148</v>
      </c>
      <c r="CT13607" s="0" t="n">
        <v>0.90663</v>
      </c>
      <c r="CU13607" s="0" t="n">
        <v>0.9928</v>
      </c>
      <c r="CV13607" s="0" t="n">
        <v>1.5855</v>
      </c>
      <c r="CW13607" s="0" t="n">
        <v>1.0151</v>
      </c>
      <c r="CX13607" s="0" t="n">
        <v>0.95291</v>
      </c>
      <c r="CY13607" s="0" t="n">
        <v>1.2766</v>
      </c>
      <c r="CZ13607" s="0" t="n">
        <v>1.209</v>
      </c>
      <c r="DA13607" s="0" t="n">
        <v>0.99682</v>
      </c>
      <c r="DB13607" s="0" t="n">
        <v>1.4093</v>
      </c>
      <c r="DL13607" s="0" t="n">
        <v>0.88025</v>
      </c>
      <c r="DN13607" s="0" t="n">
        <v>1.0806</v>
      </c>
      <c r="DP13607" s="0" t="n">
        <v>1.1004</v>
      </c>
      <c r="DR13607" s="0" t="n">
        <v>1.1627</v>
      </c>
      <c r="EA13607" s="0" t="n">
        <v>0.952705</v>
      </c>
      <c r="EB13607" s="0" t="n">
        <v>1.096965</v>
      </c>
      <c r="EC13607" s="0" t="n">
        <v>1.20835</v>
      </c>
      <c r="ED13607" s="0" t="n">
        <v>0.992193333333333</v>
      </c>
      <c r="EE13607" s="0" t="n">
        <v>1.28005</v>
      </c>
      <c r="EF13607" s="0" t="n">
        <v>1.31346666666667</v>
      </c>
      <c r="EG13607" s="0" t="n">
        <v>0.98073</v>
      </c>
      <c r="EH13607" s="0" t="n">
        <v>1.040595</v>
      </c>
    </row>
    <row r="13608" customFormat="false" ht="14" hidden="false" customHeight="false" outlineLevel="0" collapsed="false">
      <c r="A13608" s="0" t="s">
        <v>61575</v>
      </c>
      <c r="B13608" s="0" t="s">
        <v>61576</v>
      </c>
      <c r="C13608" s="0" t="s">
        <v>61569</v>
      </c>
      <c r="D13608" s="0" t="s">
        <v>61570</v>
      </c>
      <c r="E13608" s="0" t="s">
        <v>61571</v>
      </c>
      <c r="F13608" s="0" t="n">
        <v>0.923368</v>
      </c>
      <c r="G13608" s="0" t="n">
        <v>13.8201</v>
      </c>
      <c r="H13608" s="0" t="n">
        <v>0.000316469</v>
      </c>
      <c r="I13608" s="0" t="n">
        <v>138.99</v>
      </c>
      <c r="J13608" s="0" t="n">
        <v>104.73</v>
      </c>
      <c r="K13608" s="0" t="n">
        <v>127.2</v>
      </c>
      <c r="L13608" s="0" t="s">
        <v>142</v>
      </c>
      <c r="M13608" s="0" t="s">
        <v>61577</v>
      </c>
      <c r="N13608" s="0" t="s">
        <v>144</v>
      </c>
      <c r="O13608" s="0" t="s">
        <v>555</v>
      </c>
      <c r="P13608" s="0" t="s">
        <v>61578</v>
      </c>
      <c r="Q13608" s="0" t="s">
        <v>61579</v>
      </c>
      <c r="R13608" s="0" t="n">
        <v>3</v>
      </c>
      <c r="CM13608" s="0" t="n">
        <v>1.315</v>
      </c>
      <c r="CR13608" s="0" t="n">
        <v>1.3079</v>
      </c>
      <c r="EA13608" s="0" t="e">
        <f aca="false">#DIV/0!</f>
        <v>#DIV/0!</v>
      </c>
      <c r="EB13608" s="0" t="e">
        <f aca="false">#DIV/0!</f>
        <v>#DIV/0!</v>
      </c>
      <c r="EC13608" s="0" t="e">
        <f aca="false">#DIV/0!</f>
        <v>#DIV/0!</v>
      </c>
      <c r="ED13608" s="0" t="e">
        <f aca="false">#DIV/0!</f>
        <v>#DIV/0!</v>
      </c>
      <c r="EE13608" s="0" t="e">
        <f aca="false">#DIV/0!</f>
        <v>#DIV/0!</v>
      </c>
      <c r="EF13608" s="0" t="e">
        <f aca="false">#DIV/0!</f>
        <v>#DIV/0!</v>
      </c>
      <c r="EG13608" s="0" t="e">
        <f aca="false">#DIV/0!</f>
        <v>#DIV/0!</v>
      </c>
      <c r="EH13608" s="0" t="e">
        <f aca="false">#DIV/0!</f>
        <v>#DIV/0!</v>
      </c>
    </row>
    <row r="13609" customFormat="false" ht="14" hidden="false" customHeight="false" outlineLevel="0" collapsed="false">
      <c r="A13609" s="0" t="s">
        <v>61575</v>
      </c>
      <c r="B13609" s="0" t="s">
        <v>61580</v>
      </c>
      <c r="C13609" s="0" t="s">
        <v>61569</v>
      </c>
      <c r="D13609" s="0" t="s">
        <v>61570</v>
      </c>
      <c r="E13609" s="0" t="s">
        <v>61571</v>
      </c>
      <c r="F13609" s="0" t="n">
        <v>0.993472</v>
      </c>
      <c r="G13609" s="0" t="n">
        <v>22.1873</v>
      </c>
      <c r="H13609" s="0" t="n">
        <v>0.000332423</v>
      </c>
      <c r="I13609" s="0" t="n">
        <v>172.91</v>
      </c>
      <c r="J13609" s="0" t="n">
        <v>135.76</v>
      </c>
      <c r="K13609" s="0" t="n">
        <v>163.9</v>
      </c>
      <c r="L13609" s="0" t="s">
        <v>142</v>
      </c>
      <c r="M13609" s="0" t="s">
        <v>61581</v>
      </c>
      <c r="N13609" s="0" t="s">
        <v>144</v>
      </c>
      <c r="O13609" s="0" t="s">
        <v>923</v>
      </c>
      <c r="P13609" s="0" t="s">
        <v>61582</v>
      </c>
      <c r="Q13609" s="0" t="s">
        <v>61583</v>
      </c>
      <c r="R13609" s="0" t="n">
        <v>5</v>
      </c>
      <c r="AA13609" s="0" t="n">
        <v>1.53</v>
      </c>
      <c r="AB13609" s="0" t="n">
        <v>1.3919</v>
      </c>
      <c r="AC13609" s="0" t="n">
        <v>0.97951</v>
      </c>
      <c r="AF13609" s="0" t="n">
        <v>1.3754</v>
      </c>
      <c r="AG13609" s="0" t="n">
        <v>1.1838</v>
      </c>
      <c r="AY13609" s="0" t="n">
        <v>1.3429</v>
      </c>
      <c r="AZ13609" s="0" t="n">
        <v>1.578</v>
      </c>
      <c r="BA13609" s="0" t="n">
        <v>1.1649</v>
      </c>
      <c r="BB13609" s="0" t="n">
        <v>1.3932</v>
      </c>
      <c r="BC13609" s="0" t="n">
        <v>1.542</v>
      </c>
      <c r="BW13609" s="0" t="n">
        <v>2.0433</v>
      </c>
      <c r="CB13609" s="0" t="n">
        <v>1.4487</v>
      </c>
      <c r="CE13609" s="0" t="n">
        <v>1.6092</v>
      </c>
      <c r="CF13609" s="0" t="n">
        <v>1.105</v>
      </c>
      <c r="CI13609" s="0" t="n">
        <v>0.91652</v>
      </c>
      <c r="CK13609" s="0" t="n">
        <v>1.1003</v>
      </c>
      <c r="CN13609" s="0" t="n">
        <v>1.2162</v>
      </c>
      <c r="CP13609" s="0" t="n">
        <v>1.4676</v>
      </c>
      <c r="CQ13609" s="0" t="n">
        <v>1.4365</v>
      </c>
      <c r="CS13609" s="0" t="n">
        <v>1.3752</v>
      </c>
      <c r="CT13609" s="0" t="n">
        <v>1.5128</v>
      </c>
      <c r="DC13609" s="0" t="n">
        <v>1.3744</v>
      </c>
      <c r="DE13609" s="0" t="n">
        <v>1.4679</v>
      </c>
      <c r="DF13609" s="0" t="n">
        <v>1.3493</v>
      </c>
      <c r="DG13609" s="0" t="n">
        <v>1.1938</v>
      </c>
      <c r="DH13609" s="0" t="n">
        <v>1.1114</v>
      </c>
      <c r="EA13609" s="0" t="n">
        <v>1.43645</v>
      </c>
      <c r="EB13609" s="0" t="n">
        <v>1.48495</v>
      </c>
      <c r="EC13609" s="0" t="n">
        <v>1.072205</v>
      </c>
      <c r="ED13609" s="0" t="n">
        <v>1.3932</v>
      </c>
      <c r="EE13609" s="0" t="n">
        <v>1.542</v>
      </c>
      <c r="EF13609" s="0" t="n">
        <v>1.3754</v>
      </c>
      <c r="EG13609" s="0" t="n">
        <v>1.1838</v>
      </c>
      <c r="EH13609" s="0" t="e">
        <f aca="false">#DIV/0!</f>
        <v>#DIV/0!</v>
      </c>
    </row>
    <row r="13610" customFormat="false" ht="14" hidden="false" customHeight="false" outlineLevel="0" collapsed="false">
      <c r="A13610" s="0" t="s">
        <v>61584</v>
      </c>
      <c r="B13610" s="0" t="s">
        <v>61585</v>
      </c>
      <c r="C13610" s="0" t="s">
        <v>61569</v>
      </c>
      <c r="D13610" s="0" t="s">
        <v>61570</v>
      </c>
      <c r="E13610" s="0" t="s">
        <v>61571</v>
      </c>
      <c r="F13610" s="0" t="n">
        <v>0.863302</v>
      </c>
      <c r="G13610" s="0" t="n">
        <v>11.8584</v>
      </c>
      <c r="H13610" s="0" t="n">
        <v>0.00195797</v>
      </c>
      <c r="I13610" s="0" t="n">
        <v>69.979</v>
      </c>
      <c r="J13610" s="0" t="n">
        <v>37.827</v>
      </c>
      <c r="K13610" s="0" t="n">
        <v>55.707</v>
      </c>
      <c r="L13610" s="0" t="s">
        <v>142</v>
      </c>
      <c r="M13610" s="0" t="s">
        <v>61586</v>
      </c>
      <c r="N13610" s="0" t="s">
        <v>144</v>
      </c>
      <c r="O13610" s="0" t="s">
        <v>1084</v>
      </c>
      <c r="P13610" s="0" t="s">
        <v>61587</v>
      </c>
      <c r="Q13610" s="0" t="s">
        <v>61588</v>
      </c>
      <c r="R13610" s="0" t="n">
        <v>10</v>
      </c>
      <c r="X13610" s="0" t="n">
        <v>1.2089</v>
      </c>
      <c r="CX13610" s="0" t="n">
        <v>0.99047</v>
      </c>
      <c r="EA13610" s="0" t="e">
        <f aca="false">#DIV/0!</f>
        <v>#DIV/0!</v>
      </c>
      <c r="EB13610" s="0" t="e">
        <f aca="false">#DIV/0!</f>
        <v>#DIV/0!</v>
      </c>
      <c r="EC13610" s="0" t="e">
        <f aca="false">#DIV/0!</f>
        <v>#DIV/0!</v>
      </c>
      <c r="ED13610" s="0" t="e">
        <f aca="false">#DIV/0!</f>
        <v>#DIV/0!</v>
      </c>
      <c r="EE13610" s="0" t="e">
        <f aca="false">#DIV/0!</f>
        <v>#DIV/0!</v>
      </c>
      <c r="EF13610" s="0" t="n">
        <v>1.2089</v>
      </c>
      <c r="EG13610" s="0" t="e">
        <f aca="false">#DIV/0!</f>
        <v>#DIV/0!</v>
      </c>
      <c r="EH13610" s="0" t="e">
        <f aca="false">#DIV/0!</f>
        <v>#DIV/0!</v>
      </c>
    </row>
    <row r="13611" customFormat="false" ht="14" hidden="false" customHeight="false" outlineLevel="0" collapsed="false">
      <c r="A13611" s="0" t="s">
        <v>61589</v>
      </c>
      <c r="B13611" s="0" t="s">
        <v>61590</v>
      </c>
      <c r="C13611" s="0" t="s">
        <v>61569</v>
      </c>
      <c r="D13611" s="0" t="s">
        <v>61570</v>
      </c>
      <c r="E13611" s="0" t="s">
        <v>61571</v>
      </c>
      <c r="F13611" s="0" t="n">
        <v>1</v>
      </c>
      <c r="G13611" s="0" t="n">
        <v>63.1805</v>
      </c>
      <c r="H13611" s="0" t="n">
        <v>0.00178693</v>
      </c>
      <c r="I13611" s="0" t="n">
        <v>88.075</v>
      </c>
      <c r="J13611" s="0" t="n">
        <v>41.613</v>
      </c>
      <c r="K13611" s="0" t="n">
        <v>63.181</v>
      </c>
      <c r="L13611" s="0" t="s">
        <v>142</v>
      </c>
      <c r="M13611" s="0" t="s">
        <v>61591</v>
      </c>
      <c r="N13611" s="0" t="s">
        <v>144</v>
      </c>
      <c r="O13611" s="0" t="s">
        <v>2484</v>
      </c>
      <c r="P13611" s="0" t="s">
        <v>61592</v>
      </c>
      <c r="Q13611" s="0" t="s">
        <v>61593</v>
      </c>
      <c r="R13611" s="0" t="n">
        <v>4</v>
      </c>
      <c r="S13611" s="0" t="n">
        <v>0.94481</v>
      </c>
      <c r="U13611" s="0" t="n">
        <v>1.285</v>
      </c>
      <c r="W13611" s="0" t="n">
        <v>0.96359</v>
      </c>
      <c r="X13611" s="0" t="n">
        <v>0.89921</v>
      </c>
      <c r="Z13611" s="0" t="n">
        <v>1.1776</v>
      </c>
      <c r="AA13611" s="0" t="n">
        <v>0.8162</v>
      </c>
      <c r="AC13611" s="0" t="n">
        <v>1.0163</v>
      </c>
      <c r="AD13611" s="0" t="n">
        <v>1.1182</v>
      </c>
      <c r="AE13611" s="0" t="n">
        <v>1.1563</v>
      </c>
      <c r="AF13611" s="0" t="n">
        <v>1.2356</v>
      </c>
      <c r="AI13611" s="0" t="n">
        <v>0.6587</v>
      </c>
      <c r="AJ13611" s="0" t="n">
        <v>1.0744</v>
      </c>
      <c r="AK13611" s="0" t="n">
        <v>0.8198</v>
      </c>
      <c r="AL13611" s="0" t="n">
        <v>0.95201</v>
      </c>
      <c r="AN13611" s="0" t="n">
        <v>1.0215</v>
      </c>
      <c r="AP13611" s="0" t="n">
        <v>0.85436</v>
      </c>
      <c r="AS13611" s="0" t="n">
        <v>1.506</v>
      </c>
      <c r="AT13611" s="0" t="n">
        <v>0.9798</v>
      </c>
      <c r="AU13611" s="0" t="n">
        <v>1.2419</v>
      </c>
      <c r="AV13611" s="0" t="n">
        <v>0.78486</v>
      </c>
      <c r="AX13611" s="0" t="n">
        <v>1.1148</v>
      </c>
      <c r="AY13611" s="0" t="n">
        <v>1.1508</v>
      </c>
      <c r="AZ13611" s="0" t="n">
        <v>1.077</v>
      </c>
      <c r="BA13611" s="0" t="n">
        <v>0.97599</v>
      </c>
      <c r="BC13611" s="0" t="n">
        <v>0.84194</v>
      </c>
      <c r="BD13611" s="0" t="n">
        <v>1.1913</v>
      </c>
      <c r="BE13611" s="0" t="n">
        <v>1.2408</v>
      </c>
      <c r="BF13611" s="0" t="n">
        <v>0.7499</v>
      </c>
      <c r="BH13611" s="0" t="n">
        <v>1.0384</v>
      </c>
      <c r="BI13611" s="0" t="n">
        <v>1.3235</v>
      </c>
      <c r="BJ13611" s="0" t="n">
        <v>0.79823</v>
      </c>
      <c r="BK13611" s="0" t="n">
        <v>0.80551</v>
      </c>
      <c r="BL13611" s="0" t="n">
        <v>0.84493</v>
      </c>
      <c r="BO13611" s="0" t="n">
        <v>1.1289</v>
      </c>
      <c r="BQ13611" s="0" t="n">
        <v>0.87403</v>
      </c>
      <c r="BR13611" s="0" t="n">
        <v>1.0088</v>
      </c>
      <c r="BS13611" s="0" t="n">
        <v>0.92094</v>
      </c>
      <c r="BU13611" s="0" t="n">
        <v>0.65381</v>
      </c>
      <c r="BV13611" s="0" t="n">
        <v>0.86519</v>
      </c>
      <c r="CA13611" s="0" t="n">
        <v>1.0671</v>
      </c>
      <c r="CE13611" s="0" t="n">
        <v>0.952</v>
      </c>
      <c r="CG13611" s="0" t="n">
        <v>0.85781</v>
      </c>
      <c r="CH13611" s="0" t="n">
        <v>1.1993</v>
      </c>
      <c r="CJ13611" s="0" t="n">
        <v>0.79231</v>
      </c>
      <c r="CN13611" s="0" t="n">
        <v>0.95266</v>
      </c>
      <c r="CO13611" s="0" t="n">
        <v>0.98161</v>
      </c>
      <c r="CP13611" s="0" t="n">
        <v>0.82244</v>
      </c>
      <c r="CQ13611" s="0" t="n">
        <v>0.92173</v>
      </c>
      <c r="CR13611" s="0" t="n">
        <v>1.0973</v>
      </c>
      <c r="CS13611" s="0" t="n">
        <v>0.96603</v>
      </c>
      <c r="CT13611" s="0" t="n">
        <v>0.97836</v>
      </c>
      <c r="CU13611" s="0" t="n">
        <v>0.81095</v>
      </c>
      <c r="CV13611" s="0" t="n">
        <v>0.72122</v>
      </c>
      <c r="CW13611" s="0" t="n">
        <v>0.6919</v>
      </c>
      <c r="CY13611" s="0" t="n">
        <v>1.2238</v>
      </c>
      <c r="DA13611" s="0" t="n">
        <v>0.97587</v>
      </c>
      <c r="DB13611" s="0" t="n">
        <v>1.1338</v>
      </c>
      <c r="DC13611" s="0" t="n">
        <v>1.1765</v>
      </c>
      <c r="DD13611" s="0" t="n">
        <v>1.2044</v>
      </c>
      <c r="DE13611" s="0" t="n">
        <v>0.93662</v>
      </c>
      <c r="DF13611" s="0" t="n">
        <v>0.7006</v>
      </c>
      <c r="DH13611" s="0" t="n">
        <v>1.1991</v>
      </c>
      <c r="DI13611" s="0" t="n">
        <v>0.99753</v>
      </c>
      <c r="DJ13611" s="0" t="n">
        <v>1.1717</v>
      </c>
      <c r="DK13611" s="0" t="n">
        <v>0.8895</v>
      </c>
      <c r="DL13611" s="0" t="n">
        <v>0.85007</v>
      </c>
      <c r="DM13611" s="0" t="n">
        <v>0.73307</v>
      </c>
      <c r="DN13611" s="0" t="n">
        <v>1.0729</v>
      </c>
      <c r="DO13611" s="0" t="n">
        <v>1.0028</v>
      </c>
      <c r="DP13611" s="0" t="n">
        <v>0.84117</v>
      </c>
      <c r="DQ13611" s="0" t="n">
        <v>0.83687</v>
      </c>
      <c r="DU13611" s="0" t="n">
        <v>0.89266</v>
      </c>
      <c r="DV13611" s="0" t="n">
        <v>0.91653</v>
      </c>
      <c r="DW13611" s="0" t="n">
        <v>1.1225</v>
      </c>
      <c r="DY13611" s="0" t="n">
        <v>0.90647</v>
      </c>
      <c r="EA13611" s="0" t="n">
        <v>0.8926275</v>
      </c>
      <c r="EB13611" s="0" t="n">
        <v>1.06326666666667</v>
      </c>
      <c r="EC13611" s="0" t="n">
        <v>1.15443166666667</v>
      </c>
      <c r="ED13611" s="0" t="n">
        <v>0.96206</v>
      </c>
      <c r="EE13611" s="0" t="n">
        <v>1.001848</v>
      </c>
      <c r="EF13611" s="0" t="n">
        <v>0.996233333333333</v>
      </c>
      <c r="EG13611" s="0" t="n">
        <v>1.2408</v>
      </c>
      <c r="EH13611" s="0" t="n">
        <v>0.974165</v>
      </c>
    </row>
    <row r="13612" customFormat="false" ht="14" hidden="false" customHeight="false" outlineLevel="0" collapsed="false">
      <c r="A13612" s="0" t="s">
        <v>61594</v>
      </c>
      <c r="B13612" s="0" t="s">
        <v>61595</v>
      </c>
      <c r="C13612" s="0" t="s">
        <v>61569</v>
      </c>
      <c r="D13612" s="0" t="s">
        <v>61570</v>
      </c>
      <c r="E13612" s="0" t="s">
        <v>61571</v>
      </c>
      <c r="F13612" s="0" t="n">
        <v>1</v>
      </c>
      <c r="G13612" s="0" t="n">
        <v>68.3305</v>
      </c>
      <c r="H13612" s="3" t="n">
        <v>1.22997E-056</v>
      </c>
      <c r="I13612" s="0" t="n">
        <v>369.51</v>
      </c>
      <c r="J13612" s="0" t="n">
        <v>293.92</v>
      </c>
      <c r="K13612" s="0" t="n">
        <v>328.41</v>
      </c>
      <c r="L13612" s="0" t="s">
        <v>142</v>
      </c>
      <c r="M13612" s="0" t="s">
        <v>61596</v>
      </c>
      <c r="N13612" s="0" t="s">
        <v>144</v>
      </c>
      <c r="O13612" s="0" t="s">
        <v>1390</v>
      </c>
      <c r="P13612" s="0" t="s">
        <v>61597</v>
      </c>
      <c r="Q13612" s="0" t="s">
        <v>61598</v>
      </c>
      <c r="R13612" s="0" t="n">
        <v>9</v>
      </c>
      <c r="S13612" s="0" t="n">
        <v>1.1124</v>
      </c>
      <c r="T13612" s="0" t="n">
        <v>0.93325</v>
      </c>
      <c r="U13612" s="0" t="n">
        <v>0.98992</v>
      </c>
      <c r="V13612" s="0" t="n">
        <v>0.8655</v>
      </c>
      <c r="W13612" s="0" t="n">
        <v>0.9802</v>
      </c>
      <c r="X13612" s="0" t="n">
        <v>0.77655</v>
      </c>
      <c r="Y13612" s="0" t="n">
        <v>1.0126</v>
      </c>
      <c r="Z13612" s="0" t="n">
        <v>1.0843</v>
      </c>
      <c r="AA13612" s="0" t="n">
        <v>1.0883</v>
      </c>
      <c r="AB13612" s="0" t="n">
        <v>1.1763</v>
      </c>
      <c r="AC13612" s="0" t="n">
        <v>1.0448</v>
      </c>
      <c r="AD13612" s="0" t="n">
        <v>0.96479</v>
      </c>
      <c r="AE13612" s="0" t="n">
        <v>1.0663</v>
      </c>
      <c r="AF13612" s="0" t="n">
        <v>1.2244</v>
      </c>
      <c r="AG13612" s="0" t="n">
        <v>0.89372</v>
      </c>
      <c r="AH13612" s="0" t="n">
        <v>1.1498</v>
      </c>
      <c r="AI13612" s="0" t="n">
        <v>0.8555</v>
      </c>
      <c r="AJ13612" s="0" t="n">
        <v>0.92341</v>
      </c>
      <c r="AK13612" s="0" t="n">
        <v>0.90026</v>
      </c>
      <c r="AL13612" s="0" t="n">
        <v>0.96614</v>
      </c>
      <c r="AN13612" s="0" t="n">
        <v>0.82354</v>
      </c>
      <c r="AO13612" s="0" t="n">
        <v>0.62354</v>
      </c>
      <c r="AP13612" s="0" t="n">
        <v>0.94775</v>
      </c>
      <c r="AQ13612" s="0" t="n">
        <v>0.99553</v>
      </c>
      <c r="AR13612" s="0" t="n">
        <v>0.90314</v>
      </c>
      <c r="AS13612" s="0" t="n">
        <v>1.1145</v>
      </c>
      <c r="AT13612" s="0" t="n">
        <v>0.85897</v>
      </c>
      <c r="AU13612" s="0" t="n">
        <v>0.81708</v>
      </c>
      <c r="AV13612" s="0" t="n">
        <v>0.95364</v>
      </c>
      <c r="AX13612" s="0" t="n">
        <v>0.99671</v>
      </c>
      <c r="AY13612" s="0" t="n">
        <v>1.078</v>
      </c>
      <c r="AZ13612" s="0" t="n">
        <v>1.2228</v>
      </c>
      <c r="BA13612" s="0" t="n">
        <v>1.2609</v>
      </c>
      <c r="BB13612" s="0" t="n">
        <v>1.2219</v>
      </c>
      <c r="BC13612" s="0" t="n">
        <v>1.133</v>
      </c>
      <c r="BD13612" s="0" t="n">
        <v>1.3077</v>
      </c>
      <c r="BE13612" s="0" t="n">
        <v>1.0689</v>
      </c>
      <c r="BF13612" s="0" t="n">
        <v>1.1715</v>
      </c>
      <c r="BG13612" s="0" t="n">
        <v>0.76437</v>
      </c>
      <c r="BH13612" s="0" t="n">
        <v>0.91942</v>
      </c>
      <c r="BI13612" s="0" t="n">
        <v>0.89753</v>
      </c>
      <c r="BJ13612" s="0" t="n">
        <v>0.95458</v>
      </c>
      <c r="BK13612" s="0" t="n">
        <v>0.83133</v>
      </c>
      <c r="BL13612" s="0" t="n">
        <v>0.86649</v>
      </c>
      <c r="BM13612" s="0" t="n">
        <v>1.0182</v>
      </c>
      <c r="BN13612" s="0" t="n">
        <v>1.0434</v>
      </c>
      <c r="BO13612" s="0" t="n">
        <v>1.1556</v>
      </c>
      <c r="BP13612" s="0" t="n">
        <v>1.1482</v>
      </c>
      <c r="BQ13612" s="0" t="n">
        <v>1.1571</v>
      </c>
      <c r="BR13612" s="0" t="n">
        <v>1.1624</v>
      </c>
      <c r="BS13612" s="0" t="n">
        <v>0.90092</v>
      </c>
      <c r="BT13612" s="0" t="n">
        <v>0.98236</v>
      </c>
      <c r="BU13612" s="0" t="n">
        <v>0.67867</v>
      </c>
      <c r="BV13612" s="0" t="n">
        <v>0.86051</v>
      </c>
      <c r="BW13612" s="0" t="n">
        <v>0.96539</v>
      </c>
      <c r="BX13612" s="0" t="n">
        <v>0.87725</v>
      </c>
      <c r="BY13612" s="0" t="n">
        <v>0.93057</v>
      </c>
      <c r="BZ13612" s="0" t="n">
        <v>0.87754</v>
      </c>
      <c r="CA13612" s="0" t="n">
        <v>0.8865</v>
      </c>
      <c r="CB13612" s="0" t="n">
        <v>0.87888</v>
      </c>
      <c r="CC13612" s="0" t="n">
        <v>0.69882</v>
      </c>
      <c r="CD13612" s="0" t="n">
        <v>0.76023</v>
      </c>
      <c r="CE13612" s="0" t="n">
        <v>1.0518</v>
      </c>
      <c r="CF13612" s="0" t="n">
        <v>0.9693</v>
      </c>
      <c r="CG13612" s="0" t="n">
        <v>0.96413</v>
      </c>
      <c r="CH13612" s="0" t="n">
        <v>1.0144</v>
      </c>
      <c r="CI13612" s="0" t="n">
        <v>0.87224</v>
      </c>
      <c r="CJ13612" s="0" t="n">
        <v>1.0547</v>
      </c>
      <c r="CK13612" s="0" t="n">
        <v>1.1629</v>
      </c>
      <c r="CL13612" s="0" t="n">
        <v>1.0364</v>
      </c>
      <c r="CM13612" s="0" t="n">
        <v>0.86479</v>
      </c>
      <c r="CN13612" s="0" t="n">
        <v>0.87227</v>
      </c>
      <c r="CO13612" s="0" t="n">
        <v>0.85813</v>
      </c>
      <c r="CP13612" s="0" t="n">
        <v>0.86379</v>
      </c>
      <c r="CQ13612" s="0" t="n">
        <v>0.98711</v>
      </c>
      <c r="CR13612" s="0" t="n">
        <v>0.87064</v>
      </c>
      <c r="CS13612" s="0" t="n">
        <v>0.94917</v>
      </c>
      <c r="CT13612" s="0" t="n">
        <v>0.95215</v>
      </c>
      <c r="CU13612" s="0" t="n">
        <v>0.96477</v>
      </c>
      <c r="CV13612" s="0" t="n">
        <v>0.78763</v>
      </c>
      <c r="CW13612" s="0" t="n">
        <v>1.0152</v>
      </c>
      <c r="CX13612" s="0" t="n">
        <v>0.80906</v>
      </c>
      <c r="CY13612" s="0" t="n">
        <v>0.88875</v>
      </c>
      <c r="CZ13612" s="0" t="n">
        <v>0.95172</v>
      </c>
      <c r="DA13612" s="0" t="n">
        <v>1.0819</v>
      </c>
      <c r="DB13612" s="0" t="n">
        <v>1.1454</v>
      </c>
      <c r="DC13612" s="0" t="n">
        <v>1.2632</v>
      </c>
      <c r="DD13612" s="0" t="n">
        <v>1.054</v>
      </c>
      <c r="DE13612" s="0" t="n">
        <v>0.96946</v>
      </c>
      <c r="DF13612" s="0" t="n">
        <v>1.2799</v>
      </c>
      <c r="DG13612" s="0" t="n">
        <v>1.225</v>
      </c>
      <c r="DH13612" s="0" t="n">
        <v>1.2981</v>
      </c>
      <c r="DI13612" s="0" t="n">
        <v>1.0568</v>
      </c>
      <c r="DJ13612" s="0" t="n">
        <v>0.95038</v>
      </c>
      <c r="DK13612" s="0" t="n">
        <v>0.75005</v>
      </c>
      <c r="DL13612" s="0" t="n">
        <v>0.82549</v>
      </c>
      <c r="DM13612" s="0" t="n">
        <v>0.80901</v>
      </c>
      <c r="DN13612" s="0" t="n">
        <v>0.76311</v>
      </c>
      <c r="DO13612" s="0" t="n">
        <v>0.87208</v>
      </c>
      <c r="DP13612" s="0" t="n">
        <v>0.83147</v>
      </c>
      <c r="DQ13612" s="0" t="n">
        <v>0.86492</v>
      </c>
      <c r="DR13612" s="0" t="n">
        <v>0.75915</v>
      </c>
      <c r="DS13612" s="0" t="n">
        <v>1.0322</v>
      </c>
      <c r="DU13612" s="0" t="n">
        <v>0.99947</v>
      </c>
      <c r="DV13612" s="0" t="n">
        <v>1.064</v>
      </c>
      <c r="DW13612" s="0" t="n">
        <v>1.0105</v>
      </c>
      <c r="DX13612" s="0" t="n">
        <v>1.096</v>
      </c>
      <c r="DY13612" s="0" t="n">
        <v>0.91253</v>
      </c>
      <c r="DZ13612" s="0" t="n">
        <v>0.94883</v>
      </c>
      <c r="EA13612" s="0" t="n">
        <v>0.98235</v>
      </c>
      <c r="EB13612" s="0" t="n">
        <v>1.01305333333333</v>
      </c>
      <c r="EC13612" s="0" t="n">
        <v>1.03465166666667</v>
      </c>
      <c r="ED13612" s="0" t="n">
        <v>0.97198</v>
      </c>
      <c r="EE13612" s="0" t="n">
        <v>0.965582</v>
      </c>
      <c r="EF13612" s="0" t="n">
        <v>0.992053333333333</v>
      </c>
      <c r="EG13612" s="0" t="n">
        <v>0.923392</v>
      </c>
      <c r="EH13612" s="0" t="n">
        <v>1.06557666666667</v>
      </c>
    </row>
    <row r="13613" customFormat="false" ht="14" hidden="false" customHeight="false" outlineLevel="0" collapsed="false">
      <c r="A13613" s="0" t="s">
        <v>61589</v>
      </c>
      <c r="B13613" s="0" t="s">
        <v>61599</v>
      </c>
      <c r="C13613" s="0" t="s">
        <v>61569</v>
      </c>
      <c r="D13613" s="0" t="s">
        <v>61570</v>
      </c>
      <c r="E13613" s="0" t="s">
        <v>61571</v>
      </c>
      <c r="F13613" s="0" t="n">
        <v>0.999941</v>
      </c>
      <c r="G13613" s="0" t="n">
        <v>42.3707</v>
      </c>
      <c r="H13613" s="3" t="n">
        <v>4.21003E-011</v>
      </c>
      <c r="I13613" s="0" t="n">
        <v>135.55</v>
      </c>
      <c r="J13613" s="0" t="n">
        <v>107.62</v>
      </c>
      <c r="K13613" s="0" t="n">
        <v>127.35</v>
      </c>
      <c r="L13613" s="0" t="s">
        <v>142</v>
      </c>
      <c r="M13613" s="0" t="s">
        <v>61600</v>
      </c>
      <c r="N13613" s="0" t="s">
        <v>55323</v>
      </c>
      <c r="O13613" s="0" t="s">
        <v>223</v>
      </c>
      <c r="P13613" s="0" t="s">
        <v>61601</v>
      </c>
      <c r="Q13613" s="0" t="s">
        <v>61602</v>
      </c>
      <c r="R13613" s="0" t="n">
        <v>7</v>
      </c>
      <c r="AA13613" s="0" t="n">
        <v>1.3021</v>
      </c>
      <c r="AB13613" s="0" t="n">
        <v>1.113</v>
      </c>
      <c r="AC13613" s="0" t="n">
        <v>0.90943</v>
      </c>
      <c r="AD13613" s="0" t="n">
        <v>0.91929</v>
      </c>
      <c r="AE13613" s="0" t="n">
        <v>1.0377</v>
      </c>
      <c r="AF13613" s="0" t="n">
        <v>1.0301</v>
      </c>
      <c r="AG13613" s="0" t="n">
        <v>1.2545</v>
      </c>
      <c r="AH13613" s="0" t="n">
        <v>0.90117</v>
      </c>
      <c r="AI13613" s="0" t="n">
        <v>0.97284</v>
      </c>
      <c r="AJ13613" s="0" t="n">
        <v>1.2034</v>
      </c>
      <c r="AK13613" s="0" t="n">
        <v>1.2255</v>
      </c>
      <c r="AL13613" s="0" t="n">
        <v>1.0004</v>
      </c>
      <c r="AN13613" s="0" t="n">
        <v>1.1767</v>
      </c>
      <c r="AO13613" s="0" t="n">
        <v>1.2308</v>
      </c>
      <c r="AP13613" s="0" t="n">
        <v>1.1358</v>
      </c>
      <c r="AQ13613" s="0" t="n">
        <v>1.0062</v>
      </c>
      <c r="AR13613" s="0" t="n">
        <v>0.91895</v>
      </c>
      <c r="AS13613" s="0" t="n">
        <v>0.97679</v>
      </c>
      <c r="AT13613" s="0" t="n">
        <v>1.0191</v>
      </c>
      <c r="AU13613" s="0" t="n">
        <v>1.0603</v>
      </c>
      <c r="AV13613" s="0" t="n">
        <v>0.9254</v>
      </c>
      <c r="AX13613" s="0" t="n">
        <v>0.9233</v>
      </c>
      <c r="AY13613" s="0" t="n">
        <v>1.1515</v>
      </c>
      <c r="AZ13613" s="0" t="n">
        <v>1.0094</v>
      </c>
      <c r="BA13613" s="0" t="n">
        <v>1.0982</v>
      </c>
      <c r="BB13613" s="0" t="n">
        <v>1.036</v>
      </c>
      <c r="BC13613" s="0" t="n">
        <v>1.1409</v>
      </c>
      <c r="BD13613" s="0" t="n">
        <v>1.1348</v>
      </c>
      <c r="BE13613" s="0" t="n">
        <v>0.97772</v>
      </c>
      <c r="BF13613" s="0" t="n">
        <v>0.95641</v>
      </c>
      <c r="BG13613" s="0" t="n">
        <v>0.69932</v>
      </c>
      <c r="BI13613" s="0" t="n">
        <v>1.0795</v>
      </c>
      <c r="BJ13613" s="0" t="n">
        <v>1.1877</v>
      </c>
      <c r="BK13613" s="0" t="n">
        <v>1.3453</v>
      </c>
      <c r="BL13613" s="0" t="n">
        <v>1.1012</v>
      </c>
      <c r="BN13613" s="0" t="n">
        <v>1.1625</v>
      </c>
      <c r="BO13613" s="0" t="n">
        <v>1.1077</v>
      </c>
      <c r="BP13613" s="0" t="n">
        <v>0.99373</v>
      </c>
      <c r="BQ13613" s="0" t="n">
        <v>0.89174</v>
      </c>
      <c r="BR13613" s="0" t="n">
        <v>0.83026</v>
      </c>
      <c r="BS13613" s="0" t="n">
        <v>0.98636</v>
      </c>
      <c r="BT13613" s="0" t="n">
        <v>1.0508</v>
      </c>
      <c r="BV13613" s="0" t="n">
        <v>0.82814</v>
      </c>
      <c r="BW13613" s="0" t="n">
        <v>1.1064</v>
      </c>
      <c r="BX13613" s="0" t="n">
        <v>1.0953</v>
      </c>
      <c r="CA13613" s="0" t="n">
        <v>1.029</v>
      </c>
      <c r="CB13613" s="0" t="n">
        <v>0.75728</v>
      </c>
      <c r="CC13613" s="0" t="n">
        <v>0.69196</v>
      </c>
      <c r="CD13613" s="0" t="n">
        <v>0.71169</v>
      </c>
      <c r="CE13613" s="0" t="n">
        <v>1.0943</v>
      </c>
      <c r="CF13613" s="0" t="n">
        <v>1.0321</v>
      </c>
      <c r="CG13613" s="0" t="n">
        <v>1.2449</v>
      </c>
      <c r="CH13613" s="0" t="n">
        <v>1.0823</v>
      </c>
      <c r="CI13613" s="0" t="n">
        <v>1.1255</v>
      </c>
      <c r="CJ13613" s="0" t="n">
        <v>1.0823</v>
      </c>
      <c r="CK13613" s="0" t="n">
        <v>1.3551</v>
      </c>
      <c r="CL13613" s="0" t="n">
        <v>1.1901</v>
      </c>
      <c r="CX13613" s="0" t="n">
        <v>0.49894</v>
      </c>
      <c r="DC13613" s="0" t="n">
        <v>1.187</v>
      </c>
      <c r="DD13613" s="0" t="n">
        <v>1.2729</v>
      </c>
      <c r="DE13613" s="0" t="n">
        <v>1.0954</v>
      </c>
      <c r="DF13613" s="0" t="n">
        <v>1.152</v>
      </c>
      <c r="DG13613" s="0" t="n">
        <v>1.0298</v>
      </c>
      <c r="DH13613" s="0" t="n">
        <v>0.97014</v>
      </c>
      <c r="DI13613" s="0" t="n">
        <v>1.0472</v>
      </c>
      <c r="DJ13613" s="0" t="n">
        <v>1.2632</v>
      </c>
      <c r="DK13613" s="0" t="n">
        <v>1.0123</v>
      </c>
      <c r="DL13613" s="0" t="n">
        <v>1.0948</v>
      </c>
      <c r="DM13613" s="0" t="n">
        <v>1.1569</v>
      </c>
      <c r="DN13613" s="0" t="n">
        <v>0.96083</v>
      </c>
      <c r="DO13613" s="0" t="n">
        <v>1.2338</v>
      </c>
      <c r="DP13613" s="0" t="n">
        <v>1.0515</v>
      </c>
      <c r="DQ13613" s="0" t="n">
        <v>0.91993</v>
      </c>
      <c r="DR13613" s="0" t="n">
        <v>1.0746</v>
      </c>
      <c r="DS13613" s="0" t="n">
        <v>1.0239</v>
      </c>
      <c r="DT13613" s="0" t="n">
        <v>1.0303</v>
      </c>
      <c r="DU13613" s="0" t="n">
        <v>0.90307</v>
      </c>
      <c r="DV13613" s="0" t="n">
        <v>1.0966</v>
      </c>
      <c r="DW13613" s="0" t="n">
        <v>0.86681</v>
      </c>
      <c r="DX13613" s="0" t="n">
        <v>1.0315</v>
      </c>
      <c r="DY13613" s="0" t="n">
        <v>0.98447</v>
      </c>
      <c r="DZ13613" s="0" t="n">
        <v>0.73715</v>
      </c>
      <c r="EA13613" s="0" t="n">
        <v>1.026392</v>
      </c>
      <c r="EB13613" s="0" t="n">
        <v>1.0611875</v>
      </c>
      <c r="EC13613" s="0" t="n">
        <v>1.057884</v>
      </c>
      <c r="ED13613" s="0" t="n">
        <v>1.032498</v>
      </c>
      <c r="EE13613" s="0" t="n">
        <v>1.14605</v>
      </c>
      <c r="EF13613" s="0" t="n">
        <v>1.07364</v>
      </c>
      <c r="EG13613" s="0" t="n">
        <v>1.15434</v>
      </c>
      <c r="EH13613" s="0" t="n">
        <v>1.015836</v>
      </c>
    </row>
    <row r="13614" customFormat="false" ht="14" hidden="false" customHeight="false" outlineLevel="0" collapsed="false">
      <c r="A13614" s="0" t="s">
        <v>61589</v>
      </c>
      <c r="B13614" s="0" t="s">
        <v>28304</v>
      </c>
      <c r="C13614" s="0" t="s">
        <v>61569</v>
      </c>
      <c r="D13614" s="0" t="s">
        <v>61570</v>
      </c>
      <c r="E13614" s="0" t="s">
        <v>61571</v>
      </c>
      <c r="F13614" s="0" t="n">
        <v>0.937993</v>
      </c>
      <c r="G13614" s="0" t="n">
        <v>11.8058</v>
      </c>
      <c r="H13614" s="3" t="n">
        <v>4.21003E-011</v>
      </c>
      <c r="I13614" s="0" t="n">
        <v>135.55</v>
      </c>
      <c r="J13614" s="0" t="n">
        <v>107.62</v>
      </c>
      <c r="K13614" s="0" t="n">
        <v>90.978</v>
      </c>
      <c r="L13614" s="0" t="s">
        <v>142</v>
      </c>
      <c r="M13614" s="0" t="s">
        <v>61603</v>
      </c>
      <c r="N13614" s="0" t="s">
        <v>61604</v>
      </c>
      <c r="O13614" s="0" t="s">
        <v>613</v>
      </c>
      <c r="P13614" s="0" t="s">
        <v>61605</v>
      </c>
      <c r="Q13614" s="0" t="s">
        <v>61606</v>
      </c>
      <c r="R13614" s="0" t="n">
        <v>10</v>
      </c>
      <c r="AB13614" s="0" t="n">
        <v>1.1285</v>
      </c>
      <c r="AC13614" s="0" t="n">
        <v>0.90943</v>
      </c>
      <c r="AD13614" s="0" t="n">
        <v>0.934</v>
      </c>
      <c r="AE13614" s="0" t="n">
        <v>1.0377</v>
      </c>
      <c r="AG13614" s="0" t="n">
        <v>1.0314</v>
      </c>
      <c r="AH13614" s="0" t="n">
        <v>0.90117</v>
      </c>
      <c r="AI13614" s="0" t="n">
        <v>0.97284</v>
      </c>
      <c r="AK13614" s="0" t="n">
        <v>1.2255</v>
      </c>
      <c r="AL13614" s="0" t="n">
        <v>1.0004</v>
      </c>
      <c r="AN13614" s="0" t="n">
        <v>1.1767</v>
      </c>
      <c r="AP13614" s="0" t="n">
        <v>1.1358</v>
      </c>
      <c r="AQ13614" s="0" t="n">
        <v>0.99382</v>
      </c>
      <c r="AR13614" s="0" t="n">
        <v>0.91895</v>
      </c>
      <c r="AT13614" s="0" t="n">
        <v>0.89372</v>
      </c>
      <c r="AU13614" s="0" t="n">
        <v>0.86789</v>
      </c>
      <c r="AX13614" s="0" t="n">
        <v>0.84104</v>
      </c>
      <c r="BB13614" s="0" t="n">
        <v>1.036</v>
      </c>
      <c r="BE13614" s="0" t="n">
        <v>0.97772</v>
      </c>
      <c r="BG13614" s="0" t="n">
        <v>0.69932</v>
      </c>
      <c r="BI13614" s="0" t="n">
        <v>1.0795</v>
      </c>
      <c r="BJ13614" s="0" t="n">
        <v>1.3406</v>
      </c>
      <c r="BS13614" s="0" t="n">
        <v>0.98636</v>
      </c>
      <c r="BV13614" s="0" t="n">
        <v>0.82814</v>
      </c>
      <c r="BW13614" s="0" t="n">
        <v>1.1064</v>
      </c>
      <c r="CB13614" s="0" t="n">
        <v>0.75728</v>
      </c>
      <c r="CD13614" s="0" t="n">
        <v>0.71169</v>
      </c>
      <c r="CE13614" s="0" t="n">
        <v>1.1937</v>
      </c>
      <c r="CF13614" s="0" t="n">
        <v>1.1735</v>
      </c>
      <c r="CH13614" s="0" t="n">
        <v>1.0823</v>
      </c>
      <c r="CX13614" s="0" t="n">
        <v>0.49894</v>
      </c>
      <c r="DC13614" s="0" t="n">
        <v>1.187</v>
      </c>
      <c r="DG13614" s="0" t="n">
        <v>0.7401</v>
      </c>
      <c r="DI13614" s="0" t="n">
        <v>1.0472</v>
      </c>
      <c r="DL13614" s="0" t="n">
        <v>1.0948</v>
      </c>
      <c r="DM13614" s="0" t="n">
        <v>1.1569</v>
      </c>
      <c r="DN13614" s="0" t="n">
        <v>0.96083</v>
      </c>
      <c r="DP13614" s="0" t="n">
        <v>1.0515</v>
      </c>
      <c r="DQ13614" s="0" t="n">
        <v>0.91993</v>
      </c>
      <c r="DS13614" s="0" t="n">
        <v>0.9659</v>
      </c>
      <c r="DT13614" s="0" t="n">
        <v>0.9546</v>
      </c>
      <c r="DU13614" s="0" t="n">
        <v>0.88554</v>
      </c>
      <c r="DV13614" s="0" t="n">
        <v>0.92638</v>
      </c>
      <c r="DX13614" s="0" t="n">
        <v>1.0505</v>
      </c>
      <c r="DY13614" s="0" t="n">
        <v>0.89792</v>
      </c>
      <c r="DZ13614" s="0" t="n">
        <v>0.68408</v>
      </c>
      <c r="EA13614" s="0" t="n">
        <v>0.88866</v>
      </c>
      <c r="EB13614" s="0" t="n">
        <v>1.023725</v>
      </c>
      <c r="EC13614" s="0" t="n">
        <v>1.07147666666667</v>
      </c>
      <c r="ED13614" s="0" t="n">
        <v>1.040944</v>
      </c>
      <c r="EE13614" s="0" t="n">
        <v>0.952795</v>
      </c>
      <c r="EF13614" s="0" t="n">
        <v>1.1767</v>
      </c>
      <c r="EG13614" s="0" t="n">
        <v>1.00456</v>
      </c>
      <c r="EH13614" s="0" t="n">
        <v>0.959336666666667</v>
      </c>
    </row>
    <row r="13615" customFormat="false" ht="14" hidden="false" customHeight="false" outlineLevel="0" collapsed="false">
      <c r="A13615" s="0" t="s">
        <v>61589</v>
      </c>
      <c r="B13615" s="0" t="s">
        <v>61607</v>
      </c>
      <c r="C13615" s="0" t="s">
        <v>61569</v>
      </c>
      <c r="D13615" s="0" t="s">
        <v>61570</v>
      </c>
      <c r="E13615" s="0" t="s">
        <v>61571</v>
      </c>
      <c r="F13615" s="0" t="n">
        <v>0.994609</v>
      </c>
      <c r="G13615" s="0" t="n">
        <v>22.4303</v>
      </c>
      <c r="H13615" s="3" t="n">
        <v>4.21003E-011</v>
      </c>
      <c r="I13615" s="0" t="n">
        <v>135.55</v>
      </c>
      <c r="J13615" s="0" t="n">
        <v>107.62</v>
      </c>
      <c r="K13615" s="0" t="n">
        <v>105.68</v>
      </c>
      <c r="L13615" s="0" t="s">
        <v>142</v>
      </c>
      <c r="M13615" s="0" t="s">
        <v>61608</v>
      </c>
      <c r="N13615" s="0" t="s">
        <v>61609</v>
      </c>
      <c r="O13615" s="0" t="s">
        <v>993</v>
      </c>
      <c r="P13615" s="0" t="s">
        <v>61610</v>
      </c>
      <c r="Q13615" s="0" t="s">
        <v>61611</v>
      </c>
      <c r="R13615" s="0" t="n">
        <v>11</v>
      </c>
      <c r="AA13615" s="0" t="n">
        <v>1.3021</v>
      </c>
      <c r="AB13615" s="0" t="n">
        <v>1.0977</v>
      </c>
      <c r="AC13615" s="0" t="n">
        <v>0.90943</v>
      </c>
      <c r="AD13615" s="0" t="n">
        <v>0.92285</v>
      </c>
      <c r="AE13615" s="0" t="n">
        <v>0.82715</v>
      </c>
      <c r="AF13615" s="0" t="n">
        <v>1.0301</v>
      </c>
      <c r="AG13615" s="0" t="n">
        <v>1.3008</v>
      </c>
      <c r="AI13615" s="0" t="n">
        <v>0.97284</v>
      </c>
      <c r="AJ13615" s="0" t="n">
        <v>1.2034</v>
      </c>
      <c r="AK13615" s="0" t="n">
        <v>1.2255</v>
      </c>
      <c r="AO13615" s="0" t="n">
        <v>1.2308</v>
      </c>
      <c r="AQ13615" s="0" t="n">
        <v>1.0187</v>
      </c>
      <c r="AS13615" s="0" t="n">
        <v>0.89878</v>
      </c>
      <c r="AT13615" s="0" t="n">
        <v>1.162</v>
      </c>
      <c r="AU13615" s="0" t="n">
        <v>1.2953</v>
      </c>
      <c r="AV13615" s="0" t="n">
        <v>0.9254</v>
      </c>
      <c r="AX13615" s="0" t="n">
        <v>1.0136</v>
      </c>
      <c r="AY13615" s="0" t="n">
        <v>1.1515</v>
      </c>
      <c r="AZ13615" s="0" t="n">
        <v>1.0094</v>
      </c>
      <c r="BA13615" s="0" t="n">
        <v>1.0982</v>
      </c>
      <c r="BC13615" s="0" t="n">
        <v>1.1409</v>
      </c>
      <c r="BD13615" s="0" t="n">
        <v>1.0319</v>
      </c>
      <c r="BF13615" s="0" t="n">
        <v>0.95641</v>
      </c>
      <c r="BJ13615" s="0" t="n">
        <v>1.0522</v>
      </c>
      <c r="BK13615" s="0" t="n">
        <v>1.3453</v>
      </c>
      <c r="BL13615" s="0" t="n">
        <v>1.1012</v>
      </c>
      <c r="BN13615" s="0" t="n">
        <v>1.1625</v>
      </c>
      <c r="BO13615" s="0" t="n">
        <v>1.1077</v>
      </c>
      <c r="BP13615" s="0" t="n">
        <v>0.99373</v>
      </c>
      <c r="BQ13615" s="0" t="n">
        <v>0.89174</v>
      </c>
      <c r="BR13615" s="0" t="n">
        <v>0.83026</v>
      </c>
      <c r="BT13615" s="0" t="n">
        <v>0.96889</v>
      </c>
      <c r="BX13615" s="0" t="n">
        <v>1.0953</v>
      </c>
      <c r="CA13615" s="0" t="n">
        <v>1.029</v>
      </c>
      <c r="CC13615" s="0" t="n">
        <v>0.69196</v>
      </c>
      <c r="CE13615" s="0" t="n">
        <v>1.0031</v>
      </c>
      <c r="CF13615" s="0" t="n">
        <v>0.90783</v>
      </c>
      <c r="CG13615" s="0" t="n">
        <v>1.2449</v>
      </c>
      <c r="CH13615" s="0" t="n">
        <v>1.1532</v>
      </c>
      <c r="CI13615" s="0" t="n">
        <v>1.1994</v>
      </c>
      <c r="CJ13615" s="0" t="n">
        <v>1.0823</v>
      </c>
      <c r="CK13615" s="0" t="n">
        <v>1.3551</v>
      </c>
      <c r="CL13615" s="0" t="n">
        <v>1.1901</v>
      </c>
      <c r="CX13615" s="0" t="n">
        <v>0.49894</v>
      </c>
      <c r="DD13615" s="0" t="n">
        <v>1.2729</v>
      </c>
      <c r="DE13615" s="0" t="n">
        <v>1.0954</v>
      </c>
      <c r="DF13615" s="0" t="n">
        <v>1.152</v>
      </c>
      <c r="DG13615" s="0" t="n">
        <v>1.0809</v>
      </c>
      <c r="DH13615" s="0" t="n">
        <v>0.97014</v>
      </c>
      <c r="DJ13615" s="0" t="n">
        <v>1.1365</v>
      </c>
      <c r="DK13615" s="0" t="n">
        <v>1.0123</v>
      </c>
      <c r="DN13615" s="0" t="n">
        <v>0.96083</v>
      </c>
      <c r="DO13615" s="0" t="n">
        <v>1.2338</v>
      </c>
      <c r="DP13615" s="0" t="n">
        <v>1.0515</v>
      </c>
      <c r="DQ13615" s="0" t="n">
        <v>0.91993</v>
      </c>
      <c r="DR13615" s="0" t="n">
        <v>1.0746</v>
      </c>
      <c r="DS13615" s="0" t="n">
        <v>1.0854</v>
      </c>
      <c r="DT13615" s="0" t="n">
        <v>1.112</v>
      </c>
      <c r="DU13615" s="0" t="n">
        <v>0.92094</v>
      </c>
      <c r="DV13615" s="0" t="n">
        <v>1.2981</v>
      </c>
      <c r="DW13615" s="0" t="n">
        <v>0.86681</v>
      </c>
      <c r="DX13615" s="0" t="n">
        <v>1.0698</v>
      </c>
      <c r="DY13615" s="0" t="n">
        <v>1.0794</v>
      </c>
      <c r="EA13615" s="0" t="n">
        <v>1.111285</v>
      </c>
      <c r="EB13615" s="0" t="n">
        <v>1.1035</v>
      </c>
      <c r="EC13615" s="0" t="n">
        <v>1.0329775</v>
      </c>
      <c r="ED13615" s="0" t="n">
        <v>1.04568333333333</v>
      </c>
      <c r="EE13615" s="0" t="n">
        <v>1.1521625</v>
      </c>
      <c r="EF13615" s="0" t="n">
        <v>1.02215</v>
      </c>
      <c r="EG13615" s="0" t="n">
        <v>1.2658</v>
      </c>
      <c r="EH13615" s="0" t="n">
        <v>1.04417</v>
      </c>
    </row>
    <row r="13616" customFormat="false" ht="14" hidden="false" customHeight="false" outlineLevel="0" collapsed="false">
      <c r="A13616" s="0" t="s">
        <v>61612</v>
      </c>
      <c r="B13616" s="0" t="s">
        <v>61613</v>
      </c>
      <c r="C13616" s="0" t="s">
        <v>61569</v>
      </c>
      <c r="D13616" s="0" t="s">
        <v>61570</v>
      </c>
      <c r="E13616" s="0" t="s">
        <v>61571</v>
      </c>
      <c r="F13616" s="0" t="n">
        <v>0.99794</v>
      </c>
      <c r="G13616" s="0" t="n">
        <v>26.8834</v>
      </c>
      <c r="H13616" s="0" t="n">
        <v>0.00210712</v>
      </c>
      <c r="I13616" s="0" t="n">
        <v>84.297</v>
      </c>
      <c r="J13616" s="0" t="n">
        <v>49.26</v>
      </c>
      <c r="K13616" s="0" t="n">
        <v>84.297</v>
      </c>
      <c r="L13616" s="0" t="s">
        <v>142</v>
      </c>
      <c r="M13616" s="0" t="s">
        <v>61614</v>
      </c>
      <c r="N13616" s="0" t="s">
        <v>144</v>
      </c>
      <c r="O13616" s="0" t="s">
        <v>363</v>
      </c>
      <c r="P13616" s="0" t="s">
        <v>61615</v>
      </c>
      <c r="Q13616" s="0" t="s">
        <v>61616</v>
      </c>
      <c r="R13616" s="0" t="n">
        <v>3</v>
      </c>
      <c r="CD13616" s="0" t="n">
        <v>1.1042</v>
      </c>
      <c r="CU13616" s="0" t="n">
        <v>1.2307</v>
      </c>
      <c r="EA13616" s="0" t="e">
        <f aca="false">#DIV/0!</f>
        <v>#DIV/0!</v>
      </c>
      <c r="EB13616" s="0" t="e">
        <f aca="false">#DIV/0!</f>
        <v>#DIV/0!</v>
      </c>
      <c r="EC13616" s="0" t="e">
        <f aca="false">#DIV/0!</f>
        <v>#DIV/0!</v>
      </c>
      <c r="ED13616" s="0" t="e">
        <f aca="false">#DIV/0!</f>
        <v>#DIV/0!</v>
      </c>
      <c r="EE13616" s="0" t="e">
        <f aca="false">#DIV/0!</f>
        <v>#DIV/0!</v>
      </c>
      <c r="EF13616" s="0" t="e">
        <f aca="false">#DIV/0!</f>
        <v>#DIV/0!</v>
      </c>
      <c r="EG13616" s="0" t="e">
        <f aca="false">#DIV/0!</f>
        <v>#DIV/0!</v>
      </c>
      <c r="EH13616" s="0" t="e">
        <f aca="false">#DIV/0!</f>
        <v>#DIV/0!</v>
      </c>
    </row>
    <row r="13617" customFormat="false" ht="14" hidden="false" customHeight="false" outlineLevel="0" collapsed="false">
      <c r="A13617" s="0" t="s">
        <v>61612</v>
      </c>
      <c r="B13617" s="0" t="s">
        <v>61617</v>
      </c>
      <c r="C13617" s="0" t="s">
        <v>61569</v>
      </c>
      <c r="D13617" s="0" t="s">
        <v>61570</v>
      </c>
      <c r="E13617" s="0" t="s">
        <v>61571</v>
      </c>
      <c r="F13617" s="0" t="n">
        <v>0.979396</v>
      </c>
      <c r="G13617" s="0" t="n">
        <v>18.2515</v>
      </c>
      <c r="H13617" s="3" t="n">
        <v>8.03464E-005</v>
      </c>
      <c r="I13617" s="0" t="n">
        <v>93.478</v>
      </c>
      <c r="J13617" s="0" t="n">
        <v>60.213</v>
      </c>
      <c r="K13617" s="0" t="n">
        <v>64.244</v>
      </c>
      <c r="L13617" s="0" t="s">
        <v>142</v>
      </c>
      <c r="M13617" s="0" t="s">
        <v>61618</v>
      </c>
      <c r="N13617" s="0" t="s">
        <v>144</v>
      </c>
      <c r="O13617" s="0" t="s">
        <v>211</v>
      </c>
      <c r="P13617" s="0" t="s">
        <v>61619</v>
      </c>
      <c r="Q13617" s="0" t="s">
        <v>61620</v>
      </c>
      <c r="R13617" s="0" t="n">
        <v>6</v>
      </c>
      <c r="Z13617" s="0" t="n">
        <v>0.96004</v>
      </c>
      <c r="AD13617" s="0" t="n">
        <v>0.81076</v>
      </c>
      <c r="AE13617" s="0" t="n">
        <v>0.76377</v>
      </c>
      <c r="AY13617" s="0" t="n">
        <v>1.372</v>
      </c>
      <c r="AZ13617" s="0" t="n">
        <v>3.5238</v>
      </c>
      <c r="BA13617" s="0" t="n">
        <v>1.9217</v>
      </c>
      <c r="BD13617" s="0" t="n">
        <v>1.702</v>
      </c>
      <c r="BF13617" s="0" t="n">
        <v>2.9263</v>
      </c>
      <c r="BG13617" s="0" t="n">
        <v>0.71368</v>
      </c>
      <c r="BM13617" s="0" t="n">
        <v>1.0198</v>
      </c>
      <c r="BN13617" s="0" t="n">
        <v>0.76841</v>
      </c>
      <c r="BO13617" s="0" t="n">
        <v>0.70524</v>
      </c>
      <c r="BS13617" s="0" t="n">
        <v>0.92045</v>
      </c>
      <c r="BY13617" s="0" t="n">
        <v>1.0115</v>
      </c>
      <c r="BZ13617" s="0" t="n">
        <v>0.99748</v>
      </c>
      <c r="CH13617" s="0" t="n">
        <v>0.69308</v>
      </c>
      <c r="CJ13617" s="0" t="n">
        <v>0.94758</v>
      </c>
      <c r="CN13617" s="0" t="n">
        <v>1.0927</v>
      </c>
      <c r="CS13617" s="0" t="n">
        <v>1.254</v>
      </c>
      <c r="CV13617" s="0" t="n">
        <v>1.3149</v>
      </c>
      <c r="CX13617" s="0" t="n">
        <v>1.7271</v>
      </c>
      <c r="CY13617" s="0" t="n">
        <v>1.4128</v>
      </c>
      <c r="DB13617" s="0" t="n">
        <v>0.88281</v>
      </c>
      <c r="DC13617" s="0" t="n">
        <v>0.52675</v>
      </c>
      <c r="DF13617" s="0" t="n">
        <v>0.93822</v>
      </c>
      <c r="EA13617" s="0" t="n">
        <v>1.04284</v>
      </c>
      <c r="EB13617" s="0" t="n">
        <v>3.5238</v>
      </c>
      <c r="EC13617" s="0" t="n">
        <v>1.9217</v>
      </c>
      <c r="ED13617" s="0" t="n">
        <v>0.81076</v>
      </c>
      <c r="EE13617" s="0" t="n">
        <v>0.76377</v>
      </c>
      <c r="EF13617" s="0" t="n">
        <v>1.702</v>
      </c>
      <c r="EG13617" s="0" t="n">
        <v>1.0198</v>
      </c>
      <c r="EH13617" s="0" t="n">
        <v>1.55158333333333</v>
      </c>
    </row>
    <row r="13618" customFormat="false" ht="14" hidden="false" customHeight="false" outlineLevel="0" collapsed="false">
      <c r="A13618" s="0" t="s">
        <v>61594</v>
      </c>
      <c r="B13618" s="0" t="s">
        <v>61621</v>
      </c>
      <c r="C13618" s="0" t="s">
        <v>61569</v>
      </c>
      <c r="D13618" s="0" t="s">
        <v>61570</v>
      </c>
      <c r="E13618" s="0" t="s">
        <v>61571</v>
      </c>
      <c r="F13618" s="0" t="n">
        <v>0.603562</v>
      </c>
      <c r="G13618" s="0" t="n">
        <v>4.61511</v>
      </c>
      <c r="H13618" s="3" t="n">
        <v>6.28623E-005</v>
      </c>
      <c r="I13618" s="0" t="n">
        <v>77.221</v>
      </c>
      <c r="J13618" s="0" t="n">
        <v>54.375</v>
      </c>
      <c r="K13618" s="0" t="n">
        <v>41.367</v>
      </c>
      <c r="L13618" s="0" t="s">
        <v>142</v>
      </c>
      <c r="M13618" s="0" t="s">
        <v>61622</v>
      </c>
      <c r="N13618" s="0" t="s">
        <v>144</v>
      </c>
      <c r="O13618" s="0" t="s">
        <v>881</v>
      </c>
      <c r="P13618" s="0" t="s">
        <v>61623</v>
      </c>
      <c r="Q13618" s="0" t="s">
        <v>61624</v>
      </c>
      <c r="R13618" s="0" t="n">
        <v>7</v>
      </c>
      <c r="W13618" s="0" t="n">
        <v>1.0406</v>
      </c>
      <c r="AG13618" s="0" t="n">
        <v>0.50715</v>
      </c>
      <c r="BM13618" s="0" t="n">
        <v>0.57185</v>
      </c>
      <c r="EA13618" s="0" t="e">
        <f aca="false">#DIV/0!</f>
        <v>#DIV/0!</v>
      </c>
      <c r="EB13618" s="0" t="e">
        <f aca="false">#DIV/0!</f>
        <v>#DIV/0!</v>
      </c>
      <c r="EC13618" s="0" t="e">
        <f aca="false">#DIV/0!</f>
        <v>#DIV/0!</v>
      </c>
      <c r="ED13618" s="0" t="e">
        <f aca="false">#DIV/0!</f>
        <v>#DIV/0!</v>
      </c>
      <c r="EE13618" s="0" t="n">
        <v>1.0406</v>
      </c>
      <c r="EF13618" s="0" t="e">
        <f aca="false">#DIV/0!</f>
        <v>#DIV/0!</v>
      </c>
      <c r="EG13618" s="0" t="n">
        <v>0.5395</v>
      </c>
      <c r="EH13618" s="0" t="e">
        <f aca="false">#DIV/0!</f>
        <v>#DIV/0!</v>
      </c>
    </row>
    <row r="13619" customFormat="false" ht="14" hidden="false" customHeight="false" outlineLevel="0" collapsed="false">
      <c r="A13619" s="0" t="s">
        <v>61594</v>
      </c>
      <c r="B13619" s="0" t="s">
        <v>61625</v>
      </c>
      <c r="C13619" s="0" t="s">
        <v>61569</v>
      </c>
      <c r="D13619" s="0" t="s">
        <v>61570</v>
      </c>
      <c r="E13619" s="0" t="s">
        <v>61571</v>
      </c>
      <c r="F13619" s="0" t="n">
        <v>0.389699</v>
      </c>
      <c r="G13619" s="0" t="n">
        <v>0</v>
      </c>
      <c r="H13619" s="0" t="n">
        <v>0.000113423</v>
      </c>
      <c r="I13619" s="0" t="n">
        <v>71.601</v>
      </c>
      <c r="J13619" s="0" t="n">
        <v>45.982</v>
      </c>
      <c r="K13619" s="0" t="n">
        <v>47.082</v>
      </c>
      <c r="L13619" s="0" t="s">
        <v>142</v>
      </c>
      <c r="M13619" s="0" t="s">
        <v>61626</v>
      </c>
      <c r="N13619" s="0" t="s">
        <v>144</v>
      </c>
      <c r="O13619" s="0" t="s">
        <v>195</v>
      </c>
      <c r="P13619" s="0" t="s">
        <v>61627</v>
      </c>
      <c r="Q13619" s="0" t="s">
        <v>61628</v>
      </c>
      <c r="R13619" s="0" t="n">
        <v>17</v>
      </c>
      <c r="EA13619" s="0" t="e">
        <f aca="false">#DIV/0!</f>
        <v>#DIV/0!</v>
      </c>
      <c r="EB13619" s="0" t="e">
        <f aca="false">#DIV/0!</f>
        <v>#DIV/0!</v>
      </c>
      <c r="EC13619" s="0" t="e">
        <f aca="false">#DIV/0!</f>
        <v>#DIV/0!</v>
      </c>
      <c r="ED13619" s="0" t="e">
        <f aca="false">#DIV/0!</f>
        <v>#DIV/0!</v>
      </c>
      <c r="EE13619" s="0" t="e">
        <f aca="false">#DIV/0!</f>
        <v>#DIV/0!</v>
      </c>
      <c r="EF13619" s="0" t="e">
        <f aca="false">#DIV/0!</f>
        <v>#DIV/0!</v>
      </c>
      <c r="EG13619" s="0" t="e">
        <f aca="false">#DIV/0!</f>
        <v>#DIV/0!</v>
      </c>
      <c r="EH13619" s="0" t="e">
        <f aca="false">#DIV/0!</f>
        <v>#DIV/0!</v>
      </c>
    </row>
    <row r="13620" customFormat="false" ht="14" hidden="false" customHeight="false" outlineLevel="0" collapsed="false">
      <c r="A13620" s="0" t="s">
        <v>61594</v>
      </c>
      <c r="B13620" s="0" t="s">
        <v>61629</v>
      </c>
      <c r="C13620" s="0" t="s">
        <v>61569</v>
      </c>
      <c r="D13620" s="0" t="s">
        <v>61570</v>
      </c>
      <c r="E13620" s="0" t="s">
        <v>61571</v>
      </c>
      <c r="F13620" s="0" t="n">
        <v>0.514308</v>
      </c>
      <c r="G13620" s="0" t="n">
        <v>5.78111</v>
      </c>
      <c r="H13620" s="0" t="n">
        <v>0.000113423</v>
      </c>
      <c r="I13620" s="0" t="n">
        <v>71.601</v>
      </c>
      <c r="J13620" s="0" t="n">
        <v>45.982</v>
      </c>
      <c r="K13620" s="0" t="n">
        <v>48.729</v>
      </c>
      <c r="L13620" s="0" t="s">
        <v>142</v>
      </c>
      <c r="M13620" s="0" t="s">
        <v>61630</v>
      </c>
      <c r="N13620" s="0" t="s">
        <v>144</v>
      </c>
      <c r="O13620" s="0" t="s">
        <v>152</v>
      </c>
      <c r="P13620" s="0" t="s">
        <v>61631</v>
      </c>
      <c r="Q13620" s="0" t="s">
        <v>61632</v>
      </c>
      <c r="R13620" s="0" t="n">
        <v>19</v>
      </c>
      <c r="AD13620" s="0" t="n">
        <v>1.0064</v>
      </c>
      <c r="EA13620" s="0" t="e">
        <f aca="false">#DIV/0!</f>
        <v>#DIV/0!</v>
      </c>
      <c r="EB13620" s="0" t="e">
        <f aca="false">#DIV/0!</f>
        <v>#DIV/0!</v>
      </c>
      <c r="EC13620" s="0" t="e">
        <f aca="false">#DIV/0!</f>
        <v>#DIV/0!</v>
      </c>
      <c r="ED13620" s="0" t="n">
        <v>1.0064</v>
      </c>
      <c r="EE13620" s="0" t="e">
        <f aca="false">#DIV/0!</f>
        <v>#DIV/0!</v>
      </c>
      <c r="EF13620" s="0" t="e">
        <f aca="false">#DIV/0!</f>
        <v>#DIV/0!</v>
      </c>
      <c r="EG13620" s="0" t="e">
        <f aca="false">#DIV/0!</f>
        <v>#DIV/0!</v>
      </c>
      <c r="EH13620" s="0" t="e">
        <f aca="false">#DIV/0!</f>
        <v>#DIV/0!</v>
      </c>
    </row>
    <row r="13621" customFormat="false" ht="14" hidden="false" customHeight="false" outlineLevel="0" collapsed="false">
      <c r="A13621" s="0" t="s">
        <v>61589</v>
      </c>
      <c r="B13621" s="0" t="s">
        <v>61633</v>
      </c>
      <c r="C13621" s="0" t="s">
        <v>61569</v>
      </c>
      <c r="D13621" s="0" t="s">
        <v>61570</v>
      </c>
      <c r="E13621" s="0" t="s">
        <v>61571</v>
      </c>
      <c r="F13621" s="0" t="n">
        <v>0.999996</v>
      </c>
      <c r="G13621" s="0" t="n">
        <v>54.4932</v>
      </c>
      <c r="H13621" s="3" t="n">
        <v>5.13907E-005</v>
      </c>
      <c r="I13621" s="0" t="n">
        <v>106.39</v>
      </c>
      <c r="J13621" s="0" t="n">
        <v>70.786</v>
      </c>
      <c r="K13621" s="0" t="n">
        <v>93.371</v>
      </c>
      <c r="L13621" s="0" t="s">
        <v>142</v>
      </c>
      <c r="M13621" s="0" t="s">
        <v>61634</v>
      </c>
      <c r="N13621" s="0" t="s">
        <v>1262</v>
      </c>
      <c r="O13621" s="0" t="s">
        <v>1644</v>
      </c>
      <c r="P13621" s="0" t="s">
        <v>61635</v>
      </c>
      <c r="Q13621" s="0" t="s">
        <v>61636</v>
      </c>
      <c r="R13621" s="0" t="n">
        <v>6</v>
      </c>
      <c r="BB13621" s="0" t="n">
        <v>0.87244</v>
      </c>
      <c r="BD13621" s="0" t="n">
        <v>1.3367</v>
      </c>
      <c r="BE13621" s="0" t="n">
        <v>1.0185</v>
      </c>
      <c r="BF13621" s="0" t="n">
        <v>0.80863</v>
      </c>
      <c r="BO13621" s="0" t="n">
        <v>1.6459</v>
      </c>
      <c r="BP13621" s="0" t="n">
        <v>0.87996</v>
      </c>
      <c r="BQ13621" s="0" t="n">
        <v>1.0671</v>
      </c>
      <c r="BR13621" s="0" t="n">
        <v>1.1981</v>
      </c>
      <c r="BT13621" s="0" t="n">
        <v>0.95235</v>
      </c>
      <c r="BV13621" s="0" t="n">
        <v>1.0698</v>
      </c>
      <c r="BW13621" s="0" t="n">
        <v>1.1561</v>
      </c>
      <c r="BX13621" s="0" t="n">
        <v>0.42517</v>
      </c>
      <c r="BY13621" s="0" t="n">
        <v>0.90962</v>
      </c>
      <c r="BZ13621" s="0" t="n">
        <v>0.72006</v>
      </c>
      <c r="CB13621" s="0" t="n">
        <v>0.72559</v>
      </c>
      <c r="CC13621" s="0" t="n">
        <v>0.78334</v>
      </c>
      <c r="CD13621" s="0" t="n">
        <v>1.0326</v>
      </c>
      <c r="CE13621" s="0" t="n">
        <v>1.1287</v>
      </c>
      <c r="CF13621" s="0" t="n">
        <v>1.0359</v>
      </c>
      <c r="CG13621" s="0" t="n">
        <v>0.83492</v>
      </c>
      <c r="CH13621" s="0" t="n">
        <v>0.96571</v>
      </c>
      <c r="CI13621" s="0" t="n">
        <v>0.92033</v>
      </c>
      <c r="CJ13621" s="0" t="n">
        <v>1.3035</v>
      </c>
      <c r="CK13621" s="0" t="n">
        <v>0.9532</v>
      </c>
      <c r="CL13621" s="0" t="n">
        <v>0.99542</v>
      </c>
      <c r="CT13621" s="0" t="n">
        <v>0.72425</v>
      </c>
      <c r="DJ13621" s="0" t="n">
        <v>1.185</v>
      </c>
      <c r="EA13621" s="0" t="e">
        <f aca="false">#DIV/0!</f>
        <v>#DIV/0!</v>
      </c>
      <c r="EB13621" s="0" t="e">
        <f aca="false">#DIV/0!</f>
        <v>#DIV/0!</v>
      </c>
      <c r="EC13621" s="0" t="e">
        <f aca="false">#DIV/0!</f>
        <v>#DIV/0!</v>
      </c>
      <c r="ED13621" s="0" t="n">
        <v>0.87244</v>
      </c>
      <c r="EE13621" s="0" t="e">
        <f aca="false">#DIV/0!</f>
        <v>#DIV/0!</v>
      </c>
      <c r="EF13621" s="0" t="n">
        <v>1.3367</v>
      </c>
      <c r="EG13621" s="0" t="n">
        <v>1.0185</v>
      </c>
      <c r="EH13621" s="0" t="n">
        <v>0.80863</v>
      </c>
    </row>
    <row r="13622" customFormat="false" ht="14" hidden="false" customHeight="false" outlineLevel="0" collapsed="false">
      <c r="A13622" s="0" t="s">
        <v>61575</v>
      </c>
      <c r="B13622" s="0" t="s">
        <v>28398</v>
      </c>
      <c r="C13622" s="0" t="s">
        <v>61569</v>
      </c>
      <c r="D13622" s="0" t="s">
        <v>61570</v>
      </c>
      <c r="E13622" s="0" t="s">
        <v>61571</v>
      </c>
      <c r="F13622" s="0" t="n">
        <v>0.472302</v>
      </c>
      <c r="G13622" s="0" t="n">
        <v>0</v>
      </c>
      <c r="H13622" s="0" t="n">
        <v>0.000482075</v>
      </c>
      <c r="I13622" s="0" t="n">
        <v>123.67</v>
      </c>
      <c r="J13622" s="0" t="n">
        <v>96.573</v>
      </c>
      <c r="K13622" s="0" t="n">
        <v>86.911</v>
      </c>
      <c r="L13622" s="0" t="s">
        <v>149</v>
      </c>
      <c r="M13622" s="0" t="s">
        <v>61637</v>
      </c>
      <c r="N13622" s="0" t="s">
        <v>144</v>
      </c>
      <c r="O13622" s="0" t="s">
        <v>345</v>
      </c>
      <c r="P13622" s="0" t="s">
        <v>61638</v>
      </c>
      <c r="Q13622" s="0" t="s">
        <v>61639</v>
      </c>
      <c r="R13622" s="0" t="n">
        <v>4</v>
      </c>
      <c r="EA13622" s="0" t="e">
        <f aca="false">#DIV/0!</f>
        <v>#DIV/0!</v>
      </c>
      <c r="EB13622" s="0" t="e">
        <f aca="false">#DIV/0!</f>
        <v>#DIV/0!</v>
      </c>
      <c r="EC13622" s="0" t="e">
        <f aca="false">#DIV/0!</f>
        <v>#DIV/0!</v>
      </c>
      <c r="ED13622" s="0" t="e">
        <f aca="false">#DIV/0!</f>
        <v>#DIV/0!</v>
      </c>
      <c r="EE13622" s="0" t="e">
        <f aca="false">#DIV/0!</f>
        <v>#DIV/0!</v>
      </c>
      <c r="EF13622" s="0" t="e">
        <f aca="false">#DIV/0!</f>
        <v>#DIV/0!</v>
      </c>
      <c r="EG13622" s="0" t="e">
        <f aca="false">#DIV/0!</f>
        <v>#DIV/0!</v>
      </c>
      <c r="EH13622" s="0" t="e">
        <f aca="false">#DIV/0!</f>
        <v>#DIV/0!</v>
      </c>
    </row>
    <row r="13623" customFormat="false" ht="14" hidden="false" customHeight="false" outlineLevel="0" collapsed="false">
      <c r="A13623" s="0" t="s">
        <v>61594</v>
      </c>
      <c r="B13623" s="0" t="s">
        <v>61640</v>
      </c>
      <c r="C13623" s="0" t="s">
        <v>61569</v>
      </c>
      <c r="D13623" s="0" t="s">
        <v>61570</v>
      </c>
      <c r="E13623" s="0" t="s">
        <v>61571</v>
      </c>
      <c r="F13623" s="0" t="n">
        <v>0.994664</v>
      </c>
      <c r="G13623" s="0" t="n">
        <v>22.7051</v>
      </c>
      <c r="H13623" s="3" t="n">
        <v>2.56609E-016</v>
      </c>
      <c r="I13623" s="0" t="n">
        <v>154.36</v>
      </c>
      <c r="J13623" s="0" t="n">
        <v>119.92</v>
      </c>
      <c r="K13623" s="0" t="n">
        <v>90.017</v>
      </c>
      <c r="L13623" s="0" t="s">
        <v>149</v>
      </c>
      <c r="M13623" s="0" t="s">
        <v>61641</v>
      </c>
      <c r="N13623" s="0" t="s">
        <v>144</v>
      </c>
      <c r="O13623" s="0" t="s">
        <v>223</v>
      </c>
      <c r="P13623" s="0" t="s">
        <v>61642</v>
      </c>
      <c r="Q13623" s="0" t="s">
        <v>61643</v>
      </c>
      <c r="R13623" s="0" t="n">
        <v>7</v>
      </c>
      <c r="S13623" s="0" t="n">
        <v>1.1091</v>
      </c>
      <c r="AE13623" s="0" t="n">
        <v>0.95293</v>
      </c>
      <c r="AM13623" s="0" t="n">
        <v>0.76079</v>
      </c>
      <c r="AO13623" s="0" t="n">
        <v>0.70414</v>
      </c>
      <c r="AY13623" s="0" t="n">
        <v>1.22</v>
      </c>
      <c r="AZ13623" s="0" t="n">
        <v>1.1654</v>
      </c>
      <c r="BB13623" s="0" t="n">
        <v>1.1003</v>
      </c>
      <c r="BC13623" s="0" t="n">
        <v>1.3332</v>
      </c>
      <c r="BD13623" s="0" t="n">
        <v>1.0333</v>
      </c>
      <c r="BF13623" s="0" t="n">
        <v>1.0897</v>
      </c>
      <c r="CN13623" s="0" t="n">
        <v>1.1405</v>
      </c>
      <c r="CP13623" s="0" t="n">
        <v>0.82575</v>
      </c>
      <c r="DK13623" s="0" t="n">
        <v>0.94186</v>
      </c>
      <c r="DN13623" s="0" t="n">
        <v>0.8567</v>
      </c>
      <c r="DR13623" s="0" t="n">
        <v>1.3338</v>
      </c>
      <c r="DS13623" s="0" t="n">
        <v>0.9211</v>
      </c>
      <c r="DT13623" s="0" t="n">
        <v>1.1274</v>
      </c>
      <c r="DV13623" s="0" t="n">
        <v>1.1347</v>
      </c>
      <c r="EA13623" s="0" t="n">
        <v>1.16455</v>
      </c>
      <c r="EB13623" s="0" t="n">
        <v>1.1654</v>
      </c>
      <c r="EC13623" s="0" t="e">
        <f aca="false">#DIV/0!</f>
        <v>#DIV/0!</v>
      </c>
      <c r="ED13623" s="0" t="n">
        <v>1.1003</v>
      </c>
      <c r="EE13623" s="0" t="n">
        <v>1.01564</v>
      </c>
      <c r="EF13623" s="0" t="n">
        <v>1.0333</v>
      </c>
      <c r="EG13623" s="0" t="n">
        <v>0.70414</v>
      </c>
      <c r="EH13623" s="0" t="n">
        <v>1.0897</v>
      </c>
    </row>
    <row r="13624" customFormat="false" ht="14" hidden="false" customHeight="false" outlineLevel="0" collapsed="false">
      <c r="A13624" s="0" t="s">
        <v>61594</v>
      </c>
      <c r="B13624" s="0" t="s">
        <v>61644</v>
      </c>
      <c r="C13624" s="0" t="s">
        <v>61569</v>
      </c>
      <c r="D13624" s="0" t="s">
        <v>61570</v>
      </c>
      <c r="E13624" s="0" t="s">
        <v>61571</v>
      </c>
      <c r="F13624" s="0" t="n">
        <v>1</v>
      </c>
      <c r="G13624" s="0" t="n">
        <v>68.091</v>
      </c>
      <c r="H13624" s="3" t="n">
        <v>2.09493E-029</v>
      </c>
      <c r="I13624" s="0" t="n">
        <v>175.8</v>
      </c>
      <c r="J13624" s="0" t="n">
        <v>139.67</v>
      </c>
      <c r="K13624" s="0" t="n">
        <v>140.3</v>
      </c>
      <c r="L13624" s="0" t="s">
        <v>149</v>
      </c>
      <c r="M13624" s="0" t="s">
        <v>61645</v>
      </c>
      <c r="N13624" s="0" t="s">
        <v>144</v>
      </c>
      <c r="O13624" s="0" t="s">
        <v>698</v>
      </c>
      <c r="P13624" s="0" t="s">
        <v>61646</v>
      </c>
      <c r="Q13624" s="0" t="s">
        <v>61647</v>
      </c>
      <c r="R13624" s="0" t="n">
        <v>9</v>
      </c>
      <c r="S13624" s="0" t="n">
        <v>1.0332</v>
      </c>
      <c r="T13624" s="0" t="n">
        <v>1.1348</v>
      </c>
      <c r="U13624" s="0" t="n">
        <v>1.0401</v>
      </c>
      <c r="V13624" s="0" t="n">
        <v>1.0395</v>
      </c>
      <c r="W13624" s="0" t="n">
        <v>1.1136</v>
      </c>
      <c r="X13624" s="0" t="n">
        <v>0.84629</v>
      </c>
      <c r="Y13624" s="0" t="n">
        <v>1.1813</v>
      </c>
      <c r="Z13624" s="0" t="n">
        <v>0.8955</v>
      </c>
      <c r="AI13624" s="0" t="n">
        <v>1.0157</v>
      </c>
      <c r="AJ13624" s="0" t="n">
        <v>1.0331</v>
      </c>
      <c r="AK13624" s="0" t="n">
        <v>1.0132</v>
      </c>
      <c r="AL13624" s="0" t="n">
        <v>1.0795</v>
      </c>
      <c r="AM13624" s="0" t="n">
        <v>1.0327</v>
      </c>
      <c r="AN13624" s="0" t="n">
        <v>0.86569</v>
      </c>
      <c r="AO13624" s="0" t="n">
        <v>0.91232</v>
      </c>
      <c r="AS13624" s="0" t="n">
        <v>1.0851</v>
      </c>
      <c r="AT13624" s="0" t="n">
        <v>1.0046</v>
      </c>
      <c r="AU13624" s="0" t="n">
        <v>1.2822</v>
      </c>
      <c r="AV13624" s="0" t="n">
        <v>0.83222</v>
      </c>
      <c r="BN13624" s="0" t="n">
        <v>0.77421</v>
      </c>
      <c r="CU13624" s="0" t="n">
        <v>0.91244</v>
      </c>
      <c r="CV13624" s="0" t="n">
        <v>1.0421</v>
      </c>
      <c r="CW13624" s="0" t="n">
        <v>1.0813</v>
      </c>
      <c r="CX13624" s="0" t="n">
        <v>0.99169</v>
      </c>
      <c r="CY13624" s="0" t="n">
        <v>1.2831</v>
      </c>
      <c r="CZ13624" s="0" t="n">
        <v>0.9027</v>
      </c>
      <c r="DA13624" s="0" t="n">
        <v>0.90751</v>
      </c>
      <c r="DB13624" s="0" t="n">
        <v>1.0727</v>
      </c>
      <c r="DK13624" s="0" t="n">
        <v>0.9583</v>
      </c>
      <c r="DL13624" s="0" t="n">
        <v>0.97846</v>
      </c>
      <c r="DM13624" s="0" t="n">
        <v>0.7777</v>
      </c>
      <c r="DN13624" s="0" t="n">
        <v>1.0953</v>
      </c>
      <c r="DO13624" s="0" t="n">
        <v>1.0794</v>
      </c>
      <c r="DQ13624" s="0" t="n">
        <v>0.83302</v>
      </c>
      <c r="DR13624" s="0" t="n">
        <v>1.0535</v>
      </c>
      <c r="DU13624" s="0" t="n">
        <v>1.0073</v>
      </c>
      <c r="DV13624" s="0" t="n">
        <v>1.039</v>
      </c>
      <c r="DX13624" s="0" t="n">
        <v>1.2002</v>
      </c>
      <c r="DY13624" s="0" t="n">
        <v>1.11</v>
      </c>
      <c r="EA13624" s="0" t="n">
        <v>1.02445</v>
      </c>
      <c r="EB13624" s="0" t="n">
        <v>1.08395</v>
      </c>
      <c r="EC13624" s="0" t="n">
        <v>1.04613333333333</v>
      </c>
      <c r="ED13624" s="0" t="n">
        <v>1.0412</v>
      </c>
      <c r="EE13624" s="0" t="n">
        <v>1.14283333333333</v>
      </c>
      <c r="EF13624" s="0" t="n">
        <v>0.848066666666667</v>
      </c>
      <c r="EG13624" s="0" t="n">
        <v>1.04681</v>
      </c>
      <c r="EH13624" s="0" t="n">
        <v>0.834855</v>
      </c>
    </row>
    <row r="13625" customFormat="false" ht="14" hidden="false" customHeight="false" outlineLevel="0" collapsed="false">
      <c r="A13625" s="0" t="s">
        <v>61594</v>
      </c>
      <c r="B13625" s="0" t="s">
        <v>61648</v>
      </c>
      <c r="C13625" s="0" t="s">
        <v>61569</v>
      </c>
      <c r="D13625" s="0" t="s">
        <v>61570</v>
      </c>
      <c r="E13625" s="0" t="s">
        <v>61571</v>
      </c>
      <c r="F13625" s="0" t="n">
        <v>0.68759</v>
      </c>
      <c r="G13625" s="0" t="n">
        <v>5.00279</v>
      </c>
      <c r="H13625" s="0" t="n">
        <v>0.000151136</v>
      </c>
      <c r="I13625" s="0" t="n">
        <v>73.675</v>
      </c>
      <c r="J13625" s="0" t="n">
        <v>36.383</v>
      </c>
      <c r="K13625" s="0" t="n">
        <v>40.197</v>
      </c>
      <c r="L13625" s="0" t="s">
        <v>149</v>
      </c>
      <c r="M13625" s="0" t="s">
        <v>61649</v>
      </c>
      <c r="N13625" s="0" t="s">
        <v>3197</v>
      </c>
      <c r="O13625" s="0" t="s">
        <v>2944</v>
      </c>
      <c r="P13625" s="0" t="s">
        <v>61650</v>
      </c>
      <c r="Q13625" s="0" t="s">
        <v>61651</v>
      </c>
      <c r="R13625" s="0" t="n">
        <v>6</v>
      </c>
      <c r="BI13625" s="0" t="n">
        <v>0.71456</v>
      </c>
      <c r="BK13625" s="0" t="n">
        <v>0.86037</v>
      </c>
      <c r="CV13625" s="0" t="n">
        <v>0.96822</v>
      </c>
      <c r="EA13625" s="0" t="e">
        <f aca="false">#DIV/0!</f>
        <v>#DIV/0!</v>
      </c>
      <c r="EB13625" s="0" t="e">
        <f aca="false">#DIV/0!</f>
        <v>#DIV/0!</v>
      </c>
      <c r="EC13625" s="0" t="n">
        <v>0.71456</v>
      </c>
      <c r="ED13625" s="0" t="e">
        <f aca="false">#DIV/0!</f>
        <v>#DIV/0!</v>
      </c>
      <c r="EE13625" s="0" t="n">
        <v>0.86037</v>
      </c>
      <c r="EF13625" s="0" t="e">
        <f aca="false">#DIV/0!</f>
        <v>#DIV/0!</v>
      </c>
      <c r="EG13625" s="0" t="e">
        <f aca="false">#DIV/0!</f>
        <v>#DIV/0!</v>
      </c>
      <c r="EH13625" s="0" t="e">
        <f aca="false">#DIV/0!</f>
        <v>#DIV/0!</v>
      </c>
    </row>
    <row r="13626" customFormat="false" ht="14" hidden="false" customHeight="false" outlineLevel="0" collapsed="false">
      <c r="A13626" s="0" t="s">
        <v>61594</v>
      </c>
      <c r="B13626" s="0" t="s">
        <v>61652</v>
      </c>
      <c r="C13626" s="0" t="s">
        <v>61569</v>
      </c>
      <c r="D13626" s="0" t="s">
        <v>61570</v>
      </c>
      <c r="E13626" s="0" t="s">
        <v>61571</v>
      </c>
      <c r="F13626" s="0" t="n">
        <v>0.782161</v>
      </c>
      <c r="G13626" s="0" t="n">
        <v>11.7987</v>
      </c>
      <c r="H13626" s="3" t="n">
        <v>6.28623E-005</v>
      </c>
      <c r="I13626" s="0" t="n">
        <v>77.221</v>
      </c>
      <c r="J13626" s="0" t="n">
        <v>54.375</v>
      </c>
      <c r="K13626" s="0" t="n">
        <v>43.208</v>
      </c>
      <c r="L13626" s="0" t="s">
        <v>149</v>
      </c>
      <c r="M13626" s="0" t="s">
        <v>61653</v>
      </c>
      <c r="N13626" s="0" t="s">
        <v>61654</v>
      </c>
      <c r="O13626" s="0" t="s">
        <v>2957</v>
      </c>
      <c r="P13626" s="0" t="s">
        <v>61655</v>
      </c>
      <c r="Q13626" s="0" t="s">
        <v>61656</v>
      </c>
      <c r="R13626" s="0" t="n">
        <v>8</v>
      </c>
      <c r="AB13626" s="0" t="n">
        <v>1.323</v>
      </c>
      <c r="AC13626" s="0" t="n">
        <v>1.106</v>
      </c>
      <c r="AD13626" s="0" t="n">
        <v>1.0864</v>
      </c>
      <c r="AE13626" s="0" t="n">
        <v>1.0184</v>
      </c>
      <c r="AF13626" s="0" t="n">
        <v>0.47902</v>
      </c>
      <c r="AG13626" s="0" t="n">
        <v>0.63228</v>
      </c>
      <c r="AH13626" s="0" t="n">
        <v>0.59464</v>
      </c>
      <c r="BE13626" s="0" t="n">
        <v>0.43819</v>
      </c>
      <c r="BF13626" s="0" t="n">
        <v>0.99276</v>
      </c>
      <c r="BG13626" s="0" t="n">
        <v>0.87278</v>
      </c>
      <c r="BH13626" s="0" t="n">
        <v>0.90604</v>
      </c>
      <c r="BI13626" s="0" t="n">
        <v>1.0179</v>
      </c>
      <c r="BJ13626" s="0" t="n">
        <v>0.87869</v>
      </c>
      <c r="BK13626" s="0" t="n">
        <v>0.72139</v>
      </c>
      <c r="BL13626" s="0" t="n">
        <v>0.51313</v>
      </c>
      <c r="BM13626" s="0" t="n">
        <v>0.6789</v>
      </c>
      <c r="BN13626" s="0" t="n">
        <v>0.68369</v>
      </c>
      <c r="BO13626" s="0" t="n">
        <v>1.0457</v>
      </c>
      <c r="BP13626" s="0" t="n">
        <v>1.0921</v>
      </c>
      <c r="BQ13626" s="0" t="n">
        <v>0.85206</v>
      </c>
      <c r="BR13626" s="0" t="n">
        <v>0.96854</v>
      </c>
      <c r="BS13626" s="0" t="n">
        <v>0.84118</v>
      </c>
      <c r="BT13626" s="0" t="n">
        <v>1.0872</v>
      </c>
      <c r="BU13626" s="0" t="n">
        <v>0.60004</v>
      </c>
      <c r="BV13626" s="0" t="n">
        <v>0.64798</v>
      </c>
      <c r="BW13626" s="0" t="n">
        <v>1.1457</v>
      </c>
      <c r="CE13626" s="0" t="n">
        <v>1.0367</v>
      </c>
      <c r="CF13626" s="0" t="n">
        <v>0.93751</v>
      </c>
      <c r="CG13626" s="0" t="n">
        <v>1.1068</v>
      </c>
      <c r="CH13626" s="0" t="n">
        <v>0.89893</v>
      </c>
      <c r="CI13626" s="0" t="n">
        <v>0.94791</v>
      </c>
      <c r="CJ13626" s="0" t="n">
        <v>0.57018</v>
      </c>
      <c r="CK13626" s="0" t="n">
        <v>0.69256</v>
      </c>
      <c r="CL13626" s="0" t="n">
        <v>0.23671</v>
      </c>
      <c r="CM13626" s="0" t="n">
        <v>1.7426</v>
      </c>
      <c r="CN13626" s="0" t="n">
        <v>1.5743</v>
      </c>
      <c r="CO13626" s="0" t="n">
        <v>1.7512</v>
      </c>
      <c r="CR13626" s="0" t="n">
        <v>0.98315</v>
      </c>
      <c r="CS13626" s="0" t="n">
        <v>0.56846</v>
      </c>
      <c r="DC13626" s="0" t="n">
        <v>1.7669</v>
      </c>
      <c r="DD13626" s="0" t="n">
        <v>1.2392</v>
      </c>
      <c r="DE13626" s="0" t="n">
        <v>0.8733</v>
      </c>
      <c r="DF13626" s="0" t="n">
        <v>1.0633</v>
      </c>
      <c r="DG13626" s="0" t="n">
        <v>1.4931</v>
      </c>
      <c r="DH13626" s="0" t="n">
        <v>1.072</v>
      </c>
      <c r="DI13626" s="0" t="n">
        <v>0.96901</v>
      </c>
      <c r="DJ13626" s="0" t="n">
        <v>1.0138</v>
      </c>
      <c r="EA13626" s="0" t="n">
        <v>0.87278</v>
      </c>
      <c r="EB13626" s="0" t="n">
        <v>1.11452</v>
      </c>
      <c r="EC13626" s="0" t="n">
        <v>1.06195</v>
      </c>
      <c r="ED13626" s="0" t="n">
        <v>0.982545</v>
      </c>
      <c r="EE13626" s="0" t="n">
        <v>0.869895</v>
      </c>
      <c r="EF13626" s="0" t="n">
        <v>0.496075</v>
      </c>
      <c r="EG13626" s="0" t="n">
        <v>0.583123333333333</v>
      </c>
      <c r="EH13626" s="0" t="n">
        <v>0.75703</v>
      </c>
    </row>
    <row r="13627" customFormat="false" ht="14" hidden="false" customHeight="false" outlineLevel="0" collapsed="false">
      <c r="A13627" s="0" t="s">
        <v>61594</v>
      </c>
      <c r="B13627" s="0" t="s">
        <v>61657</v>
      </c>
      <c r="C13627" s="0" t="s">
        <v>61569</v>
      </c>
      <c r="D13627" s="0" t="s">
        <v>61570</v>
      </c>
      <c r="E13627" s="0" t="s">
        <v>61571</v>
      </c>
      <c r="F13627" s="0" t="n">
        <v>0.29007</v>
      </c>
      <c r="G13627" s="0" t="n">
        <v>0</v>
      </c>
      <c r="H13627" s="0" t="n">
        <v>0.000113423</v>
      </c>
      <c r="I13627" s="0" t="n">
        <v>71.601</v>
      </c>
      <c r="J13627" s="0" t="n">
        <v>45.982</v>
      </c>
      <c r="K13627" s="0" t="n">
        <v>40.602</v>
      </c>
      <c r="L13627" s="0" t="s">
        <v>149</v>
      </c>
      <c r="M13627" s="0" t="s">
        <v>61658</v>
      </c>
      <c r="N13627" s="0" t="s">
        <v>151</v>
      </c>
      <c r="O13627" s="0" t="s">
        <v>275</v>
      </c>
      <c r="P13627" s="0" t="s">
        <v>61659</v>
      </c>
      <c r="Q13627" s="0" t="s">
        <v>61660</v>
      </c>
      <c r="R13627" s="0" t="n">
        <v>18</v>
      </c>
      <c r="EA13627" s="0" t="e">
        <f aca="false">#DIV/0!</f>
        <v>#DIV/0!</v>
      </c>
      <c r="EB13627" s="0" t="e">
        <f aca="false">#DIV/0!</f>
        <v>#DIV/0!</v>
      </c>
      <c r="EC13627" s="0" t="e">
        <f aca="false">#DIV/0!</f>
        <v>#DIV/0!</v>
      </c>
      <c r="ED13627" s="0" t="e">
        <f aca="false">#DIV/0!</f>
        <v>#DIV/0!</v>
      </c>
      <c r="EE13627" s="0" t="e">
        <f aca="false">#DIV/0!</f>
        <v>#DIV/0!</v>
      </c>
      <c r="EF13627" s="0" t="e">
        <f aca="false">#DIV/0!</f>
        <v>#DIV/0!</v>
      </c>
      <c r="EG13627" s="0" t="e">
        <f aca="false">#DIV/0!</f>
        <v>#DIV/0!</v>
      </c>
      <c r="EH13627" s="0" t="e">
        <f aca="false">#DIV/0!</f>
        <v>#DIV/0!</v>
      </c>
    </row>
    <row r="13628" customFormat="false" ht="14" hidden="false" customHeight="false" outlineLevel="0" collapsed="false">
      <c r="A13628" s="0" t="s">
        <v>61661</v>
      </c>
      <c r="B13628" s="0" t="s">
        <v>61662</v>
      </c>
      <c r="C13628" s="0" t="s">
        <v>61663</v>
      </c>
      <c r="D13628" s="0" t="s">
        <v>61664</v>
      </c>
      <c r="E13628" s="0" t="s">
        <v>61665</v>
      </c>
      <c r="F13628" s="0" t="n">
        <v>0.472239</v>
      </c>
      <c r="G13628" s="0" t="n">
        <v>0</v>
      </c>
      <c r="H13628" s="0" t="n">
        <v>0.00118359</v>
      </c>
      <c r="I13628" s="0" t="n">
        <v>86.439</v>
      </c>
      <c r="J13628" s="0" t="n">
        <v>44.321</v>
      </c>
      <c r="K13628" s="0" t="n">
        <v>86.439</v>
      </c>
      <c r="L13628" s="0" t="s">
        <v>142</v>
      </c>
      <c r="M13628" s="0" t="s">
        <v>61666</v>
      </c>
      <c r="N13628" s="0" t="s">
        <v>597</v>
      </c>
      <c r="O13628" s="0" t="s">
        <v>598</v>
      </c>
      <c r="P13628" s="0" t="s">
        <v>61667</v>
      </c>
      <c r="Q13628" s="0" t="s">
        <v>61668</v>
      </c>
      <c r="R13628" s="0" t="n">
        <v>9</v>
      </c>
      <c r="EA13628" s="0" t="e">
        <f aca="false">#DIV/0!</f>
        <v>#DIV/0!</v>
      </c>
      <c r="EB13628" s="0" t="e">
        <f aca="false">#DIV/0!</f>
        <v>#DIV/0!</v>
      </c>
      <c r="EC13628" s="0" t="e">
        <f aca="false">#DIV/0!</f>
        <v>#DIV/0!</v>
      </c>
      <c r="ED13628" s="0" t="e">
        <f aca="false">#DIV/0!</f>
        <v>#DIV/0!</v>
      </c>
      <c r="EE13628" s="0" t="e">
        <f aca="false">#DIV/0!</f>
        <v>#DIV/0!</v>
      </c>
      <c r="EF13628" s="0" t="e">
        <f aca="false">#DIV/0!</f>
        <v>#DIV/0!</v>
      </c>
      <c r="EG13628" s="0" t="e">
        <f aca="false">#DIV/0!</f>
        <v>#DIV/0!</v>
      </c>
      <c r="EH13628" s="0" t="e">
        <f aca="false">#DIV/0!</f>
        <v>#DIV/0!</v>
      </c>
    </row>
    <row r="13629" customFormat="false" ht="14" hidden="false" customHeight="false" outlineLevel="0" collapsed="false">
      <c r="A13629" s="0" t="s">
        <v>61663</v>
      </c>
      <c r="B13629" s="0" t="n">
        <v>119</v>
      </c>
      <c r="C13629" s="0" t="s">
        <v>61663</v>
      </c>
      <c r="D13629" s="0" t="s">
        <v>61664</v>
      </c>
      <c r="E13629" s="0" t="s">
        <v>61665</v>
      </c>
      <c r="F13629" s="0" t="n">
        <v>1</v>
      </c>
      <c r="G13629" s="0" t="n">
        <v>71.6921</v>
      </c>
      <c r="H13629" s="3" t="n">
        <v>1.76997E-012</v>
      </c>
      <c r="I13629" s="0" t="n">
        <v>105.61</v>
      </c>
      <c r="J13629" s="0" t="n">
        <v>70.068</v>
      </c>
      <c r="K13629" s="0" t="n">
        <v>99.641</v>
      </c>
      <c r="L13629" s="0" t="s">
        <v>142</v>
      </c>
      <c r="M13629" s="0" t="s">
        <v>61669</v>
      </c>
      <c r="N13629" s="0" t="s">
        <v>2699</v>
      </c>
      <c r="O13629" s="0" t="s">
        <v>7334</v>
      </c>
      <c r="P13629" s="0" t="s">
        <v>61670</v>
      </c>
      <c r="Q13629" s="0" t="s">
        <v>61671</v>
      </c>
      <c r="R13629" s="0" t="n">
        <v>14</v>
      </c>
      <c r="AA13629" s="0" t="n">
        <v>1.5085</v>
      </c>
      <c r="AB13629" s="0" t="n">
        <v>1.69</v>
      </c>
      <c r="AC13629" s="0" t="n">
        <v>1.6415</v>
      </c>
      <c r="AD13629" s="0" t="n">
        <v>1.7008</v>
      </c>
      <c r="AE13629" s="0" t="n">
        <v>1.5964</v>
      </c>
      <c r="AF13629" s="0" t="n">
        <v>1.4776</v>
      </c>
      <c r="AG13629" s="0" t="n">
        <v>1.5494</v>
      </c>
      <c r="AH13629" s="0" t="n">
        <v>1.6912</v>
      </c>
      <c r="AI13629" s="0" t="n">
        <v>1.1332</v>
      </c>
      <c r="AJ13629" s="0" t="n">
        <v>1.2647</v>
      </c>
      <c r="AK13629" s="0" t="n">
        <v>0.98095</v>
      </c>
      <c r="AM13629" s="0" t="n">
        <v>0.88249</v>
      </c>
      <c r="AN13629" s="0" t="n">
        <v>1.0291</v>
      </c>
      <c r="AO13629" s="0" t="n">
        <v>1.1076</v>
      </c>
      <c r="AP13629" s="0" t="n">
        <v>1.1587</v>
      </c>
      <c r="AQ13629" s="0" t="n">
        <v>1.6484</v>
      </c>
      <c r="AS13629" s="0" t="n">
        <v>1.6185</v>
      </c>
      <c r="AT13629" s="0" t="n">
        <v>1.5483</v>
      </c>
      <c r="AU13629" s="0" t="n">
        <v>1.6933</v>
      </c>
      <c r="AV13629" s="0" t="n">
        <v>1.6547</v>
      </c>
      <c r="AX13629" s="0" t="n">
        <v>1.7525</v>
      </c>
      <c r="AY13629" s="0" t="n">
        <v>1.6866</v>
      </c>
      <c r="BA13629" s="0" t="n">
        <v>1.879</v>
      </c>
      <c r="BD13629" s="0" t="n">
        <v>2.0288</v>
      </c>
      <c r="BE13629" s="0" t="n">
        <v>1.675</v>
      </c>
      <c r="BF13629" s="0" t="n">
        <v>1.6174</v>
      </c>
      <c r="BG13629" s="0" t="n">
        <v>1.0622</v>
      </c>
      <c r="BI13629" s="0" t="n">
        <v>1.0923</v>
      </c>
      <c r="BJ13629" s="0" t="n">
        <v>1.1096</v>
      </c>
      <c r="BK13629" s="0" t="n">
        <v>1.0185</v>
      </c>
      <c r="BL13629" s="0" t="n">
        <v>0.96706</v>
      </c>
      <c r="BM13629" s="0" t="n">
        <v>1.0774</v>
      </c>
      <c r="BP13629" s="0" t="n">
        <v>1.3993</v>
      </c>
      <c r="BQ13629" s="0" t="n">
        <v>1.2388</v>
      </c>
      <c r="BS13629" s="0" t="n">
        <v>1.2727</v>
      </c>
      <c r="BT13629" s="0" t="n">
        <v>1.2015</v>
      </c>
      <c r="BU13629" s="0" t="n">
        <v>1.0019</v>
      </c>
      <c r="BV13629" s="0" t="n">
        <v>1.19</v>
      </c>
      <c r="BW13629" s="0" t="n">
        <v>1.1312</v>
      </c>
      <c r="BY13629" s="0" t="n">
        <v>1.0894</v>
      </c>
      <c r="BZ13629" s="0" t="n">
        <v>1.0944</v>
      </c>
      <c r="CB13629" s="0" t="n">
        <v>1.1989</v>
      </c>
      <c r="CD13629" s="0" t="n">
        <v>1.3034</v>
      </c>
      <c r="CE13629" s="0" t="n">
        <v>1.2932</v>
      </c>
      <c r="CF13629" s="0" t="n">
        <v>1.5703</v>
      </c>
      <c r="CG13629" s="0" t="n">
        <v>1.4313</v>
      </c>
      <c r="CH13629" s="0" t="n">
        <v>1.5539</v>
      </c>
      <c r="CI13629" s="0" t="n">
        <v>1.507</v>
      </c>
      <c r="CJ13629" s="0" t="n">
        <v>1.6432</v>
      </c>
      <c r="CK13629" s="0" t="n">
        <v>1.7184</v>
      </c>
      <c r="CL13629" s="0" t="n">
        <v>1.4542</v>
      </c>
      <c r="CN13629" s="0" t="n">
        <v>1.4894</v>
      </c>
      <c r="CO13629" s="0" t="n">
        <v>1.4766</v>
      </c>
      <c r="CR13629" s="0" t="n">
        <v>1.4892</v>
      </c>
      <c r="CS13629" s="0" t="n">
        <v>1.7348</v>
      </c>
      <c r="CT13629" s="0" t="n">
        <v>1.5091</v>
      </c>
      <c r="DC13629" s="0" t="n">
        <v>1.4711</v>
      </c>
      <c r="DD13629" s="0" t="n">
        <v>1.7153</v>
      </c>
      <c r="DE13629" s="0" t="n">
        <v>1.7569</v>
      </c>
      <c r="DF13629" s="0" t="n">
        <v>1.5668</v>
      </c>
      <c r="DG13629" s="0" t="n">
        <v>1.6358</v>
      </c>
      <c r="DI13629" s="0" t="n">
        <v>1.568</v>
      </c>
      <c r="DJ13629" s="0" t="n">
        <v>1.6532</v>
      </c>
      <c r="DL13629" s="0" t="n">
        <v>1.0116</v>
      </c>
      <c r="DM13629" s="0" t="n">
        <v>1.0815</v>
      </c>
      <c r="DO13629" s="0" t="n">
        <v>1.2558</v>
      </c>
      <c r="DQ13629" s="0" t="n">
        <v>0.988</v>
      </c>
      <c r="DR13629" s="0" t="n">
        <v>1.2288</v>
      </c>
      <c r="DS13629" s="0" t="n">
        <v>1.8589</v>
      </c>
      <c r="DZ13629" s="0" t="n">
        <v>1.7916</v>
      </c>
      <c r="EA13629" s="0" t="n">
        <v>1.40778</v>
      </c>
      <c r="EB13629" s="0" t="n">
        <v>1.47735</v>
      </c>
      <c r="EC13629" s="0" t="n">
        <v>1.44245</v>
      </c>
      <c r="ED13629" s="0" t="n">
        <v>1.4529</v>
      </c>
      <c r="EE13629" s="0" t="n">
        <v>1.2976725</v>
      </c>
      <c r="EF13629" s="0" t="n">
        <v>1.431452</v>
      </c>
      <c r="EG13629" s="0" t="n">
        <v>1.35235</v>
      </c>
      <c r="EH13629" s="0" t="n">
        <v>1.55495</v>
      </c>
    </row>
    <row r="13630" customFormat="false" ht="14" hidden="false" customHeight="false" outlineLevel="0" collapsed="false">
      <c r="A13630" s="0" t="s">
        <v>61661</v>
      </c>
      <c r="B13630" s="0" t="s">
        <v>61672</v>
      </c>
      <c r="C13630" s="0" t="s">
        <v>61663</v>
      </c>
      <c r="D13630" s="0" t="s">
        <v>61664</v>
      </c>
      <c r="E13630" s="0" t="s">
        <v>61665</v>
      </c>
      <c r="F13630" s="0" t="n">
        <v>0.999679</v>
      </c>
      <c r="G13630" s="0" t="n">
        <v>34.9628</v>
      </c>
      <c r="H13630" s="3" t="n">
        <v>7.08211E-005</v>
      </c>
      <c r="I13630" s="0" t="n">
        <v>276.14</v>
      </c>
      <c r="J13630" s="0" t="n">
        <v>221.33</v>
      </c>
      <c r="K13630" s="0" t="n">
        <v>231.66</v>
      </c>
      <c r="L13630" s="0" t="s">
        <v>149</v>
      </c>
      <c r="M13630" s="0" t="s">
        <v>61673</v>
      </c>
      <c r="N13630" s="0" t="s">
        <v>20382</v>
      </c>
      <c r="O13630" s="0" t="s">
        <v>378</v>
      </c>
      <c r="P13630" s="0" t="s">
        <v>61674</v>
      </c>
      <c r="Q13630" s="0" t="s">
        <v>61675</v>
      </c>
      <c r="R13630" s="0" t="n">
        <v>6</v>
      </c>
      <c r="S13630" s="0" t="n">
        <v>1.0975</v>
      </c>
      <c r="T13630" s="0" t="n">
        <v>0.92664</v>
      </c>
      <c r="U13630" s="0" t="n">
        <v>0.92866</v>
      </c>
      <c r="V13630" s="0" t="n">
        <v>0.96666</v>
      </c>
      <c r="W13630" s="0" t="n">
        <v>0.63705</v>
      </c>
      <c r="X13630" s="0" t="n">
        <v>0.39964</v>
      </c>
      <c r="Y13630" s="0" t="n">
        <v>0.2855</v>
      </c>
      <c r="AC13630" s="0" t="n">
        <v>0.73763</v>
      </c>
      <c r="AD13630" s="0" t="n">
        <v>0.47063</v>
      </c>
      <c r="AF13630" s="0" t="n">
        <v>0.16837</v>
      </c>
      <c r="AI13630" s="0" t="n">
        <v>0.97591</v>
      </c>
      <c r="AJ13630" s="0" t="n">
        <v>1.1271</v>
      </c>
      <c r="AK13630" s="0" t="n">
        <v>0.93814</v>
      </c>
      <c r="AL13630" s="0" t="n">
        <v>0.88417</v>
      </c>
      <c r="AM13630" s="0" t="n">
        <v>0.68477</v>
      </c>
      <c r="AN13630" s="0" t="n">
        <v>0.28172</v>
      </c>
      <c r="AQ13630" s="0" t="n">
        <v>1.0922</v>
      </c>
      <c r="AS13630" s="0" t="n">
        <v>0.93304</v>
      </c>
      <c r="AT13630" s="0" t="n">
        <v>0.83486</v>
      </c>
      <c r="AU13630" s="0" t="n">
        <v>0.69026</v>
      </c>
      <c r="AV13630" s="0" t="n">
        <v>0.21843</v>
      </c>
      <c r="AY13630" s="0" t="n">
        <v>0.79306</v>
      </c>
      <c r="AZ13630" s="0" t="n">
        <v>0.93565</v>
      </c>
      <c r="BB13630" s="0" t="n">
        <v>0.68884</v>
      </c>
      <c r="BC13630" s="0" t="n">
        <v>0.44937</v>
      </c>
      <c r="BG13630" s="0" t="n">
        <v>0.62176</v>
      </c>
      <c r="BH13630" s="0" t="n">
        <v>0.71906</v>
      </c>
      <c r="BI13630" s="0" t="n">
        <v>0.58513</v>
      </c>
      <c r="BK13630" s="0" t="n">
        <v>0.61222</v>
      </c>
      <c r="BL13630" s="0" t="n">
        <v>0.15944</v>
      </c>
      <c r="BM13630" s="0" t="n">
        <v>1.1893</v>
      </c>
      <c r="BO13630" s="0" t="n">
        <v>0.70095</v>
      </c>
      <c r="BP13630" s="0" t="n">
        <v>1.1556</v>
      </c>
      <c r="BR13630" s="0" t="n">
        <v>1.2483</v>
      </c>
      <c r="BS13630" s="0" t="n">
        <v>0.98708</v>
      </c>
      <c r="BX13630" s="0" t="n">
        <v>0.53745</v>
      </c>
      <c r="CA13630" s="0" t="n">
        <v>0.30004</v>
      </c>
      <c r="CC13630" s="0" t="n">
        <v>0.14734</v>
      </c>
      <c r="CM13630" s="0" t="n">
        <v>1.0175</v>
      </c>
      <c r="CU13630" s="0" t="n">
        <v>1.0563</v>
      </c>
      <c r="CV13630" s="0" t="n">
        <v>0.96945</v>
      </c>
      <c r="CW13630" s="0" t="n">
        <v>0.93805</v>
      </c>
      <c r="CX13630" s="0" t="n">
        <v>0.99574</v>
      </c>
      <c r="CY13630" s="0" t="n">
        <v>1.1003</v>
      </c>
      <c r="CZ13630" s="0" t="n">
        <v>0.97062</v>
      </c>
      <c r="DA13630" s="0" t="n">
        <v>0.83069</v>
      </c>
      <c r="DB13630" s="0" t="n">
        <v>0.66612</v>
      </c>
      <c r="DD13630" s="0" t="n">
        <v>1.2753</v>
      </c>
      <c r="DF13630" s="0" t="n">
        <v>0.95062</v>
      </c>
      <c r="DG13630" s="0" t="n">
        <v>1.0414</v>
      </c>
      <c r="DH13630" s="0" t="n">
        <v>0.79234</v>
      </c>
      <c r="DJ13630" s="0" t="n">
        <v>0.72629</v>
      </c>
      <c r="DK13630" s="0" t="n">
        <v>0.94363</v>
      </c>
      <c r="DL13630" s="0" t="n">
        <v>0.93957</v>
      </c>
      <c r="DM13630" s="0" t="n">
        <v>0.9946</v>
      </c>
      <c r="DN13630" s="0" t="n">
        <v>0.83646</v>
      </c>
      <c r="DO13630" s="0" t="n">
        <v>1.1625</v>
      </c>
      <c r="DQ13630" s="0" t="n">
        <v>0.8555</v>
      </c>
      <c r="DR13630" s="0" t="n">
        <v>1.1402</v>
      </c>
      <c r="DS13630" s="0" t="n">
        <v>1.0264</v>
      </c>
      <c r="DT13630" s="0" t="n">
        <v>1.1077</v>
      </c>
      <c r="DU13630" s="0" t="n">
        <v>1.0103</v>
      </c>
      <c r="DV13630" s="0" t="n">
        <v>1.1305</v>
      </c>
      <c r="DW13630" s="0" t="n">
        <v>1.0532</v>
      </c>
      <c r="DX13630" s="0" t="n">
        <v>1.0753</v>
      </c>
      <c r="DY13630" s="0" t="n">
        <v>1.0391</v>
      </c>
      <c r="DZ13630" s="0" t="n">
        <v>0.8872</v>
      </c>
      <c r="EA13630" s="0" t="n">
        <v>0.916086</v>
      </c>
      <c r="EB13630" s="0" t="n">
        <v>0.9271125</v>
      </c>
      <c r="EC13630" s="0" t="n">
        <v>0.82452</v>
      </c>
      <c r="ED13630" s="0" t="n">
        <v>0.769032</v>
      </c>
      <c r="EE13630" s="0" t="n">
        <v>0.614734</v>
      </c>
      <c r="EF13630" s="0" t="n">
        <v>0.24552</v>
      </c>
      <c r="EG13630" s="0" t="n">
        <v>0.7374</v>
      </c>
      <c r="EH13630" s="0" t="e">
        <f aca="false">#DIV/0!</f>
        <v>#DIV/0!</v>
      </c>
    </row>
    <row r="13631" customFormat="false" ht="14" hidden="false" customHeight="false" outlineLevel="0" collapsed="false">
      <c r="A13631" s="0" t="s">
        <v>61661</v>
      </c>
      <c r="B13631" s="0" t="s">
        <v>61676</v>
      </c>
      <c r="C13631" s="0" t="s">
        <v>61663</v>
      </c>
      <c r="D13631" s="0" t="s">
        <v>61664</v>
      </c>
      <c r="E13631" s="0" t="s">
        <v>61665</v>
      </c>
      <c r="F13631" s="0" t="n">
        <v>0.959141</v>
      </c>
      <c r="G13631" s="0" t="n">
        <v>13.9935</v>
      </c>
      <c r="H13631" s="0" t="n">
        <v>0.000372832</v>
      </c>
      <c r="I13631" s="0" t="n">
        <v>265.43</v>
      </c>
      <c r="J13631" s="0" t="n">
        <v>209.98</v>
      </c>
      <c r="K13631" s="0" t="n">
        <v>218.49</v>
      </c>
      <c r="L13631" s="0" t="s">
        <v>149</v>
      </c>
      <c r="M13631" s="0" t="s">
        <v>61677</v>
      </c>
      <c r="N13631" s="0" t="s">
        <v>144</v>
      </c>
      <c r="O13631" s="0" t="s">
        <v>2729</v>
      </c>
      <c r="P13631" s="0" t="s">
        <v>61678</v>
      </c>
      <c r="Q13631" s="0" t="s">
        <v>61679</v>
      </c>
      <c r="R13631" s="0" t="n">
        <v>8</v>
      </c>
      <c r="AB13631" s="0" t="n">
        <v>0.80514</v>
      </c>
      <c r="AE13631" s="0" t="n">
        <v>0.44047</v>
      </c>
      <c r="AL13631" s="0" t="n">
        <v>0.81567</v>
      </c>
      <c r="AN13631" s="0" t="n">
        <v>0.27426</v>
      </c>
      <c r="BD13631" s="0" t="n">
        <v>0.17549</v>
      </c>
      <c r="BG13631" s="0" t="n">
        <v>0.67893</v>
      </c>
      <c r="DB13631" s="0" t="n">
        <v>0.79089</v>
      </c>
      <c r="DC13631" s="0" t="n">
        <v>0.77979</v>
      </c>
      <c r="DE13631" s="0" t="n">
        <v>0.82887</v>
      </c>
      <c r="DI13631" s="0" t="n">
        <v>0.8183</v>
      </c>
      <c r="DM13631" s="0" t="n">
        <v>1.0731</v>
      </c>
      <c r="DP13631" s="0" t="n">
        <v>0.93273</v>
      </c>
      <c r="DT13631" s="0" t="n">
        <v>1.1152</v>
      </c>
      <c r="DY13631" s="0" t="n">
        <v>0.95703</v>
      </c>
      <c r="EA13631" s="0" t="n">
        <v>0.67893</v>
      </c>
      <c r="EB13631" s="0" t="n">
        <v>0.80514</v>
      </c>
      <c r="EC13631" s="0" t="e">
        <f aca="false">#DIV/0!</f>
        <v>#DIV/0!</v>
      </c>
      <c r="ED13631" s="0" t="n">
        <v>0.81567</v>
      </c>
      <c r="EE13631" s="0" t="n">
        <v>0.44047</v>
      </c>
      <c r="EF13631" s="0" t="n">
        <v>0.224875</v>
      </c>
      <c r="EG13631" s="0" t="e">
        <f aca="false">#DIV/0!</f>
        <v>#DIV/0!</v>
      </c>
      <c r="EH13631" s="0" t="e">
        <f aca="false">#DIV/0!</f>
        <v>#DIV/0!</v>
      </c>
    </row>
    <row r="13632" customFormat="false" ht="14" hidden="false" customHeight="false" outlineLevel="0" collapsed="false">
      <c r="A13632" s="0" t="s">
        <v>61680</v>
      </c>
      <c r="B13632" s="0" t="s">
        <v>61681</v>
      </c>
      <c r="C13632" s="0" t="s">
        <v>61682</v>
      </c>
      <c r="D13632" s="0" t="s">
        <v>61683</v>
      </c>
      <c r="E13632" s="0" t="s">
        <v>61684</v>
      </c>
      <c r="F13632" s="0" t="n">
        <v>0.999186</v>
      </c>
      <c r="G13632" s="0" t="n">
        <v>30.8895</v>
      </c>
      <c r="H13632" s="3" t="n">
        <v>5.35931E-005</v>
      </c>
      <c r="I13632" s="0" t="n">
        <v>70.987</v>
      </c>
      <c r="J13632" s="0" t="n">
        <v>55.824</v>
      </c>
      <c r="K13632" s="0" t="n">
        <v>70.987</v>
      </c>
      <c r="L13632" s="0" t="s">
        <v>142</v>
      </c>
      <c r="M13632" s="0" t="s">
        <v>61685</v>
      </c>
      <c r="N13632" s="0" t="s">
        <v>144</v>
      </c>
      <c r="O13632" s="0" t="s">
        <v>383</v>
      </c>
      <c r="P13632" s="0" t="s">
        <v>61686</v>
      </c>
      <c r="Q13632" s="0" t="s">
        <v>61687</v>
      </c>
      <c r="R13632" s="0" t="n">
        <v>7</v>
      </c>
      <c r="EA13632" s="0" t="e">
        <f aca="false">#DIV/0!</f>
        <v>#DIV/0!</v>
      </c>
      <c r="EB13632" s="0" t="e">
        <f aca="false">#DIV/0!</f>
        <v>#DIV/0!</v>
      </c>
      <c r="EC13632" s="0" t="e">
        <f aca="false">#DIV/0!</f>
        <v>#DIV/0!</v>
      </c>
      <c r="ED13632" s="0" t="e">
        <f aca="false">#DIV/0!</f>
        <v>#DIV/0!</v>
      </c>
      <c r="EE13632" s="0" t="e">
        <f aca="false">#DIV/0!</f>
        <v>#DIV/0!</v>
      </c>
      <c r="EF13632" s="0" t="e">
        <f aca="false">#DIV/0!</f>
        <v>#DIV/0!</v>
      </c>
      <c r="EG13632" s="0" t="e">
        <f aca="false">#DIV/0!</f>
        <v>#DIV/0!</v>
      </c>
      <c r="EH13632" s="0" t="e">
        <f aca="false">#DIV/0!</f>
        <v>#DIV/0!</v>
      </c>
    </row>
    <row r="13633" customFormat="false" ht="14" hidden="false" customHeight="false" outlineLevel="0" collapsed="false">
      <c r="A13633" s="0" t="s">
        <v>61682</v>
      </c>
      <c r="B13633" s="0" t="n">
        <v>2878</v>
      </c>
      <c r="C13633" s="0" t="s">
        <v>61682</v>
      </c>
      <c r="D13633" s="0" t="s">
        <v>61683</v>
      </c>
      <c r="E13633" s="0" t="s">
        <v>61684</v>
      </c>
      <c r="F13633" s="0" t="n">
        <v>1</v>
      </c>
      <c r="G13633" s="0" t="n">
        <v>94.3394</v>
      </c>
      <c r="H13633" s="0" t="n">
        <v>0.000346818</v>
      </c>
      <c r="I13633" s="0" t="n">
        <v>156.16</v>
      </c>
      <c r="J13633" s="0" t="n">
        <v>106.01</v>
      </c>
      <c r="K13633" s="0" t="n">
        <v>94.339</v>
      </c>
      <c r="L13633" s="0" t="s">
        <v>142</v>
      </c>
      <c r="M13633" s="0" t="s">
        <v>61688</v>
      </c>
      <c r="N13633" s="0" t="s">
        <v>144</v>
      </c>
      <c r="O13633" s="0" t="s">
        <v>1883</v>
      </c>
      <c r="P13633" s="0" t="s">
        <v>61689</v>
      </c>
      <c r="Q13633" s="0" t="s">
        <v>61690</v>
      </c>
      <c r="R13633" s="0" t="n">
        <v>13</v>
      </c>
      <c r="EA13633" s="0" t="e">
        <f aca="false">#DIV/0!</f>
        <v>#DIV/0!</v>
      </c>
      <c r="EB13633" s="0" t="e">
        <f aca="false">#DIV/0!</f>
        <v>#DIV/0!</v>
      </c>
      <c r="EC13633" s="0" t="e">
        <f aca="false">#DIV/0!</f>
        <v>#DIV/0!</v>
      </c>
      <c r="ED13633" s="0" t="e">
        <f aca="false">#DIV/0!</f>
        <v>#DIV/0!</v>
      </c>
      <c r="EE13633" s="0" t="e">
        <f aca="false">#DIV/0!</f>
        <v>#DIV/0!</v>
      </c>
      <c r="EF13633" s="0" t="e">
        <f aca="false">#DIV/0!</f>
        <v>#DIV/0!</v>
      </c>
      <c r="EG13633" s="0" t="e">
        <f aca="false">#DIV/0!</f>
        <v>#DIV/0!</v>
      </c>
      <c r="EH13633" s="0" t="e">
        <f aca="false">#DIV/0!</f>
        <v>#DIV/0!</v>
      </c>
    </row>
    <row r="13634" customFormat="false" ht="14" hidden="false" customHeight="false" outlineLevel="0" collapsed="false">
      <c r="A13634" s="0" t="s">
        <v>61680</v>
      </c>
      <c r="B13634" s="0" t="s">
        <v>61691</v>
      </c>
      <c r="C13634" s="0" t="s">
        <v>61682</v>
      </c>
      <c r="D13634" s="0" t="s">
        <v>61683</v>
      </c>
      <c r="E13634" s="0" t="s">
        <v>61684</v>
      </c>
      <c r="F13634" s="0" t="n">
        <v>0.959511</v>
      </c>
      <c r="G13634" s="0" t="n">
        <v>13.7689</v>
      </c>
      <c r="H13634" s="3" t="n">
        <v>1.79795E-005</v>
      </c>
      <c r="I13634" s="0" t="n">
        <v>101.2</v>
      </c>
      <c r="J13634" s="0" t="n">
        <v>59.582</v>
      </c>
      <c r="K13634" s="0" t="n">
        <v>54.393</v>
      </c>
      <c r="L13634" s="0" t="s">
        <v>142</v>
      </c>
      <c r="M13634" s="0" t="s">
        <v>61692</v>
      </c>
      <c r="N13634" s="0" t="s">
        <v>144</v>
      </c>
      <c r="O13634" s="0" t="s">
        <v>211</v>
      </c>
      <c r="P13634" s="0" t="s">
        <v>61693</v>
      </c>
      <c r="Q13634" s="0" t="s">
        <v>61694</v>
      </c>
      <c r="R13634" s="0" t="n">
        <v>6</v>
      </c>
      <c r="EA13634" s="0" t="e">
        <f aca="false">#DIV/0!</f>
        <v>#DIV/0!</v>
      </c>
      <c r="EB13634" s="0" t="e">
        <f aca="false">#DIV/0!</f>
        <v>#DIV/0!</v>
      </c>
      <c r="EC13634" s="0" t="e">
        <f aca="false">#DIV/0!</f>
        <v>#DIV/0!</v>
      </c>
      <c r="ED13634" s="0" t="e">
        <f aca="false">#DIV/0!</f>
        <v>#DIV/0!</v>
      </c>
      <c r="EE13634" s="0" t="e">
        <f aca="false">#DIV/0!</f>
        <v>#DIV/0!</v>
      </c>
      <c r="EF13634" s="0" t="e">
        <f aca="false">#DIV/0!</f>
        <v>#DIV/0!</v>
      </c>
      <c r="EG13634" s="0" t="e">
        <f aca="false">#DIV/0!</f>
        <v>#DIV/0!</v>
      </c>
      <c r="EH13634" s="0" t="e">
        <f aca="false">#DIV/0!</f>
        <v>#DIV/0!</v>
      </c>
    </row>
    <row r="13635" customFormat="false" ht="14" hidden="false" customHeight="false" outlineLevel="0" collapsed="false">
      <c r="A13635" s="0" t="s">
        <v>61682</v>
      </c>
      <c r="B13635" s="0" t="n">
        <v>54</v>
      </c>
      <c r="C13635" s="0" t="s">
        <v>61682</v>
      </c>
      <c r="D13635" s="0" t="s">
        <v>61683</v>
      </c>
      <c r="E13635" s="0" t="s">
        <v>61684</v>
      </c>
      <c r="F13635" s="0" t="n">
        <v>0.999947</v>
      </c>
      <c r="G13635" s="0" t="n">
        <v>42.7413</v>
      </c>
      <c r="H13635" s="3" t="n">
        <v>4.658E-031</v>
      </c>
      <c r="I13635" s="0" t="n">
        <v>181.64</v>
      </c>
      <c r="J13635" s="0" t="n">
        <v>133.08</v>
      </c>
      <c r="K13635" s="0" t="n">
        <v>168.83</v>
      </c>
      <c r="L13635" s="0" t="s">
        <v>142</v>
      </c>
      <c r="M13635" s="0" t="s">
        <v>61695</v>
      </c>
      <c r="N13635" s="0" t="s">
        <v>144</v>
      </c>
      <c r="O13635" s="0" t="s">
        <v>329</v>
      </c>
      <c r="P13635" s="0" t="s">
        <v>61696</v>
      </c>
      <c r="Q13635" s="0" t="s">
        <v>61697</v>
      </c>
      <c r="R13635" s="0" t="n">
        <v>12</v>
      </c>
      <c r="EA13635" s="0" t="e">
        <f aca="false">#DIV/0!</f>
        <v>#DIV/0!</v>
      </c>
      <c r="EB13635" s="0" t="e">
        <f aca="false">#DIV/0!</f>
        <v>#DIV/0!</v>
      </c>
      <c r="EC13635" s="0" t="e">
        <f aca="false">#DIV/0!</f>
        <v>#DIV/0!</v>
      </c>
      <c r="ED13635" s="0" t="e">
        <f aca="false">#DIV/0!</f>
        <v>#DIV/0!</v>
      </c>
      <c r="EE13635" s="0" t="e">
        <f aca="false">#DIV/0!</f>
        <v>#DIV/0!</v>
      </c>
      <c r="EF13635" s="0" t="e">
        <f aca="false">#DIV/0!</f>
        <v>#DIV/0!</v>
      </c>
      <c r="EG13635" s="0" t="e">
        <f aca="false">#DIV/0!</f>
        <v>#DIV/0!</v>
      </c>
      <c r="EH13635" s="0" t="e">
        <f aca="false">#DIV/0!</f>
        <v>#DIV/0!</v>
      </c>
    </row>
    <row r="13636" customFormat="false" ht="14" hidden="false" customHeight="false" outlineLevel="0" collapsed="false">
      <c r="A13636" s="0" t="s">
        <v>61680</v>
      </c>
      <c r="B13636" s="0" t="s">
        <v>61698</v>
      </c>
      <c r="C13636" s="0" t="s">
        <v>61682</v>
      </c>
      <c r="D13636" s="0" t="s">
        <v>61683</v>
      </c>
      <c r="E13636" s="0" t="s">
        <v>61684</v>
      </c>
      <c r="F13636" s="0" t="n">
        <v>1</v>
      </c>
      <c r="G13636" s="0" t="n">
        <v>80.8935</v>
      </c>
      <c r="H13636" s="0" t="n">
        <v>0.000535627</v>
      </c>
      <c r="I13636" s="0" t="n">
        <v>113.01</v>
      </c>
      <c r="J13636" s="0" t="n">
        <v>87.479</v>
      </c>
      <c r="K13636" s="0" t="n">
        <v>113.01</v>
      </c>
      <c r="L13636" s="0" t="s">
        <v>142</v>
      </c>
      <c r="M13636" s="0" t="s">
        <v>61699</v>
      </c>
      <c r="N13636" s="0" t="s">
        <v>144</v>
      </c>
      <c r="O13636" s="0" t="s">
        <v>185</v>
      </c>
      <c r="P13636" s="0" t="s">
        <v>61700</v>
      </c>
      <c r="Q13636" s="0" t="s">
        <v>61701</v>
      </c>
      <c r="R13636" s="0" t="n">
        <v>8</v>
      </c>
      <c r="AE13636" s="0" t="n">
        <v>1.325</v>
      </c>
      <c r="AH13636" s="0" t="n">
        <v>0.97364</v>
      </c>
      <c r="AY13636" s="0" t="n">
        <v>2.9659</v>
      </c>
      <c r="AZ13636" s="0" t="n">
        <v>0.67503</v>
      </c>
      <c r="BA13636" s="0" t="n">
        <v>1.6366</v>
      </c>
      <c r="BD13636" s="0" t="n">
        <v>0.49571</v>
      </c>
      <c r="BF13636" s="0" t="n">
        <v>0.80776</v>
      </c>
      <c r="CI13636" s="0" t="n">
        <v>0.88042</v>
      </c>
      <c r="CN13636" s="0" t="n">
        <v>1.218</v>
      </c>
      <c r="CO13636" s="0" t="n">
        <v>1.0877</v>
      </c>
      <c r="CQ13636" s="0" t="n">
        <v>0.94713</v>
      </c>
      <c r="CR13636" s="0" t="n">
        <v>0.601</v>
      </c>
      <c r="CS13636" s="0" t="n">
        <v>0.97948</v>
      </c>
      <c r="CT13636" s="0" t="n">
        <v>0.99696</v>
      </c>
      <c r="DF13636" s="0" t="n">
        <v>0.76861</v>
      </c>
      <c r="DG13636" s="0" t="n">
        <v>0.85784</v>
      </c>
      <c r="DJ13636" s="0" t="n">
        <v>0.7676</v>
      </c>
      <c r="EA13636" s="0" t="n">
        <v>2.9659</v>
      </c>
      <c r="EB13636" s="0" t="n">
        <v>0.67503</v>
      </c>
      <c r="EC13636" s="0" t="n">
        <v>1.6366</v>
      </c>
      <c r="ED13636" s="0" t="e">
        <f aca="false">#DIV/0!</f>
        <v>#DIV/0!</v>
      </c>
      <c r="EE13636" s="0" t="n">
        <v>1.325</v>
      </c>
      <c r="EF13636" s="0" t="n">
        <v>0.49571</v>
      </c>
      <c r="EG13636" s="0" t="e">
        <f aca="false">#DIV/0!</f>
        <v>#DIV/0!</v>
      </c>
      <c r="EH13636" s="0" t="n">
        <v>0.8907</v>
      </c>
    </row>
    <row r="13637" customFormat="false" ht="14" hidden="false" customHeight="false" outlineLevel="0" collapsed="false">
      <c r="A13637" s="0" t="s">
        <v>61680</v>
      </c>
      <c r="B13637" s="0" t="s">
        <v>61702</v>
      </c>
      <c r="C13637" s="0" t="s">
        <v>61682</v>
      </c>
      <c r="D13637" s="0" t="s">
        <v>61683</v>
      </c>
      <c r="E13637" s="0" t="s">
        <v>61684</v>
      </c>
      <c r="F13637" s="0" t="n">
        <v>0.982063</v>
      </c>
      <c r="G13637" s="0" t="n">
        <v>17.4046</v>
      </c>
      <c r="H13637" s="3" t="n">
        <v>7.41785E-006</v>
      </c>
      <c r="I13637" s="0" t="n">
        <v>127.59</v>
      </c>
      <c r="J13637" s="0" t="n">
        <v>82.202</v>
      </c>
      <c r="K13637" s="0" t="n">
        <v>78.814</v>
      </c>
      <c r="L13637" s="0" t="s">
        <v>142</v>
      </c>
      <c r="M13637" s="0" t="s">
        <v>61703</v>
      </c>
      <c r="N13637" s="0" t="s">
        <v>807</v>
      </c>
      <c r="O13637" s="0" t="s">
        <v>733</v>
      </c>
      <c r="P13637" s="0" t="s">
        <v>61704</v>
      </c>
      <c r="Q13637" s="0" t="s">
        <v>61705</v>
      </c>
      <c r="R13637" s="0" t="n">
        <v>6</v>
      </c>
      <c r="EA13637" s="0" t="e">
        <f aca="false">#DIV/0!</f>
        <v>#DIV/0!</v>
      </c>
      <c r="EB13637" s="0" t="e">
        <f aca="false">#DIV/0!</f>
        <v>#DIV/0!</v>
      </c>
      <c r="EC13637" s="0" t="e">
        <f aca="false">#DIV/0!</f>
        <v>#DIV/0!</v>
      </c>
      <c r="ED13637" s="0" t="e">
        <f aca="false">#DIV/0!</f>
        <v>#DIV/0!</v>
      </c>
      <c r="EE13637" s="0" t="e">
        <f aca="false">#DIV/0!</f>
        <v>#DIV/0!</v>
      </c>
      <c r="EF13637" s="0" t="e">
        <f aca="false">#DIV/0!</f>
        <v>#DIV/0!</v>
      </c>
      <c r="EG13637" s="0" t="e">
        <f aca="false">#DIV/0!</f>
        <v>#DIV/0!</v>
      </c>
      <c r="EH13637" s="0" t="e">
        <f aca="false">#DIV/0!</f>
        <v>#DIV/0!</v>
      </c>
    </row>
    <row r="13638" customFormat="false" ht="14" hidden="false" customHeight="false" outlineLevel="0" collapsed="false">
      <c r="A13638" s="0" t="s">
        <v>61680</v>
      </c>
      <c r="B13638" s="0" t="s">
        <v>61706</v>
      </c>
      <c r="C13638" s="0" t="s">
        <v>61682</v>
      </c>
      <c r="D13638" s="0" t="s">
        <v>61683</v>
      </c>
      <c r="E13638" s="0" t="s">
        <v>61684</v>
      </c>
      <c r="F13638" s="0" t="n">
        <v>0.726762</v>
      </c>
      <c r="G13638" s="0" t="n">
        <v>4.24953</v>
      </c>
      <c r="H13638" s="0" t="n">
        <v>0.00233454</v>
      </c>
      <c r="I13638" s="0" t="n">
        <v>40.92</v>
      </c>
      <c r="J13638" s="0" t="n">
        <v>23.771</v>
      </c>
      <c r="K13638" s="0" t="n">
        <v>40.92</v>
      </c>
      <c r="L13638" s="0" t="s">
        <v>142</v>
      </c>
      <c r="M13638" s="0" t="s">
        <v>61707</v>
      </c>
      <c r="N13638" s="0" t="s">
        <v>144</v>
      </c>
      <c r="O13638" s="0" t="s">
        <v>1017</v>
      </c>
      <c r="P13638" s="0" t="s">
        <v>61708</v>
      </c>
      <c r="Q13638" s="0" t="s">
        <v>61709</v>
      </c>
      <c r="R13638" s="0" t="n">
        <v>4</v>
      </c>
      <c r="EA13638" s="0" t="e">
        <f aca="false">#DIV/0!</f>
        <v>#DIV/0!</v>
      </c>
      <c r="EB13638" s="0" t="e">
        <f aca="false">#DIV/0!</f>
        <v>#DIV/0!</v>
      </c>
      <c r="EC13638" s="0" t="e">
        <f aca="false">#DIV/0!</f>
        <v>#DIV/0!</v>
      </c>
      <c r="ED13638" s="0" t="e">
        <f aca="false">#DIV/0!</f>
        <v>#DIV/0!</v>
      </c>
      <c r="EE13638" s="0" t="e">
        <f aca="false">#DIV/0!</f>
        <v>#DIV/0!</v>
      </c>
      <c r="EF13638" s="0" t="e">
        <f aca="false">#DIV/0!</f>
        <v>#DIV/0!</v>
      </c>
      <c r="EG13638" s="0" t="e">
        <f aca="false">#DIV/0!</f>
        <v>#DIV/0!</v>
      </c>
      <c r="EH13638" s="0" t="e">
        <f aca="false">#DIV/0!</f>
        <v>#DIV/0!</v>
      </c>
    </row>
    <row r="13639" customFormat="false" ht="14" hidden="false" customHeight="false" outlineLevel="0" collapsed="false">
      <c r="A13639" s="0" t="s">
        <v>61680</v>
      </c>
      <c r="B13639" s="0" t="s">
        <v>61710</v>
      </c>
      <c r="C13639" s="0" t="s">
        <v>61682</v>
      </c>
      <c r="D13639" s="0" t="s">
        <v>61683</v>
      </c>
      <c r="E13639" s="0" t="s">
        <v>61684</v>
      </c>
      <c r="F13639" s="0" t="n">
        <v>0.768205</v>
      </c>
      <c r="G13639" s="0" t="n">
        <v>5.20384</v>
      </c>
      <c r="H13639" s="0" t="n">
        <v>0.000146911</v>
      </c>
      <c r="I13639" s="0" t="n">
        <v>53.525</v>
      </c>
      <c r="J13639" s="0" t="n">
        <v>39.973</v>
      </c>
      <c r="K13639" s="0" t="n">
        <v>53.525</v>
      </c>
      <c r="L13639" s="0" t="s">
        <v>142</v>
      </c>
      <c r="M13639" s="0" t="s">
        <v>61711</v>
      </c>
      <c r="N13639" s="0" t="s">
        <v>144</v>
      </c>
      <c r="O13639" s="0" t="s">
        <v>592</v>
      </c>
      <c r="P13639" s="0" t="s">
        <v>61712</v>
      </c>
      <c r="Q13639" s="0" t="s">
        <v>61713</v>
      </c>
      <c r="R13639" s="0" t="n">
        <v>8</v>
      </c>
      <c r="EA13639" s="0" t="e">
        <f aca="false">#DIV/0!</f>
        <v>#DIV/0!</v>
      </c>
      <c r="EB13639" s="0" t="e">
        <f aca="false">#DIV/0!</f>
        <v>#DIV/0!</v>
      </c>
      <c r="EC13639" s="0" t="e">
        <f aca="false">#DIV/0!</f>
        <v>#DIV/0!</v>
      </c>
      <c r="ED13639" s="0" t="e">
        <f aca="false">#DIV/0!</f>
        <v>#DIV/0!</v>
      </c>
      <c r="EE13639" s="0" t="e">
        <f aca="false">#DIV/0!</f>
        <v>#DIV/0!</v>
      </c>
      <c r="EF13639" s="0" t="e">
        <f aca="false">#DIV/0!</f>
        <v>#DIV/0!</v>
      </c>
      <c r="EG13639" s="0" t="e">
        <f aca="false">#DIV/0!</f>
        <v>#DIV/0!</v>
      </c>
      <c r="EH13639" s="0" t="e">
        <f aca="false">#DIV/0!</f>
        <v>#DIV/0!</v>
      </c>
    </row>
    <row r="13640" customFormat="false" ht="14" hidden="false" customHeight="false" outlineLevel="0" collapsed="false">
      <c r="A13640" s="0" t="s">
        <v>61680</v>
      </c>
      <c r="B13640" s="0" t="s">
        <v>61714</v>
      </c>
      <c r="C13640" s="0" t="s">
        <v>61682</v>
      </c>
      <c r="D13640" s="0" t="s">
        <v>61683</v>
      </c>
      <c r="E13640" s="0" t="s">
        <v>61684</v>
      </c>
      <c r="F13640" s="0" t="n">
        <v>1</v>
      </c>
      <c r="G13640" s="0" t="n">
        <v>84.2918</v>
      </c>
      <c r="H13640" s="3" t="n">
        <v>6.75639E-005</v>
      </c>
      <c r="I13640" s="0" t="n">
        <v>301.11</v>
      </c>
      <c r="J13640" s="0" t="n">
        <v>49.2</v>
      </c>
      <c r="K13640" s="0" t="n">
        <v>262.84</v>
      </c>
      <c r="L13640" s="0" t="s">
        <v>142</v>
      </c>
      <c r="M13640" s="0" t="s">
        <v>61715</v>
      </c>
      <c r="N13640" s="0" t="s">
        <v>144</v>
      </c>
      <c r="O13640" s="0" t="s">
        <v>2342</v>
      </c>
      <c r="P13640" s="0" t="s">
        <v>61716</v>
      </c>
      <c r="Q13640" s="0" t="s">
        <v>61717</v>
      </c>
      <c r="R13640" s="0" t="n">
        <v>2</v>
      </c>
      <c r="EA13640" s="0" t="e">
        <f aca="false">#DIV/0!</f>
        <v>#DIV/0!</v>
      </c>
      <c r="EB13640" s="0" t="e">
        <f aca="false">#DIV/0!</f>
        <v>#DIV/0!</v>
      </c>
      <c r="EC13640" s="0" t="e">
        <f aca="false">#DIV/0!</f>
        <v>#DIV/0!</v>
      </c>
      <c r="ED13640" s="0" t="e">
        <f aca="false">#DIV/0!</f>
        <v>#DIV/0!</v>
      </c>
      <c r="EE13640" s="0" t="e">
        <f aca="false">#DIV/0!</f>
        <v>#DIV/0!</v>
      </c>
      <c r="EF13640" s="0" t="e">
        <f aca="false">#DIV/0!</f>
        <v>#DIV/0!</v>
      </c>
      <c r="EG13640" s="0" t="e">
        <f aca="false">#DIV/0!</f>
        <v>#DIV/0!</v>
      </c>
      <c r="EH13640" s="0" t="e">
        <f aca="false">#DIV/0!</f>
        <v>#DIV/0!</v>
      </c>
    </row>
    <row r="13641" customFormat="false" ht="14" hidden="false" customHeight="false" outlineLevel="0" collapsed="false">
      <c r="A13641" s="0" t="s">
        <v>61680</v>
      </c>
      <c r="B13641" s="0" t="s">
        <v>61718</v>
      </c>
      <c r="C13641" s="0" t="s">
        <v>61682</v>
      </c>
      <c r="D13641" s="0" t="s">
        <v>61683</v>
      </c>
      <c r="E13641" s="0" t="s">
        <v>61684</v>
      </c>
      <c r="F13641" s="0" t="n">
        <v>0.541695</v>
      </c>
      <c r="G13641" s="0" t="n">
        <v>1.88038</v>
      </c>
      <c r="H13641" s="3" t="n">
        <v>4.76061E-005</v>
      </c>
      <c r="I13641" s="0" t="n">
        <v>78.917</v>
      </c>
      <c r="J13641" s="0" t="n">
        <v>57.381</v>
      </c>
      <c r="K13641" s="0" t="n">
        <v>78.917</v>
      </c>
      <c r="L13641" s="0" t="s">
        <v>142</v>
      </c>
      <c r="M13641" s="0" t="s">
        <v>61719</v>
      </c>
      <c r="N13641" s="0" t="s">
        <v>144</v>
      </c>
      <c r="O13641" s="0" t="s">
        <v>1017</v>
      </c>
      <c r="P13641" s="0" t="s">
        <v>61720</v>
      </c>
      <c r="Q13641" s="0" t="s">
        <v>61721</v>
      </c>
      <c r="R13641" s="0" t="n">
        <v>4</v>
      </c>
      <c r="EA13641" s="0" t="e">
        <f aca="false">#DIV/0!</f>
        <v>#DIV/0!</v>
      </c>
      <c r="EB13641" s="0" t="e">
        <f aca="false">#DIV/0!</f>
        <v>#DIV/0!</v>
      </c>
      <c r="EC13641" s="0" t="e">
        <f aca="false">#DIV/0!</f>
        <v>#DIV/0!</v>
      </c>
      <c r="ED13641" s="0" t="e">
        <f aca="false">#DIV/0!</f>
        <v>#DIV/0!</v>
      </c>
      <c r="EE13641" s="0" t="e">
        <f aca="false">#DIV/0!</f>
        <v>#DIV/0!</v>
      </c>
      <c r="EF13641" s="0" t="e">
        <f aca="false">#DIV/0!</f>
        <v>#DIV/0!</v>
      </c>
      <c r="EG13641" s="0" t="e">
        <f aca="false">#DIV/0!</f>
        <v>#DIV/0!</v>
      </c>
      <c r="EH13641" s="0" t="e">
        <f aca="false">#DIV/0!</f>
        <v>#DIV/0!</v>
      </c>
    </row>
    <row r="13642" customFormat="false" ht="14" hidden="false" customHeight="false" outlineLevel="0" collapsed="false">
      <c r="A13642" s="0" t="s">
        <v>61680</v>
      </c>
      <c r="B13642" s="0" t="s">
        <v>61722</v>
      </c>
      <c r="C13642" s="0" t="s">
        <v>61682</v>
      </c>
      <c r="D13642" s="0" t="s">
        <v>61683</v>
      </c>
      <c r="E13642" s="0" t="s">
        <v>61684</v>
      </c>
      <c r="F13642" s="0" t="n">
        <v>1</v>
      </c>
      <c r="G13642" s="0" t="n">
        <v>76.7204</v>
      </c>
      <c r="H13642" s="3" t="n">
        <v>4.395E-015</v>
      </c>
      <c r="I13642" s="0" t="n">
        <v>142.45</v>
      </c>
      <c r="J13642" s="0" t="n">
        <v>106.18</v>
      </c>
      <c r="K13642" s="0" t="n">
        <v>92.792</v>
      </c>
      <c r="L13642" s="0" t="s">
        <v>142</v>
      </c>
      <c r="M13642" s="0" t="s">
        <v>61723</v>
      </c>
      <c r="N13642" s="0" t="s">
        <v>144</v>
      </c>
      <c r="O13642" s="0" t="s">
        <v>235</v>
      </c>
      <c r="P13642" s="0" t="s">
        <v>61724</v>
      </c>
      <c r="Q13642" s="0" t="s">
        <v>61725</v>
      </c>
      <c r="R13642" s="0" t="n">
        <v>13</v>
      </c>
      <c r="AZ13642" s="0" t="n">
        <v>1.404</v>
      </c>
      <c r="BA13642" s="0" t="n">
        <v>1.2156</v>
      </c>
      <c r="BE13642" s="0" t="n">
        <v>1.0914</v>
      </c>
      <c r="BF13642" s="0" t="n">
        <v>0.76981</v>
      </c>
      <c r="BH13642" s="0" t="n">
        <v>0.96733</v>
      </c>
      <c r="BL13642" s="0" t="n">
        <v>0.93923</v>
      </c>
      <c r="BN13642" s="0" t="n">
        <v>1.1256</v>
      </c>
      <c r="DD13642" s="0" t="n">
        <v>1.2998</v>
      </c>
      <c r="DE13642" s="0" t="n">
        <v>1.3414</v>
      </c>
      <c r="DF13642" s="0" t="n">
        <v>0.97096</v>
      </c>
      <c r="DG13642" s="0" t="n">
        <v>1.0548</v>
      </c>
      <c r="EA13642" s="0" t="e">
        <f aca="false">#DIV/0!</f>
        <v>#DIV/0!</v>
      </c>
      <c r="EB13642" s="0" t="n">
        <v>1.185665</v>
      </c>
      <c r="EC13642" s="0" t="n">
        <v>1.2156</v>
      </c>
      <c r="ED13642" s="0" t="e">
        <f aca="false">#DIV/0!</f>
        <v>#DIV/0!</v>
      </c>
      <c r="EE13642" s="0" t="e">
        <f aca="false">#DIV/0!</f>
        <v>#DIV/0!</v>
      </c>
      <c r="EF13642" s="0" t="n">
        <v>0.93923</v>
      </c>
      <c r="EG13642" s="0" t="n">
        <v>1.0914</v>
      </c>
      <c r="EH13642" s="0" t="n">
        <v>0.947705</v>
      </c>
    </row>
    <row r="13643" customFormat="false" ht="14" hidden="false" customHeight="false" outlineLevel="0" collapsed="false">
      <c r="A13643" s="0" t="s">
        <v>61680</v>
      </c>
      <c r="B13643" s="0" t="s">
        <v>61726</v>
      </c>
      <c r="C13643" s="0" t="s">
        <v>61682</v>
      </c>
      <c r="D13643" s="0" t="s">
        <v>61683</v>
      </c>
      <c r="E13643" s="0" t="s">
        <v>61684</v>
      </c>
      <c r="F13643" s="0" t="n">
        <v>0.942961</v>
      </c>
      <c r="G13643" s="0" t="n">
        <v>12.1832</v>
      </c>
      <c r="H13643" s="3" t="n">
        <v>9.35343E-006</v>
      </c>
      <c r="I13643" s="0" t="n">
        <v>82.635</v>
      </c>
      <c r="J13643" s="0" t="n">
        <v>62.946</v>
      </c>
      <c r="K13643" s="0" t="n">
        <v>82.635</v>
      </c>
      <c r="L13643" s="0" t="s">
        <v>142</v>
      </c>
      <c r="M13643" s="0" t="s">
        <v>61727</v>
      </c>
      <c r="N13643" s="0" t="s">
        <v>144</v>
      </c>
      <c r="O13643" s="0" t="s">
        <v>948</v>
      </c>
      <c r="P13643" s="0" t="s">
        <v>61728</v>
      </c>
      <c r="Q13643" s="0" t="s">
        <v>61729</v>
      </c>
      <c r="R13643" s="0" t="n">
        <v>16</v>
      </c>
      <c r="EA13643" s="0" t="e">
        <f aca="false">#DIV/0!</f>
        <v>#DIV/0!</v>
      </c>
      <c r="EB13643" s="0" t="e">
        <f aca="false">#DIV/0!</f>
        <v>#DIV/0!</v>
      </c>
      <c r="EC13643" s="0" t="e">
        <f aca="false">#DIV/0!</f>
        <v>#DIV/0!</v>
      </c>
      <c r="ED13643" s="0" t="e">
        <f aca="false">#DIV/0!</f>
        <v>#DIV/0!</v>
      </c>
      <c r="EE13643" s="0" t="e">
        <f aca="false">#DIV/0!</f>
        <v>#DIV/0!</v>
      </c>
      <c r="EF13643" s="0" t="e">
        <f aca="false">#DIV/0!</f>
        <v>#DIV/0!</v>
      </c>
      <c r="EG13643" s="0" t="e">
        <f aca="false">#DIV/0!</f>
        <v>#DIV/0!</v>
      </c>
      <c r="EH13643" s="0" t="e">
        <f aca="false">#DIV/0!</f>
        <v>#DIV/0!</v>
      </c>
    </row>
    <row r="13644" customFormat="false" ht="14" hidden="false" customHeight="false" outlineLevel="0" collapsed="false">
      <c r="A13644" s="0" t="s">
        <v>61730</v>
      </c>
      <c r="B13644" s="0" t="s">
        <v>61731</v>
      </c>
      <c r="C13644" s="0" t="s">
        <v>61682</v>
      </c>
      <c r="D13644" s="0" t="s">
        <v>61683</v>
      </c>
      <c r="E13644" s="0" t="s">
        <v>61684</v>
      </c>
      <c r="F13644" s="0" t="n">
        <v>0.999932</v>
      </c>
      <c r="G13644" s="0" t="n">
        <v>41.7494</v>
      </c>
      <c r="H13644" s="0" t="n">
        <v>0.00111554</v>
      </c>
      <c r="I13644" s="0" t="n">
        <v>155.99</v>
      </c>
      <c r="J13644" s="0" t="n">
        <v>112.67</v>
      </c>
      <c r="K13644" s="0" t="n">
        <v>155.99</v>
      </c>
      <c r="L13644" s="0" t="s">
        <v>142</v>
      </c>
      <c r="M13644" s="0" t="s">
        <v>61732</v>
      </c>
      <c r="N13644" s="0" t="s">
        <v>144</v>
      </c>
      <c r="O13644" s="0" t="s">
        <v>2738</v>
      </c>
      <c r="P13644" s="0" t="s">
        <v>61733</v>
      </c>
      <c r="Q13644" s="0" t="s">
        <v>61734</v>
      </c>
      <c r="R13644" s="0" t="n">
        <v>12</v>
      </c>
      <c r="EA13644" s="0" t="e">
        <f aca="false">#DIV/0!</f>
        <v>#DIV/0!</v>
      </c>
      <c r="EB13644" s="0" t="e">
        <f aca="false">#DIV/0!</f>
        <v>#DIV/0!</v>
      </c>
      <c r="EC13644" s="0" t="e">
        <f aca="false">#DIV/0!</f>
        <v>#DIV/0!</v>
      </c>
      <c r="ED13644" s="0" t="e">
        <f aca="false">#DIV/0!</f>
        <v>#DIV/0!</v>
      </c>
      <c r="EE13644" s="0" t="e">
        <f aca="false">#DIV/0!</f>
        <v>#DIV/0!</v>
      </c>
      <c r="EF13644" s="0" t="e">
        <f aca="false">#DIV/0!</f>
        <v>#DIV/0!</v>
      </c>
      <c r="EG13644" s="0" t="e">
        <f aca="false">#DIV/0!</f>
        <v>#DIV/0!</v>
      </c>
      <c r="EH13644" s="0" t="e">
        <f aca="false">#DIV/0!</f>
        <v>#DIV/0!</v>
      </c>
    </row>
    <row r="13645" customFormat="false" ht="14" hidden="false" customHeight="false" outlineLevel="0" collapsed="false">
      <c r="A13645" s="0" t="s">
        <v>61680</v>
      </c>
      <c r="B13645" s="0" t="s">
        <v>61735</v>
      </c>
      <c r="C13645" s="0" t="s">
        <v>61682</v>
      </c>
      <c r="D13645" s="0" t="s">
        <v>61683</v>
      </c>
      <c r="E13645" s="0" t="s">
        <v>61684</v>
      </c>
      <c r="F13645" s="0" t="n">
        <v>1</v>
      </c>
      <c r="G13645" s="0" t="n">
        <v>104.94</v>
      </c>
      <c r="H13645" s="3" t="n">
        <v>1.4122E-018</v>
      </c>
      <c r="I13645" s="0" t="n">
        <v>281.32</v>
      </c>
      <c r="J13645" s="0" t="n">
        <v>281.32</v>
      </c>
      <c r="K13645" s="0" t="n">
        <v>269.14</v>
      </c>
      <c r="L13645" s="0" t="s">
        <v>149</v>
      </c>
      <c r="M13645" s="0" t="s">
        <v>61736</v>
      </c>
      <c r="N13645" s="0" t="s">
        <v>144</v>
      </c>
      <c r="O13645" s="0" t="s">
        <v>1000</v>
      </c>
      <c r="P13645" s="0" t="s">
        <v>61737</v>
      </c>
      <c r="Q13645" s="0" t="s">
        <v>61738</v>
      </c>
      <c r="R13645" s="0" t="n">
        <v>9</v>
      </c>
      <c r="T13645" s="0" t="n">
        <v>0.82405</v>
      </c>
      <c r="U13645" s="0" t="n">
        <v>1.3611</v>
      </c>
      <c r="V13645" s="0" t="n">
        <v>1.1434</v>
      </c>
      <c r="W13645" s="0" t="n">
        <v>1.2657</v>
      </c>
      <c r="Z13645" s="0" t="n">
        <v>0.95168</v>
      </c>
      <c r="BG13645" s="0" t="n">
        <v>0.62069</v>
      </c>
      <c r="BH13645" s="0" t="n">
        <v>1.9037</v>
      </c>
      <c r="BI13645" s="0" t="n">
        <v>0.79598</v>
      </c>
      <c r="BJ13645" s="0" t="n">
        <v>0.82217</v>
      </c>
      <c r="BK13645" s="0" t="n">
        <v>0.84508</v>
      </c>
      <c r="BL13645" s="0" t="n">
        <v>1.1025</v>
      </c>
      <c r="BM13645" s="0" t="n">
        <v>0.99626</v>
      </c>
      <c r="BN13645" s="0" t="n">
        <v>0.76407</v>
      </c>
      <c r="BR13645" s="0" t="n">
        <v>1.7558</v>
      </c>
      <c r="BY13645" s="0" t="n">
        <v>1.3409</v>
      </c>
      <c r="CQ13645" s="0" t="n">
        <v>0.71881</v>
      </c>
      <c r="CU13645" s="0" t="n">
        <v>0.95762</v>
      </c>
      <c r="CV13645" s="0" t="n">
        <v>0.77414</v>
      </c>
      <c r="CW13645" s="0" t="n">
        <v>1.0463</v>
      </c>
      <c r="CX13645" s="0" t="n">
        <v>1.0034</v>
      </c>
      <c r="CY13645" s="0" t="n">
        <v>1.1019</v>
      </c>
      <c r="CZ13645" s="0" t="n">
        <v>1.1218</v>
      </c>
      <c r="DA13645" s="0" t="n">
        <v>0.93803</v>
      </c>
      <c r="DB13645" s="0" t="n">
        <v>1.1719</v>
      </c>
      <c r="DG13645" s="0" t="n">
        <v>1.1845</v>
      </c>
      <c r="EA13645" s="0" t="n">
        <v>0.62069</v>
      </c>
      <c r="EB13645" s="0" t="n">
        <v>1.363875</v>
      </c>
      <c r="EC13645" s="0" t="n">
        <v>1.07854</v>
      </c>
      <c r="ED13645" s="0" t="n">
        <v>0.982785</v>
      </c>
      <c r="EE13645" s="0" t="n">
        <v>1.05539</v>
      </c>
      <c r="EF13645" s="0" t="n">
        <v>1.1025</v>
      </c>
      <c r="EG13645" s="0" t="n">
        <v>0.99626</v>
      </c>
      <c r="EH13645" s="0" t="n">
        <v>0.857875</v>
      </c>
    </row>
    <row r="13646" customFormat="false" ht="14" hidden="false" customHeight="false" outlineLevel="0" collapsed="false">
      <c r="A13646" s="0" t="s">
        <v>61680</v>
      </c>
      <c r="B13646" s="0" t="s">
        <v>61739</v>
      </c>
      <c r="C13646" s="0" t="s">
        <v>61682</v>
      </c>
      <c r="D13646" s="0" t="s">
        <v>61683</v>
      </c>
      <c r="E13646" s="0" t="s">
        <v>61684</v>
      </c>
      <c r="F13646" s="0" t="n">
        <v>0.904384</v>
      </c>
      <c r="G13646" s="0" t="n">
        <v>10.4541</v>
      </c>
      <c r="H13646" s="3" t="n">
        <v>7.05611E-010</v>
      </c>
      <c r="I13646" s="0" t="n">
        <v>114.21</v>
      </c>
      <c r="J13646" s="0" t="n">
        <v>81.853</v>
      </c>
      <c r="K13646" s="0" t="n">
        <v>114.21</v>
      </c>
      <c r="L13646" s="0" t="s">
        <v>149</v>
      </c>
      <c r="M13646" s="0" t="s">
        <v>61740</v>
      </c>
      <c r="N13646" s="0" t="s">
        <v>144</v>
      </c>
      <c r="O13646" s="0" t="s">
        <v>2957</v>
      </c>
      <c r="P13646" s="0" t="s">
        <v>61741</v>
      </c>
      <c r="Q13646" s="0" t="s">
        <v>61742</v>
      </c>
      <c r="R13646" s="0" t="n">
        <v>8</v>
      </c>
      <c r="EA13646" s="0" t="e">
        <f aca="false">#DIV/0!</f>
        <v>#DIV/0!</v>
      </c>
      <c r="EB13646" s="0" t="e">
        <f aca="false">#DIV/0!</f>
        <v>#DIV/0!</v>
      </c>
      <c r="EC13646" s="0" t="e">
        <f aca="false">#DIV/0!</f>
        <v>#DIV/0!</v>
      </c>
      <c r="ED13646" s="0" t="e">
        <f aca="false">#DIV/0!</f>
        <v>#DIV/0!</v>
      </c>
      <c r="EE13646" s="0" t="e">
        <f aca="false">#DIV/0!</f>
        <v>#DIV/0!</v>
      </c>
      <c r="EF13646" s="0" t="e">
        <f aca="false">#DIV/0!</f>
        <v>#DIV/0!</v>
      </c>
      <c r="EG13646" s="0" t="e">
        <f aca="false">#DIV/0!</f>
        <v>#DIV/0!</v>
      </c>
      <c r="EH13646" s="0" t="e">
        <f aca="false">#DIV/0!</f>
        <v>#DIV/0!</v>
      </c>
    </row>
    <row r="13647" customFormat="false" ht="14" hidden="false" customHeight="false" outlineLevel="0" collapsed="false">
      <c r="A13647" s="0" t="s">
        <v>61680</v>
      </c>
      <c r="B13647" s="0" t="s">
        <v>61743</v>
      </c>
      <c r="C13647" s="0" t="s">
        <v>61682</v>
      </c>
      <c r="D13647" s="0" t="s">
        <v>61683</v>
      </c>
      <c r="E13647" s="0" t="s">
        <v>61684</v>
      </c>
      <c r="F13647" s="0" t="n">
        <v>0.726106</v>
      </c>
      <c r="G13647" s="0" t="n">
        <v>4.23463</v>
      </c>
      <c r="H13647" s="3" t="n">
        <v>1.35454E-034</v>
      </c>
      <c r="I13647" s="0" t="n">
        <v>160.43</v>
      </c>
      <c r="J13647" s="0" t="n">
        <v>114.08</v>
      </c>
      <c r="K13647" s="0" t="n">
        <v>160.43</v>
      </c>
      <c r="L13647" s="0" t="s">
        <v>149</v>
      </c>
      <c r="M13647" s="0" t="s">
        <v>61744</v>
      </c>
      <c r="N13647" s="0" t="s">
        <v>144</v>
      </c>
      <c r="O13647" s="0" t="s">
        <v>3391</v>
      </c>
      <c r="P13647" s="0" t="s">
        <v>61745</v>
      </c>
      <c r="Q13647" s="0" t="s">
        <v>61746</v>
      </c>
      <c r="R13647" s="0" t="n">
        <v>11</v>
      </c>
      <c r="AY13647" s="0" t="n">
        <v>1.1329</v>
      </c>
      <c r="BC13647" s="0" t="n">
        <v>1.1948</v>
      </c>
      <c r="BD13647" s="0" t="n">
        <v>0.7808</v>
      </c>
      <c r="EA13647" s="0" t="n">
        <v>1.1329</v>
      </c>
      <c r="EB13647" s="0" t="e">
        <f aca="false">#DIV/0!</f>
        <v>#DIV/0!</v>
      </c>
      <c r="EC13647" s="0" t="e">
        <f aca="false">#DIV/0!</f>
        <v>#DIV/0!</v>
      </c>
      <c r="ED13647" s="0" t="e">
        <f aca="false">#DIV/0!</f>
        <v>#DIV/0!</v>
      </c>
      <c r="EE13647" s="0" t="n">
        <v>1.1948</v>
      </c>
      <c r="EF13647" s="0" t="n">
        <v>0.7808</v>
      </c>
      <c r="EG13647" s="0" t="e">
        <f aca="false">#DIV/0!</f>
        <v>#DIV/0!</v>
      </c>
      <c r="EH13647" s="0" t="e">
        <f aca="false">#DIV/0!</f>
        <v>#DIV/0!</v>
      </c>
    </row>
    <row r="13648" customFormat="false" ht="14" hidden="false" customHeight="false" outlineLevel="0" collapsed="false">
      <c r="A13648" s="0" t="s">
        <v>61680</v>
      </c>
      <c r="B13648" s="0" t="s">
        <v>61747</v>
      </c>
      <c r="C13648" s="0" t="s">
        <v>61682</v>
      </c>
      <c r="D13648" s="0" t="s">
        <v>61683</v>
      </c>
      <c r="E13648" s="0" t="s">
        <v>61684</v>
      </c>
      <c r="F13648" s="0" t="n">
        <v>0.999044</v>
      </c>
      <c r="G13648" s="0" t="n">
        <v>30.1903</v>
      </c>
      <c r="H13648" s="3" t="n">
        <v>1.87907E-108</v>
      </c>
      <c r="I13648" s="0" t="n">
        <v>215.37</v>
      </c>
      <c r="J13648" s="0" t="n">
        <v>190.74</v>
      </c>
      <c r="K13648" s="0" t="n">
        <v>215.37</v>
      </c>
      <c r="L13648" s="0" t="s">
        <v>149</v>
      </c>
      <c r="M13648" s="0" t="s">
        <v>61748</v>
      </c>
      <c r="N13648" s="0" t="s">
        <v>144</v>
      </c>
      <c r="O13648" s="0" t="s">
        <v>2565</v>
      </c>
      <c r="P13648" s="0" t="s">
        <v>61749</v>
      </c>
      <c r="Q13648" s="0" t="s">
        <v>61750</v>
      </c>
      <c r="R13648" s="0" t="n">
        <v>12</v>
      </c>
      <c r="EA13648" s="0" t="e">
        <f aca="false">#DIV/0!</f>
        <v>#DIV/0!</v>
      </c>
      <c r="EB13648" s="0" t="e">
        <f aca="false">#DIV/0!</f>
        <v>#DIV/0!</v>
      </c>
      <c r="EC13648" s="0" t="e">
        <f aca="false">#DIV/0!</f>
        <v>#DIV/0!</v>
      </c>
      <c r="ED13648" s="0" t="e">
        <f aca="false">#DIV/0!</f>
        <v>#DIV/0!</v>
      </c>
      <c r="EE13648" s="0" t="e">
        <f aca="false">#DIV/0!</f>
        <v>#DIV/0!</v>
      </c>
      <c r="EF13648" s="0" t="e">
        <f aca="false">#DIV/0!</f>
        <v>#DIV/0!</v>
      </c>
      <c r="EG13648" s="0" t="e">
        <f aca="false">#DIV/0!</f>
        <v>#DIV/0!</v>
      </c>
      <c r="EH13648" s="0" t="e">
        <f aca="false">#DIV/0!</f>
        <v>#DIV/0!</v>
      </c>
    </row>
    <row r="13649" customFormat="false" ht="14" hidden="false" customHeight="false" outlineLevel="0" collapsed="false">
      <c r="A13649" s="0" t="s">
        <v>61680</v>
      </c>
      <c r="B13649" s="0" t="s">
        <v>61751</v>
      </c>
      <c r="C13649" s="0" t="s">
        <v>61682</v>
      </c>
      <c r="D13649" s="0" t="s">
        <v>61683</v>
      </c>
      <c r="E13649" s="0" t="s">
        <v>61684</v>
      </c>
      <c r="F13649" s="0" t="n">
        <v>0.747531</v>
      </c>
      <c r="G13649" s="0" t="n">
        <v>4.71422</v>
      </c>
      <c r="H13649" s="0" t="n">
        <v>0.000871984</v>
      </c>
      <c r="I13649" s="0" t="n">
        <v>57.484</v>
      </c>
      <c r="J13649" s="0" t="n">
        <v>57.484</v>
      </c>
      <c r="K13649" s="0" t="n">
        <v>57.484</v>
      </c>
      <c r="L13649" s="0" t="s">
        <v>149</v>
      </c>
      <c r="M13649" s="0" t="s">
        <v>61752</v>
      </c>
      <c r="N13649" s="0" t="s">
        <v>144</v>
      </c>
      <c r="O13649" s="0" t="s">
        <v>190</v>
      </c>
      <c r="P13649" s="0" t="s">
        <v>61753</v>
      </c>
      <c r="Q13649" s="0" t="s">
        <v>61754</v>
      </c>
      <c r="R13649" s="0" t="n">
        <v>18</v>
      </c>
      <c r="EA13649" s="0" t="e">
        <f aca="false">#DIV/0!</f>
        <v>#DIV/0!</v>
      </c>
      <c r="EB13649" s="0" t="e">
        <f aca="false">#DIV/0!</f>
        <v>#DIV/0!</v>
      </c>
      <c r="EC13649" s="0" t="e">
        <f aca="false">#DIV/0!</f>
        <v>#DIV/0!</v>
      </c>
      <c r="ED13649" s="0" t="e">
        <f aca="false">#DIV/0!</f>
        <v>#DIV/0!</v>
      </c>
      <c r="EE13649" s="0" t="e">
        <f aca="false">#DIV/0!</f>
        <v>#DIV/0!</v>
      </c>
      <c r="EF13649" s="0" t="e">
        <f aca="false">#DIV/0!</f>
        <v>#DIV/0!</v>
      </c>
      <c r="EG13649" s="0" t="e">
        <f aca="false">#DIV/0!</f>
        <v>#DIV/0!</v>
      </c>
      <c r="EH13649" s="0" t="e">
        <f aca="false">#DIV/0!</f>
        <v>#DIV/0!</v>
      </c>
    </row>
    <row r="13650" customFormat="false" ht="14" hidden="false" customHeight="false" outlineLevel="0" collapsed="false">
      <c r="A13650" s="0" t="s">
        <v>61755</v>
      </c>
      <c r="B13650" s="0" t="s">
        <v>507</v>
      </c>
      <c r="C13650" s="0" t="s">
        <v>61756</v>
      </c>
      <c r="D13650" s="0" t="s">
        <v>61757</v>
      </c>
      <c r="E13650" s="0" t="s">
        <v>61758</v>
      </c>
      <c r="F13650" s="0" t="n">
        <v>1</v>
      </c>
      <c r="G13650" s="0" t="n">
        <v>117.22</v>
      </c>
      <c r="H13650" s="0" t="n">
        <v>0.000488732</v>
      </c>
      <c r="I13650" s="0" t="n">
        <v>174.91</v>
      </c>
      <c r="J13650" s="0" t="n">
        <v>137.75</v>
      </c>
      <c r="K13650" s="0" t="n">
        <v>117.22</v>
      </c>
      <c r="L13650" s="0" t="s">
        <v>142</v>
      </c>
      <c r="M13650" s="0" t="s">
        <v>61759</v>
      </c>
      <c r="N13650" s="0" t="s">
        <v>144</v>
      </c>
      <c r="O13650" s="0" t="s">
        <v>555</v>
      </c>
      <c r="P13650" s="0" t="s">
        <v>61760</v>
      </c>
      <c r="Q13650" s="0" t="s">
        <v>61761</v>
      </c>
      <c r="R13650" s="0" t="n">
        <v>3</v>
      </c>
      <c r="AV13650" s="0" t="n">
        <v>1.1707</v>
      </c>
      <c r="BG13650" s="0" t="n">
        <v>0.52962</v>
      </c>
      <c r="BH13650" s="0" t="n">
        <v>0.43427</v>
      </c>
      <c r="BI13650" s="0" t="n">
        <v>1.0122</v>
      </c>
      <c r="BK13650" s="0" t="n">
        <v>0.74396</v>
      </c>
      <c r="BM13650" s="0" t="n">
        <v>0.77628</v>
      </c>
      <c r="BO13650" s="0" t="n">
        <v>1.0296</v>
      </c>
      <c r="BP13650" s="0" t="n">
        <v>0.97217</v>
      </c>
      <c r="BQ13650" s="0" t="n">
        <v>0.91252</v>
      </c>
      <c r="BR13650" s="0" t="n">
        <v>0.71411</v>
      </c>
      <c r="BS13650" s="0" t="n">
        <v>1.0049</v>
      </c>
      <c r="BT13650" s="0" t="n">
        <v>1.05</v>
      </c>
      <c r="BU13650" s="0" t="n">
        <v>0.79046</v>
      </c>
      <c r="BV13650" s="0" t="n">
        <v>0.9837</v>
      </c>
      <c r="CN13650" s="0" t="n">
        <v>1.3898</v>
      </c>
      <c r="CP13650" s="0" t="n">
        <v>0.925</v>
      </c>
      <c r="CR13650" s="0" t="n">
        <v>0.87506</v>
      </c>
      <c r="CS13650" s="0" t="n">
        <v>0.98021</v>
      </c>
      <c r="CT13650" s="0" t="n">
        <v>1.1036</v>
      </c>
      <c r="EA13650" s="0" t="n">
        <v>0.52962</v>
      </c>
      <c r="EB13650" s="0" t="n">
        <v>0.43427</v>
      </c>
      <c r="EC13650" s="0" t="n">
        <v>1.0122</v>
      </c>
      <c r="ED13650" s="0" t="e">
        <f aca="false">#DIV/0!</f>
        <v>#DIV/0!</v>
      </c>
      <c r="EE13650" s="0" t="n">
        <v>0.74396</v>
      </c>
      <c r="EF13650" s="0" t="n">
        <v>1.1707</v>
      </c>
      <c r="EG13650" s="0" t="n">
        <v>0.77628</v>
      </c>
      <c r="EH13650" s="0" t="e">
        <f aca="false">#DIV/0!</f>
        <v>#DIV/0!</v>
      </c>
    </row>
    <row r="13651" customFormat="false" ht="14" hidden="false" customHeight="false" outlineLevel="0" collapsed="false">
      <c r="A13651" s="0" t="s">
        <v>61755</v>
      </c>
      <c r="B13651" s="0" t="s">
        <v>6878</v>
      </c>
      <c r="C13651" s="0" t="s">
        <v>61756</v>
      </c>
      <c r="D13651" s="0" t="s">
        <v>61757</v>
      </c>
      <c r="E13651" s="0" t="s">
        <v>61758</v>
      </c>
      <c r="F13651" s="0" t="n">
        <v>0.999997</v>
      </c>
      <c r="G13651" s="0" t="n">
        <v>56.8065</v>
      </c>
      <c r="H13651" s="3" t="n">
        <v>2.40885E-012</v>
      </c>
      <c r="I13651" s="0" t="n">
        <v>104.38</v>
      </c>
      <c r="J13651" s="0" t="n">
        <v>82.144</v>
      </c>
      <c r="K13651" s="0" t="n">
        <v>85.166</v>
      </c>
      <c r="L13651" s="0" t="s">
        <v>149</v>
      </c>
      <c r="M13651" s="0" t="s">
        <v>61762</v>
      </c>
      <c r="N13651" s="0" t="s">
        <v>144</v>
      </c>
      <c r="O13651" s="0" t="s">
        <v>2158</v>
      </c>
      <c r="P13651" s="0" t="s">
        <v>61763</v>
      </c>
      <c r="Q13651" s="0" t="s">
        <v>61764</v>
      </c>
      <c r="R13651" s="0" t="n">
        <v>10</v>
      </c>
      <c r="AY13651" s="0" t="n">
        <v>1.5432</v>
      </c>
      <c r="AZ13651" s="0" t="n">
        <v>1.2545</v>
      </c>
      <c r="BA13651" s="0" t="n">
        <v>1.0557</v>
      </c>
      <c r="BY13651" s="0" t="n">
        <v>1.038</v>
      </c>
      <c r="CC13651" s="0" t="n">
        <v>0.73213</v>
      </c>
      <c r="CM13651" s="0" t="n">
        <v>1.175</v>
      </c>
      <c r="CN13651" s="0" t="n">
        <v>1.1563</v>
      </c>
      <c r="CO13651" s="0" t="n">
        <v>0.94564</v>
      </c>
      <c r="CP13651" s="0" t="n">
        <v>1.3864</v>
      </c>
      <c r="CQ13651" s="0" t="n">
        <v>0.95001</v>
      </c>
      <c r="CR13651" s="0" t="n">
        <v>1.2112</v>
      </c>
      <c r="CT13651" s="0" t="n">
        <v>1.1756</v>
      </c>
      <c r="DC13651" s="0" t="n">
        <v>1.3016</v>
      </c>
      <c r="DE13651" s="0" t="n">
        <v>1.1487</v>
      </c>
      <c r="EA13651" s="0" t="n">
        <v>1.5432</v>
      </c>
      <c r="EB13651" s="0" t="n">
        <v>1.2545</v>
      </c>
      <c r="EC13651" s="0" t="n">
        <v>1.0557</v>
      </c>
      <c r="ED13651" s="0" t="e">
        <f aca="false">#DIV/0!</f>
        <v>#DIV/0!</v>
      </c>
      <c r="EE13651" s="0" t="e">
        <f aca="false">#DIV/0!</f>
        <v>#DIV/0!</v>
      </c>
      <c r="EF13651" s="0" t="e">
        <f aca="false">#DIV/0!</f>
        <v>#DIV/0!</v>
      </c>
      <c r="EG13651" s="0" t="e">
        <f aca="false">#DIV/0!</f>
        <v>#DIV/0!</v>
      </c>
      <c r="EH13651" s="0" t="e">
        <f aca="false">#DIV/0!</f>
        <v>#DIV/0!</v>
      </c>
    </row>
    <row r="13652" customFormat="false" ht="14" hidden="false" customHeight="false" outlineLevel="0" collapsed="false">
      <c r="A13652" s="0" t="s">
        <v>61765</v>
      </c>
      <c r="B13652" s="0" t="s">
        <v>61766</v>
      </c>
      <c r="C13652" s="0" t="s">
        <v>61767</v>
      </c>
      <c r="D13652" s="0" t="s">
        <v>61768</v>
      </c>
      <c r="E13652" s="0" t="s">
        <v>61769</v>
      </c>
      <c r="F13652" s="0" t="n">
        <v>1</v>
      </c>
      <c r="G13652" s="0" t="n">
        <v>84.8801</v>
      </c>
      <c r="H13652" s="3" t="n">
        <v>2.98316E-011</v>
      </c>
      <c r="I13652" s="0" t="n">
        <v>223.31</v>
      </c>
      <c r="J13652" s="0" t="n">
        <v>196.31</v>
      </c>
      <c r="K13652" s="0" t="n">
        <v>190.41</v>
      </c>
      <c r="L13652" s="0" t="s">
        <v>142</v>
      </c>
      <c r="M13652" s="0" t="s">
        <v>61770</v>
      </c>
      <c r="N13652" s="0" t="s">
        <v>61771</v>
      </c>
      <c r="O13652" s="0" t="s">
        <v>378</v>
      </c>
      <c r="P13652" s="0" t="s">
        <v>61772</v>
      </c>
      <c r="Q13652" s="0" t="s">
        <v>61773</v>
      </c>
      <c r="R13652" s="0" t="n">
        <v>6</v>
      </c>
      <c r="AA13652" s="0" t="n">
        <v>1.3402</v>
      </c>
      <c r="AB13652" s="0" t="n">
        <v>1.1508</v>
      </c>
      <c r="AC13652" s="0" t="n">
        <v>1.0388</v>
      </c>
      <c r="AD13652" s="0" t="n">
        <v>0.92204</v>
      </c>
      <c r="AE13652" s="0" t="n">
        <v>1.2357</v>
      </c>
      <c r="AF13652" s="0" t="n">
        <v>0.97197</v>
      </c>
      <c r="AG13652" s="0" t="n">
        <v>1.1315</v>
      </c>
      <c r="AH13652" s="0" t="n">
        <v>1.0382</v>
      </c>
      <c r="AI13652" s="0" t="n">
        <v>0.86996</v>
      </c>
      <c r="AJ13652" s="0" t="n">
        <v>1.4119</v>
      </c>
      <c r="AK13652" s="0" t="n">
        <v>1.1579</v>
      </c>
      <c r="AL13652" s="0" t="n">
        <v>1.2607</v>
      </c>
      <c r="AM13652" s="0" t="n">
        <v>1.519</v>
      </c>
      <c r="AN13652" s="0" t="n">
        <v>0.96677</v>
      </c>
      <c r="AO13652" s="0" t="n">
        <v>1.0757</v>
      </c>
      <c r="AP13652" s="0" t="n">
        <v>1.0439</v>
      </c>
      <c r="AQ13652" s="0" t="n">
        <v>1.862</v>
      </c>
      <c r="AR13652" s="0" t="n">
        <v>1.217</v>
      </c>
      <c r="AU13652" s="0" t="n">
        <v>1.2192</v>
      </c>
      <c r="AV13652" s="0" t="n">
        <v>1.218</v>
      </c>
      <c r="AX13652" s="0" t="n">
        <v>1.3678</v>
      </c>
      <c r="AY13652" s="0" t="n">
        <v>1.2583</v>
      </c>
      <c r="AZ13652" s="0" t="n">
        <v>0.96819</v>
      </c>
      <c r="BA13652" s="0" t="n">
        <v>0.99431</v>
      </c>
      <c r="BB13652" s="0" t="n">
        <v>0.87834</v>
      </c>
      <c r="BC13652" s="0" t="n">
        <v>0.87483</v>
      </c>
      <c r="BG13652" s="0" t="n">
        <v>0.84267</v>
      </c>
      <c r="BH13652" s="0" t="n">
        <v>1.0356</v>
      </c>
      <c r="BI13652" s="0" t="n">
        <v>0.83509</v>
      </c>
      <c r="BJ13652" s="0" t="n">
        <v>1.1562</v>
      </c>
      <c r="BK13652" s="0" t="n">
        <v>0.96235</v>
      </c>
      <c r="BL13652" s="0" t="n">
        <v>0.90562</v>
      </c>
      <c r="BM13652" s="0" t="n">
        <v>0.82275</v>
      </c>
      <c r="BN13652" s="0" t="n">
        <v>1.0539</v>
      </c>
      <c r="BO13652" s="0" t="n">
        <v>0.98801</v>
      </c>
      <c r="BP13652" s="0" t="n">
        <v>1.2417</v>
      </c>
      <c r="BQ13652" s="0" t="n">
        <v>0.98615</v>
      </c>
      <c r="BR13652" s="0" t="n">
        <v>0.99894</v>
      </c>
      <c r="BS13652" s="0" t="n">
        <v>1.1684</v>
      </c>
      <c r="BT13652" s="0" t="n">
        <v>1.0253</v>
      </c>
      <c r="BU13652" s="0" t="n">
        <v>0.60102</v>
      </c>
      <c r="BV13652" s="0" t="n">
        <v>0.92328</v>
      </c>
      <c r="BX13652" s="0" t="n">
        <v>1.0926</v>
      </c>
      <c r="BY13652" s="0" t="n">
        <v>1.0539</v>
      </c>
      <c r="BZ13652" s="0" t="n">
        <v>0.92231</v>
      </c>
      <c r="CA13652" s="0" t="n">
        <v>0.97894</v>
      </c>
      <c r="CB13652" s="0" t="n">
        <v>1.3393</v>
      </c>
      <c r="CC13652" s="0" t="n">
        <v>0.82903</v>
      </c>
      <c r="CD13652" s="0" t="n">
        <v>1.0103</v>
      </c>
      <c r="CE13652" s="0" t="n">
        <v>1.0724</v>
      </c>
      <c r="CF13652" s="0" t="n">
        <v>0.89817</v>
      </c>
      <c r="CG13652" s="0" t="n">
        <v>1.1177</v>
      </c>
      <c r="CH13652" s="0" t="n">
        <v>1.1662</v>
      </c>
      <c r="CI13652" s="0" t="n">
        <v>1.1129</v>
      </c>
      <c r="CJ13652" s="0" t="n">
        <v>1.1392</v>
      </c>
      <c r="CK13652" s="0" t="n">
        <v>1.0476</v>
      </c>
      <c r="CL13652" s="0" t="n">
        <v>1.0336</v>
      </c>
      <c r="CM13652" s="0" t="n">
        <v>1.3419</v>
      </c>
      <c r="CN13652" s="0" t="n">
        <v>1.2926</v>
      </c>
      <c r="CO13652" s="0" t="n">
        <v>1.1264</v>
      </c>
      <c r="CP13652" s="0" t="n">
        <v>1.0845</v>
      </c>
      <c r="CQ13652" s="0" t="n">
        <v>0.88152</v>
      </c>
      <c r="CR13652" s="0" t="n">
        <v>1.0916</v>
      </c>
      <c r="CS13652" s="0" t="n">
        <v>0.94906</v>
      </c>
      <c r="CT13652" s="0" t="n">
        <v>0.93167</v>
      </c>
      <c r="DC13652" s="0" t="n">
        <v>1.1361</v>
      </c>
      <c r="DD13652" s="0" t="n">
        <v>1.1553</v>
      </c>
      <c r="DE13652" s="0" t="n">
        <v>1.0681</v>
      </c>
      <c r="DF13652" s="0" t="n">
        <v>1.0519</v>
      </c>
      <c r="DG13652" s="0" t="n">
        <v>1.1104</v>
      </c>
      <c r="DH13652" s="0" t="n">
        <v>1.0767</v>
      </c>
      <c r="DI13652" s="0" t="n">
        <v>1.1735</v>
      </c>
      <c r="DJ13652" s="0" t="n">
        <v>1.3249</v>
      </c>
      <c r="DL13652" s="0" t="n">
        <v>1.3872</v>
      </c>
      <c r="DM13652" s="0" t="n">
        <v>1.264</v>
      </c>
      <c r="DN13652" s="0" t="n">
        <v>0.91681</v>
      </c>
      <c r="DO13652" s="0" t="n">
        <v>1.2676</v>
      </c>
      <c r="DP13652" s="0" t="n">
        <v>1.4378</v>
      </c>
      <c r="DQ13652" s="0" t="n">
        <v>1.2859</v>
      </c>
      <c r="DS13652" s="0" t="n">
        <v>1.1519</v>
      </c>
      <c r="DT13652" s="0" t="n">
        <v>1.1443</v>
      </c>
      <c r="DU13652" s="0" t="n">
        <v>1.7543</v>
      </c>
      <c r="DV13652" s="0" t="n">
        <v>2.7836</v>
      </c>
      <c r="DW13652" s="0" t="n">
        <v>1.2173</v>
      </c>
      <c r="DY13652" s="0" t="n">
        <v>1.6612</v>
      </c>
      <c r="DZ13652" s="0" t="n">
        <v>1.0754</v>
      </c>
      <c r="EA13652" s="0" t="n">
        <v>1.234626</v>
      </c>
      <c r="EB13652" s="0" t="n">
        <v>1.156698</v>
      </c>
      <c r="EC13652" s="0" t="n">
        <v>1.006525</v>
      </c>
      <c r="ED13652" s="0" t="n">
        <v>1.05432</v>
      </c>
      <c r="EE13652" s="0" t="n">
        <v>1.162216</v>
      </c>
      <c r="EF13652" s="0" t="n">
        <v>1.01559</v>
      </c>
      <c r="EG13652" s="0" t="n">
        <v>1.00998333333333</v>
      </c>
      <c r="EH13652" s="0" t="n">
        <v>1.12595</v>
      </c>
    </row>
    <row r="13653" customFormat="false" ht="14" hidden="false" customHeight="false" outlineLevel="0" collapsed="false">
      <c r="A13653" s="0" t="s">
        <v>61765</v>
      </c>
      <c r="B13653" s="0" t="s">
        <v>61774</v>
      </c>
      <c r="C13653" s="0" t="s">
        <v>61767</v>
      </c>
      <c r="D13653" s="0" t="s">
        <v>61768</v>
      </c>
      <c r="E13653" s="0" t="s">
        <v>61769</v>
      </c>
      <c r="F13653" s="0" t="n">
        <v>0.999973</v>
      </c>
      <c r="G13653" s="0" t="n">
        <v>46.0164</v>
      </c>
      <c r="H13653" s="3" t="n">
        <v>2.98316E-011</v>
      </c>
      <c r="I13653" s="0" t="n">
        <v>223.31</v>
      </c>
      <c r="J13653" s="0" t="n">
        <v>196.31</v>
      </c>
      <c r="K13653" s="0" t="n">
        <v>126.68</v>
      </c>
      <c r="L13653" s="0" t="s">
        <v>142</v>
      </c>
      <c r="M13653" s="0" t="s">
        <v>61775</v>
      </c>
      <c r="N13653" s="0" t="s">
        <v>61776</v>
      </c>
      <c r="O13653" s="0" t="s">
        <v>1728</v>
      </c>
      <c r="P13653" s="0" t="s">
        <v>61777</v>
      </c>
      <c r="Q13653" s="0" t="s">
        <v>61778</v>
      </c>
      <c r="R13653" s="0" t="n">
        <v>10</v>
      </c>
      <c r="AA13653" s="0" t="n">
        <v>1.3402</v>
      </c>
      <c r="AB13653" s="0" t="n">
        <v>1.1508</v>
      </c>
      <c r="AC13653" s="0" t="n">
        <v>1.0388</v>
      </c>
      <c r="AD13653" s="0" t="n">
        <v>0.92204</v>
      </c>
      <c r="AE13653" s="0" t="n">
        <v>1.2357</v>
      </c>
      <c r="AF13653" s="0" t="n">
        <v>0.97197</v>
      </c>
      <c r="AG13653" s="0" t="n">
        <v>1.1315</v>
      </c>
      <c r="AI13653" s="0" t="n">
        <v>0.86996</v>
      </c>
      <c r="AJ13653" s="0" t="n">
        <v>1.4119</v>
      </c>
      <c r="AK13653" s="0" t="n">
        <v>1.1579</v>
      </c>
      <c r="AL13653" s="0" t="n">
        <v>1.2607</v>
      </c>
      <c r="AM13653" s="0" t="n">
        <v>1.519</v>
      </c>
      <c r="AN13653" s="0" t="n">
        <v>0.96677</v>
      </c>
      <c r="AO13653" s="0" t="n">
        <v>1.0757</v>
      </c>
      <c r="AP13653" s="0" t="n">
        <v>1.0439</v>
      </c>
      <c r="AQ13653" s="0" t="n">
        <v>1.862</v>
      </c>
      <c r="AR13653" s="0" t="n">
        <v>1.217</v>
      </c>
      <c r="AU13653" s="0" t="n">
        <v>1.4679</v>
      </c>
      <c r="AV13653" s="0" t="n">
        <v>1.3188</v>
      </c>
      <c r="AX13653" s="0" t="n">
        <v>1.6019</v>
      </c>
      <c r="AY13653" s="0" t="n">
        <v>1.2583</v>
      </c>
      <c r="AZ13653" s="0" t="n">
        <v>0.96819</v>
      </c>
      <c r="BA13653" s="0" t="n">
        <v>0.99431</v>
      </c>
      <c r="BB13653" s="0" t="n">
        <v>0.87834</v>
      </c>
      <c r="BC13653" s="0" t="n">
        <v>0.87483</v>
      </c>
      <c r="BG13653" s="0" t="n">
        <v>0.68981</v>
      </c>
      <c r="BH13653" s="0" t="n">
        <v>1.0356</v>
      </c>
      <c r="BI13653" s="0" t="n">
        <v>0.83509</v>
      </c>
      <c r="BJ13653" s="0" t="n">
        <v>1.1562</v>
      </c>
      <c r="BK13653" s="0" t="n">
        <v>0.96235</v>
      </c>
      <c r="BL13653" s="0" t="n">
        <v>0.85882</v>
      </c>
      <c r="BM13653" s="0" t="n">
        <v>0.85779</v>
      </c>
      <c r="BN13653" s="0" t="n">
        <v>1.0539</v>
      </c>
      <c r="BO13653" s="0" t="n">
        <v>0.965</v>
      </c>
      <c r="BP13653" s="0" t="n">
        <v>1.2417</v>
      </c>
      <c r="BQ13653" s="0" t="n">
        <v>0.98615</v>
      </c>
      <c r="BR13653" s="0" t="n">
        <v>0.99894</v>
      </c>
      <c r="BS13653" s="0" t="n">
        <v>1.266</v>
      </c>
      <c r="BT13653" s="0" t="n">
        <v>1.0253</v>
      </c>
      <c r="BU13653" s="0" t="n">
        <v>0.60102</v>
      </c>
      <c r="BV13653" s="0" t="n">
        <v>0.92328</v>
      </c>
      <c r="BX13653" s="0" t="n">
        <v>1.0926</v>
      </c>
      <c r="BY13653" s="0" t="n">
        <v>1.0539</v>
      </c>
      <c r="BZ13653" s="0" t="n">
        <v>0.92231</v>
      </c>
      <c r="CC13653" s="0" t="n">
        <v>0.82903</v>
      </c>
      <c r="CD13653" s="0" t="n">
        <v>1.0103</v>
      </c>
      <c r="CE13653" s="0" t="n">
        <v>1.0724</v>
      </c>
      <c r="CF13653" s="0" t="n">
        <v>0.89817</v>
      </c>
      <c r="CG13653" s="0" t="n">
        <v>1.1177</v>
      </c>
      <c r="CH13653" s="0" t="n">
        <v>1.1622</v>
      </c>
      <c r="CJ13653" s="0" t="n">
        <v>1.1392</v>
      </c>
      <c r="CK13653" s="0" t="n">
        <v>1.0476</v>
      </c>
      <c r="CM13653" s="0" t="n">
        <v>1.3419</v>
      </c>
      <c r="CN13653" s="0" t="n">
        <v>1.2926</v>
      </c>
      <c r="CP13653" s="0" t="n">
        <v>1.0845</v>
      </c>
      <c r="CQ13653" s="0" t="n">
        <v>0.88152</v>
      </c>
      <c r="CR13653" s="0" t="n">
        <v>1.0916</v>
      </c>
      <c r="CS13653" s="0" t="n">
        <v>0.94906</v>
      </c>
      <c r="DC13653" s="0" t="n">
        <v>1.1361</v>
      </c>
      <c r="DD13653" s="0" t="n">
        <v>1.0377</v>
      </c>
      <c r="DE13653" s="0" t="n">
        <v>1.0681</v>
      </c>
      <c r="DF13653" s="0" t="n">
        <v>1.0519</v>
      </c>
      <c r="DG13653" s="0" t="n">
        <v>1.1104</v>
      </c>
      <c r="DH13653" s="0" t="n">
        <v>1.0544</v>
      </c>
      <c r="DJ13653" s="0" t="n">
        <v>1.3249</v>
      </c>
      <c r="DK13653" s="0" t="n">
        <v>1.3172</v>
      </c>
      <c r="DL13653" s="0" t="n">
        <v>1.3872</v>
      </c>
      <c r="DM13653" s="0" t="n">
        <v>1.264</v>
      </c>
      <c r="DN13653" s="0" t="n">
        <v>0.91681</v>
      </c>
      <c r="DO13653" s="0" t="n">
        <v>1.2676</v>
      </c>
      <c r="DP13653" s="0" t="n">
        <v>1.4378</v>
      </c>
      <c r="DQ13653" s="0" t="n">
        <v>1.2859</v>
      </c>
      <c r="DS13653" s="0" t="n">
        <v>1.1519</v>
      </c>
      <c r="DT13653" s="0" t="n">
        <v>1.3313</v>
      </c>
      <c r="DV13653" s="0" t="n">
        <v>2.7836</v>
      </c>
      <c r="DW13653" s="0" t="n">
        <v>1.2173</v>
      </c>
      <c r="DZ13653" s="0" t="n">
        <v>1.0754</v>
      </c>
      <c r="EA13653" s="0" t="n">
        <v>1.204054</v>
      </c>
      <c r="EB13653" s="0" t="n">
        <v>1.156698</v>
      </c>
      <c r="EC13653" s="0" t="n">
        <v>1.006525</v>
      </c>
      <c r="ED13653" s="0" t="n">
        <v>1.05432</v>
      </c>
      <c r="EE13653" s="0" t="n">
        <v>1.211956</v>
      </c>
      <c r="EF13653" s="0" t="n">
        <v>1.02909</v>
      </c>
      <c r="EG13653" s="0" t="n">
        <v>1.02166333333333</v>
      </c>
      <c r="EH13653" s="0" t="n">
        <v>1.23323333333333</v>
      </c>
    </row>
    <row r="13654" customFormat="false" ht="14" hidden="false" customHeight="false" outlineLevel="0" collapsed="false">
      <c r="A13654" s="0" t="s">
        <v>61765</v>
      </c>
      <c r="B13654" s="0" t="s">
        <v>61779</v>
      </c>
      <c r="C13654" s="0" t="s">
        <v>61767</v>
      </c>
      <c r="D13654" s="0" t="s">
        <v>61768</v>
      </c>
      <c r="E13654" s="0" t="s">
        <v>61769</v>
      </c>
      <c r="F13654" s="0" t="n">
        <v>0.977267</v>
      </c>
      <c r="G13654" s="0" t="n">
        <v>18.3963</v>
      </c>
      <c r="H13654" s="3" t="n">
        <v>1.15966E-007</v>
      </c>
      <c r="I13654" s="0" t="n">
        <v>172.09</v>
      </c>
      <c r="J13654" s="0" t="n">
        <v>139.72</v>
      </c>
      <c r="K13654" s="0" t="n">
        <v>171.29</v>
      </c>
      <c r="L13654" s="0" t="s">
        <v>142</v>
      </c>
      <c r="M13654" s="0" t="s">
        <v>61780</v>
      </c>
      <c r="N13654" s="0" t="s">
        <v>61781</v>
      </c>
      <c r="O13654" s="0" t="s">
        <v>1734</v>
      </c>
      <c r="P13654" s="0" t="s">
        <v>61782</v>
      </c>
      <c r="Q13654" s="0" t="s">
        <v>61783</v>
      </c>
      <c r="R13654" s="0" t="n">
        <v>12</v>
      </c>
      <c r="AE13654" s="0" t="n">
        <v>1.2357</v>
      </c>
      <c r="AF13654" s="0" t="n">
        <v>0.88189</v>
      </c>
      <c r="AK13654" s="0" t="n">
        <v>1.1579</v>
      </c>
      <c r="AN13654" s="0" t="n">
        <v>0.96677</v>
      </c>
      <c r="AO13654" s="0" t="n">
        <v>1.0757</v>
      </c>
      <c r="BC13654" s="0" t="n">
        <v>0.87483</v>
      </c>
      <c r="BM13654" s="0" t="n">
        <v>0.78913</v>
      </c>
      <c r="BO13654" s="0" t="n">
        <v>0.965</v>
      </c>
      <c r="BS13654" s="0" t="n">
        <v>1.266</v>
      </c>
      <c r="CT13654" s="0" t="n">
        <v>0.93167</v>
      </c>
      <c r="DK13654" s="0" t="n">
        <v>1.3172</v>
      </c>
      <c r="DL13654" s="0" t="n">
        <v>1.3872</v>
      </c>
      <c r="DO13654" s="0" t="n">
        <v>1.2676</v>
      </c>
      <c r="EA13654" s="0" t="e">
        <f aca="false">#DIV/0!</f>
        <v>#DIV/0!</v>
      </c>
      <c r="EB13654" s="0" t="e">
        <f aca="false">#DIV/0!</f>
        <v>#DIV/0!</v>
      </c>
      <c r="EC13654" s="0" t="n">
        <v>1.1579</v>
      </c>
      <c r="ED13654" s="0" t="e">
        <f aca="false">#DIV/0!</f>
        <v>#DIV/0!</v>
      </c>
      <c r="EE13654" s="0" t="n">
        <v>1.055265</v>
      </c>
      <c r="EF13654" s="0" t="n">
        <v>0.92433</v>
      </c>
      <c r="EG13654" s="0" t="n">
        <v>0.932415</v>
      </c>
      <c r="EH13654" s="0" t="e">
        <f aca="false">#DIV/0!</f>
        <v>#DIV/0!</v>
      </c>
    </row>
    <row r="13655" customFormat="false" ht="14" hidden="false" customHeight="false" outlineLevel="0" collapsed="false">
      <c r="A13655" s="0" t="s">
        <v>61765</v>
      </c>
      <c r="B13655" s="0" t="s">
        <v>61784</v>
      </c>
      <c r="C13655" s="0" t="s">
        <v>61767</v>
      </c>
      <c r="D13655" s="0" t="s">
        <v>61768</v>
      </c>
      <c r="E13655" s="0" t="s">
        <v>61769</v>
      </c>
      <c r="F13655" s="0" t="n">
        <v>0.954459</v>
      </c>
      <c r="G13655" s="0" t="n">
        <v>16.141</v>
      </c>
      <c r="H13655" s="3" t="n">
        <v>6.70663E-009</v>
      </c>
      <c r="I13655" s="0" t="n">
        <v>169.65</v>
      </c>
      <c r="J13655" s="0" t="n">
        <v>129.14</v>
      </c>
      <c r="K13655" s="0" t="n">
        <v>79.614</v>
      </c>
      <c r="L13655" s="0" t="s">
        <v>142</v>
      </c>
      <c r="M13655" s="0" t="s">
        <v>61785</v>
      </c>
      <c r="N13655" s="0" t="s">
        <v>61786</v>
      </c>
      <c r="O13655" s="0" t="s">
        <v>2329</v>
      </c>
      <c r="P13655" s="0" t="s">
        <v>61787</v>
      </c>
      <c r="Q13655" s="0" t="s">
        <v>61788</v>
      </c>
      <c r="R13655" s="0" t="n">
        <v>13</v>
      </c>
      <c r="AJ13655" s="0" t="n">
        <v>1.4119</v>
      </c>
      <c r="AM13655" s="0" t="n">
        <v>1.519</v>
      </c>
      <c r="AU13655" s="0" t="n">
        <v>1.0127</v>
      </c>
      <c r="AV13655" s="0" t="n">
        <v>1.1249</v>
      </c>
      <c r="AX13655" s="0" t="n">
        <v>1.168</v>
      </c>
      <c r="AY13655" s="0" t="n">
        <v>1.0875</v>
      </c>
      <c r="AZ13655" s="0" t="n">
        <v>0.95945</v>
      </c>
      <c r="BG13655" s="0" t="n">
        <v>0.68981</v>
      </c>
      <c r="CG13655" s="0" t="n">
        <v>1.0382</v>
      </c>
      <c r="CH13655" s="0" t="n">
        <v>1.1622</v>
      </c>
      <c r="CI13655" s="0" t="n">
        <v>0.96951</v>
      </c>
      <c r="CK13655" s="0" t="n">
        <v>1.0476</v>
      </c>
      <c r="DG13655" s="0" t="n">
        <v>1.169</v>
      </c>
      <c r="DT13655" s="0" t="n">
        <v>0.98352</v>
      </c>
      <c r="DU13655" s="0" t="n">
        <v>1.7543</v>
      </c>
      <c r="DY13655" s="0" t="n">
        <v>1.6612</v>
      </c>
      <c r="EA13655" s="0" t="n">
        <v>0.888655</v>
      </c>
      <c r="EB13655" s="0" t="n">
        <v>1.185675</v>
      </c>
      <c r="EC13655" s="0" t="e">
        <f aca="false">#DIV/0!</f>
        <v>#DIV/0!</v>
      </c>
      <c r="ED13655" s="0" t="e">
        <f aca="false">#DIV/0!</f>
        <v>#DIV/0!</v>
      </c>
      <c r="EE13655" s="0" t="n">
        <v>1.26585</v>
      </c>
      <c r="EF13655" s="0" t="n">
        <v>1.1249</v>
      </c>
      <c r="EG13655" s="0" t="e">
        <f aca="false">#DIV/0!</f>
        <v>#DIV/0!</v>
      </c>
      <c r="EH13655" s="0" t="n">
        <v>1.168</v>
      </c>
    </row>
    <row r="13656" customFormat="false" ht="14" hidden="false" customHeight="false" outlineLevel="0" collapsed="false">
      <c r="A13656" s="0" t="s">
        <v>61765</v>
      </c>
      <c r="B13656" s="0" t="s">
        <v>61789</v>
      </c>
      <c r="C13656" s="0" t="s">
        <v>61767</v>
      </c>
      <c r="D13656" s="0" t="s">
        <v>61768</v>
      </c>
      <c r="E13656" s="0" t="s">
        <v>61769</v>
      </c>
      <c r="F13656" s="0" t="n">
        <v>0.996512</v>
      </c>
      <c r="G13656" s="0" t="n">
        <v>26.6631</v>
      </c>
      <c r="H13656" s="3" t="n">
        <v>2.98316E-011</v>
      </c>
      <c r="I13656" s="0" t="n">
        <v>223.31</v>
      </c>
      <c r="J13656" s="0" t="n">
        <v>196.31</v>
      </c>
      <c r="K13656" s="0" t="n">
        <v>134.4</v>
      </c>
      <c r="L13656" s="0" t="s">
        <v>142</v>
      </c>
      <c r="M13656" s="0" t="s">
        <v>61790</v>
      </c>
      <c r="N13656" s="0" t="s">
        <v>61791</v>
      </c>
      <c r="O13656" s="0" t="s">
        <v>1740</v>
      </c>
      <c r="P13656" s="0" t="s">
        <v>61792</v>
      </c>
      <c r="Q13656" s="0" t="s">
        <v>61793</v>
      </c>
      <c r="R13656" s="0" t="n">
        <v>14</v>
      </c>
      <c r="AA13656" s="0" t="n">
        <v>1.3402</v>
      </c>
      <c r="AC13656" s="0" t="n">
        <v>0.92298</v>
      </c>
      <c r="AD13656" s="0" t="n">
        <v>0.9066</v>
      </c>
      <c r="AE13656" s="0" t="n">
        <v>1.2357</v>
      </c>
      <c r="AG13656" s="0" t="n">
        <v>1.1315</v>
      </c>
      <c r="AH13656" s="0" t="n">
        <v>1.0382</v>
      </c>
      <c r="AL13656" s="0" t="n">
        <v>1.2607</v>
      </c>
      <c r="AP13656" s="0" t="n">
        <v>1.0439</v>
      </c>
      <c r="AQ13656" s="0" t="n">
        <v>1.862</v>
      </c>
      <c r="AR13656" s="0" t="n">
        <v>1.1584</v>
      </c>
      <c r="AU13656" s="0" t="n">
        <v>1.0127</v>
      </c>
      <c r="AV13656" s="0" t="n">
        <v>1.218</v>
      </c>
      <c r="AX13656" s="0" t="n">
        <v>1.168</v>
      </c>
      <c r="AY13656" s="0" t="n">
        <v>1.4561</v>
      </c>
      <c r="AZ13656" s="0" t="n">
        <v>0.977</v>
      </c>
      <c r="BA13656" s="0" t="n">
        <v>0.99431</v>
      </c>
      <c r="BB13656" s="0" t="n">
        <v>0.9265</v>
      </c>
      <c r="BG13656" s="0" t="n">
        <v>1.0294</v>
      </c>
      <c r="BH13656" s="0" t="n">
        <v>1.0356</v>
      </c>
      <c r="BJ13656" s="0" t="n">
        <v>1.1562</v>
      </c>
      <c r="BK13656" s="0" t="n">
        <v>0.93905</v>
      </c>
      <c r="BL13656" s="0" t="n">
        <v>0.90562</v>
      </c>
      <c r="BM13656" s="0" t="n">
        <v>0.78913</v>
      </c>
      <c r="BN13656" s="0" t="n">
        <v>1.0539</v>
      </c>
      <c r="BO13656" s="0" t="n">
        <v>1.0116</v>
      </c>
      <c r="BP13656" s="0" t="n">
        <v>1.2714</v>
      </c>
      <c r="BQ13656" s="0" t="n">
        <v>1.0783</v>
      </c>
      <c r="BR13656" s="0" t="n">
        <v>0.99894</v>
      </c>
      <c r="BS13656" s="0" t="n">
        <v>1.0784</v>
      </c>
      <c r="BT13656" s="0" t="n">
        <v>1.0253</v>
      </c>
      <c r="BU13656" s="0" t="n">
        <v>0.60102</v>
      </c>
      <c r="BV13656" s="0" t="n">
        <v>0.91341</v>
      </c>
      <c r="CB13656" s="0" t="n">
        <v>1.3393</v>
      </c>
      <c r="CD13656" s="0" t="n">
        <v>1.0103</v>
      </c>
      <c r="CE13656" s="0" t="n">
        <v>1.0724</v>
      </c>
      <c r="CF13656" s="0" t="n">
        <v>0.89817</v>
      </c>
      <c r="CH13656" s="0" t="n">
        <v>1.1702</v>
      </c>
      <c r="CI13656" s="0" t="n">
        <v>0.96951</v>
      </c>
      <c r="CJ13656" s="0" t="n">
        <v>0.97441</v>
      </c>
      <c r="CL13656" s="0" t="n">
        <v>1.0336</v>
      </c>
      <c r="CN13656" s="0" t="n">
        <v>1.2926</v>
      </c>
      <c r="CO13656" s="0" t="n">
        <v>1.1264</v>
      </c>
      <c r="CP13656" s="0" t="n">
        <v>1.0845</v>
      </c>
      <c r="CR13656" s="0" t="n">
        <v>1.0916</v>
      </c>
      <c r="CS13656" s="0" t="n">
        <v>0.94906</v>
      </c>
      <c r="CT13656" s="0" t="n">
        <v>0.93167</v>
      </c>
      <c r="DC13656" s="0" t="n">
        <v>1.0827</v>
      </c>
      <c r="DE13656" s="0" t="n">
        <v>0.86304</v>
      </c>
      <c r="DF13656" s="0" t="n">
        <v>1.0519</v>
      </c>
      <c r="DG13656" s="0" t="n">
        <v>1.0548</v>
      </c>
      <c r="DH13656" s="0" t="n">
        <v>1.0767</v>
      </c>
      <c r="DI13656" s="0" t="n">
        <v>1.1735</v>
      </c>
      <c r="DJ13656" s="0" t="n">
        <v>1.3249</v>
      </c>
      <c r="DK13656" s="0" t="n">
        <v>1.3172</v>
      </c>
      <c r="DM13656" s="0" t="n">
        <v>1.264</v>
      </c>
      <c r="DP13656" s="0" t="n">
        <v>1.4378</v>
      </c>
      <c r="DQ13656" s="0" t="n">
        <v>1.2859</v>
      </c>
      <c r="DS13656" s="0" t="n">
        <v>1.1519</v>
      </c>
      <c r="DT13656" s="0" t="n">
        <v>1.1443</v>
      </c>
      <c r="DU13656" s="0" t="n">
        <v>1.7543</v>
      </c>
      <c r="DW13656" s="0" t="n">
        <v>1.2173</v>
      </c>
      <c r="DY13656" s="0" t="n">
        <v>1.6612</v>
      </c>
      <c r="DZ13656" s="0" t="n">
        <v>1.0754</v>
      </c>
      <c r="EA13656" s="0" t="n">
        <v>1.421925</v>
      </c>
      <c r="EB13656" s="0" t="n">
        <v>1.057</v>
      </c>
      <c r="EC13656" s="0" t="n">
        <v>0.958645</v>
      </c>
      <c r="ED13656" s="0" t="n">
        <v>1.0625</v>
      </c>
      <c r="EE13656" s="0" t="n">
        <v>1.06248333333333</v>
      </c>
      <c r="EF13656" s="0" t="n">
        <v>1.06181</v>
      </c>
      <c r="EG13656" s="0" t="n">
        <v>0.960315</v>
      </c>
      <c r="EH13656" s="0" t="n">
        <v>1.076</v>
      </c>
    </row>
    <row r="13657" customFormat="false" ht="14" hidden="false" customHeight="false" outlineLevel="0" collapsed="false">
      <c r="A13657" s="0" t="s">
        <v>61765</v>
      </c>
      <c r="B13657" s="0" t="s">
        <v>61794</v>
      </c>
      <c r="C13657" s="0" t="s">
        <v>61767</v>
      </c>
      <c r="D13657" s="0" t="s">
        <v>61768</v>
      </c>
      <c r="E13657" s="0" t="s">
        <v>61769</v>
      </c>
      <c r="F13657" s="0" t="n">
        <v>0.999834</v>
      </c>
      <c r="G13657" s="0" t="n">
        <v>37.8042</v>
      </c>
      <c r="H13657" s="3" t="n">
        <v>8.13031E-005</v>
      </c>
      <c r="I13657" s="0" t="n">
        <v>225.22</v>
      </c>
      <c r="J13657" s="0" t="n">
        <v>202.29</v>
      </c>
      <c r="K13657" s="0" t="n">
        <v>225.22</v>
      </c>
      <c r="L13657" s="0" t="s">
        <v>142</v>
      </c>
      <c r="M13657" s="0" t="s">
        <v>61795</v>
      </c>
      <c r="N13657" s="0" t="s">
        <v>61796</v>
      </c>
      <c r="O13657" s="0" t="s">
        <v>494</v>
      </c>
      <c r="P13657" s="0" t="s">
        <v>61797</v>
      </c>
      <c r="Q13657" s="0" t="s">
        <v>61798</v>
      </c>
      <c r="R13657" s="0" t="n">
        <v>8</v>
      </c>
      <c r="S13657" s="0" t="n">
        <v>1.0039</v>
      </c>
      <c r="T13657" s="0" t="n">
        <v>1.1633</v>
      </c>
      <c r="U13657" s="0" t="n">
        <v>1.0515</v>
      </c>
      <c r="V13657" s="0" t="n">
        <v>1.0773</v>
      </c>
      <c r="W13657" s="0" t="n">
        <v>1.074</v>
      </c>
      <c r="X13657" s="0" t="n">
        <v>0.67791</v>
      </c>
      <c r="Y13657" s="0" t="n">
        <v>0.95205</v>
      </c>
      <c r="Z13657" s="0" t="n">
        <v>0.90221</v>
      </c>
      <c r="AA13657" s="0" t="n">
        <v>1.2198</v>
      </c>
      <c r="AB13657" s="0" t="n">
        <v>0.77751</v>
      </c>
      <c r="AC13657" s="0" t="n">
        <v>0.84292</v>
      </c>
      <c r="AD13657" s="0" t="n">
        <v>0.84185</v>
      </c>
      <c r="AE13657" s="0" t="n">
        <v>1.1363</v>
      </c>
      <c r="AF13657" s="0" t="n">
        <v>1.066</v>
      </c>
      <c r="AG13657" s="0" t="n">
        <v>1.1786</v>
      </c>
      <c r="AH13657" s="0" t="n">
        <v>0.81589</v>
      </c>
      <c r="AI13657" s="0" t="n">
        <v>1.1457</v>
      </c>
      <c r="AJ13657" s="0" t="n">
        <v>1.0731</v>
      </c>
      <c r="AK13657" s="0" t="n">
        <v>0.96667</v>
      </c>
      <c r="AL13657" s="0" t="n">
        <v>1.1279</v>
      </c>
      <c r="AM13657" s="0" t="n">
        <v>1.0934</v>
      </c>
      <c r="AN13657" s="0" t="n">
        <v>0.90719</v>
      </c>
      <c r="AO13657" s="0" t="n">
        <v>1.1494</v>
      </c>
      <c r="AP13657" s="0" t="n">
        <v>1.1251</v>
      </c>
      <c r="AQ13657" s="0" t="n">
        <v>1.0702</v>
      </c>
      <c r="AR13657" s="0" t="n">
        <v>1.2032</v>
      </c>
      <c r="AS13657" s="0" t="n">
        <v>1.0861</v>
      </c>
      <c r="AT13657" s="0" t="n">
        <v>1.1516</v>
      </c>
      <c r="AU13657" s="0" t="n">
        <v>1.1348</v>
      </c>
      <c r="AV13657" s="0" t="n">
        <v>1.0499</v>
      </c>
      <c r="AX13657" s="0" t="n">
        <v>1.0153</v>
      </c>
      <c r="AY13657" s="0" t="n">
        <v>1.0965</v>
      </c>
      <c r="AZ13657" s="0" t="n">
        <v>0.95479</v>
      </c>
      <c r="BA13657" s="0" t="n">
        <v>1.0804</v>
      </c>
      <c r="BB13657" s="0" t="n">
        <v>1.0036</v>
      </c>
      <c r="BC13657" s="0" t="n">
        <v>0.97037</v>
      </c>
      <c r="BD13657" s="0" t="n">
        <v>1.0049</v>
      </c>
      <c r="BE13657" s="0" t="n">
        <v>0.97973</v>
      </c>
      <c r="BF13657" s="0" t="n">
        <v>0.92185</v>
      </c>
      <c r="BG13657" s="0" t="n">
        <v>0.75927</v>
      </c>
      <c r="BH13657" s="0" t="n">
        <v>1.0072</v>
      </c>
      <c r="BI13657" s="0" t="n">
        <v>1.3194</v>
      </c>
      <c r="BJ13657" s="0" t="n">
        <v>1.1983</v>
      </c>
      <c r="BK13657" s="0" t="n">
        <v>0.93666</v>
      </c>
      <c r="BL13657" s="0" t="n">
        <v>0.89863</v>
      </c>
      <c r="BM13657" s="0" t="n">
        <v>0.88006</v>
      </c>
      <c r="BN13657" s="0" t="n">
        <v>0.85101</v>
      </c>
      <c r="BO13657" s="0" t="n">
        <v>1.0556</v>
      </c>
      <c r="BP13657" s="0" t="n">
        <v>0.90918</v>
      </c>
      <c r="BQ13657" s="0" t="n">
        <v>0.97919</v>
      </c>
      <c r="BR13657" s="0" t="n">
        <v>1.1403</v>
      </c>
      <c r="BS13657" s="0" t="n">
        <v>1.1083</v>
      </c>
      <c r="BT13657" s="0" t="n">
        <v>0.92836</v>
      </c>
      <c r="BU13657" s="0" t="n">
        <v>0.68422</v>
      </c>
      <c r="BV13657" s="0" t="n">
        <v>0.82541</v>
      </c>
      <c r="BW13657" s="0" t="n">
        <v>1.038</v>
      </c>
      <c r="BX13657" s="0" t="n">
        <v>1.0556</v>
      </c>
      <c r="BY13657" s="0" t="n">
        <v>0.74913</v>
      </c>
      <c r="BZ13657" s="0" t="n">
        <v>0.96875</v>
      </c>
      <c r="CA13657" s="0" t="n">
        <v>0.92805</v>
      </c>
      <c r="CB13657" s="0" t="n">
        <v>0.93541</v>
      </c>
      <c r="CC13657" s="0" t="n">
        <v>0.82649</v>
      </c>
      <c r="CD13657" s="0" t="n">
        <v>0.84647</v>
      </c>
      <c r="CE13657" s="0" t="n">
        <v>1.2773</v>
      </c>
      <c r="CF13657" s="0" t="n">
        <v>0.82504</v>
      </c>
      <c r="CG13657" s="0" t="n">
        <v>1.2797</v>
      </c>
      <c r="CH13657" s="0" t="n">
        <v>0.79229</v>
      </c>
      <c r="CI13657" s="0" t="n">
        <v>1.2143</v>
      </c>
      <c r="CJ13657" s="0" t="n">
        <v>1.2486</v>
      </c>
      <c r="CK13657" s="0" t="n">
        <v>1.2752</v>
      </c>
      <c r="CL13657" s="0" t="n">
        <v>0.81019</v>
      </c>
      <c r="CM13657" s="0" t="n">
        <v>1.0374</v>
      </c>
      <c r="CN13657" s="0" t="n">
        <v>0.96713</v>
      </c>
      <c r="CO13657" s="0" t="n">
        <v>0.98959</v>
      </c>
      <c r="CP13657" s="0" t="n">
        <v>0.97594</v>
      </c>
      <c r="CQ13657" s="0" t="n">
        <v>0.85452</v>
      </c>
      <c r="CR13657" s="0" t="n">
        <v>0.97135</v>
      </c>
      <c r="CS13657" s="0" t="n">
        <v>0.84101</v>
      </c>
      <c r="CT13657" s="0" t="n">
        <v>1.0148</v>
      </c>
      <c r="CU13657" s="0" t="n">
        <v>1.1757</v>
      </c>
      <c r="CV13657" s="0" t="n">
        <v>0.78065</v>
      </c>
      <c r="CW13657" s="0" t="n">
        <v>0.96807</v>
      </c>
      <c r="CX13657" s="0" t="n">
        <v>0.86597</v>
      </c>
      <c r="CY13657" s="0" t="n">
        <v>1.0913</v>
      </c>
      <c r="CZ13657" s="0" t="n">
        <v>1.0607</v>
      </c>
      <c r="DA13657" s="0" t="n">
        <v>1.0197</v>
      </c>
      <c r="DB13657" s="0" t="n">
        <v>1.1301</v>
      </c>
      <c r="DC13657" s="0" t="n">
        <v>1.0788</v>
      </c>
      <c r="DD13657" s="0" t="n">
        <v>1.1299</v>
      </c>
      <c r="DE13657" s="0" t="n">
        <v>1.144</v>
      </c>
      <c r="DF13657" s="0" t="n">
        <v>0.86733</v>
      </c>
      <c r="DG13657" s="0" t="n">
        <v>1.0701</v>
      </c>
      <c r="DH13657" s="0" t="n">
        <v>1.009</v>
      </c>
      <c r="DI13657" s="0" t="n">
        <v>1.1706</v>
      </c>
      <c r="DJ13657" s="0" t="n">
        <v>0.94074</v>
      </c>
      <c r="DK13657" s="0" t="n">
        <v>1.1318</v>
      </c>
      <c r="DL13657" s="0" t="n">
        <v>0.92318</v>
      </c>
      <c r="DM13657" s="0" t="n">
        <v>1.0492</v>
      </c>
      <c r="DN13657" s="0" t="n">
        <v>1.053</v>
      </c>
      <c r="DO13657" s="0" t="n">
        <v>1.6527</v>
      </c>
      <c r="DP13657" s="0" t="n">
        <v>1.015</v>
      </c>
      <c r="DQ13657" s="0" t="n">
        <v>1.0129</v>
      </c>
      <c r="DR13657" s="0" t="n">
        <v>1.118</v>
      </c>
      <c r="DS13657" s="0" t="n">
        <v>1.1238</v>
      </c>
      <c r="DT13657" s="0" t="n">
        <v>0.8427</v>
      </c>
      <c r="DU13657" s="0" t="n">
        <v>1.3454</v>
      </c>
      <c r="DV13657" s="0" t="n">
        <v>1.0299</v>
      </c>
      <c r="DW13657" s="0" t="n">
        <v>1.2653</v>
      </c>
      <c r="DX13657" s="0" t="n">
        <v>1.0862</v>
      </c>
      <c r="DY13657" s="0" t="n">
        <v>1.0708</v>
      </c>
      <c r="DZ13657" s="0" t="n">
        <v>1.0511</v>
      </c>
      <c r="EA13657" s="0" t="n">
        <v>1.04922833333333</v>
      </c>
      <c r="EB13657" s="0" t="n">
        <v>1.02985</v>
      </c>
      <c r="EC13657" s="0" t="n">
        <v>1.05783166666667</v>
      </c>
      <c r="ED13657" s="0" t="n">
        <v>1.06675833333333</v>
      </c>
      <c r="EE13657" s="0" t="n">
        <v>1.05758833333333</v>
      </c>
      <c r="EF13657" s="0" t="n">
        <v>0.934088333333333</v>
      </c>
      <c r="EG13657" s="0" t="n">
        <v>1.027968</v>
      </c>
      <c r="EH13657" s="0" t="n">
        <v>0.93856</v>
      </c>
    </row>
    <row r="13658" customFormat="false" ht="14" hidden="false" customHeight="false" outlineLevel="0" collapsed="false">
      <c r="A13658" s="0" t="s">
        <v>61765</v>
      </c>
      <c r="B13658" s="0" t="s">
        <v>61799</v>
      </c>
      <c r="C13658" s="0" t="s">
        <v>61767</v>
      </c>
      <c r="D13658" s="0" t="s">
        <v>61768</v>
      </c>
      <c r="E13658" s="0" t="s">
        <v>61769</v>
      </c>
      <c r="F13658" s="0" t="n">
        <v>1</v>
      </c>
      <c r="G13658" s="0" t="n">
        <v>72.9797</v>
      </c>
      <c r="H13658" s="3" t="n">
        <v>8.13031E-005</v>
      </c>
      <c r="I13658" s="0" t="n">
        <v>225.22</v>
      </c>
      <c r="J13658" s="0" t="n">
        <v>202.29</v>
      </c>
      <c r="K13658" s="0" t="n">
        <v>186.51</v>
      </c>
      <c r="L13658" s="0" t="s">
        <v>142</v>
      </c>
      <c r="M13658" s="0" t="s">
        <v>61800</v>
      </c>
      <c r="N13658" s="0" t="s">
        <v>61801</v>
      </c>
      <c r="O13658" s="0" t="s">
        <v>510</v>
      </c>
      <c r="P13658" s="0" t="s">
        <v>61802</v>
      </c>
      <c r="Q13658" s="0" t="s">
        <v>61803</v>
      </c>
      <c r="R13658" s="0" t="n">
        <v>12</v>
      </c>
      <c r="S13658" s="0" t="n">
        <v>1.0039</v>
      </c>
      <c r="T13658" s="0" t="n">
        <v>1.1633</v>
      </c>
      <c r="U13658" s="0" t="n">
        <v>1.0203</v>
      </c>
      <c r="V13658" s="0" t="n">
        <v>0.94899</v>
      </c>
      <c r="W13658" s="0" t="n">
        <v>1.0599</v>
      </c>
      <c r="X13658" s="0" t="n">
        <v>0.82469</v>
      </c>
      <c r="Y13658" s="0" t="n">
        <v>0.95205</v>
      </c>
      <c r="Z13658" s="0" t="n">
        <v>0.90221</v>
      </c>
      <c r="AA13658" s="0" t="n">
        <v>1.2198</v>
      </c>
      <c r="AB13658" s="0" t="n">
        <v>0.87041</v>
      </c>
      <c r="AC13658" s="0" t="n">
        <v>0.84292</v>
      </c>
      <c r="AD13658" s="0" t="n">
        <v>1.1545</v>
      </c>
      <c r="AE13658" s="0" t="n">
        <v>1.1363</v>
      </c>
      <c r="AF13658" s="0" t="n">
        <v>0.78606</v>
      </c>
      <c r="AG13658" s="0" t="n">
        <v>1.1786</v>
      </c>
      <c r="AH13658" s="0" t="n">
        <v>0.87016</v>
      </c>
      <c r="AI13658" s="0" t="n">
        <v>1.1457</v>
      </c>
      <c r="AJ13658" s="0" t="n">
        <v>1.0731</v>
      </c>
      <c r="AK13658" s="0" t="n">
        <v>0.96667</v>
      </c>
      <c r="AL13658" s="0" t="n">
        <v>1.1279</v>
      </c>
      <c r="AM13658" s="0" t="n">
        <v>1.0854</v>
      </c>
      <c r="AN13658" s="0" t="n">
        <v>0.9834</v>
      </c>
      <c r="AO13658" s="0" t="n">
        <v>1.1494</v>
      </c>
      <c r="AP13658" s="0" t="n">
        <v>1.1251</v>
      </c>
      <c r="AQ13658" s="0" t="n">
        <v>1.0003</v>
      </c>
      <c r="AR13658" s="0" t="n">
        <v>1.2032</v>
      </c>
      <c r="AS13658" s="0" t="n">
        <v>1.1307</v>
      </c>
      <c r="AT13658" s="0" t="n">
        <v>1.1516</v>
      </c>
      <c r="AU13658" s="0" t="n">
        <v>1.038</v>
      </c>
      <c r="AV13658" s="0" t="n">
        <v>1.0672</v>
      </c>
      <c r="AX13658" s="0" t="n">
        <v>1.0153</v>
      </c>
      <c r="AY13658" s="0" t="n">
        <v>1.0965</v>
      </c>
      <c r="AZ13658" s="0" t="n">
        <v>0.95479</v>
      </c>
      <c r="BA13658" s="0" t="n">
        <v>0.87984</v>
      </c>
      <c r="BB13658" s="0" t="n">
        <v>1.0036</v>
      </c>
      <c r="BC13658" s="0" t="n">
        <v>0.83419</v>
      </c>
      <c r="BD13658" s="0" t="n">
        <v>1.0049</v>
      </c>
      <c r="BE13658" s="0" t="n">
        <v>0.97973</v>
      </c>
      <c r="BF13658" s="0" t="n">
        <v>0.92185</v>
      </c>
      <c r="BG13658" s="0" t="n">
        <v>0.77149</v>
      </c>
      <c r="BH13658" s="0" t="n">
        <v>1.3116</v>
      </c>
      <c r="BI13658" s="0" t="n">
        <v>1.2916</v>
      </c>
      <c r="BJ13658" s="0" t="n">
        <v>1.1983</v>
      </c>
      <c r="BK13658" s="0" t="n">
        <v>1.1193</v>
      </c>
      <c r="BL13658" s="0" t="n">
        <v>1.138</v>
      </c>
      <c r="BM13658" s="0" t="n">
        <v>0.88006</v>
      </c>
      <c r="BN13658" s="0" t="n">
        <v>0.79887</v>
      </c>
      <c r="BO13658" s="0" t="n">
        <v>1.0556</v>
      </c>
      <c r="BP13658" s="0" t="n">
        <v>1.0462</v>
      </c>
      <c r="BQ13658" s="0" t="n">
        <v>0.97919</v>
      </c>
      <c r="BR13658" s="0" t="n">
        <v>1.1403</v>
      </c>
      <c r="BS13658" s="0" t="n">
        <v>1.1083</v>
      </c>
      <c r="BT13658" s="0" t="n">
        <v>1.4358</v>
      </c>
      <c r="BU13658" s="0" t="n">
        <v>0.97457</v>
      </c>
      <c r="BV13658" s="0" t="n">
        <v>0.82541</v>
      </c>
      <c r="BW13658" s="0" t="n">
        <v>1.038</v>
      </c>
      <c r="BX13658" s="0" t="n">
        <v>1.0556</v>
      </c>
      <c r="BY13658" s="0" t="n">
        <v>0.97328</v>
      </c>
      <c r="BZ13658" s="0" t="n">
        <v>0.96875</v>
      </c>
      <c r="CA13658" s="0" t="n">
        <v>0.92805</v>
      </c>
      <c r="CB13658" s="0" t="n">
        <v>0.91548</v>
      </c>
      <c r="CC13658" s="0" t="n">
        <v>0.65886</v>
      </c>
      <c r="CD13658" s="0" t="n">
        <v>0.84647</v>
      </c>
      <c r="CE13658" s="0" t="n">
        <v>1.2773</v>
      </c>
      <c r="CF13658" s="0" t="n">
        <v>1.2404</v>
      </c>
      <c r="CG13658" s="0" t="n">
        <v>1.2797</v>
      </c>
      <c r="CH13658" s="0" t="n">
        <v>0.79229</v>
      </c>
      <c r="CI13658" s="0" t="n">
        <v>0.73332</v>
      </c>
      <c r="CJ13658" s="0" t="n">
        <v>1.2486</v>
      </c>
      <c r="CK13658" s="0" t="n">
        <v>1.2752</v>
      </c>
      <c r="CL13658" s="0" t="n">
        <v>1.258</v>
      </c>
      <c r="CM13658" s="0" t="n">
        <v>1.0374</v>
      </c>
      <c r="CN13658" s="0" t="n">
        <v>0.96713</v>
      </c>
      <c r="CO13658" s="0" t="n">
        <v>0.98959</v>
      </c>
      <c r="CP13658" s="0" t="n">
        <v>0.97594</v>
      </c>
      <c r="CQ13658" s="0" t="n">
        <v>0.85452</v>
      </c>
      <c r="CR13658" s="0" t="n">
        <v>0.97135</v>
      </c>
      <c r="CS13658" s="0" t="n">
        <v>0.98249</v>
      </c>
      <c r="CT13658" s="0" t="n">
        <v>1.0148</v>
      </c>
      <c r="CU13658" s="0" t="n">
        <v>1.1757</v>
      </c>
      <c r="CV13658" s="0" t="n">
        <v>0.78065</v>
      </c>
      <c r="CW13658" s="0" t="n">
        <v>0.96807</v>
      </c>
      <c r="CX13658" s="0" t="n">
        <v>0.86597</v>
      </c>
      <c r="CY13658" s="0" t="n">
        <v>1.0913</v>
      </c>
      <c r="CZ13658" s="0" t="n">
        <v>1.0607</v>
      </c>
      <c r="DA13658" s="0" t="n">
        <v>1.0197</v>
      </c>
      <c r="DB13658" s="0" t="n">
        <v>1.1301</v>
      </c>
      <c r="DC13658" s="0" t="n">
        <v>1.0468</v>
      </c>
      <c r="DD13658" s="0" t="n">
        <v>1.1299</v>
      </c>
      <c r="DE13658" s="0" t="n">
        <v>1.144</v>
      </c>
      <c r="DF13658" s="0" t="n">
        <v>0.86733</v>
      </c>
      <c r="DG13658" s="0" t="n">
        <v>1.0701</v>
      </c>
      <c r="DH13658" s="0" t="n">
        <v>1.009</v>
      </c>
      <c r="DI13658" s="0" t="n">
        <v>1.1706</v>
      </c>
      <c r="DJ13658" s="0" t="n">
        <v>0.94074</v>
      </c>
      <c r="DK13658" s="0" t="n">
        <v>1.0278</v>
      </c>
      <c r="DL13658" s="0" t="n">
        <v>0.92318</v>
      </c>
      <c r="DM13658" s="0" t="n">
        <v>1.0492</v>
      </c>
      <c r="DN13658" s="0" t="n">
        <v>1.053</v>
      </c>
      <c r="DO13658" s="0" t="n">
        <v>1.3231</v>
      </c>
      <c r="DP13658" s="0" t="n">
        <v>1.015</v>
      </c>
      <c r="DQ13658" s="0" t="n">
        <v>1.0129</v>
      </c>
      <c r="DR13658" s="0" t="n">
        <v>1.118</v>
      </c>
      <c r="DS13658" s="0" t="n">
        <v>1.1114</v>
      </c>
      <c r="DT13658" s="0" t="n">
        <v>1.2099</v>
      </c>
      <c r="DU13658" s="0" t="n">
        <v>1.0453</v>
      </c>
      <c r="DV13658" s="0" t="n">
        <v>1.2038</v>
      </c>
      <c r="DW13658" s="0" t="n">
        <v>1.0384</v>
      </c>
      <c r="DX13658" s="0" t="n">
        <v>1.1847</v>
      </c>
      <c r="DY13658" s="0" t="n">
        <v>1.1378</v>
      </c>
      <c r="DZ13658" s="0" t="n">
        <v>1.0511</v>
      </c>
      <c r="EA13658" s="0" t="n">
        <v>1.039615</v>
      </c>
      <c r="EB13658" s="0" t="n">
        <v>1.09606666666667</v>
      </c>
      <c r="EC13658" s="0" t="n">
        <v>1.022005</v>
      </c>
      <c r="ED13658" s="0" t="n">
        <v>1.09748166666667</v>
      </c>
      <c r="EE13658" s="0" t="n">
        <v>1.045515</v>
      </c>
      <c r="EF13658" s="0" t="n">
        <v>0.967375</v>
      </c>
      <c r="EG13658" s="0" t="n">
        <v>1.027968</v>
      </c>
      <c r="EH13658" s="0" t="n">
        <v>0.938915</v>
      </c>
    </row>
    <row r="13659" customFormat="false" ht="14" hidden="false" customHeight="false" outlineLevel="0" collapsed="false">
      <c r="A13659" s="0" t="s">
        <v>61765</v>
      </c>
      <c r="B13659" s="0" t="s">
        <v>61804</v>
      </c>
      <c r="C13659" s="0" t="s">
        <v>61767</v>
      </c>
      <c r="D13659" s="0" t="s">
        <v>61768</v>
      </c>
      <c r="E13659" s="0" t="s">
        <v>61769</v>
      </c>
      <c r="F13659" s="0" t="n">
        <v>0.934353</v>
      </c>
      <c r="G13659" s="0" t="n">
        <v>11.5638</v>
      </c>
      <c r="H13659" s="0" t="n">
        <v>0.00123914</v>
      </c>
      <c r="I13659" s="0" t="n">
        <v>223.31</v>
      </c>
      <c r="J13659" s="0" t="n">
        <v>196.31</v>
      </c>
      <c r="K13659" s="0" t="n">
        <v>145.46</v>
      </c>
      <c r="L13659" s="0" t="s">
        <v>149</v>
      </c>
      <c r="M13659" s="0" t="s">
        <v>61805</v>
      </c>
      <c r="N13659" s="0" t="s">
        <v>61806</v>
      </c>
      <c r="O13659" s="0" t="s">
        <v>152</v>
      </c>
      <c r="P13659" s="0" t="s">
        <v>61807</v>
      </c>
      <c r="Q13659" s="0" t="s">
        <v>61808</v>
      </c>
      <c r="R13659" s="0" t="n">
        <v>16</v>
      </c>
      <c r="AD13659" s="0" t="n">
        <v>0.93774</v>
      </c>
      <c r="AE13659" s="0" t="n">
        <v>1.2357</v>
      </c>
      <c r="BX13659" s="0" t="n">
        <v>1.0926</v>
      </c>
      <c r="CB13659" s="0" t="n">
        <v>1.3393</v>
      </c>
      <c r="CM13659" s="0" t="n">
        <v>1.3419</v>
      </c>
      <c r="CR13659" s="0" t="n">
        <v>1.0916</v>
      </c>
      <c r="EA13659" s="0" t="e">
        <f aca="false">#DIV/0!</f>
        <v>#DIV/0!</v>
      </c>
      <c r="EB13659" s="0" t="e">
        <f aca="false">#DIV/0!</f>
        <v>#DIV/0!</v>
      </c>
      <c r="EC13659" s="0" t="e">
        <f aca="false">#DIV/0!</f>
        <v>#DIV/0!</v>
      </c>
      <c r="ED13659" s="0" t="n">
        <v>0.93774</v>
      </c>
      <c r="EE13659" s="0" t="n">
        <v>1.2357</v>
      </c>
      <c r="EF13659" s="0" t="e">
        <f aca="false">#DIV/0!</f>
        <v>#DIV/0!</v>
      </c>
      <c r="EG13659" s="0" t="e">
        <f aca="false">#DIV/0!</f>
        <v>#DIV/0!</v>
      </c>
      <c r="EH13659" s="0" t="e">
        <f aca="false">#DIV/0!</f>
        <v>#DIV/0!</v>
      </c>
    </row>
    <row r="13660" customFormat="false" ht="14" hidden="false" customHeight="false" outlineLevel="0" collapsed="false">
      <c r="A13660" s="0" t="s">
        <v>61765</v>
      </c>
      <c r="B13660" s="0" t="s">
        <v>61809</v>
      </c>
      <c r="C13660" s="0" t="s">
        <v>61767</v>
      </c>
      <c r="D13660" s="0" t="s">
        <v>61768</v>
      </c>
      <c r="E13660" s="0" t="s">
        <v>61769</v>
      </c>
      <c r="F13660" s="0" t="n">
        <v>0.998005</v>
      </c>
      <c r="G13660" s="0" t="n">
        <v>26.9304</v>
      </c>
      <c r="H13660" s="0" t="n">
        <v>0.00392075</v>
      </c>
      <c r="I13660" s="0" t="n">
        <v>217.88</v>
      </c>
      <c r="J13660" s="0" t="n">
        <v>182.55</v>
      </c>
      <c r="K13660" s="0" t="n">
        <v>146.3</v>
      </c>
      <c r="L13660" s="0" t="s">
        <v>149</v>
      </c>
      <c r="M13660" s="0" t="s">
        <v>61810</v>
      </c>
      <c r="N13660" s="0" t="s">
        <v>61811</v>
      </c>
      <c r="O13660" s="0" t="s">
        <v>2093</v>
      </c>
      <c r="P13660" s="0" t="s">
        <v>61812</v>
      </c>
      <c r="Q13660" s="0" t="s">
        <v>61813</v>
      </c>
      <c r="R13660" s="0" t="n">
        <v>7</v>
      </c>
      <c r="AB13660" s="0" t="n">
        <v>1.6128</v>
      </c>
      <c r="AC13660" s="0" t="n">
        <v>1.381</v>
      </c>
      <c r="AD13660" s="0" t="n">
        <v>1.5833</v>
      </c>
      <c r="AF13660" s="0" t="n">
        <v>1.4456</v>
      </c>
      <c r="AL13660" s="0" t="n">
        <v>1.1279</v>
      </c>
      <c r="AM13660" s="0" t="n">
        <v>1.0854</v>
      </c>
      <c r="AN13660" s="0" t="n">
        <v>1.066</v>
      </c>
      <c r="AQ13660" s="0" t="n">
        <v>0.97241</v>
      </c>
      <c r="AV13660" s="0" t="n">
        <v>1.0672</v>
      </c>
      <c r="BC13660" s="0" t="n">
        <v>1.1988</v>
      </c>
      <c r="BG13660" s="0" t="n">
        <v>0.9298</v>
      </c>
      <c r="BK13660" s="0" t="n">
        <v>1.1807</v>
      </c>
      <c r="BP13660" s="0" t="n">
        <v>1.2039</v>
      </c>
      <c r="BT13660" s="0" t="n">
        <v>1.8039</v>
      </c>
      <c r="BY13660" s="0" t="n">
        <v>1.2645</v>
      </c>
      <c r="CB13660" s="0" t="n">
        <v>0.93541</v>
      </c>
      <c r="CF13660" s="0" t="n">
        <v>1.865</v>
      </c>
      <c r="CI13660" s="0" t="n">
        <v>2.0106</v>
      </c>
      <c r="CL13660" s="0" t="n">
        <v>1.9534</v>
      </c>
      <c r="CS13660" s="0" t="n">
        <v>1.1478</v>
      </c>
      <c r="DC13660" s="0" t="n">
        <v>1.2213</v>
      </c>
      <c r="DK13660" s="0" t="n">
        <v>0.93332</v>
      </c>
      <c r="DO13660" s="0" t="n">
        <v>1.3231</v>
      </c>
      <c r="DS13660" s="0" t="n">
        <v>1.1114</v>
      </c>
      <c r="DT13660" s="0" t="n">
        <v>1.2196</v>
      </c>
      <c r="DU13660" s="0" t="n">
        <v>1.3243</v>
      </c>
      <c r="DV13660" s="0" t="n">
        <v>1.5834</v>
      </c>
      <c r="DW13660" s="0" t="n">
        <v>1.2653</v>
      </c>
      <c r="EA13660" s="0" t="n">
        <v>0.951105</v>
      </c>
      <c r="EB13660" s="0" t="n">
        <v>1.6128</v>
      </c>
      <c r="EC13660" s="0" t="n">
        <v>1.381</v>
      </c>
      <c r="ED13660" s="0" t="n">
        <v>1.3556</v>
      </c>
      <c r="EE13660" s="0" t="n">
        <v>1.15496666666667</v>
      </c>
      <c r="EF13660" s="0" t="n">
        <v>1.19293333333333</v>
      </c>
      <c r="EG13660" s="0" t="e">
        <f aca="false">#DIV/0!</f>
        <v>#DIV/0!</v>
      </c>
      <c r="EH13660" s="0" t="e">
        <f aca="false">#DIV/0!</f>
        <v>#DIV/0!</v>
      </c>
    </row>
    <row r="13661" customFormat="false" ht="14" hidden="false" customHeight="false" outlineLevel="0" collapsed="false">
      <c r="A13661" s="0" t="s">
        <v>61814</v>
      </c>
      <c r="B13661" s="0" t="s">
        <v>61815</v>
      </c>
      <c r="C13661" s="0" t="s">
        <v>61767</v>
      </c>
      <c r="D13661" s="0" t="s">
        <v>61816</v>
      </c>
      <c r="E13661" s="0" t="s">
        <v>61817</v>
      </c>
      <c r="F13661" s="0" t="n">
        <v>1</v>
      </c>
      <c r="G13661" s="0" t="n">
        <v>103.657</v>
      </c>
      <c r="H13661" s="3" t="n">
        <v>1.33351E-010</v>
      </c>
      <c r="I13661" s="0" t="n">
        <v>153.94</v>
      </c>
      <c r="J13661" s="0" t="n">
        <v>96.593</v>
      </c>
      <c r="K13661" s="0" t="n">
        <v>103.66</v>
      </c>
      <c r="L13661" s="0" t="s">
        <v>142</v>
      </c>
      <c r="M13661" s="0" t="s">
        <v>61818</v>
      </c>
      <c r="N13661" s="0" t="s">
        <v>144</v>
      </c>
      <c r="O13661" s="0" t="s">
        <v>1149</v>
      </c>
      <c r="P13661" s="0" t="s">
        <v>61819</v>
      </c>
      <c r="Q13661" s="0" t="s">
        <v>61820</v>
      </c>
      <c r="R13661" s="0" t="n">
        <v>5</v>
      </c>
      <c r="S13661" s="0" t="n">
        <v>1.0668</v>
      </c>
      <c r="T13661" s="0" t="n">
        <v>1.055</v>
      </c>
      <c r="U13661" s="0" t="n">
        <v>0.90078</v>
      </c>
      <c r="V13661" s="0" t="n">
        <v>1.2514</v>
      </c>
      <c r="W13661" s="0" t="n">
        <v>0.91162</v>
      </c>
      <c r="X13661" s="0" t="n">
        <v>1.037</v>
      </c>
      <c r="Y13661" s="0" t="n">
        <v>0.85667</v>
      </c>
      <c r="Z13661" s="0" t="n">
        <v>0.74083</v>
      </c>
      <c r="AA13661" s="0" t="n">
        <v>1.0382</v>
      </c>
      <c r="AB13661" s="0" t="n">
        <v>0.9447</v>
      </c>
      <c r="AC13661" s="0" t="n">
        <v>0.91703</v>
      </c>
      <c r="AD13661" s="0" t="n">
        <v>0.8071</v>
      </c>
      <c r="AE13661" s="0" t="n">
        <v>0.92909</v>
      </c>
      <c r="AF13661" s="0" t="n">
        <v>0.70766</v>
      </c>
      <c r="AH13661" s="0" t="n">
        <v>0.49773</v>
      </c>
      <c r="AI13661" s="0" t="n">
        <v>1.017</v>
      </c>
      <c r="AJ13661" s="0" t="n">
        <v>1.1557</v>
      </c>
      <c r="AK13661" s="0" t="n">
        <v>0.98308</v>
      </c>
      <c r="AL13661" s="0" t="n">
        <v>1.1347</v>
      </c>
      <c r="AM13661" s="0" t="n">
        <v>1.1444</v>
      </c>
      <c r="AN13661" s="0" t="n">
        <v>0.76666</v>
      </c>
      <c r="AO13661" s="0" t="n">
        <v>0.74286</v>
      </c>
      <c r="AP13661" s="0" t="n">
        <v>0.5512</v>
      </c>
      <c r="AQ13661" s="0" t="n">
        <v>0.97294</v>
      </c>
      <c r="AR13661" s="0" t="n">
        <v>0.96735</v>
      </c>
      <c r="AS13661" s="0" t="n">
        <v>1.3213</v>
      </c>
      <c r="AT13661" s="0" t="n">
        <v>1.0302</v>
      </c>
      <c r="AU13661" s="0" t="n">
        <v>0.96409</v>
      </c>
      <c r="AV13661" s="0" t="n">
        <v>1.092</v>
      </c>
      <c r="AX13661" s="0" t="n">
        <v>0.6953</v>
      </c>
      <c r="AZ13661" s="0" t="n">
        <v>0.99639</v>
      </c>
      <c r="BB13661" s="0" t="n">
        <v>1.3965</v>
      </c>
      <c r="BC13661" s="0" t="n">
        <v>1.098</v>
      </c>
      <c r="BD13661" s="0" t="n">
        <v>1.1162</v>
      </c>
      <c r="BE13661" s="0" t="n">
        <v>0.98741</v>
      </c>
      <c r="BF13661" s="0" t="n">
        <v>0.31872</v>
      </c>
      <c r="BG13661" s="0" t="n">
        <v>0.73273</v>
      </c>
      <c r="BH13661" s="0" t="n">
        <v>0.85137</v>
      </c>
      <c r="BI13661" s="0" t="n">
        <v>0.73653</v>
      </c>
      <c r="BJ13661" s="0" t="n">
        <v>0.94425</v>
      </c>
      <c r="BK13661" s="0" t="n">
        <v>0.99784</v>
      </c>
      <c r="BL13661" s="0" t="n">
        <v>0.63649</v>
      </c>
      <c r="BM13661" s="0" t="n">
        <v>0.68745</v>
      </c>
      <c r="BN13661" s="0" t="n">
        <v>0.55181</v>
      </c>
      <c r="BO13661" s="0" t="n">
        <v>1.0614</v>
      </c>
      <c r="BP13661" s="0" t="n">
        <v>1.0025</v>
      </c>
      <c r="BQ13661" s="0" t="n">
        <v>0.84183</v>
      </c>
      <c r="BR13661" s="0" t="n">
        <v>0.7737</v>
      </c>
      <c r="BS13661" s="0" t="n">
        <v>0.76917</v>
      </c>
      <c r="BT13661" s="0" t="n">
        <v>0.68914</v>
      </c>
      <c r="BU13661" s="0" t="n">
        <v>0.48407</v>
      </c>
      <c r="BV13661" s="0" t="n">
        <v>0.58771</v>
      </c>
      <c r="BW13661" s="0" t="n">
        <v>0.93839</v>
      </c>
      <c r="BX13661" s="0" t="n">
        <v>1.0035</v>
      </c>
      <c r="BY13661" s="0" t="n">
        <v>0.88931</v>
      </c>
      <c r="BZ13661" s="0" t="n">
        <v>0.85604</v>
      </c>
      <c r="CA13661" s="0" t="n">
        <v>0.75873</v>
      </c>
      <c r="CB13661" s="0" t="n">
        <v>0.68219</v>
      </c>
      <c r="CC13661" s="0" t="n">
        <v>0.39214</v>
      </c>
      <c r="CD13661" s="0" t="n">
        <v>0.42243</v>
      </c>
      <c r="CE13661" s="0" t="n">
        <v>0.92271</v>
      </c>
      <c r="CF13661" s="0" t="n">
        <v>1.215</v>
      </c>
      <c r="CG13661" s="0" t="n">
        <v>1.0145</v>
      </c>
      <c r="CH13661" s="0" t="n">
        <v>0.93238</v>
      </c>
      <c r="CJ13661" s="0" t="n">
        <v>0.76479</v>
      </c>
      <c r="CL13661" s="0" t="n">
        <v>0.45038</v>
      </c>
      <c r="CM13661" s="0" t="n">
        <v>1.1275</v>
      </c>
      <c r="CN13661" s="0" t="n">
        <v>1.2295</v>
      </c>
      <c r="CO13661" s="0" t="n">
        <v>0.86918</v>
      </c>
      <c r="CP13661" s="0" t="n">
        <v>0.88536</v>
      </c>
      <c r="CQ13661" s="0" t="n">
        <v>0.76894</v>
      </c>
      <c r="CR13661" s="0" t="n">
        <v>0.759</v>
      </c>
      <c r="CS13661" s="0" t="n">
        <v>0.53004</v>
      </c>
      <c r="CT13661" s="0" t="n">
        <v>0.45178</v>
      </c>
      <c r="CU13661" s="0" t="n">
        <v>0.83265</v>
      </c>
      <c r="CV13661" s="0" t="n">
        <v>0.96855</v>
      </c>
      <c r="CW13661" s="0" t="n">
        <v>0.98977</v>
      </c>
      <c r="CX13661" s="0" t="n">
        <v>0.98357</v>
      </c>
      <c r="CY13661" s="0" t="n">
        <v>1.0457</v>
      </c>
      <c r="CZ13661" s="0" t="n">
        <v>0.84234</v>
      </c>
      <c r="DA13661" s="0" t="n">
        <v>0.81373</v>
      </c>
      <c r="DB13661" s="0" t="n">
        <v>0.81305</v>
      </c>
      <c r="DC13661" s="0" t="n">
        <v>1.0243</v>
      </c>
      <c r="DD13661" s="0" t="n">
        <v>1.0047</v>
      </c>
      <c r="DE13661" s="0" t="n">
        <v>1.019</v>
      </c>
      <c r="DF13661" s="0" t="n">
        <v>1.0524</v>
      </c>
      <c r="DG13661" s="0" t="n">
        <v>0.9566</v>
      </c>
      <c r="DH13661" s="0" t="n">
        <v>0.80541</v>
      </c>
      <c r="DI13661" s="0" t="n">
        <v>0.93578</v>
      </c>
      <c r="DJ13661" s="0" t="n">
        <v>0.8048</v>
      </c>
      <c r="DK13661" s="0" t="n">
        <v>0.96424</v>
      </c>
      <c r="DL13661" s="0" t="n">
        <v>0.95576</v>
      </c>
      <c r="DM13661" s="0" t="n">
        <v>1.0459</v>
      </c>
      <c r="DN13661" s="0" t="n">
        <v>0.98726</v>
      </c>
      <c r="DO13661" s="0" t="n">
        <v>1.0236</v>
      </c>
      <c r="DP13661" s="0" t="n">
        <v>0.9333</v>
      </c>
      <c r="DQ13661" s="0" t="n">
        <v>1.0238</v>
      </c>
      <c r="DR13661" s="0" t="n">
        <v>0.81985</v>
      </c>
      <c r="DS13661" s="0" t="n">
        <v>0.93665</v>
      </c>
      <c r="DT13661" s="0" t="n">
        <v>1.0995</v>
      </c>
      <c r="DU13661" s="0" t="n">
        <v>1.1997</v>
      </c>
      <c r="DV13661" s="0" t="n">
        <v>1.2102</v>
      </c>
      <c r="DW13661" s="0" t="n">
        <v>1.0696</v>
      </c>
      <c r="DX13661" s="0" t="n">
        <v>1.2175</v>
      </c>
      <c r="DY13661" s="0" t="n">
        <v>1.026</v>
      </c>
      <c r="DZ13661" s="0" t="n">
        <v>0.94335</v>
      </c>
      <c r="EA13661" s="0" t="n">
        <v>0.965534</v>
      </c>
      <c r="EB13661" s="0" t="n">
        <v>0.995085</v>
      </c>
      <c r="EC13661" s="0" t="n">
        <v>0.971744</v>
      </c>
      <c r="ED13661" s="0" t="n">
        <v>1.094025</v>
      </c>
      <c r="EE13661" s="0" t="n">
        <v>1.00750666666667</v>
      </c>
      <c r="EF13661" s="0" t="n">
        <v>0.892668333333333</v>
      </c>
      <c r="EG13661" s="0" t="n">
        <v>0.8185975</v>
      </c>
      <c r="EH13661" s="0" t="n">
        <v>0.559265</v>
      </c>
    </row>
    <row r="13662" customFormat="false" ht="14" hidden="false" customHeight="false" outlineLevel="0" collapsed="false">
      <c r="A13662" s="0" t="s">
        <v>61821</v>
      </c>
      <c r="B13662" s="0" t="s">
        <v>61822</v>
      </c>
      <c r="C13662" s="0" t="s">
        <v>61823</v>
      </c>
      <c r="D13662" s="0" t="s">
        <v>61824</v>
      </c>
      <c r="E13662" s="0" t="s">
        <v>61825</v>
      </c>
      <c r="F13662" s="0" t="n">
        <v>1</v>
      </c>
      <c r="G13662" s="0" t="n">
        <v>53.5672</v>
      </c>
      <c r="H13662" s="0" t="n">
        <v>0.00193872</v>
      </c>
      <c r="I13662" s="0" t="n">
        <v>98.156</v>
      </c>
      <c r="J13662" s="0" t="n">
        <v>31.043</v>
      </c>
      <c r="K13662" s="0" t="n">
        <v>53.567</v>
      </c>
      <c r="L13662" s="0" t="s">
        <v>142</v>
      </c>
      <c r="M13662" s="0" t="s">
        <v>61826</v>
      </c>
      <c r="N13662" s="0" t="s">
        <v>35273</v>
      </c>
      <c r="O13662" s="0" t="s">
        <v>420</v>
      </c>
      <c r="P13662" s="0" t="s">
        <v>61827</v>
      </c>
      <c r="Q13662" s="0" t="s">
        <v>61828</v>
      </c>
      <c r="R13662" s="0" t="n">
        <v>6</v>
      </c>
      <c r="AI13662" s="0" t="n">
        <v>1.2036</v>
      </c>
      <c r="AJ13662" s="0" t="n">
        <v>1.8068</v>
      </c>
      <c r="AK13662" s="0" t="n">
        <v>1.161</v>
      </c>
      <c r="AL13662" s="0" t="n">
        <v>1.4602</v>
      </c>
      <c r="AM13662" s="0" t="n">
        <v>1.4514</v>
      </c>
      <c r="AP13662" s="0" t="n">
        <v>1.0305</v>
      </c>
      <c r="AQ13662" s="0" t="n">
        <v>1.5907</v>
      </c>
      <c r="BW13662" s="0" t="n">
        <v>1.1673</v>
      </c>
      <c r="BX13662" s="0" t="n">
        <v>0.90059</v>
      </c>
      <c r="BY13662" s="0" t="n">
        <v>1.2649</v>
      </c>
      <c r="BZ13662" s="0" t="n">
        <v>0.8781</v>
      </c>
      <c r="CA13662" s="0" t="n">
        <v>1.0162</v>
      </c>
      <c r="CB13662" s="0" t="n">
        <v>0.91571</v>
      </c>
      <c r="CC13662" s="0" t="n">
        <v>0.54801</v>
      </c>
      <c r="CD13662" s="0" t="n">
        <v>0.76071</v>
      </c>
      <c r="CM13662" s="0" t="n">
        <v>1.0575</v>
      </c>
      <c r="CN13662" s="0" t="n">
        <v>0.68114</v>
      </c>
      <c r="CO13662" s="0" t="n">
        <v>1.0586</v>
      </c>
      <c r="CP13662" s="0" t="n">
        <v>0.84705</v>
      </c>
      <c r="CQ13662" s="0" t="n">
        <v>0.88474</v>
      </c>
      <c r="CR13662" s="0" t="n">
        <v>0.75611</v>
      </c>
      <c r="CS13662" s="0" t="n">
        <v>0.79792</v>
      </c>
      <c r="CT13662" s="0" t="n">
        <v>0.75767</v>
      </c>
      <c r="DK13662" s="0" t="n">
        <v>0.94723</v>
      </c>
      <c r="DL13662" s="0" t="n">
        <v>0.65555</v>
      </c>
      <c r="DN13662" s="0" t="n">
        <v>1.3938</v>
      </c>
      <c r="DO13662" s="0" t="n">
        <v>1.1141</v>
      </c>
      <c r="DQ13662" s="0" t="n">
        <v>1.0771</v>
      </c>
      <c r="DR13662" s="0" t="n">
        <v>0.80992</v>
      </c>
      <c r="EA13662" s="0" t="n">
        <v>1.39715</v>
      </c>
      <c r="EB13662" s="0" t="n">
        <v>1.8068</v>
      </c>
      <c r="EC13662" s="0" t="n">
        <v>1.161</v>
      </c>
      <c r="ED13662" s="0" t="n">
        <v>1.4602</v>
      </c>
      <c r="EE13662" s="0" t="n">
        <v>1.4514</v>
      </c>
      <c r="EF13662" s="0" t="e">
        <f aca="false">#DIV/0!</f>
        <v>#DIV/0!</v>
      </c>
      <c r="EG13662" s="0" t="e">
        <f aca="false">#DIV/0!</f>
        <v>#DIV/0!</v>
      </c>
      <c r="EH13662" s="0" t="n">
        <v>1.0305</v>
      </c>
    </row>
    <row r="13663" customFormat="false" ht="14" hidden="false" customHeight="false" outlineLevel="0" collapsed="false">
      <c r="A13663" s="0" t="s">
        <v>61829</v>
      </c>
      <c r="B13663" s="0" t="n">
        <v>57</v>
      </c>
      <c r="C13663" s="0" t="s">
        <v>61829</v>
      </c>
      <c r="D13663" s="0" t="s">
        <v>61830</v>
      </c>
      <c r="E13663" s="0" t="s">
        <v>61831</v>
      </c>
      <c r="F13663" s="0" t="n">
        <v>0.954719</v>
      </c>
      <c r="G13663" s="0" t="n">
        <v>13.2396</v>
      </c>
      <c r="H13663" s="3" t="n">
        <v>1.61761E-025</v>
      </c>
      <c r="I13663" s="0" t="n">
        <v>153.65</v>
      </c>
      <c r="J13663" s="0" t="n">
        <v>112.49</v>
      </c>
      <c r="K13663" s="0" t="n">
        <v>136.11</v>
      </c>
      <c r="L13663" s="0" t="s">
        <v>142</v>
      </c>
      <c r="M13663" s="0" t="s">
        <v>61832</v>
      </c>
      <c r="N13663" s="0" t="s">
        <v>876</v>
      </c>
      <c r="O13663" s="0" t="s">
        <v>229</v>
      </c>
      <c r="P13663" s="0" t="s">
        <v>61833</v>
      </c>
      <c r="Q13663" s="0" t="s">
        <v>61834</v>
      </c>
      <c r="R13663" s="0" t="n">
        <v>1</v>
      </c>
      <c r="EA13663" s="0" t="e">
        <f aca="false">#DIV/0!</f>
        <v>#DIV/0!</v>
      </c>
      <c r="EB13663" s="0" t="e">
        <f aca="false">#DIV/0!</f>
        <v>#DIV/0!</v>
      </c>
      <c r="EC13663" s="0" t="e">
        <f aca="false">#DIV/0!</f>
        <v>#DIV/0!</v>
      </c>
      <c r="ED13663" s="0" t="e">
        <f aca="false">#DIV/0!</f>
        <v>#DIV/0!</v>
      </c>
      <c r="EE13663" s="0" t="e">
        <f aca="false">#DIV/0!</f>
        <v>#DIV/0!</v>
      </c>
      <c r="EF13663" s="0" t="e">
        <f aca="false">#DIV/0!</f>
        <v>#DIV/0!</v>
      </c>
      <c r="EG13663" s="0" t="e">
        <f aca="false">#DIV/0!</f>
        <v>#DIV/0!</v>
      </c>
      <c r="EH13663" s="0" t="e">
        <f aca="false">#DIV/0!</f>
        <v>#DIV/0!</v>
      </c>
    </row>
    <row r="13664" customFormat="false" ht="14" hidden="false" customHeight="false" outlineLevel="0" collapsed="false">
      <c r="A13664" s="0" t="s">
        <v>61829</v>
      </c>
      <c r="B13664" s="0" t="n">
        <v>60</v>
      </c>
      <c r="C13664" s="0" t="s">
        <v>61829</v>
      </c>
      <c r="D13664" s="0" t="s">
        <v>61830</v>
      </c>
      <c r="E13664" s="0" t="s">
        <v>61831</v>
      </c>
      <c r="F13664" s="0" t="n">
        <v>1</v>
      </c>
      <c r="G13664" s="0" t="n">
        <v>72.7021</v>
      </c>
      <c r="H13664" s="3" t="n">
        <v>5.4178E-203</v>
      </c>
      <c r="I13664" s="0" t="n">
        <v>271.58</v>
      </c>
      <c r="J13664" s="0" t="n">
        <v>204.8</v>
      </c>
      <c r="K13664" s="0" t="n">
        <v>271.58</v>
      </c>
      <c r="L13664" s="0" t="s">
        <v>142</v>
      </c>
      <c r="M13664" s="0" t="s">
        <v>61835</v>
      </c>
      <c r="N13664" s="0" t="s">
        <v>1487</v>
      </c>
      <c r="O13664" s="0" t="s">
        <v>4397</v>
      </c>
      <c r="P13664" s="0" t="s">
        <v>61836</v>
      </c>
      <c r="Q13664" s="0" t="s">
        <v>61837</v>
      </c>
      <c r="R13664" s="0" t="n">
        <v>4</v>
      </c>
      <c r="EA13664" s="0" t="e">
        <f aca="false">#DIV/0!</f>
        <v>#DIV/0!</v>
      </c>
      <c r="EB13664" s="0" t="e">
        <f aca="false">#DIV/0!</f>
        <v>#DIV/0!</v>
      </c>
      <c r="EC13664" s="0" t="e">
        <f aca="false">#DIV/0!</f>
        <v>#DIV/0!</v>
      </c>
      <c r="ED13664" s="0" t="e">
        <f aca="false">#DIV/0!</f>
        <v>#DIV/0!</v>
      </c>
      <c r="EE13664" s="0" t="e">
        <f aca="false">#DIV/0!</f>
        <v>#DIV/0!</v>
      </c>
      <c r="EF13664" s="0" t="e">
        <f aca="false">#DIV/0!</f>
        <v>#DIV/0!</v>
      </c>
      <c r="EG13664" s="0" t="e">
        <f aca="false">#DIV/0!</f>
        <v>#DIV/0!</v>
      </c>
      <c r="EH13664" s="0" t="e">
        <f aca="false">#DIV/0!</f>
        <v>#DIV/0!</v>
      </c>
    </row>
    <row r="13665" customFormat="false" ht="14" hidden="false" customHeight="false" outlineLevel="0" collapsed="false">
      <c r="A13665" s="0" t="s">
        <v>61829</v>
      </c>
      <c r="B13665" s="0" t="n">
        <v>63</v>
      </c>
      <c r="C13665" s="0" t="s">
        <v>61829</v>
      </c>
      <c r="D13665" s="0" t="s">
        <v>61830</v>
      </c>
      <c r="E13665" s="0" t="s">
        <v>61831</v>
      </c>
      <c r="F13665" s="0" t="n">
        <v>1</v>
      </c>
      <c r="G13665" s="0" t="n">
        <v>74.857</v>
      </c>
      <c r="H13665" s="3" t="n">
        <v>1.89602E-177</v>
      </c>
      <c r="I13665" s="0" t="n">
        <v>266.16</v>
      </c>
      <c r="J13665" s="0" t="n">
        <v>266.16</v>
      </c>
      <c r="K13665" s="0" t="n">
        <v>160.25</v>
      </c>
      <c r="L13665" s="0" t="s">
        <v>142</v>
      </c>
      <c r="M13665" s="0" t="s">
        <v>61838</v>
      </c>
      <c r="N13665" s="0" t="s">
        <v>19943</v>
      </c>
      <c r="O13665" s="0" t="s">
        <v>494</v>
      </c>
      <c r="P13665" s="0" t="s">
        <v>61839</v>
      </c>
      <c r="Q13665" s="0" t="s">
        <v>61840</v>
      </c>
      <c r="R13665" s="0" t="n">
        <v>7</v>
      </c>
      <c r="DR13665" s="0" t="n">
        <v>4.0697</v>
      </c>
      <c r="EA13665" s="0" t="e">
        <f aca="false">#DIV/0!</f>
        <v>#DIV/0!</v>
      </c>
      <c r="EB13665" s="0" t="e">
        <f aca="false">#DIV/0!</f>
        <v>#DIV/0!</v>
      </c>
      <c r="EC13665" s="0" t="e">
        <f aca="false">#DIV/0!</f>
        <v>#DIV/0!</v>
      </c>
      <c r="ED13665" s="0" t="e">
        <f aca="false">#DIV/0!</f>
        <v>#DIV/0!</v>
      </c>
      <c r="EE13665" s="0" t="e">
        <f aca="false">#DIV/0!</f>
        <v>#DIV/0!</v>
      </c>
      <c r="EF13665" s="0" t="e">
        <f aca="false">#DIV/0!</f>
        <v>#DIV/0!</v>
      </c>
      <c r="EG13665" s="0" t="e">
        <f aca="false">#DIV/0!</f>
        <v>#DIV/0!</v>
      </c>
      <c r="EH13665" s="0" t="e">
        <f aca="false">#DIV/0!</f>
        <v>#DIV/0!</v>
      </c>
    </row>
    <row r="13666" customFormat="false" ht="14" hidden="false" customHeight="false" outlineLevel="0" collapsed="false">
      <c r="A13666" s="0" t="s">
        <v>61829</v>
      </c>
      <c r="B13666" s="0" t="n">
        <v>176</v>
      </c>
      <c r="C13666" s="0" t="s">
        <v>61829</v>
      </c>
      <c r="D13666" s="0" t="s">
        <v>61830</v>
      </c>
      <c r="E13666" s="0" t="s">
        <v>61831</v>
      </c>
      <c r="F13666" s="0" t="n">
        <v>0.999868</v>
      </c>
      <c r="G13666" s="0" t="n">
        <v>38.7924</v>
      </c>
      <c r="H13666" s="0" t="n">
        <v>0.00149759</v>
      </c>
      <c r="I13666" s="0" t="n">
        <v>104.07</v>
      </c>
      <c r="J13666" s="0" t="n">
        <v>37.15</v>
      </c>
      <c r="K13666" s="0" t="n">
        <v>104.07</v>
      </c>
      <c r="L13666" s="0" t="s">
        <v>142</v>
      </c>
      <c r="M13666" s="0" t="s">
        <v>61841</v>
      </c>
      <c r="N13666" s="0" t="s">
        <v>144</v>
      </c>
      <c r="O13666" s="0" t="s">
        <v>2484</v>
      </c>
      <c r="P13666" s="0" t="s">
        <v>61842</v>
      </c>
      <c r="Q13666" s="0" t="s">
        <v>61843</v>
      </c>
      <c r="R13666" s="0" t="n">
        <v>3</v>
      </c>
      <c r="T13666" s="0" t="n">
        <v>1.0485</v>
      </c>
      <c r="V13666" s="0" t="n">
        <v>0.89246</v>
      </c>
      <c r="W13666" s="0" t="n">
        <v>0.88846</v>
      </c>
      <c r="Y13666" s="0" t="n">
        <v>0.64077</v>
      </c>
      <c r="Z13666" s="0" t="n">
        <v>0.7798</v>
      </c>
      <c r="AE13666" s="0" t="n">
        <v>1.0104</v>
      </c>
      <c r="AF13666" s="0" t="n">
        <v>1.0045</v>
      </c>
      <c r="AI13666" s="0" t="n">
        <v>1.0454</v>
      </c>
      <c r="AJ13666" s="0" t="n">
        <v>0.90844</v>
      </c>
      <c r="AK13666" s="0" t="n">
        <v>0.89628</v>
      </c>
      <c r="AN13666" s="0" t="n">
        <v>1.0533</v>
      </c>
      <c r="AO13666" s="0" t="n">
        <v>0.87368</v>
      </c>
      <c r="AP13666" s="0" t="n">
        <v>0.77635</v>
      </c>
      <c r="AQ13666" s="0" t="n">
        <v>0.98829</v>
      </c>
      <c r="AR13666" s="0" t="n">
        <v>0.826</v>
      </c>
      <c r="AS13666" s="0" t="n">
        <v>1.0969</v>
      </c>
      <c r="AT13666" s="0" t="n">
        <v>1.0526</v>
      </c>
      <c r="AU13666" s="0" t="n">
        <v>1.1171</v>
      </c>
      <c r="AV13666" s="0" t="n">
        <v>1.0118</v>
      </c>
      <c r="AX13666" s="0" t="n">
        <v>0.85363</v>
      </c>
      <c r="BC13666" s="0" t="n">
        <v>0.80205</v>
      </c>
      <c r="BF13666" s="0" t="n">
        <v>0.76974</v>
      </c>
      <c r="BG13666" s="0" t="n">
        <v>0.74814</v>
      </c>
      <c r="BH13666" s="0" t="n">
        <v>0.92387</v>
      </c>
      <c r="BJ13666" s="0" t="n">
        <v>0.88053</v>
      </c>
      <c r="BM13666" s="0" t="n">
        <v>0.80157</v>
      </c>
      <c r="BR13666" s="0" t="n">
        <v>0.79342</v>
      </c>
      <c r="BS13666" s="0" t="n">
        <v>1.0079</v>
      </c>
      <c r="BT13666" s="0" t="n">
        <v>0.94319</v>
      </c>
      <c r="BW13666" s="0" t="n">
        <v>1.1008</v>
      </c>
      <c r="BX13666" s="0" t="n">
        <v>0.83733</v>
      </c>
      <c r="BZ13666" s="0" t="n">
        <v>1.0708</v>
      </c>
      <c r="CA13666" s="0" t="n">
        <v>1.0593</v>
      </c>
      <c r="CD13666" s="0" t="n">
        <v>0.62891</v>
      </c>
      <c r="CM13666" s="0" t="n">
        <v>0.92515</v>
      </c>
      <c r="CN13666" s="0" t="n">
        <v>0.86965</v>
      </c>
      <c r="CO13666" s="0" t="n">
        <v>0.91104</v>
      </c>
      <c r="CR13666" s="0" t="n">
        <v>0.87684</v>
      </c>
      <c r="CS13666" s="0" t="n">
        <v>0.71556</v>
      </c>
      <c r="CV13666" s="0" t="n">
        <v>0.77319</v>
      </c>
      <c r="CX13666" s="0" t="n">
        <v>0.84715</v>
      </c>
      <c r="CY13666" s="0" t="n">
        <v>0.83753</v>
      </c>
      <c r="CZ13666" s="0" t="n">
        <v>0.80468</v>
      </c>
      <c r="DF13666" s="0" t="n">
        <v>1.056</v>
      </c>
      <c r="DI13666" s="0" t="n">
        <v>0.85012</v>
      </c>
      <c r="DJ13666" s="0" t="n">
        <v>0.7547</v>
      </c>
      <c r="DK13666" s="0" t="n">
        <v>1.0482</v>
      </c>
      <c r="DM13666" s="0" t="n">
        <v>2.1798</v>
      </c>
      <c r="DO13666" s="0" t="n">
        <v>0.94211</v>
      </c>
      <c r="DP13666" s="0" t="n">
        <v>0.85177</v>
      </c>
      <c r="DQ13666" s="0" t="n">
        <v>0.92474</v>
      </c>
      <c r="DV13666" s="0" t="n">
        <v>1.1394</v>
      </c>
      <c r="DX13666" s="0" t="n">
        <v>0.927</v>
      </c>
      <c r="DY13666" s="0" t="n">
        <v>0.95395</v>
      </c>
      <c r="DZ13666" s="0" t="n">
        <v>0.88991</v>
      </c>
      <c r="EA13666" s="0" t="n">
        <v>0.927276666666667</v>
      </c>
      <c r="EB13666" s="0" t="n">
        <v>0.9267025</v>
      </c>
      <c r="EC13666" s="0" t="n">
        <v>0.99659</v>
      </c>
      <c r="ED13666" s="0" t="n">
        <v>0.941863333333333</v>
      </c>
      <c r="EE13666" s="0" t="n">
        <v>0.9545025</v>
      </c>
      <c r="EF13666" s="0" t="n">
        <v>1.0232</v>
      </c>
      <c r="EG13666" s="0" t="n">
        <v>0.772006666666667</v>
      </c>
      <c r="EH13666" s="0" t="n">
        <v>0.79488</v>
      </c>
    </row>
    <row r="13667" customFormat="false" ht="14" hidden="false" customHeight="false" outlineLevel="0" collapsed="false">
      <c r="A13667" s="0" t="s">
        <v>61844</v>
      </c>
      <c r="B13667" s="0" t="s">
        <v>12443</v>
      </c>
      <c r="C13667" s="0" t="s">
        <v>61829</v>
      </c>
      <c r="D13667" s="0" t="s">
        <v>61830</v>
      </c>
      <c r="E13667" s="0" t="s">
        <v>61831</v>
      </c>
      <c r="F13667" s="0" t="n">
        <v>0.999978</v>
      </c>
      <c r="G13667" s="0" t="n">
        <v>46.7381</v>
      </c>
      <c r="H13667" s="3" t="n">
        <v>1.90396E-127</v>
      </c>
      <c r="I13667" s="0" t="n">
        <v>239.9</v>
      </c>
      <c r="J13667" s="0" t="n">
        <v>239.9</v>
      </c>
      <c r="K13667" s="0" t="n">
        <v>215.72</v>
      </c>
      <c r="L13667" s="0" t="s">
        <v>142</v>
      </c>
      <c r="M13667" s="0" t="s">
        <v>61845</v>
      </c>
      <c r="N13667" s="0" t="s">
        <v>144</v>
      </c>
      <c r="O13667" s="0" t="s">
        <v>4608</v>
      </c>
      <c r="P13667" s="0" t="s">
        <v>61846</v>
      </c>
      <c r="Q13667" s="0" t="s">
        <v>61847</v>
      </c>
      <c r="R13667" s="0" t="n">
        <v>4</v>
      </c>
      <c r="S13667" s="0" t="n">
        <v>1.0357</v>
      </c>
      <c r="T13667" s="0" t="n">
        <v>1.0951</v>
      </c>
      <c r="U13667" s="0" t="n">
        <v>1.0921</v>
      </c>
      <c r="V13667" s="0" t="n">
        <v>1.1458</v>
      </c>
      <c r="W13667" s="0" t="n">
        <v>1.1494</v>
      </c>
      <c r="X13667" s="0" t="n">
        <v>1.0997</v>
      </c>
      <c r="Y13667" s="0" t="n">
        <v>1.1158</v>
      </c>
      <c r="Z13667" s="0" t="n">
        <v>1.1218</v>
      </c>
      <c r="AA13667" s="0" t="n">
        <v>1.238</v>
      </c>
      <c r="AB13667" s="0" t="n">
        <v>1.1628</v>
      </c>
      <c r="AC13667" s="0" t="n">
        <v>1.0389</v>
      </c>
      <c r="AD13667" s="0" t="n">
        <v>1.121</v>
      </c>
      <c r="AE13667" s="0" t="n">
        <v>1.1176</v>
      </c>
      <c r="AF13667" s="0" t="n">
        <v>1.095</v>
      </c>
      <c r="AG13667" s="0" t="n">
        <v>1.2388</v>
      </c>
      <c r="AH13667" s="0" t="n">
        <v>1.2837</v>
      </c>
      <c r="AI13667" s="0" t="n">
        <v>1.0265</v>
      </c>
      <c r="AJ13667" s="0" t="n">
        <v>1.0348</v>
      </c>
      <c r="AK13667" s="0" t="n">
        <v>1.0504</v>
      </c>
      <c r="AL13667" s="0" t="n">
        <v>1.0707</v>
      </c>
      <c r="AM13667" s="0" t="n">
        <v>1.0722</v>
      </c>
      <c r="AN13667" s="0" t="n">
        <v>1.0136</v>
      </c>
      <c r="AO13667" s="0" t="n">
        <v>1.063</v>
      </c>
      <c r="AP13667" s="0" t="n">
        <v>1.0631</v>
      </c>
      <c r="AQ13667" s="0" t="n">
        <v>1.1887</v>
      </c>
      <c r="AR13667" s="0" t="n">
        <v>1.0035</v>
      </c>
      <c r="AS13667" s="0" t="n">
        <v>1.2423</v>
      </c>
      <c r="AT13667" s="0" t="n">
        <v>1.1414</v>
      </c>
      <c r="AU13667" s="0" t="n">
        <v>1.1363</v>
      </c>
      <c r="AV13667" s="0" t="n">
        <v>1.1664</v>
      </c>
      <c r="AX13667" s="0" t="n">
        <v>1.2094</v>
      </c>
      <c r="AY13667" s="0" t="n">
        <v>1.2816</v>
      </c>
      <c r="AZ13667" s="0" t="n">
        <v>1.2072</v>
      </c>
      <c r="BA13667" s="0" t="n">
        <v>1.1826</v>
      </c>
      <c r="BC13667" s="0" t="n">
        <v>1.1089</v>
      </c>
      <c r="BD13667" s="0" t="n">
        <v>1.2705</v>
      </c>
      <c r="BE13667" s="0" t="n">
        <v>1.166</v>
      </c>
      <c r="BF13667" s="0" t="n">
        <v>1.325</v>
      </c>
      <c r="BG13667" s="0" t="n">
        <v>0.83657</v>
      </c>
      <c r="BH13667" s="0" t="n">
        <v>1.0109</v>
      </c>
      <c r="BI13667" s="0" t="n">
        <v>0.97545</v>
      </c>
      <c r="BJ13667" s="0" t="n">
        <v>1.1084</v>
      </c>
      <c r="BK13667" s="0" t="n">
        <v>1.0176</v>
      </c>
      <c r="BL13667" s="0" t="n">
        <v>0.95894</v>
      </c>
      <c r="BM13667" s="0" t="n">
        <v>0.95768</v>
      </c>
      <c r="BN13667" s="0" t="n">
        <v>1.0237</v>
      </c>
      <c r="BO13667" s="0" t="n">
        <v>1.0783</v>
      </c>
      <c r="BP13667" s="0" t="n">
        <v>1.1293</v>
      </c>
      <c r="BQ13667" s="0" t="n">
        <v>1.1219</v>
      </c>
      <c r="BR13667" s="0" t="n">
        <v>1.159</v>
      </c>
      <c r="BS13667" s="0" t="n">
        <v>1.0624</v>
      </c>
      <c r="BT13667" s="0" t="n">
        <v>1.1515</v>
      </c>
      <c r="BU13667" s="0" t="n">
        <v>0.82282</v>
      </c>
      <c r="BV13667" s="0" t="n">
        <v>1.0501</v>
      </c>
      <c r="BW13667" s="0" t="n">
        <v>1.0332</v>
      </c>
      <c r="BX13667" s="0" t="n">
        <v>1.1456</v>
      </c>
      <c r="BY13667" s="0" t="n">
        <v>1.0072</v>
      </c>
      <c r="BZ13667" s="0" t="n">
        <v>1.136</v>
      </c>
      <c r="CA13667" s="0" t="n">
        <v>1.0668</v>
      </c>
      <c r="CB13667" s="0" t="n">
        <v>1.0939</v>
      </c>
      <c r="CC13667" s="0" t="n">
        <v>0.82124</v>
      </c>
      <c r="CD13667" s="0" t="n">
        <v>0.98245</v>
      </c>
      <c r="CE13667" s="0" t="n">
        <v>1.1174</v>
      </c>
      <c r="CF13667" s="0" t="n">
        <v>1.1676</v>
      </c>
      <c r="CG13667" s="0" t="n">
        <v>1.1279</v>
      </c>
      <c r="CH13667" s="0" t="n">
        <v>1.0565</v>
      </c>
      <c r="CI13667" s="0" t="n">
        <v>1.0605</v>
      </c>
      <c r="CJ13667" s="0" t="n">
        <v>1.2332</v>
      </c>
      <c r="CK13667" s="0" t="n">
        <v>1.1601</v>
      </c>
      <c r="CL13667" s="0" t="n">
        <v>1.2923</v>
      </c>
      <c r="CM13667" s="0" t="n">
        <v>1.1643</v>
      </c>
      <c r="CN13667" s="0" t="n">
        <v>1.1497</v>
      </c>
      <c r="CO13667" s="0" t="n">
        <v>1.1462</v>
      </c>
      <c r="CP13667" s="0" t="n">
        <v>1.0706</v>
      </c>
      <c r="CQ13667" s="0" t="n">
        <v>1.0033</v>
      </c>
      <c r="CR13667" s="0" t="n">
        <v>1.2659</v>
      </c>
      <c r="CS13667" s="0" t="n">
        <v>1.1767</v>
      </c>
      <c r="CT13667" s="0" t="n">
        <v>1.1453</v>
      </c>
      <c r="CU13667" s="0" t="n">
        <v>0.98926</v>
      </c>
      <c r="CV13667" s="0" t="n">
        <v>1.1307</v>
      </c>
      <c r="CW13667" s="0" t="n">
        <v>1.1308</v>
      </c>
      <c r="CX13667" s="0" t="n">
        <v>1.0029</v>
      </c>
      <c r="CY13667" s="0" t="n">
        <v>1.226</v>
      </c>
      <c r="CZ13667" s="0" t="n">
        <v>1.0154</v>
      </c>
      <c r="DA13667" s="0" t="n">
        <v>0.90802</v>
      </c>
      <c r="DB13667" s="0" t="n">
        <v>1.1847</v>
      </c>
      <c r="DC13667" s="0" t="n">
        <v>1.1366</v>
      </c>
      <c r="DD13667" s="0" t="n">
        <v>1.0508</v>
      </c>
      <c r="DE13667" s="0" t="n">
        <v>1.0961</v>
      </c>
      <c r="DF13667" s="0" t="n">
        <v>1.1335</v>
      </c>
      <c r="DG13667" s="0" t="n">
        <v>1.0942</v>
      </c>
      <c r="DH13667" s="0" t="n">
        <v>1.0943</v>
      </c>
      <c r="DI13667" s="0" t="n">
        <v>1.107</v>
      </c>
      <c r="DJ13667" s="0" t="n">
        <v>1.295</v>
      </c>
      <c r="DK13667" s="0" t="n">
        <v>1.045</v>
      </c>
      <c r="DL13667" s="0" t="n">
        <v>0.98773</v>
      </c>
      <c r="DM13667" s="0" t="n">
        <v>1.0345</v>
      </c>
      <c r="DN13667" s="0" t="n">
        <v>1.0008</v>
      </c>
      <c r="DO13667" s="0" t="n">
        <v>1.1309</v>
      </c>
      <c r="DP13667" s="0" t="n">
        <v>1.0382</v>
      </c>
      <c r="DQ13667" s="0" t="n">
        <v>1.024</v>
      </c>
      <c r="DR13667" s="0" t="n">
        <v>1.0466</v>
      </c>
      <c r="DS13667" s="0" t="n">
        <v>1.0889</v>
      </c>
      <c r="DT13667" s="0" t="n">
        <v>1.0996</v>
      </c>
      <c r="DU13667" s="0" t="n">
        <v>1.1006</v>
      </c>
      <c r="DV13667" s="0" t="n">
        <v>1.1247</v>
      </c>
      <c r="DW13667" s="0" t="n">
        <v>1.1371</v>
      </c>
      <c r="DX13667" s="0" t="n">
        <v>1.2044</v>
      </c>
      <c r="DY13667" s="0" t="n">
        <v>1.1485</v>
      </c>
      <c r="DZ13667" s="0" t="n">
        <v>1.1603</v>
      </c>
      <c r="EA13667" s="0" t="n">
        <v>1.10117833333333</v>
      </c>
      <c r="EB13667" s="0" t="n">
        <v>1.08571666666667</v>
      </c>
      <c r="EC13667" s="0" t="n">
        <v>1.09695833333333</v>
      </c>
      <c r="ED13667" s="0" t="n">
        <v>1.11746</v>
      </c>
      <c r="EE13667" s="0" t="n">
        <v>1.10033333333333</v>
      </c>
      <c r="EF13667" s="0" t="n">
        <v>1.10069</v>
      </c>
      <c r="EG13667" s="0" t="n">
        <v>1.108256</v>
      </c>
      <c r="EH13667" s="0" t="n">
        <v>1.17111666666667</v>
      </c>
    </row>
    <row r="13668" customFormat="false" ht="14" hidden="false" customHeight="false" outlineLevel="0" collapsed="false">
      <c r="A13668" s="0" t="s">
        <v>61844</v>
      </c>
      <c r="B13668" s="0" t="s">
        <v>1580</v>
      </c>
      <c r="C13668" s="0" t="s">
        <v>61829</v>
      </c>
      <c r="D13668" s="0" t="s">
        <v>61830</v>
      </c>
      <c r="E13668" s="0" t="s">
        <v>61831</v>
      </c>
      <c r="F13668" s="0" t="n">
        <v>0.869675</v>
      </c>
      <c r="G13668" s="0" t="n">
        <v>8.24553</v>
      </c>
      <c r="H13668" s="3" t="n">
        <v>2.37851E-044</v>
      </c>
      <c r="I13668" s="0" t="n">
        <v>183.27</v>
      </c>
      <c r="J13668" s="0" t="n">
        <v>183.27</v>
      </c>
      <c r="K13668" s="0" t="n">
        <v>142.23</v>
      </c>
      <c r="L13668" s="0" t="s">
        <v>149</v>
      </c>
      <c r="M13668" s="0" t="s">
        <v>61848</v>
      </c>
      <c r="N13668" s="0" t="s">
        <v>144</v>
      </c>
      <c r="O13668" s="0" t="s">
        <v>964</v>
      </c>
      <c r="P13668" s="0" t="s">
        <v>61849</v>
      </c>
      <c r="Q13668" s="0" t="s">
        <v>61850</v>
      </c>
      <c r="R13668" s="0" t="n">
        <v>3</v>
      </c>
      <c r="V13668" s="0" t="n">
        <v>1.0527</v>
      </c>
      <c r="W13668" s="0" t="n">
        <v>1.1685</v>
      </c>
      <c r="X13668" s="0" t="n">
        <v>1.0278</v>
      </c>
      <c r="BB13668" s="0" t="n">
        <v>1.1886</v>
      </c>
      <c r="BX13668" s="0" t="n">
        <v>1.1353</v>
      </c>
      <c r="CM13668" s="0" t="n">
        <v>1.1454</v>
      </c>
      <c r="CU13668" s="0" t="n">
        <v>1.0263</v>
      </c>
      <c r="DL13668" s="0" t="n">
        <v>0.98773</v>
      </c>
      <c r="EA13668" s="0" t="e">
        <f aca="false">#DIV/0!</f>
        <v>#DIV/0!</v>
      </c>
      <c r="EB13668" s="0" t="e">
        <f aca="false">#DIV/0!</f>
        <v>#DIV/0!</v>
      </c>
      <c r="EC13668" s="0" t="e">
        <f aca="false">#DIV/0!</f>
        <v>#DIV/0!</v>
      </c>
      <c r="ED13668" s="0" t="n">
        <v>1.12065</v>
      </c>
      <c r="EE13668" s="0" t="n">
        <v>1.1685</v>
      </c>
      <c r="EF13668" s="0" t="n">
        <v>1.0278</v>
      </c>
      <c r="EG13668" s="0" t="e">
        <f aca="false">#DIV/0!</f>
        <v>#DIV/0!</v>
      </c>
      <c r="EH13668" s="0" t="e">
        <f aca="false">#DIV/0!</f>
        <v>#DIV/0!</v>
      </c>
    </row>
    <row r="13669" customFormat="false" ht="14" hidden="false" customHeight="false" outlineLevel="0" collapsed="false">
      <c r="A13669" s="0" t="s">
        <v>61851</v>
      </c>
      <c r="B13669" s="0" t="n">
        <v>36</v>
      </c>
      <c r="C13669" s="0" t="s">
        <v>61851</v>
      </c>
      <c r="D13669" s="0" t="s">
        <v>61852</v>
      </c>
      <c r="E13669" s="0" t="s">
        <v>61853</v>
      </c>
      <c r="F13669" s="0" t="n">
        <v>0.989295</v>
      </c>
      <c r="G13669" s="0" t="n">
        <v>20.0359</v>
      </c>
      <c r="H13669" s="3" t="n">
        <v>1.37815E-080</v>
      </c>
      <c r="I13669" s="0" t="n">
        <v>195.46</v>
      </c>
      <c r="J13669" s="0" t="n">
        <v>164.06</v>
      </c>
      <c r="K13669" s="0" t="n">
        <v>128.91</v>
      </c>
      <c r="L13669" s="0" t="s">
        <v>142</v>
      </c>
      <c r="M13669" s="0" t="s">
        <v>61854</v>
      </c>
      <c r="N13669" s="0" t="s">
        <v>144</v>
      </c>
      <c r="O13669" s="0" t="s">
        <v>753</v>
      </c>
      <c r="P13669" s="0" t="s">
        <v>61855</v>
      </c>
      <c r="Q13669" s="0" t="s">
        <v>61856</v>
      </c>
      <c r="R13669" s="0" t="n">
        <v>15</v>
      </c>
      <c r="EA13669" s="0" t="e">
        <f aca="false">#DIV/0!</f>
        <v>#DIV/0!</v>
      </c>
      <c r="EB13669" s="0" t="e">
        <f aca="false">#DIV/0!</f>
        <v>#DIV/0!</v>
      </c>
      <c r="EC13669" s="0" t="e">
        <f aca="false">#DIV/0!</f>
        <v>#DIV/0!</v>
      </c>
      <c r="ED13669" s="0" t="e">
        <f aca="false">#DIV/0!</f>
        <v>#DIV/0!</v>
      </c>
      <c r="EE13669" s="0" t="e">
        <f aca="false">#DIV/0!</f>
        <v>#DIV/0!</v>
      </c>
      <c r="EF13669" s="0" t="e">
        <f aca="false">#DIV/0!</f>
        <v>#DIV/0!</v>
      </c>
      <c r="EG13669" s="0" t="e">
        <f aca="false">#DIV/0!</f>
        <v>#DIV/0!</v>
      </c>
      <c r="EH13669" s="0" t="e">
        <f aca="false">#DIV/0!</f>
        <v>#DIV/0!</v>
      </c>
    </row>
    <row r="13670" customFormat="false" ht="14" hidden="false" customHeight="false" outlineLevel="0" collapsed="false">
      <c r="A13670" s="0" t="s">
        <v>61851</v>
      </c>
      <c r="B13670" s="0" t="n">
        <v>41</v>
      </c>
      <c r="C13670" s="0" t="s">
        <v>61851</v>
      </c>
      <c r="D13670" s="0" t="s">
        <v>61852</v>
      </c>
      <c r="E13670" s="0" t="s">
        <v>61853</v>
      </c>
      <c r="F13670" s="0" t="n">
        <v>0.404644</v>
      </c>
      <c r="G13670" s="0" t="n">
        <v>0</v>
      </c>
      <c r="H13670" s="3" t="n">
        <v>9.1189E-006</v>
      </c>
      <c r="I13670" s="0" t="n">
        <v>83.879</v>
      </c>
      <c r="J13670" s="0" t="n">
        <v>76.967</v>
      </c>
      <c r="K13670" s="0" t="n">
        <v>71.159</v>
      </c>
      <c r="L13670" s="0" t="s">
        <v>142</v>
      </c>
      <c r="M13670" s="0" t="s">
        <v>61857</v>
      </c>
      <c r="N13670" s="0" t="s">
        <v>144</v>
      </c>
      <c r="O13670" s="0" t="s">
        <v>275</v>
      </c>
      <c r="P13670" s="0" t="s">
        <v>61858</v>
      </c>
      <c r="Q13670" s="0" t="s">
        <v>61859</v>
      </c>
      <c r="R13670" s="0" t="n">
        <v>20</v>
      </c>
      <c r="EA13670" s="0" t="e">
        <f aca="false">#DIV/0!</f>
        <v>#DIV/0!</v>
      </c>
      <c r="EB13670" s="0" t="e">
        <f aca="false">#DIV/0!</f>
        <v>#DIV/0!</v>
      </c>
      <c r="EC13670" s="0" t="e">
        <f aca="false">#DIV/0!</f>
        <v>#DIV/0!</v>
      </c>
      <c r="ED13670" s="0" t="e">
        <f aca="false">#DIV/0!</f>
        <v>#DIV/0!</v>
      </c>
      <c r="EE13670" s="0" t="e">
        <f aca="false">#DIV/0!</f>
        <v>#DIV/0!</v>
      </c>
      <c r="EF13670" s="0" t="e">
        <f aca="false">#DIV/0!</f>
        <v>#DIV/0!</v>
      </c>
      <c r="EG13670" s="0" t="e">
        <f aca="false">#DIV/0!</f>
        <v>#DIV/0!</v>
      </c>
      <c r="EH13670" s="0" t="e">
        <f aca="false">#DIV/0!</f>
        <v>#DIV/0!</v>
      </c>
    </row>
    <row r="13671" customFormat="false" ht="14" hidden="false" customHeight="false" outlineLevel="0" collapsed="false">
      <c r="A13671" s="0" t="s">
        <v>61851</v>
      </c>
      <c r="B13671" s="0" t="n">
        <v>1498</v>
      </c>
      <c r="C13671" s="0" t="s">
        <v>61851</v>
      </c>
      <c r="D13671" s="0" t="s">
        <v>61852</v>
      </c>
      <c r="E13671" s="0" t="s">
        <v>61853</v>
      </c>
      <c r="F13671" s="0" t="n">
        <v>1</v>
      </c>
      <c r="G13671" s="0" t="n">
        <v>78.7485</v>
      </c>
      <c r="H13671" s="3" t="n">
        <v>2.9193E-106</v>
      </c>
      <c r="I13671" s="0" t="n">
        <v>299.42</v>
      </c>
      <c r="J13671" s="0" t="n">
        <v>245.33</v>
      </c>
      <c r="K13671" s="0" t="n">
        <v>185.33</v>
      </c>
      <c r="L13671" s="0" t="s">
        <v>142</v>
      </c>
      <c r="M13671" s="0" t="s">
        <v>61860</v>
      </c>
      <c r="N13671" s="0" t="s">
        <v>144</v>
      </c>
      <c r="O13671" s="0" t="s">
        <v>1728</v>
      </c>
      <c r="P13671" s="0" t="s">
        <v>61861</v>
      </c>
      <c r="Q13671" s="0" t="s">
        <v>61862</v>
      </c>
      <c r="R13671" s="0" t="n">
        <v>10</v>
      </c>
      <c r="EA13671" s="0" t="e">
        <f aca="false">#DIV/0!</f>
        <v>#DIV/0!</v>
      </c>
      <c r="EB13671" s="0" t="e">
        <f aca="false">#DIV/0!</f>
        <v>#DIV/0!</v>
      </c>
      <c r="EC13671" s="0" t="e">
        <f aca="false">#DIV/0!</f>
        <v>#DIV/0!</v>
      </c>
      <c r="ED13671" s="0" t="e">
        <f aca="false">#DIV/0!</f>
        <v>#DIV/0!</v>
      </c>
      <c r="EE13671" s="0" t="e">
        <f aca="false">#DIV/0!</f>
        <v>#DIV/0!</v>
      </c>
      <c r="EF13671" s="0" t="e">
        <f aca="false">#DIV/0!</f>
        <v>#DIV/0!</v>
      </c>
      <c r="EG13671" s="0" t="e">
        <f aca="false">#DIV/0!</f>
        <v>#DIV/0!</v>
      </c>
      <c r="EH13671" s="0" t="e">
        <f aca="false">#DIV/0!</f>
        <v>#DIV/0!</v>
      </c>
    </row>
    <row r="13672" customFormat="false" ht="14" hidden="false" customHeight="false" outlineLevel="0" collapsed="false">
      <c r="A13672" s="0" t="s">
        <v>61851</v>
      </c>
      <c r="B13672" s="0" t="n">
        <v>7</v>
      </c>
      <c r="C13672" s="0" t="s">
        <v>61851</v>
      </c>
      <c r="D13672" s="0" t="s">
        <v>61852</v>
      </c>
      <c r="E13672" s="0" t="s">
        <v>61853</v>
      </c>
      <c r="F13672" s="0" t="n">
        <v>1</v>
      </c>
      <c r="G13672" s="0" t="n">
        <v>69.2755</v>
      </c>
      <c r="H13672" s="3" t="n">
        <v>3.22102E-005</v>
      </c>
      <c r="I13672" s="0" t="n">
        <v>118.76</v>
      </c>
      <c r="J13672" s="0" t="n">
        <v>84.836</v>
      </c>
      <c r="K13672" s="0" t="n">
        <v>69.275</v>
      </c>
      <c r="L13672" s="0" t="s">
        <v>142</v>
      </c>
      <c r="M13672" s="0" t="s">
        <v>61863</v>
      </c>
      <c r="N13672" s="0" t="s">
        <v>144</v>
      </c>
      <c r="O13672" s="0" t="s">
        <v>2446</v>
      </c>
      <c r="P13672" s="0" t="s">
        <v>61864</v>
      </c>
      <c r="Q13672" s="0" t="s">
        <v>61865</v>
      </c>
      <c r="R13672" s="0" t="n">
        <v>6</v>
      </c>
      <c r="EA13672" s="0" t="e">
        <f aca="false">#DIV/0!</f>
        <v>#DIV/0!</v>
      </c>
      <c r="EB13672" s="0" t="e">
        <f aca="false">#DIV/0!</f>
        <v>#DIV/0!</v>
      </c>
      <c r="EC13672" s="0" t="e">
        <f aca="false">#DIV/0!</f>
        <v>#DIV/0!</v>
      </c>
      <c r="ED13672" s="0" t="e">
        <f aca="false">#DIV/0!</f>
        <v>#DIV/0!</v>
      </c>
      <c r="EE13672" s="0" t="e">
        <f aca="false">#DIV/0!</f>
        <v>#DIV/0!</v>
      </c>
      <c r="EF13672" s="0" t="e">
        <f aca="false">#DIV/0!</f>
        <v>#DIV/0!</v>
      </c>
      <c r="EG13672" s="0" t="e">
        <f aca="false">#DIV/0!</f>
        <v>#DIV/0!</v>
      </c>
      <c r="EH13672" s="0" t="e">
        <f aca="false">#DIV/0!</f>
        <v>#DIV/0!</v>
      </c>
    </row>
    <row r="13673" customFormat="false" ht="14" hidden="false" customHeight="false" outlineLevel="0" collapsed="false">
      <c r="A13673" s="0" t="s">
        <v>61851</v>
      </c>
      <c r="B13673" s="0" t="n">
        <v>1010</v>
      </c>
      <c r="C13673" s="0" t="s">
        <v>61851</v>
      </c>
      <c r="D13673" s="0" t="s">
        <v>61852</v>
      </c>
      <c r="E13673" s="0" t="s">
        <v>61853</v>
      </c>
      <c r="F13673" s="0" t="n">
        <v>0.898349</v>
      </c>
      <c r="G13673" s="0" t="n">
        <v>9.4634</v>
      </c>
      <c r="H13673" s="3" t="n">
        <v>2.02124E-006</v>
      </c>
      <c r="I13673" s="0" t="n">
        <v>94.594</v>
      </c>
      <c r="J13673" s="0" t="n">
        <v>64.163</v>
      </c>
      <c r="K13673" s="0" t="n">
        <v>61.522</v>
      </c>
      <c r="L13673" s="0" t="s">
        <v>142</v>
      </c>
      <c r="M13673" s="0" t="s">
        <v>61866</v>
      </c>
      <c r="N13673" s="0" t="s">
        <v>144</v>
      </c>
      <c r="O13673" s="0" t="s">
        <v>229</v>
      </c>
      <c r="P13673" s="0" t="s">
        <v>61867</v>
      </c>
      <c r="Q13673" s="0" t="s">
        <v>61868</v>
      </c>
      <c r="R13673" s="0" t="n">
        <v>2</v>
      </c>
      <c r="EA13673" s="0" t="e">
        <f aca="false">#DIV/0!</f>
        <v>#DIV/0!</v>
      </c>
      <c r="EB13673" s="0" t="e">
        <f aca="false">#DIV/0!</f>
        <v>#DIV/0!</v>
      </c>
      <c r="EC13673" s="0" t="e">
        <f aca="false">#DIV/0!</f>
        <v>#DIV/0!</v>
      </c>
      <c r="ED13673" s="0" t="e">
        <f aca="false">#DIV/0!</f>
        <v>#DIV/0!</v>
      </c>
      <c r="EE13673" s="0" t="e">
        <f aca="false">#DIV/0!</f>
        <v>#DIV/0!</v>
      </c>
      <c r="EF13673" s="0" t="e">
        <f aca="false">#DIV/0!</f>
        <v>#DIV/0!</v>
      </c>
      <c r="EG13673" s="0" t="e">
        <f aca="false">#DIV/0!</f>
        <v>#DIV/0!</v>
      </c>
      <c r="EH13673" s="0" t="e">
        <f aca="false">#DIV/0!</f>
        <v>#DIV/0!</v>
      </c>
    </row>
    <row r="13674" customFormat="false" ht="14" hidden="false" customHeight="false" outlineLevel="0" collapsed="false">
      <c r="A13674" s="0" t="s">
        <v>61851</v>
      </c>
      <c r="B13674" s="0" t="n">
        <v>438</v>
      </c>
      <c r="C13674" s="0" t="s">
        <v>61851</v>
      </c>
      <c r="D13674" s="0" t="s">
        <v>61852</v>
      </c>
      <c r="E13674" s="0" t="s">
        <v>61853</v>
      </c>
      <c r="F13674" s="0" t="n">
        <v>0.978067</v>
      </c>
      <c r="G13674" s="0" t="n">
        <v>16.493</v>
      </c>
      <c r="H13674" s="0" t="n">
        <v>0.00037261</v>
      </c>
      <c r="I13674" s="0" t="n">
        <v>95.428</v>
      </c>
      <c r="J13674" s="0" t="n">
        <v>55.58</v>
      </c>
      <c r="K13674" s="0" t="n">
        <v>69.314</v>
      </c>
      <c r="L13674" s="0" t="s">
        <v>142</v>
      </c>
      <c r="M13674" s="0" t="s">
        <v>61869</v>
      </c>
      <c r="N13674" s="0" t="s">
        <v>144</v>
      </c>
      <c r="O13674" s="0" t="s">
        <v>933</v>
      </c>
      <c r="P13674" s="0" t="s">
        <v>61870</v>
      </c>
      <c r="Q13674" s="0" t="s">
        <v>61871</v>
      </c>
      <c r="R13674" s="0" t="n">
        <v>2</v>
      </c>
      <c r="EA13674" s="0" t="e">
        <f aca="false">#DIV/0!</f>
        <v>#DIV/0!</v>
      </c>
      <c r="EB13674" s="0" t="e">
        <f aca="false">#DIV/0!</f>
        <v>#DIV/0!</v>
      </c>
      <c r="EC13674" s="0" t="e">
        <f aca="false">#DIV/0!</f>
        <v>#DIV/0!</v>
      </c>
      <c r="ED13674" s="0" t="e">
        <f aca="false">#DIV/0!</f>
        <v>#DIV/0!</v>
      </c>
      <c r="EE13674" s="0" t="e">
        <f aca="false">#DIV/0!</f>
        <v>#DIV/0!</v>
      </c>
      <c r="EF13674" s="0" t="e">
        <f aca="false">#DIV/0!</f>
        <v>#DIV/0!</v>
      </c>
      <c r="EG13674" s="0" t="e">
        <f aca="false">#DIV/0!</f>
        <v>#DIV/0!</v>
      </c>
      <c r="EH13674" s="0" t="e">
        <f aca="false">#DIV/0!</f>
        <v>#DIV/0!</v>
      </c>
    </row>
    <row r="13675" customFormat="false" ht="14" hidden="false" customHeight="false" outlineLevel="0" collapsed="false">
      <c r="A13675" s="0" t="s">
        <v>61851</v>
      </c>
      <c r="B13675" s="0" t="n">
        <v>1357</v>
      </c>
      <c r="C13675" s="0" t="s">
        <v>61851</v>
      </c>
      <c r="D13675" s="0" t="s">
        <v>61852</v>
      </c>
      <c r="E13675" s="0" t="s">
        <v>61853</v>
      </c>
      <c r="F13675" s="0" t="n">
        <v>0.778216</v>
      </c>
      <c r="G13675" s="0" t="n">
        <v>8.14384</v>
      </c>
      <c r="H13675" s="0" t="n">
        <v>0.000684999</v>
      </c>
      <c r="I13675" s="0" t="n">
        <v>81.128</v>
      </c>
      <c r="J13675" s="0" t="n">
        <v>39.551</v>
      </c>
      <c r="K13675" s="0" t="n">
        <v>71.806</v>
      </c>
      <c r="L13675" s="0" t="s">
        <v>142</v>
      </c>
      <c r="M13675" s="0" t="s">
        <v>61872</v>
      </c>
      <c r="N13675" s="0" t="s">
        <v>144</v>
      </c>
      <c r="O13675" s="0" t="s">
        <v>1864</v>
      </c>
      <c r="P13675" s="0" t="s">
        <v>61873</v>
      </c>
      <c r="Q13675" s="0" t="s">
        <v>61874</v>
      </c>
      <c r="R13675" s="0" t="n">
        <v>5</v>
      </c>
      <c r="BL13675" s="0" t="n">
        <v>1.327</v>
      </c>
      <c r="BV13675" s="0" t="n">
        <v>1.5271</v>
      </c>
      <c r="EA13675" s="0" t="e">
        <f aca="false">#DIV/0!</f>
        <v>#DIV/0!</v>
      </c>
      <c r="EB13675" s="0" t="e">
        <f aca="false">#DIV/0!</f>
        <v>#DIV/0!</v>
      </c>
      <c r="EC13675" s="0" t="e">
        <f aca="false">#DIV/0!</f>
        <v>#DIV/0!</v>
      </c>
      <c r="ED13675" s="0" t="e">
        <f aca="false">#DIV/0!</f>
        <v>#DIV/0!</v>
      </c>
      <c r="EE13675" s="0" t="e">
        <f aca="false">#DIV/0!</f>
        <v>#DIV/0!</v>
      </c>
      <c r="EF13675" s="0" t="n">
        <v>1.327</v>
      </c>
      <c r="EG13675" s="0" t="e">
        <f aca="false">#DIV/0!</f>
        <v>#DIV/0!</v>
      </c>
      <c r="EH13675" s="0" t="e">
        <f aca="false">#DIV/0!</f>
        <v>#DIV/0!</v>
      </c>
    </row>
    <row r="13676" customFormat="false" ht="14" hidden="false" customHeight="false" outlineLevel="0" collapsed="false">
      <c r="A13676" s="0" t="s">
        <v>61851</v>
      </c>
      <c r="B13676" s="0" t="n">
        <v>1360</v>
      </c>
      <c r="C13676" s="0" t="s">
        <v>61851</v>
      </c>
      <c r="D13676" s="0" t="s">
        <v>61852</v>
      </c>
      <c r="E13676" s="0" t="s">
        <v>61853</v>
      </c>
      <c r="F13676" s="0" t="n">
        <v>0.999683</v>
      </c>
      <c r="G13676" s="0" t="n">
        <v>35.0412</v>
      </c>
      <c r="H13676" s="3" t="n">
        <v>6.03334E-013</v>
      </c>
      <c r="I13676" s="0" t="n">
        <v>153.2</v>
      </c>
      <c r="J13676" s="0" t="n">
        <v>112.45</v>
      </c>
      <c r="K13676" s="0" t="n">
        <v>153.2</v>
      </c>
      <c r="L13676" s="0" t="s">
        <v>142</v>
      </c>
      <c r="M13676" s="0" t="s">
        <v>61875</v>
      </c>
      <c r="N13676" s="0" t="s">
        <v>144</v>
      </c>
      <c r="O13676" s="0" t="s">
        <v>369</v>
      </c>
      <c r="P13676" s="0" t="s">
        <v>61876</v>
      </c>
      <c r="Q13676" s="0" t="s">
        <v>61877</v>
      </c>
      <c r="R13676" s="0" t="n">
        <v>8</v>
      </c>
      <c r="AI13676" s="0" t="n">
        <v>1.1666</v>
      </c>
      <c r="AJ13676" s="0" t="n">
        <v>1.1308</v>
      </c>
      <c r="AK13676" s="0" t="n">
        <v>1.2184</v>
      </c>
      <c r="AL13676" s="0" t="n">
        <v>0.8651</v>
      </c>
      <c r="AM13676" s="0" t="n">
        <v>0.59327</v>
      </c>
      <c r="AN13676" s="0" t="n">
        <v>1.2081</v>
      </c>
      <c r="AO13676" s="0" t="n">
        <v>1.195</v>
      </c>
      <c r="AP13676" s="0" t="n">
        <v>1.2178</v>
      </c>
      <c r="BH13676" s="0" t="n">
        <v>0.87778</v>
      </c>
      <c r="BI13676" s="0" t="n">
        <v>0.79573</v>
      </c>
      <c r="BJ13676" s="0" t="n">
        <v>0.86806</v>
      </c>
      <c r="BK13676" s="0" t="n">
        <v>1.1617</v>
      </c>
      <c r="BM13676" s="0" t="n">
        <v>0.75737</v>
      </c>
      <c r="BN13676" s="0" t="n">
        <v>0.94417</v>
      </c>
      <c r="BO13676" s="0" t="n">
        <v>1.0923</v>
      </c>
      <c r="BP13676" s="0" t="n">
        <v>0.89296</v>
      </c>
      <c r="BS13676" s="0" t="n">
        <v>0.82196</v>
      </c>
      <c r="BV13676" s="0" t="n">
        <v>0.76761</v>
      </c>
      <c r="DK13676" s="0" t="n">
        <v>1.077</v>
      </c>
      <c r="DM13676" s="0" t="n">
        <v>0.86664</v>
      </c>
      <c r="DN13676" s="0" t="n">
        <v>1.4748</v>
      </c>
      <c r="DO13676" s="0" t="n">
        <v>1.1439</v>
      </c>
      <c r="DP13676" s="0" t="n">
        <v>0.94679</v>
      </c>
      <c r="DQ13676" s="0" t="n">
        <v>1.5007</v>
      </c>
      <c r="DR13676" s="0" t="n">
        <v>1.3815</v>
      </c>
      <c r="EA13676" s="0" t="n">
        <v>1.1666</v>
      </c>
      <c r="EB13676" s="0" t="n">
        <v>1.00429</v>
      </c>
      <c r="EC13676" s="0" t="n">
        <v>1.007065</v>
      </c>
      <c r="ED13676" s="0" t="n">
        <v>0.86658</v>
      </c>
      <c r="EE13676" s="0" t="n">
        <v>0.877485</v>
      </c>
      <c r="EF13676" s="0" t="n">
        <v>1.2081</v>
      </c>
      <c r="EG13676" s="0" t="n">
        <v>0.976185</v>
      </c>
      <c r="EH13676" s="0" t="n">
        <v>1.080985</v>
      </c>
    </row>
    <row r="13677" customFormat="false" ht="14" hidden="false" customHeight="false" outlineLevel="0" collapsed="false">
      <c r="A13677" s="0" t="s">
        <v>61851</v>
      </c>
      <c r="B13677" s="0" t="n">
        <v>1362</v>
      </c>
      <c r="C13677" s="0" t="s">
        <v>61851</v>
      </c>
      <c r="D13677" s="0" t="s">
        <v>61852</v>
      </c>
      <c r="E13677" s="0" t="s">
        <v>61853</v>
      </c>
      <c r="F13677" s="0" t="n">
        <v>0.88311</v>
      </c>
      <c r="G13677" s="0" t="n">
        <v>11.2388</v>
      </c>
      <c r="H13677" s="3" t="n">
        <v>8.54112E-007</v>
      </c>
      <c r="I13677" s="0" t="n">
        <v>118.52</v>
      </c>
      <c r="J13677" s="0" t="n">
        <v>98.208</v>
      </c>
      <c r="K13677" s="0" t="n">
        <v>69.485</v>
      </c>
      <c r="L13677" s="0" t="s">
        <v>142</v>
      </c>
      <c r="M13677" s="0" t="s">
        <v>61878</v>
      </c>
      <c r="N13677" s="0" t="s">
        <v>144</v>
      </c>
      <c r="O13677" s="0" t="s">
        <v>2195</v>
      </c>
      <c r="P13677" s="0" t="s">
        <v>61879</v>
      </c>
      <c r="Q13677" s="0" t="s">
        <v>61880</v>
      </c>
      <c r="R13677" s="0" t="n">
        <v>10</v>
      </c>
      <c r="BM13677" s="0" t="n">
        <v>1.5342</v>
      </c>
      <c r="BN13677" s="0" t="n">
        <v>1.6117</v>
      </c>
      <c r="BO13677" s="0" t="n">
        <v>1.472</v>
      </c>
      <c r="BR13677" s="0" t="n">
        <v>1.2822</v>
      </c>
      <c r="BS13677" s="0" t="n">
        <v>2.2511</v>
      </c>
      <c r="BT13677" s="0" t="n">
        <v>0.81914</v>
      </c>
      <c r="BU13677" s="0" t="n">
        <v>0.47773</v>
      </c>
      <c r="DL13677" s="0" t="n">
        <v>1.1463</v>
      </c>
      <c r="EA13677" s="0" t="e">
        <f aca="false">#DIV/0!</f>
        <v>#DIV/0!</v>
      </c>
      <c r="EB13677" s="0" t="e">
        <f aca="false">#DIV/0!</f>
        <v>#DIV/0!</v>
      </c>
      <c r="EC13677" s="0" t="e">
        <f aca="false">#DIV/0!</f>
        <v>#DIV/0!</v>
      </c>
      <c r="ED13677" s="0" t="e">
        <f aca="false">#DIV/0!</f>
        <v>#DIV/0!</v>
      </c>
      <c r="EE13677" s="0" t="e">
        <f aca="false">#DIV/0!</f>
        <v>#DIV/0!</v>
      </c>
      <c r="EF13677" s="0" t="e">
        <f aca="false">#DIV/0!</f>
        <v>#DIV/0!</v>
      </c>
      <c r="EG13677" s="0" t="n">
        <v>1.5342</v>
      </c>
      <c r="EH13677" s="0" t="n">
        <v>1.6117</v>
      </c>
    </row>
    <row r="13678" customFormat="false" ht="14" hidden="false" customHeight="false" outlineLevel="0" collapsed="false">
      <c r="A13678" s="0" t="s">
        <v>61851</v>
      </c>
      <c r="B13678" s="0" t="n">
        <v>37</v>
      </c>
      <c r="C13678" s="0" t="s">
        <v>61851</v>
      </c>
      <c r="D13678" s="0" t="s">
        <v>61852</v>
      </c>
      <c r="E13678" s="0" t="s">
        <v>61853</v>
      </c>
      <c r="F13678" s="0" t="n">
        <v>0.800522</v>
      </c>
      <c r="G13678" s="0" t="n">
        <v>6.83327</v>
      </c>
      <c r="H13678" s="3" t="n">
        <v>1.76719E-080</v>
      </c>
      <c r="I13678" s="0" t="n">
        <v>194.66</v>
      </c>
      <c r="J13678" s="0" t="n">
        <v>164.06</v>
      </c>
      <c r="K13678" s="0" t="n">
        <v>119.01</v>
      </c>
      <c r="L13678" s="0" t="s">
        <v>149</v>
      </c>
      <c r="M13678" s="0" t="s">
        <v>61881</v>
      </c>
      <c r="N13678" s="0" t="s">
        <v>144</v>
      </c>
      <c r="O13678" s="0" t="s">
        <v>715</v>
      </c>
      <c r="P13678" s="0" t="s">
        <v>61882</v>
      </c>
      <c r="Q13678" s="0" t="s">
        <v>61883</v>
      </c>
      <c r="R13678" s="0" t="n">
        <v>16</v>
      </c>
      <c r="EA13678" s="0" t="e">
        <f aca="false">#DIV/0!</f>
        <v>#DIV/0!</v>
      </c>
      <c r="EB13678" s="0" t="e">
        <f aca="false">#DIV/0!</f>
        <v>#DIV/0!</v>
      </c>
      <c r="EC13678" s="0" t="e">
        <f aca="false">#DIV/0!</f>
        <v>#DIV/0!</v>
      </c>
      <c r="ED13678" s="0" t="e">
        <f aca="false">#DIV/0!</f>
        <v>#DIV/0!</v>
      </c>
      <c r="EE13678" s="0" t="e">
        <f aca="false">#DIV/0!</f>
        <v>#DIV/0!</v>
      </c>
      <c r="EF13678" s="0" t="e">
        <f aca="false">#DIV/0!</f>
        <v>#DIV/0!</v>
      </c>
      <c r="EG13678" s="0" t="e">
        <f aca="false">#DIV/0!</f>
        <v>#DIV/0!</v>
      </c>
      <c r="EH13678" s="0" t="e">
        <f aca="false">#DIV/0!</f>
        <v>#DIV/0!</v>
      </c>
    </row>
    <row r="13679" customFormat="false" ht="14" hidden="false" customHeight="false" outlineLevel="0" collapsed="false">
      <c r="A13679" s="0" t="s">
        <v>61851</v>
      </c>
      <c r="B13679" s="0" t="n">
        <v>42</v>
      </c>
      <c r="C13679" s="0" t="s">
        <v>61851</v>
      </c>
      <c r="D13679" s="0" t="s">
        <v>61852</v>
      </c>
      <c r="E13679" s="0" t="s">
        <v>61853</v>
      </c>
      <c r="F13679" s="0" t="n">
        <v>0.408249</v>
      </c>
      <c r="G13679" s="0" t="n">
        <v>1.45468</v>
      </c>
      <c r="H13679" s="3" t="n">
        <v>2.52729E-010</v>
      </c>
      <c r="I13679" s="0" t="n">
        <v>105.58</v>
      </c>
      <c r="J13679" s="0" t="n">
        <v>72.723</v>
      </c>
      <c r="K13679" s="0" t="n">
        <v>105.58</v>
      </c>
      <c r="L13679" s="0" t="s">
        <v>149</v>
      </c>
      <c r="M13679" s="0" t="s">
        <v>61884</v>
      </c>
      <c r="N13679" s="0" t="s">
        <v>144</v>
      </c>
      <c r="O13679" s="0" t="s">
        <v>152</v>
      </c>
      <c r="P13679" s="0" t="s">
        <v>61885</v>
      </c>
      <c r="Q13679" s="0" t="s">
        <v>61886</v>
      </c>
      <c r="R13679" s="0" t="n">
        <v>21</v>
      </c>
      <c r="EA13679" s="0" t="e">
        <f aca="false">#DIV/0!</f>
        <v>#DIV/0!</v>
      </c>
      <c r="EB13679" s="0" t="e">
        <f aca="false">#DIV/0!</f>
        <v>#DIV/0!</v>
      </c>
      <c r="EC13679" s="0" t="e">
        <f aca="false">#DIV/0!</f>
        <v>#DIV/0!</v>
      </c>
      <c r="ED13679" s="0" t="e">
        <f aca="false">#DIV/0!</f>
        <v>#DIV/0!</v>
      </c>
      <c r="EE13679" s="0" t="e">
        <f aca="false">#DIV/0!</f>
        <v>#DIV/0!</v>
      </c>
      <c r="EF13679" s="0" t="e">
        <f aca="false">#DIV/0!</f>
        <v>#DIV/0!</v>
      </c>
      <c r="EG13679" s="0" t="e">
        <f aca="false">#DIV/0!</f>
        <v>#DIV/0!</v>
      </c>
      <c r="EH13679" s="0" t="e">
        <f aca="false">#DIV/0!</f>
        <v>#DIV/0!</v>
      </c>
    </row>
    <row r="13680" customFormat="false" ht="14" hidden="false" customHeight="false" outlineLevel="0" collapsed="false">
      <c r="A13680" s="0" t="s">
        <v>61851</v>
      </c>
      <c r="B13680" s="0" t="n">
        <v>1012</v>
      </c>
      <c r="C13680" s="0" t="s">
        <v>61851</v>
      </c>
      <c r="D13680" s="0" t="s">
        <v>61852</v>
      </c>
      <c r="E13680" s="0" t="s">
        <v>61853</v>
      </c>
      <c r="F13680" s="0" t="n">
        <v>0.816199</v>
      </c>
      <c r="G13680" s="0" t="n">
        <v>6.47518</v>
      </c>
      <c r="H13680" s="3" t="n">
        <v>2.02124E-006</v>
      </c>
      <c r="I13680" s="0" t="n">
        <v>94.594</v>
      </c>
      <c r="J13680" s="0" t="n">
        <v>64.163</v>
      </c>
      <c r="K13680" s="0" t="n">
        <v>49.266</v>
      </c>
      <c r="L13680" s="0" t="s">
        <v>149</v>
      </c>
      <c r="M13680" s="0" t="s">
        <v>61887</v>
      </c>
      <c r="N13680" s="0" t="s">
        <v>144</v>
      </c>
      <c r="O13680" s="0" t="s">
        <v>1017</v>
      </c>
      <c r="P13680" s="0" t="s">
        <v>61888</v>
      </c>
      <c r="Q13680" s="0" t="s">
        <v>61889</v>
      </c>
      <c r="R13680" s="0" t="n">
        <v>4</v>
      </c>
      <c r="EA13680" s="0" t="e">
        <f aca="false">#DIV/0!</f>
        <v>#DIV/0!</v>
      </c>
      <c r="EB13680" s="0" t="e">
        <f aca="false">#DIV/0!</f>
        <v>#DIV/0!</v>
      </c>
      <c r="EC13680" s="0" t="e">
        <f aca="false">#DIV/0!</f>
        <v>#DIV/0!</v>
      </c>
      <c r="ED13680" s="0" t="e">
        <f aca="false">#DIV/0!</f>
        <v>#DIV/0!</v>
      </c>
      <c r="EE13680" s="0" t="e">
        <f aca="false">#DIV/0!</f>
        <v>#DIV/0!</v>
      </c>
      <c r="EF13680" s="0" t="e">
        <f aca="false">#DIV/0!</f>
        <v>#DIV/0!</v>
      </c>
      <c r="EG13680" s="0" t="e">
        <f aca="false">#DIV/0!</f>
        <v>#DIV/0!</v>
      </c>
      <c r="EH13680" s="0" t="e">
        <f aca="false">#DIV/0!</f>
        <v>#DIV/0!</v>
      </c>
    </row>
    <row r="13681" customFormat="false" ht="14" hidden="false" customHeight="false" outlineLevel="0" collapsed="false">
      <c r="A13681" s="0" t="s">
        <v>61890</v>
      </c>
      <c r="B13681" s="0" t="s">
        <v>12800</v>
      </c>
      <c r="C13681" s="0" t="s">
        <v>61891</v>
      </c>
      <c r="D13681" s="0" t="s">
        <v>61892</v>
      </c>
      <c r="E13681" s="0" t="s">
        <v>61893</v>
      </c>
      <c r="F13681" s="0" t="n">
        <v>0.99508</v>
      </c>
      <c r="G13681" s="0" t="n">
        <v>23.0759</v>
      </c>
      <c r="H13681" s="0" t="n">
        <v>0.000104825</v>
      </c>
      <c r="I13681" s="0" t="n">
        <v>234.87</v>
      </c>
      <c r="J13681" s="0" t="n">
        <v>169.4</v>
      </c>
      <c r="K13681" s="0" t="n">
        <v>79.326</v>
      </c>
      <c r="L13681" s="0" t="s">
        <v>142</v>
      </c>
      <c r="M13681" s="0" t="s">
        <v>61894</v>
      </c>
      <c r="N13681" s="0" t="s">
        <v>144</v>
      </c>
      <c r="O13681" s="0" t="s">
        <v>2093</v>
      </c>
      <c r="P13681" s="0" t="s">
        <v>61895</v>
      </c>
      <c r="Q13681" s="0" t="s">
        <v>61896</v>
      </c>
      <c r="R13681" s="0" t="n">
        <v>7</v>
      </c>
      <c r="T13681" s="0" t="n">
        <v>1.0719</v>
      </c>
      <c r="U13681" s="0" t="n">
        <v>0.89015</v>
      </c>
      <c r="V13681" s="0" t="n">
        <v>1.0259</v>
      </c>
      <c r="Y13681" s="0" t="n">
        <v>0.73493</v>
      </c>
      <c r="Z13681" s="0" t="n">
        <v>1.2406</v>
      </c>
      <c r="AA13681" s="0" t="n">
        <v>1.3321</v>
      </c>
      <c r="AB13681" s="0" t="n">
        <v>1.1467</v>
      </c>
      <c r="AC13681" s="0" t="n">
        <v>0.95326</v>
      </c>
      <c r="AD13681" s="0" t="n">
        <v>1.13</v>
      </c>
      <c r="AE13681" s="0" t="n">
        <v>1.0921</v>
      </c>
      <c r="AH13681" s="0" t="n">
        <v>1.1272</v>
      </c>
      <c r="AO13681" s="0" t="n">
        <v>0.91578</v>
      </c>
      <c r="AP13681" s="0" t="n">
        <v>0.62851</v>
      </c>
      <c r="BE13681" s="0" t="n">
        <v>0.85835</v>
      </c>
      <c r="BG13681" s="0" t="n">
        <v>0.5119</v>
      </c>
      <c r="BH13681" s="0" t="n">
        <v>0.85046</v>
      </c>
      <c r="BI13681" s="0" t="n">
        <v>1.1265</v>
      </c>
      <c r="BJ13681" s="0" t="n">
        <v>1.2495</v>
      </c>
      <c r="BK13681" s="0" t="n">
        <v>0.8726</v>
      </c>
      <c r="BL13681" s="0" t="n">
        <v>0.88759</v>
      </c>
      <c r="BM13681" s="0" t="n">
        <v>0.89139</v>
      </c>
      <c r="BN13681" s="0" t="n">
        <v>0.78414</v>
      </c>
      <c r="BO13681" s="0" t="n">
        <v>1.0193</v>
      </c>
      <c r="BQ13681" s="0" t="n">
        <v>0.96361</v>
      </c>
      <c r="BR13681" s="0" t="n">
        <v>0.97545</v>
      </c>
      <c r="BS13681" s="0" t="n">
        <v>1.0645</v>
      </c>
      <c r="BT13681" s="0" t="n">
        <v>1.126</v>
      </c>
      <c r="BU13681" s="0" t="n">
        <v>0.75971</v>
      </c>
      <c r="BV13681" s="0" t="n">
        <v>1.0018</v>
      </c>
      <c r="BW13681" s="0" t="n">
        <v>1.0812</v>
      </c>
      <c r="BY13681" s="0" t="n">
        <v>1.0791</v>
      </c>
      <c r="BZ13681" s="0" t="n">
        <v>1.0529</v>
      </c>
      <c r="CA13681" s="0" t="n">
        <v>1.0158</v>
      </c>
      <c r="CB13681" s="0" t="n">
        <v>0.91457</v>
      </c>
      <c r="CC13681" s="0" t="n">
        <v>0.70893</v>
      </c>
      <c r="CD13681" s="0" t="n">
        <v>0.78458</v>
      </c>
      <c r="CE13681" s="0" t="n">
        <v>1.3839</v>
      </c>
      <c r="CF13681" s="0" t="n">
        <v>1.1204</v>
      </c>
      <c r="CH13681" s="0" t="n">
        <v>1.0443</v>
      </c>
      <c r="CI13681" s="0" t="n">
        <v>0.97691</v>
      </c>
      <c r="CJ13681" s="0" t="n">
        <v>1.1799</v>
      </c>
      <c r="CL13681" s="0" t="n">
        <v>1.1353</v>
      </c>
      <c r="CM13681" s="0" t="n">
        <v>1.0809</v>
      </c>
      <c r="CN13681" s="0" t="n">
        <v>0.94649</v>
      </c>
      <c r="CO13681" s="0" t="n">
        <v>1.1297</v>
      </c>
      <c r="CP13681" s="0" t="n">
        <v>1.3449</v>
      </c>
      <c r="CQ13681" s="0" t="n">
        <v>0.866</v>
      </c>
      <c r="CR13681" s="0" t="n">
        <v>0.90404</v>
      </c>
      <c r="CS13681" s="0" t="n">
        <v>1.0453</v>
      </c>
      <c r="CT13681" s="0" t="n">
        <v>1.3188</v>
      </c>
      <c r="CU13681" s="0" t="n">
        <v>1.2675</v>
      </c>
      <c r="CV13681" s="0" t="n">
        <v>1.1907</v>
      </c>
      <c r="CW13681" s="0" t="n">
        <v>1.1536</v>
      </c>
      <c r="CX13681" s="0" t="n">
        <v>1.0362</v>
      </c>
      <c r="CY13681" s="0" t="n">
        <v>1.4134</v>
      </c>
      <c r="CZ13681" s="0" t="n">
        <v>0.98329</v>
      </c>
      <c r="DA13681" s="0" t="n">
        <v>0.98357</v>
      </c>
      <c r="DB13681" s="0" t="n">
        <v>1.2798</v>
      </c>
      <c r="DC13681" s="0" t="n">
        <v>1.3771</v>
      </c>
      <c r="DE13681" s="0" t="n">
        <v>1.3238</v>
      </c>
      <c r="DH13681" s="0" t="n">
        <v>1.2053</v>
      </c>
      <c r="EA13681" s="0" t="n">
        <v>0.922</v>
      </c>
      <c r="EB13681" s="0" t="n">
        <v>1.02302</v>
      </c>
      <c r="EC13681" s="0" t="n">
        <v>0.98997</v>
      </c>
      <c r="ED13681" s="0" t="n">
        <v>1.13513333333333</v>
      </c>
      <c r="EE13681" s="0" t="n">
        <v>0.98235</v>
      </c>
      <c r="EF13681" s="0" t="n">
        <v>0.88759</v>
      </c>
      <c r="EG13681" s="0" t="n">
        <v>0.8501125</v>
      </c>
      <c r="EH13681" s="0" t="n">
        <v>0.9451125</v>
      </c>
    </row>
    <row r="13682" customFormat="false" ht="14" hidden="false" customHeight="false" outlineLevel="0" collapsed="false">
      <c r="A13682" s="0" t="s">
        <v>61890</v>
      </c>
      <c r="B13682" s="0" t="s">
        <v>24628</v>
      </c>
      <c r="C13682" s="0" t="s">
        <v>61891</v>
      </c>
      <c r="D13682" s="0" t="s">
        <v>61892</v>
      </c>
      <c r="E13682" s="0" t="s">
        <v>61893</v>
      </c>
      <c r="F13682" s="0" t="n">
        <v>0.988445</v>
      </c>
      <c r="G13682" s="0" t="n">
        <v>19.3218</v>
      </c>
      <c r="H13682" s="0" t="n">
        <v>0.000104825</v>
      </c>
      <c r="I13682" s="0" t="n">
        <v>244.27</v>
      </c>
      <c r="J13682" s="0" t="n">
        <v>181.99</v>
      </c>
      <c r="K13682" s="0" t="n">
        <v>142.1</v>
      </c>
      <c r="L13682" s="0" t="s">
        <v>149</v>
      </c>
      <c r="M13682" s="0" t="s">
        <v>61897</v>
      </c>
      <c r="N13682" s="0" t="s">
        <v>144</v>
      </c>
      <c r="O13682" s="0" t="s">
        <v>499</v>
      </c>
      <c r="P13682" s="0" t="s">
        <v>61898</v>
      </c>
      <c r="Q13682" s="0" t="s">
        <v>61899</v>
      </c>
      <c r="R13682" s="0" t="n">
        <v>9</v>
      </c>
      <c r="S13682" s="0" t="n">
        <v>1.5302</v>
      </c>
      <c r="X13682" s="0" t="n">
        <v>1.3505</v>
      </c>
      <c r="Y13682" s="0" t="n">
        <v>0.73493</v>
      </c>
      <c r="AA13682" s="0" t="n">
        <v>1.3321</v>
      </c>
      <c r="AC13682" s="0" t="n">
        <v>0.95326</v>
      </c>
      <c r="AD13682" s="0" t="n">
        <v>1.13</v>
      </c>
      <c r="AF13682" s="0" t="n">
        <v>1.1187</v>
      </c>
      <c r="AG13682" s="0" t="n">
        <v>1.1779</v>
      </c>
      <c r="AH13682" s="0" t="n">
        <v>1.1272</v>
      </c>
      <c r="BG13682" s="0" t="n">
        <v>0.5119</v>
      </c>
      <c r="BH13682" s="0" t="n">
        <v>0.85046</v>
      </c>
      <c r="BJ13682" s="0" t="n">
        <v>1.2495</v>
      </c>
      <c r="BM13682" s="0" t="n">
        <v>0.89139</v>
      </c>
      <c r="BN13682" s="0" t="n">
        <v>0.78414</v>
      </c>
      <c r="BP13682" s="0" t="n">
        <v>1.0872</v>
      </c>
      <c r="BT13682" s="0" t="n">
        <v>1.126</v>
      </c>
      <c r="BW13682" s="0" t="n">
        <v>1.0812</v>
      </c>
      <c r="BX13682" s="0" t="n">
        <v>1.0257</v>
      </c>
      <c r="BZ13682" s="0" t="n">
        <v>1.0529</v>
      </c>
      <c r="CB13682" s="0" t="n">
        <v>0.91457</v>
      </c>
      <c r="CG13682" s="0" t="n">
        <v>1.0816</v>
      </c>
      <c r="CK13682" s="0" t="n">
        <v>1.1352</v>
      </c>
      <c r="CM13682" s="0" t="n">
        <v>1.0809</v>
      </c>
      <c r="CP13682" s="0" t="n">
        <v>1.3449</v>
      </c>
      <c r="CY13682" s="0" t="n">
        <v>1.4134</v>
      </c>
      <c r="DB13682" s="0" t="n">
        <v>1.2798</v>
      </c>
      <c r="DD13682" s="0" t="n">
        <v>1.2391</v>
      </c>
      <c r="DF13682" s="0" t="n">
        <v>1.0357</v>
      </c>
      <c r="DG13682" s="0" t="n">
        <v>1.0891</v>
      </c>
      <c r="DH13682" s="0" t="n">
        <v>1.2053</v>
      </c>
      <c r="DI13682" s="0" t="n">
        <v>1.2158</v>
      </c>
      <c r="DJ13682" s="0" t="n">
        <v>1.0301</v>
      </c>
      <c r="EA13682" s="0" t="n">
        <v>1.12473333333333</v>
      </c>
      <c r="EB13682" s="0" t="n">
        <v>0.85046</v>
      </c>
      <c r="EC13682" s="0" t="n">
        <v>0.95326</v>
      </c>
      <c r="ED13682" s="0" t="n">
        <v>1.18975</v>
      </c>
      <c r="EE13682" s="0" t="e">
        <f aca="false">#DIV/0!</f>
        <v>#DIV/0!</v>
      </c>
      <c r="EF13682" s="0" t="n">
        <v>1.2346</v>
      </c>
      <c r="EG13682" s="0" t="n">
        <v>0.93474</v>
      </c>
      <c r="EH13682" s="0" t="n">
        <v>0.95567</v>
      </c>
    </row>
    <row r="13683" customFormat="false" ht="14" hidden="false" customHeight="false" outlineLevel="0" collapsed="false">
      <c r="A13683" s="0" t="s">
        <v>61900</v>
      </c>
      <c r="B13683" s="0" t="s">
        <v>61901</v>
      </c>
      <c r="C13683" s="0" t="s">
        <v>61902</v>
      </c>
      <c r="D13683" s="0" t="s">
        <v>61903</v>
      </c>
      <c r="E13683" s="0" t="s">
        <v>61904</v>
      </c>
      <c r="F13683" s="0" t="n">
        <v>1</v>
      </c>
      <c r="G13683" s="0" t="n">
        <v>79.4208</v>
      </c>
      <c r="H13683" s="3" t="n">
        <v>1.3924E-005</v>
      </c>
      <c r="I13683" s="0" t="n">
        <v>255.23</v>
      </c>
      <c r="J13683" s="0" t="n">
        <v>212.2</v>
      </c>
      <c r="K13683" s="0" t="n">
        <v>237.76</v>
      </c>
      <c r="L13683" s="0" t="s">
        <v>142</v>
      </c>
      <c r="M13683" s="0" t="s">
        <v>61905</v>
      </c>
      <c r="N13683" s="0" t="s">
        <v>841</v>
      </c>
      <c r="O13683" s="0" t="s">
        <v>319</v>
      </c>
      <c r="P13683" s="0" t="s">
        <v>61906</v>
      </c>
      <c r="Q13683" s="0" t="s">
        <v>61907</v>
      </c>
      <c r="R13683" s="0" t="n">
        <v>6</v>
      </c>
      <c r="S13683" s="0" t="n">
        <v>1.1882</v>
      </c>
      <c r="T13683" s="0" t="n">
        <v>1.3125</v>
      </c>
      <c r="U13683" s="0" t="n">
        <v>1.0069</v>
      </c>
      <c r="V13683" s="0" t="n">
        <v>1.0145</v>
      </c>
      <c r="W13683" s="0" t="n">
        <v>1.0071</v>
      </c>
      <c r="X13683" s="0" t="n">
        <v>1.1595</v>
      </c>
      <c r="Y13683" s="0" t="n">
        <v>1.0151</v>
      </c>
      <c r="Z13683" s="0" t="n">
        <v>0.9341</v>
      </c>
      <c r="AA13683" s="0" t="n">
        <v>1.1774</v>
      </c>
      <c r="AB13683" s="0" t="n">
        <v>1.0703</v>
      </c>
      <c r="AC13683" s="0" t="n">
        <v>0.88987</v>
      </c>
      <c r="AD13683" s="0" t="n">
        <v>1.0294</v>
      </c>
      <c r="AE13683" s="0" t="n">
        <v>0.88578</v>
      </c>
      <c r="AF13683" s="0" t="n">
        <v>0.86792</v>
      </c>
      <c r="AG13683" s="0" t="n">
        <v>1.0287</v>
      </c>
      <c r="AH13683" s="0" t="n">
        <v>0.61622</v>
      </c>
      <c r="AR13683" s="0" t="n">
        <v>1.0991</v>
      </c>
      <c r="AS13683" s="0" t="n">
        <v>1.1603</v>
      </c>
      <c r="AT13683" s="0" t="n">
        <v>1.1434</v>
      </c>
      <c r="AU13683" s="0" t="n">
        <v>1.0459</v>
      </c>
      <c r="AV13683" s="0" t="n">
        <v>0.94749</v>
      </c>
      <c r="AX13683" s="0" t="n">
        <v>1.0935</v>
      </c>
      <c r="AY13683" s="0" t="n">
        <v>1.0374</v>
      </c>
      <c r="AZ13683" s="0" t="n">
        <v>1.0322</v>
      </c>
      <c r="BA13683" s="0" t="n">
        <v>1.1966</v>
      </c>
      <c r="BB13683" s="0" t="n">
        <v>1.1074</v>
      </c>
      <c r="BC13683" s="0" t="n">
        <v>1.0601</v>
      </c>
      <c r="BD13683" s="0" t="n">
        <v>0.96662</v>
      </c>
      <c r="BE13683" s="0" t="n">
        <v>0.83718</v>
      </c>
      <c r="BF13683" s="0" t="n">
        <v>0.85132</v>
      </c>
      <c r="BG13683" s="0" t="n">
        <v>0.61305</v>
      </c>
      <c r="BH13683" s="0" t="n">
        <v>0.78884</v>
      </c>
      <c r="BI13683" s="0" t="n">
        <v>0.86248</v>
      </c>
      <c r="BJ13683" s="0" t="n">
        <v>0.85446</v>
      </c>
      <c r="BK13683" s="0" t="n">
        <v>0.82796</v>
      </c>
      <c r="BL13683" s="0" t="n">
        <v>0.73801</v>
      </c>
      <c r="BM13683" s="0" t="n">
        <v>0.57191</v>
      </c>
      <c r="BS13683" s="0" t="n">
        <v>0.81465</v>
      </c>
      <c r="BU13683" s="0" t="n">
        <v>0.32542</v>
      </c>
      <c r="BV13683" s="0" t="n">
        <v>1.1986</v>
      </c>
      <c r="BW13683" s="0" t="n">
        <v>0.93313</v>
      </c>
      <c r="BX13683" s="0" t="n">
        <v>1.1076</v>
      </c>
      <c r="BZ13683" s="0" t="n">
        <v>0.99901</v>
      </c>
      <c r="CB13683" s="0" t="n">
        <v>0.82843</v>
      </c>
      <c r="CC13683" s="0" t="n">
        <v>0.42603</v>
      </c>
      <c r="CE13683" s="0" t="n">
        <v>0.91496</v>
      </c>
      <c r="CF13683" s="0" t="n">
        <v>0.95804</v>
      </c>
      <c r="CG13683" s="0" t="n">
        <v>0.89574</v>
      </c>
      <c r="CH13683" s="0" t="n">
        <v>0.72835</v>
      </c>
      <c r="CI13683" s="0" t="n">
        <v>0.89517</v>
      </c>
      <c r="CJ13683" s="0" t="n">
        <v>0.7937</v>
      </c>
      <c r="CK13683" s="0" t="n">
        <v>0.73988</v>
      </c>
      <c r="CL13683" s="0" t="n">
        <v>0.99671</v>
      </c>
      <c r="CM13683" s="0" t="n">
        <v>0.89487</v>
      </c>
      <c r="CN13683" s="0" t="n">
        <v>1.0381</v>
      </c>
      <c r="CR13683" s="0" t="n">
        <v>1.0172</v>
      </c>
      <c r="CS13683" s="0" t="n">
        <v>0.7815</v>
      </c>
      <c r="CT13683" s="0" t="n">
        <v>0.8184</v>
      </c>
      <c r="CU13683" s="0" t="n">
        <v>1.0131</v>
      </c>
      <c r="CV13683" s="0" t="n">
        <v>0.98597</v>
      </c>
      <c r="CW13683" s="0" t="n">
        <v>1.1564</v>
      </c>
      <c r="CX13683" s="0" t="n">
        <v>0.96123</v>
      </c>
      <c r="CY13683" s="0" t="n">
        <v>1.2529</v>
      </c>
      <c r="CZ13683" s="0" t="n">
        <v>1.0793</v>
      </c>
      <c r="DA13683" s="0" t="n">
        <v>0.91594</v>
      </c>
      <c r="DB13683" s="0" t="n">
        <v>1.1164</v>
      </c>
      <c r="DC13683" s="0" t="n">
        <v>1.2941</v>
      </c>
      <c r="DD13683" s="0" t="n">
        <v>1.0123</v>
      </c>
      <c r="DE13683" s="0" t="n">
        <v>1.0328</v>
      </c>
      <c r="DF13683" s="0" t="n">
        <v>1.0421</v>
      </c>
      <c r="DG13683" s="0" t="n">
        <v>0.74652</v>
      </c>
      <c r="DH13683" s="0" t="n">
        <v>1.0106</v>
      </c>
      <c r="DI13683" s="0" t="n">
        <v>0.99999</v>
      </c>
      <c r="DJ13683" s="0" t="n">
        <v>1.1526</v>
      </c>
      <c r="DP13683" s="0" t="n">
        <v>0.87458</v>
      </c>
      <c r="DT13683" s="0" t="n">
        <v>1.0756</v>
      </c>
      <c r="DU13683" s="0" t="n">
        <v>0.85757</v>
      </c>
      <c r="DV13683" s="0" t="n">
        <v>1.152</v>
      </c>
      <c r="DW13683" s="0" t="n">
        <v>1.1492</v>
      </c>
      <c r="DX13683" s="0" t="n">
        <v>1.1561</v>
      </c>
      <c r="DY13683" s="0" t="n">
        <v>1.0534</v>
      </c>
      <c r="DZ13683" s="0" t="n">
        <v>0.96328</v>
      </c>
      <c r="EA13683" s="0" t="n">
        <v>1.0040125</v>
      </c>
      <c r="EB13683" s="0" t="n">
        <v>1.060588</v>
      </c>
      <c r="EC13683" s="0" t="n">
        <v>1.02323</v>
      </c>
      <c r="ED13683" s="0" t="n">
        <v>1.029832</v>
      </c>
      <c r="EE13683" s="0" t="n">
        <v>0.965368</v>
      </c>
      <c r="EF13683" s="0" t="n">
        <v>0.935908</v>
      </c>
      <c r="EG13683" s="0" t="n">
        <v>0.8632225</v>
      </c>
      <c r="EH13683" s="0" t="n">
        <v>0.873785</v>
      </c>
    </row>
    <row r="13684" customFormat="false" ht="14" hidden="false" customHeight="false" outlineLevel="0" collapsed="false">
      <c r="A13684" s="0" t="s">
        <v>61900</v>
      </c>
      <c r="B13684" s="0" t="s">
        <v>61908</v>
      </c>
      <c r="C13684" s="0" t="s">
        <v>61902</v>
      </c>
      <c r="D13684" s="0" t="s">
        <v>61903</v>
      </c>
      <c r="E13684" s="0" t="s">
        <v>61904</v>
      </c>
      <c r="F13684" s="0" t="n">
        <v>0.940883</v>
      </c>
      <c r="G13684" s="0" t="n">
        <v>13.4036</v>
      </c>
      <c r="H13684" s="3" t="n">
        <v>1.05911E-006</v>
      </c>
      <c r="I13684" s="0" t="n">
        <v>145.46</v>
      </c>
      <c r="J13684" s="0" t="n">
        <v>109.92</v>
      </c>
      <c r="K13684" s="0" t="n">
        <v>62.94</v>
      </c>
      <c r="L13684" s="0" t="s">
        <v>142</v>
      </c>
      <c r="M13684" s="0" t="s">
        <v>61909</v>
      </c>
      <c r="N13684" s="0" t="s">
        <v>144</v>
      </c>
      <c r="O13684" s="0" t="s">
        <v>3391</v>
      </c>
      <c r="P13684" s="0" t="s">
        <v>61910</v>
      </c>
      <c r="Q13684" s="0" t="s">
        <v>61911</v>
      </c>
      <c r="R13684" s="0" t="n">
        <v>7</v>
      </c>
      <c r="S13684" s="0" t="n">
        <v>1.2312</v>
      </c>
      <c r="T13684" s="0" t="n">
        <v>1.1566</v>
      </c>
      <c r="V13684" s="0" t="n">
        <v>1.2672</v>
      </c>
      <c r="W13684" s="0" t="n">
        <v>1.1715</v>
      </c>
      <c r="X13684" s="0" t="n">
        <v>1.1548</v>
      </c>
      <c r="Y13684" s="0" t="n">
        <v>0.83475</v>
      </c>
      <c r="Z13684" s="0" t="n">
        <v>0.72103</v>
      </c>
      <c r="AA13684" s="0" t="n">
        <v>0.84564</v>
      </c>
      <c r="AB13684" s="0" t="n">
        <v>1.0686</v>
      </c>
      <c r="AC13684" s="0" t="n">
        <v>0.96532</v>
      </c>
      <c r="AE13684" s="0" t="n">
        <v>1.2311</v>
      </c>
      <c r="AG13684" s="0" t="n">
        <v>0.74167</v>
      </c>
      <c r="AJ13684" s="0" t="n">
        <v>0.94517</v>
      </c>
      <c r="AL13684" s="0" t="n">
        <v>0.99214</v>
      </c>
      <c r="AN13684" s="0" t="n">
        <v>0.84238</v>
      </c>
      <c r="AO13684" s="0" t="n">
        <v>1.0435</v>
      </c>
      <c r="AP13684" s="0" t="n">
        <v>0.98873</v>
      </c>
      <c r="AS13684" s="0" t="n">
        <v>1.1043</v>
      </c>
      <c r="AT13684" s="0" t="n">
        <v>1.0891</v>
      </c>
      <c r="BB13684" s="0" t="n">
        <v>1.2316</v>
      </c>
      <c r="BO13684" s="0" t="n">
        <v>0.96074</v>
      </c>
      <c r="BP13684" s="0" t="n">
        <v>0.93972</v>
      </c>
      <c r="BQ13684" s="0" t="n">
        <v>0.8492</v>
      </c>
      <c r="BR13684" s="0" t="n">
        <v>0.8642</v>
      </c>
      <c r="BT13684" s="0" t="n">
        <v>0.72097</v>
      </c>
      <c r="BX13684" s="0" t="n">
        <v>0.92081</v>
      </c>
      <c r="BY13684" s="0" t="n">
        <v>0.89699</v>
      </c>
      <c r="BZ13684" s="0" t="n">
        <v>0.8894</v>
      </c>
      <c r="CA13684" s="0" t="n">
        <v>0.89201</v>
      </c>
      <c r="CD13684" s="0" t="n">
        <v>0.50625</v>
      </c>
      <c r="CF13684" s="0" t="n">
        <v>0.99859</v>
      </c>
      <c r="CH13684" s="0" t="n">
        <v>1.0352</v>
      </c>
      <c r="CM13684" s="0" t="n">
        <v>0.85135</v>
      </c>
      <c r="CN13684" s="0" t="n">
        <v>1.0172</v>
      </c>
      <c r="CO13684" s="0" t="n">
        <v>0.84957</v>
      </c>
      <c r="CR13684" s="0" t="n">
        <v>0.67395</v>
      </c>
      <c r="CS13684" s="0" t="n">
        <v>1.0275</v>
      </c>
      <c r="CT13684" s="0" t="n">
        <v>0.42328</v>
      </c>
      <c r="CU13684" s="0" t="n">
        <v>0.80976</v>
      </c>
      <c r="CV13684" s="0" t="n">
        <v>0.72624</v>
      </c>
      <c r="CW13684" s="0" t="n">
        <v>1.2158</v>
      </c>
      <c r="CX13684" s="0" t="n">
        <v>1.0982</v>
      </c>
      <c r="CY13684" s="0" t="n">
        <v>1.331</v>
      </c>
      <c r="CZ13684" s="0" t="n">
        <v>1.038</v>
      </c>
      <c r="DA13684" s="0" t="n">
        <v>1.0359</v>
      </c>
      <c r="DB13684" s="0" t="n">
        <v>0.82208</v>
      </c>
      <c r="DC13684" s="0" t="n">
        <v>0.8236</v>
      </c>
      <c r="DD13684" s="0" t="n">
        <v>1.1249</v>
      </c>
      <c r="DF13684" s="0" t="n">
        <v>1.0149</v>
      </c>
      <c r="DG13684" s="0" t="n">
        <v>1.2024</v>
      </c>
      <c r="DH13684" s="0" t="n">
        <v>0.91961</v>
      </c>
      <c r="DJ13684" s="0" t="n">
        <v>0.68097</v>
      </c>
      <c r="DR13684" s="0" t="n">
        <v>1.1065</v>
      </c>
      <c r="DX13684" s="0" t="n">
        <v>1.0685</v>
      </c>
      <c r="EA13684" s="0" t="n">
        <v>1.03842</v>
      </c>
      <c r="EB13684" s="0" t="n">
        <v>1.05679</v>
      </c>
      <c r="EC13684" s="0" t="n">
        <v>1.03481</v>
      </c>
      <c r="ED13684" s="0" t="n">
        <v>1.14501</v>
      </c>
      <c r="EE13684" s="0" t="n">
        <v>1.2013</v>
      </c>
      <c r="EF13684" s="0" t="n">
        <v>0.99859</v>
      </c>
      <c r="EG13684" s="0" t="n">
        <v>0.873306666666667</v>
      </c>
      <c r="EH13684" s="0" t="n">
        <v>0.85488</v>
      </c>
    </row>
    <row r="13685" customFormat="false" ht="14" hidden="false" customHeight="false" outlineLevel="0" collapsed="false">
      <c r="A13685" s="0" t="s">
        <v>61900</v>
      </c>
      <c r="B13685" s="0" t="s">
        <v>61912</v>
      </c>
      <c r="C13685" s="0" t="s">
        <v>61902</v>
      </c>
      <c r="D13685" s="0" t="s">
        <v>61903</v>
      </c>
      <c r="E13685" s="0" t="s">
        <v>61904</v>
      </c>
      <c r="F13685" s="0" t="n">
        <v>0.975135</v>
      </c>
      <c r="G13685" s="0" t="n">
        <v>20.3555</v>
      </c>
      <c r="H13685" s="3" t="n">
        <v>4.32926E-005</v>
      </c>
      <c r="I13685" s="0" t="n">
        <v>187.56</v>
      </c>
      <c r="J13685" s="0" t="n">
        <v>130.27</v>
      </c>
      <c r="K13685" s="0" t="n">
        <v>83.465</v>
      </c>
      <c r="L13685" s="0" t="s">
        <v>142</v>
      </c>
      <c r="M13685" s="0" t="s">
        <v>61913</v>
      </c>
      <c r="N13685" s="0" t="s">
        <v>807</v>
      </c>
      <c r="O13685" s="0" t="s">
        <v>2691</v>
      </c>
      <c r="P13685" s="0" t="s">
        <v>61914</v>
      </c>
      <c r="Q13685" s="0" t="s">
        <v>61915</v>
      </c>
      <c r="R13685" s="0" t="n">
        <v>13</v>
      </c>
      <c r="U13685" s="0" t="n">
        <v>0.89161</v>
      </c>
      <c r="AB13685" s="0" t="n">
        <v>1.0301</v>
      </c>
      <c r="AC13685" s="0" t="n">
        <v>0.92601</v>
      </c>
      <c r="AD13685" s="0" t="n">
        <v>0.77001</v>
      </c>
      <c r="AF13685" s="0" t="n">
        <v>0.92727</v>
      </c>
      <c r="AH13685" s="0" t="n">
        <v>0.98643</v>
      </c>
      <c r="AU13685" s="0" t="n">
        <v>1.1772</v>
      </c>
      <c r="AY13685" s="0" t="n">
        <v>1.082</v>
      </c>
      <c r="AZ13685" s="0" t="n">
        <v>1.0086</v>
      </c>
      <c r="BC13685" s="0" t="n">
        <v>1.0137</v>
      </c>
      <c r="BE13685" s="0" t="n">
        <v>0.96703</v>
      </c>
      <c r="CE13685" s="0" t="n">
        <v>0.94497</v>
      </c>
      <c r="CH13685" s="0" t="n">
        <v>0.96818</v>
      </c>
      <c r="CJ13685" s="0" t="n">
        <v>0.91587</v>
      </c>
      <c r="DE13685" s="0" t="n">
        <v>1.0877</v>
      </c>
      <c r="DG13685" s="0" t="n">
        <v>0.88043</v>
      </c>
      <c r="DI13685" s="0" t="n">
        <v>0.95209</v>
      </c>
      <c r="DJ13685" s="0" t="n">
        <v>1.1302</v>
      </c>
      <c r="DN13685" s="0" t="n">
        <v>0.9705</v>
      </c>
      <c r="DS13685" s="0" t="n">
        <v>1.0462</v>
      </c>
      <c r="DT13685" s="0" t="n">
        <v>1.0691</v>
      </c>
      <c r="EA13685" s="0" t="n">
        <v>1.082</v>
      </c>
      <c r="EB13685" s="0" t="n">
        <v>1.01935</v>
      </c>
      <c r="EC13685" s="0" t="n">
        <v>0.90881</v>
      </c>
      <c r="ED13685" s="0" t="n">
        <v>0.77001</v>
      </c>
      <c r="EE13685" s="0" t="n">
        <v>1.09545</v>
      </c>
      <c r="EF13685" s="0" t="n">
        <v>0.92727</v>
      </c>
      <c r="EG13685" s="0" t="n">
        <v>0.96703</v>
      </c>
      <c r="EH13685" s="0" t="n">
        <v>0.98643</v>
      </c>
    </row>
    <row r="13686" customFormat="false" ht="14" hidden="false" customHeight="false" outlineLevel="0" collapsed="false">
      <c r="A13686" s="0" t="s">
        <v>61900</v>
      </c>
      <c r="B13686" s="0" t="s">
        <v>61916</v>
      </c>
      <c r="C13686" s="0" t="s">
        <v>61902</v>
      </c>
      <c r="D13686" s="0" t="s">
        <v>61903</v>
      </c>
      <c r="E13686" s="0" t="s">
        <v>61904</v>
      </c>
      <c r="F13686" s="0" t="n">
        <v>0.792608</v>
      </c>
      <c r="G13686" s="0" t="n">
        <v>9.3927</v>
      </c>
      <c r="H13686" s="3" t="n">
        <v>2.91019E-005</v>
      </c>
      <c r="I13686" s="0" t="n">
        <v>95.834</v>
      </c>
      <c r="J13686" s="0" t="n">
        <v>56.067</v>
      </c>
      <c r="K13686" s="0" t="n">
        <v>60.384</v>
      </c>
      <c r="L13686" s="0" t="s">
        <v>142</v>
      </c>
      <c r="M13686" s="0" t="s">
        <v>61917</v>
      </c>
      <c r="N13686" s="0" t="s">
        <v>9771</v>
      </c>
      <c r="O13686" s="0" t="s">
        <v>3246</v>
      </c>
      <c r="P13686" s="0" t="s">
        <v>61918</v>
      </c>
      <c r="Q13686" s="0" t="s">
        <v>61919</v>
      </c>
      <c r="R13686" s="0" t="n">
        <v>15</v>
      </c>
      <c r="AX13686" s="0" t="n">
        <v>0.88285</v>
      </c>
      <c r="DL13686" s="0" t="n">
        <v>0.80895</v>
      </c>
      <c r="DQ13686" s="0" t="n">
        <v>1.0647</v>
      </c>
      <c r="DV13686" s="0" t="n">
        <v>1.1669</v>
      </c>
      <c r="EA13686" s="0" t="e">
        <f aca="false">#DIV/0!</f>
        <v>#DIV/0!</v>
      </c>
      <c r="EB13686" s="0" t="e">
        <f aca="false">#DIV/0!</f>
        <v>#DIV/0!</v>
      </c>
      <c r="EC13686" s="0" t="e">
        <f aca="false">#DIV/0!</f>
        <v>#DIV/0!</v>
      </c>
      <c r="ED13686" s="0" t="e">
        <f aca="false">#DIV/0!</f>
        <v>#DIV/0!</v>
      </c>
      <c r="EE13686" s="0" t="e">
        <f aca="false">#DIV/0!</f>
        <v>#DIV/0!</v>
      </c>
      <c r="EF13686" s="0" t="e">
        <f aca="false">#DIV/0!</f>
        <v>#DIV/0!</v>
      </c>
      <c r="EG13686" s="0" t="e">
        <f aca="false">#DIV/0!</f>
        <v>#DIV/0!</v>
      </c>
      <c r="EH13686" s="0" t="n">
        <v>0.88285</v>
      </c>
    </row>
    <row r="13687" customFormat="false" ht="14" hidden="false" customHeight="false" outlineLevel="0" collapsed="false">
      <c r="A13687" s="0" t="s">
        <v>61900</v>
      </c>
      <c r="B13687" s="0" t="s">
        <v>61920</v>
      </c>
      <c r="C13687" s="0" t="s">
        <v>61902</v>
      </c>
      <c r="D13687" s="0" t="s">
        <v>61903</v>
      </c>
      <c r="E13687" s="0" t="s">
        <v>61904</v>
      </c>
      <c r="F13687" s="0" t="n">
        <v>0.960776</v>
      </c>
      <c r="G13687" s="0" t="n">
        <v>16.5435</v>
      </c>
      <c r="H13687" s="3" t="n">
        <v>2.68931E-005</v>
      </c>
      <c r="I13687" s="0" t="n">
        <v>96.41</v>
      </c>
      <c r="J13687" s="0" t="n">
        <v>72.091</v>
      </c>
      <c r="K13687" s="0" t="n">
        <v>62.032</v>
      </c>
      <c r="L13687" s="0" t="s">
        <v>142</v>
      </c>
      <c r="M13687" s="0" t="s">
        <v>61921</v>
      </c>
      <c r="N13687" s="0" t="s">
        <v>5903</v>
      </c>
      <c r="O13687" s="0" t="s">
        <v>432</v>
      </c>
      <c r="P13687" s="0" t="s">
        <v>61922</v>
      </c>
      <c r="Q13687" s="0" t="s">
        <v>61923</v>
      </c>
      <c r="R13687" s="0" t="n">
        <v>17</v>
      </c>
      <c r="AE13687" s="0" t="n">
        <v>1.0025</v>
      </c>
      <c r="AM13687" s="0" t="n">
        <v>1.0027</v>
      </c>
      <c r="BA13687" s="0" t="n">
        <v>1.0532</v>
      </c>
      <c r="CG13687" s="0" t="n">
        <v>0.93952</v>
      </c>
      <c r="CK13687" s="0" t="n">
        <v>1.011</v>
      </c>
      <c r="CN13687" s="0" t="n">
        <v>0.9093</v>
      </c>
      <c r="CO13687" s="0" t="n">
        <v>1.2198</v>
      </c>
      <c r="CS13687" s="0" t="n">
        <v>0.70783</v>
      </c>
      <c r="DC13687" s="0" t="n">
        <v>0.9824</v>
      </c>
      <c r="DM13687" s="0" t="n">
        <v>0.76892</v>
      </c>
      <c r="DU13687" s="0" t="n">
        <v>1.1172</v>
      </c>
      <c r="DZ13687" s="0" t="n">
        <v>1.0043</v>
      </c>
      <c r="EA13687" s="0" t="e">
        <f aca="false">#DIV/0!</f>
        <v>#DIV/0!</v>
      </c>
      <c r="EB13687" s="0" t="e">
        <f aca="false">#DIV/0!</f>
        <v>#DIV/0!</v>
      </c>
      <c r="EC13687" s="0" t="n">
        <v>1.0532</v>
      </c>
      <c r="ED13687" s="0" t="e">
        <f aca="false">#DIV/0!</f>
        <v>#DIV/0!</v>
      </c>
      <c r="EE13687" s="0" t="n">
        <v>1.0026</v>
      </c>
      <c r="EF13687" s="0" t="e">
        <f aca="false">#DIV/0!</f>
        <v>#DIV/0!</v>
      </c>
      <c r="EG13687" s="0" t="e">
        <f aca="false">#DIV/0!</f>
        <v>#DIV/0!</v>
      </c>
      <c r="EH13687" s="0" t="e">
        <f aca="false">#DIV/0!</f>
        <v>#DIV/0!</v>
      </c>
    </row>
    <row r="13688" customFormat="false" ht="14" hidden="false" customHeight="false" outlineLevel="0" collapsed="false">
      <c r="A13688" s="0" t="s">
        <v>61924</v>
      </c>
      <c r="B13688" s="0" t="s">
        <v>61925</v>
      </c>
      <c r="C13688" s="0" t="s">
        <v>61902</v>
      </c>
      <c r="D13688" s="0" t="s">
        <v>61903</v>
      </c>
      <c r="E13688" s="0" t="s">
        <v>61904</v>
      </c>
      <c r="F13688" s="0" t="n">
        <v>1</v>
      </c>
      <c r="G13688" s="0" t="n">
        <v>105.727</v>
      </c>
      <c r="H13688" s="3" t="n">
        <v>2.67779E-005</v>
      </c>
      <c r="I13688" s="0" t="n">
        <v>309.29</v>
      </c>
      <c r="J13688" s="0" t="n">
        <v>254.34</v>
      </c>
      <c r="K13688" s="0" t="n">
        <v>241.3</v>
      </c>
      <c r="L13688" s="0" t="s">
        <v>142</v>
      </c>
      <c r="M13688" s="0" t="s">
        <v>61926</v>
      </c>
      <c r="N13688" s="0" t="s">
        <v>144</v>
      </c>
      <c r="O13688" s="0" t="s">
        <v>4499</v>
      </c>
      <c r="P13688" s="0" t="s">
        <v>61927</v>
      </c>
      <c r="Q13688" s="0" t="s">
        <v>61928</v>
      </c>
      <c r="R13688" s="0" t="n">
        <v>6</v>
      </c>
      <c r="S13688" s="0" t="n">
        <v>0.88242</v>
      </c>
      <c r="T13688" s="0" t="n">
        <v>1.0613</v>
      </c>
      <c r="U13688" s="0" t="n">
        <v>0.99039</v>
      </c>
      <c r="V13688" s="0" t="n">
        <v>1.0153</v>
      </c>
      <c r="W13688" s="0" t="n">
        <v>1.0995</v>
      </c>
      <c r="X13688" s="0" t="n">
        <v>1.1196</v>
      </c>
      <c r="Y13688" s="0" t="n">
        <v>1.1305</v>
      </c>
      <c r="Z13688" s="0" t="n">
        <v>1.205</v>
      </c>
      <c r="AA13688" s="0" t="n">
        <v>1.073</v>
      </c>
      <c r="AB13688" s="0" t="n">
        <v>0.83364</v>
      </c>
      <c r="AC13688" s="0" t="n">
        <v>1.0822</v>
      </c>
      <c r="AD13688" s="0" t="n">
        <v>0.86927</v>
      </c>
      <c r="AE13688" s="0" t="n">
        <v>1.2288</v>
      </c>
      <c r="AF13688" s="0" t="n">
        <v>1.1497</v>
      </c>
      <c r="AG13688" s="0" t="n">
        <v>0.99198</v>
      </c>
      <c r="AH13688" s="0" t="n">
        <v>1.1677</v>
      </c>
      <c r="AN13688" s="0" t="n">
        <v>1.0661</v>
      </c>
      <c r="AR13688" s="0" t="n">
        <v>0.67861</v>
      </c>
      <c r="AS13688" s="0" t="n">
        <v>1.3696</v>
      </c>
      <c r="AU13688" s="0" t="n">
        <v>1.0601</v>
      </c>
      <c r="AX13688" s="0" t="n">
        <v>1.0672</v>
      </c>
      <c r="AY13688" s="0" t="n">
        <v>1.0271</v>
      </c>
      <c r="AZ13688" s="0" t="n">
        <v>1.1399</v>
      </c>
      <c r="BA13688" s="0" t="n">
        <v>1.3559</v>
      </c>
      <c r="BB13688" s="0" t="n">
        <v>1.1884</v>
      </c>
      <c r="BC13688" s="0" t="n">
        <v>1.1254</v>
      </c>
      <c r="BD13688" s="0" t="n">
        <v>1.3444</v>
      </c>
      <c r="BE13688" s="0" t="n">
        <v>0.97012</v>
      </c>
      <c r="BF13688" s="0" t="n">
        <v>1.5543</v>
      </c>
      <c r="BG13688" s="0" t="n">
        <v>0.64314</v>
      </c>
      <c r="BH13688" s="0" t="n">
        <v>0.9501</v>
      </c>
      <c r="BI13688" s="0" t="n">
        <v>0.94851</v>
      </c>
      <c r="BJ13688" s="0" t="n">
        <v>1.0111</v>
      </c>
      <c r="BK13688" s="0" t="n">
        <v>1.0126</v>
      </c>
      <c r="BL13688" s="0" t="n">
        <v>0.90963</v>
      </c>
      <c r="BM13688" s="0" t="n">
        <v>0.90646</v>
      </c>
      <c r="BN13688" s="0" t="n">
        <v>0.93631</v>
      </c>
      <c r="BO13688" s="0" t="n">
        <v>1.2614</v>
      </c>
      <c r="BP13688" s="0" t="n">
        <v>1.1181</v>
      </c>
      <c r="BQ13688" s="0" t="n">
        <v>1.1487</v>
      </c>
      <c r="BR13688" s="0" t="n">
        <v>0.93828</v>
      </c>
      <c r="BS13688" s="0" t="n">
        <v>0.91279</v>
      </c>
      <c r="BT13688" s="0" t="n">
        <v>1.0563</v>
      </c>
      <c r="BU13688" s="0" t="n">
        <v>0.68875</v>
      </c>
      <c r="BV13688" s="0" t="n">
        <v>0.93382</v>
      </c>
      <c r="BW13688" s="0" t="n">
        <v>0.89778</v>
      </c>
      <c r="BX13688" s="0" t="n">
        <v>0.94619</v>
      </c>
      <c r="BY13688" s="0" t="n">
        <v>1.0946</v>
      </c>
      <c r="BZ13688" s="0" t="n">
        <v>0.8743</v>
      </c>
      <c r="CA13688" s="0" t="n">
        <v>1.0262</v>
      </c>
      <c r="CB13688" s="0" t="n">
        <v>0.88496</v>
      </c>
      <c r="CC13688" s="0" t="n">
        <v>0.6621</v>
      </c>
      <c r="CD13688" s="0" t="n">
        <v>0.86402</v>
      </c>
      <c r="CE13688" s="0" t="n">
        <v>1.1134</v>
      </c>
      <c r="CF13688" s="0" t="n">
        <v>0.90933</v>
      </c>
      <c r="CG13688" s="0" t="n">
        <v>1.1308</v>
      </c>
      <c r="CH13688" s="0" t="n">
        <v>0.87305</v>
      </c>
      <c r="CI13688" s="0" t="n">
        <v>0.9792</v>
      </c>
      <c r="CJ13688" s="0" t="n">
        <v>1.2407</v>
      </c>
      <c r="CK13688" s="0" t="n">
        <v>1.1366</v>
      </c>
      <c r="CL13688" s="0" t="n">
        <v>1.2428</v>
      </c>
      <c r="CM13688" s="0" t="n">
        <v>0.88078</v>
      </c>
      <c r="CN13688" s="0" t="n">
        <v>1.0388</v>
      </c>
      <c r="CO13688" s="0" t="n">
        <v>1.0401</v>
      </c>
      <c r="CP13688" s="0" t="n">
        <v>1.1314</v>
      </c>
      <c r="CQ13688" s="0" t="n">
        <v>1.0901</v>
      </c>
      <c r="CR13688" s="0" t="n">
        <v>1.1662</v>
      </c>
      <c r="CS13688" s="0" t="n">
        <v>1.1368</v>
      </c>
      <c r="CT13688" s="0" t="n">
        <v>1.2515</v>
      </c>
      <c r="CV13688" s="0" t="n">
        <v>0.92698</v>
      </c>
      <c r="CX13688" s="0" t="n">
        <v>1.1734</v>
      </c>
      <c r="CY13688" s="0" t="n">
        <v>1.1392</v>
      </c>
      <c r="CZ13688" s="0" t="n">
        <v>1.125</v>
      </c>
      <c r="DA13688" s="0" t="n">
        <v>0.90659</v>
      </c>
      <c r="DB13688" s="0" t="n">
        <v>1.0461</v>
      </c>
      <c r="DC13688" s="0" t="n">
        <v>1.0432</v>
      </c>
      <c r="DD13688" s="0" t="n">
        <v>0.97427</v>
      </c>
      <c r="DE13688" s="0" t="n">
        <v>1.2442</v>
      </c>
      <c r="DF13688" s="0" t="n">
        <v>0.94142</v>
      </c>
      <c r="DG13688" s="0" t="n">
        <v>1.0474</v>
      </c>
      <c r="DH13688" s="0" t="n">
        <v>1.0146</v>
      </c>
      <c r="DI13688" s="0" t="n">
        <v>1.0228</v>
      </c>
      <c r="DJ13688" s="0" t="n">
        <v>1.1624</v>
      </c>
      <c r="DS13688" s="0" t="n">
        <v>1.4123</v>
      </c>
      <c r="DT13688" s="0" t="n">
        <v>1.237</v>
      </c>
      <c r="DU13688" s="0" t="n">
        <v>1.0976</v>
      </c>
      <c r="DV13688" s="0" t="n">
        <v>0.97866</v>
      </c>
      <c r="EA13688" s="0" t="n">
        <v>0.906415</v>
      </c>
      <c r="EB13688" s="0" t="n">
        <v>0.93271</v>
      </c>
      <c r="EC13688" s="0" t="n">
        <v>1.14932</v>
      </c>
      <c r="ED13688" s="0" t="n">
        <v>1.0210175</v>
      </c>
      <c r="EE13688" s="0" t="n">
        <v>1.10528</v>
      </c>
      <c r="EF13688" s="0" t="n">
        <v>1.117886</v>
      </c>
      <c r="EG13688" s="0" t="n">
        <v>0.999765</v>
      </c>
      <c r="EH13688" s="0" t="n">
        <v>1.186102</v>
      </c>
    </row>
    <row r="13689" customFormat="false" ht="14" hidden="false" customHeight="false" outlineLevel="0" collapsed="false">
      <c r="A13689" s="0" t="s">
        <v>61900</v>
      </c>
      <c r="B13689" s="0" t="s">
        <v>61929</v>
      </c>
      <c r="C13689" s="0" t="s">
        <v>61902</v>
      </c>
      <c r="D13689" s="0" t="s">
        <v>61903</v>
      </c>
      <c r="E13689" s="0" t="s">
        <v>61904</v>
      </c>
      <c r="F13689" s="0" t="n">
        <v>0.881585</v>
      </c>
      <c r="G13689" s="0" t="n">
        <v>5.84197</v>
      </c>
      <c r="H13689" s="0" t="n">
        <v>0.000647798</v>
      </c>
      <c r="I13689" s="0" t="n">
        <v>154.08</v>
      </c>
      <c r="J13689" s="0" t="n">
        <v>128.25</v>
      </c>
      <c r="K13689" s="0" t="n">
        <v>48.371</v>
      </c>
      <c r="L13689" s="0" t="s">
        <v>142</v>
      </c>
      <c r="M13689" s="0" t="s">
        <v>61930</v>
      </c>
      <c r="N13689" s="0" t="s">
        <v>61931</v>
      </c>
      <c r="O13689" s="0" t="s">
        <v>229</v>
      </c>
      <c r="P13689" s="0" t="s">
        <v>61932</v>
      </c>
      <c r="Q13689" s="0" t="s">
        <v>61933</v>
      </c>
      <c r="R13689" s="0" t="n">
        <v>2</v>
      </c>
      <c r="BS13689" s="0" t="n">
        <v>0.88025</v>
      </c>
      <c r="CM13689" s="0" t="n">
        <v>0.89487</v>
      </c>
      <c r="CN13689" s="0" t="n">
        <v>0.75796</v>
      </c>
      <c r="CS13689" s="0" t="n">
        <v>0.7815</v>
      </c>
      <c r="CT13689" s="0" t="n">
        <v>0.8184</v>
      </c>
      <c r="EA13689" s="0" t="e">
        <f aca="false">#DIV/0!</f>
        <v>#DIV/0!</v>
      </c>
      <c r="EB13689" s="0" t="e">
        <f aca="false">#DIV/0!</f>
        <v>#DIV/0!</v>
      </c>
      <c r="EC13689" s="0" t="e">
        <f aca="false">#DIV/0!</f>
        <v>#DIV/0!</v>
      </c>
      <c r="ED13689" s="0" t="e">
        <f aca="false">#DIV/0!</f>
        <v>#DIV/0!</v>
      </c>
      <c r="EE13689" s="0" t="e">
        <f aca="false">#DIV/0!</f>
        <v>#DIV/0!</v>
      </c>
      <c r="EF13689" s="0" t="e">
        <f aca="false">#DIV/0!</f>
        <v>#DIV/0!</v>
      </c>
      <c r="EG13689" s="0" t="e">
        <f aca="false">#DIV/0!</f>
        <v>#DIV/0!</v>
      </c>
      <c r="EH13689" s="0" t="e">
        <f aca="false">#DIV/0!</f>
        <v>#DIV/0!</v>
      </c>
    </row>
    <row r="13690" customFormat="false" ht="14" hidden="false" customHeight="false" outlineLevel="0" collapsed="false">
      <c r="A13690" s="0" t="s">
        <v>61900</v>
      </c>
      <c r="B13690" s="0" t="s">
        <v>61934</v>
      </c>
      <c r="C13690" s="0" t="s">
        <v>61902</v>
      </c>
      <c r="D13690" s="0" t="s">
        <v>61903</v>
      </c>
      <c r="E13690" s="0" t="s">
        <v>61904</v>
      </c>
      <c r="F13690" s="0" t="n">
        <v>0.999016</v>
      </c>
      <c r="G13690" s="0" t="n">
        <v>30.0673</v>
      </c>
      <c r="H13690" s="3" t="n">
        <v>1.75228E-006</v>
      </c>
      <c r="I13690" s="0" t="n">
        <v>255.23</v>
      </c>
      <c r="J13690" s="0" t="n">
        <v>210.45</v>
      </c>
      <c r="K13690" s="0" t="n">
        <v>255.23</v>
      </c>
      <c r="L13690" s="0" t="s">
        <v>142</v>
      </c>
      <c r="M13690" s="0" t="s">
        <v>61935</v>
      </c>
      <c r="N13690" s="0" t="s">
        <v>61936</v>
      </c>
      <c r="O13690" s="0" t="s">
        <v>555</v>
      </c>
      <c r="P13690" s="0" t="s">
        <v>61937</v>
      </c>
      <c r="Q13690" s="0" t="s">
        <v>61938</v>
      </c>
      <c r="R13690" s="0" t="n">
        <v>3</v>
      </c>
      <c r="AC13690" s="0" t="n">
        <v>1.0242</v>
      </c>
      <c r="AD13690" s="0" t="n">
        <v>1.0534</v>
      </c>
      <c r="AF13690" s="0" t="n">
        <v>1.0009</v>
      </c>
      <c r="BG13690" s="0" t="n">
        <v>0.44396</v>
      </c>
      <c r="BH13690" s="0" t="n">
        <v>0.77007</v>
      </c>
      <c r="BI13690" s="0" t="n">
        <v>0.88604</v>
      </c>
      <c r="BJ13690" s="0" t="n">
        <v>1.144</v>
      </c>
      <c r="BL13690" s="0" t="n">
        <v>0.95897</v>
      </c>
      <c r="BM13690" s="0" t="n">
        <v>0.92369</v>
      </c>
      <c r="BO13690" s="0" t="n">
        <v>1.0079</v>
      </c>
      <c r="BR13690" s="0" t="n">
        <v>0.94547</v>
      </c>
      <c r="BT13690" s="0" t="n">
        <v>0.86916</v>
      </c>
      <c r="BU13690" s="0" t="n">
        <v>0.46065</v>
      </c>
      <c r="BV13690" s="0" t="n">
        <v>1.0627</v>
      </c>
      <c r="BW13690" s="0" t="n">
        <v>1.0226</v>
      </c>
      <c r="BY13690" s="0" t="n">
        <v>1.053</v>
      </c>
      <c r="CA13690" s="0" t="n">
        <v>0.90496</v>
      </c>
      <c r="CD13690" s="0" t="n">
        <v>0.96237</v>
      </c>
      <c r="CE13690" s="0" t="n">
        <v>0.93882</v>
      </c>
      <c r="CG13690" s="0" t="n">
        <v>1.0584</v>
      </c>
      <c r="CH13690" s="0" t="n">
        <v>0.97345</v>
      </c>
      <c r="CJ13690" s="0" t="n">
        <v>1.0385</v>
      </c>
      <c r="CL13690" s="0" t="n">
        <v>1.0429</v>
      </c>
      <c r="CM13690" s="0" t="n">
        <v>1.1119</v>
      </c>
      <c r="CN13690" s="0" t="n">
        <v>0.75796</v>
      </c>
      <c r="CS13690" s="0" t="n">
        <v>0.7815</v>
      </c>
      <c r="CT13690" s="0" t="n">
        <v>0.8184</v>
      </c>
      <c r="EA13690" s="0" t="n">
        <v>0.44396</v>
      </c>
      <c r="EB13690" s="0" t="n">
        <v>0.77007</v>
      </c>
      <c r="EC13690" s="0" t="n">
        <v>0.95512</v>
      </c>
      <c r="ED13690" s="0" t="n">
        <v>1.0987</v>
      </c>
      <c r="EE13690" s="0" t="e">
        <f aca="false">#DIV/0!</f>
        <v>#DIV/0!</v>
      </c>
      <c r="EF13690" s="0" t="n">
        <v>0.979935</v>
      </c>
      <c r="EG13690" s="0" t="n">
        <v>0.92369</v>
      </c>
      <c r="EH13690" s="0" t="e">
        <f aca="false">#DIV/0!</f>
        <v>#DIV/0!</v>
      </c>
    </row>
    <row r="13691" customFormat="false" ht="14" hidden="false" customHeight="false" outlineLevel="0" collapsed="false">
      <c r="A13691" s="0" t="s">
        <v>61900</v>
      </c>
      <c r="B13691" s="0" t="s">
        <v>61939</v>
      </c>
      <c r="C13691" s="0" t="s">
        <v>61902</v>
      </c>
      <c r="D13691" s="0" t="s">
        <v>61903</v>
      </c>
      <c r="E13691" s="0" t="s">
        <v>61904</v>
      </c>
      <c r="F13691" s="0" t="n">
        <v>0.952909</v>
      </c>
      <c r="G13691" s="0" t="n">
        <v>13.0646</v>
      </c>
      <c r="H13691" s="3" t="n">
        <v>2.59467E-010</v>
      </c>
      <c r="I13691" s="0" t="n">
        <v>152.16</v>
      </c>
      <c r="J13691" s="0" t="n">
        <v>92.964</v>
      </c>
      <c r="K13691" s="0" t="n">
        <v>68.786</v>
      </c>
      <c r="L13691" s="0" t="s">
        <v>142</v>
      </c>
      <c r="M13691" s="0" t="s">
        <v>61940</v>
      </c>
      <c r="N13691" s="0" t="s">
        <v>9776</v>
      </c>
      <c r="O13691" s="0" t="s">
        <v>2362</v>
      </c>
      <c r="P13691" s="0" t="s">
        <v>61941</v>
      </c>
      <c r="Q13691" s="0" t="s">
        <v>61942</v>
      </c>
      <c r="R13691" s="0" t="n">
        <v>8</v>
      </c>
      <c r="S13691" s="0" t="n">
        <v>1.2211</v>
      </c>
      <c r="T13691" s="0" t="n">
        <v>1.2868</v>
      </c>
      <c r="W13691" s="0" t="n">
        <v>1.1433</v>
      </c>
      <c r="X13691" s="0" t="n">
        <v>1.1035</v>
      </c>
      <c r="Y13691" s="0" t="n">
        <v>1.0981</v>
      </c>
      <c r="Z13691" s="0" t="n">
        <v>1.2226</v>
      </c>
      <c r="AA13691" s="0" t="n">
        <v>1.2399</v>
      </c>
      <c r="AB13691" s="0" t="n">
        <v>1.0916</v>
      </c>
      <c r="AC13691" s="0" t="n">
        <v>0.93635</v>
      </c>
      <c r="AD13691" s="0" t="n">
        <v>1.0062</v>
      </c>
      <c r="AF13691" s="0" t="n">
        <v>0.8948</v>
      </c>
      <c r="AG13691" s="0" t="n">
        <v>1.1794</v>
      </c>
      <c r="AH13691" s="0" t="n">
        <v>1.0608</v>
      </c>
      <c r="AI13691" s="0" t="n">
        <v>1.1302</v>
      </c>
      <c r="AJ13691" s="0" t="n">
        <v>1.0626</v>
      </c>
      <c r="AK13691" s="0" t="n">
        <v>1.109</v>
      </c>
      <c r="AL13691" s="0" t="n">
        <v>1.1502</v>
      </c>
      <c r="AM13691" s="0" t="n">
        <v>1.1276</v>
      </c>
      <c r="AN13691" s="0" t="n">
        <v>1.0968</v>
      </c>
      <c r="AO13691" s="0" t="n">
        <v>1.1122</v>
      </c>
      <c r="AP13691" s="0" t="n">
        <v>1.1959</v>
      </c>
      <c r="AQ13691" s="0" t="n">
        <v>1.0098</v>
      </c>
      <c r="AR13691" s="0" t="n">
        <v>1.1447</v>
      </c>
      <c r="AS13691" s="0" t="n">
        <v>1.1608</v>
      </c>
      <c r="AT13691" s="0" t="n">
        <v>1.2556</v>
      </c>
      <c r="AU13691" s="0" t="n">
        <v>1.2164</v>
      </c>
      <c r="AV13691" s="0" t="n">
        <v>1.1505</v>
      </c>
      <c r="AX13691" s="0" t="n">
        <v>1.0409</v>
      </c>
      <c r="AY13691" s="0" t="n">
        <v>1.0823</v>
      </c>
      <c r="AZ13691" s="0" t="n">
        <v>1.1069</v>
      </c>
      <c r="BA13691" s="0" t="n">
        <v>1.1921</v>
      </c>
      <c r="BB13691" s="0" t="n">
        <v>1.0553</v>
      </c>
      <c r="BC13691" s="0" t="n">
        <v>0.99431</v>
      </c>
      <c r="BD13691" s="0" t="n">
        <v>1.3186</v>
      </c>
      <c r="BE13691" s="0" t="n">
        <v>1.2451</v>
      </c>
      <c r="BF13691" s="0" t="n">
        <v>0.93395</v>
      </c>
      <c r="BJ13691" s="0" t="n">
        <v>1.1069</v>
      </c>
      <c r="BK13691" s="0" t="n">
        <v>1.1107</v>
      </c>
      <c r="BM13691" s="0" t="n">
        <v>1.7583</v>
      </c>
      <c r="BN13691" s="0" t="n">
        <v>0.94456</v>
      </c>
      <c r="BO13691" s="0" t="n">
        <v>1.1968</v>
      </c>
      <c r="BP13691" s="0" t="n">
        <v>1.0282</v>
      </c>
      <c r="BQ13691" s="0" t="n">
        <v>1.1016</v>
      </c>
      <c r="BR13691" s="0" t="n">
        <v>1.053</v>
      </c>
      <c r="BS13691" s="0" t="n">
        <v>1.0036</v>
      </c>
      <c r="BT13691" s="0" t="n">
        <v>1.0485</v>
      </c>
      <c r="BU13691" s="0" t="n">
        <v>0.6848</v>
      </c>
      <c r="BV13691" s="0" t="n">
        <v>0.9608</v>
      </c>
      <c r="BW13691" s="0" t="n">
        <v>0.9832</v>
      </c>
      <c r="BX13691" s="0" t="n">
        <v>1.3459</v>
      </c>
      <c r="BY13691" s="0" t="n">
        <v>0.98931</v>
      </c>
      <c r="BZ13691" s="0" t="n">
        <v>0.85304</v>
      </c>
      <c r="CB13691" s="0" t="n">
        <v>0.96682</v>
      </c>
      <c r="CC13691" s="0" t="n">
        <v>0.8433</v>
      </c>
      <c r="CD13691" s="0" t="n">
        <v>1.3231</v>
      </c>
      <c r="CE13691" s="0" t="n">
        <v>1.0276</v>
      </c>
      <c r="CF13691" s="0" t="n">
        <v>1.1577</v>
      </c>
      <c r="CG13691" s="0" t="n">
        <v>1.0167</v>
      </c>
      <c r="CH13691" s="0" t="n">
        <v>0.80536</v>
      </c>
      <c r="CI13691" s="0" t="n">
        <v>0.88672</v>
      </c>
      <c r="CJ13691" s="0" t="n">
        <v>1.1545</v>
      </c>
      <c r="CK13691" s="0" t="n">
        <v>1.1215</v>
      </c>
      <c r="CL13691" s="0" t="n">
        <v>1.0344</v>
      </c>
      <c r="CM13691" s="0" t="n">
        <v>1.1492</v>
      </c>
      <c r="CO13691" s="0" t="n">
        <v>1.0132</v>
      </c>
      <c r="CP13691" s="0" t="n">
        <v>0.96542</v>
      </c>
      <c r="CQ13691" s="0" t="n">
        <v>1.0039</v>
      </c>
      <c r="CR13691" s="0" t="n">
        <v>1.0451</v>
      </c>
      <c r="CS13691" s="0" t="n">
        <v>1.1236</v>
      </c>
      <c r="CT13691" s="0" t="n">
        <v>1.1247</v>
      </c>
      <c r="CU13691" s="0" t="n">
        <v>1.0166</v>
      </c>
      <c r="CV13691" s="0" t="n">
        <v>0.75712</v>
      </c>
      <c r="CW13691" s="0" t="n">
        <v>0.94881</v>
      </c>
      <c r="CX13691" s="0" t="n">
        <v>0.78855</v>
      </c>
      <c r="CY13691" s="0" t="n">
        <v>1.0776</v>
      </c>
      <c r="CZ13691" s="0" t="n">
        <v>1.0538</v>
      </c>
      <c r="DA13691" s="0" t="n">
        <v>1.0549</v>
      </c>
      <c r="DC13691" s="0" t="n">
        <v>1.2705</v>
      </c>
      <c r="DD13691" s="0" t="n">
        <v>0.94702</v>
      </c>
      <c r="DE13691" s="0" t="n">
        <v>1.0762</v>
      </c>
      <c r="DG13691" s="0" t="n">
        <v>1.0682</v>
      </c>
      <c r="DH13691" s="0" t="n">
        <v>0.96823</v>
      </c>
      <c r="DI13691" s="0" t="n">
        <v>0.98819</v>
      </c>
      <c r="DJ13691" s="0" t="n">
        <v>1.1268</v>
      </c>
      <c r="DK13691" s="0" t="n">
        <v>1.0298</v>
      </c>
      <c r="DL13691" s="0" t="n">
        <v>1.0185</v>
      </c>
      <c r="DM13691" s="0" t="n">
        <v>1.0374</v>
      </c>
      <c r="DN13691" s="0" t="n">
        <v>1.0745</v>
      </c>
      <c r="DO13691" s="0" t="n">
        <v>1.201</v>
      </c>
      <c r="DP13691" s="0" t="n">
        <v>1.014</v>
      </c>
      <c r="DQ13691" s="0" t="n">
        <v>1.0199</v>
      </c>
      <c r="DR13691" s="0" t="n">
        <v>1.0792</v>
      </c>
      <c r="DS13691" s="0" t="n">
        <v>1.0249</v>
      </c>
      <c r="DT13691" s="0" t="n">
        <v>1.1898</v>
      </c>
      <c r="DU13691" s="0" t="n">
        <v>1.0498</v>
      </c>
      <c r="DV13691" s="0" t="n">
        <v>1.1619</v>
      </c>
      <c r="DW13691" s="0" t="n">
        <v>1.1333</v>
      </c>
      <c r="DX13691" s="0" t="n">
        <v>1.0958</v>
      </c>
      <c r="DY13691" s="0" t="n">
        <v>1.1744</v>
      </c>
      <c r="DZ13691" s="0" t="n">
        <v>1.089</v>
      </c>
      <c r="EA13691" s="0" t="n">
        <v>1.13666</v>
      </c>
      <c r="EB13691" s="0" t="n">
        <v>1.13852</v>
      </c>
      <c r="EC13691" s="0" t="n">
        <v>1.0995625</v>
      </c>
      <c r="ED13691" s="0" t="n">
        <v>1.11484</v>
      </c>
      <c r="EE13691" s="0" t="n">
        <v>1.118462</v>
      </c>
      <c r="EF13691" s="0" t="n">
        <v>1.11284</v>
      </c>
      <c r="EG13691" s="0" t="n">
        <v>1.27862</v>
      </c>
      <c r="EH13691" s="0" t="n">
        <v>1.06645166666667</v>
      </c>
    </row>
    <row r="13692" customFormat="false" ht="14" hidden="false" customHeight="false" outlineLevel="0" collapsed="false">
      <c r="A13692" s="0" t="s">
        <v>61900</v>
      </c>
      <c r="B13692" s="0" t="s">
        <v>61943</v>
      </c>
      <c r="C13692" s="0" t="s">
        <v>61902</v>
      </c>
      <c r="D13692" s="0" t="s">
        <v>61903</v>
      </c>
      <c r="E13692" s="0" t="s">
        <v>61904</v>
      </c>
      <c r="F13692" s="0" t="n">
        <v>1</v>
      </c>
      <c r="G13692" s="0" t="n">
        <v>73.5507</v>
      </c>
      <c r="H13692" s="3" t="n">
        <v>3.42564E-005</v>
      </c>
      <c r="I13692" s="0" t="n">
        <v>103.35</v>
      </c>
      <c r="J13692" s="0" t="n">
        <v>73.775</v>
      </c>
      <c r="K13692" s="0" t="n">
        <v>103.35</v>
      </c>
      <c r="L13692" s="0" t="s">
        <v>149</v>
      </c>
      <c r="M13692" s="0" t="s">
        <v>61944</v>
      </c>
      <c r="N13692" s="0" t="s">
        <v>144</v>
      </c>
      <c r="O13692" s="0" t="s">
        <v>923</v>
      </c>
      <c r="P13692" s="0" t="s">
        <v>61945</v>
      </c>
      <c r="Q13692" s="0" t="s">
        <v>61946</v>
      </c>
      <c r="R13692" s="0" t="n">
        <v>5</v>
      </c>
      <c r="S13692" s="0" t="n">
        <v>0.79701</v>
      </c>
      <c r="T13692" s="0" t="n">
        <v>0.88044</v>
      </c>
      <c r="U13692" s="0" t="n">
        <v>0.95329</v>
      </c>
      <c r="W13692" s="0" t="n">
        <v>0.69128</v>
      </c>
      <c r="AI13692" s="0" t="n">
        <v>1.1261</v>
      </c>
      <c r="AJ13692" s="0" t="n">
        <v>0.96669</v>
      </c>
      <c r="AN13692" s="0" t="n">
        <v>0.97868</v>
      </c>
      <c r="DB13692" s="0" t="n">
        <v>0.76172</v>
      </c>
      <c r="DK13692" s="0" t="n">
        <v>0.72778</v>
      </c>
      <c r="DM13692" s="0" t="n">
        <v>1.2788</v>
      </c>
      <c r="EA13692" s="0" t="n">
        <v>0.961555</v>
      </c>
      <c r="EB13692" s="0" t="n">
        <v>0.923565</v>
      </c>
      <c r="EC13692" s="0" t="n">
        <v>0.95329</v>
      </c>
      <c r="ED13692" s="0" t="e">
        <f aca="false">#DIV/0!</f>
        <v>#DIV/0!</v>
      </c>
      <c r="EE13692" s="0" t="n">
        <v>0.69128</v>
      </c>
      <c r="EF13692" s="0" t="n">
        <v>0.97868</v>
      </c>
      <c r="EG13692" s="0" t="e">
        <f aca="false">#DIV/0!</f>
        <v>#DIV/0!</v>
      </c>
      <c r="EH13692" s="0" t="e">
        <f aca="false">#DIV/0!</f>
        <v>#DIV/0!</v>
      </c>
    </row>
    <row r="13693" customFormat="false" ht="14" hidden="false" customHeight="false" outlineLevel="0" collapsed="false">
      <c r="A13693" s="0" t="s">
        <v>61900</v>
      </c>
      <c r="B13693" s="0" t="s">
        <v>61947</v>
      </c>
      <c r="C13693" s="0" t="s">
        <v>61902</v>
      </c>
      <c r="D13693" s="0" t="s">
        <v>61903</v>
      </c>
      <c r="E13693" s="0" t="s">
        <v>61904</v>
      </c>
      <c r="F13693" s="0" t="n">
        <v>0.973853</v>
      </c>
      <c r="G13693" s="0" t="n">
        <v>15.7107</v>
      </c>
      <c r="H13693" s="3" t="n">
        <v>6.94559E-010</v>
      </c>
      <c r="I13693" s="0" t="n">
        <v>150.49</v>
      </c>
      <c r="J13693" s="0" t="n">
        <v>106.98</v>
      </c>
      <c r="K13693" s="0" t="n">
        <v>137.81</v>
      </c>
      <c r="L13693" s="0" t="s">
        <v>149</v>
      </c>
      <c r="M13693" s="0" t="s">
        <v>61948</v>
      </c>
      <c r="N13693" s="0" t="s">
        <v>17314</v>
      </c>
      <c r="O13693" s="0" t="s">
        <v>625</v>
      </c>
      <c r="P13693" s="0" t="s">
        <v>61949</v>
      </c>
      <c r="Q13693" s="0" t="s">
        <v>61950</v>
      </c>
      <c r="R13693" s="0" t="n">
        <v>7</v>
      </c>
      <c r="T13693" s="0" t="n">
        <v>1.0621</v>
      </c>
      <c r="U13693" s="0" t="n">
        <v>1.136</v>
      </c>
      <c r="V13693" s="0" t="n">
        <v>1.0823</v>
      </c>
      <c r="W13693" s="0" t="n">
        <v>1.1433</v>
      </c>
      <c r="X13693" s="0" t="n">
        <v>1.1035</v>
      </c>
      <c r="Y13693" s="0" t="n">
        <v>1.0743</v>
      </c>
      <c r="Z13693" s="0" t="n">
        <v>1.0847</v>
      </c>
      <c r="AA13693" s="0" t="n">
        <v>1.2399</v>
      </c>
      <c r="AB13693" s="0" t="n">
        <v>1.0916</v>
      </c>
      <c r="AC13693" s="0" t="n">
        <v>1.0523</v>
      </c>
      <c r="AE13693" s="0" t="n">
        <v>1.0582</v>
      </c>
      <c r="AG13693" s="0" t="n">
        <v>1.0567</v>
      </c>
      <c r="AH13693" s="0" t="n">
        <v>1.1203</v>
      </c>
      <c r="AI13693" s="0" t="n">
        <v>1.128</v>
      </c>
      <c r="AJ13693" s="0" t="n">
        <v>1.1289</v>
      </c>
      <c r="AK13693" s="0" t="n">
        <v>1.1062</v>
      </c>
      <c r="AL13693" s="0" t="n">
        <v>1.1171</v>
      </c>
      <c r="AM13693" s="0" t="n">
        <v>1.1128</v>
      </c>
      <c r="AO13693" s="0" t="n">
        <v>1.1859</v>
      </c>
      <c r="AP13693" s="0" t="n">
        <v>1.1822</v>
      </c>
      <c r="AQ13693" s="0" t="n">
        <v>1.0757</v>
      </c>
      <c r="AR13693" s="0" t="n">
        <v>1.1451</v>
      </c>
      <c r="AS13693" s="0" t="n">
        <v>1.2102</v>
      </c>
      <c r="AT13693" s="0" t="n">
        <v>1.1812</v>
      </c>
      <c r="AU13693" s="0" t="n">
        <v>1.2796</v>
      </c>
      <c r="AV13693" s="0" t="n">
        <v>1.0993</v>
      </c>
      <c r="AX13693" s="0" t="n">
        <v>1.0773</v>
      </c>
      <c r="AY13693" s="0" t="n">
        <v>1.1948</v>
      </c>
      <c r="AZ13693" s="0" t="n">
        <v>1.1954</v>
      </c>
      <c r="BA13693" s="0" t="n">
        <v>1.1817</v>
      </c>
      <c r="BB13693" s="0" t="n">
        <v>1.2196</v>
      </c>
      <c r="BC13693" s="0" t="n">
        <v>1.1862</v>
      </c>
      <c r="BD13693" s="0" t="n">
        <v>1.1875</v>
      </c>
      <c r="BE13693" s="0" t="n">
        <v>1.162</v>
      </c>
      <c r="BF13693" s="0" t="n">
        <v>1.2567</v>
      </c>
      <c r="BG13693" s="0" t="n">
        <v>0.72034</v>
      </c>
      <c r="BH13693" s="0" t="n">
        <v>1.1245</v>
      </c>
      <c r="BI13693" s="0" t="n">
        <v>1.0105</v>
      </c>
      <c r="BJ13693" s="0" t="n">
        <v>1.1069</v>
      </c>
      <c r="BK13693" s="0" t="n">
        <v>1.1107</v>
      </c>
      <c r="BL13693" s="0" t="n">
        <v>1.0201</v>
      </c>
      <c r="BM13693" s="0" t="n">
        <v>0.96914</v>
      </c>
      <c r="BO13693" s="0" t="n">
        <v>1.0452</v>
      </c>
      <c r="BQ13693" s="0" t="n">
        <v>1.1016</v>
      </c>
      <c r="BS13693" s="0" t="n">
        <v>1.166</v>
      </c>
      <c r="BT13693" s="0" t="n">
        <v>0.96906</v>
      </c>
      <c r="BV13693" s="0" t="n">
        <v>1.0066</v>
      </c>
      <c r="BW13693" s="0" t="n">
        <v>0.9832</v>
      </c>
      <c r="BX13693" s="0" t="n">
        <v>0.99945</v>
      </c>
      <c r="BY13693" s="0" t="n">
        <v>0.93801</v>
      </c>
      <c r="BZ13693" s="0" t="n">
        <v>0.97497</v>
      </c>
      <c r="CA13693" s="0" t="n">
        <v>1.0045</v>
      </c>
      <c r="CB13693" s="0" t="n">
        <v>0.96682</v>
      </c>
      <c r="CC13693" s="0" t="n">
        <v>0.64006</v>
      </c>
      <c r="CD13693" s="0" t="n">
        <v>1.036</v>
      </c>
      <c r="CG13693" s="0" t="n">
        <v>1.0442</v>
      </c>
      <c r="CH13693" s="0" t="n">
        <v>1.0027</v>
      </c>
      <c r="CI13693" s="0" t="n">
        <v>0.92902</v>
      </c>
      <c r="CJ13693" s="0" t="n">
        <v>1.0505</v>
      </c>
      <c r="CK13693" s="0" t="n">
        <v>1.0797</v>
      </c>
      <c r="CL13693" s="0" t="n">
        <v>1.1766</v>
      </c>
      <c r="CM13693" s="0" t="n">
        <v>1.0171</v>
      </c>
      <c r="CN13693" s="0" t="n">
        <v>1.0604</v>
      </c>
      <c r="CO13693" s="0" t="n">
        <v>1.0389</v>
      </c>
      <c r="CQ13693" s="0" t="n">
        <v>0.98562</v>
      </c>
      <c r="CR13693" s="0" t="n">
        <v>1.0333</v>
      </c>
      <c r="CS13693" s="0" t="n">
        <v>1.0903</v>
      </c>
      <c r="CT13693" s="0" t="n">
        <v>1.0366</v>
      </c>
      <c r="CU13693" s="0" t="n">
        <v>0.97422</v>
      </c>
      <c r="CV13693" s="0" t="n">
        <v>0.91762</v>
      </c>
      <c r="CW13693" s="0" t="n">
        <v>0.94881</v>
      </c>
      <c r="CX13693" s="0" t="n">
        <v>1.0412</v>
      </c>
      <c r="CY13693" s="0" t="n">
        <v>1.0776</v>
      </c>
      <c r="CZ13693" s="0" t="n">
        <v>1.0538</v>
      </c>
      <c r="DA13693" s="0" t="n">
        <v>0.95542</v>
      </c>
      <c r="DB13693" s="0" t="n">
        <v>1.0079</v>
      </c>
      <c r="DC13693" s="0" t="n">
        <v>1.1234</v>
      </c>
      <c r="DD13693" s="0" t="n">
        <v>1.1521</v>
      </c>
      <c r="DF13693" s="0" t="n">
        <v>1.0529</v>
      </c>
      <c r="DG13693" s="0" t="n">
        <v>1.0434</v>
      </c>
      <c r="DI13693" s="0" t="n">
        <v>1.0654</v>
      </c>
      <c r="DK13693" s="0" t="n">
        <v>1.0667</v>
      </c>
      <c r="DL13693" s="0" t="n">
        <v>1.061</v>
      </c>
      <c r="DM13693" s="0" t="n">
        <v>1.0833</v>
      </c>
      <c r="DN13693" s="0" t="n">
        <v>1.089</v>
      </c>
      <c r="DO13693" s="0" t="n">
        <v>1.1407</v>
      </c>
      <c r="DP13693" s="0" t="n">
        <v>1.0703</v>
      </c>
      <c r="DQ13693" s="0" t="n">
        <v>0.97803</v>
      </c>
      <c r="DR13693" s="0" t="n">
        <v>1.14</v>
      </c>
      <c r="DS13693" s="0" t="n">
        <v>1.0822</v>
      </c>
      <c r="DU13693" s="0" t="n">
        <v>1.1024</v>
      </c>
      <c r="DW13693" s="0" t="n">
        <v>1.1276</v>
      </c>
      <c r="DX13693" s="0" t="n">
        <v>1.1382</v>
      </c>
      <c r="DY13693" s="0" t="n">
        <v>1.2086</v>
      </c>
      <c r="EA13693" s="0" t="n">
        <v>1.071748</v>
      </c>
      <c r="EB13693" s="0" t="n">
        <v>1.1246</v>
      </c>
      <c r="EC13693" s="0" t="n">
        <v>1.11615</v>
      </c>
      <c r="ED13693" s="0" t="n">
        <v>1.14142</v>
      </c>
      <c r="EE13693" s="0" t="n">
        <v>1.14846666666667</v>
      </c>
      <c r="EF13693" s="0" t="n">
        <v>1.1026</v>
      </c>
      <c r="EG13693" s="0" t="n">
        <v>1.089608</v>
      </c>
      <c r="EH13693" s="0" t="n">
        <v>1.14424</v>
      </c>
    </row>
    <row r="13694" customFormat="false" ht="14" hidden="false" customHeight="false" outlineLevel="0" collapsed="false">
      <c r="A13694" s="0" t="s">
        <v>61951</v>
      </c>
      <c r="B13694" s="0" t="s">
        <v>61952</v>
      </c>
      <c r="C13694" s="0" t="s">
        <v>61953</v>
      </c>
      <c r="D13694" s="0" t="s">
        <v>61954</v>
      </c>
      <c r="E13694" s="0" t="s">
        <v>61955</v>
      </c>
      <c r="F13694" s="0" t="n">
        <v>0.834143</v>
      </c>
      <c r="G13694" s="0" t="n">
        <v>6.89362</v>
      </c>
      <c r="H13694" s="3" t="n">
        <v>3.45073E-010</v>
      </c>
      <c r="I13694" s="0" t="n">
        <v>89.803</v>
      </c>
      <c r="J13694" s="0" t="n">
        <v>73.429</v>
      </c>
      <c r="K13694" s="0" t="n">
        <v>59.359</v>
      </c>
      <c r="L13694" s="0" t="s">
        <v>142</v>
      </c>
      <c r="M13694" s="0" t="s">
        <v>61956</v>
      </c>
      <c r="N13694" s="0" t="s">
        <v>61957</v>
      </c>
      <c r="O13694" s="0" t="s">
        <v>2676</v>
      </c>
      <c r="P13694" s="0" t="s">
        <v>61958</v>
      </c>
      <c r="Q13694" s="0" t="s">
        <v>61959</v>
      </c>
      <c r="R13694" s="0" t="n">
        <v>14</v>
      </c>
      <c r="AC13694" s="0" t="n">
        <v>1.2109</v>
      </c>
      <c r="AD13694" s="0" t="n">
        <v>1.2272</v>
      </c>
      <c r="AE13694" s="0" t="n">
        <v>1.2337</v>
      </c>
      <c r="AF13694" s="0" t="n">
        <v>1.3397</v>
      </c>
      <c r="AG13694" s="0" t="n">
        <v>1.3858</v>
      </c>
      <c r="AH13694" s="0" t="n">
        <v>1.6271</v>
      </c>
      <c r="BA13694" s="0" t="n">
        <v>1.2604</v>
      </c>
      <c r="BB13694" s="0" t="n">
        <v>1.2076</v>
      </c>
      <c r="BC13694" s="0" t="n">
        <v>1.2711</v>
      </c>
      <c r="BD13694" s="0" t="n">
        <v>1.1262</v>
      </c>
      <c r="BE13694" s="0" t="n">
        <v>1.5613</v>
      </c>
      <c r="BF13694" s="0" t="n">
        <v>1.5739</v>
      </c>
      <c r="BI13694" s="0" t="n">
        <v>1.0139</v>
      </c>
      <c r="BK13694" s="0" t="n">
        <v>0.98133</v>
      </c>
      <c r="BM13694" s="0" t="n">
        <v>1.0425</v>
      </c>
      <c r="BQ13694" s="0" t="n">
        <v>0.94912</v>
      </c>
      <c r="CH13694" s="0" t="n">
        <v>0.98289</v>
      </c>
      <c r="CJ13694" s="0" t="n">
        <v>1.631</v>
      </c>
      <c r="CU13694" s="0" t="n">
        <v>1.0658</v>
      </c>
      <c r="DE13694" s="0" t="n">
        <v>1.2246</v>
      </c>
      <c r="DI13694" s="0" t="n">
        <v>1.1416</v>
      </c>
      <c r="EA13694" s="0" t="e">
        <f aca="false">#DIV/0!</f>
        <v>#DIV/0!</v>
      </c>
      <c r="EB13694" s="0" t="e">
        <f aca="false">#DIV/0!</f>
        <v>#DIV/0!</v>
      </c>
      <c r="EC13694" s="0" t="n">
        <v>1.16173333333333</v>
      </c>
      <c r="ED13694" s="0" t="n">
        <v>1.2174</v>
      </c>
      <c r="EE13694" s="0" t="n">
        <v>1.16204333333333</v>
      </c>
      <c r="EF13694" s="0" t="n">
        <v>1.23295</v>
      </c>
      <c r="EG13694" s="0" t="n">
        <v>1.32986666666667</v>
      </c>
      <c r="EH13694" s="0" t="n">
        <v>1.6005</v>
      </c>
    </row>
    <row r="13695" customFormat="false" ht="14" hidden="false" customHeight="false" outlineLevel="0" collapsed="false">
      <c r="A13695" s="0" t="s">
        <v>61951</v>
      </c>
      <c r="B13695" s="0" t="s">
        <v>61960</v>
      </c>
      <c r="C13695" s="0" t="s">
        <v>61953</v>
      </c>
      <c r="D13695" s="0" t="s">
        <v>61954</v>
      </c>
      <c r="E13695" s="0" t="s">
        <v>61955</v>
      </c>
      <c r="F13695" s="0" t="n">
        <v>0.834144</v>
      </c>
      <c r="G13695" s="0" t="n">
        <v>6.89362</v>
      </c>
      <c r="H13695" s="3" t="n">
        <v>3.45073E-010</v>
      </c>
      <c r="I13695" s="0" t="n">
        <v>89.803</v>
      </c>
      <c r="J13695" s="0" t="n">
        <v>73.429</v>
      </c>
      <c r="K13695" s="0" t="n">
        <v>59.359</v>
      </c>
      <c r="L13695" s="0" t="s">
        <v>142</v>
      </c>
      <c r="M13695" s="0" t="s">
        <v>61961</v>
      </c>
      <c r="N13695" s="0" t="s">
        <v>61962</v>
      </c>
      <c r="O13695" s="0" t="s">
        <v>1815</v>
      </c>
      <c r="P13695" s="0" t="s">
        <v>61958</v>
      </c>
      <c r="Q13695" s="0" t="s">
        <v>61959</v>
      </c>
      <c r="R13695" s="0" t="n">
        <v>15</v>
      </c>
      <c r="V13695" s="0" t="n">
        <v>1.1711</v>
      </c>
      <c r="Y13695" s="0" t="n">
        <v>1.2861</v>
      </c>
      <c r="AC13695" s="0" t="n">
        <v>1.2109</v>
      </c>
      <c r="AD13695" s="0" t="n">
        <v>1.2272</v>
      </c>
      <c r="AE13695" s="0" t="n">
        <v>1.2337</v>
      </c>
      <c r="AF13695" s="0" t="n">
        <v>1.3397</v>
      </c>
      <c r="AG13695" s="0" t="n">
        <v>1.3858</v>
      </c>
      <c r="AH13695" s="0" t="n">
        <v>1.6271</v>
      </c>
      <c r="AX13695" s="0" t="n">
        <v>1.2878</v>
      </c>
      <c r="AY13695" s="0" t="n">
        <v>1.2179</v>
      </c>
      <c r="BA13695" s="0" t="n">
        <v>1.2604</v>
      </c>
      <c r="BB13695" s="0" t="n">
        <v>1.2076</v>
      </c>
      <c r="BC13695" s="0" t="n">
        <v>1.2711</v>
      </c>
      <c r="BD13695" s="0" t="n">
        <v>0.94398</v>
      </c>
      <c r="BE13695" s="0" t="n">
        <v>1.2696</v>
      </c>
      <c r="BF13695" s="0" t="n">
        <v>1.5739</v>
      </c>
      <c r="BI13695" s="0" t="n">
        <v>0.96716</v>
      </c>
      <c r="BK13695" s="0" t="n">
        <v>1.0268</v>
      </c>
      <c r="BM13695" s="0" t="n">
        <v>1.0425</v>
      </c>
      <c r="BO13695" s="0" t="n">
        <v>1.0737</v>
      </c>
      <c r="BQ13695" s="0" t="n">
        <v>0.94912</v>
      </c>
      <c r="BY13695" s="0" t="n">
        <v>1.1339</v>
      </c>
      <c r="CC13695" s="0" t="n">
        <v>0.47267</v>
      </c>
      <c r="CH13695" s="0" t="n">
        <v>0.98289</v>
      </c>
      <c r="CJ13695" s="0" t="n">
        <v>1.631</v>
      </c>
      <c r="CK13695" s="0" t="n">
        <v>1.2904</v>
      </c>
      <c r="CO13695" s="0" t="n">
        <v>1.0838</v>
      </c>
      <c r="CW13695" s="0" t="n">
        <v>1.1357</v>
      </c>
      <c r="DE13695" s="0" t="n">
        <v>1.2246</v>
      </c>
      <c r="DI13695" s="0" t="n">
        <v>1.3514</v>
      </c>
      <c r="DM13695" s="0" t="n">
        <v>1.0788</v>
      </c>
      <c r="DO13695" s="0" t="n">
        <v>1.1292</v>
      </c>
      <c r="DP13695" s="0" t="n">
        <v>1.0952</v>
      </c>
      <c r="EA13695" s="0" t="n">
        <v>1.2179</v>
      </c>
      <c r="EB13695" s="0" t="e">
        <f aca="false">#DIV/0!</f>
        <v>#DIV/0!</v>
      </c>
      <c r="EC13695" s="0" t="n">
        <v>1.14615333333333</v>
      </c>
      <c r="ED13695" s="0" t="n">
        <v>1.20196666666667</v>
      </c>
      <c r="EE13695" s="0" t="n">
        <v>1.1772</v>
      </c>
      <c r="EF13695" s="0" t="n">
        <v>1.14184</v>
      </c>
      <c r="EG13695" s="0" t="n">
        <v>1.246</v>
      </c>
      <c r="EH13695" s="0" t="n">
        <v>1.49626666666667</v>
      </c>
    </row>
    <row r="13696" customFormat="false" ht="14" hidden="false" customHeight="false" outlineLevel="0" collapsed="false">
      <c r="A13696" s="0" t="s">
        <v>61951</v>
      </c>
      <c r="B13696" s="0" t="s">
        <v>61963</v>
      </c>
      <c r="C13696" s="0" t="s">
        <v>61953</v>
      </c>
      <c r="D13696" s="0" t="s">
        <v>61954</v>
      </c>
      <c r="E13696" s="0" t="s">
        <v>61955</v>
      </c>
      <c r="F13696" s="0" t="n">
        <v>0.835028</v>
      </c>
      <c r="G13696" s="0" t="n">
        <v>9.50636</v>
      </c>
      <c r="H13696" s="3" t="n">
        <v>1.73042E-006</v>
      </c>
      <c r="I13696" s="0" t="n">
        <v>74.408</v>
      </c>
      <c r="J13696" s="0" t="n">
        <v>48.047</v>
      </c>
      <c r="K13696" s="0" t="n">
        <v>59.646</v>
      </c>
      <c r="L13696" s="0" t="s">
        <v>149</v>
      </c>
      <c r="M13696" s="0" t="s">
        <v>61964</v>
      </c>
      <c r="N13696" s="0" t="s">
        <v>61965</v>
      </c>
      <c r="O13696" s="0" t="s">
        <v>324</v>
      </c>
      <c r="P13696" s="0" t="s">
        <v>61966</v>
      </c>
      <c r="Q13696" s="0" t="s">
        <v>61967</v>
      </c>
      <c r="R13696" s="0" t="n">
        <v>9</v>
      </c>
      <c r="U13696" s="0" t="n">
        <v>0.87177</v>
      </c>
      <c r="X13696" s="0" t="n">
        <v>1.0204</v>
      </c>
      <c r="AC13696" s="0" t="n">
        <v>1.0606</v>
      </c>
      <c r="AE13696" s="0" t="n">
        <v>1.2414</v>
      </c>
      <c r="AH13696" s="0" t="n">
        <v>1.2022</v>
      </c>
      <c r="AQ13696" s="0" t="n">
        <v>1.0018</v>
      </c>
      <c r="AZ13696" s="0" t="n">
        <v>1.2224</v>
      </c>
      <c r="BA13696" s="0" t="n">
        <v>1.0368</v>
      </c>
      <c r="BD13696" s="0" t="n">
        <v>1.1262</v>
      </c>
      <c r="BJ13696" s="0" t="n">
        <v>1.1582</v>
      </c>
      <c r="CG13696" s="0" t="n">
        <v>1.1011</v>
      </c>
      <c r="CW13696" s="0" t="n">
        <v>0.90695</v>
      </c>
      <c r="DB13696" s="0" t="n">
        <v>0.55707</v>
      </c>
      <c r="DC13696" s="0" t="n">
        <v>1.2455</v>
      </c>
      <c r="EA13696" s="0" t="n">
        <v>1.0018</v>
      </c>
      <c r="EB13696" s="0" t="n">
        <v>1.2224</v>
      </c>
      <c r="EC13696" s="0" t="n">
        <v>0.989723333333333</v>
      </c>
      <c r="ED13696" s="0" t="n">
        <v>1.1582</v>
      </c>
      <c r="EE13696" s="0" t="n">
        <v>1.2414</v>
      </c>
      <c r="EF13696" s="0" t="n">
        <v>1.0733</v>
      </c>
      <c r="EG13696" s="0" t="e">
        <f aca="false">#DIV/0!</f>
        <v>#DIV/0!</v>
      </c>
      <c r="EH13696" s="0" t="n">
        <v>1.2022</v>
      </c>
    </row>
    <row r="13697" customFormat="false" ht="14" hidden="false" customHeight="false" outlineLevel="0" collapsed="false">
      <c r="A13697" s="0" t="s">
        <v>61951</v>
      </c>
      <c r="B13697" s="0" t="s">
        <v>61968</v>
      </c>
      <c r="C13697" s="0" t="s">
        <v>61953</v>
      </c>
      <c r="D13697" s="0" t="s">
        <v>61954</v>
      </c>
      <c r="E13697" s="0" t="s">
        <v>61955</v>
      </c>
      <c r="F13697" s="0" t="n">
        <v>0.999359</v>
      </c>
      <c r="G13697" s="0" t="n">
        <v>34.8208</v>
      </c>
      <c r="H13697" s="3" t="n">
        <v>6.21072E-006</v>
      </c>
      <c r="I13697" s="0" t="n">
        <v>72.935</v>
      </c>
      <c r="J13697" s="0" t="n">
        <v>54.723</v>
      </c>
      <c r="K13697" s="0" t="n">
        <v>60.95</v>
      </c>
      <c r="L13697" s="0" t="s">
        <v>149</v>
      </c>
      <c r="M13697" s="0" t="s">
        <v>61969</v>
      </c>
      <c r="N13697" s="0" t="s">
        <v>61970</v>
      </c>
      <c r="O13697" s="0" t="s">
        <v>948</v>
      </c>
      <c r="P13697" s="0" t="s">
        <v>61971</v>
      </c>
      <c r="Q13697" s="0" t="s">
        <v>61972</v>
      </c>
      <c r="R13697" s="0" t="n">
        <v>23</v>
      </c>
      <c r="S13697" s="0" t="n">
        <v>0.8508</v>
      </c>
      <c r="T13697" s="0" t="n">
        <v>0.98246</v>
      </c>
      <c r="V13697" s="0" t="n">
        <v>0.9608</v>
      </c>
      <c r="W13697" s="0" t="n">
        <v>1.148</v>
      </c>
      <c r="X13697" s="0" t="n">
        <v>1.0204</v>
      </c>
      <c r="Y13697" s="0" t="n">
        <v>1.1324</v>
      </c>
      <c r="Z13697" s="0" t="n">
        <v>1.5182</v>
      </c>
      <c r="AB13697" s="0" t="n">
        <v>1.281</v>
      </c>
      <c r="AC13697" s="0" t="n">
        <v>1.2316</v>
      </c>
      <c r="AD13697" s="0" t="n">
        <v>1.2272</v>
      </c>
      <c r="AE13697" s="0" t="n">
        <v>1.2213</v>
      </c>
      <c r="AK13697" s="0" t="n">
        <v>1.0547</v>
      </c>
      <c r="AL13697" s="0" t="n">
        <v>1.1073</v>
      </c>
      <c r="AN13697" s="0" t="n">
        <v>0.93191</v>
      </c>
      <c r="AQ13697" s="0" t="n">
        <v>1.0647</v>
      </c>
      <c r="AR13697" s="0" t="n">
        <v>1.2044</v>
      </c>
      <c r="AT13697" s="0" t="n">
        <v>1.2098</v>
      </c>
      <c r="AX13697" s="0" t="n">
        <v>0.94882</v>
      </c>
      <c r="AY13697" s="0" t="n">
        <v>1.2053</v>
      </c>
      <c r="AZ13697" s="0" t="n">
        <v>1.1206</v>
      </c>
      <c r="BA13697" s="0" t="n">
        <v>1.0368</v>
      </c>
      <c r="BB13697" s="0" t="n">
        <v>1.1375</v>
      </c>
      <c r="BI13697" s="0" t="n">
        <v>0.96396</v>
      </c>
      <c r="BJ13697" s="0" t="n">
        <v>1.1013</v>
      </c>
      <c r="BO13697" s="0" t="n">
        <v>1.0737</v>
      </c>
      <c r="BW13697" s="0" t="n">
        <v>1.3926</v>
      </c>
      <c r="BX13697" s="0" t="n">
        <v>1.247</v>
      </c>
      <c r="BZ13697" s="0" t="n">
        <v>1.0369</v>
      </c>
      <c r="CD13697" s="0" t="n">
        <v>1.3329</v>
      </c>
      <c r="CE13697" s="0" t="n">
        <v>1.0682</v>
      </c>
      <c r="CI13697" s="0" t="n">
        <v>1.9381</v>
      </c>
      <c r="CJ13697" s="0" t="n">
        <v>1.1621</v>
      </c>
      <c r="CL13697" s="0" t="n">
        <v>1.2248</v>
      </c>
      <c r="CM13697" s="0" t="n">
        <v>1.1855</v>
      </c>
      <c r="CO13697" s="0" t="n">
        <v>1.0147</v>
      </c>
      <c r="CP13697" s="0" t="n">
        <v>0.96442</v>
      </c>
      <c r="CQ13697" s="0" t="n">
        <v>0.73624</v>
      </c>
      <c r="CS13697" s="0" t="n">
        <v>0.5685</v>
      </c>
      <c r="CT13697" s="0" t="n">
        <v>0.37955</v>
      </c>
      <c r="CU13697" s="0" t="n">
        <v>1.0658</v>
      </c>
      <c r="CV13697" s="0" t="n">
        <v>0.69379</v>
      </c>
      <c r="CW13697" s="0" t="n">
        <v>0.90517</v>
      </c>
      <c r="CY13697" s="0" t="n">
        <v>1.2202</v>
      </c>
      <c r="DA13697" s="0" t="n">
        <v>1.1671</v>
      </c>
      <c r="DB13697" s="0" t="n">
        <v>0.98428</v>
      </c>
      <c r="DC13697" s="0" t="n">
        <v>1.2455</v>
      </c>
      <c r="DD13697" s="0" t="n">
        <v>1.2947</v>
      </c>
      <c r="DE13697" s="0" t="n">
        <v>1.2057</v>
      </c>
      <c r="DG13697" s="0" t="n">
        <v>1.231</v>
      </c>
      <c r="DI13697" s="0" t="n">
        <v>1.1416</v>
      </c>
      <c r="DJ13697" s="0" t="n">
        <v>1.5589</v>
      </c>
      <c r="DL13697" s="0" t="n">
        <v>0.89113</v>
      </c>
      <c r="DM13697" s="0" t="n">
        <v>1.0975</v>
      </c>
      <c r="DO13697" s="0" t="n">
        <v>1.137</v>
      </c>
      <c r="DQ13697" s="0" t="n">
        <v>1.0246</v>
      </c>
      <c r="DR13697" s="0" t="n">
        <v>1.1684</v>
      </c>
      <c r="DT13697" s="0" t="n">
        <v>1.0435</v>
      </c>
      <c r="DU13697" s="0" t="n">
        <v>1.1104</v>
      </c>
      <c r="DV13697" s="0" t="n">
        <v>1.2209</v>
      </c>
      <c r="DW13697" s="0" t="n">
        <v>1.1373</v>
      </c>
      <c r="DX13697" s="0" t="n">
        <v>1.1337</v>
      </c>
      <c r="DY13697" s="0" t="n">
        <v>1.3634</v>
      </c>
      <c r="EA13697" s="0" t="n">
        <v>1.04026666666667</v>
      </c>
      <c r="EB13697" s="0" t="n">
        <v>1.147115</v>
      </c>
      <c r="EC13697" s="0" t="n">
        <v>1.071765</v>
      </c>
      <c r="ED13697" s="0" t="n">
        <v>1.12398333333333</v>
      </c>
      <c r="EE13697" s="0" t="n">
        <v>1.18465</v>
      </c>
      <c r="EF13697" s="0" t="n">
        <v>0.976155</v>
      </c>
      <c r="EG13697" s="0" t="n">
        <v>1.1324</v>
      </c>
      <c r="EH13697" s="0" t="n">
        <v>1.23351</v>
      </c>
    </row>
    <row r="13698" customFormat="false" ht="14" hidden="false" customHeight="false" outlineLevel="0" collapsed="false">
      <c r="A13698" s="0" t="s">
        <v>61951</v>
      </c>
      <c r="B13698" s="0" t="s">
        <v>61973</v>
      </c>
      <c r="C13698" s="0" t="s">
        <v>61953</v>
      </c>
      <c r="D13698" s="0" t="s">
        <v>61954</v>
      </c>
      <c r="E13698" s="0" t="s">
        <v>61955</v>
      </c>
      <c r="F13698" s="0" t="n">
        <v>0.99988</v>
      </c>
      <c r="G13698" s="0" t="n">
        <v>41.1639</v>
      </c>
      <c r="H13698" s="3" t="n">
        <v>9.2128E-006</v>
      </c>
      <c r="I13698" s="0" t="n">
        <v>72.935</v>
      </c>
      <c r="J13698" s="0" t="n">
        <v>53.242</v>
      </c>
      <c r="K13698" s="0" t="n">
        <v>72.935</v>
      </c>
      <c r="L13698" s="0" t="s">
        <v>149</v>
      </c>
      <c r="M13698" s="0" t="s">
        <v>61974</v>
      </c>
      <c r="N13698" s="0" t="s">
        <v>61975</v>
      </c>
      <c r="O13698" s="0" t="s">
        <v>432</v>
      </c>
      <c r="P13698" s="0" t="s">
        <v>61976</v>
      </c>
      <c r="Q13698" s="0" t="s">
        <v>61977</v>
      </c>
      <c r="R13698" s="0" t="n">
        <v>26</v>
      </c>
      <c r="S13698" s="0" t="n">
        <v>1.0006</v>
      </c>
      <c r="U13698" s="0" t="n">
        <v>0.87177</v>
      </c>
      <c r="V13698" s="0" t="n">
        <v>0.9608</v>
      </c>
      <c r="W13698" s="0" t="n">
        <v>1.148</v>
      </c>
      <c r="X13698" s="0" t="n">
        <v>1.0204</v>
      </c>
      <c r="Z13698" s="0" t="n">
        <v>0.54469</v>
      </c>
      <c r="AA13698" s="0" t="n">
        <v>1.3263</v>
      </c>
      <c r="AB13698" s="0" t="n">
        <v>1.281</v>
      </c>
      <c r="AC13698" s="0" t="n">
        <v>0.97106</v>
      </c>
      <c r="AD13698" s="0" t="n">
        <v>1.3929</v>
      </c>
      <c r="AE13698" s="0" t="n">
        <v>0.81377</v>
      </c>
      <c r="AH13698" s="0" t="n">
        <v>1.2022</v>
      </c>
      <c r="AJ13698" s="0" t="n">
        <v>1.0611</v>
      </c>
      <c r="AK13698" s="0" t="n">
        <v>0.9978</v>
      </c>
      <c r="AL13698" s="0" t="n">
        <v>1.0748</v>
      </c>
      <c r="AN13698" s="0" t="n">
        <v>0.93191</v>
      </c>
      <c r="AR13698" s="0" t="n">
        <v>0.96866</v>
      </c>
      <c r="AS13698" s="0" t="n">
        <v>1.0474</v>
      </c>
      <c r="AT13698" s="0" t="n">
        <v>0.97157</v>
      </c>
      <c r="AU13698" s="0" t="n">
        <v>0.94358</v>
      </c>
      <c r="AX13698" s="0" t="n">
        <v>0.94882</v>
      </c>
      <c r="AY13698" s="0" t="n">
        <v>1.2053</v>
      </c>
      <c r="BB13698" s="0" t="n">
        <v>1.1375</v>
      </c>
      <c r="BC13698" s="0" t="n">
        <v>0.95427</v>
      </c>
      <c r="BD13698" s="0" t="n">
        <v>0.94398</v>
      </c>
      <c r="BI13698" s="0" t="n">
        <v>0.96396</v>
      </c>
      <c r="BJ13698" s="0" t="n">
        <v>1.1582</v>
      </c>
      <c r="BO13698" s="0" t="n">
        <v>1.0935</v>
      </c>
      <c r="BP13698" s="0" t="n">
        <v>1.0928</v>
      </c>
      <c r="BQ13698" s="0" t="n">
        <v>0.90327</v>
      </c>
      <c r="BR13698" s="0" t="n">
        <v>0.67592</v>
      </c>
      <c r="BT13698" s="0" t="n">
        <v>0.53101</v>
      </c>
      <c r="BW13698" s="0" t="n">
        <v>1.3926</v>
      </c>
      <c r="BX13698" s="0" t="n">
        <v>1.2687</v>
      </c>
      <c r="BZ13698" s="0" t="n">
        <v>0.81011</v>
      </c>
      <c r="CC13698" s="0" t="n">
        <v>0.47267</v>
      </c>
      <c r="CD13698" s="0" t="n">
        <v>1.3329</v>
      </c>
      <c r="CE13698" s="0" t="n">
        <v>1.082</v>
      </c>
      <c r="CF13698" s="0" t="n">
        <v>1.0511</v>
      </c>
      <c r="CG13698" s="0" t="n">
        <v>0.81562</v>
      </c>
      <c r="CH13698" s="0" t="n">
        <v>0.72037</v>
      </c>
      <c r="CI13698" s="0" t="n">
        <v>1.9381</v>
      </c>
      <c r="CJ13698" s="0" t="n">
        <v>1.1621</v>
      </c>
      <c r="CK13698" s="0" t="n">
        <v>1.0693</v>
      </c>
      <c r="CL13698" s="0" t="n">
        <v>1.2248</v>
      </c>
      <c r="CM13698" s="0" t="n">
        <v>1.1855</v>
      </c>
      <c r="CO13698" s="0" t="n">
        <v>1.1922</v>
      </c>
      <c r="CP13698" s="0" t="n">
        <v>0.96442</v>
      </c>
      <c r="CQ13698" s="0" t="n">
        <v>0.93069</v>
      </c>
      <c r="CS13698" s="0" t="n">
        <v>1.0896</v>
      </c>
      <c r="CU13698" s="0" t="n">
        <v>0.94896</v>
      </c>
      <c r="CW13698" s="0" t="n">
        <v>0.90695</v>
      </c>
      <c r="DA13698" s="0" t="n">
        <v>1.1671</v>
      </c>
      <c r="DB13698" s="0" t="n">
        <v>0.55707</v>
      </c>
      <c r="DC13698" s="0" t="n">
        <v>1.3461</v>
      </c>
      <c r="DD13698" s="0" t="n">
        <v>1.2385</v>
      </c>
      <c r="DE13698" s="0" t="n">
        <v>1.0051</v>
      </c>
      <c r="DF13698" s="0" t="n">
        <v>1.0295</v>
      </c>
      <c r="DG13698" s="0" t="n">
        <v>1.0829</v>
      </c>
      <c r="DI13698" s="0" t="n">
        <v>1.1416</v>
      </c>
      <c r="DJ13698" s="0" t="n">
        <v>0.69354</v>
      </c>
      <c r="DO13698" s="0" t="n">
        <v>1.0825</v>
      </c>
      <c r="DQ13698" s="0" t="n">
        <v>1.0246</v>
      </c>
      <c r="DS13698" s="0" t="n">
        <v>1.211</v>
      </c>
      <c r="DU13698" s="0" t="n">
        <v>1.1104</v>
      </c>
      <c r="DV13698" s="0" t="n">
        <v>0.99708</v>
      </c>
      <c r="EA13698" s="0" t="n">
        <v>1.1774</v>
      </c>
      <c r="EB13698" s="0" t="n">
        <v>1.10358666666667</v>
      </c>
      <c r="EC13698" s="0" t="n">
        <v>0.970398</v>
      </c>
      <c r="ED13698" s="0" t="n">
        <v>1.11596166666667</v>
      </c>
      <c r="EE13698" s="0" t="n">
        <v>0.964905</v>
      </c>
      <c r="EF13698" s="0" t="n">
        <v>0.96543</v>
      </c>
      <c r="EG13698" s="0" t="e">
        <f aca="false">#DIV/0!</f>
        <v>#DIV/0!</v>
      </c>
      <c r="EH13698" s="0" t="n">
        <v>0.89857</v>
      </c>
    </row>
    <row r="13699" customFormat="false" ht="14" hidden="false" customHeight="false" outlineLevel="0" collapsed="false">
      <c r="A13699" s="0" t="s">
        <v>61951</v>
      </c>
      <c r="B13699" s="0" t="s">
        <v>61978</v>
      </c>
      <c r="C13699" s="0" t="s">
        <v>61953</v>
      </c>
      <c r="D13699" s="0" t="s">
        <v>61954</v>
      </c>
      <c r="E13699" s="0" t="s">
        <v>61955</v>
      </c>
      <c r="F13699" s="0" t="n">
        <v>0.719197</v>
      </c>
      <c r="G13699" s="0" t="n">
        <v>4.13175</v>
      </c>
      <c r="H13699" s="3" t="n">
        <v>6.21072E-006</v>
      </c>
      <c r="I13699" s="0" t="n">
        <v>77.062</v>
      </c>
      <c r="J13699" s="0" t="n">
        <v>42.809</v>
      </c>
      <c r="K13699" s="0" t="n">
        <v>54.855</v>
      </c>
      <c r="L13699" s="0" t="s">
        <v>162</v>
      </c>
      <c r="M13699" s="0" t="s">
        <v>61979</v>
      </c>
      <c r="N13699" s="0" t="s">
        <v>61980</v>
      </c>
      <c r="O13699" s="0" t="s">
        <v>329</v>
      </c>
      <c r="P13699" s="0" t="s">
        <v>61981</v>
      </c>
      <c r="Q13699" s="0" t="s">
        <v>61982</v>
      </c>
      <c r="R13699" s="0" t="n">
        <v>12</v>
      </c>
      <c r="Z13699" s="0" t="n">
        <v>0.54469</v>
      </c>
      <c r="AD13699" s="0" t="n">
        <v>1.2272</v>
      </c>
      <c r="AH13699" s="0" t="n">
        <v>1.6271</v>
      </c>
      <c r="BD13699" s="0" t="n">
        <v>1.1262</v>
      </c>
      <c r="BH13699" s="0" t="n">
        <v>1.0136</v>
      </c>
      <c r="BI13699" s="0" t="n">
        <v>1.0139</v>
      </c>
      <c r="BJ13699" s="0" t="n">
        <v>1.1013</v>
      </c>
      <c r="BW13699" s="0" t="n">
        <v>1.3926</v>
      </c>
      <c r="BX13699" s="0" t="n">
        <v>1.2687</v>
      </c>
      <c r="CF13699" s="0" t="n">
        <v>1.24</v>
      </c>
      <c r="CH13699" s="0" t="n">
        <v>0.98289</v>
      </c>
      <c r="CK13699" s="0" t="n">
        <v>1.0693</v>
      </c>
      <c r="CL13699" s="0" t="n">
        <v>1.2248</v>
      </c>
      <c r="CM13699" s="0" t="n">
        <v>1.1855</v>
      </c>
      <c r="CO13699" s="0" t="n">
        <v>1.1922</v>
      </c>
      <c r="CP13699" s="0" t="n">
        <v>0.96442</v>
      </c>
      <c r="CQ13699" s="0" t="n">
        <v>0.93069</v>
      </c>
      <c r="CS13699" s="0" t="n">
        <v>1.0896</v>
      </c>
      <c r="DA13699" s="0" t="n">
        <v>1.1671</v>
      </c>
      <c r="DE13699" s="0" t="n">
        <v>1.2147</v>
      </c>
      <c r="DI13699" s="0" t="n">
        <v>1.2537</v>
      </c>
      <c r="DR13699" s="0" t="n">
        <v>1.1684</v>
      </c>
      <c r="EA13699" s="0" t="e">
        <f aca="false">#DIV/0!</f>
        <v>#DIV/0!</v>
      </c>
      <c r="EB13699" s="0" t="n">
        <v>1.0136</v>
      </c>
      <c r="EC13699" s="0" t="n">
        <v>1.0139</v>
      </c>
      <c r="ED13699" s="0" t="n">
        <v>1.16425</v>
      </c>
      <c r="EE13699" s="0" t="e">
        <f aca="false">#DIV/0!</f>
        <v>#DIV/0!</v>
      </c>
      <c r="EF13699" s="0" t="n">
        <v>1.1262</v>
      </c>
      <c r="EG13699" s="0" t="e">
        <f aca="false">#DIV/0!</f>
        <v>#DIV/0!</v>
      </c>
      <c r="EH13699" s="0" t="n">
        <v>1.085895</v>
      </c>
    </row>
    <row r="13700" customFormat="false" ht="14" hidden="false" customHeight="false" outlineLevel="0" collapsed="false">
      <c r="A13700" s="0" t="s">
        <v>61983</v>
      </c>
      <c r="B13700" s="0" t="s">
        <v>61984</v>
      </c>
      <c r="C13700" s="0" t="s">
        <v>61985</v>
      </c>
      <c r="D13700" s="0" t="s">
        <v>61986</v>
      </c>
      <c r="E13700" s="0" t="s">
        <v>61987</v>
      </c>
      <c r="F13700" s="0" t="n">
        <v>0.802668</v>
      </c>
      <c r="G13700" s="0" t="n">
        <v>6.33155</v>
      </c>
      <c r="H13700" s="0" t="n">
        <v>0.00269892</v>
      </c>
      <c r="I13700" s="0" t="n">
        <v>61.096</v>
      </c>
      <c r="J13700" s="0" t="n">
        <v>33.393</v>
      </c>
      <c r="K13700" s="0" t="n">
        <v>61.096</v>
      </c>
      <c r="L13700" s="0" t="s">
        <v>142</v>
      </c>
      <c r="M13700" s="0" t="s">
        <v>61988</v>
      </c>
      <c r="N13700" s="0" t="s">
        <v>144</v>
      </c>
      <c r="O13700" s="0" t="s">
        <v>613</v>
      </c>
      <c r="P13700" s="0" t="s">
        <v>61989</v>
      </c>
      <c r="Q13700" s="0" t="s">
        <v>61990</v>
      </c>
      <c r="R13700" s="0" t="n">
        <v>10</v>
      </c>
      <c r="W13700" s="0" t="n">
        <v>0.95034</v>
      </c>
      <c r="CW13700" s="0" t="n">
        <v>1.1927</v>
      </c>
      <c r="EA13700" s="0" t="e">
        <f aca="false">#DIV/0!</f>
        <v>#DIV/0!</v>
      </c>
      <c r="EB13700" s="0" t="e">
        <f aca="false">#DIV/0!</f>
        <v>#DIV/0!</v>
      </c>
      <c r="EC13700" s="0" t="e">
        <f aca="false">#DIV/0!</f>
        <v>#DIV/0!</v>
      </c>
      <c r="ED13700" s="0" t="e">
        <f aca="false">#DIV/0!</f>
        <v>#DIV/0!</v>
      </c>
      <c r="EE13700" s="0" t="n">
        <v>0.95034</v>
      </c>
      <c r="EF13700" s="0" t="e">
        <f aca="false">#DIV/0!</f>
        <v>#DIV/0!</v>
      </c>
      <c r="EG13700" s="0" t="e">
        <f aca="false">#DIV/0!</f>
        <v>#DIV/0!</v>
      </c>
      <c r="EH13700" s="0" t="e">
        <f aca="false">#DIV/0!</f>
        <v>#DIV/0!</v>
      </c>
    </row>
    <row r="13701" customFormat="false" ht="14" hidden="false" customHeight="false" outlineLevel="0" collapsed="false">
      <c r="A13701" s="0" t="s">
        <v>61991</v>
      </c>
      <c r="B13701" s="0" t="s">
        <v>53011</v>
      </c>
      <c r="C13701" s="0" t="s">
        <v>61992</v>
      </c>
      <c r="D13701" s="0" t="s">
        <v>61993</v>
      </c>
      <c r="E13701" s="0" t="s">
        <v>61994</v>
      </c>
      <c r="F13701" s="0" t="n">
        <v>0.626977</v>
      </c>
      <c r="G13701" s="0" t="n">
        <v>5.61492</v>
      </c>
      <c r="H13701" s="3" t="n">
        <v>3.78136E-010</v>
      </c>
      <c r="I13701" s="0" t="n">
        <v>81.489</v>
      </c>
      <c r="J13701" s="0" t="n">
        <v>59.455</v>
      </c>
      <c r="K13701" s="0" t="n">
        <v>81.489</v>
      </c>
      <c r="L13701" s="0" t="s">
        <v>142</v>
      </c>
      <c r="M13701" s="0" t="s">
        <v>61995</v>
      </c>
      <c r="N13701" s="0" t="s">
        <v>246</v>
      </c>
      <c r="O13701" s="0" t="s">
        <v>1815</v>
      </c>
      <c r="P13701" s="0" t="s">
        <v>61996</v>
      </c>
      <c r="Q13701" s="0" t="s">
        <v>61997</v>
      </c>
      <c r="R13701" s="0" t="n">
        <v>15</v>
      </c>
      <c r="BH13701" s="0" t="n">
        <v>1.2507</v>
      </c>
      <c r="CA13701" s="0" t="n">
        <v>1.2882</v>
      </c>
      <c r="EA13701" s="0" t="e">
        <f aca="false">#DIV/0!</f>
        <v>#DIV/0!</v>
      </c>
      <c r="EB13701" s="0" t="n">
        <v>1.2507</v>
      </c>
      <c r="EC13701" s="0" t="e">
        <f aca="false">#DIV/0!</f>
        <v>#DIV/0!</v>
      </c>
      <c r="ED13701" s="0" t="e">
        <f aca="false">#DIV/0!</f>
        <v>#DIV/0!</v>
      </c>
      <c r="EE13701" s="0" t="e">
        <f aca="false">#DIV/0!</f>
        <v>#DIV/0!</v>
      </c>
      <c r="EF13701" s="0" t="e">
        <f aca="false">#DIV/0!</f>
        <v>#DIV/0!</v>
      </c>
      <c r="EG13701" s="0" t="e">
        <f aca="false">#DIV/0!</f>
        <v>#DIV/0!</v>
      </c>
      <c r="EH13701" s="0" t="e">
        <f aca="false">#DIV/0!</f>
        <v>#DIV/0!</v>
      </c>
    </row>
    <row r="13702" customFormat="false" ht="14" hidden="false" customHeight="false" outlineLevel="0" collapsed="false">
      <c r="A13702" s="0" t="s">
        <v>61991</v>
      </c>
      <c r="B13702" s="0" t="s">
        <v>57406</v>
      </c>
      <c r="C13702" s="0" t="s">
        <v>61992</v>
      </c>
      <c r="D13702" s="0" t="s">
        <v>61993</v>
      </c>
      <c r="E13702" s="0" t="s">
        <v>61994</v>
      </c>
      <c r="F13702" s="0" t="n">
        <v>0.614625</v>
      </c>
      <c r="G13702" s="0" t="n">
        <v>5.06731</v>
      </c>
      <c r="H13702" s="3" t="n">
        <v>5.66171E-006</v>
      </c>
      <c r="I13702" s="0" t="n">
        <v>68.284</v>
      </c>
      <c r="J13702" s="0" t="n">
        <v>46.442</v>
      </c>
      <c r="K13702" s="0" t="n">
        <v>64.885</v>
      </c>
      <c r="L13702" s="0" t="s">
        <v>142</v>
      </c>
      <c r="M13702" s="0" t="s">
        <v>61998</v>
      </c>
      <c r="N13702" s="0" t="s">
        <v>388</v>
      </c>
      <c r="O13702" s="0" t="s">
        <v>908</v>
      </c>
      <c r="P13702" s="0" t="s">
        <v>61999</v>
      </c>
      <c r="Q13702" s="0" t="s">
        <v>62000</v>
      </c>
      <c r="R13702" s="0" t="n">
        <v>16</v>
      </c>
      <c r="AR13702" s="0" t="n">
        <v>1.4671</v>
      </c>
      <c r="AX13702" s="0" t="n">
        <v>1.301</v>
      </c>
      <c r="BC13702" s="0" t="n">
        <v>1.4088</v>
      </c>
      <c r="EA13702" s="0" t="e">
        <f aca="false">#DIV/0!</f>
        <v>#DIV/0!</v>
      </c>
      <c r="EB13702" s="0" t="n">
        <v>1.4671</v>
      </c>
      <c r="EC13702" s="0" t="e">
        <f aca="false">#DIV/0!</f>
        <v>#DIV/0!</v>
      </c>
      <c r="ED13702" s="0" t="e">
        <f aca="false">#DIV/0!</f>
        <v>#DIV/0!</v>
      </c>
      <c r="EE13702" s="0" t="n">
        <v>1.4088</v>
      </c>
      <c r="EF13702" s="0" t="e">
        <f aca="false">#DIV/0!</f>
        <v>#DIV/0!</v>
      </c>
      <c r="EG13702" s="0" t="e">
        <f aca="false">#DIV/0!</f>
        <v>#DIV/0!</v>
      </c>
      <c r="EH13702" s="0" t="n">
        <v>1.301</v>
      </c>
    </row>
    <row r="13703" customFormat="false" ht="14" hidden="false" customHeight="false" outlineLevel="0" collapsed="false">
      <c r="A13703" s="0" t="s">
        <v>61991</v>
      </c>
      <c r="B13703" s="0" t="s">
        <v>62001</v>
      </c>
      <c r="C13703" s="0" t="s">
        <v>61992</v>
      </c>
      <c r="D13703" s="0" t="s">
        <v>61993</v>
      </c>
      <c r="E13703" s="0" t="s">
        <v>61994</v>
      </c>
      <c r="F13703" s="0" t="n">
        <v>0.974579</v>
      </c>
      <c r="G13703" s="0" t="n">
        <v>18.621</v>
      </c>
      <c r="H13703" s="3" t="n">
        <v>2.5312E-033</v>
      </c>
      <c r="I13703" s="0" t="n">
        <v>114.35</v>
      </c>
      <c r="J13703" s="0" t="n">
        <v>95.381</v>
      </c>
      <c r="K13703" s="0" t="n">
        <v>111.58</v>
      </c>
      <c r="L13703" s="0" t="s">
        <v>142</v>
      </c>
      <c r="M13703" s="0" t="s">
        <v>62002</v>
      </c>
      <c r="N13703" s="0" t="s">
        <v>62003</v>
      </c>
      <c r="O13703" s="0" t="s">
        <v>908</v>
      </c>
      <c r="P13703" s="0" t="s">
        <v>62004</v>
      </c>
      <c r="Q13703" s="0" t="s">
        <v>62005</v>
      </c>
      <c r="R13703" s="0" t="n">
        <v>18</v>
      </c>
      <c r="S13703" s="0" t="n">
        <v>1.2298</v>
      </c>
      <c r="T13703" s="0" t="n">
        <v>1.1588</v>
      </c>
      <c r="U13703" s="0" t="n">
        <v>0.90773</v>
      </c>
      <c r="V13703" s="0" t="n">
        <v>1.3911</v>
      </c>
      <c r="W13703" s="0" t="n">
        <v>1.2083</v>
      </c>
      <c r="X13703" s="0" t="n">
        <v>0.6832</v>
      </c>
      <c r="Y13703" s="0" t="n">
        <v>0.82692</v>
      </c>
      <c r="Z13703" s="0" t="n">
        <v>1.3104</v>
      </c>
      <c r="AA13703" s="0" t="n">
        <v>1.3792</v>
      </c>
      <c r="AB13703" s="0" t="n">
        <v>1.7593</v>
      </c>
      <c r="AC13703" s="0" t="n">
        <v>1.6057</v>
      </c>
      <c r="AD13703" s="0" t="n">
        <v>1.4411</v>
      </c>
      <c r="AG13703" s="0" t="n">
        <v>1.5479</v>
      </c>
      <c r="AI13703" s="0" t="n">
        <v>1.2072</v>
      </c>
      <c r="AJ13703" s="0" t="n">
        <v>1.1645</v>
      </c>
      <c r="AN13703" s="0" t="n">
        <v>0.94127</v>
      </c>
      <c r="AP13703" s="0" t="n">
        <v>1.1079</v>
      </c>
      <c r="AQ13703" s="0" t="n">
        <v>1.1392</v>
      </c>
      <c r="AR13703" s="0" t="n">
        <v>1.4007</v>
      </c>
      <c r="AV13703" s="0" t="n">
        <v>1.0676</v>
      </c>
      <c r="AX13703" s="0" t="n">
        <v>1.5435</v>
      </c>
      <c r="AY13703" s="0" t="n">
        <v>1.2727</v>
      </c>
      <c r="BD13703" s="0" t="n">
        <v>1.7984</v>
      </c>
      <c r="BF13703" s="0" t="n">
        <v>1.4182</v>
      </c>
      <c r="BG13703" s="0" t="n">
        <v>0.84533</v>
      </c>
      <c r="BI13703" s="0" t="n">
        <v>1.2241</v>
      </c>
      <c r="BJ13703" s="0" t="n">
        <v>1.2945</v>
      </c>
      <c r="BK13703" s="0" t="n">
        <v>0.9282</v>
      </c>
      <c r="BM13703" s="0" t="n">
        <v>1.0718</v>
      </c>
      <c r="BN13703" s="0" t="n">
        <v>1.2695</v>
      </c>
      <c r="BO13703" s="0" t="n">
        <v>1.1762</v>
      </c>
      <c r="BP13703" s="0" t="n">
        <v>0.99575</v>
      </c>
      <c r="BQ13703" s="0" t="n">
        <v>1.2645</v>
      </c>
      <c r="BR13703" s="0" t="n">
        <v>1.072</v>
      </c>
      <c r="BT13703" s="0" t="n">
        <v>0.94168</v>
      </c>
      <c r="BU13703" s="0" t="n">
        <v>0.79229</v>
      </c>
      <c r="BV13703" s="0" t="n">
        <v>1.1938</v>
      </c>
      <c r="BW13703" s="0" t="n">
        <v>0.98877</v>
      </c>
      <c r="BX13703" s="0" t="n">
        <v>1.3235</v>
      </c>
      <c r="BZ13703" s="0" t="n">
        <v>1.192</v>
      </c>
      <c r="CB13703" s="0" t="n">
        <v>0.84249</v>
      </c>
      <c r="CD13703" s="0" t="n">
        <v>1.1653</v>
      </c>
      <c r="CE13703" s="0" t="n">
        <v>1.2039</v>
      </c>
      <c r="CG13703" s="0" t="n">
        <v>1.3854</v>
      </c>
      <c r="CI13703" s="0" t="n">
        <v>1.2116</v>
      </c>
      <c r="CJ13703" s="0" t="n">
        <v>1.6085</v>
      </c>
      <c r="CK13703" s="0" t="n">
        <v>1.7886</v>
      </c>
      <c r="CL13703" s="0" t="n">
        <v>1.5163</v>
      </c>
      <c r="CN13703" s="0" t="n">
        <v>1.6634</v>
      </c>
      <c r="CO13703" s="0" t="n">
        <v>2.353</v>
      </c>
      <c r="CQ13703" s="0" t="n">
        <v>1.793</v>
      </c>
      <c r="CS13703" s="0" t="n">
        <v>1.6845</v>
      </c>
      <c r="CU13703" s="0" t="n">
        <v>1.0309</v>
      </c>
      <c r="CV13703" s="0" t="n">
        <v>0.78967</v>
      </c>
      <c r="CW13703" s="0" t="n">
        <v>0.64585</v>
      </c>
      <c r="CY13703" s="0" t="n">
        <v>1.4238</v>
      </c>
      <c r="DA13703" s="0" t="n">
        <v>0.7359</v>
      </c>
      <c r="DB13703" s="0" t="n">
        <v>1.0638</v>
      </c>
      <c r="DE13703" s="0" t="n">
        <v>1.5997</v>
      </c>
      <c r="DG13703" s="0" t="n">
        <v>1.5644</v>
      </c>
      <c r="DH13703" s="0" t="n">
        <v>1.2422</v>
      </c>
      <c r="DI13703" s="0" t="n">
        <v>1.6276</v>
      </c>
      <c r="DJ13703" s="0" t="n">
        <v>1.6101</v>
      </c>
      <c r="DK13703" s="0" t="n">
        <v>1.0921</v>
      </c>
      <c r="DR13703" s="0" t="n">
        <v>1.3514</v>
      </c>
      <c r="DS13703" s="0" t="n">
        <v>1.5004</v>
      </c>
      <c r="DT13703" s="0" t="n">
        <v>1.5827</v>
      </c>
      <c r="DU13703" s="0" t="n">
        <v>1.4176</v>
      </c>
      <c r="DV13703" s="0" t="n">
        <v>1.5905</v>
      </c>
      <c r="DX13703" s="0" t="n">
        <v>1.7737</v>
      </c>
      <c r="DZ13703" s="0" t="n">
        <v>1.5408</v>
      </c>
      <c r="EA13703" s="0" t="n">
        <v>1.178905</v>
      </c>
      <c r="EB13703" s="0" t="n">
        <v>1.370825</v>
      </c>
      <c r="EC13703" s="0" t="n">
        <v>1.24584333333333</v>
      </c>
      <c r="ED13703" s="0" t="n">
        <v>1.37556666666667</v>
      </c>
      <c r="EE13703" s="0" t="n">
        <v>1.06825</v>
      </c>
      <c r="EF13703" s="0" t="n">
        <v>1.1226175</v>
      </c>
      <c r="EG13703" s="0" t="n">
        <v>1.14887333333333</v>
      </c>
      <c r="EH13703" s="0" t="n">
        <v>1.3299</v>
      </c>
    </row>
    <row r="13704" customFormat="false" ht="14" hidden="false" customHeight="false" outlineLevel="0" collapsed="false">
      <c r="A13704" s="0" t="s">
        <v>61991</v>
      </c>
      <c r="B13704" s="0" t="s">
        <v>62006</v>
      </c>
      <c r="C13704" s="0" t="s">
        <v>61992</v>
      </c>
      <c r="D13704" s="0" t="s">
        <v>61993</v>
      </c>
      <c r="E13704" s="0" t="s">
        <v>61994</v>
      </c>
      <c r="F13704" s="0" t="n">
        <v>0.827363</v>
      </c>
      <c r="G13704" s="0" t="n">
        <v>10.5389</v>
      </c>
      <c r="H13704" s="3" t="n">
        <v>4.03282E-017</v>
      </c>
      <c r="I13704" s="0" t="n">
        <v>93.807</v>
      </c>
      <c r="J13704" s="0" t="n">
        <v>77.242</v>
      </c>
      <c r="K13704" s="0" t="n">
        <v>72.573</v>
      </c>
      <c r="L13704" s="0" t="s">
        <v>142</v>
      </c>
      <c r="M13704" s="0" t="s">
        <v>62007</v>
      </c>
      <c r="N13704" s="0" t="s">
        <v>62008</v>
      </c>
      <c r="O13704" s="0" t="s">
        <v>943</v>
      </c>
      <c r="P13704" s="0" t="s">
        <v>62009</v>
      </c>
      <c r="Q13704" s="0" t="s">
        <v>62010</v>
      </c>
      <c r="R13704" s="0" t="n">
        <v>20</v>
      </c>
      <c r="AG13704" s="0" t="n">
        <v>1.5046</v>
      </c>
      <c r="AQ13704" s="0" t="n">
        <v>1.3205</v>
      </c>
      <c r="AR13704" s="0" t="n">
        <v>1.4671</v>
      </c>
      <c r="AT13704" s="0" t="n">
        <v>1.3096</v>
      </c>
      <c r="AY13704" s="0" t="n">
        <v>1.8199</v>
      </c>
      <c r="BC13704" s="0" t="n">
        <v>1.4088</v>
      </c>
      <c r="BD13704" s="0" t="n">
        <v>1.7113</v>
      </c>
      <c r="BH13704" s="0" t="n">
        <v>1.1917</v>
      </c>
      <c r="BJ13704" s="0" t="n">
        <v>0.99323</v>
      </c>
      <c r="BL13704" s="0" t="n">
        <v>1.0814</v>
      </c>
      <c r="BP13704" s="0" t="n">
        <v>0.99575</v>
      </c>
      <c r="BR13704" s="0" t="n">
        <v>0.99769</v>
      </c>
      <c r="CE13704" s="0" t="n">
        <v>1.4458</v>
      </c>
      <c r="CF13704" s="0" t="n">
        <v>1.4671</v>
      </c>
      <c r="CG13704" s="0" t="n">
        <v>1.4905</v>
      </c>
      <c r="DC13704" s="0" t="n">
        <v>1.2159</v>
      </c>
      <c r="DE13704" s="0" t="n">
        <v>1.4399</v>
      </c>
      <c r="DU13704" s="0" t="n">
        <v>1.1068</v>
      </c>
      <c r="EA13704" s="0" t="n">
        <v>1.5702</v>
      </c>
      <c r="EB13704" s="0" t="n">
        <v>1.3294</v>
      </c>
      <c r="EC13704" s="0" t="e">
        <f aca="false">#DIV/0!</f>
        <v>#DIV/0!</v>
      </c>
      <c r="ED13704" s="0" t="n">
        <v>1.151415</v>
      </c>
      <c r="EE13704" s="0" t="n">
        <v>1.4088</v>
      </c>
      <c r="EF13704" s="0" t="n">
        <v>1.39635</v>
      </c>
      <c r="EG13704" s="0" t="n">
        <v>1.5046</v>
      </c>
      <c r="EH13704" s="0" t="e">
        <f aca="false">#DIV/0!</f>
        <v>#DIV/0!</v>
      </c>
    </row>
    <row r="13705" customFormat="false" ht="14" hidden="false" customHeight="false" outlineLevel="0" collapsed="false">
      <c r="A13705" s="0" t="s">
        <v>61991</v>
      </c>
      <c r="B13705" s="0" t="s">
        <v>57423</v>
      </c>
      <c r="C13705" s="0" t="s">
        <v>61992</v>
      </c>
      <c r="D13705" s="0" t="s">
        <v>61993</v>
      </c>
      <c r="E13705" s="0" t="s">
        <v>61994</v>
      </c>
      <c r="F13705" s="0" t="n">
        <v>0.807919</v>
      </c>
      <c r="G13705" s="0" t="n">
        <v>10.5389</v>
      </c>
      <c r="H13705" s="3" t="n">
        <v>2.2612E-011</v>
      </c>
      <c r="I13705" s="0" t="n">
        <v>85.337</v>
      </c>
      <c r="J13705" s="0" t="n">
        <v>59.207</v>
      </c>
      <c r="K13705" s="0" t="n">
        <v>72.573</v>
      </c>
      <c r="L13705" s="0" t="s">
        <v>142</v>
      </c>
      <c r="M13705" s="0" t="s">
        <v>62011</v>
      </c>
      <c r="N13705" s="0" t="s">
        <v>33168</v>
      </c>
      <c r="O13705" s="0" t="s">
        <v>2288</v>
      </c>
      <c r="P13705" s="0" t="s">
        <v>62009</v>
      </c>
      <c r="Q13705" s="0" t="s">
        <v>62010</v>
      </c>
      <c r="R13705" s="0" t="n">
        <v>21</v>
      </c>
      <c r="AC13705" s="0" t="n">
        <v>1.587</v>
      </c>
      <c r="AG13705" s="0" t="n">
        <v>1.5046</v>
      </c>
      <c r="AN13705" s="0" t="n">
        <v>0.92029</v>
      </c>
      <c r="AP13705" s="0" t="n">
        <v>0.94369</v>
      </c>
      <c r="AQ13705" s="0" t="n">
        <v>1.3205</v>
      </c>
      <c r="AS13705" s="0" t="n">
        <v>1.7855</v>
      </c>
      <c r="AT13705" s="0" t="n">
        <v>1.3096</v>
      </c>
      <c r="AY13705" s="0" t="n">
        <v>1.8199</v>
      </c>
      <c r="BB13705" s="0" t="n">
        <v>1.4943</v>
      </c>
      <c r="BD13705" s="0" t="n">
        <v>1.7113</v>
      </c>
      <c r="BH13705" s="0" t="n">
        <v>1.1917</v>
      </c>
      <c r="BJ13705" s="0" t="n">
        <v>0.99323</v>
      </c>
      <c r="BK13705" s="0" t="n">
        <v>0.9282</v>
      </c>
      <c r="BO13705" s="0" t="n">
        <v>1.4903</v>
      </c>
      <c r="CE13705" s="0" t="n">
        <v>1.4458</v>
      </c>
      <c r="CF13705" s="0" t="n">
        <v>1.4671</v>
      </c>
      <c r="DC13705" s="0" t="n">
        <v>1.2159</v>
      </c>
      <c r="DE13705" s="0" t="n">
        <v>1.4399</v>
      </c>
      <c r="DT13705" s="0" t="n">
        <v>1.5118</v>
      </c>
      <c r="DU13705" s="0" t="n">
        <v>1.2672</v>
      </c>
      <c r="EA13705" s="0" t="n">
        <v>1.5702</v>
      </c>
      <c r="EB13705" s="0" t="n">
        <v>1.1917</v>
      </c>
      <c r="EC13705" s="0" t="n">
        <v>1.68625</v>
      </c>
      <c r="ED13705" s="0" t="n">
        <v>1.26571</v>
      </c>
      <c r="EE13705" s="0" t="n">
        <v>0.9282</v>
      </c>
      <c r="EF13705" s="0" t="n">
        <v>1.315795</v>
      </c>
      <c r="EG13705" s="0" t="n">
        <v>1.5046</v>
      </c>
      <c r="EH13705" s="0" t="n">
        <v>0.94369</v>
      </c>
    </row>
    <row r="13706" customFormat="false" ht="14" hidden="false" customHeight="false" outlineLevel="0" collapsed="false">
      <c r="A13706" s="0" t="s">
        <v>61991</v>
      </c>
      <c r="B13706" s="0" t="s">
        <v>950</v>
      </c>
      <c r="C13706" s="0" t="s">
        <v>61992</v>
      </c>
      <c r="D13706" s="0" t="s">
        <v>61993</v>
      </c>
      <c r="E13706" s="0" t="s">
        <v>61994</v>
      </c>
      <c r="F13706" s="0" t="n">
        <v>0.655669</v>
      </c>
      <c r="G13706" s="0" t="n">
        <v>6.76132</v>
      </c>
      <c r="H13706" s="3" t="n">
        <v>1.00531E-007</v>
      </c>
      <c r="I13706" s="0" t="n">
        <v>75.436</v>
      </c>
      <c r="J13706" s="0" t="n">
        <v>50.065</v>
      </c>
      <c r="K13706" s="0" t="n">
        <v>52.486</v>
      </c>
      <c r="L13706" s="0" t="s">
        <v>142</v>
      </c>
      <c r="M13706" s="0" t="s">
        <v>62012</v>
      </c>
      <c r="N13706" s="0" t="s">
        <v>4664</v>
      </c>
      <c r="O13706" s="0" t="s">
        <v>339</v>
      </c>
      <c r="P13706" s="0" t="s">
        <v>62013</v>
      </c>
      <c r="Q13706" s="0" t="s">
        <v>62014</v>
      </c>
      <c r="R13706" s="0" t="n">
        <v>23</v>
      </c>
      <c r="CE13706" s="0" t="n">
        <v>1.4522</v>
      </c>
      <c r="DF13706" s="0" t="n">
        <v>1.6744</v>
      </c>
      <c r="DZ13706" s="0" t="n">
        <v>1.3346</v>
      </c>
      <c r="EA13706" s="0" t="e">
        <f aca="false">#DIV/0!</f>
        <v>#DIV/0!</v>
      </c>
      <c r="EB13706" s="0" t="e">
        <f aca="false">#DIV/0!</f>
        <v>#DIV/0!</v>
      </c>
      <c r="EC13706" s="0" t="e">
        <f aca="false">#DIV/0!</f>
        <v>#DIV/0!</v>
      </c>
      <c r="ED13706" s="0" t="e">
        <f aca="false">#DIV/0!</f>
        <v>#DIV/0!</v>
      </c>
      <c r="EE13706" s="0" t="e">
        <f aca="false">#DIV/0!</f>
        <v>#DIV/0!</v>
      </c>
      <c r="EF13706" s="0" t="e">
        <f aca="false">#DIV/0!</f>
        <v>#DIV/0!</v>
      </c>
      <c r="EG13706" s="0" t="e">
        <f aca="false">#DIV/0!</f>
        <v>#DIV/0!</v>
      </c>
      <c r="EH13706" s="0" t="e">
        <f aca="false">#DIV/0!</f>
        <v>#DIV/0!</v>
      </c>
    </row>
    <row r="13707" customFormat="false" ht="14" hidden="false" customHeight="false" outlineLevel="0" collapsed="false">
      <c r="A13707" s="0" t="s">
        <v>61991</v>
      </c>
      <c r="B13707" s="0" t="s">
        <v>62015</v>
      </c>
      <c r="C13707" s="0" t="s">
        <v>61992</v>
      </c>
      <c r="D13707" s="0" t="s">
        <v>61993</v>
      </c>
      <c r="E13707" s="0" t="s">
        <v>61994</v>
      </c>
      <c r="F13707" s="0" t="n">
        <v>0.396848</v>
      </c>
      <c r="G13707" s="0" t="n">
        <v>3.26187</v>
      </c>
      <c r="H13707" s="3" t="n">
        <v>9.49102E-005</v>
      </c>
      <c r="I13707" s="0" t="n">
        <v>59.792</v>
      </c>
      <c r="J13707" s="0" t="n">
        <v>41.185</v>
      </c>
      <c r="K13707" s="0" t="n">
        <v>48.78</v>
      </c>
      <c r="L13707" s="0" t="s">
        <v>142</v>
      </c>
      <c r="M13707" s="0" t="s">
        <v>62016</v>
      </c>
      <c r="N13707" s="0" t="s">
        <v>144</v>
      </c>
      <c r="O13707" s="0" t="s">
        <v>1845</v>
      </c>
      <c r="P13707" s="0" t="s">
        <v>62017</v>
      </c>
      <c r="Q13707" s="0" t="s">
        <v>62018</v>
      </c>
      <c r="R13707" s="0" t="n">
        <v>24</v>
      </c>
      <c r="EA13707" s="0" t="e">
        <f aca="false">#DIV/0!</f>
        <v>#DIV/0!</v>
      </c>
      <c r="EB13707" s="0" t="e">
        <f aca="false">#DIV/0!</f>
        <v>#DIV/0!</v>
      </c>
      <c r="EC13707" s="0" t="e">
        <f aca="false">#DIV/0!</f>
        <v>#DIV/0!</v>
      </c>
      <c r="ED13707" s="0" t="e">
        <f aca="false">#DIV/0!</f>
        <v>#DIV/0!</v>
      </c>
      <c r="EE13707" s="0" t="e">
        <f aca="false">#DIV/0!</f>
        <v>#DIV/0!</v>
      </c>
      <c r="EF13707" s="0" t="e">
        <f aca="false">#DIV/0!</f>
        <v>#DIV/0!</v>
      </c>
      <c r="EG13707" s="0" t="e">
        <f aca="false">#DIV/0!</f>
        <v>#DIV/0!</v>
      </c>
      <c r="EH13707" s="0" t="e">
        <f aca="false">#DIV/0!</f>
        <v>#DIV/0!</v>
      </c>
    </row>
    <row r="13708" customFormat="false" ht="14" hidden="false" customHeight="false" outlineLevel="0" collapsed="false">
      <c r="A13708" s="0" t="s">
        <v>61991</v>
      </c>
      <c r="B13708" s="0" t="s">
        <v>62019</v>
      </c>
      <c r="C13708" s="0" t="s">
        <v>61992</v>
      </c>
      <c r="D13708" s="0" t="s">
        <v>61993</v>
      </c>
      <c r="E13708" s="0" t="s">
        <v>61994</v>
      </c>
      <c r="F13708" s="0" t="n">
        <v>0.256627</v>
      </c>
      <c r="G13708" s="0" t="n">
        <v>0.769487</v>
      </c>
      <c r="H13708" s="3" t="n">
        <v>8.65855E-005</v>
      </c>
      <c r="I13708" s="0" t="n">
        <v>63.111</v>
      </c>
      <c r="J13708" s="0" t="n">
        <v>41.077</v>
      </c>
      <c r="K13708" s="0" t="n">
        <v>44.564</v>
      </c>
      <c r="L13708" s="0" t="s">
        <v>142</v>
      </c>
      <c r="M13708" s="0" t="s">
        <v>62020</v>
      </c>
      <c r="N13708" s="0" t="s">
        <v>144</v>
      </c>
      <c r="O13708" s="0" t="s">
        <v>1208</v>
      </c>
      <c r="P13708" s="0" t="s">
        <v>62021</v>
      </c>
      <c r="Q13708" s="0" t="s">
        <v>62022</v>
      </c>
      <c r="R13708" s="0" t="n">
        <v>25</v>
      </c>
      <c r="EA13708" s="0" t="e">
        <f aca="false">#DIV/0!</f>
        <v>#DIV/0!</v>
      </c>
      <c r="EB13708" s="0" t="e">
        <f aca="false">#DIV/0!</f>
        <v>#DIV/0!</v>
      </c>
      <c r="EC13708" s="0" t="e">
        <f aca="false">#DIV/0!</f>
        <v>#DIV/0!</v>
      </c>
      <c r="ED13708" s="0" t="e">
        <f aca="false">#DIV/0!</f>
        <v>#DIV/0!</v>
      </c>
      <c r="EE13708" s="0" t="e">
        <f aca="false">#DIV/0!</f>
        <v>#DIV/0!</v>
      </c>
      <c r="EF13708" s="0" t="e">
        <f aca="false">#DIV/0!</f>
        <v>#DIV/0!</v>
      </c>
      <c r="EG13708" s="0" t="e">
        <f aca="false">#DIV/0!</f>
        <v>#DIV/0!</v>
      </c>
      <c r="EH13708" s="0" t="e">
        <f aca="false">#DIV/0!</f>
        <v>#DIV/0!</v>
      </c>
    </row>
    <row r="13709" customFormat="false" ht="14" hidden="false" customHeight="false" outlineLevel="0" collapsed="false">
      <c r="A13709" s="0" t="s">
        <v>61991</v>
      </c>
      <c r="B13709" s="0" t="s">
        <v>22429</v>
      </c>
      <c r="C13709" s="0" t="s">
        <v>61992</v>
      </c>
      <c r="D13709" s="0" t="s">
        <v>61993</v>
      </c>
      <c r="E13709" s="0" t="s">
        <v>61994</v>
      </c>
      <c r="F13709" s="0" t="n">
        <v>0.918829</v>
      </c>
      <c r="G13709" s="0" t="n">
        <v>10.7419</v>
      </c>
      <c r="H13709" s="0" t="n">
        <v>0.00154817</v>
      </c>
      <c r="I13709" s="0" t="n">
        <v>47.225</v>
      </c>
      <c r="J13709" s="0" t="n">
        <v>26.547</v>
      </c>
      <c r="K13709" s="0" t="n">
        <v>47.225</v>
      </c>
      <c r="L13709" s="0" t="s">
        <v>142</v>
      </c>
      <c r="M13709" s="0" t="s">
        <v>62023</v>
      </c>
      <c r="N13709" s="0" t="s">
        <v>144</v>
      </c>
      <c r="O13709" s="0" t="s">
        <v>241</v>
      </c>
      <c r="P13709" s="0" t="s">
        <v>62024</v>
      </c>
      <c r="Q13709" s="0" t="s">
        <v>62025</v>
      </c>
      <c r="R13709" s="0" t="n">
        <v>1</v>
      </c>
      <c r="S13709" s="0" t="n">
        <v>1.369</v>
      </c>
      <c r="T13709" s="0" t="n">
        <v>0.97207</v>
      </c>
      <c r="U13709" s="0" t="n">
        <v>0.91099</v>
      </c>
      <c r="W13709" s="0" t="n">
        <v>1.078</v>
      </c>
      <c r="X13709" s="0" t="n">
        <v>0.79937</v>
      </c>
      <c r="Y13709" s="0" t="n">
        <v>0.76077</v>
      </c>
      <c r="Z13709" s="0" t="n">
        <v>0.70272</v>
      </c>
      <c r="AB13709" s="0" t="n">
        <v>1.4973</v>
      </c>
      <c r="BG13709" s="0" t="n">
        <v>0.58813</v>
      </c>
      <c r="BH13709" s="0" t="n">
        <v>0.90205</v>
      </c>
      <c r="BI13709" s="0" t="n">
        <v>0.85832</v>
      </c>
      <c r="BJ13709" s="0" t="n">
        <v>0.77584</v>
      </c>
      <c r="BM13709" s="0" t="n">
        <v>0.82221</v>
      </c>
      <c r="BN13709" s="0" t="n">
        <v>0.8737</v>
      </c>
      <c r="BO13709" s="0" t="n">
        <v>1.2407</v>
      </c>
      <c r="BP13709" s="0" t="n">
        <v>1.3269</v>
      </c>
      <c r="BQ13709" s="0" t="n">
        <v>0.99718</v>
      </c>
      <c r="BR13709" s="0" t="n">
        <v>0.77448</v>
      </c>
      <c r="BS13709" s="0" t="n">
        <v>1.0613</v>
      </c>
      <c r="CG13709" s="0" t="n">
        <v>1.1577</v>
      </c>
      <c r="CH13709" s="0" t="n">
        <v>1.0008</v>
      </c>
      <c r="CR13709" s="0" t="n">
        <v>0.86678</v>
      </c>
      <c r="CV13709" s="0" t="n">
        <v>0.8078</v>
      </c>
      <c r="CW13709" s="0" t="n">
        <v>0.92901</v>
      </c>
      <c r="CX13709" s="0" t="n">
        <v>0.73304</v>
      </c>
      <c r="CY13709" s="0" t="n">
        <v>0.90754</v>
      </c>
      <c r="CZ13709" s="0" t="n">
        <v>1.0239</v>
      </c>
      <c r="DB13709" s="0" t="n">
        <v>0.82922</v>
      </c>
      <c r="EA13709" s="0" t="n">
        <v>0.978565</v>
      </c>
      <c r="EB13709" s="0" t="n">
        <v>1.12380666666667</v>
      </c>
      <c r="EC13709" s="0" t="n">
        <v>0.884655</v>
      </c>
      <c r="ED13709" s="0" t="n">
        <v>0.77584</v>
      </c>
      <c r="EE13709" s="0" t="n">
        <v>1.078</v>
      </c>
      <c r="EF13709" s="0" t="n">
        <v>0.79937</v>
      </c>
      <c r="EG13709" s="0" t="n">
        <v>0.79149</v>
      </c>
      <c r="EH13709" s="0" t="n">
        <v>0.78821</v>
      </c>
    </row>
    <row r="13710" customFormat="false" ht="14" hidden="false" customHeight="false" outlineLevel="0" collapsed="false">
      <c r="A13710" s="0" t="s">
        <v>61991</v>
      </c>
      <c r="B13710" s="0" t="s">
        <v>42909</v>
      </c>
      <c r="C13710" s="0" t="s">
        <v>61992</v>
      </c>
      <c r="D13710" s="0" t="s">
        <v>61993</v>
      </c>
      <c r="E13710" s="0" t="s">
        <v>61994</v>
      </c>
      <c r="F13710" s="0" t="n">
        <v>0.763528</v>
      </c>
      <c r="G13710" s="0" t="n">
        <v>6.38885</v>
      </c>
      <c r="H13710" s="0" t="n">
        <v>0.000136441</v>
      </c>
      <c r="I13710" s="0" t="n">
        <v>59.359</v>
      </c>
      <c r="J13710" s="0" t="n">
        <v>36.964</v>
      </c>
      <c r="K13710" s="0" t="n">
        <v>59.359</v>
      </c>
      <c r="L13710" s="0" t="s">
        <v>142</v>
      </c>
      <c r="M13710" s="0" t="s">
        <v>62026</v>
      </c>
      <c r="N13710" s="0" t="s">
        <v>144</v>
      </c>
      <c r="O13710" s="0" t="s">
        <v>329</v>
      </c>
      <c r="P13710" s="0" t="s">
        <v>62027</v>
      </c>
      <c r="Q13710" s="0" t="s">
        <v>62028</v>
      </c>
      <c r="R13710" s="0" t="n">
        <v>12</v>
      </c>
      <c r="AT13710" s="0" t="n">
        <v>0.9107</v>
      </c>
      <c r="AZ13710" s="0" t="n">
        <v>0.85091</v>
      </c>
      <c r="BA13710" s="0" t="n">
        <v>0.88026</v>
      </c>
      <c r="BB13710" s="0" t="n">
        <v>0.99904</v>
      </c>
      <c r="BD13710" s="0" t="n">
        <v>1.056</v>
      </c>
      <c r="BE13710" s="0" t="n">
        <v>0.95554</v>
      </c>
      <c r="BF13710" s="0" t="n">
        <v>0.82349</v>
      </c>
      <c r="CI13710" s="0" t="n">
        <v>0.93826</v>
      </c>
      <c r="CK13710" s="0" t="n">
        <v>0.9902</v>
      </c>
      <c r="CL13710" s="0" t="n">
        <v>1.0375</v>
      </c>
      <c r="EA13710" s="0" t="e">
        <f aca="false">#DIV/0!</f>
        <v>#DIV/0!</v>
      </c>
      <c r="EB13710" s="0" t="n">
        <v>0.85091</v>
      </c>
      <c r="EC13710" s="0" t="n">
        <v>0.88026</v>
      </c>
      <c r="ED13710" s="0" t="n">
        <v>0.95487</v>
      </c>
      <c r="EE13710" s="0" t="e">
        <f aca="false">#DIV/0!</f>
        <v>#DIV/0!</v>
      </c>
      <c r="EF13710" s="0" t="n">
        <v>1.056</v>
      </c>
      <c r="EG13710" s="0" t="n">
        <v>0.95554</v>
      </c>
      <c r="EH13710" s="0" t="n">
        <v>0.82349</v>
      </c>
    </row>
    <row r="13711" customFormat="false" ht="14" hidden="false" customHeight="false" outlineLevel="0" collapsed="false">
      <c r="A13711" s="0" t="s">
        <v>61991</v>
      </c>
      <c r="B13711" s="0" t="s">
        <v>62029</v>
      </c>
      <c r="C13711" s="0" t="s">
        <v>61992</v>
      </c>
      <c r="D13711" s="0" t="s">
        <v>61993</v>
      </c>
      <c r="E13711" s="0" t="s">
        <v>61994</v>
      </c>
      <c r="F13711" s="0" t="n">
        <v>0.342382</v>
      </c>
      <c r="G13711" s="0" t="n">
        <v>1.55453</v>
      </c>
      <c r="H13711" s="0" t="n">
        <v>0.00071524</v>
      </c>
      <c r="I13711" s="0" t="n">
        <v>45.349</v>
      </c>
      <c r="J13711" s="0" t="n">
        <v>26.226</v>
      </c>
      <c r="K13711" s="0" t="n">
        <v>45.349</v>
      </c>
      <c r="L13711" s="0" t="s">
        <v>149</v>
      </c>
      <c r="M13711" s="0" t="s">
        <v>62030</v>
      </c>
      <c r="N13711" s="0" t="s">
        <v>144</v>
      </c>
      <c r="O13711" s="0" t="s">
        <v>948</v>
      </c>
      <c r="P13711" s="0" t="s">
        <v>62031</v>
      </c>
      <c r="Q13711" s="0" t="s">
        <v>62032</v>
      </c>
      <c r="R13711" s="0" t="n">
        <v>27</v>
      </c>
      <c r="EA13711" s="0" t="e">
        <f aca="false">#DIV/0!</f>
        <v>#DIV/0!</v>
      </c>
      <c r="EB13711" s="0" t="e">
        <f aca="false">#DIV/0!</f>
        <v>#DIV/0!</v>
      </c>
      <c r="EC13711" s="0" t="e">
        <f aca="false">#DIV/0!</f>
        <v>#DIV/0!</v>
      </c>
      <c r="ED13711" s="0" t="e">
        <f aca="false">#DIV/0!</f>
        <v>#DIV/0!</v>
      </c>
      <c r="EE13711" s="0" t="e">
        <f aca="false">#DIV/0!</f>
        <v>#DIV/0!</v>
      </c>
      <c r="EF13711" s="0" t="e">
        <f aca="false">#DIV/0!</f>
        <v>#DIV/0!</v>
      </c>
      <c r="EG13711" s="0" t="e">
        <f aca="false">#DIV/0!</f>
        <v>#DIV/0!</v>
      </c>
      <c r="EH13711" s="0" t="e">
        <f aca="false">#DIV/0!</f>
        <v>#DIV/0!</v>
      </c>
    </row>
    <row r="13712" customFormat="false" ht="14" hidden="false" customHeight="false" outlineLevel="0" collapsed="false">
      <c r="A13712" s="0" t="s">
        <v>62033</v>
      </c>
      <c r="B13712" s="0" t="n">
        <v>520</v>
      </c>
      <c r="C13712" s="0" t="s">
        <v>62033</v>
      </c>
      <c r="D13712" s="0" t="s">
        <v>62034</v>
      </c>
      <c r="E13712" s="0" t="s">
        <v>62035</v>
      </c>
      <c r="F13712" s="0" t="n">
        <v>0.960364</v>
      </c>
      <c r="G13712" s="0" t="n">
        <v>17.8043</v>
      </c>
      <c r="H13712" s="0" t="n">
        <v>0.000101286</v>
      </c>
      <c r="I13712" s="0" t="n">
        <v>67.396</v>
      </c>
      <c r="J13712" s="0" t="n">
        <v>49.465</v>
      </c>
      <c r="K13712" s="0" t="n">
        <v>67.396</v>
      </c>
      <c r="L13712" s="0" t="s">
        <v>142</v>
      </c>
      <c r="M13712" s="0" t="s">
        <v>62036</v>
      </c>
      <c r="N13712" s="0" t="s">
        <v>144</v>
      </c>
      <c r="O13712" s="0" t="s">
        <v>229</v>
      </c>
      <c r="P13712" s="0" t="s">
        <v>62037</v>
      </c>
      <c r="Q13712" s="0" t="s">
        <v>62038</v>
      </c>
      <c r="R13712" s="0" t="n">
        <v>2</v>
      </c>
      <c r="BW13712" s="0" t="n">
        <v>1.1598</v>
      </c>
      <c r="BY13712" s="0" t="n">
        <v>0.95304</v>
      </c>
      <c r="BZ13712" s="0" t="n">
        <v>1.0328</v>
      </c>
      <c r="CA13712" s="0" t="n">
        <v>1.0851</v>
      </c>
      <c r="CD13712" s="0" t="n">
        <v>1.2665</v>
      </c>
      <c r="CM13712" s="0" t="n">
        <v>0.96002</v>
      </c>
      <c r="CN13712" s="0" t="n">
        <v>1.1144</v>
      </c>
      <c r="CR13712" s="0" t="n">
        <v>0.88393</v>
      </c>
      <c r="CT13712" s="0" t="n">
        <v>1.2964</v>
      </c>
      <c r="EA13712" s="0" t="e">
        <f aca="false">#DIV/0!</f>
        <v>#DIV/0!</v>
      </c>
      <c r="EB13712" s="0" t="e">
        <f aca="false">#DIV/0!</f>
        <v>#DIV/0!</v>
      </c>
      <c r="EC13712" s="0" t="e">
        <f aca="false">#DIV/0!</f>
        <v>#DIV/0!</v>
      </c>
      <c r="ED13712" s="0" t="e">
        <f aca="false">#DIV/0!</f>
        <v>#DIV/0!</v>
      </c>
      <c r="EE13712" s="0" t="e">
        <f aca="false">#DIV/0!</f>
        <v>#DIV/0!</v>
      </c>
      <c r="EF13712" s="0" t="e">
        <f aca="false">#DIV/0!</f>
        <v>#DIV/0!</v>
      </c>
      <c r="EG13712" s="0" t="e">
        <f aca="false">#DIV/0!</f>
        <v>#DIV/0!</v>
      </c>
      <c r="EH13712" s="0" t="e">
        <f aca="false">#DIV/0!</f>
        <v>#DIV/0!</v>
      </c>
    </row>
    <row r="13713" customFormat="false" ht="14" hidden="false" customHeight="false" outlineLevel="0" collapsed="false">
      <c r="A13713" s="0" t="s">
        <v>62033</v>
      </c>
      <c r="B13713" s="0" t="n">
        <v>527</v>
      </c>
      <c r="C13713" s="0" t="s">
        <v>62033</v>
      </c>
      <c r="D13713" s="0" t="s">
        <v>62034</v>
      </c>
      <c r="E13713" s="0" t="s">
        <v>62035</v>
      </c>
      <c r="F13713" s="0" t="n">
        <v>0.599498</v>
      </c>
      <c r="G13713" s="0" t="n">
        <v>6.83653</v>
      </c>
      <c r="H13713" s="0" t="n">
        <v>0.00113043</v>
      </c>
      <c r="I13713" s="0" t="n">
        <v>55.453</v>
      </c>
      <c r="J13713" s="0" t="n">
        <v>18.815</v>
      </c>
      <c r="K13713" s="0" t="n">
        <v>55.453</v>
      </c>
      <c r="L13713" s="0" t="s">
        <v>142</v>
      </c>
      <c r="M13713" s="0" t="s">
        <v>62039</v>
      </c>
      <c r="N13713" s="0" t="s">
        <v>144</v>
      </c>
      <c r="O13713" s="0" t="s">
        <v>1654</v>
      </c>
      <c r="P13713" s="0" t="s">
        <v>62040</v>
      </c>
      <c r="Q13713" s="0" t="s">
        <v>62041</v>
      </c>
      <c r="R13713" s="0" t="n">
        <v>9</v>
      </c>
      <c r="EA13713" s="0" t="e">
        <f aca="false">#DIV/0!</f>
        <v>#DIV/0!</v>
      </c>
      <c r="EB13713" s="0" t="e">
        <f aca="false">#DIV/0!</f>
        <v>#DIV/0!</v>
      </c>
      <c r="EC13713" s="0" t="e">
        <f aca="false">#DIV/0!</f>
        <v>#DIV/0!</v>
      </c>
      <c r="ED13713" s="0" t="e">
        <f aca="false">#DIV/0!</f>
        <v>#DIV/0!</v>
      </c>
      <c r="EE13713" s="0" t="e">
        <f aca="false">#DIV/0!</f>
        <v>#DIV/0!</v>
      </c>
      <c r="EF13713" s="0" t="e">
        <f aca="false">#DIV/0!</f>
        <v>#DIV/0!</v>
      </c>
      <c r="EG13713" s="0" t="e">
        <f aca="false">#DIV/0!</f>
        <v>#DIV/0!</v>
      </c>
      <c r="EH13713" s="0" t="e">
        <f aca="false">#DIV/0!</f>
        <v>#DIV/0!</v>
      </c>
    </row>
    <row r="13714" customFormat="false" ht="14" hidden="false" customHeight="false" outlineLevel="0" collapsed="false">
      <c r="A13714" s="0" t="s">
        <v>62033</v>
      </c>
      <c r="B13714" s="0" t="n">
        <v>528</v>
      </c>
      <c r="C13714" s="0" t="s">
        <v>62033</v>
      </c>
      <c r="D13714" s="0" t="s">
        <v>62034</v>
      </c>
      <c r="E13714" s="0" t="s">
        <v>62035</v>
      </c>
      <c r="F13714" s="0" t="n">
        <v>0.397207</v>
      </c>
      <c r="G13714" s="0" t="n">
        <v>0.604442</v>
      </c>
      <c r="H13714" s="0" t="n">
        <v>0.00274922</v>
      </c>
      <c r="I13714" s="0" t="n">
        <v>48.354</v>
      </c>
      <c r="J13714" s="0" t="n">
        <v>30.12</v>
      </c>
      <c r="K13714" s="0" t="n">
        <v>48.354</v>
      </c>
      <c r="L13714" s="0" t="s">
        <v>142</v>
      </c>
      <c r="M13714" s="0" t="s">
        <v>62042</v>
      </c>
      <c r="N13714" s="0" t="s">
        <v>144</v>
      </c>
      <c r="O13714" s="0" t="s">
        <v>2700</v>
      </c>
      <c r="P13714" s="0" t="s">
        <v>62043</v>
      </c>
      <c r="Q13714" s="0" t="s">
        <v>62044</v>
      </c>
      <c r="R13714" s="0" t="n">
        <v>10</v>
      </c>
      <c r="EA13714" s="0" t="e">
        <f aca="false">#DIV/0!</f>
        <v>#DIV/0!</v>
      </c>
      <c r="EB13714" s="0" t="e">
        <f aca="false">#DIV/0!</f>
        <v>#DIV/0!</v>
      </c>
      <c r="EC13714" s="0" t="e">
        <f aca="false">#DIV/0!</f>
        <v>#DIV/0!</v>
      </c>
      <c r="ED13714" s="0" t="e">
        <f aca="false">#DIV/0!</f>
        <v>#DIV/0!</v>
      </c>
      <c r="EE13714" s="0" t="e">
        <f aca="false">#DIV/0!</f>
        <v>#DIV/0!</v>
      </c>
      <c r="EF13714" s="0" t="e">
        <f aca="false">#DIV/0!</f>
        <v>#DIV/0!</v>
      </c>
      <c r="EG13714" s="0" t="e">
        <f aca="false">#DIV/0!</f>
        <v>#DIV/0!</v>
      </c>
      <c r="EH13714" s="0" t="e">
        <f aca="false">#DIV/0!</f>
        <v>#DIV/0!</v>
      </c>
    </row>
    <row r="13715" customFormat="false" ht="14" hidden="false" customHeight="false" outlineLevel="0" collapsed="false">
      <c r="A13715" s="0" t="s">
        <v>62033</v>
      </c>
      <c r="B13715" s="0" t="n">
        <v>473</v>
      </c>
      <c r="C13715" s="0" t="s">
        <v>62033</v>
      </c>
      <c r="D13715" s="0" t="s">
        <v>62034</v>
      </c>
      <c r="E13715" s="0" t="s">
        <v>62035</v>
      </c>
      <c r="F13715" s="0" t="n">
        <v>0.590446</v>
      </c>
      <c r="G13715" s="0" t="n">
        <v>6.36059</v>
      </c>
      <c r="H13715" s="0" t="n">
        <v>0.000689882</v>
      </c>
      <c r="I13715" s="0" t="n">
        <v>57.484</v>
      </c>
      <c r="J13715" s="0" t="n">
        <v>43.284</v>
      </c>
      <c r="K13715" s="0" t="n">
        <v>50.202</v>
      </c>
      <c r="L13715" s="0" t="s">
        <v>142</v>
      </c>
      <c r="M13715" s="0" t="s">
        <v>62045</v>
      </c>
      <c r="N13715" s="0" t="s">
        <v>144</v>
      </c>
      <c r="O13715" s="0" t="s">
        <v>319</v>
      </c>
      <c r="P13715" s="0" t="s">
        <v>62046</v>
      </c>
      <c r="Q13715" s="0" t="s">
        <v>62047</v>
      </c>
      <c r="R13715" s="0" t="n">
        <v>6</v>
      </c>
      <c r="CV13715" s="0" t="n">
        <v>1.1119</v>
      </c>
      <c r="EA13715" s="0" t="e">
        <f aca="false">#DIV/0!</f>
        <v>#DIV/0!</v>
      </c>
      <c r="EB13715" s="0" t="e">
        <f aca="false">#DIV/0!</f>
        <v>#DIV/0!</v>
      </c>
      <c r="EC13715" s="0" t="e">
        <f aca="false">#DIV/0!</f>
        <v>#DIV/0!</v>
      </c>
      <c r="ED13715" s="0" t="e">
        <f aca="false">#DIV/0!</f>
        <v>#DIV/0!</v>
      </c>
      <c r="EE13715" s="0" t="e">
        <f aca="false">#DIV/0!</f>
        <v>#DIV/0!</v>
      </c>
      <c r="EF13715" s="0" t="e">
        <f aca="false">#DIV/0!</f>
        <v>#DIV/0!</v>
      </c>
      <c r="EG13715" s="0" t="e">
        <f aca="false">#DIV/0!</f>
        <v>#DIV/0!</v>
      </c>
      <c r="EH13715" s="0" t="e">
        <f aca="false">#DIV/0!</f>
        <v>#DIV/0!</v>
      </c>
    </row>
    <row r="13716" customFormat="false" ht="14" hidden="false" customHeight="false" outlineLevel="0" collapsed="false">
      <c r="A13716" s="0" t="s">
        <v>62033</v>
      </c>
      <c r="B13716" s="0" t="n">
        <v>474</v>
      </c>
      <c r="C13716" s="0" t="s">
        <v>62033</v>
      </c>
      <c r="D13716" s="0" t="s">
        <v>62034</v>
      </c>
      <c r="E13716" s="0" t="s">
        <v>62035</v>
      </c>
      <c r="F13716" s="0" t="n">
        <v>0.812807</v>
      </c>
      <c r="G13716" s="0" t="n">
        <v>6.95423</v>
      </c>
      <c r="H13716" s="3" t="n">
        <v>1.20027E-007</v>
      </c>
      <c r="I13716" s="0" t="n">
        <v>93.596</v>
      </c>
      <c r="J13716" s="0" t="n">
        <v>68.439</v>
      </c>
      <c r="K13716" s="0" t="n">
        <v>62.108</v>
      </c>
      <c r="L13716" s="0" t="s">
        <v>142</v>
      </c>
      <c r="M13716" s="0" t="s">
        <v>62048</v>
      </c>
      <c r="N13716" s="0" t="s">
        <v>144</v>
      </c>
      <c r="O13716" s="0" t="s">
        <v>383</v>
      </c>
      <c r="P13716" s="0" t="s">
        <v>62049</v>
      </c>
      <c r="Q13716" s="0" t="s">
        <v>62050</v>
      </c>
      <c r="R13716" s="0" t="n">
        <v>7</v>
      </c>
      <c r="AB13716" s="0" t="n">
        <v>1.0826</v>
      </c>
      <c r="BA13716" s="0" t="n">
        <v>1.1252</v>
      </c>
      <c r="DC13716" s="0" t="n">
        <v>0.99312</v>
      </c>
      <c r="DI13716" s="0" t="n">
        <v>1.1104</v>
      </c>
      <c r="EA13716" s="0" t="e">
        <f aca="false">#DIV/0!</f>
        <v>#DIV/0!</v>
      </c>
      <c r="EB13716" s="0" t="n">
        <v>1.0826</v>
      </c>
      <c r="EC13716" s="0" t="n">
        <v>1.1252</v>
      </c>
      <c r="ED13716" s="0" t="e">
        <f aca="false">#DIV/0!</f>
        <v>#DIV/0!</v>
      </c>
      <c r="EE13716" s="0" t="e">
        <f aca="false">#DIV/0!</f>
        <v>#DIV/0!</v>
      </c>
      <c r="EF13716" s="0" t="e">
        <f aca="false">#DIV/0!</f>
        <v>#DIV/0!</v>
      </c>
      <c r="EG13716" s="0" t="e">
        <f aca="false">#DIV/0!</f>
        <v>#DIV/0!</v>
      </c>
      <c r="EH13716" s="0" t="e">
        <f aca="false">#DIV/0!</f>
        <v>#DIV/0!</v>
      </c>
    </row>
    <row r="13717" customFormat="false" ht="14" hidden="false" customHeight="false" outlineLevel="0" collapsed="false">
      <c r="A13717" s="0" t="s">
        <v>62033</v>
      </c>
      <c r="B13717" s="0" t="n">
        <v>475</v>
      </c>
      <c r="C13717" s="0" t="s">
        <v>62033</v>
      </c>
      <c r="D13717" s="0" t="s">
        <v>62034</v>
      </c>
      <c r="E13717" s="0" t="s">
        <v>62035</v>
      </c>
      <c r="F13717" s="0" t="n">
        <v>0.934781</v>
      </c>
      <c r="G13717" s="0" t="n">
        <v>12.2619</v>
      </c>
      <c r="H13717" s="3" t="n">
        <v>2.64778E-007</v>
      </c>
      <c r="I13717" s="0" t="n">
        <v>92.01</v>
      </c>
      <c r="J13717" s="0" t="n">
        <v>56.798</v>
      </c>
      <c r="K13717" s="0" t="n">
        <v>77.51</v>
      </c>
      <c r="L13717" s="0" t="s">
        <v>142</v>
      </c>
      <c r="M13717" s="0" t="s">
        <v>62051</v>
      </c>
      <c r="N13717" s="0" t="s">
        <v>144</v>
      </c>
      <c r="O13717" s="0" t="s">
        <v>688</v>
      </c>
      <c r="P13717" s="0" t="s">
        <v>62052</v>
      </c>
      <c r="Q13717" s="0" t="s">
        <v>62053</v>
      </c>
      <c r="R13717" s="0" t="n">
        <v>8</v>
      </c>
      <c r="S13717" s="0" t="n">
        <v>1.0073</v>
      </c>
      <c r="AA13717" s="0" t="n">
        <v>1.0031</v>
      </c>
      <c r="AC13717" s="0" t="n">
        <v>1.0038</v>
      </c>
      <c r="AD13717" s="0" t="n">
        <v>1.004</v>
      </c>
      <c r="AE13717" s="0" t="n">
        <v>0.85583</v>
      </c>
      <c r="AF13717" s="0" t="n">
        <v>1.1196</v>
      </c>
      <c r="AG13717" s="0" t="n">
        <v>1.1686</v>
      </c>
      <c r="AI13717" s="0" t="n">
        <v>1.086</v>
      </c>
      <c r="AJ13717" s="0" t="n">
        <v>1.0977</v>
      </c>
      <c r="AL13717" s="0" t="n">
        <v>1.1458</v>
      </c>
      <c r="AM13717" s="0" t="n">
        <v>1.1343</v>
      </c>
      <c r="AN13717" s="0" t="n">
        <v>1.111</v>
      </c>
      <c r="AO13717" s="0" t="n">
        <v>1.1268</v>
      </c>
      <c r="AP13717" s="0" t="n">
        <v>0.98094</v>
      </c>
      <c r="AS13717" s="0" t="n">
        <v>0.96596</v>
      </c>
      <c r="AY13717" s="0" t="n">
        <v>1.2644</v>
      </c>
      <c r="AZ13717" s="0" t="n">
        <v>0.88654</v>
      </c>
      <c r="BB13717" s="0" t="n">
        <v>1.1007</v>
      </c>
      <c r="BC13717" s="0" t="n">
        <v>1.0864</v>
      </c>
      <c r="BD13717" s="0" t="n">
        <v>1.3609</v>
      </c>
      <c r="BF13717" s="0" t="n">
        <v>1.0051</v>
      </c>
      <c r="CY13717" s="0" t="n">
        <v>1.2655</v>
      </c>
      <c r="DD13717" s="0" t="n">
        <v>1.0356</v>
      </c>
      <c r="DE13717" s="0" t="n">
        <v>1.0572</v>
      </c>
      <c r="DF13717" s="0" t="n">
        <v>1.0392</v>
      </c>
      <c r="DH13717" s="0" t="n">
        <v>1.2006</v>
      </c>
      <c r="DJ13717" s="0" t="n">
        <v>1.1794</v>
      </c>
      <c r="DK13717" s="0" t="n">
        <v>0.91199</v>
      </c>
      <c r="DO13717" s="0" t="n">
        <v>1.2233</v>
      </c>
      <c r="DP13717" s="0" t="n">
        <v>1.0465</v>
      </c>
      <c r="DQ13717" s="0" t="n">
        <v>1.196</v>
      </c>
      <c r="EA13717" s="0" t="n">
        <v>1.0902</v>
      </c>
      <c r="EB13717" s="0" t="n">
        <v>0.99212</v>
      </c>
      <c r="EC13717" s="0" t="n">
        <v>0.98488</v>
      </c>
      <c r="ED13717" s="0" t="n">
        <v>1.0835</v>
      </c>
      <c r="EE13717" s="0" t="n">
        <v>1.02551</v>
      </c>
      <c r="EF13717" s="0" t="n">
        <v>1.19716666666667</v>
      </c>
      <c r="EG13717" s="0" t="n">
        <v>1.1477</v>
      </c>
      <c r="EH13717" s="0" t="n">
        <v>0.99302</v>
      </c>
    </row>
    <row r="13718" customFormat="false" ht="14" hidden="false" customHeight="false" outlineLevel="0" collapsed="false">
      <c r="A13718" s="0" t="s">
        <v>62033</v>
      </c>
      <c r="B13718" s="0" t="n">
        <v>478</v>
      </c>
      <c r="C13718" s="0" t="s">
        <v>62033</v>
      </c>
      <c r="D13718" s="0" t="s">
        <v>62034</v>
      </c>
      <c r="E13718" s="0" t="s">
        <v>62035</v>
      </c>
      <c r="F13718" s="0" t="n">
        <v>0.46516</v>
      </c>
      <c r="G13718" s="0" t="n">
        <v>2.74042</v>
      </c>
      <c r="H13718" s="0" t="n">
        <v>0.00182655</v>
      </c>
      <c r="I13718" s="0" t="n">
        <v>51.568</v>
      </c>
      <c r="J13718" s="0" t="n">
        <v>32.245</v>
      </c>
      <c r="K13718" s="0" t="n">
        <v>43.463</v>
      </c>
      <c r="L13718" s="0" t="s">
        <v>142</v>
      </c>
      <c r="M13718" s="0" t="s">
        <v>62054</v>
      </c>
      <c r="N13718" s="0" t="s">
        <v>144</v>
      </c>
      <c r="O13718" s="0" t="s">
        <v>4323</v>
      </c>
      <c r="P13718" s="0" t="s">
        <v>62055</v>
      </c>
      <c r="Q13718" s="0" t="s">
        <v>62056</v>
      </c>
      <c r="R13718" s="0" t="n">
        <v>11</v>
      </c>
      <c r="EA13718" s="0" t="e">
        <f aca="false">#DIV/0!</f>
        <v>#DIV/0!</v>
      </c>
      <c r="EB13718" s="0" t="e">
        <f aca="false">#DIV/0!</f>
        <v>#DIV/0!</v>
      </c>
      <c r="EC13718" s="0" t="e">
        <f aca="false">#DIV/0!</f>
        <v>#DIV/0!</v>
      </c>
      <c r="ED13718" s="0" t="e">
        <f aca="false">#DIV/0!</f>
        <v>#DIV/0!</v>
      </c>
      <c r="EE13718" s="0" t="e">
        <f aca="false">#DIV/0!</f>
        <v>#DIV/0!</v>
      </c>
      <c r="EF13718" s="0" t="e">
        <f aca="false">#DIV/0!</f>
        <v>#DIV/0!</v>
      </c>
      <c r="EG13718" s="0" t="e">
        <f aca="false">#DIV/0!</f>
        <v>#DIV/0!</v>
      </c>
      <c r="EH13718" s="0" t="e">
        <f aca="false">#DIV/0!</f>
        <v>#DIV/0!</v>
      </c>
    </row>
    <row r="13719" customFormat="false" ht="14" hidden="false" customHeight="false" outlineLevel="0" collapsed="false">
      <c r="A13719" s="0" t="s">
        <v>62033</v>
      </c>
      <c r="B13719" s="0" t="n">
        <v>402</v>
      </c>
      <c r="C13719" s="0" t="s">
        <v>62033</v>
      </c>
      <c r="D13719" s="0" t="s">
        <v>62034</v>
      </c>
      <c r="E13719" s="0" t="s">
        <v>62035</v>
      </c>
      <c r="F13719" s="0" t="n">
        <v>0.372649</v>
      </c>
      <c r="G13719" s="0" t="n">
        <v>0.536996</v>
      </c>
      <c r="H13719" s="0" t="n">
        <v>0.000792089</v>
      </c>
      <c r="I13719" s="0" t="n">
        <v>71.308</v>
      </c>
      <c r="J13719" s="0" t="n">
        <v>44.105</v>
      </c>
      <c r="K13719" s="0" t="n">
        <v>71.308</v>
      </c>
      <c r="L13719" s="0" t="s">
        <v>142</v>
      </c>
      <c r="M13719" s="0" t="s">
        <v>62057</v>
      </c>
      <c r="N13719" s="0" t="s">
        <v>144</v>
      </c>
      <c r="O13719" s="0" t="s">
        <v>688</v>
      </c>
      <c r="P13719" s="0" t="s">
        <v>62058</v>
      </c>
      <c r="Q13719" s="0" t="s">
        <v>62059</v>
      </c>
      <c r="R13719" s="0" t="n">
        <v>8</v>
      </c>
      <c r="EA13719" s="0" t="e">
        <f aca="false">#DIV/0!</f>
        <v>#DIV/0!</v>
      </c>
      <c r="EB13719" s="0" t="e">
        <f aca="false">#DIV/0!</f>
        <v>#DIV/0!</v>
      </c>
      <c r="EC13719" s="0" t="e">
        <f aca="false">#DIV/0!</f>
        <v>#DIV/0!</v>
      </c>
      <c r="ED13719" s="0" t="e">
        <f aca="false">#DIV/0!</f>
        <v>#DIV/0!</v>
      </c>
      <c r="EE13719" s="0" t="e">
        <f aca="false">#DIV/0!</f>
        <v>#DIV/0!</v>
      </c>
      <c r="EF13719" s="0" t="e">
        <f aca="false">#DIV/0!</f>
        <v>#DIV/0!</v>
      </c>
      <c r="EG13719" s="0" t="e">
        <f aca="false">#DIV/0!</f>
        <v>#DIV/0!</v>
      </c>
      <c r="EH13719" s="0" t="e">
        <f aca="false">#DIV/0!</f>
        <v>#DIV/0!</v>
      </c>
    </row>
    <row r="13720" customFormat="false" ht="14" hidden="false" customHeight="false" outlineLevel="0" collapsed="false">
      <c r="A13720" s="0" t="s">
        <v>62033</v>
      </c>
      <c r="B13720" s="0" t="n">
        <v>408</v>
      </c>
      <c r="C13720" s="0" t="s">
        <v>62033</v>
      </c>
      <c r="D13720" s="0" t="s">
        <v>62034</v>
      </c>
      <c r="E13720" s="0" t="s">
        <v>62035</v>
      </c>
      <c r="F13720" s="0" t="n">
        <v>0.969319</v>
      </c>
      <c r="G13720" s="0" t="n">
        <v>16.0668</v>
      </c>
      <c r="H13720" s="3" t="n">
        <v>3.59343E-080</v>
      </c>
      <c r="I13720" s="0" t="n">
        <v>190.92</v>
      </c>
      <c r="J13720" s="0" t="n">
        <v>154.88</v>
      </c>
      <c r="K13720" s="0" t="n">
        <v>100.95</v>
      </c>
      <c r="L13720" s="0" t="s">
        <v>142</v>
      </c>
      <c r="M13720" s="0" t="s">
        <v>62060</v>
      </c>
      <c r="N13720" s="0" t="s">
        <v>144</v>
      </c>
      <c r="O13720" s="0" t="s">
        <v>3705</v>
      </c>
      <c r="P13720" s="0" t="s">
        <v>62061</v>
      </c>
      <c r="Q13720" s="0" t="s">
        <v>62062</v>
      </c>
      <c r="R13720" s="0" t="n">
        <v>14</v>
      </c>
      <c r="AA13720" s="0" t="n">
        <v>1.6267</v>
      </c>
      <c r="AG13720" s="0" t="n">
        <v>1.5732</v>
      </c>
      <c r="AH13720" s="0" t="n">
        <v>1.6537</v>
      </c>
      <c r="AI13720" s="0" t="n">
        <v>1.2026</v>
      </c>
      <c r="AR13720" s="0" t="n">
        <v>1.1224</v>
      </c>
      <c r="AU13720" s="0" t="n">
        <v>1.2423</v>
      </c>
      <c r="AX13720" s="0" t="n">
        <v>1.1504</v>
      </c>
      <c r="BB13720" s="0" t="n">
        <v>1.274</v>
      </c>
      <c r="BC13720" s="0" t="n">
        <v>1.7246</v>
      </c>
      <c r="BF13720" s="0" t="n">
        <v>1.2967</v>
      </c>
      <c r="BH13720" s="0" t="n">
        <v>1.2605</v>
      </c>
      <c r="BI13720" s="0" t="n">
        <v>1.0497</v>
      </c>
      <c r="BJ13720" s="0" t="n">
        <v>1.5097</v>
      </c>
      <c r="BL13720" s="0" t="n">
        <v>0.93004</v>
      </c>
      <c r="BM13720" s="0" t="n">
        <v>1.1166</v>
      </c>
      <c r="BN13720" s="0" t="n">
        <v>0.84202</v>
      </c>
      <c r="BP13720" s="0" t="n">
        <v>1.1265</v>
      </c>
      <c r="BR13720" s="0" t="n">
        <v>0.68908</v>
      </c>
      <c r="CE13720" s="0" t="n">
        <v>1.1923</v>
      </c>
      <c r="CG13720" s="0" t="n">
        <v>1.5284</v>
      </c>
      <c r="CL13720" s="0" t="n">
        <v>1.2305</v>
      </c>
      <c r="CU13720" s="0" t="n">
        <v>1.3541</v>
      </c>
      <c r="DC13720" s="0" t="n">
        <v>1.2222</v>
      </c>
      <c r="DD13720" s="0" t="n">
        <v>1.4358</v>
      </c>
      <c r="DE13720" s="0" t="n">
        <v>1.3893</v>
      </c>
      <c r="DG13720" s="0" t="n">
        <v>1.7214</v>
      </c>
      <c r="DH13720" s="0" t="n">
        <v>1.409</v>
      </c>
      <c r="DK13720" s="0" t="n">
        <v>1.3429</v>
      </c>
      <c r="DM13720" s="0" t="n">
        <v>1.2238</v>
      </c>
      <c r="DN13720" s="0" t="n">
        <v>1.2955</v>
      </c>
      <c r="DQ13720" s="0" t="n">
        <v>1.1466</v>
      </c>
      <c r="EA13720" s="0" t="n">
        <v>1.41465</v>
      </c>
      <c r="EB13720" s="0" t="n">
        <v>1.19145</v>
      </c>
      <c r="EC13720" s="0" t="n">
        <v>1.0497</v>
      </c>
      <c r="ED13720" s="0" t="n">
        <v>1.39185</v>
      </c>
      <c r="EE13720" s="0" t="n">
        <v>1.48345</v>
      </c>
      <c r="EF13720" s="0" t="n">
        <v>0.93004</v>
      </c>
      <c r="EG13720" s="0" t="n">
        <v>1.3449</v>
      </c>
      <c r="EH13720" s="0" t="n">
        <v>1.235705</v>
      </c>
    </row>
    <row r="13721" customFormat="false" ht="14" hidden="false" customHeight="false" outlineLevel="0" collapsed="false">
      <c r="A13721" s="0" t="s">
        <v>62033</v>
      </c>
      <c r="B13721" s="0" t="n">
        <v>410</v>
      </c>
      <c r="C13721" s="0" t="s">
        <v>62033</v>
      </c>
      <c r="D13721" s="0" t="s">
        <v>62034</v>
      </c>
      <c r="E13721" s="0" t="s">
        <v>62035</v>
      </c>
      <c r="F13721" s="0" t="n">
        <v>0.704882</v>
      </c>
      <c r="G13721" s="0" t="n">
        <v>4.11639</v>
      </c>
      <c r="H13721" s="3" t="n">
        <v>5.68715E-013</v>
      </c>
      <c r="I13721" s="0" t="n">
        <v>116.99</v>
      </c>
      <c r="J13721" s="0" t="n">
        <v>86.92</v>
      </c>
      <c r="K13721" s="0" t="n">
        <v>60.669</v>
      </c>
      <c r="L13721" s="0" t="s">
        <v>142</v>
      </c>
      <c r="M13721" s="0" t="s">
        <v>62063</v>
      </c>
      <c r="N13721" s="0" t="s">
        <v>144</v>
      </c>
      <c r="O13721" s="0" t="s">
        <v>715</v>
      </c>
      <c r="P13721" s="0" t="s">
        <v>62064</v>
      </c>
      <c r="Q13721" s="0" t="s">
        <v>62065</v>
      </c>
      <c r="R13721" s="0" t="n">
        <v>16</v>
      </c>
      <c r="U13721" s="0" t="n">
        <v>1.3056</v>
      </c>
      <c r="V13721" s="0" t="n">
        <v>1.4583</v>
      </c>
      <c r="W13721" s="0" t="n">
        <v>1.2004</v>
      </c>
      <c r="X13721" s="0" t="n">
        <v>1.1509</v>
      </c>
      <c r="Y13721" s="0" t="n">
        <v>1.2579</v>
      </c>
      <c r="Z13721" s="0" t="n">
        <v>1.1736</v>
      </c>
      <c r="CZ13721" s="0" t="n">
        <v>1.4938</v>
      </c>
      <c r="DJ13721" s="0" t="n">
        <v>1.6182</v>
      </c>
      <c r="EA13721" s="0" t="e">
        <f aca="false">#DIV/0!</f>
        <v>#DIV/0!</v>
      </c>
      <c r="EB13721" s="0" t="e">
        <f aca="false">#DIV/0!</f>
        <v>#DIV/0!</v>
      </c>
      <c r="EC13721" s="0" t="n">
        <v>1.3056</v>
      </c>
      <c r="ED13721" s="0" t="n">
        <v>1.4583</v>
      </c>
      <c r="EE13721" s="0" t="n">
        <v>1.2004</v>
      </c>
      <c r="EF13721" s="0" t="n">
        <v>1.1509</v>
      </c>
      <c r="EG13721" s="0" t="n">
        <v>1.2579</v>
      </c>
      <c r="EH13721" s="0" t="n">
        <v>1.1736</v>
      </c>
    </row>
    <row r="13722" customFormat="false" ht="14" hidden="false" customHeight="false" outlineLevel="0" collapsed="false">
      <c r="A13722" s="0" t="s">
        <v>62033</v>
      </c>
      <c r="B13722" s="0" t="n">
        <v>413</v>
      </c>
      <c r="C13722" s="0" t="s">
        <v>62033</v>
      </c>
      <c r="D13722" s="0" t="s">
        <v>62034</v>
      </c>
      <c r="E13722" s="0" t="s">
        <v>62035</v>
      </c>
      <c r="F13722" s="0" t="n">
        <v>0.369915</v>
      </c>
      <c r="G13722" s="0" t="n">
        <v>1.23615</v>
      </c>
      <c r="H13722" s="3" t="n">
        <v>8.74577E-005</v>
      </c>
      <c r="I13722" s="0" t="n">
        <v>86.997</v>
      </c>
      <c r="J13722" s="0" t="n">
        <v>55.372</v>
      </c>
      <c r="K13722" s="0" t="n">
        <v>86.997</v>
      </c>
      <c r="L13722" s="0" t="s">
        <v>142</v>
      </c>
      <c r="M13722" s="0" t="s">
        <v>62066</v>
      </c>
      <c r="N13722" s="0" t="s">
        <v>144</v>
      </c>
      <c r="O13722" s="0" t="s">
        <v>195</v>
      </c>
      <c r="P13722" s="0" t="s">
        <v>62067</v>
      </c>
      <c r="Q13722" s="0" t="s">
        <v>62068</v>
      </c>
      <c r="R13722" s="0" t="n">
        <v>19</v>
      </c>
      <c r="EA13722" s="0" t="e">
        <f aca="false">#DIV/0!</f>
        <v>#DIV/0!</v>
      </c>
      <c r="EB13722" s="0" t="e">
        <f aca="false">#DIV/0!</f>
        <v>#DIV/0!</v>
      </c>
      <c r="EC13722" s="0" t="e">
        <f aca="false">#DIV/0!</f>
        <v>#DIV/0!</v>
      </c>
      <c r="ED13722" s="0" t="e">
        <f aca="false">#DIV/0!</f>
        <v>#DIV/0!</v>
      </c>
      <c r="EE13722" s="0" t="e">
        <f aca="false">#DIV/0!</f>
        <v>#DIV/0!</v>
      </c>
      <c r="EF13722" s="0" t="e">
        <f aca="false">#DIV/0!</f>
        <v>#DIV/0!</v>
      </c>
      <c r="EG13722" s="0" t="e">
        <f aca="false">#DIV/0!</f>
        <v>#DIV/0!</v>
      </c>
      <c r="EH13722" s="0" t="e">
        <f aca="false">#DIV/0!</f>
        <v>#DIV/0!</v>
      </c>
    </row>
    <row r="13723" customFormat="false" ht="14" hidden="false" customHeight="false" outlineLevel="0" collapsed="false">
      <c r="A13723" s="0" t="s">
        <v>62033</v>
      </c>
      <c r="B13723" s="0" t="n">
        <v>406</v>
      </c>
      <c r="C13723" s="0" t="s">
        <v>62033</v>
      </c>
      <c r="D13723" s="0" t="s">
        <v>62034</v>
      </c>
      <c r="E13723" s="0" t="s">
        <v>62035</v>
      </c>
      <c r="F13723" s="0" t="n">
        <v>0.91167</v>
      </c>
      <c r="G13723" s="0" t="n">
        <v>10.708</v>
      </c>
      <c r="H13723" s="3" t="n">
        <v>9.29852E-018</v>
      </c>
      <c r="I13723" s="0" t="n">
        <v>128.67</v>
      </c>
      <c r="J13723" s="0" t="n">
        <v>88.252</v>
      </c>
      <c r="K13723" s="0" t="n">
        <v>118.9</v>
      </c>
      <c r="L13723" s="0" t="s">
        <v>149</v>
      </c>
      <c r="M13723" s="0" t="s">
        <v>62069</v>
      </c>
      <c r="N13723" s="0" t="s">
        <v>144</v>
      </c>
      <c r="O13723" s="0" t="s">
        <v>2163</v>
      </c>
      <c r="P13723" s="0" t="s">
        <v>62070</v>
      </c>
      <c r="Q13723" s="0" t="s">
        <v>62071</v>
      </c>
      <c r="R13723" s="0" t="n">
        <v>12</v>
      </c>
      <c r="AB13723" s="0" t="n">
        <v>1.6855</v>
      </c>
      <c r="AC13723" s="0" t="n">
        <v>1.5894</v>
      </c>
      <c r="AF13723" s="0" t="n">
        <v>1.4602</v>
      </c>
      <c r="AM13723" s="0" t="n">
        <v>1.1121</v>
      </c>
      <c r="BG13723" s="0" t="n">
        <v>0.92756</v>
      </c>
      <c r="BK13723" s="0" t="n">
        <v>0.99354</v>
      </c>
      <c r="CJ13723" s="0" t="n">
        <v>1.5888</v>
      </c>
      <c r="DF13723" s="0" t="n">
        <v>1.6627</v>
      </c>
      <c r="DI13723" s="0" t="n">
        <v>1.3884</v>
      </c>
      <c r="DR13723" s="0" t="n">
        <v>1.421</v>
      </c>
      <c r="EA13723" s="0" t="n">
        <v>0.92756</v>
      </c>
      <c r="EB13723" s="0" t="n">
        <v>1.6855</v>
      </c>
      <c r="EC13723" s="0" t="n">
        <v>1.5894</v>
      </c>
      <c r="ED13723" s="0" t="e">
        <f aca="false">#DIV/0!</f>
        <v>#DIV/0!</v>
      </c>
      <c r="EE13723" s="0" t="n">
        <v>1.05282</v>
      </c>
      <c r="EF13723" s="0" t="n">
        <v>1.4602</v>
      </c>
      <c r="EG13723" s="0" t="e">
        <f aca="false">#DIV/0!</f>
        <v>#DIV/0!</v>
      </c>
      <c r="EH13723" s="0" t="e">
        <f aca="false">#DIV/0!</f>
        <v>#DIV/0!</v>
      </c>
    </row>
    <row r="13724" customFormat="false" ht="14" hidden="false" customHeight="false" outlineLevel="0" collapsed="false">
      <c r="A13724" s="0" t="s">
        <v>62072</v>
      </c>
      <c r="B13724" s="0" t="s">
        <v>62073</v>
      </c>
      <c r="C13724" s="0" t="s">
        <v>62074</v>
      </c>
      <c r="D13724" s="0" t="s">
        <v>62075</v>
      </c>
      <c r="E13724" s="0" t="s">
        <v>62076</v>
      </c>
      <c r="F13724" s="0" t="n">
        <v>0.538479</v>
      </c>
      <c r="G13724" s="0" t="n">
        <v>2.43942</v>
      </c>
      <c r="H13724" s="0" t="n">
        <v>0.000301094</v>
      </c>
      <c r="I13724" s="0" t="n">
        <v>55.884</v>
      </c>
      <c r="J13724" s="0" t="n">
        <v>31.378</v>
      </c>
      <c r="K13724" s="0" t="n">
        <v>55.884</v>
      </c>
      <c r="L13724" s="0" t="s">
        <v>142</v>
      </c>
      <c r="M13724" s="0" t="s">
        <v>62077</v>
      </c>
      <c r="N13724" s="0" t="s">
        <v>144</v>
      </c>
      <c r="O13724" s="0" t="s">
        <v>818</v>
      </c>
      <c r="P13724" s="0" t="s">
        <v>62078</v>
      </c>
      <c r="Q13724" s="0" t="s">
        <v>62079</v>
      </c>
      <c r="R13724" s="0" t="n">
        <v>5</v>
      </c>
      <c r="AB13724" s="0" t="n">
        <v>1.1058</v>
      </c>
      <c r="AY13724" s="0" t="n">
        <v>1.1933</v>
      </c>
      <c r="BA13724" s="0" t="n">
        <v>1.1773</v>
      </c>
      <c r="BB13724" s="0" t="n">
        <v>1.0822</v>
      </c>
      <c r="BC13724" s="0" t="n">
        <v>1.0235</v>
      </c>
      <c r="BF13724" s="0" t="n">
        <v>0.7643</v>
      </c>
      <c r="EA13724" s="0" t="n">
        <v>1.1933</v>
      </c>
      <c r="EB13724" s="0" t="n">
        <v>1.1058</v>
      </c>
      <c r="EC13724" s="0" t="n">
        <v>1.1773</v>
      </c>
      <c r="ED13724" s="0" t="n">
        <v>1.0822</v>
      </c>
      <c r="EE13724" s="0" t="n">
        <v>1.0235</v>
      </c>
      <c r="EF13724" s="0" t="e">
        <f aca="false">#DIV/0!</f>
        <v>#DIV/0!</v>
      </c>
      <c r="EG13724" s="0" t="e">
        <f aca="false">#DIV/0!</f>
        <v>#DIV/0!</v>
      </c>
      <c r="EH13724" s="0" t="n">
        <v>0.7643</v>
      </c>
    </row>
    <row r="13725" customFormat="false" ht="14" hidden="false" customHeight="false" outlineLevel="0" collapsed="false">
      <c r="A13725" s="0" t="s">
        <v>62072</v>
      </c>
      <c r="B13725" s="0" t="s">
        <v>62080</v>
      </c>
      <c r="C13725" s="0" t="s">
        <v>62074</v>
      </c>
      <c r="D13725" s="0" t="s">
        <v>62075</v>
      </c>
      <c r="E13725" s="0" t="s">
        <v>62076</v>
      </c>
      <c r="F13725" s="0" t="n">
        <v>0.726523</v>
      </c>
      <c r="G13725" s="0" t="n">
        <v>5.3101</v>
      </c>
      <c r="H13725" s="3" t="n">
        <v>3.23416E-005</v>
      </c>
      <c r="I13725" s="0" t="n">
        <v>69.576</v>
      </c>
      <c r="J13725" s="0" t="n">
        <v>52.207</v>
      </c>
      <c r="K13725" s="0" t="n">
        <v>51.557</v>
      </c>
      <c r="L13725" s="0" t="s">
        <v>142</v>
      </c>
      <c r="M13725" s="0" t="s">
        <v>62081</v>
      </c>
      <c r="N13725" s="0" t="s">
        <v>144</v>
      </c>
      <c r="O13725" s="0" t="s">
        <v>319</v>
      </c>
      <c r="P13725" s="0" t="s">
        <v>62082</v>
      </c>
      <c r="Q13725" s="0" t="s">
        <v>62083</v>
      </c>
      <c r="R13725" s="0" t="n">
        <v>6</v>
      </c>
      <c r="AZ13725" s="0" t="n">
        <v>1.1867</v>
      </c>
      <c r="BD13725" s="0" t="n">
        <v>1.2452</v>
      </c>
      <c r="BY13725" s="0" t="n">
        <v>0.88118</v>
      </c>
      <c r="CC13725" s="0" t="n">
        <v>0.62861</v>
      </c>
      <c r="CD13725" s="0" t="n">
        <v>0.87588</v>
      </c>
      <c r="CM13725" s="0" t="n">
        <v>0.95587</v>
      </c>
      <c r="EA13725" s="0" t="e">
        <f aca="false">#DIV/0!</f>
        <v>#DIV/0!</v>
      </c>
      <c r="EB13725" s="0" t="n">
        <v>1.1867</v>
      </c>
      <c r="EC13725" s="0" t="e">
        <f aca="false">#DIV/0!</f>
        <v>#DIV/0!</v>
      </c>
      <c r="ED13725" s="0" t="e">
        <f aca="false">#DIV/0!</f>
        <v>#DIV/0!</v>
      </c>
      <c r="EE13725" s="0" t="e">
        <f aca="false">#DIV/0!</f>
        <v>#DIV/0!</v>
      </c>
      <c r="EF13725" s="0" t="n">
        <v>1.2452</v>
      </c>
      <c r="EG13725" s="0" t="e">
        <f aca="false">#DIV/0!</f>
        <v>#DIV/0!</v>
      </c>
      <c r="EH13725" s="0" t="e">
        <f aca="false">#DIV/0!</f>
        <v>#DIV/0!</v>
      </c>
    </row>
    <row r="13726" customFormat="false" ht="14" hidden="false" customHeight="false" outlineLevel="0" collapsed="false">
      <c r="A13726" s="0" t="s">
        <v>62072</v>
      </c>
      <c r="B13726" s="0" t="s">
        <v>62084</v>
      </c>
      <c r="C13726" s="0" t="s">
        <v>62074</v>
      </c>
      <c r="D13726" s="0" t="s">
        <v>62075</v>
      </c>
      <c r="E13726" s="0" t="s">
        <v>62076</v>
      </c>
      <c r="F13726" s="0" t="n">
        <v>0.722035</v>
      </c>
      <c r="G13726" s="0" t="n">
        <v>5.92997</v>
      </c>
      <c r="H13726" s="0" t="n">
        <v>0.000923846</v>
      </c>
      <c r="I13726" s="0" t="n">
        <v>48.913</v>
      </c>
      <c r="J13726" s="0" t="n">
        <v>28.435</v>
      </c>
      <c r="K13726" s="0" t="n">
        <v>48.852</v>
      </c>
      <c r="L13726" s="0" t="s">
        <v>142</v>
      </c>
      <c r="M13726" s="0" t="s">
        <v>62085</v>
      </c>
      <c r="N13726" s="0" t="s">
        <v>144</v>
      </c>
      <c r="O13726" s="0" t="s">
        <v>592</v>
      </c>
      <c r="P13726" s="0" t="s">
        <v>62086</v>
      </c>
      <c r="Q13726" s="0" t="s">
        <v>62087</v>
      </c>
      <c r="R13726" s="0" t="n">
        <v>8</v>
      </c>
      <c r="BW13726" s="0" t="n">
        <v>1.1906</v>
      </c>
      <c r="CB13726" s="0" t="n">
        <v>1.1424</v>
      </c>
      <c r="EA13726" s="0" t="e">
        <f aca="false">#DIV/0!</f>
        <v>#DIV/0!</v>
      </c>
      <c r="EB13726" s="0" t="e">
        <f aca="false">#DIV/0!</f>
        <v>#DIV/0!</v>
      </c>
      <c r="EC13726" s="0" t="e">
        <f aca="false">#DIV/0!</f>
        <v>#DIV/0!</v>
      </c>
      <c r="ED13726" s="0" t="e">
        <f aca="false">#DIV/0!</f>
        <v>#DIV/0!</v>
      </c>
      <c r="EE13726" s="0" t="e">
        <f aca="false">#DIV/0!</f>
        <v>#DIV/0!</v>
      </c>
      <c r="EF13726" s="0" t="e">
        <f aca="false">#DIV/0!</f>
        <v>#DIV/0!</v>
      </c>
      <c r="EG13726" s="0" t="e">
        <f aca="false">#DIV/0!</f>
        <v>#DIV/0!</v>
      </c>
      <c r="EH13726" s="0" t="e">
        <f aca="false">#DIV/0!</f>
        <v>#DIV/0!</v>
      </c>
    </row>
    <row r="13727" customFormat="false" ht="14" hidden="false" customHeight="false" outlineLevel="0" collapsed="false">
      <c r="A13727" s="0" t="s">
        <v>62072</v>
      </c>
      <c r="B13727" s="0" t="s">
        <v>62088</v>
      </c>
      <c r="C13727" s="0" t="s">
        <v>62074</v>
      </c>
      <c r="D13727" s="0" t="s">
        <v>62075</v>
      </c>
      <c r="E13727" s="0" t="s">
        <v>62076</v>
      </c>
      <c r="F13727" s="0" t="n">
        <v>0.999681</v>
      </c>
      <c r="G13727" s="0" t="n">
        <v>34.9839</v>
      </c>
      <c r="H13727" s="3" t="n">
        <v>6.93604E-005</v>
      </c>
      <c r="I13727" s="0" t="n">
        <v>107.73</v>
      </c>
      <c r="J13727" s="0" t="n">
        <v>62.766</v>
      </c>
      <c r="K13727" s="0" t="n">
        <v>100.02</v>
      </c>
      <c r="L13727" s="0" t="s">
        <v>149</v>
      </c>
      <c r="M13727" s="0" t="s">
        <v>62089</v>
      </c>
      <c r="N13727" s="0" t="s">
        <v>144</v>
      </c>
      <c r="O13727" s="0" t="s">
        <v>971</v>
      </c>
      <c r="P13727" s="0" t="s">
        <v>62090</v>
      </c>
      <c r="Q13727" s="0" t="s">
        <v>62091</v>
      </c>
      <c r="R13727" s="0" t="n">
        <v>8</v>
      </c>
      <c r="AY13727" s="0" t="n">
        <v>1.1638</v>
      </c>
      <c r="AZ13727" s="0" t="n">
        <v>1.4461</v>
      </c>
      <c r="BA13727" s="0" t="n">
        <v>1.3685</v>
      </c>
      <c r="BB13727" s="0" t="n">
        <v>1.3043</v>
      </c>
      <c r="BC13727" s="0" t="n">
        <v>1.1835</v>
      </c>
      <c r="BD13727" s="0" t="n">
        <v>1.0696</v>
      </c>
      <c r="BE13727" s="0" t="n">
        <v>1.1271</v>
      </c>
      <c r="BF13727" s="0" t="n">
        <v>1.1244</v>
      </c>
      <c r="EA13727" s="0" t="n">
        <v>1.1638</v>
      </c>
      <c r="EB13727" s="0" t="n">
        <v>1.4461</v>
      </c>
      <c r="EC13727" s="0" t="n">
        <v>1.3685</v>
      </c>
      <c r="ED13727" s="0" t="n">
        <v>1.3043</v>
      </c>
      <c r="EE13727" s="0" t="n">
        <v>1.1835</v>
      </c>
      <c r="EF13727" s="0" t="n">
        <v>1.0696</v>
      </c>
      <c r="EG13727" s="0" t="n">
        <v>1.1271</v>
      </c>
      <c r="EH13727" s="0" t="n">
        <v>1.1244</v>
      </c>
    </row>
    <row r="13728" customFormat="false" ht="14" hidden="false" customHeight="false" outlineLevel="0" collapsed="false">
      <c r="A13728" s="0" t="s">
        <v>62092</v>
      </c>
      <c r="B13728" s="0" t="s">
        <v>62093</v>
      </c>
      <c r="C13728" s="0" t="s">
        <v>62094</v>
      </c>
      <c r="D13728" s="0" t="s">
        <v>62095</v>
      </c>
      <c r="E13728" s="0" t="s">
        <v>62096</v>
      </c>
      <c r="F13728" s="0" t="n">
        <v>1</v>
      </c>
      <c r="G13728" s="0" t="n">
        <v>89.8122</v>
      </c>
      <c r="H13728" s="0" t="n">
        <v>0.000860694</v>
      </c>
      <c r="I13728" s="0" t="n">
        <v>212.11</v>
      </c>
      <c r="J13728" s="0" t="n">
        <v>141.91</v>
      </c>
      <c r="K13728" s="0" t="n">
        <v>190.24</v>
      </c>
      <c r="L13728" s="0" t="s">
        <v>142</v>
      </c>
      <c r="M13728" s="0" t="s">
        <v>62097</v>
      </c>
      <c r="N13728" s="0" t="s">
        <v>144</v>
      </c>
      <c r="O13728" s="0" t="s">
        <v>203</v>
      </c>
      <c r="P13728" s="0" t="s">
        <v>62098</v>
      </c>
      <c r="Q13728" s="0" t="s">
        <v>62099</v>
      </c>
      <c r="R13728" s="0" t="n">
        <v>6</v>
      </c>
      <c r="V13728" s="0" t="n">
        <v>1.0584</v>
      </c>
      <c r="W13728" s="0" t="n">
        <v>0.91567</v>
      </c>
      <c r="X13728" s="0" t="n">
        <v>1.255</v>
      </c>
      <c r="Y13728" s="0" t="n">
        <v>1.1021</v>
      </c>
      <c r="AA13728" s="0" t="n">
        <v>1.3718</v>
      </c>
      <c r="AB13728" s="0" t="n">
        <v>1.5408</v>
      </c>
      <c r="AC13728" s="0" t="n">
        <v>1.2076</v>
      </c>
      <c r="AD13728" s="0" t="n">
        <v>1.067</v>
      </c>
      <c r="AE13728" s="0" t="n">
        <v>1.0882</v>
      </c>
      <c r="AF13728" s="0" t="n">
        <v>1.3109</v>
      </c>
      <c r="AG13728" s="0" t="n">
        <v>1.4536</v>
      </c>
      <c r="AH13728" s="0" t="n">
        <v>1.2894</v>
      </c>
      <c r="AJ13728" s="0" t="n">
        <v>1.5175</v>
      </c>
      <c r="AK13728" s="0" t="n">
        <v>1.4782</v>
      </c>
      <c r="AQ13728" s="0" t="n">
        <v>1.1395</v>
      </c>
      <c r="AR13728" s="0" t="n">
        <v>1.3049</v>
      </c>
      <c r="AS13728" s="0" t="n">
        <v>1.1539</v>
      </c>
      <c r="AT13728" s="0" t="n">
        <v>1.253</v>
      </c>
      <c r="AU13728" s="0" t="n">
        <v>1.2743</v>
      </c>
      <c r="AV13728" s="0" t="n">
        <v>1.2895</v>
      </c>
      <c r="AX13728" s="0" t="n">
        <v>1.2556</v>
      </c>
      <c r="AY13728" s="0" t="n">
        <v>1.0265</v>
      </c>
      <c r="AZ13728" s="0" t="n">
        <v>1.0268</v>
      </c>
      <c r="BA13728" s="0" t="n">
        <v>0.92105</v>
      </c>
      <c r="BB13728" s="0" t="n">
        <v>1.0906</v>
      </c>
      <c r="BC13728" s="0" t="n">
        <v>0.78481</v>
      </c>
      <c r="BD13728" s="0" t="n">
        <v>0.96437</v>
      </c>
      <c r="BE13728" s="0" t="n">
        <v>0.94061</v>
      </c>
      <c r="BF13728" s="0" t="n">
        <v>1.1619</v>
      </c>
      <c r="BG13728" s="0" t="n">
        <v>0.56251</v>
      </c>
      <c r="BH13728" s="0" t="n">
        <v>0.74937</v>
      </c>
      <c r="BI13728" s="0" t="n">
        <v>1.0793</v>
      </c>
      <c r="BJ13728" s="0" t="n">
        <v>1.5013</v>
      </c>
      <c r="BK13728" s="0" t="n">
        <v>1.4712</v>
      </c>
      <c r="BL13728" s="0" t="n">
        <v>1.4366</v>
      </c>
      <c r="BM13728" s="0" t="n">
        <v>1.2061</v>
      </c>
      <c r="BN13728" s="0" t="n">
        <v>1.0614</v>
      </c>
      <c r="BO13728" s="0" t="n">
        <v>0.99795</v>
      </c>
      <c r="BP13728" s="0" t="n">
        <v>1.1186</v>
      </c>
      <c r="BQ13728" s="0" t="n">
        <v>1.2716</v>
      </c>
      <c r="BR13728" s="0" t="n">
        <v>1.2289</v>
      </c>
      <c r="BS13728" s="0" t="n">
        <v>1.1755</v>
      </c>
      <c r="BT13728" s="0" t="n">
        <v>0.89236</v>
      </c>
      <c r="BU13728" s="0" t="n">
        <v>0.46537</v>
      </c>
      <c r="BV13728" s="0" t="n">
        <v>1.3989</v>
      </c>
      <c r="BX13728" s="0" t="n">
        <v>1.2065</v>
      </c>
      <c r="CA13728" s="0" t="n">
        <v>1.1445</v>
      </c>
      <c r="CB13728" s="0" t="n">
        <v>0.9207</v>
      </c>
      <c r="CC13728" s="0" t="n">
        <v>0.3762</v>
      </c>
      <c r="CD13728" s="0" t="n">
        <v>0.92095</v>
      </c>
      <c r="CE13728" s="0" t="n">
        <v>1.0994</v>
      </c>
      <c r="CF13728" s="0" t="n">
        <v>1.353</v>
      </c>
      <c r="CG13728" s="0" t="n">
        <v>1.5942</v>
      </c>
      <c r="CH13728" s="0" t="n">
        <v>1.1546</v>
      </c>
      <c r="CI13728" s="0" t="n">
        <v>1.1866</v>
      </c>
      <c r="CJ13728" s="0" t="n">
        <v>1.2582</v>
      </c>
      <c r="CK13728" s="0" t="n">
        <v>1.38</v>
      </c>
      <c r="CL13728" s="0" t="n">
        <v>1.4894</v>
      </c>
      <c r="CM13728" s="0" t="n">
        <v>0.90968</v>
      </c>
      <c r="CN13728" s="0" t="n">
        <v>1.0926</v>
      </c>
      <c r="CO13728" s="0" t="n">
        <v>1.0715</v>
      </c>
      <c r="CP13728" s="0" t="n">
        <v>1.1708</v>
      </c>
      <c r="CQ13728" s="0" t="n">
        <v>1.1762</v>
      </c>
      <c r="CR13728" s="0" t="n">
        <v>1.9924</v>
      </c>
      <c r="CS13728" s="0" t="n">
        <v>1.7864</v>
      </c>
      <c r="CT13728" s="0" t="n">
        <v>2.0013</v>
      </c>
      <c r="CU13728" s="0" t="n">
        <v>1.1051</v>
      </c>
      <c r="CV13728" s="0" t="n">
        <v>1.2719</v>
      </c>
      <c r="CW13728" s="0" t="n">
        <v>0.96225</v>
      </c>
      <c r="CX13728" s="0" t="n">
        <v>0.88272</v>
      </c>
      <c r="CZ13728" s="0" t="n">
        <v>1.0056</v>
      </c>
      <c r="DB13728" s="0" t="n">
        <v>1.0606</v>
      </c>
      <c r="DC13728" s="0" t="n">
        <v>1.1984</v>
      </c>
      <c r="DD13728" s="0" t="n">
        <v>1.1962</v>
      </c>
      <c r="DE13728" s="0" t="n">
        <v>1.3351</v>
      </c>
      <c r="DF13728" s="0" t="n">
        <v>1.2476</v>
      </c>
      <c r="DG13728" s="0" t="n">
        <v>1.1963</v>
      </c>
      <c r="DH13728" s="0" t="n">
        <v>1.2828</v>
      </c>
      <c r="DI13728" s="0" t="n">
        <v>1.1048</v>
      </c>
      <c r="DJ13728" s="0" t="n">
        <v>1.2334</v>
      </c>
      <c r="DM13728" s="0" t="n">
        <v>1.2856</v>
      </c>
      <c r="DS13728" s="0" t="n">
        <v>1.0985</v>
      </c>
      <c r="DT13728" s="0" t="n">
        <v>1.3034</v>
      </c>
      <c r="DU13728" s="0" t="n">
        <v>1.2867</v>
      </c>
      <c r="DV13728" s="0" t="n">
        <v>1.4514</v>
      </c>
      <c r="DW13728" s="0" t="n">
        <v>1.2426</v>
      </c>
      <c r="DX13728" s="0" t="n">
        <v>1.4352</v>
      </c>
      <c r="DY13728" s="0" t="n">
        <v>1.3249</v>
      </c>
      <c r="DZ13728" s="0" t="n">
        <v>1.2406</v>
      </c>
      <c r="EA13728" s="0" t="n">
        <v>1.0250775</v>
      </c>
      <c r="EB13728" s="0" t="n">
        <v>1.227874</v>
      </c>
      <c r="EC13728" s="0" t="n">
        <v>1.16801</v>
      </c>
      <c r="ED13728" s="0" t="n">
        <v>1.19406</v>
      </c>
      <c r="EE13728" s="0" t="n">
        <v>1.106836</v>
      </c>
      <c r="EF13728" s="0" t="n">
        <v>1.251274</v>
      </c>
      <c r="EG13728" s="0" t="n">
        <v>1.1756025</v>
      </c>
      <c r="EH13728" s="0" t="n">
        <v>1.192075</v>
      </c>
    </row>
    <row r="13729" customFormat="false" ht="14" hidden="false" customHeight="false" outlineLevel="0" collapsed="false">
      <c r="A13729" s="0" t="s">
        <v>62100</v>
      </c>
      <c r="B13729" s="0" t="s">
        <v>62101</v>
      </c>
      <c r="C13729" s="0" t="s">
        <v>62094</v>
      </c>
      <c r="D13729" s="0" t="s">
        <v>62095</v>
      </c>
      <c r="E13729" s="0" t="s">
        <v>62096</v>
      </c>
      <c r="F13729" s="0" t="n">
        <v>0.497801</v>
      </c>
      <c r="G13729" s="0" t="n">
        <v>0</v>
      </c>
      <c r="H13729" s="0" t="n">
        <v>0.00064285</v>
      </c>
      <c r="I13729" s="0" t="n">
        <v>169.21</v>
      </c>
      <c r="J13729" s="0" t="n">
        <v>110.05</v>
      </c>
      <c r="K13729" s="0" t="n">
        <v>169.21</v>
      </c>
      <c r="L13729" s="0" t="s">
        <v>142</v>
      </c>
      <c r="M13729" s="0" t="s">
        <v>62102</v>
      </c>
      <c r="N13729" s="0" t="s">
        <v>144</v>
      </c>
      <c r="O13729" s="0" t="s">
        <v>305</v>
      </c>
      <c r="P13729" s="0" t="s">
        <v>62103</v>
      </c>
      <c r="Q13729" s="0" t="s">
        <v>62104</v>
      </c>
      <c r="R13729" s="0" t="n">
        <v>5</v>
      </c>
      <c r="EA13729" s="0" t="e">
        <f aca="false">#DIV/0!</f>
        <v>#DIV/0!</v>
      </c>
      <c r="EB13729" s="0" t="e">
        <f aca="false">#DIV/0!</f>
        <v>#DIV/0!</v>
      </c>
      <c r="EC13729" s="0" t="e">
        <f aca="false">#DIV/0!</f>
        <v>#DIV/0!</v>
      </c>
      <c r="ED13729" s="0" t="e">
        <f aca="false">#DIV/0!</f>
        <v>#DIV/0!</v>
      </c>
      <c r="EE13729" s="0" t="e">
        <f aca="false">#DIV/0!</f>
        <v>#DIV/0!</v>
      </c>
      <c r="EF13729" s="0" t="e">
        <f aca="false">#DIV/0!</f>
        <v>#DIV/0!</v>
      </c>
      <c r="EG13729" s="0" t="e">
        <f aca="false">#DIV/0!</f>
        <v>#DIV/0!</v>
      </c>
      <c r="EH13729" s="0" t="e">
        <f aca="false">#DIV/0!</f>
        <v>#DIV/0!</v>
      </c>
    </row>
    <row r="13730" customFormat="false" ht="14" hidden="false" customHeight="false" outlineLevel="0" collapsed="false">
      <c r="A13730" s="0" t="s">
        <v>62100</v>
      </c>
      <c r="B13730" s="0" t="s">
        <v>62105</v>
      </c>
      <c r="C13730" s="0" t="s">
        <v>62094</v>
      </c>
      <c r="D13730" s="0" t="s">
        <v>62095</v>
      </c>
      <c r="E13730" s="0" t="s">
        <v>62096</v>
      </c>
      <c r="F13730" s="0" t="n">
        <v>0.999926</v>
      </c>
      <c r="G13730" s="0" t="n">
        <v>41.3369</v>
      </c>
      <c r="H13730" s="3" t="n">
        <v>1.78422E-007</v>
      </c>
      <c r="I13730" s="0" t="n">
        <v>276</v>
      </c>
      <c r="J13730" s="0" t="n">
        <v>189.3</v>
      </c>
      <c r="K13730" s="0" t="n">
        <v>276</v>
      </c>
      <c r="L13730" s="0" t="s">
        <v>142</v>
      </c>
      <c r="M13730" s="0" t="s">
        <v>62106</v>
      </c>
      <c r="N13730" s="0" t="s">
        <v>144</v>
      </c>
      <c r="O13730" s="0" t="s">
        <v>778</v>
      </c>
      <c r="P13730" s="0" t="s">
        <v>62107</v>
      </c>
      <c r="Q13730" s="0" t="s">
        <v>62108</v>
      </c>
      <c r="R13730" s="0" t="n">
        <v>6</v>
      </c>
      <c r="AI13730" s="0" t="n">
        <v>0.92375</v>
      </c>
      <c r="AK13730" s="0" t="n">
        <v>0.98371</v>
      </c>
      <c r="AP13730" s="0" t="n">
        <v>0.91578</v>
      </c>
      <c r="BG13730" s="0" t="n">
        <v>0.68667</v>
      </c>
      <c r="BH13730" s="0" t="n">
        <v>0.91852</v>
      </c>
      <c r="BK13730" s="0" t="n">
        <v>0.83046</v>
      </c>
      <c r="BL13730" s="0" t="n">
        <v>0.90126</v>
      </c>
      <c r="BM13730" s="0" t="n">
        <v>1.0398</v>
      </c>
      <c r="BN13730" s="0" t="n">
        <v>0.81433</v>
      </c>
      <c r="BS13730" s="0" t="n">
        <v>0.88542</v>
      </c>
      <c r="BT13730" s="0" t="n">
        <v>0.96664</v>
      </c>
      <c r="BU13730" s="0" t="n">
        <v>0.85952</v>
      </c>
      <c r="BV13730" s="0" t="n">
        <v>0.92837</v>
      </c>
      <c r="BW13730" s="0" t="n">
        <v>0.88882</v>
      </c>
      <c r="CB13730" s="0" t="n">
        <v>1.0049</v>
      </c>
      <c r="CC13730" s="0" t="n">
        <v>0.8529</v>
      </c>
      <c r="CD13730" s="0" t="n">
        <v>1.2715</v>
      </c>
      <c r="CN13730" s="0" t="n">
        <v>0.75466</v>
      </c>
      <c r="DK13730" s="0" t="n">
        <v>0.95325</v>
      </c>
      <c r="DQ13730" s="0" t="n">
        <v>0.79316</v>
      </c>
      <c r="EA13730" s="0" t="n">
        <v>0.80521</v>
      </c>
      <c r="EB13730" s="0" t="n">
        <v>0.91852</v>
      </c>
      <c r="EC13730" s="0" t="n">
        <v>0.98371</v>
      </c>
      <c r="ED13730" s="0" t="e">
        <f aca="false">#DIV/0!</f>
        <v>#DIV/0!</v>
      </c>
      <c r="EE13730" s="0" t="n">
        <v>0.83046</v>
      </c>
      <c r="EF13730" s="0" t="n">
        <v>0.90126</v>
      </c>
      <c r="EG13730" s="0" t="n">
        <v>1.0398</v>
      </c>
      <c r="EH13730" s="0" t="n">
        <v>0.865055</v>
      </c>
    </row>
    <row r="13731" customFormat="false" ht="14" hidden="false" customHeight="false" outlineLevel="0" collapsed="false">
      <c r="A13731" s="0" t="s">
        <v>62100</v>
      </c>
      <c r="B13731" s="0" t="s">
        <v>62109</v>
      </c>
      <c r="C13731" s="0" t="s">
        <v>62094</v>
      </c>
      <c r="D13731" s="0" t="s">
        <v>62095</v>
      </c>
      <c r="E13731" s="0" t="s">
        <v>62096</v>
      </c>
      <c r="F13731" s="0" t="n">
        <v>0.305922</v>
      </c>
      <c r="G13731" s="0" t="n">
        <v>0</v>
      </c>
      <c r="H13731" s="0" t="n">
        <v>0.00190364</v>
      </c>
      <c r="I13731" s="0" t="n">
        <v>76.378</v>
      </c>
      <c r="J13731" s="0" t="n">
        <v>38.608</v>
      </c>
      <c r="K13731" s="0" t="n">
        <v>76.378</v>
      </c>
      <c r="L13731" s="0" t="s">
        <v>142</v>
      </c>
      <c r="M13731" s="0" t="s">
        <v>62110</v>
      </c>
      <c r="N13731" s="0" t="s">
        <v>597</v>
      </c>
      <c r="O13731" s="0" t="s">
        <v>598</v>
      </c>
      <c r="P13731" s="0" t="s">
        <v>62111</v>
      </c>
      <c r="Q13731" s="0" t="s">
        <v>62112</v>
      </c>
      <c r="R13731" s="0" t="n">
        <v>10</v>
      </c>
      <c r="EA13731" s="0" t="e">
        <f aca="false">#DIV/0!</f>
        <v>#DIV/0!</v>
      </c>
      <c r="EB13731" s="0" t="e">
        <f aca="false">#DIV/0!</f>
        <v>#DIV/0!</v>
      </c>
      <c r="EC13731" s="0" t="e">
        <f aca="false">#DIV/0!</f>
        <v>#DIV/0!</v>
      </c>
      <c r="ED13731" s="0" t="e">
        <f aca="false">#DIV/0!</f>
        <v>#DIV/0!</v>
      </c>
      <c r="EE13731" s="0" t="e">
        <f aca="false">#DIV/0!</f>
        <v>#DIV/0!</v>
      </c>
      <c r="EF13731" s="0" t="e">
        <f aca="false">#DIV/0!</f>
        <v>#DIV/0!</v>
      </c>
      <c r="EG13731" s="0" t="e">
        <f aca="false">#DIV/0!</f>
        <v>#DIV/0!</v>
      </c>
      <c r="EH13731" s="0" t="e">
        <f aca="false">#DIV/0!</f>
        <v>#DIV/0!</v>
      </c>
    </row>
    <row r="13732" customFormat="false" ht="14" hidden="false" customHeight="false" outlineLevel="0" collapsed="false">
      <c r="A13732" s="0" t="s">
        <v>62100</v>
      </c>
      <c r="B13732" s="0" t="s">
        <v>62113</v>
      </c>
      <c r="C13732" s="0" t="s">
        <v>62094</v>
      </c>
      <c r="D13732" s="0" t="s">
        <v>62095</v>
      </c>
      <c r="E13732" s="0" t="s">
        <v>62096</v>
      </c>
      <c r="F13732" s="0" t="n">
        <v>0.221383</v>
      </c>
      <c r="G13732" s="0" t="n">
        <v>0.978197</v>
      </c>
      <c r="H13732" s="0" t="n">
        <v>0.00273621</v>
      </c>
      <c r="I13732" s="0" t="n">
        <v>67.415</v>
      </c>
      <c r="J13732" s="0" t="n">
        <v>19.775</v>
      </c>
      <c r="K13732" s="0" t="n">
        <v>67.415</v>
      </c>
      <c r="L13732" s="0" t="s">
        <v>142</v>
      </c>
      <c r="M13732" s="0" t="s">
        <v>62114</v>
      </c>
      <c r="N13732" s="0" t="s">
        <v>144</v>
      </c>
      <c r="O13732" s="0" t="s">
        <v>2383</v>
      </c>
      <c r="P13732" s="0" t="s">
        <v>62115</v>
      </c>
      <c r="Q13732" s="0" t="s">
        <v>62116</v>
      </c>
      <c r="R13732" s="0" t="n">
        <v>11</v>
      </c>
      <c r="EA13732" s="0" t="e">
        <f aca="false">#DIV/0!</f>
        <v>#DIV/0!</v>
      </c>
      <c r="EB13732" s="0" t="e">
        <f aca="false">#DIV/0!</f>
        <v>#DIV/0!</v>
      </c>
      <c r="EC13732" s="0" t="e">
        <f aca="false">#DIV/0!</f>
        <v>#DIV/0!</v>
      </c>
      <c r="ED13732" s="0" t="e">
        <f aca="false">#DIV/0!</f>
        <v>#DIV/0!</v>
      </c>
      <c r="EE13732" s="0" t="e">
        <f aca="false">#DIV/0!</f>
        <v>#DIV/0!</v>
      </c>
      <c r="EF13732" s="0" t="e">
        <f aca="false">#DIV/0!</f>
        <v>#DIV/0!</v>
      </c>
      <c r="EG13732" s="0" t="e">
        <f aca="false">#DIV/0!</f>
        <v>#DIV/0!</v>
      </c>
      <c r="EH13732" s="0" t="e">
        <f aca="false">#DIV/0!</f>
        <v>#DIV/0!</v>
      </c>
    </row>
    <row r="13733" customFormat="false" ht="14" hidden="false" customHeight="false" outlineLevel="0" collapsed="false">
      <c r="A13733" s="0" t="s">
        <v>62100</v>
      </c>
      <c r="B13733" s="0" t="s">
        <v>62117</v>
      </c>
      <c r="C13733" s="0" t="s">
        <v>62094</v>
      </c>
      <c r="D13733" s="0" t="s">
        <v>62095</v>
      </c>
      <c r="E13733" s="0" t="s">
        <v>62096</v>
      </c>
      <c r="F13733" s="0" t="n">
        <v>0.999978</v>
      </c>
      <c r="G13733" s="0" t="n">
        <v>46.5879</v>
      </c>
      <c r="H13733" s="3" t="n">
        <v>2.72995E-005</v>
      </c>
      <c r="I13733" s="0" t="n">
        <v>155.06</v>
      </c>
      <c r="J13733" s="0" t="n">
        <v>69.504</v>
      </c>
      <c r="K13733" s="0" t="n">
        <v>155.06</v>
      </c>
      <c r="L13733" s="0" t="s">
        <v>142</v>
      </c>
      <c r="M13733" s="0" t="s">
        <v>62118</v>
      </c>
      <c r="N13733" s="0" t="s">
        <v>144</v>
      </c>
      <c r="O13733" s="0" t="s">
        <v>2029</v>
      </c>
      <c r="P13733" s="0" t="s">
        <v>62119</v>
      </c>
      <c r="Q13733" s="0" t="s">
        <v>62120</v>
      </c>
      <c r="R13733" s="0" t="n">
        <v>8</v>
      </c>
      <c r="Y13733" s="0" t="n">
        <v>1.463</v>
      </c>
      <c r="AA13733" s="0" t="n">
        <v>1.0147</v>
      </c>
      <c r="AB13733" s="0" t="n">
        <v>0.86466</v>
      </c>
      <c r="AC13733" s="0" t="n">
        <v>1.1033</v>
      </c>
      <c r="AD13733" s="0" t="n">
        <v>1.0136</v>
      </c>
      <c r="AE13733" s="0" t="n">
        <v>1.097</v>
      </c>
      <c r="AF13733" s="0" t="n">
        <v>1.0269</v>
      </c>
      <c r="AG13733" s="0" t="n">
        <v>1.0618</v>
      </c>
      <c r="AH13733" s="0" t="n">
        <v>1.1973</v>
      </c>
      <c r="AJ13733" s="0" t="n">
        <v>1.0651</v>
      </c>
      <c r="AY13733" s="0" t="n">
        <v>1.0389</v>
      </c>
      <c r="AZ13733" s="0" t="n">
        <v>1.0344</v>
      </c>
      <c r="BA13733" s="0" t="n">
        <v>1.0876</v>
      </c>
      <c r="BB13733" s="0" t="n">
        <v>1.3142</v>
      </c>
      <c r="BC13733" s="0" t="n">
        <v>1.1483</v>
      </c>
      <c r="BD13733" s="0" t="n">
        <v>1.3877</v>
      </c>
      <c r="BE13733" s="0" t="n">
        <v>1.2774</v>
      </c>
      <c r="BF13733" s="0" t="n">
        <v>1.1465</v>
      </c>
      <c r="BL13733" s="0" t="n">
        <v>1.2157</v>
      </c>
      <c r="BM13733" s="0" t="n">
        <v>1.1606</v>
      </c>
      <c r="BP13733" s="0" t="n">
        <v>1.2554</v>
      </c>
      <c r="BW13733" s="0" t="n">
        <v>1.1187</v>
      </c>
      <c r="BX13733" s="0" t="n">
        <v>1.184</v>
      </c>
      <c r="BY13733" s="0" t="n">
        <v>1.1309</v>
      </c>
      <c r="BZ13733" s="0" t="n">
        <v>1.1624</v>
      </c>
      <c r="CA13733" s="0" t="n">
        <v>1.0711</v>
      </c>
      <c r="CB13733" s="0" t="n">
        <v>1.0223</v>
      </c>
      <c r="CC13733" s="0" t="n">
        <v>0.76878</v>
      </c>
      <c r="CD13733" s="0" t="n">
        <v>1.1346</v>
      </c>
      <c r="CE13733" s="0" t="n">
        <v>1.0899</v>
      </c>
      <c r="CG13733" s="0" t="n">
        <v>0.96001</v>
      </c>
      <c r="CH13733" s="0" t="n">
        <v>0.7828</v>
      </c>
      <c r="CI13733" s="0" t="n">
        <v>0.98343</v>
      </c>
      <c r="CJ13733" s="0" t="n">
        <v>1.0026</v>
      </c>
      <c r="CK13733" s="0" t="n">
        <v>1.175</v>
      </c>
      <c r="CL13733" s="0" t="n">
        <v>1.2407</v>
      </c>
      <c r="CN13733" s="0" t="n">
        <v>0.87323</v>
      </c>
      <c r="CR13733" s="0" t="n">
        <v>0.91622</v>
      </c>
      <c r="CS13733" s="0" t="n">
        <v>0.93509</v>
      </c>
      <c r="CT13733" s="0" t="n">
        <v>0.88733</v>
      </c>
      <c r="CV13733" s="0" t="n">
        <v>1.1769</v>
      </c>
      <c r="CW13733" s="0" t="n">
        <v>1.1642</v>
      </c>
      <c r="CZ13733" s="0" t="n">
        <v>1.2534</v>
      </c>
      <c r="DA13733" s="0" t="n">
        <v>1.0344</v>
      </c>
      <c r="DB13733" s="0" t="n">
        <v>1.0573</v>
      </c>
      <c r="DD13733" s="0" t="n">
        <v>1.0871</v>
      </c>
      <c r="DH13733" s="0" t="n">
        <v>0.72443</v>
      </c>
      <c r="DI13733" s="0" t="n">
        <v>1.0304</v>
      </c>
      <c r="DJ13733" s="0" t="n">
        <v>1.2336</v>
      </c>
      <c r="DL13733" s="0" t="n">
        <v>1.1024</v>
      </c>
      <c r="DM13733" s="0" t="n">
        <v>1.2159</v>
      </c>
      <c r="DP13733" s="0" t="n">
        <v>1.6503</v>
      </c>
      <c r="DR13733" s="0" t="n">
        <v>1.594</v>
      </c>
      <c r="EA13733" s="0" t="n">
        <v>1.0268</v>
      </c>
      <c r="EB13733" s="0" t="n">
        <v>0.988053333333333</v>
      </c>
      <c r="EC13733" s="0" t="n">
        <v>1.09545</v>
      </c>
      <c r="ED13733" s="0" t="n">
        <v>1.1639</v>
      </c>
      <c r="EE13733" s="0" t="n">
        <v>1.12265</v>
      </c>
      <c r="EF13733" s="0" t="n">
        <v>1.2101</v>
      </c>
      <c r="EG13733" s="0" t="n">
        <v>1.2407</v>
      </c>
      <c r="EH13733" s="0" t="n">
        <v>1.1719</v>
      </c>
    </row>
    <row r="13734" customFormat="false" ht="14" hidden="false" customHeight="false" outlineLevel="0" collapsed="false">
      <c r="A13734" s="0" t="s">
        <v>62121</v>
      </c>
      <c r="B13734" s="0" t="s">
        <v>62122</v>
      </c>
      <c r="C13734" s="0" t="s">
        <v>62094</v>
      </c>
      <c r="D13734" s="0" t="s">
        <v>62095</v>
      </c>
      <c r="E13734" s="0" t="s">
        <v>62096</v>
      </c>
      <c r="F13734" s="0" t="n">
        <v>0.808398</v>
      </c>
      <c r="G13734" s="0" t="n">
        <v>6.31343</v>
      </c>
      <c r="H13734" s="3" t="n">
        <v>1.01371E-008</v>
      </c>
      <c r="I13734" s="0" t="n">
        <v>99.569</v>
      </c>
      <c r="J13734" s="0" t="n">
        <v>74.197</v>
      </c>
      <c r="K13734" s="0" t="n">
        <v>99.569</v>
      </c>
      <c r="L13734" s="0" t="s">
        <v>142</v>
      </c>
      <c r="M13734" s="0" t="s">
        <v>62123</v>
      </c>
      <c r="N13734" s="0" t="s">
        <v>144</v>
      </c>
      <c r="O13734" s="0" t="s">
        <v>592</v>
      </c>
      <c r="P13734" s="0" t="s">
        <v>62124</v>
      </c>
      <c r="Q13734" s="0" t="s">
        <v>62125</v>
      </c>
      <c r="R13734" s="0" t="n">
        <v>8</v>
      </c>
      <c r="S13734" s="0" t="n">
        <v>0.9478</v>
      </c>
      <c r="T13734" s="0" t="n">
        <v>1.2768</v>
      </c>
      <c r="AB13734" s="0" t="n">
        <v>2.1739</v>
      </c>
      <c r="AE13734" s="0" t="n">
        <v>2.4173</v>
      </c>
      <c r="BD13734" s="0" t="n">
        <v>1.7137</v>
      </c>
      <c r="CE13734" s="0" t="n">
        <v>2.7508</v>
      </c>
      <c r="CG13734" s="0" t="n">
        <v>1.492</v>
      </c>
      <c r="CK13734" s="0" t="n">
        <v>1.5172</v>
      </c>
      <c r="CN13734" s="0" t="n">
        <v>1.4979</v>
      </c>
      <c r="CV13734" s="0" t="n">
        <v>0.80534</v>
      </c>
      <c r="CW13734" s="0" t="n">
        <v>0.8435</v>
      </c>
      <c r="CX13734" s="0" t="n">
        <v>1.0463</v>
      </c>
      <c r="DF13734" s="0" t="n">
        <v>1.8813</v>
      </c>
      <c r="DH13734" s="0" t="n">
        <v>2.2324</v>
      </c>
      <c r="DI13734" s="0" t="n">
        <v>1.8928</v>
      </c>
      <c r="EA13734" s="0" t="n">
        <v>0.9478</v>
      </c>
      <c r="EB13734" s="0" t="n">
        <v>1.72535</v>
      </c>
      <c r="EC13734" s="0" t="e">
        <f aca="false">#DIV/0!</f>
        <v>#DIV/0!</v>
      </c>
      <c r="ED13734" s="0" t="e">
        <f aca="false">#DIV/0!</f>
        <v>#DIV/0!</v>
      </c>
      <c r="EE13734" s="0" t="n">
        <v>2.4173</v>
      </c>
      <c r="EF13734" s="0" t="n">
        <v>1.7137</v>
      </c>
      <c r="EG13734" s="0" t="e">
        <f aca="false">#DIV/0!</f>
        <v>#DIV/0!</v>
      </c>
      <c r="EH13734" s="0" t="e">
        <f aca="false">#DIV/0!</f>
        <v>#DIV/0!</v>
      </c>
    </row>
    <row r="13735" customFormat="false" ht="14" hidden="false" customHeight="false" outlineLevel="0" collapsed="false">
      <c r="A13735" s="0" t="s">
        <v>62100</v>
      </c>
      <c r="B13735" s="0" t="s">
        <v>62126</v>
      </c>
      <c r="C13735" s="0" t="s">
        <v>62094</v>
      </c>
      <c r="D13735" s="0" t="s">
        <v>62095</v>
      </c>
      <c r="E13735" s="0" t="s">
        <v>62096</v>
      </c>
      <c r="F13735" s="0" t="n">
        <v>0.771381</v>
      </c>
      <c r="G13735" s="0" t="n">
        <v>8.84873</v>
      </c>
      <c r="H13735" s="0" t="n">
        <v>0.000121599</v>
      </c>
      <c r="I13735" s="0" t="n">
        <v>105.03</v>
      </c>
      <c r="J13735" s="0" t="n">
        <v>65.47</v>
      </c>
      <c r="K13735" s="0" t="n">
        <v>78.228</v>
      </c>
      <c r="L13735" s="0" t="s">
        <v>149</v>
      </c>
      <c r="M13735" s="0" t="s">
        <v>62127</v>
      </c>
      <c r="N13735" s="0" t="s">
        <v>144</v>
      </c>
      <c r="O13735" s="0" t="s">
        <v>1612</v>
      </c>
      <c r="P13735" s="0" t="s">
        <v>62128</v>
      </c>
      <c r="Q13735" s="0" t="s">
        <v>62129</v>
      </c>
      <c r="R13735" s="0" t="n">
        <v>8</v>
      </c>
      <c r="AL13735" s="0" t="n">
        <v>1.0994</v>
      </c>
      <c r="AN13735" s="0" t="n">
        <v>0.93994</v>
      </c>
      <c r="BI13735" s="0" t="n">
        <v>0.70317</v>
      </c>
      <c r="EA13735" s="0" t="e">
        <f aca="false">#DIV/0!</f>
        <v>#DIV/0!</v>
      </c>
      <c r="EB13735" s="0" t="e">
        <f aca="false">#DIV/0!</f>
        <v>#DIV/0!</v>
      </c>
      <c r="EC13735" s="0" t="n">
        <v>0.70317</v>
      </c>
      <c r="ED13735" s="0" t="n">
        <v>1.0994</v>
      </c>
      <c r="EE13735" s="0" t="e">
        <f aca="false">#DIV/0!</f>
        <v>#DIV/0!</v>
      </c>
      <c r="EF13735" s="0" t="n">
        <v>0.93994</v>
      </c>
      <c r="EG13735" s="0" t="e">
        <f aca="false">#DIV/0!</f>
        <v>#DIV/0!</v>
      </c>
      <c r="EH13735" s="0" t="e">
        <f aca="false">#DIV/0!</f>
        <v>#DIV/0!</v>
      </c>
    </row>
    <row r="13736" customFormat="false" ht="14" hidden="false" customHeight="false" outlineLevel="0" collapsed="false">
      <c r="A13736" s="0" t="s">
        <v>62121</v>
      </c>
      <c r="B13736" s="0" t="s">
        <v>62130</v>
      </c>
      <c r="C13736" s="0" t="s">
        <v>62094</v>
      </c>
      <c r="D13736" s="0" t="s">
        <v>62095</v>
      </c>
      <c r="E13736" s="0" t="s">
        <v>62096</v>
      </c>
      <c r="F13736" s="0" t="n">
        <v>0.618427</v>
      </c>
      <c r="G13736" s="0" t="n">
        <v>4.29255</v>
      </c>
      <c r="H13736" s="3" t="n">
        <v>5.14676E-005</v>
      </c>
      <c r="I13736" s="0" t="n">
        <v>76.492</v>
      </c>
      <c r="J13736" s="0" t="n">
        <v>52.343</v>
      </c>
      <c r="K13736" s="0" t="n">
        <v>44.336</v>
      </c>
      <c r="L13736" s="0" t="s">
        <v>149</v>
      </c>
      <c r="M13736" s="0" t="s">
        <v>62131</v>
      </c>
      <c r="N13736" s="0" t="s">
        <v>144</v>
      </c>
      <c r="O13736" s="0" t="s">
        <v>383</v>
      </c>
      <c r="P13736" s="0" t="s">
        <v>62132</v>
      </c>
      <c r="Q13736" s="0" t="s">
        <v>62133</v>
      </c>
      <c r="R13736" s="0" t="n">
        <v>7</v>
      </c>
      <c r="BB13736" s="0" t="n">
        <v>1.6162</v>
      </c>
      <c r="CU13736" s="0" t="n">
        <v>0.9586</v>
      </c>
      <c r="EA13736" s="0" t="e">
        <f aca="false">#DIV/0!</f>
        <v>#DIV/0!</v>
      </c>
      <c r="EB13736" s="0" t="e">
        <f aca="false">#DIV/0!</f>
        <v>#DIV/0!</v>
      </c>
      <c r="EC13736" s="0" t="e">
        <f aca="false">#DIV/0!</f>
        <v>#DIV/0!</v>
      </c>
      <c r="ED13736" s="0" t="n">
        <v>1.6162</v>
      </c>
      <c r="EE13736" s="0" t="e">
        <f aca="false">#DIV/0!</f>
        <v>#DIV/0!</v>
      </c>
      <c r="EF13736" s="0" t="e">
        <f aca="false">#DIV/0!</f>
        <v>#DIV/0!</v>
      </c>
      <c r="EG13736" s="0" t="e">
        <f aca="false">#DIV/0!</f>
        <v>#DIV/0!</v>
      </c>
      <c r="EH13736" s="0" t="e">
        <f aca="false">#DIV/0!</f>
        <v>#DIV/0!</v>
      </c>
    </row>
    <row r="13737" customFormat="false" ht="14" hidden="false" customHeight="false" outlineLevel="0" collapsed="false">
      <c r="A13737" s="0" t="s">
        <v>62134</v>
      </c>
      <c r="B13737" s="0" t="s">
        <v>62135</v>
      </c>
      <c r="C13737" s="0" t="s">
        <v>62094</v>
      </c>
      <c r="D13737" s="0" t="s">
        <v>62136</v>
      </c>
      <c r="E13737" s="0" t="s">
        <v>62137</v>
      </c>
      <c r="F13737" s="0" t="n">
        <v>1</v>
      </c>
      <c r="G13737" s="0" t="n">
        <v>94.6877</v>
      </c>
      <c r="H13737" s="3" t="n">
        <v>6.0724E-010</v>
      </c>
      <c r="I13737" s="0" t="n">
        <v>147.26</v>
      </c>
      <c r="J13737" s="0" t="n">
        <v>121.16</v>
      </c>
      <c r="K13737" s="0" t="n">
        <v>94.688</v>
      </c>
      <c r="L13737" s="0" t="s">
        <v>142</v>
      </c>
      <c r="M13737" s="0" t="s">
        <v>62138</v>
      </c>
      <c r="N13737" s="0" t="s">
        <v>144</v>
      </c>
      <c r="O13737" s="0" t="s">
        <v>1149</v>
      </c>
      <c r="P13737" s="0" t="s">
        <v>62139</v>
      </c>
      <c r="Q13737" s="0" t="s">
        <v>62140</v>
      </c>
      <c r="R13737" s="0" t="n">
        <v>5</v>
      </c>
      <c r="AA13737" s="0" t="n">
        <v>1.1895</v>
      </c>
      <c r="AB13737" s="0" t="n">
        <v>1.1351</v>
      </c>
      <c r="AC13737" s="0" t="n">
        <v>1.0782</v>
      </c>
      <c r="AD13737" s="0" t="n">
        <v>1.081</v>
      </c>
      <c r="AE13737" s="0" t="n">
        <v>1.2156</v>
      </c>
      <c r="AF13737" s="0" t="n">
        <v>1.1961</v>
      </c>
      <c r="AG13737" s="0" t="n">
        <v>1.2866</v>
      </c>
      <c r="AH13737" s="0" t="n">
        <v>1.2603</v>
      </c>
      <c r="AK13737" s="0" t="n">
        <v>1.0943</v>
      </c>
      <c r="AL13737" s="0" t="n">
        <v>1.2463</v>
      </c>
      <c r="AM13737" s="0" t="n">
        <v>1.2779</v>
      </c>
      <c r="AN13737" s="0" t="n">
        <v>1.5447</v>
      </c>
      <c r="AO13737" s="0" t="n">
        <v>0.99458</v>
      </c>
      <c r="AP13737" s="0" t="n">
        <v>1.2208</v>
      </c>
      <c r="AQ13737" s="0" t="n">
        <v>1.0524</v>
      </c>
      <c r="AR13737" s="0" t="n">
        <v>0.78677</v>
      </c>
      <c r="AT13737" s="0" t="n">
        <v>1.1204</v>
      </c>
      <c r="AU13737" s="0" t="n">
        <v>0.97736</v>
      </c>
      <c r="AV13737" s="0" t="n">
        <v>1.1447</v>
      </c>
      <c r="AX13737" s="0" t="n">
        <v>1.2983</v>
      </c>
      <c r="AY13737" s="0" t="n">
        <v>0.92269</v>
      </c>
      <c r="AZ13737" s="0" t="n">
        <v>0.78964</v>
      </c>
      <c r="BA13737" s="0" t="n">
        <v>1.1855</v>
      </c>
      <c r="BB13737" s="0" t="n">
        <v>1.1294</v>
      </c>
      <c r="BG13737" s="0" t="n">
        <v>0.66105</v>
      </c>
      <c r="BH13737" s="0" t="n">
        <v>1.235</v>
      </c>
      <c r="BI13737" s="0" t="n">
        <v>0.77881</v>
      </c>
      <c r="BJ13737" s="0" t="n">
        <v>1.0638</v>
      </c>
      <c r="BK13737" s="0" t="n">
        <v>0.83589</v>
      </c>
      <c r="BL13737" s="0" t="n">
        <v>1.1483</v>
      </c>
      <c r="BM13737" s="0" t="n">
        <v>0.95009</v>
      </c>
      <c r="BN13737" s="0" t="n">
        <v>0.92974</v>
      </c>
      <c r="BO13737" s="0" t="n">
        <v>1.1144</v>
      </c>
      <c r="BP13737" s="0" t="n">
        <v>1.0778</v>
      </c>
      <c r="BR13737" s="0" t="n">
        <v>1.0163</v>
      </c>
      <c r="BS13737" s="0" t="n">
        <v>0.96918</v>
      </c>
      <c r="BT13737" s="0" t="n">
        <v>1.1288</v>
      </c>
      <c r="BU13737" s="0" t="n">
        <v>0.78904</v>
      </c>
      <c r="BV13737" s="0" t="n">
        <v>1.0114</v>
      </c>
      <c r="CC13737" s="0" t="n">
        <v>0.6737</v>
      </c>
      <c r="CE13737" s="0" t="n">
        <v>1.0534</v>
      </c>
      <c r="CF13737" s="0" t="n">
        <v>1.019</v>
      </c>
      <c r="CG13737" s="0" t="n">
        <v>0.88456</v>
      </c>
      <c r="CH13737" s="0" t="n">
        <v>1.0523</v>
      </c>
      <c r="CI13737" s="0" t="n">
        <v>1.0583</v>
      </c>
      <c r="CJ13737" s="0" t="n">
        <v>0.89575</v>
      </c>
      <c r="CK13737" s="0" t="n">
        <v>1.2041</v>
      </c>
      <c r="CL13737" s="0" t="n">
        <v>1.1358</v>
      </c>
      <c r="CM13737" s="0" t="n">
        <v>0.98814</v>
      </c>
      <c r="CN13737" s="0" t="n">
        <v>1.0363</v>
      </c>
      <c r="CO13737" s="0" t="n">
        <v>1.2194</v>
      </c>
      <c r="CP13737" s="0" t="n">
        <v>0.94126</v>
      </c>
      <c r="CQ13737" s="0" t="n">
        <v>1.028</v>
      </c>
      <c r="CR13737" s="0" t="n">
        <v>1.1214</v>
      </c>
      <c r="CS13737" s="0" t="n">
        <v>1.1654</v>
      </c>
      <c r="CT13737" s="0" t="n">
        <v>0.95669</v>
      </c>
      <c r="DC13737" s="0" t="n">
        <v>1.0815</v>
      </c>
      <c r="DD13737" s="0" t="n">
        <v>1.14</v>
      </c>
      <c r="DE13737" s="0" t="n">
        <v>1.0419</v>
      </c>
      <c r="DF13737" s="0" t="n">
        <v>1.3204</v>
      </c>
      <c r="DG13737" s="0" t="n">
        <v>1.2727</v>
      </c>
      <c r="DH13737" s="0" t="n">
        <v>0.86349</v>
      </c>
      <c r="DI13737" s="0" t="n">
        <v>1.0875</v>
      </c>
      <c r="DJ13737" s="0" t="n">
        <v>1.1868</v>
      </c>
      <c r="DL13737" s="0" t="n">
        <v>1.074</v>
      </c>
      <c r="DM13737" s="0" t="n">
        <v>1.4398</v>
      </c>
      <c r="DP13737" s="0" t="n">
        <v>1.3907</v>
      </c>
      <c r="DQ13737" s="0" t="n">
        <v>1.0772</v>
      </c>
      <c r="DT13737" s="0" t="n">
        <v>0.82858</v>
      </c>
      <c r="DU13737" s="0" t="n">
        <v>0.97011</v>
      </c>
      <c r="DV13737" s="0" t="n">
        <v>1.0081</v>
      </c>
      <c r="DW13737" s="0" t="n">
        <v>1.0075</v>
      </c>
      <c r="DX13737" s="0" t="n">
        <v>1.5556</v>
      </c>
      <c r="DY13737" s="0" t="n">
        <v>1.3205</v>
      </c>
      <c r="EA13737" s="0" t="n">
        <v>0.95641</v>
      </c>
      <c r="EB13737" s="0" t="n">
        <v>0.9866275</v>
      </c>
      <c r="EC13737" s="0" t="n">
        <v>1.0342025</v>
      </c>
      <c r="ED13737" s="0" t="n">
        <v>1.12818</v>
      </c>
      <c r="EE13737" s="0" t="n">
        <v>1.0766875</v>
      </c>
      <c r="EF13737" s="0" t="n">
        <v>1.25845</v>
      </c>
      <c r="EG13737" s="0" t="n">
        <v>1.07709</v>
      </c>
      <c r="EH13737" s="0" t="n">
        <v>1.177285</v>
      </c>
    </row>
    <row r="13738" customFormat="false" ht="14" hidden="false" customHeight="false" outlineLevel="0" collapsed="false">
      <c r="A13738" s="0" t="s">
        <v>62141</v>
      </c>
      <c r="B13738" s="0" t="s">
        <v>2683</v>
      </c>
      <c r="C13738" s="0" t="s">
        <v>62142</v>
      </c>
      <c r="D13738" s="0" t="s">
        <v>62143</v>
      </c>
      <c r="E13738" s="0" t="s">
        <v>62144</v>
      </c>
      <c r="F13738" s="0" t="n">
        <v>0.999983</v>
      </c>
      <c r="G13738" s="0" t="n">
        <v>48.8391</v>
      </c>
      <c r="H13738" s="3" t="n">
        <v>3.72319E-007</v>
      </c>
      <c r="I13738" s="0" t="n">
        <v>103.36</v>
      </c>
      <c r="J13738" s="0" t="n">
        <v>76.697</v>
      </c>
      <c r="K13738" s="0" t="n">
        <v>100.81</v>
      </c>
      <c r="L13738" s="0" t="s">
        <v>142</v>
      </c>
      <c r="M13738" s="0" t="s">
        <v>62145</v>
      </c>
      <c r="N13738" s="0" t="s">
        <v>144</v>
      </c>
      <c r="O13738" s="0" t="s">
        <v>592</v>
      </c>
      <c r="P13738" s="0" t="s">
        <v>62146</v>
      </c>
      <c r="Q13738" s="0" t="s">
        <v>62147</v>
      </c>
      <c r="R13738" s="0" t="n">
        <v>8</v>
      </c>
      <c r="EA13738" s="0" t="e">
        <f aca="false">#DIV/0!</f>
        <v>#DIV/0!</v>
      </c>
      <c r="EB13738" s="0" t="e">
        <f aca="false">#DIV/0!</f>
        <v>#DIV/0!</v>
      </c>
      <c r="EC13738" s="0" t="e">
        <f aca="false">#DIV/0!</f>
        <v>#DIV/0!</v>
      </c>
      <c r="ED13738" s="0" t="e">
        <f aca="false">#DIV/0!</f>
        <v>#DIV/0!</v>
      </c>
      <c r="EE13738" s="0" t="e">
        <f aca="false">#DIV/0!</f>
        <v>#DIV/0!</v>
      </c>
      <c r="EF13738" s="0" t="e">
        <f aca="false">#DIV/0!</f>
        <v>#DIV/0!</v>
      </c>
      <c r="EG13738" s="0" t="e">
        <f aca="false">#DIV/0!</f>
        <v>#DIV/0!</v>
      </c>
      <c r="EH13738" s="0" t="e">
        <f aca="false">#DIV/0!</f>
        <v>#DIV/0!</v>
      </c>
    </row>
    <row r="13739" customFormat="false" ht="14" hidden="false" customHeight="false" outlineLevel="0" collapsed="false">
      <c r="A13739" s="0" t="s">
        <v>62148</v>
      </c>
      <c r="B13739" s="0" t="s">
        <v>62149</v>
      </c>
      <c r="C13739" s="0" t="s">
        <v>62150</v>
      </c>
      <c r="D13739" s="0" t="s">
        <v>62151</v>
      </c>
      <c r="E13739" s="0" t="s">
        <v>62152</v>
      </c>
      <c r="F13739" s="0" t="n">
        <v>0.35882</v>
      </c>
      <c r="G13739" s="0" t="n">
        <v>0</v>
      </c>
      <c r="H13739" s="0" t="n">
        <v>0.0011326</v>
      </c>
      <c r="I13739" s="0" t="n">
        <v>89.859</v>
      </c>
      <c r="J13739" s="0" t="n">
        <v>22.69</v>
      </c>
      <c r="K13739" s="0" t="n">
        <v>75.608</v>
      </c>
      <c r="L13739" s="0" t="s">
        <v>142</v>
      </c>
      <c r="M13739" s="0" t="s">
        <v>62153</v>
      </c>
      <c r="N13739" s="0" t="s">
        <v>597</v>
      </c>
      <c r="O13739" s="0" t="s">
        <v>598</v>
      </c>
      <c r="P13739" s="0" t="s">
        <v>62154</v>
      </c>
      <c r="Q13739" s="0" t="s">
        <v>62155</v>
      </c>
      <c r="R13739" s="0" t="n">
        <v>19</v>
      </c>
      <c r="EA13739" s="0" t="e">
        <f aca="false">#DIV/0!</f>
        <v>#DIV/0!</v>
      </c>
      <c r="EB13739" s="0" t="e">
        <f aca="false">#DIV/0!</f>
        <v>#DIV/0!</v>
      </c>
      <c r="EC13739" s="0" t="e">
        <f aca="false">#DIV/0!</f>
        <v>#DIV/0!</v>
      </c>
      <c r="ED13739" s="0" t="e">
        <f aca="false">#DIV/0!</f>
        <v>#DIV/0!</v>
      </c>
      <c r="EE13739" s="0" t="e">
        <f aca="false">#DIV/0!</f>
        <v>#DIV/0!</v>
      </c>
      <c r="EF13739" s="0" t="e">
        <f aca="false">#DIV/0!</f>
        <v>#DIV/0!</v>
      </c>
      <c r="EG13739" s="0" t="e">
        <f aca="false">#DIV/0!</f>
        <v>#DIV/0!</v>
      </c>
      <c r="EH13739" s="0" t="e">
        <f aca="false">#DIV/0!</f>
        <v>#DIV/0!</v>
      </c>
    </row>
    <row r="13740" customFormat="false" ht="14" hidden="false" customHeight="false" outlineLevel="0" collapsed="false">
      <c r="A13740" s="0" t="s">
        <v>62148</v>
      </c>
      <c r="B13740" s="0" t="s">
        <v>62156</v>
      </c>
      <c r="C13740" s="0" t="s">
        <v>62150</v>
      </c>
      <c r="D13740" s="0" t="s">
        <v>62151</v>
      </c>
      <c r="E13740" s="0" t="s">
        <v>62152</v>
      </c>
      <c r="F13740" s="0" t="n">
        <v>0.498723</v>
      </c>
      <c r="G13740" s="0" t="n">
        <v>5.79207</v>
      </c>
      <c r="H13740" s="0" t="n">
        <v>0.0011326</v>
      </c>
      <c r="I13740" s="0" t="n">
        <v>89.859</v>
      </c>
      <c r="J13740" s="0" t="n">
        <v>22.69</v>
      </c>
      <c r="K13740" s="0" t="n">
        <v>56.748</v>
      </c>
      <c r="L13740" s="0" t="s">
        <v>149</v>
      </c>
      <c r="M13740" s="0" t="s">
        <v>62157</v>
      </c>
      <c r="N13740" s="0" t="s">
        <v>144</v>
      </c>
      <c r="O13740" s="0" t="s">
        <v>195</v>
      </c>
      <c r="P13740" s="0" t="s">
        <v>62158</v>
      </c>
      <c r="Q13740" s="0" t="s">
        <v>62159</v>
      </c>
      <c r="R13740" s="0" t="n">
        <v>17</v>
      </c>
      <c r="EA13740" s="0" t="e">
        <f aca="false">#DIV/0!</f>
        <v>#DIV/0!</v>
      </c>
      <c r="EB13740" s="0" t="e">
        <f aca="false">#DIV/0!</f>
        <v>#DIV/0!</v>
      </c>
      <c r="EC13740" s="0" t="e">
        <f aca="false">#DIV/0!</f>
        <v>#DIV/0!</v>
      </c>
      <c r="ED13740" s="0" t="e">
        <f aca="false">#DIV/0!</f>
        <v>#DIV/0!</v>
      </c>
      <c r="EE13740" s="0" t="e">
        <f aca="false">#DIV/0!</f>
        <v>#DIV/0!</v>
      </c>
      <c r="EF13740" s="0" t="e">
        <f aca="false">#DIV/0!</f>
        <v>#DIV/0!</v>
      </c>
      <c r="EG13740" s="0" t="e">
        <f aca="false">#DIV/0!</f>
        <v>#DIV/0!</v>
      </c>
      <c r="EH13740" s="0" t="e">
        <f aca="false">#DIV/0!</f>
        <v>#DIV/0!</v>
      </c>
    </row>
    <row r="13741" customFormat="false" ht="14" hidden="false" customHeight="false" outlineLevel="0" collapsed="false">
      <c r="A13741" s="0" t="s">
        <v>62148</v>
      </c>
      <c r="B13741" s="0" t="s">
        <v>13628</v>
      </c>
      <c r="C13741" s="0" t="s">
        <v>62150</v>
      </c>
      <c r="D13741" s="0" t="s">
        <v>62151</v>
      </c>
      <c r="E13741" s="0" t="s">
        <v>62152</v>
      </c>
      <c r="F13741" s="0" t="n">
        <v>0.35882</v>
      </c>
      <c r="G13741" s="0" t="n">
        <v>0</v>
      </c>
      <c r="H13741" s="0" t="n">
        <v>0.0011326</v>
      </c>
      <c r="I13741" s="0" t="n">
        <v>89.859</v>
      </c>
      <c r="J13741" s="0" t="n">
        <v>22.69</v>
      </c>
      <c r="K13741" s="0" t="n">
        <v>75.608</v>
      </c>
      <c r="L13741" s="0" t="s">
        <v>149</v>
      </c>
      <c r="M13741" s="0" t="s">
        <v>62160</v>
      </c>
      <c r="N13741" s="0" t="s">
        <v>144</v>
      </c>
      <c r="O13741" s="0" t="s">
        <v>275</v>
      </c>
      <c r="P13741" s="0" t="s">
        <v>62154</v>
      </c>
      <c r="Q13741" s="0" t="s">
        <v>62155</v>
      </c>
      <c r="R13741" s="0" t="n">
        <v>18</v>
      </c>
      <c r="EA13741" s="0" t="e">
        <f aca="false">#DIV/0!</f>
        <v>#DIV/0!</v>
      </c>
      <c r="EB13741" s="0" t="e">
        <f aca="false">#DIV/0!</f>
        <v>#DIV/0!</v>
      </c>
      <c r="EC13741" s="0" t="e">
        <f aca="false">#DIV/0!</f>
        <v>#DIV/0!</v>
      </c>
      <c r="ED13741" s="0" t="e">
        <f aca="false">#DIV/0!</f>
        <v>#DIV/0!</v>
      </c>
      <c r="EE13741" s="0" t="e">
        <f aca="false">#DIV/0!</f>
        <v>#DIV/0!</v>
      </c>
      <c r="EF13741" s="0" t="e">
        <f aca="false">#DIV/0!</f>
        <v>#DIV/0!</v>
      </c>
      <c r="EG13741" s="0" t="e">
        <f aca="false">#DIV/0!</f>
        <v>#DIV/0!</v>
      </c>
      <c r="EH13741" s="0" t="e">
        <f aca="false">#DIV/0!</f>
        <v>#DIV/0!</v>
      </c>
    </row>
    <row r="13742" customFormat="false" ht="14" hidden="false" customHeight="false" outlineLevel="0" collapsed="false">
      <c r="A13742" s="0" t="s">
        <v>62161</v>
      </c>
      <c r="B13742" s="0" t="s">
        <v>62162</v>
      </c>
      <c r="C13742" s="0" t="s">
        <v>62163</v>
      </c>
      <c r="D13742" s="0" t="s">
        <v>62164</v>
      </c>
      <c r="E13742" s="0" t="s">
        <v>62165</v>
      </c>
      <c r="F13742" s="0" t="n">
        <v>1</v>
      </c>
      <c r="G13742" s="0" t="n">
        <v>65.902</v>
      </c>
      <c r="H13742" s="3" t="n">
        <v>6.24193E-014</v>
      </c>
      <c r="I13742" s="0" t="n">
        <v>285.63</v>
      </c>
      <c r="J13742" s="0" t="n">
        <v>242.03</v>
      </c>
      <c r="K13742" s="0" t="n">
        <v>196.37</v>
      </c>
      <c r="L13742" s="0" t="s">
        <v>142</v>
      </c>
      <c r="M13742" s="0" t="s">
        <v>62166</v>
      </c>
      <c r="N13742" s="0" t="s">
        <v>62167</v>
      </c>
      <c r="O13742" s="0" t="s">
        <v>305</v>
      </c>
      <c r="P13742" s="0" t="s">
        <v>62168</v>
      </c>
      <c r="Q13742" s="0" t="s">
        <v>62169</v>
      </c>
      <c r="R13742" s="0" t="n">
        <v>5</v>
      </c>
      <c r="S13742" s="0" t="n">
        <v>0.96273</v>
      </c>
      <c r="T13742" s="0" t="n">
        <v>1.0333</v>
      </c>
      <c r="U13742" s="0" t="n">
        <v>0.929</v>
      </c>
      <c r="V13742" s="0" t="n">
        <v>0.87577</v>
      </c>
      <c r="W13742" s="0" t="n">
        <v>0.96295</v>
      </c>
      <c r="X13742" s="0" t="n">
        <v>1.03</v>
      </c>
      <c r="Y13742" s="0" t="n">
        <v>1.001</v>
      </c>
      <c r="Z13742" s="0" t="n">
        <v>0.9676</v>
      </c>
      <c r="AA13742" s="0" t="n">
        <v>1.2398</v>
      </c>
      <c r="AB13742" s="0" t="n">
        <v>1.0733</v>
      </c>
      <c r="AC13742" s="0" t="n">
        <v>0.85704</v>
      </c>
      <c r="AD13742" s="0" t="n">
        <v>0.875</v>
      </c>
      <c r="AE13742" s="0" t="n">
        <v>0.99109</v>
      </c>
      <c r="AF13742" s="0" t="n">
        <v>0.92279</v>
      </c>
      <c r="AG13742" s="0" t="n">
        <v>1.1045</v>
      </c>
      <c r="AH13742" s="0" t="n">
        <v>1.1024</v>
      </c>
      <c r="AI13742" s="0" t="n">
        <v>0.99349</v>
      </c>
      <c r="AJ13742" s="0" t="n">
        <v>0.97305</v>
      </c>
      <c r="AK13742" s="0" t="n">
        <v>0.91852</v>
      </c>
      <c r="AL13742" s="0" t="n">
        <v>1.0045</v>
      </c>
      <c r="AM13742" s="0" t="n">
        <v>0.95085</v>
      </c>
      <c r="AN13742" s="0" t="n">
        <v>0.88782</v>
      </c>
      <c r="AO13742" s="0" t="n">
        <v>0.97225</v>
      </c>
      <c r="AP13742" s="0" t="n">
        <v>0.99502</v>
      </c>
      <c r="AQ13742" s="0" t="n">
        <v>1.0684</v>
      </c>
      <c r="AR13742" s="0" t="n">
        <v>1.0169</v>
      </c>
      <c r="AS13742" s="0" t="n">
        <v>1.0606</v>
      </c>
      <c r="AT13742" s="0" t="n">
        <v>1.078</v>
      </c>
      <c r="AU13742" s="0" t="n">
        <v>1.008</v>
      </c>
      <c r="AV13742" s="0" t="n">
        <v>0.97636</v>
      </c>
      <c r="AX13742" s="0" t="n">
        <v>1.0364</v>
      </c>
      <c r="AY13742" s="0" t="n">
        <v>1.1559</v>
      </c>
      <c r="AZ13742" s="0" t="n">
        <v>0.87511</v>
      </c>
      <c r="BA13742" s="0" t="n">
        <v>0.96771</v>
      </c>
      <c r="BB13742" s="0" t="n">
        <v>0.87271</v>
      </c>
      <c r="BC13742" s="0" t="n">
        <v>0.78902</v>
      </c>
      <c r="BD13742" s="0" t="n">
        <v>0.99858</v>
      </c>
      <c r="BE13742" s="0" t="n">
        <v>0.98942</v>
      </c>
      <c r="BF13742" s="0" t="n">
        <v>1.0353</v>
      </c>
      <c r="BG13742" s="0" t="n">
        <v>0.62597</v>
      </c>
      <c r="BH13742" s="0" t="n">
        <v>1.0137</v>
      </c>
      <c r="BI13742" s="0" t="n">
        <v>1.1126</v>
      </c>
      <c r="BJ13742" s="0" t="n">
        <v>1.1323</v>
      </c>
      <c r="BK13742" s="0" t="n">
        <v>0.98357</v>
      </c>
      <c r="BL13742" s="0" t="n">
        <v>0.96858</v>
      </c>
      <c r="BM13742" s="0" t="n">
        <v>1.0311</v>
      </c>
      <c r="BN13742" s="0" t="n">
        <v>0.95377</v>
      </c>
      <c r="BO13742" s="0" t="n">
        <v>1.2422</v>
      </c>
      <c r="BP13742" s="0" t="n">
        <v>1.1291</v>
      </c>
      <c r="BQ13742" s="0" t="n">
        <v>1.1698</v>
      </c>
      <c r="BR13742" s="0" t="n">
        <v>1.1368</v>
      </c>
      <c r="BS13742" s="0" t="n">
        <v>1.1094</v>
      </c>
      <c r="BT13742" s="0" t="n">
        <v>1.0657</v>
      </c>
      <c r="BU13742" s="0" t="n">
        <v>0.51683</v>
      </c>
      <c r="BV13742" s="0" t="n">
        <v>1.0958</v>
      </c>
      <c r="BW13742" s="0" t="n">
        <v>1.1405</v>
      </c>
      <c r="BX13742" s="0" t="n">
        <v>1.1852</v>
      </c>
      <c r="BY13742" s="0" t="n">
        <v>1.0919</v>
      </c>
      <c r="BZ13742" s="0" t="n">
        <v>1.1693</v>
      </c>
      <c r="CA13742" s="0" t="n">
        <v>1.1369</v>
      </c>
      <c r="CB13742" s="0" t="n">
        <v>1.0788</v>
      </c>
      <c r="CC13742" s="0" t="n">
        <v>0.47744</v>
      </c>
      <c r="CD13742" s="0" t="n">
        <v>1.1819</v>
      </c>
      <c r="CE13742" s="0" t="n">
        <v>1.0295</v>
      </c>
      <c r="CF13742" s="0" t="n">
        <v>1.0339</v>
      </c>
      <c r="CG13742" s="0" t="n">
        <v>0.95897</v>
      </c>
      <c r="CH13742" s="0" t="n">
        <v>0.95085</v>
      </c>
      <c r="CI13742" s="0" t="n">
        <v>0.80526</v>
      </c>
      <c r="CJ13742" s="0" t="n">
        <v>1.3731</v>
      </c>
      <c r="CK13742" s="0" t="n">
        <v>1.0042</v>
      </c>
      <c r="CL13742" s="0" t="n">
        <v>1.1268</v>
      </c>
      <c r="CM13742" s="0" t="n">
        <v>0.8682</v>
      </c>
      <c r="CN13742" s="0" t="n">
        <v>1.1163</v>
      </c>
      <c r="CO13742" s="0" t="n">
        <v>0.87875</v>
      </c>
      <c r="CP13742" s="0" t="n">
        <v>0.88165</v>
      </c>
      <c r="CQ13742" s="0" t="n">
        <v>0.80836</v>
      </c>
      <c r="CR13742" s="0" t="n">
        <v>1.0827</v>
      </c>
      <c r="CS13742" s="0" t="n">
        <v>1.0434</v>
      </c>
      <c r="CT13742" s="0" t="n">
        <v>1.0656</v>
      </c>
      <c r="CU13742" s="0" t="n">
        <v>1.0153</v>
      </c>
      <c r="CV13742" s="0" t="n">
        <v>0.93944</v>
      </c>
      <c r="CW13742" s="0" t="n">
        <v>1.0945</v>
      </c>
      <c r="CX13742" s="0" t="n">
        <v>0.92632</v>
      </c>
      <c r="CY13742" s="0" t="n">
        <v>1.0052</v>
      </c>
      <c r="CZ13742" s="0" t="n">
        <v>0.95161</v>
      </c>
      <c r="DA13742" s="0" t="n">
        <v>0.87446</v>
      </c>
      <c r="DB13742" s="0" t="n">
        <v>1.0261</v>
      </c>
      <c r="DC13742" s="0" t="n">
        <v>1.1329</v>
      </c>
      <c r="DD13742" s="0" t="n">
        <v>0.9855</v>
      </c>
      <c r="DE13742" s="0" t="n">
        <v>1.0679</v>
      </c>
      <c r="DF13742" s="0" t="n">
        <v>0.88331</v>
      </c>
      <c r="DG13742" s="0" t="n">
        <v>0.96619</v>
      </c>
      <c r="DH13742" s="0" t="n">
        <v>0.92936</v>
      </c>
      <c r="DI13742" s="0" t="n">
        <v>1.0638</v>
      </c>
      <c r="DJ13742" s="0" t="n">
        <v>1.1244</v>
      </c>
      <c r="DK13742" s="0" t="n">
        <v>0.93255</v>
      </c>
      <c r="DL13742" s="0" t="n">
        <v>0.86</v>
      </c>
      <c r="DM13742" s="0" t="n">
        <v>0.84367</v>
      </c>
      <c r="DN13742" s="0" t="n">
        <v>0.91161</v>
      </c>
      <c r="DO13742" s="0" t="n">
        <v>1.0508</v>
      </c>
      <c r="DP13742" s="0" t="n">
        <v>0.93912</v>
      </c>
      <c r="DQ13742" s="0" t="n">
        <v>0.8658</v>
      </c>
      <c r="DR13742" s="0" t="n">
        <v>1.0195</v>
      </c>
      <c r="DS13742" s="0" t="n">
        <v>1.0525</v>
      </c>
      <c r="DT13742" s="0" t="n">
        <v>1.0144</v>
      </c>
      <c r="DU13742" s="0" t="n">
        <v>0.99398</v>
      </c>
      <c r="DV13742" s="0" t="n">
        <v>1.101</v>
      </c>
      <c r="DW13742" s="0" t="n">
        <v>1.0437</v>
      </c>
      <c r="DX13742" s="0" t="n">
        <v>1.0669</v>
      </c>
      <c r="DY13742" s="0" t="n">
        <v>1.0138</v>
      </c>
      <c r="DZ13742" s="0" t="n">
        <v>1.0437</v>
      </c>
      <c r="EA13742" s="0" t="n">
        <v>1.007715</v>
      </c>
      <c r="EB13742" s="0" t="n">
        <v>0.99756</v>
      </c>
      <c r="EC13742" s="0" t="n">
        <v>0.974245</v>
      </c>
      <c r="ED13742" s="0" t="n">
        <v>0.973046666666667</v>
      </c>
      <c r="EE13742" s="0" t="n">
        <v>0.94758</v>
      </c>
      <c r="EF13742" s="0" t="n">
        <v>0.964021666666667</v>
      </c>
      <c r="EG13742" s="0" t="n">
        <v>1.019654</v>
      </c>
      <c r="EH13742" s="0" t="n">
        <v>1.01508166666667</v>
      </c>
    </row>
    <row r="13743" customFormat="false" ht="14" hidden="false" customHeight="false" outlineLevel="0" collapsed="false">
      <c r="A13743" s="0" t="s">
        <v>62161</v>
      </c>
      <c r="B13743" s="0" t="s">
        <v>62170</v>
      </c>
      <c r="C13743" s="0" t="s">
        <v>62163</v>
      </c>
      <c r="D13743" s="0" t="s">
        <v>62164</v>
      </c>
      <c r="E13743" s="0" t="s">
        <v>62165</v>
      </c>
      <c r="F13743" s="0" t="n">
        <v>0.954946</v>
      </c>
      <c r="G13743" s="0" t="n">
        <v>13.7453</v>
      </c>
      <c r="H13743" s="3" t="n">
        <v>7.11415E-005</v>
      </c>
      <c r="I13743" s="0" t="n">
        <v>184.24</v>
      </c>
      <c r="J13743" s="0" t="n">
        <v>154.03</v>
      </c>
      <c r="K13743" s="0" t="n">
        <v>77.137</v>
      </c>
      <c r="L13743" s="0" t="s">
        <v>142</v>
      </c>
      <c r="M13743" s="0" t="s">
        <v>62171</v>
      </c>
      <c r="N13743" s="0" t="s">
        <v>62172</v>
      </c>
      <c r="O13743" s="0" t="s">
        <v>1453</v>
      </c>
      <c r="P13743" s="0" t="s">
        <v>62173</v>
      </c>
      <c r="Q13743" s="0" t="s">
        <v>62174</v>
      </c>
      <c r="R13743" s="0" t="n">
        <v>7</v>
      </c>
      <c r="AD13743" s="0" t="n">
        <v>0.92283</v>
      </c>
      <c r="AF13743" s="0" t="n">
        <v>0.77163</v>
      </c>
      <c r="AG13743" s="0" t="n">
        <v>1.1414</v>
      </c>
      <c r="AL13743" s="0" t="n">
        <v>0.97532</v>
      </c>
      <c r="AM13743" s="0" t="n">
        <v>0.79317</v>
      </c>
      <c r="AQ13743" s="0" t="n">
        <v>0.99935</v>
      </c>
      <c r="AR13743" s="0" t="n">
        <v>0.97076</v>
      </c>
      <c r="AT13743" s="0" t="n">
        <v>1.0967</v>
      </c>
      <c r="AV13743" s="0" t="n">
        <v>0.87934</v>
      </c>
      <c r="BF13743" s="0" t="n">
        <v>0.97356</v>
      </c>
      <c r="BQ13743" s="0" t="n">
        <v>1.1829</v>
      </c>
      <c r="BS13743" s="0" t="n">
        <v>1.1077</v>
      </c>
      <c r="BZ13743" s="0" t="n">
        <v>1.2427</v>
      </c>
      <c r="CD13743" s="0" t="n">
        <v>1.051</v>
      </c>
      <c r="CN13743" s="0" t="n">
        <v>1.0279</v>
      </c>
      <c r="CO13743" s="0" t="n">
        <v>0.95091</v>
      </c>
      <c r="CR13743" s="0" t="n">
        <v>0.9336</v>
      </c>
      <c r="CT13743" s="0" t="n">
        <v>1.0107</v>
      </c>
      <c r="DF13743" s="0" t="n">
        <v>0.9962</v>
      </c>
      <c r="DK13743" s="0" t="n">
        <v>0.92352</v>
      </c>
      <c r="DN13743" s="0" t="n">
        <v>0.94599</v>
      </c>
      <c r="DR13743" s="0" t="n">
        <v>1.0335</v>
      </c>
      <c r="DV13743" s="0" t="n">
        <v>1.0962</v>
      </c>
      <c r="DZ13743" s="0" t="n">
        <v>0.77403</v>
      </c>
      <c r="EA13743" s="0" t="n">
        <v>0.99935</v>
      </c>
      <c r="EB13743" s="0" t="n">
        <v>0.97076</v>
      </c>
      <c r="EC13743" s="0" t="e">
        <f aca="false">#DIV/0!</f>
        <v>#DIV/0!</v>
      </c>
      <c r="ED13743" s="0" t="n">
        <v>0.998283333333333</v>
      </c>
      <c r="EE13743" s="0" t="n">
        <v>0.79317</v>
      </c>
      <c r="EF13743" s="0" t="n">
        <v>0.825485</v>
      </c>
      <c r="EG13743" s="0" t="n">
        <v>1.1414</v>
      </c>
      <c r="EH13743" s="0" t="n">
        <v>0.97356</v>
      </c>
    </row>
    <row r="13744" customFormat="false" ht="14" hidden="false" customHeight="false" outlineLevel="0" collapsed="false">
      <c r="A13744" s="0" t="s">
        <v>62161</v>
      </c>
      <c r="B13744" s="0" t="s">
        <v>62175</v>
      </c>
      <c r="C13744" s="0" t="s">
        <v>62163</v>
      </c>
      <c r="D13744" s="0" t="s">
        <v>62164</v>
      </c>
      <c r="E13744" s="0" t="s">
        <v>62165</v>
      </c>
      <c r="F13744" s="0" t="n">
        <v>0.999986</v>
      </c>
      <c r="G13744" s="0" t="n">
        <v>48.5888</v>
      </c>
      <c r="H13744" s="0" t="n">
        <v>0.000186234</v>
      </c>
      <c r="I13744" s="0" t="n">
        <v>221.59</v>
      </c>
      <c r="J13744" s="0" t="n">
        <v>180.89</v>
      </c>
      <c r="K13744" s="0" t="n">
        <v>206.67</v>
      </c>
      <c r="L13744" s="0" t="s">
        <v>142</v>
      </c>
      <c r="M13744" s="0" t="s">
        <v>62176</v>
      </c>
      <c r="N13744" s="0" t="s">
        <v>4396</v>
      </c>
      <c r="O13744" s="0" t="s">
        <v>859</v>
      </c>
      <c r="P13744" s="0" t="s">
        <v>62177</v>
      </c>
      <c r="Q13744" s="0" t="s">
        <v>62178</v>
      </c>
      <c r="R13744" s="0" t="n">
        <v>12</v>
      </c>
      <c r="AA13744" s="0" t="n">
        <v>1.2183</v>
      </c>
      <c r="AB13744" s="0" t="n">
        <v>0.97077</v>
      </c>
      <c r="AC13744" s="0" t="n">
        <v>0.92811</v>
      </c>
      <c r="AD13744" s="0" t="n">
        <v>0.81638</v>
      </c>
      <c r="AE13744" s="0" t="n">
        <v>0.93505</v>
      </c>
      <c r="AF13744" s="0" t="n">
        <v>1.3259</v>
      </c>
      <c r="AG13744" s="0" t="n">
        <v>1.0917</v>
      </c>
      <c r="AH13744" s="0" t="n">
        <v>1.0694</v>
      </c>
      <c r="AI13744" s="0" t="n">
        <v>1.2049</v>
      </c>
      <c r="AJ13744" s="0" t="n">
        <v>1.0864</v>
      </c>
      <c r="AK13744" s="0" t="n">
        <v>0.79984</v>
      </c>
      <c r="AL13744" s="0" t="n">
        <v>1.2095</v>
      </c>
      <c r="AM13744" s="0" t="n">
        <v>0.88741</v>
      </c>
      <c r="AN13744" s="0" t="n">
        <v>0.91052</v>
      </c>
      <c r="AO13744" s="0" t="n">
        <v>0.90104</v>
      </c>
      <c r="AP13744" s="0" t="n">
        <v>1.096</v>
      </c>
      <c r="AQ13744" s="0" t="n">
        <v>0.95363</v>
      </c>
      <c r="AR13744" s="0" t="n">
        <v>1.1015</v>
      </c>
      <c r="AS13744" s="0" t="n">
        <v>0.96834</v>
      </c>
      <c r="AT13744" s="0" t="n">
        <v>0.96013</v>
      </c>
      <c r="AU13744" s="0" t="n">
        <v>0.99517</v>
      </c>
      <c r="AV13744" s="0" t="n">
        <v>0.81134</v>
      </c>
      <c r="AX13744" s="0" t="n">
        <v>0.97137</v>
      </c>
      <c r="AY13744" s="0" t="n">
        <v>1.1873</v>
      </c>
      <c r="AZ13744" s="0" t="n">
        <v>0.79168</v>
      </c>
      <c r="BA13744" s="0" t="n">
        <v>0.82649</v>
      </c>
      <c r="BB13744" s="0" t="n">
        <v>0.86754</v>
      </c>
      <c r="BC13744" s="0" t="n">
        <v>0.68718</v>
      </c>
      <c r="BD13744" s="0" t="n">
        <v>0.77894</v>
      </c>
      <c r="BE13744" s="0" t="n">
        <v>0.71535</v>
      </c>
      <c r="BF13744" s="0" t="n">
        <v>0.80764</v>
      </c>
      <c r="BG13744" s="0" t="n">
        <v>0.59638</v>
      </c>
      <c r="BH13744" s="0" t="n">
        <v>0.84689</v>
      </c>
      <c r="BI13744" s="0" t="n">
        <v>0.85293</v>
      </c>
      <c r="BJ13744" s="0" t="n">
        <v>0.9363</v>
      </c>
      <c r="BK13744" s="0" t="n">
        <v>0.93118</v>
      </c>
      <c r="BL13744" s="0" t="n">
        <v>0.982</v>
      </c>
      <c r="BM13744" s="0" t="n">
        <v>0.92772</v>
      </c>
      <c r="BN13744" s="0" t="n">
        <v>0.92249</v>
      </c>
      <c r="BO13744" s="0" t="n">
        <v>1.4186</v>
      </c>
      <c r="BP13744" s="0" t="n">
        <v>1.1261</v>
      </c>
      <c r="BQ13744" s="0" t="n">
        <v>1.0919</v>
      </c>
      <c r="BR13744" s="0" t="n">
        <v>1.2453</v>
      </c>
      <c r="BS13744" s="0" t="n">
        <v>1.1388</v>
      </c>
      <c r="BW13744" s="0" t="n">
        <v>1.1809</v>
      </c>
      <c r="BX13744" s="0" t="n">
        <v>1.2746</v>
      </c>
      <c r="BY13744" s="0" t="n">
        <v>0.98362</v>
      </c>
      <c r="BZ13744" s="0" t="n">
        <v>1.0928</v>
      </c>
      <c r="CA13744" s="0" t="n">
        <v>0.9645</v>
      </c>
      <c r="CB13744" s="0" t="n">
        <v>1.0072</v>
      </c>
      <c r="CC13744" s="0" t="n">
        <v>0.4596</v>
      </c>
      <c r="CD13744" s="0" t="n">
        <v>0.89721</v>
      </c>
      <c r="CE13744" s="0" t="n">
        <v>0.96411</v>
      </c>
      <c r="CF13744" s="0" t="n">
        <v>0.94929</v>
      </c>
      <c r="CG13744" s="0" t="n">
        <v>0.93586</v>
      </c>
      <c r="CH13744" s="0" t="n">
        <v>0.93575</v>
      </c>
      <c r="CI13744" s="0" t="n">
        <v>0.78932</v>
      </c>
      <c r="CJ13744" s="0" t="n">
        <v>1.0483</v>
      </c>
      <c r="CK13744" s="0" t="n">
        <v>0.95381</v>
      </c>
      <c r="CL13744" s="0" t="n">
        <v>1.011</v>
      </c>
      <c r="CM13744" s="0" t="n">
        <v>1.0453</v>
      </c>
      <c r="CN13744" s="0" t="n">
        <v>0.98363</v>
      </c>
      <c r="CO13744" s="0" t="n">
        <v>0.85482</v>
      </c>
      <c r="CR13744" s="0" t="n">
        <v>0.9336</v>
      </c>
      <c r="CT13744" s="0" t="n">
        <v>1.0107</v>
      </c>
      <c r="DC13744" s="0" t="n">
        <v>1.194</v>
      </c>
      <c r="DD13744" s="0" t="n">
        <v>1.0533</v>
      </c>
      <c r="DE13744" s="0" t="n">
        <v>1.087</v>
      </c>
      <c r="DF13744" s="0" t="n">
        <v>1.0389</v>
      </c>
      <c r="DG13744" s="0" t="n">
        <v>0.89259</v>
      </c>
      <c r="DH13744" s="0" t="n">
        <v>1.0105</v>
      </c>
      <c r="DI13744" s="0" t="n">
        <v>1.0004</v>
      </c>
      <c r="DJ13744" s="0" t="n">
        <v>1.0876</v>
      </c>
      <c r="DK13744" s="0" t="n">
        <v>1.0173</v>
      </c>
      <c r="DL13744" s="0" t="n">
        <v>0.95043</v>
      </c>
      <c r="DM13744" s="0" t="n">
        <v>0.75946</v>
      </c>
      <c r="DN13744" s="0" t="n">
        <v>0.81763</v>
      </c>
      <c r="DO13744" s="0" t="n">
        <v>0.96025</v>
      </c>
      <c r="DP13744" s="0" t="n">
        <v>1.0333</v>
      </c>
      <c r="DQ13744" s="0" t="n">
        <v>1.4367</v>
      </c>
      <c r="DR13744" s="0" t="n">
        <v>1.1325</v>
      </c>
      <c r="DS13744" s="0" t="n">
        <v>1.0198</v>
      </c>
      <c r="DT13744" s="0" t="n">
        <v>0.88906</v>
      </c>
      <c r="DU13744" s="0" t="n">
        <v>0.91587</v>
      </c>
      <c r="DV13744" s="0" t="n">
        <v>0.97561</v>
      </c>
      <c r="DW13744" s="0" t="n">
        <v>0.9019</v>
      </c>
      <c r="DX13744" s="0" t="n">
        <v>0.89892</v>
      </c>
      <c r="DY13744" s="0" t="n">
        <v>0.9003</v>
      </c>
      <c r="DZ13744" s="0" t="n">
        <v>0.76929</v>
      </c>
      <c r="EA13744" s="0" t="n">
        <v>1.032102</v>
      </c>
      <c r="EB13744" s="0" t="n">
        <v>0.959448</v>
      </c>
      <c r="EC13744" s="0" t="n">
        <v>0.875142</v>
      </c>
      <c r="ED13744" s="0" t="n">
        <v>0.95797</v>
      </c>
      <c r="EE13744" s="0" t="n">
        <v>0.887198</v>
      </c>
      <c r="EF13744" s="0" t="n">
        <v>0.96174</v>
      </c>
      <c r="EG13744" s="0" t="n">
        <v>0.9089525</v>
      </c>
      <c r="EH13744" s="0" t="n">
        <v>0.97338</v>
      </c>
    </row>
    <row r="13745" customFormat="false" ht="14" hidden="false" customHeight="false" outlineLevel="0" collapsed="false">
      <c r="A13745" s="0" t="s">
        <v>62161</v>
      </c>
      <c r="B13745" s="0" t="s">
        <v>62179</v>
      </c>
      <c r="C13745" s="0" t="s">
        <v>62163</v>
      </c>
      <c r="D13745" s="0" t="s">
        <v>62164</v>
      </c>
      <c r="E13745" s="0" t="s">
        <v>62165</v>
      </c>
      <c r="F13745" s="0" t="n">
        <v>0.502112</v>
      </c>
      <c r="G13745" s="0" t="n">
        <v>0</v>
      </c>
      <c r="H13745" s="0" t="n">
        <v>0.00195722</v>
      </c>
      <c r="I13745" s="0" t="n">
        <v>99.5</v>
      </c>
      <c r="J13745" s="0" t="n">
        <v>55.06</v>
      </c>
      <c r="K13745" s="0" t="n">
        <v>80.871</v>
      </c>
      <c r="L13745" s="0" t="s">
        <v>162</v>
      </c>
      <c r="M13745" s="0" t="s">
        <v>62180</v>
      </c>
      <c r="N13745" s="0" t="s">
        <v>597</v>
      </c>
      <c r="O13745" s="0" t="s">
        <v>598</v>
      </c>
      <c r="P13745" s="0" t="s">
        <v>62181</v>
      </c>
      <c r="Q13745" s="0" t="s">
        <v>62182</v>
      </c>
      <c r="R13745" s="0" t="n">
        <v>13</v>
      </c>
      <c r="BQ13745" s="0" t="n">
        <v>1.0919</v>
      </c>
      <c r="EA13745" s="0" t="e">
        <f aca="false">#DIV/0!</f>
        <v>#DIV/0!</v>
      </c>
      <c r="EB13745" s="0" t="e">
        <f aca="false">#DIV/0!</f>
        <v>#DIV/0!</v>
      </c>
      <c r="EC13745" s="0" t="e">
        <f aca="false">#DIV/0!</f>
        <v>#DIV/0!</v>
      </c>
      <c r="ED13745" s="0" t="e">
        <f aca="false">#DIV/0!</f>
        <v>#DIV/0!</v>
      </c>
      <c r="EE13745" s="0" t="e">
        <f aca="false">#DIV/0!</f>
        <v>#DIV/0!</v>
      </c>
      <c r="EF13745" s="0" t="e">
        <f aca="false">#DIV/0!</f>
        <v>#DIV/0!</v>
      </c>
      <c r="EG13745" s="0" t="e">
        <f aca="false">#DIV/0!</f>
        <v>#DIV/0!</v>
      </c>
      <c r="EH13745" s="0" t="e">
        <f aca="false">#DIV/0!</f>
        <v>#DIV/0!</v>
      </c>
    </row>
    <row r="13746" customFormat="false" ht="14" hidden="false" customHeight="false" outlineLevel="0" collapsed="false">
      <c r="A13746" s="0" t="s">
        <v>62183</v>
      </c>
      <c r="B13746" s="0" t="n">
        <v>118</v>
      </c>
      <c r="C13746" s="0" t="s">
        <v>62183</v>
      </c>
      <c r="D13746" s="0" t="s">
        <v>62184</v>
      </c>
      <c r="E13746" s="0" t="s">
        <v>62185</v>
      </c>
      <c r="F13746" s="0" t="n">
        <v>1</v>
      </c>
      <c r="G13746" s="0" t="n">
        <v>112.471</v>
      </c>
      <c r="H13746" s="0" t="n">
        <v>0.000430468</v>
      </c>
      <c r="I13746" s="0" t="n">
        <v>190.37</v>
      </c>
      <c r="J13746" s="0" t="n">
        <v>154.33</v>
      </c>
      <c r="K13746" s="0" t="n">
        <v>190.37</v>
      </c>
      <c r="L13746" s="0" t="s">
        <v>142</v>
      </c>
      <c r="M13746" s="0" t="s">
        <v>62186</v>
      </c>
      <c r="N13746" s="0" t="s">
        <v>62187</v>
      </c>
      <c r="O13746" s="0" t="s">
        <v>453</v>
      </c>
      <c r="P13746" s="0" t="s">
        <v>62188</v>
      </c>
      <c r="Q13746" s="0" t="s">
        <v>62189</v>
      </c>
      <c r="R13746" s="0" t="n">
        <v>15</v>
      </c>
      <c r="S13746" s="0" t="n">
        <v>0.84235</v>
      </c>
      <c r="T13746" s="0" t="n">
        <v>1.1207</v>
      </c>
      <c r="AT13746" s="0" t="n">
        <v>1.1153</v>
      </c>
      <c r="AU13746" s="0" t="n">
        <v>0.42813</v>
      </c>
      <c r="AY13746" s="0" t="n">
        <v>1.4899</v>
      </c>
      <c r="BA13746" s="0" t="n">
        <v>0.65892</v>
      </c>
      <c r="BC13746" s="0" t="n">
        <v>0.62679</v>
      </c>
      <c r="BD13746" s="0" t="n">
        <v>0.97158</v>
      </c>
      <c r="DA13746" s="0" t="n">
        <v>1.14</v>
      </c>
      <c r="DS13746" s="0" t="n">
        <v>0.93186</v>
      </c>
      <c r="DU13746" s="0" t="n">
        <v>0.9067</v>
      </c>
      <c r="DV13746" s="0" t="n">
        <v>1.1296</v>
      </c>
      <c r="DW13746" s="0" t="n">
        <v>0.72245</v>
      </c>
      <c r="DX13746" s="0" t="n">
        <v>1.1914</v>
      </c>
      <c r="DY13746" s="0" t="n">
        <v>1.0113</v>
      </c>
      <c r="DZ13746" s="0" t="n">
        <v>0.79898</v>
      </c>
      <c r="EA13746" s="0" t="n">
        <v>1.166125</v>
      </c>
      <c r="EB13746" s="0" t="n">
        <v>1.1207</v>
      </c>
      <c r="EC13746" s="0" t="n">
        <v>0.65892</v>
      </c>
      <c r="ED13746" s="0" t="n">
        <v>1.1153</v>
      </c>
      <c r="EE13746" s="0" t="n">
        <v>0.52746</v>
      </c>
      <c r="EF13746" s="0" t="n">
        <v>0.97158</v>
      </c>
      <c r="EG13746" s="0" t="e">
        <f aca="false">#DIV/0!</f>
        <v>#DIV/0!</v>
      </c>
      <c r="EH13746" s="0" t="e">
        <f aca="false">#DIV/0!</f>
        <v>#DIV/0!</v>
      </c>
    </row>
    <row r="13747" customFormat="false" ht="14" hidden="false" customHeight="false" outlineLevel="0" collapsed="false">
      <c r="A13747" s="0" t="s">
        <v>62183</v>
      </c>
      <c r="B13747" s="0" t="n">
        <v>213</v>
      </c>
      <c r="C13747" s="0" t="s">
        <v>62183</v>
      </c>
      <c r="D13747" s="0" t="s">
        <v>62184</v>
      </c>
      <c r="E13747" s="0" t="s">
        <v>62185</v>
      </c>
      <c r="F13747" s="0" t="n">
        <v>0.333331</v>
      </c>
      <c r="G13747" s="0" t="n">
        <v>0</v>
      </c>
      <c r="H13747" s="0" t="n">
        <v>0.000252515</v>
      </c>
      <c r="I13747" s="0" t="n">
        <v>68.916</v>
      </c>
      <c r="J13747" s="0" t="n">
        <v>55.094</v>
      </c>
      <c r="K13747" s="0" t="n">
        <v>68.916</v>
      </c>
      <c r="L13747" s="0" t="s">
        <v>142</v>
      </c>
      <c r="M13747" s="0" t="s">
        <v>62190</v>
      </c>
      <c r="N13747" s="0" t="s">
        <v>144</v>
      </c>
      <c r="O13747" s="0" t="s">
        <v>898</v>
      </c>
      <c r="P13747" s="0" t="s">
        <v>62191</v>
      </c>
      <c r="Q13747" s="0" t="s">
        <v>62192</v>
      </c>
      <c r="R13747" s="0" t="n">
        <v>10</v>
      </c>
      <c r="EA13747" s="0" t="e">
        <f aca="false">#DIV/0!</f>
        <v>#DIV/0!</v>
      </c>
      <c r="EB13747" s="0" t="e">
        <f aca="false">#DIV/0!</f>
        <v>#DIV/0!</v>
      </c>
      <c r="EC13747" s="0" t="e">
        <f aca="false">#DIV/0!</f>
        <v>#DIV/0!</v>
      </c>
      <c r="ED13747" s="0" t="e">
        <f aca="false">#DIV/0!</f>
        <v>#DIV/0!</v>
      </c>
      <c r="EE13747" s="0" t="e">
        <f aca="false">#DIV/0!</f>
        <v>#DIV/0!</v>
      </c>
      <c r="EF13747" s="0" t="e">
        <f aca="false">#DIV/0!</f>
        <v>#DIV/0!</v>
      </c>
      <c r="EG13747" s="0" t="e">
        <f aca="false">#DIV/0!</f>
        <v>#DIV/0!</v>
      </c>
      <c r="EH13747" s="0" t="e">
        <f aca="false">#DIV/0!</f>
        <v>#DIV/0!</v>
      </c>
    </row>
    <row r="13748" customFormat="false" ht="14" hidden="false" customHeight="false" outlineLevel="0" collapsed="false">
      <c r="A13748" s="0" t="s">
        <v>62183</v>
      </c>
      <c r="B13748" s="0" t="n">
        <v>215</v>
      </c>
      <c r="C13748" s="0" t="s">
        <v>62183</v>
      </c>
      <c r="D13748" s="0" t="s">
        <v>62184</v>
      </c>
      <c r="E13748" s="0" t="s">
        <v>62185</v>
      </c>
      <c r="F13748" s="0" t="n">
        <v>0.655729</v>
      </c>
      <c r="G13748" s="0" t="n">
        <v>5.84505</v>
      </c>
      <c r="H13748" s="3" t="n">
        <v>2.27792E-005</v>
      </c>
      <c r="I13748" s="0" t="n">
        <v>78.451</v>
      </c>
      <c r="J13748" s="0" t="n">
        <v>60.717</v>
      </c>
      <c r="K13748" s="0" t="n">
        <v>44.625</v>
      </c>
      <c r="L13748" s="0" t="s">
        <v>142</v>
      </c>
      <c r="M13748" s="0" t="s">
        <v>62193</v>
      </c>
      <c r="N13748" s="0" t="s">
        <v>144</v>
      </c>
      <c r="O13748" s="0" t="s">
        <v>823</v>
      </c>
      <c r="P13748" s="0" t="s">
        <v>62194</v>
      </c>
      <c r="Q13748" s="0" t="s">
        <v>62195</v>
      </c>
      <c r="R13748" s="0" t="n">
        <v>12</v>
      </c>
      <c r="DG13748" s="0" t="n">
        <v>1.9342</v>
      </c>
      <c r="EA13748" s="0" t="e">
        <f aca="false">#DIV/0!</f>
        <v>#DIV/0!</v>
      </c>
      <c r="EB13748" s="0" t="e">
        <f aca="false">#DIV/0!</f>
        <v>#DIV/0!</v>
      </c>
      <c r="EC13748" s="0" t="e">
        <f aca="false">#DIV/0!</f>
        <v>#DIV/0!</v>
      </c>
      <c r="ED13748" s="0" t="e">
        <f aca="false">#DIV/0!</f>
        <v>#DIV/0!</v>
      </c>
      <c r="EE13748" s="0" t="e">
        <f aca="false">#DIV/0!</f>
        <v>#DIV/0!</v>
      </c>
      <c r="EF13748" s="0" t="e">
        <f aca="false">#DIV/0!</f>
        <v>#DIV/0!</v>
      </c>
      <c r="EG13748" s="0" t="e">
        <f aca="false">#DIV/0!</f>
        <v>#DIV/0!</v>
      </c>
      <c r="EH13748" s="0" t="e">
        <f aca="false">#DIV/0!</f>
        <v>#DIV/0!</v>
      </c>
    </row>
    <row r="13749" customFormat="false" ht="14" hidden="false" customHeight="false" outlineLevel="0" collapsed="false">
      <c r="A13749" s="0" t="s">
        <v>62183</v>
      </c>
      <c r="B13749" s="0" t="n">
        <v>130</v>
      </c>
      <c r="C13749" s="0" t="s">
        <v>62183</v>
      </c>
      <c r="D13749" s="0" t="s">
        <v>62184</v>
      </c>
      <c r="E13749" s="0" t="s">
        <v>62185</v>
      </c>
      <c r="F13749" s="0" t="n">
        <v>0.99991</v>
      </c>
      <c r="G13749" s="0" t="n">
        <v>41.7388</v>
      </c>
      <c r="H13749" s="3" t="n">
        <v>2.78047E-072</v>
      </c>
      <c r="I13749" s="0" t="n">
        <v>207.1</v>
      </c>
      <c r="J13749" s="0" t="n">
        <v>172.01</v>
      </c>
      <c r="K13749" s="0" t="n">
        <v>199.36</v>
      </c>
      <c r="L13749" s="0" t="s">
        <v>142</v>
      </c>
      <c r="M13749" s="0" t="s">
        <v>62196</v>
      </c>
      <c r="N13749" s="0" t="s">
        <v>62197</v>
      </c>
      <c r="O13749" s="0" t="s">
        <v>971</v>
      </c>
      <c r="P13749" s="0" t="s">
        <v>62198</v>
      </c>
      <c r="Q13749" s="0" t="s">
        <v>62199</v>
      </c>
      <c r="R13749" s="0" t="n">
        <v>8</v>
      </c>
      <c r="S13749" s="0" t="n">
        <v>0.92203</v>
      </c>
      <c r="T13749" s="0" t="n">
        <v>1.0081</v>
      </c>
      <c r="U13749" s="0" t="n">
        <v>1.0141</v>
      </c>
      <c r="V13749" s="0" t="n">
        <v>1.0656</v>
      </c>
      <c r="W13749" s="0" t="n">
        <v>0.974</v>
      </c>
      <c r="X13749" s="0" t="n">
        <v>1.1164</v>
      </c>
      <c r="Y13749" s="0" t="n">
        <v>0.94207</v>
      </c>
      <c r="Z13749" s="0" t="n">
        <v>1.0279</v>
      </c>
      <c r="AA13749" s="0" t="n">
        <v>1.1718</v>
      </c>
      <c r="AB13749" s="0" t="n">
        <v>1.0492</v>
      </c>
      <c r="AC13749" s="0" t="n">
        <v>1.0122</v>
      </c>
      <c r="AD13749" s="0" t="n">
        <v>0.96124</v>
      </c>
      <c r="AE13749" s="0" t="n">
        <v>0.99202</v>
      </c>
      <c r="AF13749" s="0" t="n">
        <v>0.89497</v>
      </c>
      <c r="AG13749" s="0" t="n">
        <v>0.9368</v>
      </c>
      <c r="AH13749" s="0" t="n">
        <v>0.96835</v>
      </c>
      <c r="AI13749" s="0" t="n">
        <v>0.95025</v>
      </c>
      <c r="AJ13749" s="0" t="n">
        <v>0.98701</v>
      </c>
      <c r="AK13749" s="0" t="n">
        <v>1.0209</v>
      </c>
      <c r="AL13749" s="0" t="n">
        <v>1.0224</v>
      </c>
      <c r="AM13749" s="0" t="n">
        <v>0.99722</v>
      </c>
      <c r="AN13749" s="0" t="n">
        <v>0.90103</v>
      </c>
      <c r="AO13749" s="0" t="n">
        <v>0.97143</v>
      </c>
      <c r="AP13749" s="0" t="n">
        <v>0.9334</v>
      </c>
      <c r="AQ13749" s="0" t="n">
        <v>1.0281</v>
      </c>
      <c r="AR13749" s="0" t="n">
        <v>1.0423</v>
      </c>
      <c r="AS13749" s="0" t="n">
        <v>1.2664</v>
      </c>
      <c r="AT13749" s="0" t="n">
        <v>1.0962</v>
      </c>
      <c r="AU13749" s="0" t="n">
        <v>1.0443</v>
      </c>
      <c r="AV13749" s="0" t="n">
        <v>1.0309</v>
      </c>
      <c r="AX13749" s="0" t="n">
        <v>0.96363</v>
      </c>
      <c r="AY13749" s="0" t="n">
        <v>1.1048</v>
      </c>
      <c r="AZ13749" s="0" t="n">
        <v>1.0908</v>
      </c>
      <c r="BA13749" s="0" t="n">
        <v>1.0479</v>
      </c>
      <c r="BB13749" s="0" t="n">
        <v>0.89205</v>
      </c>
      <c r="BC13749" s="0" t="n">
        <v>1.045</v>
      </c>
      <c r="BD13749" s="0" t="n">
        <v>1.2376</v>
      </c>
      <c r="BE13749" s="0" t="n">
        <v>1.0123</v>
      </c>
      <c r="BF13749" s="0" t="n">
        <v>1.0065</v>
      </c>
      <c r="BG13749" s="0" t="n">
        <v>0.71719</v>
      </c>
      <c r="BH13749" s="0" t="n">
        <v>0.88582</v>
      </c>
      <c r="BI13749" s="0" t="n">
        <v>1.0373</v>
      </c>
      <c r="BJ13749" s="0" t="n">
        <v>1.0721</v>
      </c>
      <c r="BK13749" s="0" t="n">
        <v>0.89203</v>
      </c>
      <c r="BL13749" s="0" t="n">
        <v>0.86238</v>
      </c>
      <c r="BM13749" s="0" t="n">
        <v>0.89651</v>
      </c>
      <c r="BN13749" s="0" t="n">
        <v>0.80993</v>
      </c>
      <c r="BO13749" s="0" t="n">
        <v>1.0531</v>
      </c>
      <c r="BP13749" s="0" t="n">
        <v>0.99251</v>
      </c>
      <c r="BQ13749" s="0" t="n">
        <v>0.94837</v>
      </c>
      <c r="BR13749" s="0" t="n">
        <v>1.0313</v>
      </c>
      <c r="BS13749" s="0" t="n">
        <v>0.9556</v>
      </c>
      <c r="BT13749" s="0" t="n">
        <v>0.95448</v>
      </c>
      <c r="BU13749" s="0" t="n">
        <v>0.58721</v>
      </c>
      <c r="BV13749" s="0" t="n">
        <v>0.9138</v>
      </c>
      <c r="BW13749" s="0" t="n">
        <v>1.0506</v>
      </c>
      <c r="BX13749" s="0" t="n">
        <v>1.0238</v>
      </c>
      <c r="BY13749" s="0" t="n">
        <v>0.89386</v>
      </c>
      <c r="BZ13749" s="0" t="n">
        <v>0.8966</v>
      </c>
      <c r="CA13749" s="0" t="n">
        <v>0.85382</v>
      </c>
      <c r="CB13749" s="0" t="n">
        <v>0.86986</v>
      </c>
      <c r="CC13749" s="0" t="n">
        <v>0.61245</v>
      </c>
      <c r="CD13749" s="0" t="n">
        <v>0.80996</v>
      </c>
      <c r="CE13749" s="0" t="n">
        <v>0.93081</v>
      </c>
      <c r="CF13749" s="0" t="n">
        <v>0.97708</v>
      </c>
      <c r="CG13749" s="0" t="n">
        <v>0.9398</v>
      </c>
      <c r="CH13749" s="0" t="n">
        <v>0.95382</v>
      </c>
      <c r="CI13749" s="0" t="n">
        <v>0.91714</v>
      </c>
      <c r="CJ13749" s="0" t="n">
        <v>0.9351</v>
      </c>
      <c r="CK13749" s="0" t="n">
        <v>1.0126</v>
      </c>
      <c r="CL13749" s="0" t="n">
        <v>0.9663</v>
      </c>
      <c r="CM13749" s="0" t="n">
        <v>0.90795</v>
      </c>
      <c r="CN13749" s="0" t="n">
        <v>1.0365</v>
      </c>
      <c r="CO13749" s="0" t="n">
        <v>1.0372</v>
      </c>
      <c r="CP13749" s="0" t="n">
        <v>1.0006</v>
      </c>
      <c r="CQ13749" s="0" t="n">
        <v>0.90351</v>
      </c>
      <c r="CR13749" s="0" t="n">
        <v>1.0123</v>
      </c>
      <c r="CS13749" s="0" t="n">
        <v>0.95734</v>
      </c>
      <c r="CT13749" s="0" t="n">
        <v>0.99171</v>
      </c>
      <c r="CU13749" s="0" t="n">
        <v>1.0731</v>
      </c>
      <c r="CV13749" s="0" t="n">
        <v>1.0235</v>
      </c>
      <c r="CW13749" s="0" t="n">
        <v>1.0909</v>
      </c>
      <c r="CX13749" s="0" t="n">
        <v>1.0368</v>
      </c>
      <c r="CY13749" s="0" t="n">
        <v>1.0582</v>
      </c>
      <c r="CZ13749" s="0" t="n">
        <v>1.1868</v>
      </c>
      <c r="DA13749" s="0" t="n">
        <v>1.0316</v>
      </c>
      <c r="DB13749" s="0" t="n">
        <v>0.95049</v>
      </c>
      <c r="DC13749" s="0" t="n">
        <v>1.1177</v>
      </c>
      <c r="DD13749" s="0" t="n">
        <v>1.025</v>
      </c>
      <c r="DE13749" s="0" t="n">
        <v>1.083</v>
      </c>
      <c r="DF13749" s="0" t="n">
        <v>1.0283</v>
      </c>
      <c r="DG13749" s="0" t="n">
        <v>0.92875</v>
      </c>
      <c r="DH13749" s="0" t="n">
        <v>0.94912</v>
      </c>
      <c r="DI13749" s="0" t="n">
        <v>0.99704</v>
      </c>
      <c r="DJ13749" s="0" t="n">
        <v>1.0724</v>
      </c>
      <c r="DK13749" s="0" t="n">
        <v>0.93611</v>
      </c>
      <c r="DL13749" s="0" t="n">
        <v>0.99122</v>
      </c>
      <c r="DM13749" s="0" t="n">
        <v>0.98106</v>
      </c>
      <c r="DN13749" s="0" t="n">
        <v>0.991</v>
      </c>
      <c r="DO13749" s="0" t="n">
        <v>1.0589</v>
      </c>
      <c r="DP13749" s="0" t="n">
        <v>1.0539</v>
      </c>
      <c r="DQ13749" s="0" t="n">
        <v>0.95971</v>
      </c>
      <c r="DR13749" s="0" t="n">
        <v>0.95423</v>
      </c>
      <c r="DS13749" s="0" t="n">
        <v>1.006</v>
      </c>
      <c r="DT13749" s="0" t="n">
        <v>1.0271</v>
      </c>
      <c r="DU13749" s="0" t="n">
        <v>1.0077</v>
      </c>
      <c r="DV13749" s="0" t="n">
        <v>1.1971</v>
      </c>
      <c r="DW13749" s="0" t="n">
        <v>1.1058</v>
      </c>
      <c r="DX13749" s="0" t="n">
        <v>1.0704</v>
      </c>
      <c r="DY13749" s="0" t="n">
        <v>1.0181</v>
      </c>
      <c r="DZ13749" s="0" t="n">
        <v>1.0155</v>
      </c>
      <c r="EA13749" s="0" t="n">
        <v>0.982361666666667</v>
      </c>
      <c r="EB13749" s="0" t="n">
        <v>1.01053833333333</v>
      </c>
      <c r="EC13749" s="0" t="n">
        <v>1.06646666666667</v>
      </c>
      <c r="ED13749" s="0" t="n">
        <v>1.018265</v>
      </c>
      <c r="EE13749" s="0" t="n">
        <v>0.990761666666667</v>
      </c>
      <c r="EF13749" s="0" t="n">
        <v>1.00721333333333</v>
      </c>
      <c r="EG13749" s="0" t="n">
        <v>0.951822</v>
      </c>
      <c r="EH13749" s="0" t="n">
        <v>0.951618333333333</v>
      </c>
    </row>
    <row r="13750" customFormat="false" ht="14" hidden="false" customHeight="false" outlineLevel="0" collapsed="false">
      <c r="A13750" s="0" t="s">
        <v>62183</v>
      </c>
      <c r="B13750" s="0" t="n">
        <v>133</v>
      </c>
      <c r="C13750" s="0" t="s">
        <v>62183</v>
      </c>
      <c r="D13750" s="0" t="s">
        <v>62184</v>
      </c>
      <c r="E13750" s="0" t="s">
        <v>62185</v>
      </c>
      <c r="F13750" s="0" t="n">
        <v>0.816773</v>
      </c>
      <c r="G13750" s="0" t="n">
        <v>7.30565</v>
      </c>
      <c r="H13750" s="3" t="n">
        <v>8.07414E-012</v>
      </c>
      <c r="I13750" s="0" t="n">
        <v>137.85</v>
      </c>
      <c r="J13750" s="0" t="n">
        <v>104.23</v>
      </c>
      <c r="K13750" s="0" t="n">
        <v>86.777</v>
      </c>
      <c r="L13750" s="0" t="s">
        <v>142</v>
      </c>
      <c r="M13750" s="0" t="s">
        <v>62200</v>
      </c>
      <c r="N13750" s="0" t="s">
        <v>62201</v>
      </c>
      <c r="O13750" s="0" t="s">
        <v>993</v>
      </c>
      <c r="P13750" s="0" t="s">
        <v>62202</v>
      </c>
      <c r="Q13750" s="0" t="s">
        <v>62203</v>
      </c>
      <c r="R13750" s="0" t="n">
        <v>11</v>
      </c>
      <c r="BP13750" s="0" t="n">
        <v>1.1411</v>
      </c>
      <c r="CT13750" s="0" t="n">
        <v>0.91393</v>
      </c>
      <c r="DD13750" s="0" t="n">
        <v>0.90643</v>
      </c>
      <c r="DU13750" s="0" t="n">
        <v>1.178</v>
      </c>
      <c r="DX13750" s="0" t="n">
        <v>1.239</v>
      </c>
      <c r="DY13750" s="0" t="n">
        <v>1.1309</v>
      </c>
      <c r="EA13750" s="0" t="e">
        <f aca="false">#DIV/0!</f>
        <v>#DIV/0!</v>
      </c>
      <c r="EB13750" s="0" t="e">
        <f aca="false">#DIV/0!</f>
        <v>#DIV/0!</v>
      </c>
      <c r="EC13750" s="0" t="e">
        <f aca="false">#DIV/0!</f>
        <v>#DIV/0!</v>
      </c>
      <c r="ED13750" s="0" t="e">
        <f aca="false">#DIV/0!</f>
        <v>#DIV/0!</v>
      </c>
      <c r="EE13750" s="0" t="e">
        <f aca="false">#DIV/0!</f>
        <v>#DIV/0!</v>
      </c>
      <c r="EF13750" s="0" t="e">
        <f aca="false">#DIV/0!</f>
        <v>#DIV/0!</v>
      </c>
      <c r="EG13750" s="0" t="e">
        <f aca="false">#DIV/0!</f>
        <v>#DIV/0!</v>
      </c>
      <c r="EH13750" s="0" t="e">
        <f aca="false">#DIV/0!</f>
        <v>#DIV/0!</v>
      </c>
    </row>
    <row r="13751" customFormat="false" ht="14" hidden="false" customHeight="false" outlineLevel="0" collapsed="false">
      <c r="A13751" s="0" t="s">
        <v>62183</v>
      </c>
      <c r="B13751" s="0" t="n">
        <v>90</v>
      </c>
      <c r="C13751" s="0" t="s">
        <v>62183</v>
      </c>
      <c r="D13751" s="0" t="s">
        <v>62184</v>
      </c>
      <c r="E13751" s="0" t="s">
        <v>62185</v>
      </c>
      <c r="F13751" s="0" t="n">
        <v>0.999995</v>
      </c>
      <c r="G13751" s="0" t="n">
        <v>52.6735</v>
      </c>
      <c r="H13751" s="3" t="n">
        <v>1.17472E-007</v>
      </c>
      <c r="I13751" s="0" t="n">
        <v>133.16</v>
      </c>
      <c r="J13751" s="0" t="n">
        <v>118.26</v>
      </c>
      <c r="K13751" s="0" t="n">
        <v>94.363</v>
      </c>
      <c r="L13751" s="0" t="s">
        <v>142</v>
      </c>
      <c r="M13751" s="0" t="s">
        <v>62204</v>
      </c>
      <c r="N13751" s="0" t="s">
        <v>144</v>
      </c>
      <c r="O13751" s="0" t="s">
        <v>2927</v>
      </c>
      <c r="P13751" s="0" t="s">
        <v>62205</v>
      </c>
      <c r="Q13751" s="0" t="s">
        <v>62206</v>
      </c>
      <c r="R13751" s="0" t="n">
        <v>3</v>
      </c>
      <c r="S13751" s="0" t="n">
        <v>0.93356</v>
      </c>
      <c r="W13751" s="0" t="n">
        <v>0.79334</v>
      </c>
      <c r="Z13751" s="0" t="n">
        <v>0.8662</v>
      </c>
      <c r="AA13751" s="0" t="n">
        <v>1.0375</v>
      </c>
      <c r="AB13751" s="0" t="n">
        <v>1.007</v>
      </c>
      <c r="AC13751" s="0" t="n">
        <v>0.96647</v>
      </c>
      <c r="AD13751" s="0" t="n">
        <v>0.99656</v>
      </c>
      <c r="AE13751" s="0" t="n">
        <v>0.98477</v>
      </c>
      <c r="AF13751" s="0" t="n">
        <v>0.96678</v>
      </c>
      <c r="AG13751" s="0" t="n">
        <v>0.99453</v>
      </c>
      <c r="AH13751" s="0" t="n">
        <v>1.0362</v>
      </c>
      <c r="AI13751" s="0" t="n">
        <v>1.1226</v>
      </c>
      <c r="AJ13751" s="0" t="n">
        <v>1.1119</v>
      </c>
      <c r="AK13751" s="0" t="n">
        <v>1.076</v>
      </c>
      <c r="AL13751" s="0" t="n">
        <v>1.2462</v>
      </c>
      <c r="AM13751" s="0" t="n">
        <v>1.2681</v>
      </c>
      <c r="AN13751" s="0" t="n">
        <v>1.1146</v>
      </c>
      <c r="AO13751" s="0" t="n">
        <v>1.0465</v>
      </c>
      <c r="AP13751" s="0" t="n">
        <v>1.0433</v>
      </c>
      <c r="AQ13751" s="0" t="n">
        <v>1.0859</v>
      </c>
      <c r="AR13751" s="0" t="n">
        <v>0.63952</v>
      </c>
      <c r="AS13751" s="0" t="n">
        <v>1.1596</v>
      </c>
      <c r="AT13751" s="0" t="n">
        <v>1.1486</v>
      </c>
      <c r="AU13751" s="0" t="n">
        <v>1.124</v>
      </c>
      <c r="AV13751" s="0" t="n">
        <v>1.186</v>
      </c>
      <c r="AX13751" s="0" t="n">
        <v>1.0937</v>
      </c>
      <c r="AY13751" s="0" t="n">
        <v>1.221</v>
      </c>
      <c r="AZ13751" s="0" t="n">
        <v>1.1533</v>
      </c>
      <c r="BA13751" s="0" t="n">
        <v>1.178</v>
      </c>
      <c r="BB13751" s="0" t="n">
        <v>1.2174</v>
      </c>
      <c r="BC13751" s="0" t="n">
        <v>0.99389</v>
      </c>
      <c r="BD13751" s="0" t="n">
        <v>1.2999</v>
      </c>
      <c r="BE13751" s="0" t="n">
        <v>1.1965</v>
      </c>
      <c r="BF13751" s="0" t="n">
        <v>1.0465</v>
      </c>
      <c r="BG13751" s="0" t="n">
        <v>0.97454</v>
      </c>
      <c r="BH13751" s="0" t="n">
        <v>0.80737</v>
      </c>
      <c r="BI13751" s="0" t="n">
        <v>0.77546</v>
      </c>
      <c r="BJ13751" s="0" t="n">
        <v>0.95953</v>
      </c>
      <c r="BK13751" s="0" t="n">
        <v>0.92244</v>
      </c>
      <c r="BL13751" s="0" t="n">
        <v>0.92501</v>
      </c>
      <c r="BM13751" s="0" t="n">
        <v>0.86396</v>
      </c>
      <c r="BN13751" s="0" t="n">
        <v>0.79876</v>
      </c>
      <c r="BO13751" s="0" t="n">
        <v>0.87406</v>
      </c>
      <c r="BP13751" s="0" t="n">
        <v>0.99544</v>
      </c>
      <c r="BQ13751" s="0" t="n">
        <v>0.94846</v>
      </c>
      <c r="BR13751" s="0" t="n">
        <v>0.93037</v>
      </c>
      <c r="BS13751" s="0" t="n">
        <v>1.071</v>
      </c>
      <c r="BT13751" s="0" t="n">
        <v>0.96677</v>
      </c>
      <c r="BU13751" s="0" t="n">
        <v>0.87574</v>
      </c>
      <c r="BV13751" s="0" t="n">
        <v>0.98792</v>
      </c>
      <c r="BW13751" s="0" t="n">
        <v>0.97609</v>
      </c>
      <c r="BX13751" s="0" t="n">
        <v>1.0451</v>
      </c>
      <c r="BY13751" s="0" t="n">
        <v>0.93835</v>
      </c>
      <c r="BZ13751" s="0" t="n">
        <v>0.90036</v>
      </c>
      <c r="CA13751" s="0" t="n">
        <v>0.98734</v>
      </c>
      <c r="CB13751" s="0" t="n">
        <v>0.95193</v>
      </c>
      <c r="CC13751" s="0" t="n">
        <v>0.73682</v>
      </c>
      <c r="CD13751" s="0" t="n">
        <v>0.9265</v>
      </c>
      <c r="CE13751" s="0" t="n">
        <v>0.96549</v>
      </c>
      <c r="CF13751" s="0" t="n">
        <v>0.98561</v>
      </c>
      <c r="CG13751" s="0" t="n">
        <v>0.9998</v>
      </c>
      <c r="CH13751" s="0" t="n">
        <v>1.0517</v>
      </c>
      <c r="CI13751" s="0" t="n">
        <v>0.9852</v>
      </c>
      <c r="CJ13751" s="0" t="n">
        <v>1.0199</v>
      </c>
      <c r="CK13751" s="0" t="n">
        <v>1.0778</v>
      </c>
      <c r="CL13751" s="0" t="n">
        <v>1.0342</v>
      </c>
      <c r="CM13751" s="0" t="n">
        <v>1.1117</v>
      </c>
      <c r="CN13751" s="0" t="n">
        <v>1.06</v>
      </c>
      <c r="CO13751" s="0" t="n">
        <v>1.0433</v>
      </c>
      <c r="CP13751" s="0" t="n">
        <v>1.0242</v>
      </c>
      <c r="CQ13751" s="0" t="n">
        <v>0.74703</v>
      </c>
      <c r="CR13751" s="0" t="n">
        <v>1.0086</v>
      </c>
      <c r="CS13751" s="0" t="n">
        <v>1.0816</v>
      </c>
      <c r="CT13751" s="0" t="n">
        <v>1.0436</v>
      </c>
      <c r="CV13751" s="0" t="n">
        <v>94.176</v>
      </c>
      <c r="CW13751" s="0" t="n">
        <v>0.71046</v>
      </c>
      <c r="CX13751" s="0" t="n">
        <v>1.0634</v>
      </c>
      <c r="CY13751" s="0" t="n">
        <v>0.96165</v>
      </c>
      <c r="CZ13751" s="0" t="n">
        <v>0.86998</v>
      </c>
      <c r="DA13751" s="0" t="n">
        <v>0.85341</v>
      </c>
      <c r="DC13751" s="0" t="n">
        <v>1.1878</v>
      </c>
      <c r="DD13751" s="0" t="n">
        <v>1.0207</v>
      </c>
      <c r="DE13751" s="0" t="n">
        <v>1.0621</v>
      </c>
      <c r="DF13751" s="0" t="n">
        <v>0.9296</v>
      </c>
      <c r="DG13751" s="0" t="n">
        <v>0.9233</v>
      </c>
      <c r="DH13751" s="0" t="n">
        <v>0.86907</v>
      </c>
      <c r="DI13751" s="0" t="n">
        <v>0.99512</v>
      </c>
      <c r="DJ13751" s="0" t="n">
        <v>1.0583</v>
      </c>
      <c r="DK13751" s="0" t="n">
        <v>1.0445</v>
      </c>
      <c r="DL13751" s="0" t="n">
        <v>1.0822</v>
      </c>
      <c r="DM13751" s="0" t="n">
        <v>1.0376</v>
      </c>
      <c r="DN13751" s="0" t="n">
        <v>1.125</v>
      </c>
      <c r="DO13751" s="0" t="n">
        <v>1.1725</v>
      </c>
      <c r="DP13751" s="0" t="n">
        <v>1.0681</v>
      </c>
      <c r="DQ13751" s="0" t="n">
        <v>1.1199</v>
      </c>
      <c r="DR13751" s="0" t="n">
        <v>1.1367</v>
      </c>
      <c r="DS13751" s="0" t="n">
        <v>1.0942</v>
      </c>
      <c r="DT13751" s="0" t="n">
        <v>1.0261</v>
      </c>
      <c r="DU13751" s="0" t="n">
        <v>1.1377</v>
      </c>
      <c r="DV13751" s="0" t="n">
        <v>1.1917</v>
      </c>
      <c r="DW13751" s="0" t="n">
        <v>1.1221</v>
      </c>
      <c r="DX13751" s="0" t="n">
        <v>1.1095</v>
      </c>
      <c r="DY13751" s="0" t="n">
        <v>1.1883</v>
      </c>
      <c r="DZ13751" s="0" t="n">
        <v>1.1144</v>
      </c>
      <c r="EA13751" s="0" t="n">
        <v>1.06251666666667</v>
      </c>
      <c r="EB13751" s="0" t="n">
        <v>0.943818</v>
      </c>
      <c r="EC13751" s="0" t="n">
        <v>1.031106</v>
      </c>
      <c r="ED13751" s="0" t="n">
        <v>1.113658</v>
      </c>
      <c r="EE13751" s="0" t="n">
        <v>1.01442333333333</v>
      </c>
      <c r="EF13751" s="0" t="n">
        <v>1.098458</v>
      </c>
      <c r="EG13751" s="0" t="n">
        <v>1.0253725</v>
      </c>
      <c r="EH13751" s="0" t="n">
        <v>0.980776666666666</v>
      </c>
    </row>
    <row r="13752" customFormat="false" ht="14" hidden="false" customHeight="false" outlineLevel="0" collapsed="false">
      <c r="A13752" s="0" t="s">
        <v>62183</v>
      </c>
      <c r="B13752" s="0" t="n">
        <v>214</v>
      </c>
      <c r="C13752" s="0" t="s">
        <v>62183</v>
      </c>
      <c r="D13752" s="0" t="s">
        <v>62184</v>
      </c>
      <c r="E13752" s="0" t="s">
        <v>62185</v>
      </c>
      <c r="F13752" s="0" t="n">
        <v>0.436388</v>
      </c>
      <c r="G13752" s="0" t="n">
        <v>0</v>
      </c>
      <c r="H13752" s="3" t="n">
        <v>2.27792E-005</v>
      </c>
      <c r="I13752" s="0" t="n">
        <v>78.451</v>
      </c>
      <c r="J13752" s="0" t="n">
        <v>60.717</v>
      </c>
      <c r="K13752" s="0" t="n">
        <v>43.658</v>
      </c>
      <c r="L13752" s="0" t="s">
        <v>149</v>
      </c>
      <c r="M13752" s="0" t="s">
        <v>62207</v>
      </c>
      <c r="N13752" s="0" t="s">
        <v>144</v>
      </c>
      <c r="O13752" s="0" t="s">
        <v>6385</v>
      </c>
      <c r="P13752" s="0" t="s">
        <v>62208</v>
      </c>
      <c r="Q13752" s="0" t="s">
        <v>62209</v>
      </c>
      <c r="R13752" s="0" t="n">
        <v>11</v>
      </c>
      <c r="EA13752" s="0" t="e">
        <f aca="false">#DIV/0!</f>
        <v>#DIV/0!</v>
      </c>
      <c r="EB13752" s="0" t="e">
        <f aca="false">#DIV/0!</f>
        <v>#DIV/0!</v>
      </c>
      <c r="EC13752" s="0" t="e">
        <f aca="false">#DIV/0!</f>
        <v>#DIV/0!</v>
      </c>
      <c r="ED13752" s="0" t="e">
        <f aca="false">#DIV/0!</f>
        <v>#DIV/0!</v>
      </c>
      <c r="EE13752" s="0" t="e">
        <f aca="false">#DIV/0!</f>
        <v>#DIV/0!</v>
      </c>
      <c r="EF13752" s="0" t="e">
        <f aca="false">#DIV/0!</f>
        <v>#DIV/0!</v>
      </c>
      <c r="EG13752" s="0" t="e">
        <f aca="false">#DIV/0!</f>
        <v>#DIV/0!</v>
      </c>
      <c r="EH13752" s="0" t="e">
        <f aca="false">#DIV/0!</f>
        <v>#DIV/0!</v>
      </c>
    </row>
    <row r="13753" customFormat="false" ht="14" hidden="false" customHeight="false" outlineLevel="0" collapsed="false">
      <c r="A13753" s="0" t="s">
        <v>62210</v>
      </c>
      <c r="B13753" s="0" t="s">
        <v>62211</v>
      </c>
      <c r="C13753" s="0" t="s">
        <v>62212</v>
      </c>
      <c r="D13753" s="0" t="s">
        <v>62213</v>
      </c>
      <c r="E13753" s="0" t="s">
        <v>62214</v>
      </c>
      <c r="F13753" s="0" t="n">
        <v>0.825612</v>
      </c>
      <c r="G13753" s="0" t="n">
        <v>8.42247</v>
      </c>
      <c r="H13753" s="3" t="n">
        <v>7.7663E-035</v>
      </c>
      <c r="I13753" s="0" t="n">
        <v>160.12</v>
      </c>
      <c r="J13753" s="0" t="n">
        <v>127.34</v>
      </c>
      <c r="K13753" s="0" t="n">
        <v>105.82</v>
      </c>
      <c r="L13753" s="0" t="s">
        <v>142</v>
      </c>
      <c r="M13753" s="0" t="s">
        <v>62215</v>
      </c>
      <c r="N13753" s="0" t="s">
        <v>1920</v>
      </c>
      <c r="O13753" s="0" t="s">
        <v>3027</v>
      </c>
      <c r="P13753" s="0" t="s">
        <v>62216</v>
      </c>
      <c r="Q13753" s="0" t="s">
        <v>62217</v>
      </c>
      <c r="R13753" s="0" t="n">
        <v>9</v>
      </c>
      <c r="AL13753" s="0" t="n">
        <v>1.0392</v>
      </c>
      <c r="BS13753" s="0" t="n">
        <v>1.0445</v>
      </c>
      <c r="BT13753" s="0" t="n">
        <v>1.0194</v>
      </c>
      <c r="CC13753" s="0" t="n">
        <v>0.78557</v>
      </c>
      <c r="CS13753" s="0" t="n">
        <v>1.0946</v>
      </c>
      <c r="DJ13753" s="0" t="n">
        <v>1.2616</v>
      </c>
      <c r="EA13753" s="0" t="e">
        <f aca="false">#DIV/0!</f>
        <v>#DIV/0!</v>
      </c>
      <c r="EB13753" s="0" t="e">
        <f aca="false">#DIV/0!</f>
        <v>#DIV/0!</v>
      </c>
      <c r="EC13753" s="0" t="e">
        <f aca="false">#DIV/0!</f>
        <v>#DIV/0!</v>
      </c>
      <c r="ED13753" s="0" t="n">
        <v>1.0392</v>
      </c>
      <c r="EE13753" s="0" t="e">
        <f aca="false">#DIV/0!</f>
        <v>#DIV/0!</v>
      </c>
      <c r="EF13753" s="0" t="e">
        <f aca="false">#DIV/0!</f>
        <v>#DIV/0!</v>
      </c>
      <c r="EG13753" s="0" t="e">
        <f aca="false">#DIV/0!</f>
        <v>#DIV/0!</v>
      </c>
      <c r="EH13753" s="0" t="e">
        <f aca="false">#DIV/0!</f>
        <v>#DIV/0!</v>
      </c>
    </row>
    <row r="13754" customFormat="false" ht="14" hidden="false" customHeight="false" outlineLevel="0" collapsed="false">
      <c r="A13754" s="0" t="s">
        <v>62210</v>
      </c>
      <c r="B13754" s="0" t="s">
        <v>62218</v>
      </c>
      <c r="C13754" s="0" t="s">
        <v>62212</v>
      </c>
      <c r="D13754" s="0" t="s">
        <v>62213</v>
      </c>
      <c r="E13754" s="0" t="s">
        <v>62214</v>
      </c>
      <c r="F13754" s="0" t="n">
        <v>0.964831</v>
      </c>
      <c r="G13754" s="0" t="n">
        <v>15.7818</v>
      </c>
      <c r="H13754" s="3" t="n">
        <v>4.55782E-035</v>
      </c>
      <c r="I13754" s="0" t="n">
        <v>162.73</v>
      </c>
      <c r="J13754" s="0" t="n">
        <v>120.61</v>
      </c>
      <c r="K13754" s="0" t="n">
        <v>156.79</v>
      </c>
      <c r="L13754" s="0" t="s">
        <v>142</v>
      </c>
      <c r="M13754" s="0" t="s">
        <v>62219</v>
      </c>
      <c r="N13754" s="0" t="s">
        <v>144</v>
      </c>
      <c r="O13754" s="0" t="s">
        <v>4313</v>
      </c>
      <c r="P13754" s="0" t="s">
        <v>62220</v>
      </c>
      <c r="Q13754" s="0" t="s">
        <v>62221</v>
      </c>
      <c r="R13754" s="0" t="n">
        <v>10</v>
      </c>
      <c r="Y13754" s="0" t="n">
        <v>0.84231</v>
      </c>
      <c r="AA13754" s="0" t="n">
        <v>1.2124</v>
      </c>
      <c r="AF13754" s="0" t="n">
        <v>1.018</v>
      </c>
      <c r="AJ13754" s="0" t="n">
        <v>1.0182</v>
      </c>
      <c r="AN13754" s="0" t="n">
        <v>1.0274</v>
      </c>
      <c r="AO13754" s="0" t="n">
        <v>1.0536</v>
      </c>
      <c r="BB13754" s="0" t="n">
        <v>1.0574</v>
      </c>
      <c r="BE13754" s="0" t="n">
        <v>1.1399</v>
      </c>
      <c r="BK13754" s="0" t="n">
        <v>0.9949</v>
      </c>
      <c r="BN13754" s="0" t="n">
        <v>0.88152</v>
      </c>
      <c r="BO13754" s="0" t="n">
        <v>1.0556</v>
      </c>
      <c r="BU13754" s="0" t="n">
        <v>0.79811</v>
      </c>
      <c r="BW13754" s="0" t="n">
        <v>1.0284</v>
      </c>
      <c r="CD13754" s="0" t="n">
        <v>0.97106</v>
      </c>
      <c r="CE13754" s="0" t="n">
        <v>1.0106</v>
      </c>
      <c r="CL13754" s="0" t="n">
        <v>1.0686</v>
      </c>
      <c r="CM13754" s="0" t="n">
        <v>1.0648</v>
      </c>
      <c r="CQ13754" s="0" t="n">
        <v>0.9435</v>
      </c>
      <c r="CR13754" s="0" t="n">
        <v>1.1145</v>
      </c>
      <c r="CU13754" s="0" t="n">
        <v>0.90514</v>
      </c>
      <c r="DC13754" s="0" t="n">
        <v>1.0909</v>
      </c>
      <c r="DE13754" s="0" t="n">
        <v>1.1366</v>
      </c>
      <c r="DK13754" s="0" t="n">
        <v>0.95848</v>
      </c>
      <c r="DN13754" s="0" t="n">
        <v>0.96383</v>
      </c>
      <c r="DR13754" s="0" t="n">
        <v>1.0448</v>
      </c>
      <c r="DZ13754" s="0" t="n">
        <v>1.089</v>
      </c>
      <c r="EA13754" s="0" t="n">
        <v>1.2124</v>
      </c>
      <c r="EB13754" s="0" t="n">
        <v>1.0182</v>
      </c>
      <c r="EC13754" s="0" t="e">
        <f aca="false">#DIV/0!</f>
        <v>#DIV/0!</v>
      </c>
      <c r="ED13754" s="0" t="n">
        <v>1.0574</v>
      </c>
      <c r="EE13754" s="0" t="n">
        <v>0.9949</v>
      </c>
      <c r="EF13754" s="0" t="n">
        <v>1.0227</v>
      </c>
      <c r="EG13754" s="0" t="n">
        <v>1.01193666666667</v>
      </c>
      <c r="EH13754" s="0" t="n">
        <v>0.88152</v>
      </c>
    </row>
    <row r="13755" customFormat="false" ht="14" hidden="false" customHeight="false" outlineLevel="0" collapsed="false">
      <c r="A13755" s="0" t="s">
        <v>62210</v>
      </c>
      <c r="B13755" s="0" t="s">
        <v>62222</v>
      </c>
      <c r="C13755" s="0" t="s">
        <v>62212</v>
      </c>
      <c r="D13755" s="0" t="s">
        <v>62213</v>
      </c>
      <c r="E13755" s="0" t="s">
        <v>62214</v>
      </c>
      <c r="F13755" s="0" t="n">
        <v>0.999614</v>
      </c>
      <c r="G13755" s="0" t="n">
        <v>34.1685</v>
      </c>
      <c r="H13755" s="3" t="n">
        <v>1.75188E-129</v>
      </c>
      <c r="I13755" s="0" t="n">
        <v>228.35</v>
      </c>
      <c r="J13755" s="0" t="n">
        <v>184.31</v>
      </c>
      <c r="K13755" s="0" t="n">
        <v>155.94</v>
      </c>
      <c r="L13755" s="0" t="s">
        <v>142</v>
      </c>
      <c r="M13755" s="0" t="s">
        <v>62223</v>
      </c>
      <c r="N13755" s="0" t="s">
        <v>2629</v>
      </c>
      <c r="O13755" s="0" t="s">
        <v>2565</v>
      </c>
      <c r="P13755" s="0" t="s">
        <v>62224</v>
      </c>
      <c r="Q13755" s="0" t="s">
        <v>62225</v>
      </c>
      <c r="R13755" s="0" t="n">
        <v>12</v>
      </c>
      <c r="T13755" s="0" t="n">
        <v>0.90936</v>
      </c>
      <c r="U13755" s="0" t="n">
        <v>0.78231</v>
      </c>
      <c r="V13755" s="0" t="n">
        <v>0.81878</v>
      </c>
      <c r="W13755" s="0" t="n">
        <v>0.97801</v>
      </c>
      <c r="X13755" s="0" t="n">
        <v>0.84309</v>
      </c>
      <c r="AB13755" s="0" t="n">
        <v>1.1502</v>
      </c>
      <c r="AC13755" s="0" t="n">
        <v>0.93796</v>
      </c>
      <c r="AG13755" s="0" t="n">
        <v>1.1828</v>
      </c>
      <c r="AH13755" s="0" t="n">
        <v>1.1618</v>
      </c>
      <c r="AI13755" s="0" t="n">
        <v>0.99792</v>
      </c>
      <c r="AP13755" s="0" t="n">
        <v>1.039</v>
      </c>
      <c r="AR13755" s="0" t="n">
        <v>1.0863</v>
      </c>
      <c r="AS13755" s="0" t="n">
        <v>1.1411</v>
      </c>
      <c r="AT13755" s="0" t="n">
        <v>1.1549</v>
      </c>
      <c r="AX13755" s="0" t="n">
        <v>1.0538</v>
      </c>
      <c r="AY13755" s="0" t="n">
        <v>1.1099</v>
      </c>
      <c r="AZ13755" s="0" t="n">
        <v>0.98342</v>
      </c>
      <c r="BA13755" s="0" t="n">
        <v>1.0304</v>
      </c>
      <c r="BC13755" s="0" t="n">
        <v>0.9962</v>
      </c>
      <c r="BD13755" s="0" t="n">
        <v>1.0592</v>
      </c>
      <c r="BF13755" s="0" t="n">
        <v>1.1373</v>
      </c>
      <c r="BH13755" s="0" t="n">
        <v>1.0248</v>
      </c>
      <c r="BJ13755" s="0" t="n">
        <v>1.0292</v>
      </c>
      <c r="BM13755" s="0" t="n">
        <v>0.97435</v>
      </c>
      <c r="BP13755" s="0" t="n">
        <v>1.0467</v>
      </c>
      <c r="BV13755" s="0" t="n">
        <v>0.97828</v>
      </c>
      <c r="BX13755" s="0" t="n">
        <v>1.1103</v>
      </c>
      <c r="BY13755" s="0" t="n">
        <v>1.1033</v>
      </c>
      <c r="CA13755" s="0" t="n">
        <v>1.0613</v>
      </c>
      <c r="CB13755" s="0" t="n">
        <v>1.011</v>
      </c>
      <c r="CC13755" s="0" t="n">
        <v>0.84369</v>
      </c>
      <c r="CD13755" s="0" t="n">
        <v>0.96572</v>
      </c>
      <c r="CF13755" s="0" t="n">
        <v>1.0179</v>
      </c>
      <c r="CG13755" s="0" t="n">
        <v>1.0602</v>
      </c>
      <c r="CH13755" s="0" t="n">
        <v>0.94224</v>
      </c>
      <c r="CI13755" s="0" t="n">
        <v>0.92187</v>
      </c>
      <c r="CJ13755" s="0" t="n">
        <v>1.0868</v>
      </c>
      <c r="CK13755" s="0" t="n">
        <v>1.0126</v>
      </c>
      <c r="CN13755" s="0" t="n">
        <v>1.069</v>
      </c>
      <c r="CO13755" s="0" t="n">
        <v>1.056</v>
      </c>
      <c r="CP13755" s="0" t="n">
        <v>1.025</v>
      </c>
      <c r="CQ13755" s="0" t="n">
        <v>0.96637</v>
      </c>
      <c r="CR13755" s="0" t="n">
        <v>1.1858</v>
      </c>
      <c r="CS13755" s="0" t="n">
        <v>1.0298</v>
      </c>
      <c r="CT13755" s="0" t="n">
        <v>1.0549</v>
      </c>
      <c r="CW13755" s="0" t="n">
        <v>0.90916</v>
      </c>
      <c r="DD13755" s="0" t="n">
        <v>1.0982</v>
      </c>
      <c r="DF13755" s="0" t="n">
        <v>1.0553</v>
      </c>
      <c r="DH13755" s="0" t="n">
        <v>1.0085</v>
      </c>
      <c r="DI13755" s="0" t="n">
        <v>1.1327</v>
      </c>
      <c r="DL13755" s="0" t="n">
        <v>0.99773</v>
      </c>
      <c r="DM13755" s="0" t="n">
        <v>1.0325</v>
      </c>
      <c r="DN13755" s="0" t="n">
        <v>0.8711</v>
      </c>
      <c r="DO13755" s="0" t="n">
        <v>1.0654</v>
      </c>
      <c r="DP13755" s="0" t="n">
        <v>1.0259</v>
      </c>
      <c r="DQ13755" s="0" t="n">
        <v>0.69933</v>
      </c>
      <c r="DR13755" s="0" t="n">
        <v>1.1922</v>
      </c>
      <c r="DS13755" s="0" t="n">
        <v>1.0977</v>
      </c>
      <c r="DT13755" s="0" t="n">
        <v>1.0667</v>
      </c>
      <c r="DU13755" s="0" t="n">
        <v>1.0572</v>
      </c>
      <c r="DV13755" s="0" t="n">
        <v>1.1294</v>
      </c>
      <c r="DX13755" s="0" t="n">
        <v>1.1284</v>
      </c>
      <c r="EA13755" s="0" t="n">
        <v>1.05391</v>
      </c>
      <c r="EB13755" s="0" t="n">
        <v>1.030816</v>
      </c>
      <c r="EC13755" s="0" t="n">
        <v>0.9729425</v>
      </c>
      <c r="ED13755" s="0" t="n">
        <v>1.00096</v>
      </c>
      <c r="EE13755" s="0" t="n">
        <v>0.987105</v>
      </c>
      <c r="EF13755" s="0" t="n">
        <v>0.951145</v>
      </c>
      <c r="EG13755" s="0" t="n">
        <v>1.078575</v>
      </c>
      <c r="EH13755" s="0" t="n">
        <v>1.097975</v>
      </c>
    </row>
    <row r="13756" customFormat="false" ht="14" hidden="false" customHeight="false" outlineLevel="0" collapsed="false">
      <c r="A13756" s="0" t="s">
        <v>62210</v>
      </c>
      <c r="B13756" s="0" t="s">
        <v>62226</v>
      </c>
      <c r="C13756" s="0" t="s">
        <v>62212</v>
      </c>
      <c r="D13756" s="0" t="s">
        <v>62213</v>
      </c>
      <c r="E13756" s="0" t="s">
        <v>62214</v>
      </c>
      <c r="F13756" s="0" t="n">
        <v>0.646908</v>
      </c>
      <c r="G13756" s="0" t="n">
        <v>5.05385</v>
      </c>
      <c r="H13756" s="3" t="n">
        <v>7.90401E-036</v>
      </c>
      <c r="I13756" s="0" t="n">
        <v>165.79</v>
      </c>
      <c r="J13756" s="0" t="n">
        <v>165.79</v>
      </c>
      <c r="K13756" s="0" t="n">
        <v>131.31</v>
      </c>
      <c r="L13756" s="0" t="s">
        <v>142</v>
      </c>
      <c r="M13756" s="0" t="s">
        <v>62227</v>
      </c>
      <c r="N13756" s="0" t="s">
        <v>144</v>
      </c>
      <c r="O13756" s="0" t="s">
        <v>3246</v>
      </c>
      <c r="P13756" s="0" t="s">
        <v>62228</v>
      </c>
      <c r="Q13756" s="0" t="s">
        <v>62229</v>
      </c>
      <c r="R13756" s="0" t="n">
        <v>15</v>
      </c>
      <c r="AM13756" s="0" t="n">
        <v>1.0067</v>
      </c>
      <c r="BY13756" s="0" t="n">
        <v>1.1491</v>
      </c>
      <c r="CM13756" s="0" t="n">
        <v>1.0471</v>
      </c>
      <c r="EA13756" s="0" t="e">
        <f aca="false">#DIV/0!</f>
        <v>#DIV/0!</v>
      </c>
      <c r="EB13756" s="0" t="e">
        <f aca="false">#DIV/0!</f>
        <v>#DIV/0!</v>
      </c>
      <c r="EC13756" s="0" t="e">
        <f aca="false">#DIV/0!</f>
        <v>#DIV/0!</v>
      </c>
      <c r="ED13756" s="0" t="e">
        <f aca="false">#DIV/0!</f>
        <v>#DIV/0!</v>
      </c>
      <c r="EE13756" s="0" t="n">
        <v>1.0067</v>
      </c>
      <c r="EF13756" s="0" t="e">
        <f aca="false">#DIV/0!</f>
        <v>#DIV/0!</v>
      </c>
      <c r="EG13756" s="0" t="e">
        <f aca="false">#DIV/0!</f>
        <v>#DIV/0!</v>
      </c>
      <c r="EH13756" s="0" t="e">
        <f aca="false">#DIV/0!</f>
        <v>#DIV/0!</v>
      </c>
    </row>
    <row r="13757" customFormat="false" ht="14" hidden="false" customHeight="false" outlineLevel="0" collapsed="false">
      <c r="A13757" s="0" t="s">
        <v>62210</v>
      </c>
      <c r="B13757" s="0" t="s">
        <v>62230</v>
      </c>
      <c r="C13757" s="0" t="s">
        <v>62212</v>
      </c>
      <c r="D13757" s="0" t="s">
        <v>62213</v>
      </c>
      <c r="E13757" s="0" t="s">
        <v>62214</v>
      </c>
      <c r="F13757" s="0" t="n">
        <v>0.280606</v>
      </c>
      <c r="G13757" s="0" t="n">
        <v>0.540237</v>
      </c>
      <c r="H13757" s="3" t="n">
        <v>2.46793E-009</v>
      </c>
      <c r="I13757" s="0" t="n">
        <v>114.75</v>
      </c>
      <c r="J13757" s="0" t="n">
        <v>90.044</v>
      </c>
      <c r="K13757" s="0" t="n">
        <v>114.75</v>
      </c>
      <c r="L13757" s="0" t="s">
        <v>142</v>
      </c>
      <c r="M13757" s="0" t="s">
        <v>62231</v>
      </c>
      <c r="N13757" s="0" t="s">
        <v>144</v>
      </c>
      <c r="O13757" s="0" t="s">
        <v>190</v>
      </c>
      <c r="P13757" s="0" t="s">
        <v>62232</v>
      </c>
      <c r="Q13757" s="0" t="s">
        <v>62233</v>
      </c>
      <c r="R13757" s="0" t="n">
        <v>16</v>
      </c>
      <c r="EA13757" s="0" t="e">
        <f aca="false">#DIV/0!</f>
        <v>#DIV/0!</v>
      </c>
      <c r="EB13757" s="0" t="e">
        <f aca="false">#DIV/0!</f>
        <v>#DIV/0!</v>
      </c>
      <c r="EC13757" s="0" t="e">
        <f aca="false">#DIV/0!</f>
        <v>#DIV/0!</v>
      </c>
      <c r="ED13757" s="0" t="e">
        <f aca="false">#DIV/0!</f>
        <v>#DIV/0!</v>
      </c>
      <c r="EE13757" s="0" t="e">
        <f aca="false">#DIV/0!</f>
        <v>#DIV/0!</v>
      </c>
      <c r="EF13757" s="0" t="e">
        <f aca="false">#DIV/0!</f>
        <v>#DIV/0!</v>
      </c>
      <c r="EG13757" s="0" t="e">
        <f aca="false">#DIV/0!</f>
        <v>#DIV/0!</v>
      </c>
      <c r="EH13757" s="0" t="e">
        <f aca="false">#DIV/0!</f>
        <v>#DIV/0!</v>
      </c>
    </row>
    <row r="13758" customFormat="false" ht="14" hidden="false" customHeight="false" outlineLevel="0" collapsed="false">
      <c r="A13758" s="0" t="s">
        <v>62210</v>
      </c>
      <c r="B13758" s="0" t="s">
        <v>62234</v>
      </c>
      <c r="C13758" s="0" t="s">
        <v>62212</v>
      </c>
      <c r="D13758" s="0" t="s">
        <v>62213</v>
      </c>
      <c r="E13758" s="0" t="s">
        <v>62214</v>
      </c>
      <c r="F13758" s="0" t="n">
        <v>0.999999</v>
      </c>
      <c r="G13758" s="0" t="n">
        <v>60.9604</v>
      </c>
      <c r="H13758" s="3" t="n">
        <v>6.35179E-005</v>
      </c>
      <c r="I13758" s="0" t="n">
        <v>86.701</v>
      </c>
      <c r="J13758" s="0" t="n">
        <v>57.125</v>
      </c>
      <c r="K13758" s="0" t="n">
        <v>86.701</v>
      </c>
      <c r="L13758" s="0" t="s">
        <v>149</v>
      </c>
      <c r="M13758" s="0" t="s">
        <v>62235</v>
      </c>
      <c r="N13758" s="0" t="s">
        <v>675</v>
      </c>
      <c r="O13758" s="0" t="s">
        <v>555</v>
      </c>
      <c r="P13758" s="0" t="s">
        <v>62236</v>
      </c>
      <c r="Q13758" s="0" t="s">
        <v>62237</v>
      </c>
      <c r="R13758" s="0" t="n">
        <v>3</v>
      </c>
      <c r="AK13758" s="0" t="n">
        <v>0.96895</v>
      </c>
      <c r="AO13758" s="0" t="n">
        <v>0.71643</v>
      </c>
      <c r="DK13758" s="0" t="n">
        <v>0.62987</v>
      </c>
      <c r="DL13758" s="0" t="n">
        <v>1.0574</v>
      </c>
      <c r="DM13758" s="0" t="n">
        <v>0.97049</v>
      </c>
      <c r="DN13758" s="0" t="n">
        <v>0.8711</v>
      </c>
      <c r="DQ13758" s="0" t="n">
        <v>0.69933</v>
      </c>
      <c r="DR13758" s="0" t="n">
        <v>1.1922</v>
      </c>
      <c r="EA13758" s="0" t="e">
        <f aca="false">#DIV/0!</f>
        <v>#DIV/0!</v>
      </c>
      <c r="EB13758" s="0" t="e">
        <f aca="false">#DIV/0!</f>
        <v>#DIV/0!</v>
      </c>
      <c r="EC13758" s="0" t="n">
        <v>0.96895</v>
      </c>
      <c r="ED13758" s="0" t="e">
        <f aca="false">#DIV/0!</f>
        <v>#DIV/0!</v>
      </c>
      <c r="EE13758" s="0" t="e">
        <f aca="false">#DIV/0!</f>
        <v>#DIV/0!</v>
      </c>
      <c r="EF13758" s="0" t="e">
        <f aca="false">#DIV/0!</f>
        <v>#DIV/0!</v>
      </c>
      <c r="EG13758" s="0" t="n">
        <v>0.71643</v>
      </c>
      <c r="EH13758" s="0" t="e">
        <f aca="false">#DIV/0!</f>
        <v>#DIV/0!</v>
      </c>
    </row>
    <row r="13759" customFormat="false" ht="14" hidden="false" customHeight="false" outlineLevel="0" collapsed="false">
      <c r="A13759" s="0" t="s">
        <v>62238</v>
      </c>
      <c r="B13759" s="0" t="s">
        <v>62239</v>
      </c>
      <c r="C13759" s="0" t="s">
        <v>62240</v>
      </c>
      <c r="D13759" s="0" t="s">
        <v>62241</v>
      </c>
      <c r="E13759" s="0" t="s">
        <v>62242</v>
      </c>
      <c r="F13759" s="0" t="n">
        <v>1</v>
      </c>
      <c r="G13759" s="0" t="n">
        <v>79.6965</v>
      </c>
      <c r="H13759" s="3" t="n">
        <v>3.19848E-067</v>
      </c>
      <c r="I13759" s="0" t="n">
        <v>189.02</v>
      </c>
      <c r="J13759" s="0" t="n">
        <v>163.86</v>
      </c>
      <c r="K13759" s="0" t="n">
        <v>161.04</v>
      </c>
      <c r="L13759" s="0" t="s">
        <v>142</v>
      </c>
      <c r="M13759" s="0" t="s">
        <v>62243</v>
      </c>
      <c r="N13759" s="0" t="s">
        <v>62244</v>
      </c>
      <c r="O13759" s="0" t="s">
        <v>818</v>
      </c>
      <c r="P13759" s="0" t="s">
        <v>62245</v>
      </c>
      <c r="Q13759" s="0" t="s">
        <v>62246</v>
      </c>
      <c r="R13759" s="0" t="n">
        <v>5</v>
      </c>
      <c r="S13759" s="0" t="n">
        <v>1.0966</v>
      </c>
      <c r="T13759" s="0" t="n">
        <v>1.1144</v>
      </c>
      <c r="U13759" s="0" t="n">
        <v>1.0985</v>
      </c>
      <c r="V13759" s="0" t="n">
        <v>1.1292</v>
      </c>
      <c r="W13759" s="0" t="n">
        <v>1.0838</v>
      </c>
      <c r="X13759" s="0" t="n">
        <v>1.1468</v>
      </c>
      <c r="Y13759" s="0" t="n">
        <v>1.1291</v>
      </c>
      <c r="Z13759" s="0" t="n">
        <v>1.055</v>
      </c>
      <c r="AA13759" s="0" t="n">
        <v>1.3292</v>
      </c>
      <c r="AB13759" s="0" t="n">
        <v>1.5811</v>
      </c>
      <c r="AC13759" s="0" t="n">
        <v>1.186</v>
      </c>
      <c r="AD13759" s="0" t="n">
        <v>1.171</v>
      </c>
      <c r="AE13759" s="0" t="n">
        <v>1.3204</v>
      </c>
      <c r="AF13759" s="0" t="n">
        <v>1.0437</v>
      </c>
      <c r="AG13759" s="0" t="n">
        <v>1.0182</v>
      </c>
      <c r="AH13759" s="0" t="n">
        <v>1.5968</v>
      </c>
      <c r="AI13759" s="0" t="n">
        <v>1.1754</v>
      </c>
      <c r="AJ13759" s="0" t="n">
        <v>1.1313</v>
      </c>
      <c r="AK13759" s="0" t="n">
        <v>1.0632</v>
      </c>
      <c r="AL13759" s="0" t="n">
        <v>1.0899</v>
      </c>
      <c r="AM13759" s="0" t="n">
        <v>1.2978</v>
      </c>
      <c r="AN13759" s="0" t="n">
        <v>1.2073</v>
      </c>
      <c r="AO13759" s="0" t="n">
        <v>1.345</v>
      </c>
      <c r="AP13759" s="0" t="n">
        <v>1.121</v>
      </c>
      <c r="AQ13759" s="0" t="n">
        <v>0.98968</v>
      </c>
      <c r="AR13759" s="0" t="n">
        <v>1.0107</v>
      </c>
      <c r="AS13759" s="0" t="n">
        <v>1.2159</v>
      </c>
      <c r="AT13759" s="0" t="n">
        <v>1.1245</v>
      </c>
      <c r="AU13759" s="0" t="n">
        <v>1.0936</v>
      </c>
      <c r="AX13759" s="0" t="n">
        <v>0.83376</v>
      </c>
      <c r="AY13759" s="0" t="n">
        <v>1.2318</v>
      </c>
      <c r="AZ13759" s="0" t="n">
        <v>1.2947</v>
      </c>
      <c r="BA13759" s="0" t="n">
        <v>1.1868</v>
      </c>
      <c r="BB13759" s="0" t="n">
        <v>1.2154</v>
      </c>
      <c r="BC13759" s="0" t="n">
        <v>1.5184</v>
      </c>
      <c r="BD13759" s="0" t="n">
        <v>1.1551</v>
      </c>
      <c r="BE13759" s="0" t="n">
        <v>1.5661</v>
      </c>
      <c r="BF13759" s="0" t="n">
        <v>1.3344</v>
      </c>
      <c r="BG13759" s="0" t="n">
        <v>0.73622</v>
      </c>
      <c r="BH13759" s="0" t="n">
        <v>0.93302</v>
      </c>
      <c r="BI13759" s="0" t="n">
        <v>0.83701</v>
      </c>
      <c r="BJ13759" s="0" t="n">
        <v>0.87282</v>
      </c>
      <c r="BK13759" s="0" t="n">
        <v>1.1953</v>
      </c>
      <c r="BL13759" s="0" t="n">
        <v>0.77305</v>
      </c>
      <c r="BM13759" s="0" t="n">
        <v>1.1248</v>
      </c>
      <c r="BN13759" s="0" t="n">
        <v>1.0881</v>
      </c>
      <c r="BO13759" s="0" t="n">
        <v>1.1558</v>
      </c>
      <c r="BP13759" s="0" t="n">
        <v>1.0723</v>
      </c>
      <c r="BQ13759" s="0" t="n">
        <v>0.79665</v>
      </c>
      <c r="BR13759" s="0" t="n">
        <v>0.97556</v>
      </c>
      <c r="BS13759" s="0" t="n">
        <v>0.99609</v>
      </c>
      <c r="BT13759" s="0" t="n">
        <v>1.3959</v>
      </c>
      <c r="BU13759" s="0" t="n">
        <v>0.56486</v>
      </c>
      <c r="BV13759" s="0" t="n">
        <v>1.1478</v>
      </c>
      <c r="BW13759" s="0" t="n">
        <v>1.1442</v>
      </c>
      <c r="BX13759" s="0" t="n">
        <v>1.7607</v>
      </c>
      <c r="BY13759" s="0" t="n">
        <v>0.80691</v>
      </c>
      <c r="BZ13759" s="0" t="n">
        <v>1.1071</v>
      </c>
      <c r="CA13759" s="0" t="n">
        <v>1.6837</v>
      </c>
      <c r="CB13759" s="0" t="n">
        <v>1.2879</v>
      </c>
      <c r="CC13759" s="0" t="n">
        <v>2.0517</v>
      </c>
      <c r="CD13759" s="0" t="n">
        <v>0.93045</v>
      </c>
      <c r="CE13759" s="0" t="n">
        <v>1.2459</v>
      </c>
      <c r="CF13759" s="0" t="n">
        <v>1.1511</v>
      </c>
      <c r="CG13759" s="0" t="n">
        <v>1.0431</v>
      </c>
      <c r="CH13759" s="0" t="n">
        <v>1.4393</v>
      </c>
      <c r="CI13759" s="0" t="n">
        <v>0.89615</v>
      </c>
      <c r="CJ13759" s="0" t="n">
        <v>1.1688</v>
      </c>
      <c r="CK13759" s="0" t="n">
        <v>1.5671</v>
      </c>
      <c r="CL13759" s="0" t="n">
        <v>1.6248</v>
      </c>
      <c r="CM13759" s="0" t="n">
        <v>1.1622</v>
      </c>
      <c r="CN13759" s="0" t="n">
        <v>1.709</v>
      </c>
      <c r="CO13759" s="0" t="n">
        <v>1.1574</v>
      </c>
      <c r="CP13759" s="0" t="n">
        <v>1.6728</v>
      </c>
      <c r="CQ13759" s="0" t="n">
        <v>1.0506</v>
      </c>
      <c r="CR13759" s="0" t="n">
        <v>1.0511</v>
      </c>
      <c r="CS13759" s="0" t="n">
        <v>1.0095</v>
      </c>
      <c r="CT13759" s="0" t="n">
        <v>1.4114</v>
      </c>
      <c r="CU13759" s="0" t="n">
        <v>1.3535</v>
      </c>
      <c r="CV13759" s="0" t="n">
        <v>0.98437</v>
      </c>
      <c r="CW13759" s="0" t="n">
        <v>1.0584</v>
      </c>
      <c r="CX13759" s="0" t="n">
        <v>0.80324</v>
      </c>
      <c r="CY13759" s="0" t="n">
        <v>1.451</v>
      </c>
      <c r="CZ13759" s="0" t="n">
        <v>1.0436</v>
      </c>
      <c r="DA13759" s="0" t="n">
        <v>1.1927</v>
      </c>
      <c r="DB13759" s="0" t="n">
        <v>1.1304</v>
      </c>
      <c r="DC13759" s="0" t="n">
        <v>1.119</v>
      </c>
      <c r="DD13759" s="0" t="n">
        <v>1.1022</v>
      </c>
      <c r="DE13759" s="0" t="n">
        <v>1.158</v>
      </c>
      <c r="DF13759" s="0" t="n">
        <v>1.0168</v>
      </c>
      <c r="DG13759" s="0" t="n">
        <v>1.1366</v>
      </c>
      <c r="DH13759" s="0" t="n">
        <v>1.2336</v>
      </c>
      <c r="DI13759" s="0" t="n">
        <v>1.2872</v>
      </c>
      <c r="DJ13759" s="0" t="n">
        <v>1.587</v>
      </c>
      <c r="DK13759" s="0" t="n">
        <v>1.0352</v>
      </c>
      <c r="DL13759" s="0" t="n">
        <v>1.0636</v>
      </c>
      <c r="DM13759" s="0" t="n">
        <v>1.0666</v>
      </c>
      <c r="DN13759" s="0" t="n">
        <v>0.95585</v>
      </c>
      <c r="DO13759" s="0" t="n">
        <v>1.1438</v>
      </c>
      <c r="DP13759" s="0" t="n">
        <v>1.0461</v>
      </c>
      <c r="DQ13759" s="0" t="n">
        <v>1.0486</v>
      </c>
      <c r="DR13759" s="0" t="n">
        <v>1.0567</v>
      </c>
      <c r="DS13759" s="0" t="n">
        <v>1.0771</v>
      </c>
      <c r="DT13759" s="0" t="n">
        <v>1.4675</v>
      </c>
      <c r="DU13759" s="0" t="n">
        <v>1.1502</v>
      </c>
      <c r="DV13759" s="0" t="n">
        <v>1.1426</v>
      </c>
      <c r="DX13759" s="0" t="n">
        <v>1.2257</v>
      </c>
      <c r="DY13759" s="0" t="n">
        <v>1.1545</v>
      </c>
      <c r="DZ13759" s="0" t="n">
        <v>0.92039</v>
      </c>
      <c r="EA13759" s="0" t="n">
        <v>1.09315</v>
      </c>
      <c r="EB13759" s="0" t="n">
        <v>1.17753666666667</v>
      </c>
      <c r="EC13759" s="0" t="n">
        <v>1.09790166666667</v>
      </c>
      <c r="ED13759" s="0" t="n">
        <v>1.10047</v>
      </c>
      <c r="EE13759" s="0" t="n">
        <v>1.25155</v>
      </c>
      <c r="EF13759" s="0" t="n">
        <v>1.06519</v>
      </c>
      <c r="EG13759" s="0" t="n">
        <v>1.23664</v>
      </c>
      <c r="EH13759" s="0" t="n">
        <v>1.17151</v>
      </c>
    </row>
    <row r="13760" customFormat="false" ht="14" hidden="false" customHeight="false" outlineLevel="0" collapsed="false">
      <c r="A13760" s="0" t="s">
        <v>62238</v>
      </c>
      <c r="B13760" s="0" t="s">
        <v>62247</v>
      </c>
      <c r="C13760" s="0" t="s">
        <v>62240</v>
      </c>
      <c r="D13760" s="0" t="s">
        <v>62241</v>
      </c>
      <c r="E13760" s="0" t="s">
        <v>62242</v>
      </c>
      <c r="F13760" s="0" t="n">
        <v>1</v>
      </c>
      <c r="G13760" s="0" t="n">
        <v>76.318</v>
      </c>
      <c r="H13760" s="3" t="n">
        <v>1.11992E-169</v>
      </c>
      <c r="I13760" s="0" t="n">
        <v>277</v>
      </c>
      <c r="J13760" s="0" t="n">
        <v>235.75</v>
      </c>
      <c r="K13760" s="0" t="n">
        <v>264.17</v>
      </c>
      <c r="L13760" s="0" t="s">
        <v>142</v>
      </c>
      <c r="M13760" s="0" t="s">
        <v>62248</v>
      </c>
      <c r="N13760" s="0" t="s">
        <v>357</v>
      </c>
      <c r="O13760" s="0" t="s">
        <v>145</v>
      </c>
      <c r="P13760" s="0" t="s">
        <v>62249</v>
      </c>
      <c r="Q13760" s="0" t="s">
        <v>62250</v>
      </c>
      <c r="R13760" s="0" t="n">
        <v>9</v>
      </c>
      <c r="S13760" s="0" t="n">
        <v>1.1961</v>
      </c>
      <c r="T13760" s="0" t="n">
        <v>1.0936</v>
      </c>
      <c r="U13760" s="0" t="n">
        <v>1.0096</v>
      </c>
      <c r="V13760" s="0" t="n">
        <v>1.1163</v>
      </c>
      <c r="W13760" s="0" t="n">
        <v>1.0569</v>
      </c>
      <c r="X13760" s="0" t="n">
        <v>1.0983</v>
      </c>
      <c r="Y13760" s="0" t="n">
        <v>1.0875</v>
      </c>
      <c r="Z13760" s="0" t="n">
        <v>1.1444</v>
      </c>
      <c r="AA13760" s="0" t="n">
        <v>1.2359</v>
      </c>
      <c r="AB13760" s="0" t="n">
        <v>1.266</v>
      </c>
      <c r="AC13760" s="0" t="n">
        <v>1.295</v>
      </c>
      <c r="AD13760" s="0" t="n">
        <v>1.5147</v>
      </c>
      <c r="AE13760" s="0" t="n">
        <v>1.3604</v>
      </c>
      <c r="AF13760" s="0" t="n">
        <v>1.2</v>
      </c>
      <c r="AG13760" s="0" t="n">
        <v>1.4531</v>
      </c>
      <c r="AH13760" s="0" t="n">
        <v>1.5777</v>
      </c>
      <c r="AI13760" s="0" t="n">
        <v>1.0711</v>
      </c>
      <c r="AJ13760" s="0" t="n">
        <v>1.3051</v>
      </c>
      <c r="AK13760" s="0" t="n">
        <v>1.1058</v>
      </c>
      <c r="AL13760" s="0" t="n">
        <v>1.1972</v>
      </c>
      <c r="AM13760" s="0" t="n">
        <v>1.2079</v>
      </c>
      <c r="AN13760" s="0" t="n">
        <v>1.5263</v>
      </c>
      <c r="AO13760" s="0" t="n">
        <v>1.1104</v>
      </c>
      <c r="AP13760" s="0" t="n">
        <v>1.0952</v>
      </c>
      <c r="AQ13760" s="0" t="n">
        <v>1.1425</v>
      </c>
      <c r="AR13760" s="0" t="n">
        <v>1.9045</v>
      </c>
      <c r="AS13760" s="0" t="n">
        <v>1.4422</v>
      </c>
      <c r="AT13760" s="0" t="n">
        <v>1.1577</v>
      </c>
      <c r="AU13760" s="0" t="n">
        <v>1.4328</v>
      </c>
      <c r="AV13760" s="0" t="n">
        <v>1.3466</v>
      </c>
      <c r="AX13760" s="0" t="n">
        <v>1.0597</v>
      </c>
      <c r="AY13760" s="0" t="n">
        <v>1.2612</v>
      </c>
      <c r="AZ13760" s="0" t="n">
        <v>1.4275</v>
      </c>
      <c r="BA13760" s="0" t="n">
        <v>1.1175</v>
      </c>
      <c r="BB13760" s="0" t="n">
        <v>1.3528</v>
      </c>
      <c r="BC13760" s="0" t="n">
        <v>1.3052</v>
      </c>
      <c r="BD13760" s="0" t="n">
        <v>1.281</v>
      </c>
      <c r="BE13760" s="0" t="n">
        <v>1.5308</v>
      </c>
      <c r="BF13760" s="0" t="n">
        <v>1.3384</v>
      </c>
      <c r="BG13760" s="0" t="n">
        <v>0.5803</v>
      </c>
      <c r="BH13760" s="0" t="n">
        <v>1.0641</v>
      </c>
      <c r="BI13760" s="0" t="n">
        <v>1.5301</v>
      </c>
      <c r="BJ13760" s="0" t="n">
        <v>1.1169</v>
      </c>
      <c r="BK13760" s="0" t="n">
        <v>1.0336</v>
      </c>
      <c r="BL13760" s="0" t="n">
        <v>1.0812</v>
      </c>
      <c r="BM13760" s="0" t="n">
        <v>0.9971</v>
      </c>
      <c r="BN13760" s="0" t="n">
        <v>0.95663</v>
      </c>
      <c r="BO13760" s="0" t="n">
        <v>1.1008</v>
      </c>
      <c r="BP13760" s="0" t="n">
        <v>1.1764</v>
      </c>
      <c r="BQ13760" s="0" t="n">
        <v>2.391</v>
      </c>
      <c r="BR13760" s="0" t="n">
        <v>0.99917</v>
      </c>
      <c r="BS13760" s="0" t="n">
        <v>1.1086</v>
      </c>
      <c r="BT13760" s="0" t="n">
        <v>1.1889</v>
      </c>
      <c r="BU13760" s="0" t="n">
        <v>0.64549</v>
      </c>
      <c r="BV13760" s="0" t="n">
        <v>1.0332</v>
      </c>
      <c r="BW13760" s="0" t="n">
        <v>1.0566</v>
      </c>
      <c r="BX13760" s="0" t="n">
        <v>1.1619</v>
      </c>
      <c r="BY13760" s="0" t="n">
        <v>0.82719</v>
      </c>
      <c r="BZ13760" s="0" t="n">
        <v>1.0689</v>
      </c>
      <c r="CA13760" s="0" t="n">
        <v>0.96286</v>
      </c>
      <c r="CB13760" s="0" t="n">
        <v>1.2112</v>
      </c>
      <c r="CC13760" s="0" t="n">
        <v>0.65465</v>
      </c>
      <c r="CD13760" s="0" t="n">
        <v>1.0403</v>
      </c>
      <c r="CE13760" s="0" t="n">
        <v>1.0488</v>
      </c>
      <c r="CF13760" s="0" t="n">
        <v>1.4695</v>
      </c>
      <c r="CG13760" s="0" t="n">
        <v>1.6331</v>
      </c>
      <c r="CH13760" s="0" t="n">
        <v>1.2503</v>
      </c>
      <c r="CI13760" s="0" t="n">
        <v>1.3273</v>
      </c>
      <c r="CJ13760" s="0" t="n">
        <v>1.439</v>
      </c>
      <c r="CK13760" s="0" t="n">
        <v>1.5838</v>
      </c>
      <c r="CL13760" s="0" t="n">
        <v>1.5694</v>
      </c>
      <c r="CM13760" s="0" t="n">
        <v>1.0913</v>
      </c>
      <c r="CN13760" s="0" t="n">
        <v>1.3449</v>
      </c>
      <c r="CO13760" s="0" t="n">
        <v>1.3002</v>
      </c>
      <c r="CP13760" s="0" t="n">
        <v>1.629</v>
      </c>
      <c r="CQ13760" s="0" t="n">
        <v>0.93468</v>
      </c>
      <c r="CR13760" s="0" t="n">
        <v>1.2564</v>
      </c>
      <c r="CS13760" s="0" t="n">
        <v>1.3417</v>
      </c>
      <c r="CT13760" s="0" t="n">
        <v>1.3195</v>
      </c>
      <c r="CU13760" s="0" t="n">
        <v>1.0034</v>
      </c>
      <c r="CV13760" s="0" t="n">
        <v>0.82266</v>
      </c>
      <c r="CW13760" s="0" t="n">
        <v>1.0056</v>
      </c>
      <c r="CX13760" s="0" t="n">
        <v>1.0142</v>
      </c>
      <c r="CY13760" s="0" t="n">
        <v>1.0236</v>
      </c>
      <c r="CZ13760" s="0" t="n">
        <v>1.0285</v>
      </c>
      <c r="DA13760" s="0" t="n">
        <v>0.98755</v>
      </c>
      <c r="DB13760" s="0" t="n">
        <v>1.1316</v>
      </c>
      <c r="DC13760" s="0" t="n">
        <v>1.1823</v>
      </c>
      <c r="DD13760" s="0" t="n">
        <v>1.4453</v>
      </c>
      <c r="DE13760" s="0" t="n">
        <v>1.4443</v>
      </c>
      <c r="DF13760" s="0" t="n">
        <v>1.3207</v>
      </c>
      <c r="DG13760" s="0" t="n">
        <v>1.2315</v>
      </c>
      <c r="DH13760" s="0" t="n">
        <v>1.5129</v>
      </c>
      <c r="DI13760" s="0" t="n">
        <v>1.5227</v>
      </c>
      <c r="DJ13760" s="0" t="n">
        <v>1.2932</v>
      </c>
      <c r="DK13760" s="0" t="n">
        <v>1.0544</v>
      </c>
      <c r="DL13760" s="0" t="n">
        <v>1.0238</v>
      </c>
      <c r="DM13760" s="0" t="n">
        <v>1.0509</v>
      </c>
      <c r="DN13760" s="0" t="n">
        <v>1.3025</v>
      </c>
      <c r="DO13760" s="0" t="n">
        <v>1.4181</v>
      </c>
      <c r="DP13760" s="0" t="n">
        <v>1.0116</v>
      </c>
      <c r="DQ13760" s="0" t="n">
        <v>1.0473</v>
      </c>
      <c r="DR13760" s="0" t="n">
        <v>1.3222</v>
      </c>
      <c r="DS13760" s="0" t="n">
        <v>1.1947</v>
      </c>
      <c r="DT13760" s="0" t="n">
        <v>1.4814</v>
      </c>
      <c r="DU13760" s="0" t="n">
        <v>1.4004</v>
      </c>
      <c r="DV13760" s="0" t="n">
        <v>1.6702</v>
      </c>
      <c r="DW13760" s="0" t="n">
        <v>1.1004</v>
      </c>
      <c r="DX13760" s="0" t="n">
        <v>1.3048</v>
      </c>
      <c r="DY13760" s="0" t="n">
        <v>1.1724</v>
      </c>
      <c r="DZ13760" s="0" t="n">
        <v>1.0841</v>
      </c>
      <c r="EA13760" s="0" t="n">
        <v>1.08118333333333</v>
      </c>
      <c r="EB13760" s="0" t="n">
        <v>1.34346666666667</v>
      </c>
      <c r="EC13760" s="0" t="n">
        <v>1.25003333333333</v>
      </c>
      <c r="ED13760" s="0" t="n">
        <v>1.2426</v>
      </c>
      <c r="EE13760" s="0" t="n">
        <v>1.2328</v>
      </c>
      <c r="EF13760" s="0" t="n">
        <v>1.25556666666667</v>
      </c>
      <c r="EG13760" s="0" t="n">
        <v>1.23578</v>
      </c>
      <c r="EH13760" s="0" t="n">
        <v>1.19533833333333</v>
      </c>
    </row>
    <row r="13761" customFormat="false" ht="14" hidden="false" customHeight="false" outlineLevel="0" collapsed="false">
      <c r="A13761" s="0" t="s">
        <v>62238</v>
      </c>
      <c r="B13761" s="0" t="s">
        <v>62251</v>
      </c>
      <c r="C13761" s="0" t="s">
        <v>62240</v>
      </c>
      <c r="D13761" s="0" t="s">
        <v>62241</v>
      </c>
      <c r="E13761" s="0" t="s">
        <v>62242</v>
      </c>
      <c r="F13761" s="0" t="n">
        <v>0.871333</v>
      </c>
      <c r="G13761" s="0" t="n">
        <v>8.39328</v>
      </c>
      <c r="H13761" s="3" t="n">
        <v>4.1394E-012</v>
      </c>
      <c r="I13761" s="0" t="n">
        <v>144.1</v>
      </c>
      <c r="J13761" s="0" t="n">
        <v>100.31</v>
      </c>
      <c r="K13761" s="0" t="n">
        <v>109.07</v>
      </c>
      <c r="L13761" s="0" t="s">
        <v>142</v>
      </c>
      <c r="M13761" s="0" t="s">
        <v>62252</v>
      </c>
      <c r="N13761" s="0" t="s">
        <v>62253</v>
      </c>
      <c r="O13761" s="0" t="s">
        <v>567</v>
      </c>
      <c r="P13761" s="0" t="s">
        <v>62254</v>
      </c>
      <c r="Q13761" s="0" t="s">
        <v>62255</v>
      </c>
      <c r="R13761" s="0" t="n">
        <v>14</v>
      </c>
      <c r="AT13761" s="0" t="n">
        <v>1.5063</v>
      </c>
      <c r="BS13761" s="0" t="n">
        <v>1.8139</v>
      </c>
      <c r="CT13761" s="0" t="n">
        <v>1.1875</v>
      </c>
      <c r="EA13761" s="0" t="e">
        <f aca="false">#DIV/0!</f>
        <v>#DIV/0!</v>
      </c>
      <c r="EB13761" s="0" t="e">
        <f aca="false">#DIV/0!</f>
        <v>#DIV/0!</v>
      </c>
      <c r="EC13761" s="0" t="e">
        <f aca="false">#DIV/0!</f>
        <v>#DIV/0!</v>
      </c>
      <c r="ED13761" s="0" t="n">
        <v>1.5063</v>
      </c>
      <c r="EE13761" s="0" t="e">
        <f aca="false">#DIV/0!</f>
        <v>#DIV/0!</v>
      </c>
      <c r="EF13761" s="0" t="e">
        <f aca="false">#DIV/0!</f>
        <v>#DIV/0!</v>
      </c>
      <c r="EG13761" s="0" t="e">
        <f aca="false">#DIV/0!</f>
        <v>#DIV/0!</v>
      </c>
      <c r="EH13761" s="0" t="e">
        <f aca="false">#DIV/0!</f>
        <v>#DIV/0!</v>
      </c>
    </row>
    <row r="13762" customFormat="false" ht="14" hidden="false" customHeight="false" outlineLevel="0" collapsed="false">
      <c r="A13762" s="0" t="s">
        <v>62238</v>
      </c>
      <c r="B13762" s="0" t="s">
        <v>62256</v>
      </c>
      <c r="C13762" s="0" t="s">
        <v>62240</v>
      </c>
      <c r="D13762" s="0" t="s">
        <v>62241</v>
      </c>
      <c r="E13762" s="0" t="s">
        <v>62242</v>
      </c>
      <c r="F13762" s="0" t="n">
        <v>0.4942</v>
      </c>
      <c r="G13762" s="0" t="n">
        <v>0.984409</v>
      </c>
      <c r="H13762" s="3" t="n">
        <v>4.1394E-012</v>
      </c>
      <c r="I13762" s="0" t="n">
        <v>125.91</v>
      </c>
      <c r="J13762" s="0" t="n">
        <v>125.91</v>
      </c>
      <c r="K13762" s="0" t="n">
        <v>40.968</v>
      </c>
      <c r="L13762" s="0" t="s">
        <v>142</v>
      </c>
      <c r="M13762" s="0" t="s">
        <v>62257</v>
      </c>
      <c r="N13762" s="0" t="s">
        <v>62258</v>
      </c>
      <c r="O13762" s="0" t="s">
        <v>583</v>
      </c>
      <c r="P13762" s="0" t="s">
        <v>62259</v>
      </c>
      <c r="Q13762" s="0" t="s">
        <v>62260</v>
      </c>
      <c r="R13762" s="0" t="n">
        <v>15</v>
      </c>
      <c r="EA13762" s="0" t="e">
        <f aca="false">#DIV/0!</f>
        <v>#DIV/0!</v>
      </c>
      <c r="EB13762" s="0" t="e">
        <f aca="false">#DIV/0!</f>
        <v>#DIV/0!</v>
      </c>
      <c r="EC13762" s="0" t="e">
        <f aca="false">#DIV/0!</f>
        <v>#DIV/0!</v>
      </c>
      <c r="ED13762" s="0" t="e">
        <f aca="false">#DIV/0!</f>
        <v>#DIV/0!</v>
      </c>
      <c r="EE13762" s="0" t="e">
        <f aca="false">#DIV/0!</f>
        <v>#DIV/0!</v>
      </c>
      <c r="EF13762" s="0" t="e">
        <f aca="false">#DIV/0!</f>
        <v>#DIV/0!</v>
      </c>
      <c r="EG13762" s="0" t="e">
        <f aca="false">#DIV/0!</f>
        <v>#DIV/0!</v>
      </c>
      <c r="EH13762" s="0" t="e">
        <f aca="false">#DIV/0!</f>
        <v>#DIV/0!</v>
      </c>
    </row>
    <row r="13763" customFormat="false" ht="14" hidden="false" customHeight="false" outlineLevel="0" collapsed="false">
      <c r="A13763" s="0" t="s">
        <v>62261</v>
      </c>
      <c r="B13763" s="0" t="s">
        <v>62262</v>
      </c>
      <c r="C13763" s="0" t="s">
        <v>62240</v>
      </c>
      <c r="D13763" s="0" t="s">
        <v>62241</v>
      </c>
      <c r="E13763" s="0" t="s">
        <v>62242</v>
      </c>
      <c r="F13763" s="0" t="n">
        <v>0.840453</v>
      </c>
      <c r="G13763" s="0" t="n">
        <v>7.67613</v>
      </c>
      <c r="H13763" s="0" t="n">
        <v>0.000592588</v>
      </c>
      <c r="I13763" s="0" t="n">
        <v>91.076</v>
      </c>
      <c r="J13763" s="0" t="n">
        <v>44.347</v>
      </c>
      <c r="K13763" s="0" t="n">
        <v>79.885</v>
      </c>
      <c r="L13763" s="0" t="s">
        <v>142</v>
      </c>
      <c r="M13763" s="0" t="s">
        <v>62263</v>
      </c>
      <c r="N13763" s="0" t="s">
        <v>144</v>
      </c>
      <c r="O13763" s="0" t="s">
        <v>2221</v>
      </c>
      <c r="P13763" s="0" t="s">
        <v>62264</v>
      </c>
      <c r="Q13763" s="0" t="s">
        <v>62265</v>
      </c>
      <c r="R13763" s="0" t="n">
        <v>9</v>
      </c>
      <c r="W13763" s="0" t="n">
        <v>1.149</v>
      </c>
      <c r="Y13763" s="0" t="n">
        <v>1.1964</v>
      </c>
      <c r="AE13763" s="0" t="n">
        <v>1.0648</v>
      </c>
      <c r="AJ13763" s="0" t="n">
        <v>1.0893</v>
      </c>
      <c r="AK13763" s="0" t="n">
        <v>1.1088</v>
      </c>
      <c r="AM13763" s="0" t="n">
        <v>1.1273</v>
      </c>
      <c r="AO13763" s="0" t="n">
        <v>1.1388</v>
      </c>
      <c r="AP13763" s="0" t="n">
        <v>1.1484</v>
      </c>
      <c r="AY13763" s="0" t="n">
        <v>1.1815</v>
      </c>
      <c r="AZ13763" s="0" t="n">
        <v>1.224</v>
      </c>
      <c r="BA13763" s="0" t="n">
        <v>1.2976</v>
      </c>
      <c r="BB13763" s="0" t="n">
        <v>1.2164</v>
      </c>
      <c r="BC13763" s="0" t="n">
        <v>1.2203</v>
      </c>
      <c r="BD13763" s="0" t="n">
        <v>1.3081</v>
      </c>
      <c r="BE13763" s="0" t="n">
        <v>1.227</v>
      </c>
      <c r="BF13763" s="0" t="n">
        <v>1.2029</v>
      </c>
      <c r="BG13763" s="0" t="n">
        <v>0.68605</v>
      </c>
      <c r="BH13763" s="0" t="n">
        <v>0.93703</v>
      </c>
      <c r="BI13763" s="0" t="n">
        <v>0.91867</v>
      </c>
      <c r="BN13763" s="0" t="n">
        <v>0.95818</v>
      </c>
      <c r="BU13763" s="0" t="n">
        <v>0.63604</v>
      </c>
      <c r="CC13763" s="0" t="n">
        <v>0.27857</v>
      </c>
      <c r="CM13763" s="0" t="n">
        <v>1.1398</v>
      </c>
      <c r="CN13763" s="0" t="n">
        <v>0.99081</v>
      </c>
      <c r="CO13763" s="0" t="n">
        <v>1.0889</v>
      </c>
      <c r="CP13763" s="0" t="n">
        <v>0.94824</v>
      </c>
      <c r="CQ13763" s="0" t="n">
        <v>1.0073</v>
      </c>
      <c r="CS13763" s="0" t="n">
        <v>0.96453</v>
      </c>
      <c r="CT13763" s="0" t="n">
        <v>1.0994</v>
      </c>
      <c r="DK13763" s="0" t="n">
        <v>1.0569</v>
      </c>
      <c r="DL13763" s="0" t="n">
        <v>1.0533</v>
      </c>
      <c r="DM13763" s="0" t="n">
        <v>1.0549</v>
      </c>
      <c r="DO13763" s="0" t="n">
        <v>1.1829</v>
      </c>
      <c r="DP13763" s="0" t="n">
        <v>1.0877</v>
      </c>
      <c r="DR13763" s="0" t="n">
        <v>1.1145</v>
      </c>
      <c r="DY13763" s="0" t="n">
        <v>1.2565</v>
      </c>
      <c r="EA13763" s="0" t="n">
        <v>0.933775</v>
      </c>
      <c r="EB13763" s="0" t="n">
        <v>1.08344333333333</v>
      </c>
      <c r="EC13763" s="0" t="n">
        <v>1.10835666666667</v>
      </c>
      <c r="ED13763" s="0" t="n">
        <v>1.2164</v>
      </c>
      <c r="EE13763" s="0" t="n">
        <v>1.14035</v>
      </c>
      <c r="EF13763" s="0" t="n">
        <v>1.3081</v>
      </c>
      <c r="EG13763" s="0" t="n">
        <v>1.1874</v>
      </c>
      <c r="EH13763" s="0" t="n">
        <v>1.10316</v>
      </c>
    </row>
    <row r="13764" customFormat="false" ht="14" hidden="false" customHeight="false" outlineLevel="0" collapsed="false">
      <c r="A13764" s="0" t="s">
        <v>62261</v>
      </c>
      <c r="B13764" s="0" t="s">
        <v>62266</v>
      </c>
      <c r="C13764" s="0" t="s">
        <v>62240</v>
      </c>
      <c r="D13764" s="0" t="s">
        <v>62241</v>
      </c>
      <c r="E13764" s="0" t="s">
        <v>62242</v>
      </c>
      <c r="F13764" s="0" t="n">
        <v>0.999977</v>
      </c>
      <c r="G13764" s="0" t="n">
        <v>46.3601</v>
      </c>
      <c r="H13764" s="0" t="n">
        <v>0.000185899</v>
      </c>
      <c r="I13764" s="0" t="n">
        <v>163.38</v>
      </c>
      <c r="J13764" s="0" t="n">
        <v>109.41</v>
      </c>
      <c r="K13764" s="0" t="n">
        <v>163.38</v>
      </c>
      <c r="L13764" s="0" t="s">
        <v>142</v>
      </c>
      <c r="M13764" s="0" t="s">
        <v>62267</v>
      </c>
      <c r="N13764" s="0" t="s">
        <v>144</v>
      </c>
      <c r="O13764" s="0" t="s">
        <v>2195</v>
      </c>
      <c r="P13764" s="0" t="s">
        <v>62268</v>
      </c>
      <c r="Q13764" s="0" t="s">
        <v>62269</v>
      </c>
      <c r="R13764" s="0" t="n">
        <v>10</v>
      </c>
      <c r="AA13764" s="0" t="n">
        <v>1.2284</v>
      </c>
      <c r="AB13764" s="0" t="n">
        <v>1.1517</v>
      </c>
      <c r="AC13764" s="0" t="n">
        <v>1.0444</v>
      </c>
      <c r="AD13764" s="0" t="n">
        <v>1.0111</v>
      </c>
      <c r="AE13764" s="0" t="n">
        <v>1.0711</v>
      </c>
      <c r="AF13764" s="0" t="n">
        <v>1.1576</v>
      </c>
      <c r="AG13764" s="0" t="n">
        <v>1.1641</v>
      </c>
      <c r="AH13764" s="0" t="n">
        <v>1.1215</v>
      </c>
      <c r="AI13764" s="0" t="n">
        <v>1.0917</v>
      </c>
      <c r="AJ13764" s="0" t="n">
        <v>1.1554</v>
      </c>
      <c r="AK13764" s="0" t="n">
        <v>1.1461</v>
      </c>
      <c r="AL13764" s="0" t="n">
        <v>1.2317</v>
      </c>
      <c r="AM13764" s="0" t="n">
        <v>1.2296</v>
      </c>
      <c r="AN13764" s="0" t="n">
        <v>1.1112</v>
      </c>
      <c r="AO13764" s="0" t="n">
        <v>1.1452</v>
      </c>
      <c r="AP13764" s="0" t="n">
        <v>1.1469</v>
      </c>
      <c r="AQ13764" s="0" t="n">
        <v>1.2653</v>
      </c>
      <c r="AR13764" s="0" t="n">
        <v>1.0842</v>
      </c>
      <c r="AS13764" s="0" t="n">
        <v>1.3246</v>
      </c>
      <c r="AT13764" s="0" t="n">
        <v>1.3524</v>
      </c>
      <c r="AU13764" s="0" t="n">
        <v>1.2661</v>
      </c>
      <c r="AV13764" s="0" t="n">
        <v>1.3277</v>
      </c>
      <c r="AX13764" s="0" t="n">
        <v>1.2313</v>
      </c>
      <c r="AY13764" s="0" t="n">
        <v>1.2326</v>
      </c>
      <c r="AZ13764" s="0" t="n">
        <v>1.3521</v>
      </c>
      <c r="BA13764" s="0" t="n">
        <v>1.3547</v>
      </c>
      <c r="BB13764" s="0" t="n">
        <v>1.3647</v>
      </c>
      <c r="BC13764" s="0" t="n">
        <v>1.1777</v>
      </c>
      <c r="BD13764" s="0" t="n">
        <v>1.4043</v>
      </c>
      <c r="BE13764" s="0" t="n">
        <v>1.2944</v>
      </c>
      <c r="BF13764" s="0" t="n">
        <v>1.2945</v>
      </c>
      <c r="BG13764" s="0" t="n">
        <v>0.76795</v>
      </c>
      <c r="BH13764" s="0" t="n">
        <v>1.0863</v>
      </c>
      <c r="BI13764" s="0" t="n">
        <v>1.0046</v>
      </c>
      <c r="BJ13764" s="0" t="n">
        <v>1.1277</v>
      </c>
      <c r="BK13764" s="0" t="n">
        <v>1.0359</v>
      </c>
      <c r="BL13764" s="0" t="n">
        <v>0.98896</v>
      </c>
      <c r="BM13764" s="0" t="n">
        <v>1.0891</v>
      </c>
      <c r="BN13764" s="0" t="n">
        <v>0.94492</v>
      </c>
      <c r="BO13764" s="0" t="n">
        <v>1.1738</v>
      </c>
      <c r="BP13764" s="0" t="n">
        <v>1.1811</v>
      </c>
      <c r="BQ13764" s="0" t="n">
        <v>1.1038</v>
      </c>
      <c r="BR13764" s="0" t="n">
        <v>1.041</v>
      </c>
      <c r="BS13764" s="0" t="n">
        <v>1.1034</v>
      </c>
      <c r="BT13764" s="0" t="n">
        <v>1.1111</v>
      </c>
      <c r="BU13764" s="0" t="n">
        <v>0.76802</v>
      </c>
      <c r="BV13764" s="0" t="n">
        <v>1.0431</v>
      </c>
      <c r="BW13764" s="0" t="n">
        <v>1.1151</v>
      </c>
      <c r="BX13764" s="0" t="n">
        <v>1.1073</v>
      </c>
      <c r="BY13764" s="0" t="n">
        <v>0.98844</v>
      </c>
      <c r="BZ13764" s="0" t="n">
        <v>1.0505</v>
      </c>
      <c r="CA13764" s="0" t="n">
        <v>1.0949</v>
      </c>
      <c r="CB13764" s="0" t="n">
        <v>1.1085</v>
      </c>
      <c r="CC13764" s="0" t="n">
        <v>0.62565</v>
      </c>
      <c r="CD13764" s="0" t="n">
        <v>0.98457</v>
      </c>
      <c r="CE13764" s="0" t="n">
        <v>1.0893</v>
      </c>
      <c r="CF13764" s="0" t="n">
        <v>1.1162</v>
      </c>
      <c r="CG13764" s="0" t="n">
        <v>0.99054</v>
      </c>
      <c r="CH13764" s="0" t="n">
        <v>1.0695</v>
      </c>
      <c r="CI13764" s="0" t="n">
        <v>1.0497</v>
      </c>
      <c r="CJ13764" s="0" t="n">
        <v>1.1539</v>
      </c>
      <c r="CK13764" s="0" t="n">
        <v>1.0964</v>
      </c>
      <c r="CL13764" s="0" t="n">
        <v>1.1343</v>
      </c>
      <c r="CM13764" s="0" t="n">
        <v>0.99196</v>
      </c>
      <c r="CN13764" s="0" t="n">
        <v>1.0742</v>
      </c>
      <c r="CO13764" s="0" t="n">
        <v>1.0194</v>
      </c>
      <c r="CP13764" s="0" t="n">
        <v>1.0215</v>
      </c>
      <c r="CQ13764" s="0" t="n">
        <v>1.0331</v>
      </c>
      <c r="CR13764" s="0" t="n">
        <v>1.1139</v>
      </c>
      <c r="CS13764" s="0" t="n">
        <v>1.0721</v>
      </c>
      <c r="CT13764" s="0" t="n">
        <v>1.1686</v>
      </c>
      <c r="DC13764" s="0" t="n">
        <v>1.2462</v>
      </c>
      <c r="DD13764" s="0" t="n">
        <v>1.127</v>
      </c>
      <c r="DE13764" s="0" t="n">
        <v>1.0892</v>
      </c>
      <c r="DF13764" s="0" t="n">
        <v>1.0805</v>
      </c>
      <c r="DG13764" s="0" t="n">
        <v>1.0012</v>
      </c>
      <c r="DH13764" s="0" t="n">
        <v>1.0366</v>
      </c>
      <c r="DI13764" s="0" t="n">
        <v>1.0108</v>
      </c>
      <c r="DJ13764" s="0" t="n">
        <v>1.1605</v>
      </c>
      <c r="DK13764" s="0" t="n">
        <v>1.2556</v>
      </c>
      <c r="DL13764" s="0" t="n">
        <v>1.0156</v>
      </c>
      <c r="DM13764" s="0" t="n">
        <v>0.99901</v>
      </c>
      <c r="DN13764" s="0" t="n">
        <v>1.1487</v>
      </c>
      <c r="DO13764" s="0" t="n">
        <v>1.2084</v>
      </c>
      <c r="DP13764" s="0" t="n">
        <v>1.2202</v>
      </c>
      <c r="DQ13764" s="0" t="n">
        <v>1.0595</v>
      </c>
      <c r="DR13764" s="0" t="n">
        <v>1.0729</v>
      </c>
      <c r="DS13764" s="0" t="n">
        <v>1.2476</v>
      </c>
      <c r="DT13764" s="0" t="n">
        <v>1.2519</v>
      </c>
      <c r="DU13764" s="0" t="n">
        <v>1.277</v>
      </c>
      <c r="DV13764" s="0" t="n">
        <v>1.3128</v>
      </c>
      <c r="DW13764" s="0" t="n">
        <v>1.2882</v>
      </c>
      <c r="DX13764" s="0" t="n">
        <v>1.3725</v>
      </c>
      <c r="DY13764" s="0" t="n">
        <v>1.3783</v>
      </c>
      <c r="DZ13764" s="0" t="n">
        <v>1.2488</v>
      </c>
      <c r="EA13764" s="0" t="n">
        <v>1.11719</v>
      </c>
      <c r="EB13764" s="0" t="n">
        <v>1.16594</v>
      </c>
      <c r="EC13764" s="0" t="n">
        <v>1.17488</v>
      </c>
      <c r="ED13764" s="0" t="n">
        <v>1.21752</v>
      </c>
      <c r="EE13764" s="0" t="n">
        <v>1.15608</v>
      </c>
      <c r="EF13764" s="0" t="n">
        <v>1.197952</v>
      </c>
      <c r="EG13764" s="0" t="n">
        <v>1.1732</v>
      </c>
      <c r="EH13764" s="0" t="n">
        <v>1.147824</v>
      </c>
    </row>
    <row r="13765" customFormat="false" ht="14" hidden="false" customHeight="false" outlineLevel="0" collapsed="false">
      <c r="A13765" s="0" t="s">
        <v>62240</v>
      </c>
      <c r="B13765" s="0" t="n">
        <v>111</v>
      </c>
      <c r="C13765" s="0" t="s">
        <v>62240</v>
      </c>
      <c r="D13765" s="0" t="s">
        <v>62241</v>
      </c>
      <c r="E13765" s="0" t="s">
        <v>62242</v>
      </c>
      <c r="F13765" s="0" t="n">
        <v>0.999999</v>
      </c>
      <c r="G13765" s="0" t="n">
        <v>62.9353</v>
      </c>
      <c r="H13765" s="3" t="n">
        <v>1.86143E-011</v>
      </c>
      <c r="I13765" s="0" t="n">
        <v>263.75</v>
      </c>
      <c r="J13765" s="0" t="n">
        <v>229.88</v>
      </c>
      <c r="K13765" s="0" t="n">
        <v>255.72</v>
      </c>
      <c r="L13765" s="0" t="s">
        <v>142</v>
      </c>
      <c r="M13765" s="0" t="s">
        <v>62270</v>
      </c>
      <c r="N13765" s="0" t="s">
        <v>144</v>
      </c>
      <c r="O13765" s="0" t="s">
        <v>1359</v>
      </c>
      <c r="P13765" s="0" t="s">
        <v>62271</v>
      </c>
      <c r="Q13765" s="0" t="s">
        <v>62272</v>
      </c>
      <c r="R13765" s="0" t="n">
        <v>10</v>
      </c>
      <c r="S13765" s="0" t="n">
        <v>1.1297</v>
      </c>
      <c r="T13765" s="0" t="n">
        <v>0.96114</v>
      </c>
      <c r="U13765" s="0" t="n">
        <v>1.0995</v>
      </c>
      <c r="V13765" s="0" t="n">
        <v>1.072</v>
      </c>
      <c r="W13765" s="0" t="n">
        <v>1.3025</v>
      </c>
      <c r="X13765" s="0" t="n">
        <v>1.2299</v>
      </c>
      <c r="Y13765" s="0" t="n">
        <v>0.9826</v>
      </c>
      <c r="Z13765" s="0" t="n">
        <v>1.0168</v>
      </c>
      <c r="AA13765" s="0" t="n">
        <v>1.2937</v>
      </c>
      <c r="AB13765" s="0" t="n">
        <v>0.96861</v>
      </c>
      <c r="AC13765" s="0" t="n">
        <v>1.0046</v>
      </c>
      <c r="AD13765" s="0" t="n">
        <v>0.90036</v>
      </c>
      <c r="AE13765" s="0" t="n">
        <v>1.1851</v>
      </c>
      <c r="AF13765" s="0" t="n">
        <v>1.0232</v>
      </c>
      <c r="AG13765" s="0" t="n">
        <v>1.2257</v>
      </c>
      <c r="AH13765" s="0" t="n">
        <v>1.0407</v>
      </c>
      <c r="AI13765" s="0" t="n">
        <v>1.0566</v>
      </c>
      <c r="AJ13765" s="0" t="n">
        <v>1.155</v>
      </c>
      <c r="AK13765" s="0" t="n">
        <v>1.2186</v>
      </c>
      <c r="AL13765" s="0" t="n">
        <v>1.2176</v>
      </c>
      <c r="AM13765" s="0" t="n">
        <v>1.1101</v>
      </c>
      <c r="AN13765" s="0" t="n">
        <v>1.0681</v>
      </c>
      <c r="AO13765" s="0" t="n">
        <v>1.1091</v>
      </c>
      <c r="AP13765" s="0" t="n">
        <v>1.1055</v>
      </c>
      <c r="AQ13765" s="0" t="n">
        <v>1.1342</v>
      </c>
      <c r="AR13765" s="0" t="n">
        <v>1.0274</v>
      </c>
      <c r="AS13765" s="0" t="n">
        <v>1.2898</v>
      </c>
      <c r="AT13765" s="0" t="n">
        <v>1.1086</v>
      </c>
      <c r="AU13765" s="0" t="n">
        <v>1.062</v>
      </c>
      <c r="AV13765" s="0" t="n">
        <v>1.1537</v>
      </c>
      <c r="AX13765" s="0" t="n">
        <v>1.1716</v>
      </c>
      <c r="AY13765" s="0" t="n">
        <v>1.2178</v>
      </c>
      <c r="AZ13765" s="0" t="n">
        <v>1.3583</v>
      </c>
      <c r="BA13765" s="0" t="n">
        <v>1.3204</v>
      </c>
      <c r="BB13765" s="0" t="n">
        <v>1.1476</v>
      </c>
      <c r="BC13765" s="0" t="n">
        <v>0.91206</v>
      </c>
      <c r="BD13765" s="0" t="n">
        <v>1.5373</v>
      </c>
      <c r="BE13765" s="0" t="n">
        <v>1.3252</v>
      </c>
      <c r="BF13765" s="0" t="n">
        <v>1.327</v>
      </c>
      <c r="BG13765" s="0" t="n">
        <v>0.73641</v>
      </c>
      <c r="BH13765" s="0" t="n">
        <v>0.8571</v>
      </c>
      <c r="BI13765" s="0" t="n">
        <v>1.1015</v>
      </c>
      <c r="BJ13765" s="0" t="n">
        <v>0.97491</v>
      </c>
      <c r="BK13765" s="0" t="n">
        <v>0.87301</v>
      </c>
      <c r="BL13765" s="0" t="n">
        <v>1.279</v>
      </c>
      <c r="BM13765" s="0" t="n">
        <v>1.1754</v>
      </c>
      <c r="BN13765" s="0" t="n">
        <v>1.2434</v>
      </c>
      <c r="BO13765" s="0" t="n">
        <v>0.93545</v>
      </c>
      <c r="BP13765" s="0" t="n">
        <v>0.91294</v>
      </c>
      <c r="BQ13765" s="0" t="n">
        <v>1.3991</v>
      </c>
      <c r="BR13765" s="0" t="n">
        <v>0.97522</v>
      </c>
      <c r="BS13765" s="0" t="n">
        <v>0.79781</v>
      </c>
      <c r="BT13765" s="0" t="n">
        <v>0.91219</v>
      </c>
      <c r="BU13765" s="0" t="n">
        <v>0.55244</v>
      </c>
      <c r="BV13765" s="0" t="n">
        <v>1.111</v>
      </c>
      <c r="BW13765" s="0" t="n">
        <v>1.0148</v>
      </c>
      <c r="BX13765" s="0" t="n">
        <v>0.96578</v>
      </c>
      <c r="BY13765" s="0" t="n">
        <v>1.1157</v>
      </c>
      <c r="BZ13765" s="0" t="n">
        <v>0.86828</v>
      </c>
      <c r="CA13765" s="0" t="n">
        <v>1.2466</v>
      </c>
      <c r="CB13765" s="0" t="n">
        <v>0.95387</v>
      </c>
      <c r="CC13765" s="0" t="n">
        <v>0.62162</v>
      </c>
      <c r="CD13765" s="0" t="n">
        <v>0.89937</v>
      </c>
      <c r="CE13765" s="0" t="n">
        <v>0.90307</v>
      </c>
      <c r="CF13765" s="0" t="n">
        <v>0.95775</v>
      </c>
      <c r="CG13765" s="0" t="n">
        <v>0.91791</v>
      </c>
      <c r="CH13765" s="0" t="n">
        <v>0.919</v>
      </c>
      <c r="CI13765" s="0" t="n">
        <v>1.0314</v>
      </c>
      <c r="CJ13765" s="0" t="n">
        <v>1.0445</v>
      </c>
      <c r="CK13765" s="0" t="n">
        <v>0.99772</v>
      </c>
      <c r="CL13765" s="0" t="n">
        <v>1.1824</v>
      </c>
      <c r="CM13765" s="0" t="n">
        <v>0.90345</v>
      </c>
      <c r="CN13765" s="0" t="n">
        <v>1.0808</v>
      </c>
      <c r="CO13765" s="0" t="n">
        <v>0.93604</v>
      </c>
      <c r="CP13765" s="0" t="n">
        <v>0.91694</v>
      </c>
      <c r="CQ13765" s="0" t="n">
        <v>0.85058</v>
      </c>
      <c r="CR13765" s="0" t="n">
        <v>1.1942</v>
      </c>
      <c r="CS13765" s="0" t="n">
        <v>1.1825</v>
      </c>
      <c r="CT13765" s="0" t="n">
        <v>1.3116</v>
      </c>
      <c r="CU13765" s="0" t="n">
        <v>1.2124</v>
      </c>
      <c r="CV13765" s="0" t="n">
        <v>0.9937</v>
      </c>
      <c r="CW13765" s="0" t="n">
        <v>1.1591</v>
      </c>
      <c r="CX13765" s="0" t="n">
        <v>0.9944</v>
      </c>
      <c r="CY13765" s="0" t="n">
        <v>1.1498</v>
      </c>
      <c r="CZ13765" s="0" t="n">
        <v>1.0497</v>
      </c>
      <c r="DA13765" s="0" t="n">
        <v>1.0114</v>
      </c>
      <c r="DB13765" s="0" t="n">
        <v>0.99875</v>
      </c>
      <c r="DC13765" s="0" t="n">
        <v>1.29</v>
      </c>
      <c r="DD13765" s="0" t="n">
        <v>1.046</v>
      </c>
      <c r="DE13765" s="0" t="n">
        <v>0.88708</v>
      </c>
      <c r="DF13765" s="0" t="n">
        <v>0.94169</v>
      </c>
      <c r="DG13765" s="0" t="n">
        <v>1.0962</v>
      </c>
      <c r="DH13765" s="0" t="n">
        <v>0.82104</v>
      </c>
      <c r="DI13765" s="0" t="n">
        <v>0.98009</v>
      </c>
      <c r="DJ13765" s="0" t="n">
        <v>1.074</v>
      </c>
      <c r="DK13765" s="0" t="n">
        <v>1.0032</v>
      </c>
      <c r="DL13765" s="0" t="n">
        <v>1.0148</v>
      </c>
      <c r="DM13765" s="0" t="n">
        <v>1.0738</v>
      </c>
      <c r="DN13765" s="0" t="n">
        <v>1.0294</v>
      </c>
      <c r="DO13765" s="0" t="n">
        <v>1.2779</v>
      </c>
      <c r="DP13765" s="0" t="n">
        <v>1.1094</v>
      </c>
      <c r="DQ13765" s="0" t="n">
        <v>1.0758</v>
      </c>
      <c r="DR13765" s="0" t="n">
        <v>1.0875</v>
      </c>
      <c r="DS13765" s="0" t="n">
        <v>0.98112</v>
      </c>
      <c r="DT13765" s="0" t="n">
        <v>1.0805</v>
      </c>
      <c r="DU13765" s="0" t="n">
        <v>1.1119</v>
      </c>
      <c r="DV13765" s="0" t="n">
        <v>1.0524</v>
      </c>
      <c r="DW13765" s="0" t="n">
        <v>1.0838</v>
      </c>
      <c r="DX13765" s="0" t="n">
        <v>1.1772</v>
      </c>
      <c r="DY13765" s="0" t="n">
        <v>1.2858</v>
      </c>
      <c r="DZ13765" s="0" t="n">
        <v>1.0581</v>
      </c>
      <c r="EA13765" s="0" t="n">
        <v>1.094735</v>
      </c>
      <c r="EB13765" s="0" t="n">
        <v>1.05459166666667</v>
      </c>
      <c r="EC13765" s="0" t="n">
        <v>1.1724</v>
      </c>
      <c r="ED13765" s="0" t="n">
        <v>1.07017833333333</v>
      </c>
      <c r="EE13765" s="0" t="n">
        <v>1.07412833333333</v>
      </c>
      <c r="EF13765" s="0" t="n">
        <v>1.2152</v>
      </c>
      <c r="EG13765" s="0" t="n">
        <v>1.1636</v>
      </c>
      <c r="EH13765" s="0" t="n">
        <v>1.15083333333333</v>
      </c>
    </row>
    <row r="13766" customFormat="false" ht="14" hidden="false" customHeight="false" outlineLevel="0" collapsed="false">
      <c r="A13766" s="0" t="s">
        <v>62273</v>
      </c>
      <c r="B13766" s="0" t="s">
        <v>62274</v>
      </c>
      <c r="C13766" s="0" t="s">
        <v>62240</v>
      </c>
      <c r="D13766" s="0" t="s">
        <v>62241</v>
      </c>
      <c r="E13766" s="0" t="s">
        <v>62242</v>
      </c>
      <c r="F13766" s="0" t="n">
        <v>0.328554</v>
      </c>
      <c r="G13766" s="0" t="n">
        <v>0</v>
      </c>
      <c r="H13766" s="0" t="n">
        <v>0.000115709</v>
      </c>
      <c r="I13766" s="0" t="n">
        <v>50.413</v>
      </c>
      <c r="J13766" s="0" t="n">
        <v>29.065</v>
      </c>
      <c r="K13766" s="0" t="n">
        <v>50.413</v>
      </c>
      <c r="L13766" s="0" t="s">
        <v>142</v>
      </c>
      <c r="M13766" s="0" t="s">
        <v>62275</v>
      </c>
      <c r="N13766" s="0" t="s">
        <v>788</v>
      </c>
      <c r="O13766" s="0" t="s">
        <v>229</v>
      </c>
      <c r="P13766" s="0" t="s">
        <v>62276</v>
      </c>
      <c r="Q13766" s="0" t="s">
        <v>62277</v>
      </c>
      <c r="R13766" s="0" t="n">
        <v>2</v>
      </c>
      <c r="EA13766" s="0" t="e">
        <f aca="false">#DIV/0!</f>
        <v>#DIV/0!</v>
      </c>
      <c r="EB13766" s="0" t="e">
        <f aca="false">#DIV/0!</f>
        <v>#DIV/0!</v>
      </c>
      <c r="EC13766" s="0" t="e">
        <f aca="false">#DIV/0!</f>
        <v>#DIV/0!</v>
      </c>
      <c r="ED13766" s="0" t="e">
        <f aca="false">#DIV/0!</f>
        <v>#DIV/0!</v>
      </c>
      <c r="EE13766" s="0" t="e">
        <f aca="false">#DIV/0!</f>
        <v>#DIV/0!</v>
      </c>
      <c r="EF13766" s="0" t="e">
        <f aca="false">#DIV/0!</f>
        <v>#DIV/0!</v>
      </c>
      <c r="EG13766" s="0" t="e">
        <f aca="false">#DIV/0!</f>
        <v>#DIV/0!</v>
      </c>
      <c r="EH13766" s="0" t="e">
        <f aca="false">#DIV/0!</f>
        <v>#DIV/0!</v>
      </c>
    </row>
    <row r="13767" customFormat="false" ht="14" hidden="false" customHeight="false" outlineLevel="0" collapsed="false">
      <c r="A13767" s="0" t="s">
        <v>62273</v>
      </c>
      <c r="B13767" s="0" t="s">
        <v>62278</v>
      </c>
      <c r="C13767" s="0" t="s">
        <v>62240</v>
      </c>
      <c r="D13767" s="0" t="s">
        <v>62241</v>
      </c>
      <c r="E13767" s="0" t="s">
        <v>62242</v>
      </c>
      <c r="F13767" s="0" t="n">
        <v>0.328554</v>
      </c>
      <c r="G13767" s="0" t="n">
        <v>0</v>
      </c>
      <c r="H13767" s="0" t="n">
        <v>0.000115709</v>
      </c>
      <c r="I13767" s="0" t="n">
        <v>50.413</v>
      </c>
      <c r="J13767" s="0" t="n">
        <v>29.065</v>
      </c>
      <c r="K13767" s="0" t="n">
        <v>50.413</v>
      </c>
      <c r="L13767" s="0" t="s">
        <v>142</v>
      </c>
      <c r="M13767" s="0" t="s">
        <v>62279</v>
      </c>
      <c r="N13767" s="0" t="s">
        <v>597</v>
      </c>
      <c r="O13767" s="0" t="s">
        <v>598</v>
      </c>
      <c r="P13767" s="0" t="s">
        <v>62276</v>
      </c>
      <c r="Q13767" s="0" t="s">
        <v>62277</v>
      </c>
      <c r="R13767" s="0" t="n">
        <v>4</v>
      </c>
      <c r="EA13767" s="0" t="e">
        <f aca="false">#DIV/0!</f>
        <v>#DIV/0!</v>
      </c>
      <c r="EB13767" s="0" t="e">
        <f aca="false">#DIV/0!</f>
        <v>#DIV/0!</v>
      </c>
      <c r="EC13767" s="0" t="e">
        <f aca="false">#DIV/0!</f>
        <v>#DIV/0!</v>
      </c>
      <c r="ED13767" s="0" t="e">
        <f aca="false">#DIV/0!</f>
        <v>#DIV/0!</v>
      </c>
      <c r="EE13767" s="0" t="e">
        <f aca="false">#DIV/0!</f>
        <v>#DIV/0!</v>
      </c>
      <c r="EF13767" s="0" t="e">
        <f aca="false">#DIV/0!</f>
        <v>#DIV/0!</v>
      </c>
      <c r="EG13767" s="0" t="e">
        <f aca="false">#DIV/0!</f>
        <v>#DIV/0!</v>
      </c>
      <c r="EH13767" s="0" t="e">
        <f aca="false">#DIV/0!</f>
        <v>#DIV/0!</v>
      </c>
    </row>
    <row r="13768" customFormat="false" ht="14" hidden="false" customHeight="false" outlineLevel="0" collapsed="false">
      <c r="A13768" s="0" t="s">
        <v>62273</v>
      </c>
      <c r="B13768" s="0" t="s">
        <v>62280</v>
      </c>
      <c r="C13768" s="0" t="s">
        <v>62240</v>
      </c>
      <c r="D13768" s="0" t="s">
        <v>62241</v>
      </c>
      <c r="E13768" s="0" t="s">
        <v>62242</v>
      </c>
      <c r="F13768" s="0" t="n">
        <v>0.999505</v>
      </c>
      <c r="G13768" s="0" t="n">
        <v>33.0491</v>
      </c>
      <c r="H13768" s="0" t="n">
        <v>0.000343312</v>
      </c>
      <c r="I13768" s="0" t="n">
        <v>225.33</v>
      </c>
      <c r="J13768" s="0" t="n">
        <v>191.28</v>
      </c>
      <c r="K13768" s="0" t="n">
        <v>156.16</v>
      </c>
      <c r="L13768" s="0" t="s">
        <v>142</v>
      </c>
      <c r="M13768" s="0" t="s">
        <v>62281</v>
      </c>
      <c r="N13768" s="0" t="s">
        <v>144</v>
      </c>
      <c r="O13768" s="0" t="s">
        <v>241</v>
      </c>
      <c r="P13768" s="0" t="s">
        <v>62282</v>
      </c>
      <c r="Q13768" s="0" t="s">
        <v>62283</v>
      </c>
      <c r="R13768" s="0" t="n">
        <v>1</v>
      </c>
      <c r="S13768" s="0" t="n">
        <v>1.0044</v>
      </c>
      <c r="T13768" s="0" t="n">
        <v>1.1089</v>
      </c>
      <c r="U13768" s="0" t="n">
        <v>1.0949</v>
      </c>
      <c r="V13768" s="0" t="n">
        <v>1.0773</v>
      </c>
      <c r="W13768" s="0" t="n">
        <v>1.0942</v>
      </c>
      <c r="X13768" s="0" t="n">
        <v>1.1177</v>
      </c>
      <c r="Y13768" s="0" t="n">
        <v>1.1139</v>
      </c>
      <c r="Z13768" s="0" t="n">
        <v>1.1028</v>
      </c>
      <c r="AB13768" s="0" t="n">
        <v>0.72711</v>
      </c>
      <c r="AC13768" s="0" t="n">
        <v>0.6499</v>
      </c>
      <c r="AD13768" s="0" t="n">
        <v>0.65121</v>
      </c>
      <c r="AE13768" s="0" t="n">
        <v>0.69499</v>
      </c>
      <c r="AF13768" s="0" t="n">
        <v>0.60687</v>
      </c>
      <c r="AG13768" s="0" t="n">
        <v>0.77476</v>
      </c>
      <c r="AH13768" s="0" t="n">
        <v>0.79108</v>
      </c>
      <c r="AI13768" s="0" t="n">
        <v>0.96658</v>
      </c>
      <c r="AK13768" s="0" t="n">
        <v>1.053</v>
      </c>
      <c r="AL13768" s="0" t="n">
        <v>1.0816</v>
      </c>
      <c r="AN13768" s="0" t="n">
        <v>1.0323</v>
      </c>
      <c r="AO13768" s="0" t="n">
        <v>1.0919</v>
      </c>
      <c r="AP13768" s="0" t="n">
        <v>1.1012</v>
      </c>
      <c r="AQ13768" s="0" t="n">
        <v>1.0193</v>
      </c>
      <c r="AR13768" s="0" t="n">
        <v>0.17791</v>
      </c>
      <c r="AS13768" s="0" t="n">
        <v>0.63094</v>
      </c>
      <c r="AT13768" s="0" t="n">
        <v>0.5343</v>
      </c>
      <c r="AU13768" s="0" t="n">
        <v>0.37484</v>
      </c>
      <c r="AV13768" s="0" t="n">
        <v>0.45094</v>
      </c>
      <c r="AX13768" s="0" t="n">
        <v>0.42515</v>
      </c>
      <c r="AY13768" s="0" t="n">
        <v>1.1266</v>
      </c>
      <c r="AZ13768" s="0" t="n">
        <v>0.70006</v>
      </c>
      <c r="BB13768" s="0" t="n">
        <v>0.70408</v>
      </c>
      <c r="BD13768" s="0" t="n">
        <v>0.606</v>
      </c>
      <c r="BE13768" s="0" t="n">
        <v>0.40914</v>
      </c>
      <c r="BF13768" s="0" t="n">
        <v>0.70556</v>
      </c>
      <c r="BG13768" s="0" t="n">
        <v>0.59474</v>
      </c>
      <c r="BH13768" s="0" t="n">
        <v>0.60119</v>
      </c>
      <c r="BI13768" s="0" t="n">
        <v>0.58073</v>
      </c>
      <c r="BJ13768" s="0" t="n">
        <v>0.74521</v>
      </c>
      <c r="BK13768" s="0" t="n">
        <v>0.67549</v>
      </c>
      <c r="BM13768" s="0" t="n">
        <v>0.70448</v>
      </c>
      <c r="BN13768" s="0" t="n">
        <v>0.70827</v>
      </c>
      <c r="BP13768" s="0" t="n">
        <v>0.89083</v>
      </c>
      <c r="BQ13768" s="0" t="n">
        <v>0.45775</v>
      </c>
      <c r="BR13768" s="0" t="n">
        <v>0.84298</v>
      </c>
      <c r="BS13768" s="0" t="n">
        <v>0.62503</v>
      </c>
      <c r="BT13768" s="0" t="n">
        <v>1.0291</v>
      </c>
      <c r="BU13768" s="0" t="n">
        <v>0.4999</v>
      </c>
      <c r="BV13768" s="0" t="n">
        <v>0.87719</v>
      </c>
      <c r="BW13768" s="0" t="n">
        <v>1.1059</v>
      </c>
      <c r="BX13768" s="0" t="n">
        <v>0.95356</v>
      </c>
      <c r="BZ13768" s="0" t="n">
        <v>0.95343</v>
      </c>
      <c r="CA13768" s="0" t="n">
        <v>0.61431</v>
      </c>
      <c r="CB13768" s="0" t="n">
        <v>0.98898</v>
      </c>
      <c r="CC13768" s="0" t="n">
        <v>0.47607</v>
      </c>
      <c r="CD13768" s="0" t="n">
        <v>0.8608</v>
      </c>
      <c r="CE13768" s="0" t="n">
        <v>0.9534</v>
      </c>
      <c r="CF13768" s="0" t="n">
        <v>0.65769</v>
      </c>
      <c r="CG13768" s="0" t="n">
        <v>0.50846</v>
      </c>
      <c r="CH13768" s="0" t="n">
        <v>0.4845</v>
      </c>
      <c r="CI13768" s="0" t="n">
        <v>0.57826</v>
      </c>
      <c r="CJ13768" s="0" t="n">
        <v>0.70371</v>
      </c>
      <c r="CK13768" s="0" t="n">
        <v>0.65478</v>
      </c>
      <c r="CL13768" s="0" t="n">
        <v>0.65551</v>
      </c>
      <c r="CM13768" s="0" t="n">
        <v>0.97421</v>
      </c>
      <c r="CN13768" s="0" t="n">
        <v>0.60444</v>
      </c>
      <c r="CO13768" s="0" t="n">
        <v>0.47855</v>
      </c>
      <c r="CP13768" s="0" t="n">
        <v>0.45452</v>
      </c>
      <c r="CU13768" s="0" t="n">
        <v>1.0255</v>
      </c>
      <c r="CV13768" s="0" t="n">
        <v>1.0922</v>
      </c>
      <c r="CW13768" s="0" t="n">
        <v>1.0119</v>
      </c>
      <c r="CX13768" s="0" t="n">
        <v>1.0413</v>
      </c>
      <c r="CY13768" s="0" t="n">
        <v>1.0798</v>
      </c>
      <c r="CZ13768" s="0" t="n">
        <v>1.1137</v>
      </c>
      <c r="DA13768" s="0" t="n">
        <v>1.0413</v>
      </c>
      <c r="DB13768" s="0" t="n">
        <v>1.0795</v>
      </c>
      <c r="DC13768" s="0" t="n">
        <v>1.0907</v>
      </c>
      <c r="DD13768" s="0" t="n">
        <v>0.65511</v>
      </c>
      <c r="DE13768" s="0" t="n">
        <v>0.59321</v>
      </c>
      <c r="DF13768" s="0" t="n">
        <v>0.60647</v>
      </c>
      <c r="DG13768" s="0" t="n">
        <v>0.64344</v>
      </c>
      <c r="DH13768" s="0" t="n">
        <v>0.4558</v>
      </c>
      <c r="DI13768" s="0" t="n">
        <v>0.63151</v>
      </c>
      <c r="DJ13768" s="0" t="n">
        <v>0.53527</v>
      </c>
      <c r="DK13768" s="0" t="n">
        <v>1.0302</v>
      </c>
      <c r="DL13768" s="0" t="n">
        <v>1.0526</v>
      </c>
      <c r="DM13768" s="0" t="n">
        <v>1.0641</v>
      </c>
      <c r="DN13768" s="0" t="n">
        <v>1.0568</v>
      </c>
      <c r="DO13768" s="0" t="n">
        <v>1.114</v>
      </c>
      <c r="DP13768" s="0" t="n">
        <v>1.074</v>
      </c>
      <c r="DQ13768" s="0" t="n">
        <v>1.0161</v>
      </c>
      <c r="DR13768" s="0" t="n">
        <v>1.1144</v>
      </c>
      <c r="DS13768" s="0" t="n">
        <v>1.1546</v>
      </c>
      <c r="DT13768" s="0" t="n">
        <v>0.40111</v>
      </c>
      <c r="DU13768" s="0" t="n">
        <v>0.51278</v>
      </c>
      <c r="DV13768" s="0" t="n">
        <v>0.36348</v>
      </c>
      <c r="DW13768" s="0" t="n">
        <v>0.49882</v>
      </c>
      <c r="DX13768" s="0" t="n">
        <v>0.61162</v>
      </c>
      <c r="DY13768" s="0" t="n">
        <v>0.51667</v>
      </c>
      <c r="DZ13768" s="0" t="n">
        <v>0.52012</v>
      </c>
      <c r="EA13768" s="0" t="n">
        <v>0.942324</v>
      </c>
      <c r="EB13768" s="0" t="n">
        <v>0.663034</v>
      </c>
      <c r="EC13768" s="0" t="n">
        <v>0.801894</v>
      </c>
      <c r="ED13768" s="0" t="n">
        <v>0.79895</v>
      </c>
      <c r="EE13768" s="0" t="n">
        <v>0.70988</v>
      </c>
      <c r="EF13768" s="0" t="n">
        <v>0.762762</v>
      </c>
      <c r="EG13768" s="0" t="n">
        <v>0.818836</v>
      </c>
      <c r="EH13768" s="0" t="n">
        <v>0.805676666666666</v>
      </c>
    </row>
    <row r="13769" customFormat="false" ht="14" hidden="false" customHeight="false" outlineLevel="0" collapsed="false">
      <c r="A13769" s="0" t="s">
        <v>62273</v>
      </c>
      <c r="B13769" s="0" t="s">
        <v>62284</v>
      </c>
      <c r="C13769" s="0" t="s">
        <v>62240</v>
      </c>
      <c r="D13769" s="0" t="s">
        <v>62241</v>
      </c>
      <c r="E13769" s="0" t="s">
        <v>62242</v>
      </c>
      <c r="F13769" s="0" t="n">
        <v>0.976373</v>
      </c>
      <c r="G13769" s="0" t="n">
        <v>16.1621</v>
      </c>
      <c r="H13769" s="0" t="n">
        <v>0.000346818</v>
      </c>
      <c r="I13769" s="0" t="n">
        <v>182.16</v>
      </c>
      <c r="J13769" s="0" t="n">
        <v>137.49</v>
      </c>
      <c r="K13769" s="0" t="n">
        <v>126.42</v>
      </c>
      <c r="L13769" s="0" t="s">
        <v>142</v>
      </c>
      <c r="M13769" s="0" t="s">
        <v>62285</v>
      </c>
      <c r="N13769" s="0" t="s">
        <v>807</v>
      </c>
      <c r="O13769" s="0" t="s">
        <v>964</v>
      </c>
      <c r="P13769" s="0" t="s">
        <v>62286</v>
      </c>
      <c r="Q13769" s="0" t="s">
        <v>62287</v>
      </c>
      <c r="R13769" s="0" t="n">
        <v>3</v>
      </c>
      <c r="AA13769" s="0" t="n">
        <v>1.2982</v>
      </c>
      <c r="AG13769" s="0" t="n">
        <v>0.77476</v>
      </c>
      <c r="AH13769" s="0" t="n">
        <v>0.79108</v>
      </c>
      <c r="AJ13769" s="0" t="n">
        <v>1.092</v>
      </c>
      <c r="AL13769" s="0" t="n">
        <v>1.0816</v>
      </c>
      <c r="AM13769" s="0" t="n">
        <v>1.027</v>
      </c>
      <c r="AQ13769" s="0" t="n">
        <v>1.0193</v>
      </c>
      <c r="AT13769" s="0" t="n">
        <v>0.5343</v>
      </c>
      <c r="AY13769" s="0" t="n">
        <v>1.1266</v>
      </c>
      <c r="BA13769" s="0" t="n">
        <v>0.77925</v>
      </c>
      <c r="BB13769" s="0" t="n">
        <v>0.70408</v>
      </c>
      <c r="BC13769" s="0" t="n">
        <v>0.72409</v>
      </c>
      <c r="BH13769" s="0" t="n">
        <v>0.60119</v>
      </c>
      <c r="BI13769" s="0" t="n">
        <v>0.58073</v>
      </c>
      <c r="BJ13769" s="0" t="n">
        <v>0.74521</v>
      </c>
      <c r="BL13769" s="0" t="n">
        <v>0.50636</v>
      </c>
      <c r="BN13769" s="0" t="n">
        <v>0.70827</v>
      </c>
      <c r="BO13769" s="0" t="n">
        <v>1.0142</v>
      </c>
      <c r="BS13769" s="0" t="n">
        <v>0.62503</v>
      </c>
      <c r="BV13769" s="0" t="n">
        <v>0.87719</v>
      </c>
      <c r="BX13769" s="0" t="n">
        <v>0.95356</v>
      </c>
      <c r="CB13769" s="0" t="n">
        <v>0.98898</v>
      </c>
      <c r="CM13769" s="0" t="n">
        <v>0.97421</v>
      </c>
      <c r="CN13769" s="0" t="n">
        <v>0.60444</v>
      </c>
      <c r="DF13769" s="0" t="n">
        <v>0.60647</v>
      </c>
      <c r="DH13769" s="0" t="n">
        <v>0.4558</v>
      </c>
      <c r="DM13769" s="0" t="n">
        <v>1.0641</v>
      </c>
      <c r="DX13769" s="0" t="n">
        <v>0.61162</v>
      </c>
      <c r="EA13769" s="0" t="n">
        <v>1.14803333333333</v>
      </c>
      <c r="EB13769" s="0" t="n">
        <v>0.846595</v>
      </c>
      <c r="EC13769" s="0" t="n">
        <v>0.67999</v>
      </c>
      <c r="ED13769" s="0" t="n">
        <v>0.7662975</v>
      </c>
      <c r="EE13769" s="0" t="n">
        <v>0.875545</v>
      </c>
      <c r="EF13769" s="0" t="n">
        <v>0.50636</v>
      </c>
      <c r="EG13769" s="0" t="n">
        <v>0.77476</v>
      </c>
      <c r="EH13769" s="0" t="n">
        <v>0.749675</v>
      </c>
    </row>
    <row r="13770" customFormat="false" ht="14" hidden="false" customHeight="false" outlineLevel="0" collapsed="false">
      <c r="A13770" s="0" t="s">
        <v>62240</v>
      </c>
      <c r="B13770" s="0" t="n">
        <v>110</v>
      </c>
      <c r="C13770" s="0" t="s">
        <v>62240</v>
      </c>
      <c r="D13770" s="0" t="s">
        <v>62241</v>
      </c>
      <c r="E13770" s="0" t="s">
        <v>62242</v>
      </c>
      <c r="F13770" s="0" t="n">
        <v>0.923868</v>
      </c>
      <c r="G13770" s="0" t="n">
        <v>10.8418</v>
      </c>
      <c r="H13770" s="3" t="n">
        <v>1.86143E-011</v>
      </c>
      <c r="I13770" s="0" t="n">
        <v>144.82</v>
      </c>
      <c r="J13770" s="0" t="n">
        <v>113.11</v>
      </c>
      <c r="K13770" s="0" t="n">
        <v>72.801</v>
      </c>
      <c r="L13770" s="0" t="s">
        <v>149</v>
      </c>
      <c r="M13770" s="0" t="s">
        <v>62288</v>
      </c>
      <c r="N13770" s="0" t="s">
        <v>144</v>
      </c>
      <c r="O13770" s="0" t="s">
        <v>251</v>
      </c>
      <c r="P13770" s="0" t="s">
        <v>62289</v>
      </c>
      <c r="Q13770" s="0" t="s">
        <v>62290</v>
      </c>
      <c r="R13770" s="0" t="n">
        <v>9</v>
      </c>
      <c r="S13770" s="0" t="n">
        <v>1.1534</v>
      </c>
      <c r="T13770" s="0" t="n">
        <v>0.93432</v>
      </c>
      <c r="W13770" s="0" t="n">
        <v>1.1111</v>
      </c>
      <c r="AA13770" s="0" t="n">
        <v>1.1511</v>
      </c>
      <c r="AC13770" s="0" t="n">
        <v>0.93157</v>
      </c>
      <c r="AD13770" s="0" t="n">
        <v>0.92703</v>
      </c>
      <c r="AE13770" s="0" t="n">
        <v>1.148</v>
      </c>
      <c r="AO13770" s="0" t="n">
        <v>1.1075</v>
      </c>
      <c r="AS13770" s="0" t="n">
        <v>1.3414</v>
      </c>
      <c r="AU13770" s="0" t="n">
        <v>1.0843</v>
      </c>
      <c r="AZ13770" s="0" t="n">
        <v>1.4168</v>
      </c>
      <c r="BC13770" s="0" t="n">
        <v>1.3988</v>
      </c>
      <c r="BG13770" s="0" t="n">
        <v>0.73677</v>
      </c>
      <c r="BH13770" s="0" t="n">
        <v>0.94251</v>
      </c>
      <c r="BJ13770" s="0" t="n">
        <v>1.0705</v>
      </c>
      <c r="BL13770" s="0" t="n">
        <v>1.2328</v>
      </c>
      <c r="BN13770" s="0" t="n">
        <v>1.0995</v>
      </c>
      <c r="BQ13770" s="0" t="n">
        <v>1.2706</v>
      </c>
      <c r="BR13770" s="0" t="n">
        <v>0.94268</v>
      </c>
      <c r="BT13770" s="0" t="n">
        <v>0.79233</v>
      </c>
      <c r="BU13770" s="0" t="n">
        <v>0.83283</v>
      </c>
      <c r="BV13770" s="0" t="n">
        <v>0.93693</v>
      </c>
      <c r="BZ13770" s="0" t="n">
        <v>0.92997</v>
      </c>
      <c r="CB13770" s="0" t="n">
        <v>0.86632</v>
      </c>
      <c r="CC13770" s="0" t="n">
        <v>0.6153</v>
      </c>
      <c r="CE13770" s="0" t="n">
        <v>0.88513</v>
      </c>
      <c r="CF13770" s="0" t="n">
        <v>1.0247</v>
      </c>
      <c r="CH13770" s="0" t="n">
        <v>0.92872</v>
      </c>
      <c r="CJ13770" s="0" t="n">
        <v>1.1083</v>
      </c>
      <c r="CK13770" s="0" t="n">
        <v>0.90829</v>
      </c>
      <c r="CM13770" s="0" t="n">
        <v>0.86736</v>
      </c>
      <c r="CN13770" s="0" t="n">
        <v>0.96991</v>
      </c>
      <c r="CO13770" s="0" t="n">
        <v>1.0181</v>
      </c>
      <c r="CP13770" s="0" t="n">
        <v>1.0485</v>
      </c>
      <c r="CR13770" s="0" t="n">
        <v>1.5381</v>
      </c>
      <c r="CS13770" s="0" t="n">
        <v>1.7928</v>
      </c>
      <c r="CT13770" s="0" t="n">
        <v>1.1052</v>
      </c>
      <c r="CU13770" s="0" t="n">
        <v>1.0994</v>
      </c>
      <c r="CV13770" s="0" t="n">
        <v>1.0391</v>
      </c>
      <c r="CZ13770" s="0" t="n">
        <v>1.0554</v>
      </c>
      <c r="DD13770" s="0" t="n">
        <v>0.93378</v>
      </c>
      <c r="DH13770" s="0" t="n">
        <v>0.91697</v>
      </c>
      <c r="DI13770" s="0" t="n">
        <v>1.0133</v>
      </c>
      <c r="DN13770" s="0" t="n">
        <v>1.0108</v>
      </c>
      <c r="DO13770" s="0" t="n">
        <v>1.1942</v>
      </c>
      <c r="DR13770" s="0" t="n">
        <v>1.0781</v>
      </c>
      <c r="DS13770" s="0" t="n">
        <v>1.0601</v>
      </c>
      <c r="DX13770" s="0" t="n">
        <v>1.1369</v>
      </c>
      <c r="DY13770" s="0" t="n">
        <v>1.1166</v>
      </c>
      <c r="EA13770" s="0" t="n">
        <v>1.01375666666667</v>
      </c>
      <c r="EB13770" s="0" t="n">
        <v>1.09787666666667</v>
      </c>
      <c r="EC13770" s="0" t="n">
        <v>1.136485</v>
      </c>
      <c r="ED13770" s="0" t="n">
        <v>0.998765</v>
      </c>
      <c r="EE13770" s="0" t="n">
        <v>1.18555</v>
      </c>
      <c r="EF13770" s="0" t="n">
        <v>1.2328</v>
      </c>
      <c r="EG13770" s="0" t="n">
        <v>1.1075</v>
      </c>
      <c r="EH13770" s="0" t="n">
        <v>1.0995</v>
      </c>
    </row>
    <row r="13771" customFormat="false" ht="14" hidden="false" customHeight="false" outlineLevel="0" collapsed="false">
      <c r="A13771" s="0" t="s">
        <v>62291</v>
      </c>
      <c r="B13771" s="0" t="s">
        <v>62292</v>
      </c>
      <c r="C13771" s="0" t="s">
        <v>62240</v>
      </c>
      <c r="D13771" s="0" t="s">
        <v>62241</v>
      </c>
      <c r="E13771" s="0" t="s">
        <v>62242</v>
      </c>
      <c r="F13771" s="0" t="n">
        <v>0.865835</v>
      </c>
      <c r="G13771" s="0" t="n">
        <v>10.67</v>
      </c>
      <c r="H13771" s="0" t="n">
        <v>0.00270592</v>
      </c>
      <c r="I13771" s="0" t="n">
        <v>67.994</v>
      </c>
      <c r="J13771" s="0" t="n">
        <v>43.28</v>
      </c>
      <c r="K13771" s="0" t="n">
        <v>66.809</v>
      </c>
      <c r="L13771" s="0" t="s">
        <v>149</v>
      </c>
      <c r="M13771" s="0" t="s">
        <v>62293</v>
      </c>
      <c r="N13771" s="0" t="s">
        <v>144</v>
      </c>
      <c r="O13771" s="0" t="s">
        <v>251</v>
      </c>
      <c r="P13771" s="0" t="s">
        <v>62294</v>
      </c>
      <c r="Q13771" s="0" t="s">
        <v>62295</v>
      </c>
      <c r="R13771" s="0" t="n">
        <v>9</v>
      </c>
      <c r="S13771" s="0" t="n">
        <v>1.2267</v>
      </c>
      <c r="T13771" s="0" t="n">
        <v>1.0352</v>
      </c>
      <c r="V13771" s="0" t="n">
        <v>0.99611</v>
      </c>
      <c r="W13771" s="0" t="n">
        <v>0.99586</v>
      </c>
      <c r="X13771" s="0" t="n">
        <v>0.86939</v>
      </c>
      <c r="Y13771" s="0" t="n">
        <v>0.73023</v>
      </c>
      <c r="CU13771" s="0" t="n">
        <v>0.95151</v>
      </c>
      <c r="CV13771" s="0" t="n">
        <v>0.79409</v>
      </c>
      <c r="CW13771" s="0" t="n">
        <v>1.1554</v>
      </c>
      <c r="CX13771" s="0" t="n">
        <v>0.98028</v>
      </c>
      <c r="CY13771" s="0" t="n">
        <v>0.85001</v>
      </c>
      <c r="CZ13771" s="0" t="n">
        <v>0.9783</v>
      </c>
      <c r="DA13771" s="0" t="n">
        <v>0.88412</v>
      </c>
      <c r="DB13771" s="0" t="n">
        <v>0.87978</v>
      </c>
      <c r="EA13771" s="0" t="n">
        <v>1.2267</v>
      </c>
      <c r="EB13771" s="0" t="n">
        <v>1.0352</v>
      </c>
      <c r="EC13771" s="0" t="e">
        <f aca="false">#DIV/0!</f>
        <v>#DIV/0!</v>
      </c>
      <c r="ED13771" s="0" t="n">
        <v>0.99611</v>
      </c>
      <c r="EE13771" s="0" t="n">
        <v>0.99586</v>
      </c>
      <c r="EF13771" s="0" t="n">
        <v>0.86939</v>
      </c>
      <c r="EG13771" s="0" t="n">
        <v>0.73023</v>
      </c>
      <c r="EH13771" s="0" t="e">
        <f aca="false">#DIV/0!</f>
        <v>#DIV/0!</v>
      </c>
    </row>
    <row r="13772" customFormat="false" ht="14" hidden="false" customHeight="false" outlineLevel="0" collapsed="false">
      <c r="A13772" s="0" t="s">
        <v>62296</v>
      </c>
      <c r="B13772" s="0" t="s">
        <v>62297</v>
      </c>
      <c r="C13772" s="0" t="s">
        <v>62298</v>
      </c>
      <c r="D13772" s="0" t="s">
        <v>62299</v>
      </c>
      <c r="E13772" s="0" t="s">
        <v>62300</v>
      </c>
      <c r="F13772" s="0" t="n">
        <v>0.999998</v>
      </c>
      <c r="G13772" s="0" t="n">
        <v>58.1733</v>
      </c>
      <c r="H13772" s="0" t="n">
        <v>0.00155412</v>
      </c>
      <c r="I13772" s="0" t="n">
        <v>108.57</v>
      </c>
      <c r="J13772" s="0" t="n">
        <v>8.3243</v>
      </c>
      <c r="K13772" s="0" t="n">
        <v>77.533</v>
      </c>
      <c r="L13772" s="0" t="s">
        <v>142</v>
      </c>
      <c r="M13772" s="0" t="s">
        <v>62301</v>
      </c>
      <c r="N13772" s="0" t="s">
        <v>144</v>
      </c>
      <c r="O13772" s="0" t="s">
        <v>62302</v>
      </c>
      <c r="P13772" s="0" t="s">
        <v>62303</v>
      </c>
      <c r="Q13772" s="0" t="s">
        <v>62304</v>
      </c>
      <c r="R13772" s="0" t="n">
        <v>2</v>
      </c>
      <c r="S13772" s="0" t="n">
        <v>1.2104</v>
      </c>
      <c r="T13772" s="0" t="n">
        <v>1.3025</v>
      </c>
      <c r="U13772" s="0" t="n">
        <v>1.2303</v>
      </c>
      <c r="V13772" s="0" t="n">
        <v>1.146</v>
      </c>
      <c r="W13772" s="0" t="n">
        <v>1.0617</v>
      </c>
      <c r="X13772" s="0" t="n">
        <v>0.88223</v>
      </c>
      <c r="Y13772" s="0" t="n">
        <v>1.2127</v>
      </c>
      <c r="Z13772" s="0" t="n">
        <v>0.88198</v>
      </c>
      <c r="AA13772" s="0" t="n">
        <v>0.92857</v>
      </c>
      <c r="AD13772" s="0" t="n">
        <v>0.99919</v>
      </c>
      <c r="AE13772" s="0" t="n">
        <v>0.79147</v>
      </c>
      <c r="CC13772" s="0" t="n">
        <v>0.76036</v>
      </c>
      <c r="CO13772" s="0" t="n">
        <v>0.70507</v>
      </c>
      <c r="CS13772" s="0" t="n">
        <v>1.0675</v>
      </c>
      <c r="CU13772" s="0" t="n">
        <v>0.79191</v>
      </c>
      <c r="CV13772" s="0" t="n">
        <v>1.2019</v>
      </c>
      <c r="CW13772" s="0" t="n">
        <v>0.8377</v>
      </c>
      <c r="CX13772" s="0" t="n">
        <v>0.70729</v>
      </c>
      <c r="CY13772" s="0" t="n">
        <v>1.0493</v>
      </c>
      <c r="CZ13772" s="0" t="n">
        <v>1.6754</v>
      </c>
      <c r="DC13772" s="0" t="n">
        <v>1.1486</v>
      </c>
      <c r="DF13772" s="0" t="n">
        <v>0.99698</v>
      </c>
      <c r="DI13772" s="0" t="n">
        <v>0.98014</v>
      </c>
      <c r="EA13772" s="0" t="n">
        <v>1.069485</v>
      </c>
      <c r="EB13772" s="0" t="n">
        <v>1.3025</v>
      </c>
      <c r="EC13772" s="0" t="n">
        <v>1.2303</v>
      </c>
      <c r="ED13772" s="0" t="n">
        <v>1.072595</v>
      </c>
      <c r="EE13772" s="0" t="n">
        <v>0.926585</v>
      </c>
      <c r="EF13772" s="0" t="n">
        <v>0.88223</v>
      </c>
      <c r="EG13772" s="0" t="n">
        <v>1.2127</v>
      </c>
      <c r="EH13772" s="0" t="n">
        <v>0.88198</v>
      </c>
    </row>
    <row r="13773" customFormat="false" ht="14" hidden="false" customHeight="false" outlineLevel="0" collapsed="false">
      <c r="A13773" s="0" t="s">
        <v>62305</v>
      </c>
      <c r="B13773" s="0" t="s">
        <v>62306</v>
      </c>
      <c r="C13773" s="0" t="s">
        <v>62298</v>
      </c>
      <c r="D13773" s="0" t="s">
        <v>62299</v>
      </c>
      <c r="E13773" s="0" t="s">
        <v>62300</v>
      </c>
      <c r="F13773" s="0" t="n">
        <v>0.840041</v>
      </c>
      <c r="G13773" s="0" t="n">
        <v>9.62887</v>
      </c>
      <c r="H13773" s="3" t="n">
        <v>5.58306E-005</v>
      </c>
      <c r="I13773" s="0" t="n">
        <v>59.818</v>
      </c>
      <c r="J13773" s="0" t="n">
        <v>48.059</v>
      </c>
      <c r="K13773" s="0" t="n">
        <v>41.218</v>
      </c>
      <c r="L13773" s="0" t="s">
        <v>142</v>
      </c>
      <c r="M13773" s="0" t="s">
        <v>62307</v>
      </c>
      <c r="N13773" s="0" t="s">
        <v>144</v>
      </c>
      <c r="O13773" s="0" t="s">
        <v>908</v>
      </c>
      <c r="P13773" s="0" t="s">
        <v>62308</v>
      </c>
      <c r="Q13773" s="0" t="s">
        <v>62309</v>
      </c>
      <c r="R13773" s="0" t="n">
        <v>22</v>
      </c>
      <c r="AN13773" s="0" t="n">
        <v>1.1619</v>
      </c>
      <c r="EA13773" s="0" t="e">
        <f aca="false">#DIV/0!</f>
        <v>#DIV/0!</v>
      </c>
      <c r="EB13773" s="0" t="e">
        <f aca="false">#DIV/0!</f>
        <v>#DIV/0!</v>
      </c>
      <c r="EC13773" s="0" t="e">
        <f aca="false">#DIV/0!</f>
        <v>#DIV/0!</v>
      </c>
      <c r="ED13773" s="0" t="e">
        <f aca="false">#DIV/0!</f>
        <v>#DIV/0!</v>
      </c>
      <c r="EE13773" s="0" t="e">
        <f aca="false">#DIV/0!</f>
        <v>#DIV/0!</v>
      </c>
      <c r="EF13773" s="0" t="n">
        <v>1.1619</v>
      </c>
      <c r="EG13773" s="0" t="e">
        <f aca="false">#DIV/0!</f>
        <v>#DIV/0!</v>
      </c>
      <c r="EH13773" s="0" t="e">
        <f aca="false">#DIV/0!</f>
        <v>#DIV/0!</v>
      </c>
    </row>
    <row r="13774" customFormat="false" ht="14" hidden="false" customHeight="false" outlineLevel="0" collapsed="false">
      <c r="A13774" s="0" t="s">
        <v>62305</v>
      </c>
      <c r="B13774" s="0" t="s">
        <v>62310</v>
      </c>
      <c r="C13774" s="0" t="s">
        <v>62298</v>
      </c>
      <c r="D13774" s="0" t="s">
        <v>62299</v>
      </c>
      <c r="E13774" s="0" t="s">
        <v>62300</v>
      </c>
      <c r="F13774" s="0" t="n">
        <v>0.292041</v>
      </c>
      <c r="G13774" s="0" t="n">
        <v>0</v>
      </c>
      <c r="H13774" s="0" t="n">
        <v>0.000158014</v>
      </c>
      <c r="I13774" s="0" t="n">
        <v>55.765</v>
      </c>
      <c r="J13774" s="0" t="n">
        <v>44.326</v>
      </c>
      <c r="K13774" s="0" t="n">
        <v>41.491</v>
      </c>
      <c r="L13774" s="0" t="s">
        <v>142</v>
      </c>
      <c r="M13774" s="0" t="s">
        <v>62311</v>
      </c>
      <c r="N13774" s="0" t="s">
        <v>597</v>
      </c>
      <c r="O13774" s="0" t="s">
        <v>598</v>
      </c>
      <c r="P13774" s="0" t="s">
        <v>62312</v>
      </c>
      <c r="Q13774" s="0" t="s">
        <v>62313</v>
      </c>
      <c r="R13774" s="0" t="n">
        <v>25</v>
      </c>
      <c r="EA13774" s="0" t="e">
        <f aca="false">#DIV/0!</f>
        <v>#DIV/0!</v>
      </c>
      <c r="EB13774" s="0" t="e">
        <f aca="false">#DIV/0!</f>
        <v>#DIV/0!</v>
      </c>
      <c r="EC13774" s="0" t="e">
        <f aca="false">#DIV/0!</f>
        <v>#DIV/0!</v>
      </c>
      <c r="ED13774" s="0" t="e">
        <f aca="false">#DIV/0!</f>
        <v>#DIV/0!</v>
      </c>
      <c r="EE13774" s="0" t="e">
        <f aca="false">#DIV/0!</f>
        <v>#DIV/0!</v>
      </c>
      <c r="EF13774" s="0" t="e">
        <f aca="false">#DIV/0!</f>
        <v>#DIV/0!</v>
      </c>
      <c r="EG13774" s="0" t="e">
        <f aca="false">#DIV/0!</f>
        <v>#DIV/0!</v>
      </c>
      <c r="EH13774" s="0" t="e">
        <f aca="false">#DIV/0!</f>
        <v>#DIV/0!</v>
      </c>
    </row>
    <row r="13775" customFormat="false" ht="14" hidden="false" customHeight="false" outlineLevel="0" collapsed="false">
      <c r="A13775" s="0" t="s">
        <v>62305</v>
      </c>
      <c r="B13775" s="0" t="s">
        <v>62314</v>
      </c>
      <c r="C13775" s="0" t="s">
        <v>62298</v>
      </c>
      <c r="D13775" s="0" t="s">
        <v>62299</v>
      </c>
      <c r="E13775" s="0" t="s">
        <v>62300</v>
      </c>
      <c r="F13775" s="0" t="n">
        <v>0.999915</v>
      </c>
      <c r="G13775" s="0" t="n">
        <v>41.0444</v>
      </c>
      <c r="H13775" s="3" t="n">
        <v>3.52395E-008</v>
      </c>
      <c r="I13775" s="0" t="n">
        <v>139.12</v>
      </c>
      <c r="J13775" s="0" t="n">
        <v>99.59</v>
      </c>
      <c r="K13775" s="0" t="n">
        <v>139.12</v>
      </c>
      <c r="L13775" s="0" t="s">
        <v>149</v>
      </c>
      <c r="M13775" s="0" t="s">
        <v>62315</v>
      </c>
      <c r="N13775" s="0" t="s">
        <v>144</v>
      </c>
      <c r="O13775" s="0" t="s">
        <v>733</v>
      </c>
      <c r="P13775" s="0" t="s">
        <v>62316</v>
      </c>
      <c r="Q13775" s="0" t="s">
        <v>62317</v>
      </c>
      <c r="R13775" s="0" t="n">
        <v>6</v>
      </c>
      <c r="S13775" s="0" t="n">
        <v>0.88379</v>
      </c>
      <c r="T13775" s="0" t="n">
        <v>0.87596</v>
      </c>
      <c r="U13775" s="0" t="n">
        <v>0.98502</v>
      </c>
      <c r="V13775" s="0" t="n">
        <v>0.9988</v>
      </c>
      <c r="W13775" s="0" t="n">
        <v>0.8776</v>
      </c>
      <c r="Y13775" s="0" t="n">
        <v>0.69949</v>
      </c>
      <c r="Z13775" s="0" t="n">
        <v>0.51159</v>
      </c>
      <c r="AH13775" s="0" t="n">
        <v>0.44793</v>
      </c>
      <c r="AM13775" s="0" t="n">
        <v>1.0697</v>
      </c>
      <c r="AR13775" s="0" t="n">
        <v>0.82704</v>
      </c>
      <c r="AT13775" s="0" t="n">
        <v>0.9691</v>
      </c>
      <c r="BD13775" s="0" t="n">
        <v>0.6626</v>
      </c>
      <c r="BE13775" s="0" t="n">
        <v>0.58798</v>
      </c>
      <c r="BF13775" s="0" t="n">
        <v>0.46934</v>
      </c>
      <c r="BG13775" s="0" t="n">
        <v>0.50321</v>
      </c>
      <c r="BH13775" s="0" t="n">
        <v>0.90928</v>
      </c>
      <c r="BI13775" s="0" t="n">
        <v>0.82914</v>
      </c>
      <c r="BJ13775" s="0" t="n">
        <v>0.94082</v>
      </c>
      <c r="BV13775" s="0" t="n">
        <v>0.33712</v>
      </c>
      <c r="CR13775" s="0" t="n">
        <v>0.63319</v>
      </c>
      <c r="CU13775" s="0" t="n">
        <v>0.85952</v>
      </c>
      <c r="CV13775" s="0" t="n">
        <v>0.86528</v>
      </c>
      <c r="CW13775" s="0" t="n">
        <v>0.82642</v>
      </c>
      <c r="CX13775" s="0" t="n">
        <v>0.76468</v>
      </c>
      <c r="CY13775" s="0" t="n">
        <v>0.93044</v>
      </c>
      <c r="CZ13775" s="0" t="n">
        <v>0.85059</v>
      </c>
      <c r="DA13775" s="0" t="n">
        <v>0.81095</v>
      </c>
      <c r="DB13775" s="0" t="n">
        <v>0.79591</v>
      </c>
      <c r="DG13775" s="0" t="n">
        <v>0.827</v>
      </c>
      <c r="DH13775" s="0" t="n">
        <v>0.81371</v>
      </c>
      <c r="DI13775" s="0" t="n">
        <v>0.82027</v>
      </c>
      <c r="DJ13775" s="0" t="n">
        <v>0.87328</v>
      </c>
      <c r="DK13775" s="0" t="n">
        <v>1.5631</v>
      </c>
      <c r="DR13775" s="0" t="n">
        <v>1.2857</v>
      </c>
      <c r="DV13775" s="0" t="n">
        <v>1.1771</v>
      </c>
      <c r="DX13775" s="0" t="n">
        <v>1.0677</v>
      </c>
      <c r="DZ13775" s="0" t="n">
        <v>0.92615</v>
      </c>
      <c r="EA13775" s="0" t="n">
        <v>0.6935</v>
      </c>
      <c r="EB13775" s="0" t="n">
        <v>0.87076</v>
      </c>
      <c r="EC13775" s="0" t="n">
        <v>0.90708</v>
      </c>
      <c r="ED13775" s="0" t="n">
        <v>0.969573333333333</v>
      </c>
      <c r="EE13775" s="0" t="n">
        <v>0.97365</v>
      </c>
      <c r="EF13775" s="0" t="n">
        <v>0.6626</v>
      </c>
      <c r="EG13775" s="0" t="n">
        <v>0.643735</v>
      </c>
      <c r="EH13775" s="0" t="n">
        <v>0.476286666666667</v>
      </c>
    </row>
    <row r="13776" customFormat="false" ht="14" hidden="false" customHeight="false" outlineLevel="0" collapsed="false">
      <c r="A13776" s="0" t="s">
        <v>62305</v>
      </c>
      <c r="B13776" s="0" t="s">
        <v>62318</v>
      </c>
      <c r="C13776" s="0" t="s">
        <v>62298</v>
      </c>
      <c r="D13776" s="0" t="s">
        <v>62299</v>
      </c>
      <c r="E13776" s="0" t="s">
        <v>62300</v>
      </c>
      <c r="F13776" s="0" t="n">
        <v>0.606515</v>
      </c>
      <c r="G13776" s="0" t="n">
        <v>2.66823</v>
      </c>
      <c r="H13776" s="0" t="n">
        <v>0.000269898</v>
      </c>
      <c r="I13776" s="0" t="n">
        <v>93.738</v>
      </c>
      <c r="J13776" s="0" t="n">
        <v>78.638</v>
      </c>
      <c r="K13776" s="0" t="n">
        <v>75.483</v>
      </c>
      <c r="L13776" s="0" t="s">
        <v>149</v>
      </c>
      <c r="M13776" s="0" t="s">
        <v>62319</v>
      </c>
      <c r="N13776" s="0" t="s">
        <v>144</v>
      </c>
      <c r="O13776" s="0" t="s">
        <v>739</v>
      </c>
      <c r="P13776" s="0" t="s">
        <v>62320</v>
      </c>
      <c r="Q13776" s="0" t="s">
        <v>62321</v>
      </c>
      <c r="R13776" s="0" t="n">
        <v>8</v>
      </c>
      <c r="EA13776" s="0" t="e">
        <f aca="false">#DIV/0!</f>
        <v>#DIV/0!</v>
      </c>
      <c r="EB13776" s="0" t="e">
        <f aca="false">#DIV/0!</f>
        <v>#DIV/0!</v>
      </c>
      <c r="EC13776" s="0" t="e">
        <f aca="false">#DIV/0!</f>
        <v>#DIV/0!</v>
      </c>
      <c r="ED13776" s="0" t="e">
        <f aca="false">#DIV/0!</f>
        <v>#DIV/0!</v>
      </c>
      <c r="EE13776" s="0" t="e">
        <f aca="false">#DIV/0!</f>
        <v>#DIV/0!</v>
      </c>
      <c r="EF13776" s="0" t="e">
        <f aca="false">#DIV/0!</f>
        <v>#DIV/0!</v>
      </c>
      <c r="EG13776" s="0" t="e">
        <f aca="false">#DIV/0!</f>
        <v>#DIV/0!</v>
      </c>
      <c r="EH13776" s="0" t="e">
        <f aca="false">#DIV/0!</f>
        <v>#DIV/0!</v>
      </c>
    </row>
    <row r="13777" customFormat="false" ht="14" hidden="false" customHeight="false" outlineLevel="0" collapsed="false">
      <c r="A13777" s="0" t="s">
        <v>62305</v>
      </c>
      <c r="B13777" s="0" t="s">
        <v>62322</v>
      </c>
      <c r="C13777" s="0" t="s">
        <v>62298</v>
      </c>
      <c r="D13777" s="0" t="s">
        <v>62299</v>
      </c>
      <c r="E13777" s="0" t="s">
        <v>62300</v>
      </c>
      <c r="F13777" s="0" t="n">
        <v>0.292041</v>
      </c>
      <c r="G13777" s="0" t="n">
        <v>0</v>
      </c>
      <c r="H13777" s="0" t="n">
        <v>0.000158014</v>
      </c>
      <c r="I13777" s="0" t="n">
        <v>55.765</v>
      </c>
      <c r="J13777" s="0" t="n">
        <v>44.326</v>
      </c>
      <c r="K13777" s="0" t="n">
        <v>41.491</v>
      </c>
      <c r="L13777" s="0" t="s">
        <v>149</v>
      </c>
      <c r="M13777" s="0" t="s">
        <v>62323</v>
      </c>
      <c r="N13777" s="0" t="s">
        <v>144</v>
      </c>
      <c r="O13777" s="0" t="s">
        <v>908</v>
      </c>
      <c r="P13777" s="0" t="s">
        <v>62312</v>
      </c>
      <c r="Q13777" s="0" t="s">
        <v>62313</v>
      </c>
      <c r="R13777" s="0" t="n">
        <v>19</v>
      </c>
      <c r="EA13777" s="0" t="e">
        <f aca="false">#DIV/0!</f>
        <v>#DIV/0!</v>
      </c>
      <c r="EB13777" s="0" t="e">
        <f aca="false">#DIV/0!</f>
        <v>#DIV/0!</v>
      </c>
      <c r="EC13777" s="0" t="e">
        <f aca="false">#DIV/0!</f>
        <v>#DIV/0!</v>
      </c>
      <c r="ED13777" s="0" t="e">
        <f aca="false">#DIV/0!</f>
        <v>#DIV/0!</v>
      </c>
      <c r="EE13777" s="0" t="e">
        <f aca="false">#DIV/0!</f>
        <v>#DIV/0!</v>
      </c>
      <c r="EF13777" s="0" t="e">
        <f aca="false">#DIV/0!</f>
        <v>#DIV/0!</v>
      </c>
      <c r="EG13777" s="0" t="e">
        <f aca="false">#DIV/0!</f>
        <v>#DIV/0!</v>
      </c>
      <c r="EH13777" s="0" t="e">
        <f aca="false">#DIV/0!</f>
        <v>#DIV/0!</v>
      </c>
    </row>
    <row r="13778" customFormat="false" ht="14" hidden="false" customHeight="false" outlineLevel="0" collapsed="false">
      <c r="A13778" s="0" t="s">
        <v>62305</v>
      </c>
      <c r="B13778" s="0" t="s">
        <v>62324</v>
      </c>
      <c r="C13778" s="0" t="s">
        <v>62298</v>
      </c>
      <c r="D13778" s="0" t="s">
        <v>62299</v>
      </c>
      <c r="E13778" s="0" t="s">
        <v>62300</v>
      </c>
      <c r="F13778" s="0" t="n">
        <v>0.249962</v>
      </c>
      <c r="G13778" s="0" t="n">
        <v>0</v>
      </c>
      <c r="H13778" s="0" t="n">
        <v>0.000158014</v>
      </c>
      <c r="I13778" s="0" t="n">
        <v>55.765</v>
      </c>
      <c r="J13778" s="0" t="n">
        <v>44.326</v>
      </c>
      <c r="K13778" s="0" t="n">
        <v>55.765</v>
      </c>
      <c r="L13778" s="0" t="s">
        <v>149</v>
      </c>
      <c r="M13778" s="0" t="s">
        <v>62325</v>
      </c>
      <c r="N13778" s="0" t="s">
        <v>597</v>
      </c>
      <c r="O13778" s="0" t="s">
        <v>598</v>
      </c>
      <c r="P13778" s="0" t="s">
        <v>62326</v>
      </c>
      <c r="Q13778" s="0" t="s">
        <v>62327</v>
      </c>
      <c r="R13778" s="0" t="n">
        <v>24</v>
      </c>
      <c r="EA13778" s="0" t="e">
        <f aca="false">#DIV/0!</f>
        <v>#DIV/0!</v>
      </c>
      <c r="EB13778" s="0" t="e">
        <f aca="false">#DIV/0!</f>
        <v>#DIV/0!</v>
      </c>
      <c r="EC13778" s="0" t="e">
        <f aca="false">#DIV/0!</f>
        <v>#DIV/0!</v>
      </c>
      <c r="ED13778" s="0" t="e">
        <f aca="false">#DIV/0!</f>
        <v>#DIV/0!</v>
      </c>
      <c r="EE13778" s="0" t="e">
        <f aca="false">#DIV/0!</f>
        <v>#DIV/0!</v>
      </c>
      <c r="EF13778" s="0" t="e">
        <f aca="false">#DIV/0!</f>
        <v>#DIV/0!</v>
      </c>
      <c r="EG13778" s="0" t="e">
        <f aca="false">#DIV/0!</f>
        <v>#DIV/0!</v>
      </c>
      <c r="EH13778" s="0" t="e">
        <f aca="false">#DIV/0!</f>
        <v>#DIV/0!</v>
      </c>
    </row>
    <row r="13779" customFormat="false" ht="14" hidden="false" customHeight="false" outlineLevel="0" collapsed="false">
      <c r="A13779" s="0" t="s">
        <v>62328</v>
      </c>
      <c r="B13779" s="0" t="s">
        <v>62329</v>
      </c>
      <c r="C13779" s="0" t="s">
        <v>62330</v>
      </c>
      <c r="D13779" s="0" t="s">
        <v>62331</v>
      </c>
      <c r="E13779" s="0" t="s">
        <v>62332</v>
      </c>
      <c r="F13779" s="0" t="n">
        <v>1</v>
      </c>
      <c r="G13779" s="0" t="n">
        <v>77.1976</v>
      </c>
      <c r="H13779" s="3" t="n">
        <v>2.33301E-192</v>
      </c>
      <c r="I13779" s="0" t="n">
        <v>251.52</v>
      </c>
      <c r="J13779" s="0" t="n">
        <v>216.33</v>
      </c>
      <c r="K13779" s="0" t="n">
        <v>129.02</v>
      </c>
      <c r="L13779" s="0" t="s">
        <v>142</v>
      </c>
      <c r="M13779" s="0" t="s">
        <v>62333</v>
      </c>
      <c r="N13779" s="0" t="s">
        <v>144</v>
      </c>
      <c r="O13779" s="0" t="s">
        <v>555</v>
      </c>
      <c r="P13779" s="0" t="s">
        <v>62334</v>
      </c>
      <c r="Q13779" s="0" t="s">
        <v>62335</v>
      </c>
      <c r="R13779" s="0" t="n">
        <v>3</v>
      </c>
      <c r="S13779" s="0" t="n">
        <v>0.97636</v>
      </c>
      <c r="T13779" s="0" t="n">
        <v>1.3453</v>
      </c>
      <c r="U13779" s="0" t="n">
        <v>1.0749</v>
      </c>
      <c r="V13779" s="0" t="n">
        <v>1.427</v>
      </c>
      <c r="W13779" s="0" t="n">
        <v>1.3306</v>
      </c>
      <c r="X13779" s="0" t="n">
        <v>1.3599</v>
      </c>
      <c r="Y13779" s="0" t="n">
        <v>1.0356</v>
      </c>
      <c r="Z13779" s="0" t="n">
        <v>1.4913</v>
      </c>
      <c r="AA13779" s="0" t="n">
        <v>1.0536</v>
      </c>
      <c r="AB13779" s="0" t="n">
        <v>1.2316</v>
      </c>
      <c r="AC13779" s="0" t="n">
        <v>1.0495</v>
      </c>
      <c r="AD13779" s="0" t="n">
        <v>1.1211</v>
      </c>
      <c r="AE13779" s="0" t="n">
        <v>1.1216</v>
      </c>
      <c r="AF13779" s="0" t="n">
        <v>1.0971</v>
      </c>
      <c r="AG13779" s="0" t="n">
        <v>1.1096</v>
      </c>
      <c r="AH13779" s="0" t="n">
        <v>1.2042</v>
      </c>
      <c r="AI13779" s="0" t="n">
        <v>1.1215</v>
      </c>
      <c r="AJ13779" s="0" t="n">
        <v>0.97879</v>
      </c>
      <c r="AK13779" s="0" t="n">
        <v>1.0568</v>
      </c>
      <c r="AL13779" s="0" t="n">
        <v>1.2167</v>
      </c>
      <c r="AM13779" s="0" t="n">
        <v>1.0613</v>
      </c>
      <c r="AN13779" s="0" t="n">
        <v>0.98164</v>
      </c>
      <c r="AO13779" s="0" t="n">
        <v>1.0725</v>
      </c>
      <c r="AP13779" s="0" t="n">
        <v>1.115</v>
      </c>
      <c r="AR13779" s="0" t="n">
        <v>1.0659</v>
      </c>
      <c r="AS13779" s="0" t="n">
        <v>1.1235</v>
      </c>
      <c r="AT13779" s="0" t="n">
        <v>1.2425</v>
      </c>
      <c r="AU13779" s="0" t="n">
        <v>1.1566</v>
      </c>
      <c r="AV13779" s="0" t="n">
        <v>1.0849</v>
      </c>
      <c r="AX13779" s="0" t="n">
        <v>1.1868</v>
      </c>
      <c r="AY13779" s="0" t="n">
        <v>1.1657</v>
      </c>
      <c r="AZ13779" s="0" t="n">
        <v>1.2638</v>
      </c>
      <c r="BA13779" s="0" t="n">
        <v>1.2776</v>
      </c>
      <c r="BB13779" s="0" t="n">
        <v>1.1382</v>
      </c>
      <c r="BC13779" s="0" t="n">
        <v>1.1938</v>
      </c>
      <c r="BE13779" s="0" t="n">
        <v>1.2257</v>
      </c>
      <c r="BF13779" s="0" t="n">
        <v>1.2969</v>
      </c>
      <c r="BG13779" s="0" t="n">
        <v>0.9069</v>
      </c>
      <c r="BH13779" s="0" t="n">
        <v>0.96377</v>
      </c>
      <c r="BI13779" s="0" t="n">
        <v>0.9547</v>
      </c>
      <c r="BJ13779" s="0" t="n">
        <v>1.1344</v>
      </c>
      <c r="BK13779" s="0" t="n">
        <v>0.98315</v>
      </c>
      <c r="BL13779" s="0" t="n">
        <v>0.919</v>
      </c>
      <c r="BM13779" s="0" t="n">
        <v>1.0125</v>
      </c>
      <c r="BN13779" s="0" t="n">
        <v>1.0014</v>
      </c>
      <c r="BO13779" s="0" t="n">
        <v>1.0917</v>
      </c>
      <c r="BP13779" s="0" t="n">
        <v>1.0456</v>
      </c>
      <c r="BQ13779" s="0" t="n">
        <v>1.0269</v>
      </c>
      <c r="BR13779" s="0" t="n">
        <v>1.0094</v>
      </c>
      <c r="BS13779" s="0" t="n">
        <v>1.028</v>
      </c>
      <c r="BT13779" s="0" t="n">
        <v>1.0376</v>
      </c>
      <c r="BU13779" s="0" t="n">
        <v>0.84576</v>
      </c>
      <c r="BV13779" s="0" t="n">
        <v>1.1601</v>
      </c>
      <c r="BW13779" s="0" t="n">
        <v>2.0371</v>
      </c>
      <c r="BX13779" s="0" t="n">
        <v>1.6667</v>
      </c>
      <c r="BY13779" s="0" t="n">
        <v>1.2391</v>
      </c>
      <c r="BZ13779" s="0" t="n">
        <v>1.2124</v>
      </c>
      <c r="CB13779" s="0" t="n">
        <v>1.3352</v>
      </c>
      <c r="CC13779" s="0" t="n">
        <v>1.5022</v>
      </c>
      <c r="CD13779" s="0" t="n">
        <v>1.0116</v>
      </c>
      <c r="CE13779" s="0" t="n">
        <v>1.0238</v>
      </c>
      <c r="CF13779" s="0" t="n">
        <v>1.1216</v>
      </c>
      <c r="CG13779" s="0" t="n">
        <v>1.1463</v>
      </c>
      <c r="CH13779" s="0" t="n">
        <v>1.1061</v>
      </c>
      <c r="CI13779" s="0" t="n">
        <v>1.1333</v>
      </c>
      <c r="CJ13779" s="0" t="n">
        <v>1.1198</v>
      </c>
      <c r="CK13779" s="0" t="n">
        <v>1.2356</v>
      </c>
      <c r="CL13779" s="0" t="n">
        <v>1.2283</v>
      </c>
      <c r="CM13779" s="0" t="n">
        <v>1.0107</v>
      </c>
      <c r="CN13779" s="0" t="n">
        <v>1.2175</v>
      </c>
      <c r="CO13779" s="0" t="n">
        <v>1.0402</v>
      </c>
      <c r="CP13779" s="0" t="n">
        <v>1.1368</v>
      </c>
      <c r="CQ13779" s="0" t="n">
        <v>1.0288</v>
      </c>
      <c r="CR13779" s="0" t="n">
        <v>1.0198</v>
      </c>
      <c r="CS13779" s="0" t="n">
        <v>1.2836</v>
      </c>
      <c r="CT13779" s="0" t="n">
        <v>1.1192</v>
      </c>
      <c r="CU13779" s="0" t="n">
        <v>1.1712</v>
      </c>
      <c r="CV13779" s="0" t="n">
        <v>1.1575</v>
      </c>
      <c r="CW13779" s="0" t="n">
        <v>1.2313</v>
      </c>
      <c r="CY13779" s="0" t="n">
        <v>1.3945</v>
      </c>
      <c r="CZ13779" s="0" t="n">
        <v>1.2312</v>
      </c>
      <c r="DA13779" s="0" t="n">
        <v>1.0921</v>
      </c>
      <c r="DB13779" s="0" t="n">
        <v>1.317</v>
      </c>
      <c r="DC13779" s="0" t="n">
        <v>1.1622</v>
      </c>
      <c r="DD13779" s="0" t="n">
        <v>1.2236</v>
      </c>
      <c r="DE13779" s="0" t="n">
        <v>1.1687</v>
      </c>
      <c r="DF13779" s="0" t="n">
        <v>1.134</v>
      </c>
      <c r="DG13779" s="0" t="n">
        <v>1.1697</v>
      </c>
      <c r="DH13779" s="0" t="n">
        <v>1.1845</v>
      </c>
      <c r="DI13779" s="0" t="n">
        <v>1.1273</v>
      </c>
      <c r="DJ13779" s="0" t="n">
        <v>1.0906</v>
      </c>
      <c r="DK13779" s="0" t="n">
        <v>1.1031</v>
      </c>
      <c r="DL13779" s="0" t="n">
        <v>1.1519</v>
      </c>
      <c r="DM13779" s="0" t="n">
        <v>1.1508</v>
      </c>
      <c r="DN13779" s="0" t="n">
        <v>1.2127</v>
      </c>
      <c r="DO13779" s="0" t="n">
        <v>1.1768</v>
      </c>
      <c r="DP13779" s="0" t="n">
        <v>1.1711</v>
      </c>
      <c r="DQ13779" s="0" t="n">
        <v>1.1269</v>
      </c>
      <c r="DR13779" s="0" t="n">
        <v>0.98687</v>
      </c>
      <c r="DS13779" s="0" t="n">
        <v>1.3124</v>
      </c>
      <c r="DT13779" s="0" t="n">
        <v>1.0841</v>
      </c>
      <c r="DU13779" s="0" t="n">
        <v>1.2084</v>
      </c>
      <c r="DV13779" s="0" t="n">
        <v>1.1659</v>
      </c>
      <c r="DW13779" s="0" t="n">
        <v>1.1566</v>
      </c>
      <c r="DX13779" s="0" t="n">
        <v>1.1871</v>
      </c>
      <c r="DY13779" s="0" t="n">
        <v>1.1645</v>
      </c>
      <c r="DZ13779" s="0" t="n">
        <v>1.1028</v>
      </c>
      <c r="EA13779" s="0" t="n">
        <v>1.044812</v>
      </c>
      <c r="EB13779" s="0" t="n">
        <v>1.14152666666667</v>
      </c>
      <c r="EC13779" s="0" t="n">
        <v>1.0895</v>
      </c>
      <c r="ED13779" s="0" t="n">
        <v>1.21331666666667</v>
      </c>
      <c r="EE13779" s="0" t="n">
        <v>1.141175</v>
      </c>
      <c r="EF13779" s="0" t="n">
        <v>1.088508</v>
      </c>
      <c r="EG13779" s="0" t="n">
        <v>1.09118</v>
      </c>
      <c r="EH13779" s="0" t="n">
        <v>1.21593333333333</v>
      </c>
    </row>
    <row r="13780" customFormat="false" ht="14" hidden="false" customHeight="false" outlineLevel="0" collapsed="false">
      <c r="A13780" s="0" t="s">
        <v>62336</v>
      </c>
      <c r="B13780" s="0" t="s">
        <v>62337</v>
      </c>
      <c r="C13780" s="0" t="s">
        <v>62330</v>
      </c>
      <c r="D13780" s="0" t="s">
        <v>62331</v>
      </c>
      <c r="E13780" s="0" t="s">
        <v>62332</v>
      </c>
      <c r="F13780" s="0" t="n">
        <v>0.545703</v>
      </c>
      <c r="G13780" s="0" t="n">
        <v>4.03664</v>
      </c>
      <c r="H13780" s="0" t="n">
        <v>0.000222441</v>
      </c>
      <c r="I13780" s="0" t="n">
        <v>80.844</v>
      </c>
      <c r="J13780" s="0" t="n">
        <v>52.095</v>
      </c>
      <c r="K13780" s="0" t="n">
        <v>80.844</v>
      </c>
      <c r="L13780" s="0" t="s">
        <v>142</v>
      </c>
      <c r="M13780" s="0" t="s">
        <v>62338</v>
      </c>
      <c r="N13780" s="0" t="s">
        <v>144</v>
      </c>
      <c r="O13780" s="0" t="s">
        <v>635</v>
      </c>
      <c r="P13780" s="0" t="s">
        <v>62339</v>
      </c>
      <c r="Q13780" s="0" t="s">
        <v>62340</v>
      </c>
      <c r="R13780" s="0" t="n">
        <v>5</v>
      </c>
      <c r="BB13780" s="0" t="n">
        <v>1.0316</v>
      </c>
      <c r="EA13780" s="0" t="e">
        <f aca="false">#DIV/0!</f>
        <v>#DIV/0!</v>
      </c>
      <c r="EB13780" s="0" t="e">
        <f aca="false">#DIV/0!</f>
        <v>#DIV/0!</v>
      </c>
      <c r="EC13780" s="0" t="e">
        <f aca="false">#DIV/0!</f>
        <v>#DIV/0!</v>
      </c>
      <c r="ED13780" s="0" t="n">
        <v>1.0316</v>
      </c>
      <c r="EE13780" s="0" t="e">
        <f aca="false">#DIV/0!</f>
        <v>#DIV/0!</v>
      </c>
      <c r="EF13780" s="0" t="e">
        <f aca="false">#DIV/0!</f>
        <v>#DIV/0!</v>
      </c>
      <c r="EG13780" s="0" t="e">
        <f aca="false">#DIV/0!</f>
        <v>#DIV/0!</v>
      </c>
      <c r="EH13780" s="0" t="e">
        <f aca="false">#DIV/0!</f>
        <v>#DIV/0!</v>
      </c>
    </row>
    <row r="13781" customFormat="false" ht="14" hidden="false" customHeight="false" outlineLevel="0" collapsed="false">
      <c r="A13781" s="0" t="s">
        <v>62336</v>
      </c>
      <c r="B13781" s="0" t="s">
        <v>62341</v>
      </c>
      <c r="C13781" s="0" t="s">
        <v>62330</v>
      </c>
      <c r="D13781" s="0" t="s">
        <v>62331</v>
      </c>
      <c r="E13781" s="0" t="s">
        <v>62332</v>
      </c>
      <c r="F13781" s="0" t="n">
        <v>0.97015</v>
      </c>
      <c r="G13781" s="0" t="n">
        <v>15.9897</v>
      </c>
      <c r="H13781" s="3" t="n">
        <v>7.16208E-006</v>
      </c>
      <c r="I13781" s="0" t="n">
        <v>117.2</v>
      </c>
      <c r="J13781" s="0" t="n">
        <v>83.013</v>
      </c>
      <c r="K13781" s="0" t="n">
        <v>111.35</v>
      </c>
      <c r="L13781" s="0" t="s">
        <v>142</v>
      </c>
      <c r="M13781" s="0" t="s">
        <v>62342</v>
      </c>
      <c r="N13781" s="0" t="s">
        <v>27328</v>
      </c>
      <c r="O13781" s="0" t="s">
        <v>203</v>
      </c>
      <c r="P13781" s="0" t="s">
        <v>62343</v>
      </c>
      <c r="Q13781" s="0" t="s">
        <v>62344</v>
      </c>
      <c r="R13781" s="0" t="n">
        <v>6</v>
      </c>
      <c r="T13781" s="0" t="n">
        <v>1.0265</v>
      </c>
      <c r="AH13781" s="0" t="n">
        <v>1.1437</v>
      </c>
      <c r="AL13781" s="0" t="n">
        <v>1.1482</v>
      </c>
      <c r="AM13781" s="0" t="n">
        <v>1.0946</v>
      </c>
      <c r="AU13781" s="0" t="n">
        <v>1.1379</v>
      </c>
      <c r="BA13781" s="0" t="n">
        <v>1.0513</v>
      </c>
      <c r="BG13781" s="0" t="n">
        <v>0.62228</v>
      </c>
      <c r="BL13781" s="0" t="n">
        <v>0.92844</v>
      </c>
      <c r="BZ13781" s="0" t="n">
        <v>1.0111</v>
      </c>
      <c r="CR13781" s="0" t="n">
        <v>1.3356</v>
      </c>
      <c r="CU13781" s="0" t="n">
        <v>1.0132</v>
      </c>
      <c r="DE13781" s="0" t="n">
        <v>1.0478</v>
      </c>
      <c r="DK13781" s="0" t="n">
        <v>1.0373</v>
      </c>
      <c r="DL13781" s="0" t="n">
        <v>0.96054</v>
      </c>
      <c r="DQ13781" s="0" t="n">
        <v>1.0748</v>
      </c>
      <c r="DR13781" s="0" t="n">
        <v>1.0314</v>
      </c>
      <c r="DS13781" s="0" t="n">
        <v>1.0309</v>
      </c>
      <c r="DY13781" s="0" t="n">
        <v>1.0522</v>
      </c>
      <c r="EA13781" s="0" t="n">
        <v>0.62228</v>
      </c>
      <c r="EB13781" s="0" t="n">
        <v>1.0265</v>
      </c>
      <c r="EC13781" s="0" t="n">
        <v>1.0513</v>
      </c>
      <c r="ED13781" s="0" t="n">
        <v>1.1482</v>
      </c>
      <c r="EE13781" s="0" t="n">
        <v>1.11625</v>
      </c>
      <c r="EF13781" s="0" t="n">
        <v>0.92844</v>
      </c>
      <c r="EG13781" s="0" t="e">
        <f aca="false">#DIV/0!</f>
        <v>#DIV/0!</v>
      </c>
      <c r="EH13781" s="0" t="n">
        <v>1.1437</v>
      </c>
    </row>
    <row r="13782" customFormat="false" ht="14" hidden="false" customHeight="false" outlineLevel="0" collapsed="false">
      <c r="A13782" s="0" t="s">
        <v>62328</v>
      </c>
      <c r="B13782" s="0" t="s">
        <v>62345</v>
      </c>
      <c r="C13782" s="0" t="s">
        <v>62330</v>
      </c>
      <c r="D13782" s="0" t="s">
        <v>62331</v>
      </c>
      <c r="E13782" s="0" t="s">
        <v>62332</v>
      </c>
      <c r="F13782" s="0" t="n">
        <v>0.980899</v>
      </c>
      <c r="G13782" s="0" t="n">
        <v>17.1067</v>
      </c>
      <c r="H13782" s="3" t="n">
        <v>2.74383E-010</v>
      </c>
      <c r="I13782" s="0" t="n">
        <v>130.27</v>
      </c>
      <c r="J13782" s="0" t="n">
        <v>130.27</v>
      </c>
      <c r="K13782" s="0" t="n">
        <v>119.68</v>
      </c>
      <c r="L13782" s="0" t="s">
        <v>149</v>
      </c>
      <c r="M13782" s="0" t="s">
        <v>62346</v>
      </c>
      <c r="N13782" s="0" t="s">
        <v>144</v>
      </c>
      <c r="O13782" s="0" t="s">
        <v>561</v>
      </c>
      <c r="P13782" s="0" t="s">
        <v>62347</v>
      </c>
      <c r="Q13782" s="0" t="s">
        <v>62348</v>
      </c>
      <c r="R13782" s="0" t="n">
        <v>7</v>
      </c>
      <c r="S13782" s="0" t="n">
        <v>1.0202</v>
      </c>
      <c r="T13782" s="0" t="n">
        <v>0.94757</v>
      </c>
      <c r="U13782" s="0" t="n">
        <v>0.92749</v>
      </c>
      <c r="W13782" s="0" t="n">
        <v>1.0973</v>
      </c>
      <c r="Z13782" s="0" t="n">
        <v>1.0343</v>
      </c>
      <c r="CW13782" s="0" t="n">
        <v>1.0401</v>
      </c>
      <c r="CX13782" s="0" t="n">
        <v>0.94427</v>
      </c>
      <c r="CZ13782" s="0" t="n">
        <v>1.1571</v>
      </c>
      <c r="DA13782" s="0" t="n">
        <v>1.1401</v>
      </c>
      <c r="DB13782" s="0" t="n">
        <v>1.073</v>
      </c>
      <c r="EA13782" s="0" t="n">
        <v>1.0202</v>
      </c>
      <c r="EB13782" s="0" t="n">
        <v>0.94757</v>
      </c>
      <c r="EC13782" s="0" t="n">
        <v>0.92749</v>
      </c>
      <c r="ED13782" s="0" t="e">
        <f aca="false">#DIV/0!</f>
        <v>#DIV/0!</v>
      </c>
      <c r="EE13782" s="0" t="n">
        <v>1.0973</v>
      </c>
      <c r="EF13782" s="0" t="e">
        <f aca="false">#DIV/0!</f>
        <v>#DIV/0!</v>
      </c>
      <c r="EG13782" s="0" t="e">
        <f aca="false">#DIV/0!</f>
        <v>#DIV/0!</v>
      </c>
      <c r="EH13782" s="0" t="n">
        <v>1.0343</v>
      </c>
    </row>
    <row r="13783" customFormat="false" ht="14" hidden="false" customHeight="false" outlineLevel="0" collapsed="false">
      <c r="A13783" s="0" t="s">
        <v>62336</v>
      </c>
      <c r="B13783" s="0" t="s">
        <v>62349</v>
      </c>
      <c r="C13783" s="0" t="s">
        <v>62330</v>
      </c>
      <c r="D13783" s="0" t="s">
        <v>62331</v>
      </c>
      <c r="E13783" s="0" t="s">
        <v>62332</v>
      </c>
      <c r="F13783" s="0" t="n">
        <v>0.996004</v>
      </c>
      <c r="G13783" s="0" t="n">
        <v>24.4786</v>
      </c>
      <c r="H13783" s="3" t="n">
        <v>3.15429E-008</v>
      </c>
      <c r="I13783" s="0" t="n">
        <v>131.98</v>
      </c>
      <c r="J13783" s="0" t="n">
        <v>100.34</v>
      </c>
      <c r="K13783" s="0" t="n">
        <v>83.167</v>
      </c>
      <c r="L13783" s="0" t="s">
        <v>149</v>
      </c>
      <c r="M13783" s="0" t="s">
        <v>62350</v>
      </c>
      <c r="N13783" s="0" t="s">
        <v>27358</v>
      </c>
      <c r="O13783" s="0" t="s">
        <v>223</v>
      </c>
      <c r="P13783" s="0" t="s">
        <v>62351</v>
      </c>
      <c r="Q13783" s="0" t="s">
        <v>62352</v>
      </c>
      <c r="R13783" s="0" t="n">
        <v>7</v>
      </c>
      <c r="S13783" s="0" t="n">
        <v>1.1114</v>
      </c>
      <c r="U13783" s="0" t="n">
        <v>1.0198</v>
      </c>
      <c r="V13783" s="0" t="n">
        <v>1.1534</v>
      </c>
      <c r="W13783" s="0" t="n">
        <v>0.94314</v>
      </c>
      <c r="X13783" s="0" t="n">
        <v>1.0494</v>
      </c>
      <c r="Y13783" s="0" t="n">
        <v>1.403</v>
      </c>
      <c r="AA13783" s="0" t="n">
        <v>1.1163</v>
      </c>
      <c r="AB13783" s="0" t="n">
        <v>1.0794</v>
      </c>
      <c r="AC13783" s="0" t="n">
        <v>0.9641</v>
      </c>
      <c r="AD13783" s="0" t="n">
        <v>1.0431</v>
      </c>
      <c r="AE13783" s="0" t="n">
        <v>1.0744</v>
      </c>
      <c r="AG13783" s="0" t="n">
        <v>1.088</v>
      </c>
      <c r="AK13783" s="0" t="n">
        <v>1.1117</v>
      </c>
      <c r="AO13783" s="0" t="n">
        <v>1.0813</v>
      </c>
      <c r="AQ13783" s="0" t="n">
        <v>1.1004</v>
      </c>
      <c r="AR13783" s="0" t="n">
        <v>1.0001</v>
      </c>
      <c r="AV13783" s="0" t="n">
        <v>1.1585</v>
      </c>
      <c r="AX13783" s="0" t="n">
        <v>0.97416</v>
      </c>
      <c r="AY13783" s="0" t="n">
        <v>1.1445</v>
      </c>
      <c r="AZ13783" s="0" t="n">
        <v>1.0451</v>
      </c>
      <c r="BD13783" s="0" t="n">
        <v>1.0633</v>
      </c>
      <c r="BE13783" s="0" t="n">
        <v>0.95384</v>
      </c>
      <c r="BI13783" s="0" t="n">
        <v>1.0267</v>
      </c>
      <c r="BJ13783" s="0" t="n">
        <v>0.93119</v>
      </c>
      <c r="BK13783" s="0" t="n">
        <v>0.91813</v>
      </c>
      <c r="BM13783" s="0" t="n">
        <v>0.8943</v>
      </c>
      <c r="BN13783" s="0" t="n">
        <v>0.84562</v>
      </c>
      <c r="BQ13783" s="0" t="n">
        <v>1.0095</v>
      </c>
      <c r="BR13783" s="0" t="n">
        <v>0.93823</v>
      </c>
      <c r="BS13783" s="0" t="n">
        <v>1.0574</v>
      </c>
      <c r="BT13783" s="0" t="n">
        <v>0.94109</v>
      </c>
      <c r="BU13783" s="0" t="n">
        <v>0.54111</v>
      </c>
      <c r="BV13783" s="0" t="n">
        <v>0.92629</v>
      </c>
      <c r="BW13783" s="0" t="n">
        <v>1.2629</v>
      </c>
      <c r="CD13783" s="0" t="n">
        <v>0.82721</v>
      </c>
      <c r="CE13783" s="0" t="n">
        <v>0.97168</v>
      </c>
      <c r="CF13783" s="0" t="n">
        <v>1.0752</v>
      </c>
      <c r="CG13783" s="0" t="n">
        <v>1.0944</v>
      </c>
      <c r="CH13783" s="0" t="n">
        <v>1.0306</v>
      </c>
      <c r="CJ13783" s="0" t="n">
        <v>1.0523</v>
      </c>
      <c r="CL13783" s="0" t="n">
        <v>1.0745</v>
      </c>
      <c r="CM13783" s="0" t="n">
        <v>1.1821</v>
      </c>
      <c r="CP13783" s="0" t="n">
        <v>1.002</v>
      </c>
      <c r="CT13783" s="0" t="n">
        <v>1.3662</v>
      </c>
      <c r="CW13783" s="0" t="n">
        <v>0.88904</v>
      </c>
      <c r="CX13783" s="0" t="n">
        <v>1.018</v>
      </c>
      <c r="DA13783" s="0" t="n">
        <v>1.0197</v>
      </c>
      <c r="DB13783" s="0" t="n">
        <v>1.0815</v>
      </c>
      <c r="DC13783" s="0" t="n">
        <v>1.0823</v>
      </c>
      <c r="DD13783" s="0" t="n">
        <v>1.118</v>
      </c>
      <c r="DF13783" s="0" t="n">
        <v>1.0141</v>
      </c>
      <c r="DG13783" s="0" t="n">
        <v>0.97021</v>
      </c>
      <c r="DH13783" s="0" t="n">
        <v>0.9524</v>
      </c>
      <c r="DI13783" s="0" t="n">
        <v>1.0134</v>
      </c>
      <c r="DJ13783" s="0" t="n">
        <v>1.2519</v>
      </c>
      <c r="DM13783" s="0" t="n">
        <v>1.065</v>
      </c>
      <c r="DN13783" s="0" t="n">
        <v>1.0976</v>
      </c>
      <c r="DO13783" s="0" t="n">
        <v>1.0252</v>
      </c>
      <c r="DP13783" s="0" t="n">
        <v>1.0361</v>
      </c>
      <c r="DU13783" s="0" t="n">
        <v>1.0231</v>
      </c>
      <c r="DV13783" s="0" t="n">
        <v>1.0859</v>
      </c>
      <c r="DW13783" s="0" t="n">
        <v>1.0165</v>
      </c>
      <c r="DX13783" s="0" t="n">
        <v>1.1406</v>
      </c>
      <c r="DZ13783" s="0" t="n">
        <v>1.0406</v>
      </c>
      <c r="EA13783" s="0" t="n">
        <v>1.11815</v>
      </c>
      <c r="EB13783" s="0" t="n">
        <v>1.04153333333333</v>
      </c>
      <c r="EC13783" s="0" t="n">
        <v>1.030575</v>
      </c>
      <c r="ED13783" s="0" t="n">
        <v>1.04256333333333</v>
      </c>
      <c r="EE13783" s="0" t="n">
        <v>0.978556666666667</v>
      </c>
      <c r="EF13783" s="0" t="n">
        <v>1.0904</v>
      </c>
      <c r="EG13783" s="0" t="n">
        <v>1.084088</v>
      </c>
      <c r="EH13783" s="0" t="n">
        <v>0.90989</v>
      </c>
    </row>
    <row r="13784" customFormat="false" ht="14" hidden="false" customHeight="false" outlineLevel="0" collapsed="false">
      <c r="A13784" s="0" t="s">
        <v>62353</v>
      </c>
      <c r="B13784" s="0" t="n">
        <v>1305</v>
      </c>
      <c r="C13784" s="0" t="s">
        <v>62353</v>
      </c>
      <c r="D13784" s="0" t="s">
        <v>62354</v>
      </c>
      <c r="E13784" s="0" t="s">
        <v>62355</v>
      </c>
      <c r="F13784" s="0" t="n">
        <v>1</v>
      </c>
      <c r="G13784" s="0" t="n">
        <v>234.867</v>
      </c>
      <c r="H13784" s="3" t="n">
        <v>8.98924E-064</v>
      </c>
      <c r="I13784" s="0" t="n">
        <v>314.11</v>
      </c>
      <c r="J13784" s="0" t="n">
        <v>251.83</v>
      </c>
      <c r="K13784" s="0" t="n">
        <v>234.87</v>
      </c>
      <c r="L13784" s="0" t="s">
        <v>142</v>
      </c>
      <c r="M13784" s="0" t="s">
        <v>62356</v>
      </c>
      <c r="N13784" s="0" t="s">
        <v>144</v>
      </c>
      <c r="O13784" s="0" t="s">
        <v>494</v>
      </c>
      <c r="P13784" s="0" t="s">
        <v>62357</v>
      </c>
      <c r="Q13784" s="0" t="s">
        <v>62358</v>
      </c>
      <c r="R13784" s="0" t="n">
        <v>8</v>
      </c>
      <c r="S13784" s="0" t="n">
        <v>1.0014</v>
      </c>
      <c r="T13784" s="0" t="n">
        <v>1.1157</v>
      </c>
      <c r="U13784" s="0" t="n">
        <v>1.0395</v>
      </c>
      <c r="V13784" s="0" t="n">
        <v>1.1108</v>
      </c>
      <c r="W13784" s="0" t="n">
        <v>1.0821</v>
      </c>
      <c r="X13784" s="0" t="n">
        <v>0.98968</v>
      </c>
      <c r="Y13784" s="0" t="n">
        <v>1.073</v>
      </c>
      <c r="Z13784" s="0" t="n">
        <v>1.1149</v>
      </c>
      <c r="AA13784" s="0" t="n">
        <v>1.4177</v>
      </c>
      <c r="AB13784" s="0" t="n">
        <v>1.0609</v>
      </c>
      <c r="AC13784" s="0" t="n">
        <v>1.3006</v>
      </c>
      <c r="AD13784" s="0" t="n">
        <v>1.1988</v>
      </c>
      <c r="AE13784" s="0" t="n">
        <v>1.3134</v>
      </c>
      <c r="AF13784" s="0" t="n">
        <v>1.2751</v>
      </c>
      <c r="AG13784" s="0" t="n">
        <v>1.3168</v>
      </c>
      <c r="AH13784" s="0" t="n">
        <v>1.2513</v>
      </c>
      <c r="AI13784" s="0" t="n">
        <v>0.62072</v>
      </c>
      <c r="AJ13784" s="0" t="n">
        <v>0.56989</v>
      </c>
      <c r="AK13784" s="0" t="n">
        <v>0.59454</v>
      </c>
      <c r="AL13784" s="0" t="n">
        <v>0.64551</v>
      </c>
      <c r="AM13784" s="0" t="n">
        <v>0.66024</v>
      </c>
      <c r="AN13784" s="0" t="n">
        <v>0.54078</v>
      </c>
      <c r="AO13784" s="0" t="n">
        <v>0.53997</v>
      </c>
      <c r="AP13784" s="0" t="n">
        <v>0.51297</v>
      </c>
      <c r="AQ13784" s="0" t="n">
        <v>0.88263</v>
      </c>
      <c r="AR13784" s="0" t="n">
        <v>0.93761</v>
      </c>
      <c r="AS13784" s="0" t="n">
        <v>0.94208</v>
      </c>
      <c r="AT13784" s="0" t="n">
        <v>0.92378</v>
      </c>
      <c r="AU13784" s="0" t="n">
        <v>0.87078</v>
      </c>
      <c r="AV13784" s="0" t="n">
        <v>0.94264</v>
      </c>
      <c r="AX13784" s="0" t="n">
        <v>0.7394</v>
      </c>
      <c r="AY13784" s="0" t="n">
        <v>1.0785</v>
      </c>
      <c r="AZ13784" s="0" t="n">
        <v>0.81998</v>
      </c>
      <c r="BA13784" s="0" t="n">
        <v>0.97163</v>
      </c>
      <c r="BB13784" s="0" t="n">
        <v>0.84638</v>
      </c>
      <c r="BC13784" s="0" t="n">
        <v>0.92982</v>
      </c>
      <c r="BD13784" s="0" t="n">
        <v>0.94795</v>
      </c>
      <c r="BE13784" s="0" t="n">
        <v>0.84747</v>
      </c>
      <c r="BF13784" s="0" t="n">
        <v>0.87665</v>
      </c>
      <c r="BG13784" s="0" t="n">
        <v>0.5419</v>
      </c>
      <c r="BH13784" s="0" t="n">
        <v>0.84587</v>
      </c>
      <c r="BI13784" s="0" t="n">
        <v>0.81292</v>
      </c>
      <c r="BJ13784" s="0" t="n">
        <v>0.80186</v>
      </c>
      <c r="BK13784" s="0" t="n">
        <v>0.81878</v>
      </c>
      <c r="BL13784" s="0" t="n">
        <v>0.81584</v>
      </c>
      <c r="BM13784" s="0" t="n">
        <v>0.79108</v>
      </c>
      <c r="BN13784" s="0" t="n">
        <v>0.80205</v>
      </c>
      <c r="BO13784" s="0" t="n">
        <v>0.88746</v>
      </c>
      <c r="BP13784" s="0" t="n">
        <v>1.1368</v>
      </c>
      <c r="BQ13784" s="0" t="n">
        <v>0.74663</v>
      </c>
      <c r="BR13784" s="0" t="n">
        <v>0.89268</v>
      </c>
      <c r="BS13784" s="0" t="n">
        <v>0.7311</v>
      </c>
      <c r="BT13784" s="0" t="n">
        <v>0.98772</v>
      </c>
      <c r="BU13784" s="0" t="n">
        <v>0.53225</v>
      </c>
      <c r="BV13784" s="0" t="n">
        <v>0.78278</v>
      </c>
      <c r="BW13784" s="0" t="n">
        <v>0.98845</v>
      </c>
      <c r="BX13784" s="0" t="n">
        <v>0.5915</v>
      </c>
      <c r="BY13784" s="0" t="n">
        <v>0.8509</v>
      </c>
      <c r="BZ13784" s="0" t="n">
        <v>0.89569</v>
      </c>
      <c r="CA13784" s="0" t="n">
        <v>0.56076</v>
      </c>
      <c r="CB13784" s="0" t="n">
        <v>0.80305</v>
      </c>
      <c r="CC13784" s="0" t="n">
        <v>0.54855</v>
      </c>
      <c r="CD13784" s="0" t="n">
        <v>0.7303</v>
      </c>
      <c r="CE13784" s="0" t="n">
        <v>1.2255</v>
      </c>
      <c r="CF13784" s="0" t="n">
        <v>1.4184</v>
      </c>
      <c r="CG13784" s="0" t="n">
        <v>1.2584</v>
      </c>
      <c r="CH13784" s="0" t="n">
        <v>1.3816</v>
      </c>
      <c r="CI13784" s="0" t="n">
        <v>1.2525</v>
      </c>
      <c r="CJ13784" s="0" t="n">
        <v>1.0725</v>
      </c>
      <c r="CK13784" s="0" t="n">
        <v>1.1715</v>
      </c>
      <c r="CL13784" s="0" t="n">
        <v>1.18</v>
      </c>
      <c r="CM13784" s="0" t="n">
        <v>0.89709</v>
      </c>
      <c r="CN13784" s="0" t="n">
        <v>0.97353</v>
      </c>
      <c r="CO13784" s="0" t="n">
        <v>0.80814</v>
      </c>
      <c r="CP13784" s="0" t="n">
        <v>1.0737</v>
      </c>
      <c r="CQ13784" s="0" t="n">
        <v>0.86091</v>
      </c>
      <c r="CR13784" s="0" t="n">
        <v>0.99184</v>
      </c>
      <c r="CS13784" s="0" t="n">
        <v>1.1223</v>
      </c>
      <c r="CT13784" s="0" t="n">
        <v>0.83899</v>
      </c>
      <c r="CU13784" s="0" t="n">
        <v>0.9541</v>
      </c>
      <c r="CV13784" s="0" t="n">
        <v>0.9977</v>
      </c>
      <c r="CW13784" s="0" t="n">
        <v>0.97168</v>
      </c>
      <c r="CX13784" s="0" t="n">
        <v>1.055</v>
      </c>
      <c r="CY13784" s="0" t="n">
        <v>1.0596</v>
      </c>
      <c r="CZ13784" s="0" t="n">
        <v>1.017</v>
      </c>
      <c r="DA13784" s="0" t="n">
        <v>0.96075</v>
      </c>
      <c r="DB13784" s="0" t="n">
        <v>1.0499</v>
      </c>
      <c r="DC13784" s="0" t="n">
        <v>1.3024</v>
      </c>
      <c r="DD13784" s="0" t="n">
        <v>1.2036</v>
      </c>
      <c r="DE13784" s="0" t="n">
        <v>1.2676</v>
      </c>
      <c r="DF13784" s="0" t="n">
        <v>1.1394</v>
      </c>
      <c r="DG13784" s="0" t="n">
        <v>1.41</v>
      </c>
      <c r="DH13784" s="0" t="n">
        <v>1.3006</v>
      </c>
      <c r="DI13784" s="0" t="n">
        <v>1.2011</v>
      </c>
      <c r="DJ13784" s="0" t="n">
        <v>1.4411</v>
      </c>
      <c r="DK13784" s="0" t="n">
        <v>0.60688</v>
      </c>
      <c r="DL13784" s="0" t="n">
        <v>0.51343</v>
      </c>
      <c r="DM13784" s="0" t="n">
        <v>0.53898</v>
      </c>
      <c r="DN13784" s="0" t="n">
        <v>0.77132</v>
      </c>
      <c r="DO13784" s="0" t="n">
        <v>0.69176</v>
      </c>
      <c r="DP13784" s="0" t="n">
        <v>0.76358</v>
      </c>
      <c r="DQ13784" s="0" t="n">
        <v>0.65373</v>
      </c>
      <c r="DR13784" s="0" t="n">
        <v>1.1099</v>
      </c>
      <c r="DS13784" s="0" t="n">
        <v>0.85891</v>
      </c>
      <c r="DT13784" s="0" t="n">
        <v>0.89821</v>
      </c>
      <c r="DU13784" s="0" t="n">
        <v>0.90727</v>
      </c>
      <c r="DV13784" s="0" t="n">
        <v>0.86986</v>
      </c>
      <c r="DW13784" s="0" t="n">
        <v>0.74142</v>
      </c>
      <c r="DX13784" s="0" t="n">
        <v>1.0231</v>
      </c>
      <c r="DY13784" s="0" t="n">
        <v>0.93873</v>
      </c>
      <c r="DZ13784" s="0" t="n">
        <v>0.92784</v>
      </c>
      <c r="EA13784" s="0" t="n">
        <v>0.923808333333333</v>
      </c>
      <c r="EB13784" s="0" t="n">
        <v>0.891658333333333</v>
      </c>
      <c r="EC13784" s="0" t="n">
        <v>0.943545</v>
      </c>
      <c r="ED13784" s="0" t="n">
        <v>0.921188333333333</v>
      </c>
      <c r="EE13784" s="0" t="n">
        <v>0.945853333333334</v>
      </c>
      <c r="EF13784" s="0" t="n">
        <v>0.918665</v>
      </c>
      <c r="EG13784" s="0" t="n">
        <v>0.913664</v>
      </c>
      <c r="EH13784" s="0" t="n">
        <v>0.882878333333333</v>
      </c>
    </row>
    <row r="13785" customFormat="false" ht="14" hidden="false" customHeight="false" outlineLevel="0" collapsed="false">
      <c r="A13785" s="0" t="s">
        <v>62353</v>
      </c>
      <c r="B13785" s="0" t="n">
        <v>1232</v>
      </c>
      <c r="C13785" s="0" t="s">
        <v>62353</v>
      </c>
      <c r="D13785" s="0" t="s">
        <v>62354</v>
      </c>
      <c r="E13785" s="0" t="s">
        <v>62355</v>
      </c>
      <c r="F13785" s="0" t="n">
        <v>0.999991</v>
      </c>
      <c r="G13785" s="0" t="n">
        <v>50.544</v>
      </c>
      <c r="H13785" s="3" t="n">
        <v>4.49829E-089</v>
      </c>
      <c r="I13785" s="0" t="n">
        <v>303.26</v>
      </c>
      <c r="J13785" s="0" t="n">
        <v>244.11</v>
      </c>
      <c r="K13785" s="0" t="n">
        <v>275.76</v>
      </c>
      <c r="L13785" s="0" t="s">
        <v>142</v>
      </c>
      <c r="M13785" s="0" t="s">
        <v>62359</v>
      </c>
      <c r="N13785" s="0" t="s">
        <v>144</v>
      </c>
      <c r="O13785" s="0" t="s">
        <v>235</v>
      </c>
      <c r="P13785" s="0" t="s">
        <v>62360</v>
      </c>
      <c r="Q13785" s="0" t="s">
        <v>62361</v>
      </c>
      <c r="R13785" s="0" t="n">
        <v>13</v>
      </c>
      <c r="S13785" s="0" t="n">
        <v>0.89262</v>
      </c>
      <c r="T13785" s="0" t="n">
        <v>1.0453</v>
      </c>
      <c r="U13785" s="0" t="n">
        <v>1.0628</v>
      </c>
      <c r="V13785" s="0" t="n">
        <v>1.1164</v>
      </c>
      <c r="W13785" s="0" t="n">
        <v>1.0705</v>
      </c>
      <c r="X13785" s="0" t="n">
        <v>0.77941</v>
      </c>
      <c r="Y13785" s="0" t="n">
        <v>1.2875</v>
      </c>
      <c r="Z13785" s="0" t="n">
        <v>1.1008</v>
      </c>
      <c r="AA13785" s="0" t="n">
        <v>1.1861</v>
      </c>
      <c r="AB13785" s="0" t="n">
        <v>1.2337</v>
      </c>
      <c r="AC13785" s="0" t="n">
        <v>1.0458</v>
      </c>
      <c r="AD13785" s="0" t="n">
        <v>1.1403</v>
      </c>
      <c r="AE13785" s="0" t="n">
        <v>1.1124</v>
      </c>
      <c r="AF13785" s="0" t="n">
        <v>1.0542</v>
      </c>
      <c r="AG13785" s="0" t="n">
        <v>1.3201</v>
      </c>
      <c r="AH13785" s="0" t="n">
        <v>1.3492</v>
      </c>
      <c r="AI13785" s="0" t="n">
        <v>1.0481</v>
      </c>
      <c r="AJ13785" s="0" t="n">
        <v>1.0565</v>
      </c>
      <c r="AK13785" s="0" t="n">
        <v>0.97589</v>
      </c>
      <c r="AL13785" s="0" t="n">
        <v>1.1682</v>
      </c>
      <c r="AM13785" s="0" t="n">
        <v>0.96202</v>
      </c>
      <c r="AN13785" s="0" t="n">
        <v>1.0282</v>
      </c>
      <c r="AO13785" s="0" t="n">
        <v>1.0535</v>
      </c>
      <c r="AP13785" s="0" t="n">
        <v>1.0649</v>
      </c>
      <c r="AQ13785" s="0" t="n">
        <v>1.0723</v>
      </c>
      <c r="AR13785" s="0" t="n">
        <v>1.1001</v>
      </c>
      <c r="AS13785" s="0" t="n">
        <v>1.5846</v>
      </c>
      <c r="AV13785" s="0" t="n">
        <v>1.2176</v>
      </c>
      <c r="AX13785" s="0" t="n">
        <v>0.90837</v>
      </c>
      <c r="AY13785" s="0" t="n">
        <v>1.2644</v>
      </c>
      <c r="AZ13785" s="0" t="n">
        <v>1.4907</v>
      </c>
      <c r="BA13785" s="0" t="n">
        <v>1.2824</v>
      </c>
      <c r="BB13785" s="0" t="n">
        <v>1.301</v>
      </c>
      <c r="BC13785" s="0" t="n">
        <v>1.2019</v>
      </c>
      <c r="BD13785" s="0" t="n">
        <v>1.499</v>
      </c>
      <c r="BE13785" s="0" t="n">
        <v>1.2522</v>
      </c>
      <c r="BF13785" s="0" t="n">
        <v>1.0646</v>
      </c>
      <c r="BG13785" s="0" t="n">
        <v>0.60804</v>
      </c>
      <c r="BH13785" s="0" t="n">
        <v>1.0628</v>
      </c>
      <c r="BI13785" s="0" t="n">
        <v>0.97603</v>
      </c>
      <c r="BJ13785" s="0" t="n">
        <v>1.1683</v>
      </c>
      <c r="BK13785" s="0" t="n">
        <v>0.9519</v>
      </c>
      <c r="BL13785" s="0" t="n">
        <v>0.978</v>
      </c>
      <c r="BM13785" s="0" t="n">
        <v>0.96064</v>
      </c>
      <c r="BN13785" s="0" t="n">
        <v>1.1365</v>
      </c>
      <c r="BO13785" s="0" t="n">
        <v>0.98669</v>
      </c>
      <c r="BP13785" s="0" t="n">
        <v>1.1915</v>
      </c>
      <c r="BQ13785" s="0" t="n">
        <v>1.0015</v>
      </c>
      <c r="BR13785" s="0" t="n">
        <v>1.1465</v>
      </c>
      <c r="BS13785" s="0" t="n">
        <v>1.0784</v>
      </c>
      <c r="BT13785" s="0" t="n">
        <v>1.1869</v>
      </c>
      <c r="BU13785" s="0" t="n">
        <v>0.61908</v>
      </c>
      <c r="BV13785" s="0" t="n">
        <v>1.0058</v>
      </c>
      <c r="BW13785" s="0" t="n">
        <v>1.1518</v>
      </c>
      <c r="BX13785" s="0" t="n">
        <v>1.1898</v>
      </c>
      <c r="BY13785" s="0" t="n">
        <v>0.96787</v>
      </c>
      <c r="BZ13785" s="0" t="n">
        <v>0.88588</v>
      </c>
      <c r="CA13785" s="0" t="n">
        <v>1.1286</v>
      </c>
      <c r="CB13785" s="0" t="n">
        <v>1.0772</v>
      </c>
      <c r="CC13785" s="0" t="n">
        <v>0.47757</v>
      </c>
      <c r="CD13785" s="0" t="n">
        <v>1.0474</v>
      </c>
      <c r="CE13785" s="0" t="n">
        <v>1.0557</v>
      </c>
      <c r="CF13785" s="0" t="n">
        <v>1.2986</v>
      </c>
      <c r="CG13785" s="0" t="n">
        <v>1.2738</v>
      </c>
      <c r="CH13785" s="0" t="n">
        <v>1.3177</v>
      </c>
      <c r="CI13785" s="0" t="n">
        <v>1.1138</v>
      </c>
      <c r="CJ13785" s="0" t="n">
        <v>1.3779</v>
      </c>
      <c r="CK13785" s="0" t="n">
        <v>1.481</v>
      </c>
      <c r="CL13785" s="0" t="n">
        <v>1.2875</v>
      </c>
      <c r="CM13785" s="0" t="n">
        <v>1.0295</v>
      </c>
      <c r="CN13785" s="0" t="n">
        <v>1.157</v>
      </c>
      <c r="CO13785" s="0" t="n">
        <v>0.52267</v>
      </c>
      <c r="CP13785" s="0" t="n">
        <v>1.0804</v>
      </c>
      <c r="CQ13785" s="0" t="n">
        <v>1.1185</v>
      </c>
      <c r="CR13785" s="0" t="n">
        <v>1.2282</v>
      </c>
      <c r="CS13785" s="0" t="n">
        <v>1.2234</v>
      </c>
      <c r="CT13785" s="0" t="n">
        <v>1.2074</v>
      </c>
      <c r="CU13785" s="0" t="n">
        <v>0.92561</v>
      </c>
      <c r="CV13785" s="0" t="n">
        <v>0.92518</v>
      </c>
      <c r="CW13785" s="0" t="n">
        <v>0.88571</v>
      </c>
      <c r="CX13785" s="0" t="n">
        <v>0.84796</v>
      </c>
      <c r="CY13785" s="0" t="n">
        <v>0.8863</v>
      </c>
      <c r="DA13785" s="0" t="n">
        <v>0.84152</v>
      </c>
      <c r="DB13785" s="0" t="n">
        <v>0.80996</v>
      </c>
      <c r="DC13785" s="0" t="n">
        <v>1.1217</v>
      </c>
      <c r="DD13785" s="0" t="n">
        <v>1.3364</v>
      </c>
      <c r="DE13785" s="0" t="n">
        <v>1.2764</v>
      </c>
      <c r="DF13785" s="0" t="n">
        <v>1.3617</v>
      </c>
      <c r="DG13785" s="0" t="n">
        <v>1.1607</v>
      </c>
      <c r="DH13785" s="0" t="n">
        <v>1.0642</v>
      </c>
      <c r="DI13785" s="0" t="n">
        <v>1.044</v>
      </c>
      <c r="DJ13785" s="0" t="n">
        <v>1.2869</v>
      </c>
      <c r="DK13785" s="0" t="n">
        <v>0.99798</v>
      </c>
      <c r="DL13785" s="0" t="n">
        <v>0.95323</v>
      </c>
      <c r="DM13785" s="0" t="n">
        <v>1.0716</v>
      </c>
      <c r="DN13785" s="0" t="n">
        <v>1.016</v>
      </c>
      <c r="DO13785" s="0" t="n">
        <v>1.1543</v>
      </c>
      <c r="DP13785" s="0" t="n">
        <v>1.1247</v>
      </c>
      <c r="DQ13785" s="0" t="n">
        <v>0.88198</v>
      </c>
      <c r="DR13785" s="0" t="n">
        <v>1.0855</v>
      </c>
      <c r="DS13785" s="0" t="n">
        <v>1.2092</v>
      </c>
      <c r="DV13785" s="0" t="n">
        <v>0.63334</v>
      </c>
      <c r="DW13785" s="0" t="n">
        <v>1.0616</v>
      </c>
      <c r="DZ13785" s="0" t="n">
        <v>1.0229</v>
      </c>
      <c r="EA13785" s="0" t="n">
        <v>1.01192666666667</v>
      </c>
      <c r="EB13785" s="0" t="n">
        <v>1.16485</v>
      </c>
      <c r="EC13785" s="0" t="n">
        <v>1.15458666666667</v>
      </c>
      <c r="ED13785" s="0" t="n">
        <v>1.17884</v>
      </c>
      <c r="EE13785" s="0" t="n">
        <v>1.059744</v>
      </c>
      <c r="EF13785" s="0" t="n">
        <v>1.092735</v>
      </c>
      <c r="EG13785" s="0" t="n">
        <v>1.174788</v>
      </c>
      <c r="EH13785" s="0" t="n">
        <v>1.10406166666667</v>
      </c>
    </row>
    <row r="13786" customFormat="false" ht="14" hidden="false" customHeight="false" outlineLevel="0" collapsed="false">
      <c r="A13786" s="0" t="s">
        <v>62353</v>
      </c>
      <c r="B13786" s="0" t="n">
        <v>1233</v>
      </c>
      <c r="C13786" s="0" t="s">
        <v>62353</v>
      </c>
      <c r="D13786" s="0" t="s">
        <v>62354</v>
      </c>
      <c r="E13786" s="0" t="s">
        <v>62355</v>
      </c>
      <c r="F13786" s="0" t="n">
        <v>0.982471</v>
      </c>
      <c r="G13786" s="0" t="n">
        <v>17.7719</v>
      </c>
      <c r="H13786" s="3" t="n">
        <v>1.02882E-033</v>
      </c>
      <c r="I13786" s="0" t="n">
        <v>172.3</v>
      </c>
      <c r="J13786" s="0" t="n">
        <v>134.5</v>
      </c>
      <c r="K13786" s="0" t="n">
        <v>52.52</v>
      </c>
      <c r="L13786" s="0" t="s">
        <v>142</v>
      </c>
      <c r="M13786" s="0" t="s">
        <v>62362</v>
      </c>
      <c r="N13786" s="0" t="s">
        <v>144</v>
      </c>
      <c r="O13786" s="0" t="s">
        <v>263</v>
      </c>
      <c r="P13786" s="0" t="s">
        <v>62363</v>
      </c>
      <c r="Q13786" s="0" t="s">
        <v>62364</v>
      </c>
      <c r="R13786" s="0" t="n">
        <v>14</v>
      </c>
      <c r="V13786" s="0" t="n">
        <v>1.1164</v>
      </c>
      <c r="AB13786" s="0" t="n">
        <v>1.1396</v>
      </c>
      <c r="AX13786" s="0" t="n">
        <v>0.90837</v>
      </c>
      <c r="BJ13786" s="0" t="n">
        <v>1.0388</v>
      </c>
      <c r="BM13786" s="0" t="n">
        <v>0.73405</v>
      </c>
      <c r="BR13786" s="0" t="n">
        <v>1.1386</v>
      </c>
      <c r="BU13786" s="0" t="n">
        <v>0.59724</v>
      </c>
      <c r="BV13786" s="0" t="n">
        <v>0.99762</v>
      </c>
      <c r="CG13786" s="0" t="n">
        <v>1.1727</v>
      </c>
      <c r="CK13786" s="0" t="n">
        <v>1.0839</v>
      </c>
      <c r="DG13786" s="0" t="n">
        <v>1.2351</v>
      </c>
      <c r="DK13786" s="0" t="n">
        <v>0.97737</v>
      </c>
      <c r="DP13786" s="0" t="n">
        <v>0.97934</v>
      </c>
      <c r="DV13786" s="0" t="n">
        <v>1.4847</v>
      </c>
      <c r="EA13786" s="0" t="e">
        <f aca="false">#DIV/0!</f>
        <v>#DIV/0!</v>
      </c>
      <c r="EB13786" s="0" t="n">
        <v>1.1396</v>
      </c>
      <c r="EC13786" s="0" t="e">
        <f aca="false">#DIV/0!</f>
        <v>#DIV/0!</v>
      </c>
      <c r="ED13786" s="0" t="n">
        <v>1.0776</v>
      </c>
      <c r="EE13786" s="0" t="e">
        <f aca="false">#DIV/0!</f>
        <v>#DIV/0!</v>
      </c>
      <c r="EF13786" s="0" t="e">
        <f aca="false">#DIV/0!</f>
        <v>#DIV/0!</v>
      </c>
      <c r="EG13786" s="0" t="n">
        <v>0.73405</v>
      </c>
      <c r="EH13786" s="0" t="n">
        <v>0.90837</v>
      </c>
    </row>
    <row r="13787" customFormat="false" ht="14" hidden="false" customHeight="false" outlineLevel="0" collapsed="false">
      <c r="A13787" s="0" t="s">
        <v>62353</v>
      </c>
      <c r="B13787" s="0" t="n">
        <v>1195</v>
      </c>
      <c r="C13787" s="0" t="s">
        <v>62353</v>
      </c>
      <c r="D13787" s="0" t="s">
        <v>62354</v>
      </c>
      <c r="E13787" s="0" t="s">
        <v>62355</v>
      </c>
      <c r="F13787" s="0" t="n">
        <v>0.999441</v>
      </c>
      <c r="G13787" s="0" t="n">
        <v>32.5223</v>
      </c>
      <c r="H13787" s="3" t="n">
        <v>1.7504E-009</v>
      </c>
      <c r="I13787" s="0" t="n">
        <v>129.82</v>
      </c>
      <c r="J13787" s="0" t="n">
        <v>89.719</v>
      </c>
      <c r="K13787" s="0" t="n">
        <v>129.82</v>
      </c>
      <c r="L13787" s="0" t="s">
        <v>142</v>
      </c>
      <c r="M13787" s="0" t="s">
        <v>62365</v>
      </c>
      <c r="N13787" s="0" t="s">
        <v>1106</v>
      </c>
      <c r="O13787" s="0" t="s">
        <v>2685</v>
      </c>
      <c r="P13787" s="0" t="s">
        <v>62366</v>
      </c>
      <c r="Q13787" s="0" t="s">
        <v>62367</v>
      </c>
      <c r="R13787" s="0" t="n">
        <v>12</v>
      </c>
      <c r="AA13787" s="0" t="n">
        <v>1.279</v>
      </c>
      <c r="AB13787" s="0" t="n">
        <v>1.4293</v>
      </c>
      <c r="AD13787" s="0" t="n">
        <v>2.3696</v>
      </c>
      <c r="AH13787" s="0" t="n">
        <v>1.2858</v>
      </c>
      <c r="AQ13787" s="0" t="n">
        <v>1.0417</v>
      </c>
      <c r="AS13787" s="0" t="n">
        <v>0.99591</v>
      </c>
      <c r="AT13787" s="0" t="n">
        <v>0.97228</v>
      </c>
      <c r="AU13787" s="0" t="n">
        <v>0.94558</v>
      </c>
      <c r="AV13787" s="0" t="n">
        <v>1.0643</v>
      </c>
      <c r="AY13787" s="0" t="n">
        <v>1.2249</v>
      </c>
      <c r="AZ13787" s="0" t="n">
        <v>0.9177</v>
      </c>
      <c r="BA13787" s="0" t="n">
        <v>1.5265</v>
      </c>
      <c r="BB13787" s="0" t="n">
        <v>1.291</v>
      </c>
      <c r="BC13787" s="0" t="n">
        <v>1.3561</v>
      </c>
      <c r="BD13787" s="0" t="n">
        <v>1.5746</v>
      </c>
      <c r="BH13787" s="0" t="n">
        <v>0.85044</v>
      </c>
      <c r="BI13787" s="0" t="n">
        <v>1.2231</v>
      </c>
      <c r="BM13787" s="0" t="n">
        <v>1.1042</v>
      </c>
      <c r="BN13787" s="0" t="n">
        <v>0.915</v>
      </c>
      <c r="BQ13787" s="0" t="n">
        <v>1.2169</v>
      </c>
      <c r="BR13787" s="0" t="n">
        <v>1.2449</v>
      </c>
      <c r="BT13787" s="0" t="n">
        <v>1.103</v>
      </c>
      <c r="CE13787" s="0" t="n">
        <v>1.4274</v>
      </c>
      <c r="CJ13787" s="0" t="n">
        <v>1.991</v>
      </c>
      <c r="CM13787" s="0" t="n">
        <v>0.9291</v>
      </c>
      <c r="CN13787" s="0" t="n">
        <v>0.95624</v>
      </c>
      <c r="CR13787" s="0" t="n">
        <v>0.94146</v>
      </c>
      <c r="CS13787" s="0" t="n">
        <v>0.90792</v>
      </c>
      <c r="CT13787" s="0" t="n">
        <v>0.74394</v>
      </c>
      <c r="DC13787" s="0" t="n">
        <v>1.5466</v>
      </c>
      <c r="DD13787" s="0" t="n">
        <v>1.5107</v>
      </c>
      <c r="DG13787" s="0" t="n">
        <v>1.2827</v>
      </c>
      <c r="DQ13787" s="0" t="n">
        <v>1.2608</v>
      </c>
      <c r="DS13787" s="0" t="n">
        <v>1.0284</v>
      </c>
      <c r="DT13787" s="0" t="n">
        <v>1.2988</v>
      </c>
      <c r="DU13787" s="0" t="n">
        <v>0.88248</v>
      </c>
      <c r="DV13787" s="0" t="n">
        <v>0.97836</v>
      </c>
      <c r="DX13787" s="0" t="n">
        <v>0.95775</v>
      </c>
      <c r="DY13787" s="0" t="n">
        <v>1.0004</v>
      </c>
      <c r="DZ13787" s="0" t="n">
        <v>0.99372</v>
      </c>
      <c r="EA13787" s="0" t="n">
        <v>1.18186666666667</v>
      </c>
      <c r="EB13787" s="0" t="n">
        <v>1.06581333333333</v>
      </c>
      <c r="EC13787" s="0" t="n">
        <v>1.24850333333333</v>
      </c>
      <c r="ED13787" s="0" t="n">
        <v>1.54429333333333</v>
      </c>
      <c r="EE13787" s="0" t="n">
        <v>1.15084</v>
      </c>
      <c r="EF13787" s="0" t="n">
        <v>1.31945</v>
      </c>
      <c r="EG13787" s="0" t="n">
        <v>1.1042</v>
      </c>
      <c r="EH13787" s="0" t="n">
        <v>1.1004</v>
      </c>
    </row>
    <row r="13788" customFormat="false" ht="14" hidden="false" customHeight="false" outlineLevel="0" collapsed="false">
      <c r="A13788" s="0" t="s">
        <v>62353</v>
      </c>
      <c r="B13788" s="0" t="n">
        <v>1206</v>
      </c>
      <c r="C13788" s="0" t="s">
        <v>62353</v>
      </c>
      <c r="D13788" s="0" t="s">
        <v>62354</v>
      </c>
      <c r="E13788" s="0" t="s">
        <v>62355</v>
      </c>
      <c r="F13788" s="0" t="n">
        <v>0.858962</v>
      </c>
      <c r="G13788" s="0" t="n">
        <v>7.84637</v>
      </c>
      <c r="H13788" s="0" t="n">
        <v>0.00205801</v>
      </c>
      <c r="I13788" s="0" t="n">
        <v>96.342</v>
      </c>
      <c r="J13788" s="0" t="n">
        <v>20.114</v>
      </c>
      <c r="K13788" s="0" t="n">
        <v>96.342</v>
      </c>
      <c r="L13788" s="0" t="s">
        <v>142</v>
      </c>
      <c r="M13788" s="0" t="s">
        <v>62368</v>
      </c>
      <c r="N13788" s="0" t="s">
        <v>2641</v>
      </c>
      <c r="O13788" s="0" t="s">
        <v>2109</v>
      </c>
      <c r="P13788" s="0" t="s">
        <v>62369</v>
      </c>
      <c r="Q13788" s="0" t="s">
        <v>62370</v>
      </c>
      <c r="R13788" s="0" t="n">
        <v>3</v>
      </c>
      <c r="S13788" s="0" t="n">
        <v>0.99549</v>
      </c>
      <c r="U13788" s="0" t="n">
        <v>1.0863</v>
      </c>
      <c r="V13788" s="0" t="n">
        <v>0.80696</v>
      </c>
      <c r="W13788" s="0" t="n">
        <v>1.3463</v>
      </c>
      <c r="X13788" s="0" t="n">
        <v>1.1268</v>
      </c>
      <c r="Y13788" s="0" t="n">
        <v>1.0922</v>
      </c>
      <c r="Z13788" s="0" t="n">
        <v>0.7841</v>
      </c>
      <c r="AB13788" s="0" t="n">
        <v>1.3258</v>
      </c>
      <c r="AF13788" s="0" t="n">
        <v>1.1302</v>
      </c>
      <c r="BS13788" s="0" t="n">
        <v>1.0006</v>
      </c>
      <c r="BT13788" s="0" t="n">
        <v>1.1859</v>
      </c>
      <c r="BU13788" s="0" t="n">
        <v>0.79254</v>
      </c>
      <c r="CE13788" s="0" t="n">
        <v>0.88684</v>
      </c>
      <c r="CF13788" s="0" t="n">
        <v>0.84537</v>
      </c>
      <c r="CH13788" s="0" t="n">
        <v>1.0401</v>
      </c>
      <c r="CI13788" s="0" t="n">
        <v>1.0021</v>
      </c>
      <c r="CL13788" s="0" t="n">
        <v>1.2537</v>
      </c>
      <c r="CN13788" s="0" t="n">
        <v>0.85166</v>
      </c>
      <c r="CP13788" s="0" t="n">
        <v>1.0045</v>
      </c>
      <c r="CQ13788" s="0" t="n">
        <v>0.95072</v>
      </c>
      <c r="CS13788" s="0" t="n">
        <v>0.93251</v>
      </c>
      <c r="CT13788" s="0" t="n">
        <v>0.99839</v>
      </c>
      <c r="CW13788" s="0" t="n">
        <v>0.93625</v>
      </c>
      <c r="CX13788" s="0" t="n">
        <v>0.86221</v>
      </c>
      <c r="CY13788" s="0" t="n">
        <v>0.76846</v>
      </c>
      <c r="CZ13788" s="0" t="n">
        <v>0.97899</v>
      </c>
      <c r="DB13788" s="0" t="n">
        <v>1.1791</v>
      </c>
      <c r="DC13788" s="0" t="n">
        <v>1.097</v>
      </c>
      <c r="DE13788" s="0" t="n">
        <v>1.4594</v>
      </c>
      <c r="EA13788" s="0" t="n">
        <v>0.99549</v>
      </c>
      <c r="EB13788" s="0" t="n">
        <v>1.3258</v>
      </c>
      <c r="EC13788" s="0" t="n">
        <v>1.0863</v>
      </c>
      <c r="ED13788" s="0" t="n">
        <v>0.80696</v>
      </c>
      <c r="EE13788" s="0" t="n">
        <v>1.3463</v>
      </c>
      <c r="EF13788" s="0" t="n">
        <v>1.1285</v>
      </c>
      <c r="EG13788" s="0" t="n">
        <v>1.0922</v>
      </c>
      <c r="EH13788" s="0" t="n">
        <v>0.7841</v>
      </c>
    </row>
    <row r="13789" customFormat="false" ht="14" hidden="false" customHeight="false" outlineLevel="0" collapsed="false">
      <c r="A13789" s="0" t="s">
        <v>62353</v>
      </c>
      <c r="B13789" s="0" t="n">
        <v>1097</v>
      </c>
      <c r="C13789" s="0" t="s">
        <v>62353</v>
      </c>
      <c r="D13789" s="0" t="s">
        <v>62354</v>
      </c>
      <c r="E13789" s="0" t="s">
        <v>62355</v>
      </c>
      <c r="F13789" s="0" t="n">
        <v>1</v>
      </c>
      <c r="G13789" s="0" t="n">
        <v>80.9146</v>
      </c>
      <c r="H13789" s="0" t="n">
        <v>0.000259672</v>
      </c>
      <c r="I13789" s="0" t="n">
        <v>204.85</v>
      </c>
      <c r="J13789" s="0" t="n">
        <v>153.21</v>
      </c>
      <c r="K13789" s="0" t="n">
        <v>132.79</v>
      </c>
      <c r="L13789" s="0" t="s">
        <v>142</v>
      </c>
      <c r="M13789" s="0" t="s">
        <v>62371</v>
      </c>
      <c r="N13789" s="0" t="s">
        <v>144</v>
      </c>
      <c r="O13789" s="0" t="s">
        <v>2729</v>
      </c>
      <c r="P13789" s="0" t="s">
        <v>62372</v>
      </c>
      <c r="Q13789" s="0" t="s">
        <v>62373</v>
      </c>
      <c r="R13789" s="0" t="n">
        <v>8</v>
      </c>
      <c r="S13789" s="0" t="n">
        <v>1.1052</v>
      </c>
      <c r="T13789" s="0" t="n">
        <v>0.95074</v>
      </c>
      <c r="U13789" s="0" t="n">
        <v>1.2231</v>
      </c>
      <c r="V13789" s="0" t="n">
        <v>1.4112</v>
      </c>
      <c r="W13789" s="0" t="n">
        <v>1.1611</v>
      </c>
      <c r="Y13789" s="0" t="n">
        <v>0.75766</v>
      </c>
      <c r="Z13789" s="0" t="n">
        <v>1.253</v>
      </c>
      <c r="AA13789" s="0" t="n">
        <v>1.4998</v>
      </c>
      <c r="AB13789" s="0" t="n">
        <v>0.93574</v>
      </c>
      <c r="AC13789" s="0" t="n">
        <v>1.1797</v>
      </c>
      <c r="AD13789" s="0" t="n">
        <v>1.0703</v>
      </c>
      <c r="AE13789" s="0" t="n">
        <v>1.5324</v>
      </c>
      <c r="AF13789" s="0" t="n">
        <v>0.9403</v>
      </c>
      <c r="AG13789" s="0" t="n">
        <v>1.1629</v>
      </c>
      <c r="AH13789" s="0" t="n">
        <v>1.2425</v>
      </c>
      <c r="AU13789" s="0" t="n">
        <v>1.0224</v>
      </c>
      <c r="AX13789" s="0" t="n">
        <v>1.7756</v>
      </c>
      <c r="AZ13789" s="0" t="n">
        <v>1.1278</v>
      </c>
      <c r="BD13789" s="0" t="n">
        <v>0.65496</v>
      </c>
      <c r="BE13789" s="0" t="n">
        <v>1.2006</v>
      </c>
      <c r="BF13789" s="0" t="n">
        <v>0.68545</v>
      </c>
      <c r="BG13789" s="0" t="n">
        <v>0.524</v>
      </c>
      <c r="BH13789" s="0" t="n">
        <v>1.0544</v>
      </c>
      <c r="BI13789" s="0" t="n">
        <v>1.0117</v>
      </c>
      <c r="BJ13789" s="0" t="n">
        <v>0.90164</v>
      </c>
      <c r="BK13789" s="0" t="n">
        <v>0.86991</v>
      </c>
      <c r="BL13789" s="0" t="n">
        <v>0.90314</v>
      </c>
      <c r="BM13789" s="0" t="n">
        <v>1.0245</v>
      </c>
      <c r="BN13789" s="0" t="n">
        <v>0.87174</v>
      </c>
      <c r="BO13789" s="0" t="n">
        <v>1.0564</v>
      </c>
      <c r="BP13789" s="0" t="n">
        <v>1.0455</v>
      </c>
      <c r="BQ13789" s="0" t="n">
        <v>0.98247</v>
      </c>
      <c r="BR13789" s="0" t="n">
        <v>1.1547</v>
      </c>
      <c r="BS13789" s="0" t="n">
        <v>1.2356</v>
      </c>
      <c r="BT13789" s="0" t="n">
        <v>1.1393</v>
      </c>
      <c r="BU13789" s="0" t="n">
        <v>0.55419</v>
      </c>
      <c r="BV13789" s="0" t="n">
        <v>1.0584</v>
      </c>
      <c r="BW13789" s="0" t="n">
        <v>0.98834</v>
      </c>
      <c r="BX13789" s="0" t="n">
        <v>1.1162</v>
      </c>
      <c r="BY13789" s="0" t="n">
        <v>0.89238</v>
      </c>
      <c r="BZ13789" s="0" t="n">
        <v>1.1168</v>
      </c>
      <c r="CA13789" s="0" t="n">
        <v>1.099</v>
      </c>
      <c r="CB13789" s="0" t="n">
        <v>0.99224</v>
      </c>
      <c r="CC13789" s="0" t="n">
        <v>0.78379</v>
      </c>
      <c r="CD13789" s="0" t="n">
        <v>1.0622</v>
      </c>
      <c r="CE13789" s="0" t="n">
        <v>1.2786</v>
      </c>
      <c r="CF13789" s="0" t="n">
        <v>1.1733</v>
      </c>
      <c r="CG13789" s="0" t="n">
        <v>1.1169</v>
      </c>
      <c r="CH13789" s="0" t="n">
        <v>1.0484</v>
      </c>
      <c r="CI13789" s="0" t="n">
        <v>1.2415</v>
      </c>
      <c r="CJ13789" s="0" t="n">
        <v>1.4819</v>
      </c>
      <c r="CK13789" s="0" t="n">
        <v>1.09</v>
      </c>
      <c r="CL13789" s="0" t="n">
        <v>1.2313</v>
      </c>
      <c r="CM13789" s="0" t="n">
        <v>1.0062</v>
      </c>
      <c r="CN13789" s="0" t="n">
        <v>1.1302</v>
      </c>
      <c r="CO13789" s="0" t="n">
        <v>1.2777</v>
      </c>
      <c r="CP13789" s="0" t="n">
        <v>0.89001</v>
      </c>
      <c r="CQ13789" s="0" t="n">
        <v>1.0979</v>
      </c>
      <c r="CR13789" s="0" t="n">
        <v>1.0584</v>
      </c>
      <c r="CS13789" s="0" t="n">
        <v>1.2301</v>
      </c>
      <c r="CT13789" s="0" t="n">
        <v>1.2526</v>
      </c>
      <c r="CX13789" s="0" t="n">
        <v>1.0672</v>
      </c>
      <c r="CY13789" s="0" t="n">
        <v>1.1188</v>
      </c>
      <c r="DB13789" s="0" t="n">
        <v>1.0592</v>
      </c>
      <c r="DC13789" s="0" t="n">
        <v>1.3731</v>
      </c>
      <c r="DD13789" s="0" t="n">
        <v>1.2046</v>
      </c>
      <c r="DE13789" s="0" t="n">
        <v>1.2448</v>
      </c>
      <c r="DF13789" s="0" t="n">
        <v>1.1615</v>
      </c>
      <c r="DG13789" s="0" t="n">
        <v>1.242</v>
      </c>
      <c r="DH13789" s="0" t="n">
        <v>1.0319</v>
      </c>
      <c r="DI13789" s="0" t="n">
        <v>1.1998</v>
      </c>
      <c r="DJ13789" s="0" t="n">
        <v>1.3123</v>
      </c>
      <c r="EA13789" s="0" t="n">
        <v>1.043</v>
      </c>
      <c r="EB13789" s="0" t="n">
        <v>1.01717</v>
      </c>
      <c r="EC13789" s="0" t="n">
        <v>1.13816666666667</v>
      </c>
      <c r="ED13789" s="0" t="n">
        <v>1.12771333333333</v>
      </c>
      <c r="EE13789" s="0" t="n">
        <v>1.1464525</v>
      </c>
      <c r="EF13789" s="0" t="n">
        <v>0.8328</v>
      </c>
      <c r="EG13789" s="0" t="n">
        <v>1.036415</v>
      </c>
      <c r="EH13789" s="0" t="n">
        <v>1.165658</v>
      </c>
    </row>
    <row r="13790" customFormat="false" ht="14" hidden="false" customHeight="false" outlineLevel="0" collapsed="false">
      <c r="A13790" s="0" t="s">
        <v>62374</v>
      </c>
      <c r="B13790" s="0" t="s">
        <v>62375</v>
      </c>
      <c r="C13790" s="0" t="s">
        <v>62376</v>
      </c>
      <c r="D13790" s="0" t="s">
        <v>62377</v>
      </c>
      <c r="E13790" s="0" t="s">
        <v>62378</v>
      </c>
      <c r="F13790" s="0" t="n">
        <v>1</v>
      </c>
      <c r="G13790" s="0" t="n">
        <v>74.3978</v>
      </c>
      <c r="H13790" s="3" t="n">
        <v>3.87186E-067</v>
      </c>
      <c r="I13790" s="0" t="n">
        <v>209.97</v>
      </c>
      <c r="J13790" s="0" t="n">
        <v>175.87</v>
      </c>
      <c r="K13790" s="0" t="n">
        <v>209.97</v>
      </c>
      <c r="L13790" s="0" t="s">
        <v>142</v>
      </c>
      <c r="M13790" s="0" t="s">
        <v>62379</v>
      </c>
      <c r="N13790" s="0" t="s">
        <v>62380</v>
      </c>
      <c r="O13790" s="0" t="s">
        <v>555</v>
      </c>
      <c r="P13790" s="0" t="s">
        <v>62381</v>
      </c>
      <c r="Q13790" s="0" t="s">
        <v>62382</v>
      </c>
      <c r="R13790" s="0" t="n">
        <v>3</v>
      </c>
      <c r="S13790" s="0" t="n">
        <v>1.0488</v>
      </c>
      <c r="U13790" s="0" t="n">
        <v>1.1797</v>
      </c>
      <c r="V13790" s="0" t="n">
        <v>1.097</v>
      </c>
      <c r="W13790" s="0" t="n">
        <v>1.1388</v>
      </c>
      <c r="X13790" s="0" t="n">
        <v>0.93535</v>
      </c>
      <c r="Z13790" s="0" t="n">
        <v>0.9261</v>
      </c>
      <c r="AA13790" s="0" t="n">
        <v>1.0979</v>
      </c>
      <c r="AB13790" s="0" t="n">
        <v>0.86476</v>
      </c>
      <c r="AC13790" s="0" t="n">
        <v>1.0484</v>
      </c>
      <c r="AD13790" s="0" t="n">
        <v>0.9114</v>
      </c>
      <c r="AF13790" s="0" t="n">
        <v>2.0114</v>
      </c>
      <c r="AG13790" s="0" t="n">
        <v>2.4584</v>
      </c>
      <c r="AH13790" s="0" t="n">
        <v>3.3889</v>
      </c>
      <c r="AI13790" s="0" t="n">
        <v>1.1406</v>
      </c>
      <c r="AK13790" s="0" t="n">
        <v>1.0485</v>
      </c>
      <c r="AL13790" s="0" t="n">
        <v>1.0417</v>
      </c>
      <c r="AM13790" s="0" t="n">
        <v>0.93065</v>
      </c>
      <c r="AN13790" s="0" t="n">
        <v>0.99238</v>
      </c>
      <c r="AO13790" s="0" t="n">
        <v>1.1575</v>
      </c>
      <c r="AP13790" s="0" t="n">
        <v>0.9929</v>
      </c>
      <c r="AQ13790" s="0" t="n">
        <v>1.1719</v>
      </c>
      <c r="AR13790" s="0" t="n">
        <v>0.9974</v>
      </c>
      <c r="AS13790" s="0" t="n">
        <v>1.1936</v>
      </c>
      <c r="AT13790" s="0" t="n">
        <v>1.1277</v>
      </c>
      <c r="AU13790" s="0" t="n">
        <v>1.0778</v>
      </c>
      <c r="AV13790" s="0" t="n">
        <v>0.9782</v>
      </c>
      <c r="AX13790" s="0" t="n">
        <v>0.96209</v>
      </c>
      <c r="AY13790" s="0" t="n">
        <v>1.0549</v>
      </c>
      <c r="AZ13790" s="0" t="n">
        <v>1.052</v>
      </c>
      <c r="BA13790" s="0" t="n">
        <v>1.1163</v>
      </c>
      <c r="BB13790" s="0" t="n">
        <v>1.06</v>
      </c>
      <c r="BC13790" s="0" t="n">
        <v>1.1087</v>
      </c>
      <c r="BD13790" s="0" t="n">
        <v>1.1397</v>
      </c>
      <c r="BE13790" s="0" t="n">
        <v>1.0631</v>
      </c>
      <c r="BF13790" s="0" t="n">
        <v>3.7395</v>
      </c>
      <c r="BG13790" s="0" t="n">
        <v>0.85192</v>
      </c>
      <c r="BH13790" s="0" t="n">
        <v>1.0439</v>
      </c>
      <c r="BI13790" s="0" t="n">
        <v>1.0663</v>
      </c>
      <c r="BJ13790" s="0" t="n">
        <v>0.98503</v>
      </c>
      <c r="BK13790" s="0" t="n">
        <v>0.94563</v>
      </c>
      <c r="BL13790" s="0" t="n">
        <v>0.87747</v>
      </c>
      <c r="BM13790" s="0" t="n">
        <v>0.82105</v>
      </c>
      <c r="BN13790" s="0" t="n">
        <v>3.2671</v>
      </c>
      <c r="BO13790" s="0" t="n">
        <v>0.89883</v>
      </c>
      <c r="BP13790" s="0" t="n">
        <v>1.0842</v>
      </c>
      <c r="BQ13790" s="0" t="n">
        <v>1.4983</v>
      </c>
      <c r="BR13790" s="0" t="n">
        <v>1.9101</v>
      </c>
      <c r="BS13790" s="0" t="n">
        <v>1.2983</v>
      </c>
      <c r="BT13790" s="0" t="n">
        <v>1.4425</v>
      </c>
      <c r="BU13790" s="0" t="n">
        <v>1.1399</v>
      </c>
      <c r="BV13790" s="0" t="n">
        <v>2.0988</v>
      </c>
      <c r="BW13790" s="0" t="n">
        <v>0.92957</v>
      </c>
      <c r="BX13790" s="0" t="n">
        <v>1.0164</v>
      </c>
      <c r="BY13790" s="0" t="n">
        <v>1.0336</v>
      </c>
      <c r="BZ13790" s="0" t="n">
        <v>0.99644</v>
      </c>
      <c r="CA13790" s="0" t="n">
        <v>0.95791</v>
      </c>
      <c r="CB13790" s="0" t="n">
        <v>1.038</v>
      </c>
      <c r="CC13790" s="0" t="n">
        <v>0.58834</v>
      </c>
      <c r="CD13790" s="0" t="n">
        <v>0.86582</v>
      </c>
      <c r="CE13790" s="0" t="n">
        <v>1.0232</v>
      </c>
      <c r="CF13790" s="0" t="n">
        <v>1.27</v>
      </c>
      <c r="CG13790" s="0" t="n">
        <v>1.2681</v>
      </c>
      <c r="CH13790" s="0" t="n">
        <v>1.1584</v>
      </c>
      <c r="CI13790" s="0" t="n">
        <v>1.1532</v>
      </c>
      <c r="CJ13790" s="0" t="n">
        <v>1.7795</v>
      </c>
      <c r="CK13790" s="0" t="n">
        <v>1.8547</v>
      </c>
      <c r="CL13790" s="0" t="n">
        <v>2.8601</v>
      </c>
      <c r="CM13790" s="0" t="n">
        <v>0.97394</v>
      </c>
      <c r="CN13790" s="0" t="n">
        <v>0.94202</v>
      </c>
      <c r="CO13790" s="0" t="n">
        <v>0.98688</v>
      </c>
      <c r="CP13790" s="0" t="n">
        <v>1.0162</v>
      </c>
      <c r="CQ13790" s="0" t="n">
        <v>1.0324</v>
      </c>
      <c r="CR13790" s="0" t="n">
        <v>0.99978</v>
      </c>
      <c r="CS13790" s="0" t="n">
        <v>1.6786</v>
      </c>
      <c r="CT13790" s="0" t="n">
        <v>2.9928</v>
      </c>
      <c r="CU13790" s="0" t="n">
        <v>1.1559</v>
      </c>
      <c r="CX13790" s="0" t="n">
        <v>1.0434</v>
      </c>
      <c r="CY13790" s="0" t="n">
        <v>1.1728</v>
      </c>
      <c r="CZ13790" s="0" t="n">
        <v>1.0664</v>
      </c>
      <c r="DB13790" s="0" t="n">
        <v>1.3023</v>
      </c>
      <c r="DC13790" s="0" t="n">
        <v>0.99261</v>
      </c>
      <c r="DD13790" s="0" t="n">
        <v>1.115</v>
      </c>
      <c r="DE13790" s="0" t="n">
        <v>1.0395</v>
      </c>
      <c r="DF13790" s="0" t="n">
        <v>0.97626</v>
      </c>
      <c r="DG13790" s="0" t="n">
        <v>0.96182</v>
      </c>
      <c r="DH13790" s="0" t="n">
        <v>0.94718</v>
      </c>
      <c r="DI13790" s="0" t="n">
        <v>0.93324</v>
      </c>
      <c r="DJ13790" s="0" t="n">
        <v>1.012</v>
      </c>
      <c r="DK13790" s="0" t="n">
        <v>1.0657</v>
      </c>
      <c r="DL13790" s="0" t="n">
        <v>0.956</v>
      </c>
      <c r="DM13790" s="0" t="n">
        <v>1.0786</v>
      </c>
      <c r="DN13790" s="0" t="n">
        <v>0.95464</v>
      </c>
      <c r="DO13790" s="0" t="n">
        <v>1.0399</v>
      </c>
      <c r="DP13790" s="0" t="n">
        <v>0.98083</v>
      </c>
      <c r="DQ13790" s="0" t="n">
        <v>0.97952</v>
      </c>
      <c r="DR13790" s="0" t="n">
        <v>1.0845</v>
      </c>
      <c r="DS13790" s="0" t="n">
        <v>1.1703</v>
      </c>
      <c r="DT13790" s="0" t="n">
        <v>1.0364</v>
      </c>
      <c r="DU13790" s="0" t="n">
        <v>1.0563</v>
      </c>
      <c r="DV13790" s="0" t="n">
        <v>1.1177</v>
      </c>
      <c r="DW13790" s="0" t="n">
        <v>1.0356</v>
      </c>
      <c r="DX13790" s="0" t="n">
        <v>1.1549</v>
      </c>
      <c r="DY13790" s="0" t="n">
        <v>1.1108</v>
      </c>
      <c r="EA13790" s="0" t="n">
        <v>1.06100333333333</v>
      </c>
      <c r="EB13790" s="0" t="n">
        <v>0.989515</v>
      </c>
      <c r="EC13790" s="0" t="n">
        <v>1.1088</v>
      </c>
      <c r="ED13790" s="0" t="n">
        <v>1.03713833333333</v>
      </c>
      <c r="EE13790" s="0" t="n">
        <v>1.040316</v>
      </c>
      <c r="EF13790" s="0" t="n">
        <v>1.15575</v>
      </c>
      <c r="EG13790" s="0" t="n">
        <v>1.3750125</v>
      </c>
      <c r="EH13790" s="0" t="n">
        <v>2.212765</v>
      </c>
    </row>
    <row r="13791" customFormat="false" ht="14" hidden="false" customHeight="false" outlineLevel="0" collapsed="false">
      <c r="A13791" s="0" t="s">
        <v>62374</v>
      </c>
      <c r="B13791" s="0" t="s">
        <v>62383</v>
      </c>
      <c r="C13791" s="0" t="s">
        <v>62376</v>
      </c>
      <c r="D13791" s="0" t="s">
        <v>62377</v>
      </c>
      <c r="E13791" s="0" t="s">
        <v>62378</v>
      </c>
      <c r="F13791" s="0" t="n">
        <v>0.866375</v>
      </c>
      <c r="G13791" s="0" t="n">
        <v>10.8928</v>
      </c>
      <c r="H13791" s="3" t="n">
        <v>1.23227E-010</v>
      </c>
      <c r="I13791" s="0" t="n">
        <v>134.42</v>
      </c>
      <c r="J13791" s="0" t="n">
        <v>106.98</v>
      </c>
      <c r="K13791" s="0" t="n">
        <v>86.761</v>
      </c>
      <c r="L13791" s="0" t="s">
        <v>142</v>
      </c>
      <c r="M13791" s="0" t="s">
        <v>62384</v>
      </c>
      <c r="N13791" s="0" t="s">
        <v>26439</v>
      </c>
      <c r="O13791" s="0" t="s">
        <v>4499</v>
      </c>
      <c r="P13791" s="0" t="s">
        <v>62385</v>
      </c>
      <c r="Q13791" s="0" t="s">
        <v>62386</v>
      </c>
      <c r="R13791" s="0" t="n">
        <v>6</v>
      </c>
      <c r="AJ13791" s="0" t="n">
        <v>1.2413</v>
      </c>
      <c r="BT13791" s="0" t="n">
        <v>1.043</v>
      </c>
      <c r="CW13791" s="0" t="n">
        <v>1.131</v>
      </c>
      <c r="DZ13791" s="0" t="n">
        <v>0.97332</v>
      </c>
      <c r="EA13791" s="0" t="e">
        <f aca="false">#DIV/0!</f>
        <v>#DIV/0!</v>
      </c>
      <c r="EB13791" s="0" t="n">
        <v>1.2413</v>
      </c>
      <c r="EC13791" s="0" t="e">
        <f aca="false">#DIV/0!</f>
        <v>#DIV/0!</v>
      </c>
      <c r="ED13791" s="0" t="e">
        <f aca="false">#DIV/0!</f>
        <v>#DIV/0!</v>
      </c>
      <c r="EE13791" s="0" t="e">
        <f aca="false">#DIV/0!</f>
        <v>#DIV/0!</v>
      </c>
      <c r="EF13791" s="0" t="e">
        <f aca="false">#DIV/0!</f>
        <v>#DIV/0!</v>
      </c>
      <c r="EG13791" s="0" t="e">
        <f aca="false">#DIV/0!</f>
        <v>#DIV/0!</v>
      </c>
      <c r="EH13791" s="0" t="e">
        <f aca="false">#DIV/0!</f>
        <v>#DIV/0!</v>
      </c>
    </row>
    <row r="13792" customFormat="false" ht="14" hidden="false" customHeight="false" outlineLevel="0" collapsed="false">
      <c r="A13792" s="0" t="s">
        <v>62374</v>
      </c>
      <c r="B13792" s="0" t="s">
        <v>62387</v>
      </c>
      <c r="C13792" s="0" t="s">
        <v>62376</v>
      </c>
      <c r="D13792" s="0" t="s">
        <v>62377</v>
      </c>
      <c r="E13792" s="0" t="s">
        <v>62378</v>
      </c>
      <c r="F13792" s="0" t="n">
        <v>0.849433</v>
      </c>
      <c r="G13792" s="0" t="n">
        <v>8.14178</v>
      </c>
      <c r="H13792" s="3" t="n">
        <v>5.09363E-014</v>
      </c>
      <c r="I13792" s="0" t="n">
        <v>139.55</v>
      </c>
      <c r="J13792" s="0" t="n">
        <v>104.91</v>
      </c>
      <c r="K13792" s="0" t="n">
        <v>71.756</v>
      </c>
      <c r="L13792" s="0" t="s">
        <v>142</v>
      </c>
      <c r="M13792" s="0" t="s">
        <v>62388</v>
      </c>
      <c r="N13792" s="0" t="s">
        <v>41279</v>
      </c>
      <c r="O13792" s="0" t="s">
        <v>2093</v>
      </c>
      <c r="P13792" s="0" t="s">
        <v>62389</v>
      </c>
      <c r="Q13792" s="0" t="s">
        <v>62390</v>
      </c>
      <c r="R13792" s="0" t="n">
        <v>7</v>
      </c>
      <c r="S13792" s="0" t="n">
        <v>1.0889</v>
      </c>
      <c r="T13792" s="0" t="n">
        <v>1.2272</v>
      </c>
      <c r="W13792" s="0" t="n">
        <v>1.0835</v>
      </c>
      <c r="X13792" s="0" t="n">
        <v>0.98477</v>
      </c>
      <c r="Y13792" s="0" t="n">
        <v>1.1105</v>
      </c>
      <c r="Z13792" s="0" t="n">
        <v>1.0734</v>
      </c>
      <c r="AE13792" s="0" t="n">
        <v>0.91856</v>
      </c>
      <c r="CU13792" s="0" t="n">
        <v>1.0669</v>
      </c>
      <c r="CX13792" s="0" t="n">
        <v>1.0238</v>
      </c>
      <c r="CY13792" s="0" t="n">
        <v>1.2736</v>
      </c>
      <c r="DB13792" s="0" t="n">
        <v>1.2678</v>
      </c>
      <c r="EA13792" s="0" t="n">
        <v>1.0889</v>
      </c>
      <c r="EB13792" s="0" t="n">
        <v>1.2272</v>
      </c>
      <c r="EC13792" s="0" t="e">
        <f aca="false">#DIV/0!</f>
        <v>#DIV/0!</v>
      </c>
      <c r="ED13792" s="0" t="e">
        <f aca="false">#DIV/0!</f>
        <v>#DIV/0!</v>
      </c>
      <c r="EE13792" s="0" t="n">
        <v>1.00103</v>
      </c>
      <c r="EF13792" s="0" t="n">
        <v>0.98477</v>
      </c>
      <c r="EG13792" s="0" t="n">
        <v>1.1105</v>
      </c>
      <c r="EH13792" s="0" t="n">
        <v>1.0734</v>
      </c>
    </row>
    <row r="13793" customFormat="false" ht="14" hidden="false" customHeight="false" outlineLevel="0" collapsed="false">
      <c r="A13793" s="0" t="s">
        <v>62374</v>
      </c>
      <c r="B13793" s="0" t="s">
        <v>62391</v>
      </c>
      <c r="C13793" s="0" t="s">
        <v>62376</v>
      </c>
      <c r="D13793" s="0" t="s">
        <v>62377</v>
      </c>
      <c r="E13793" s="0" t="s">
        <v>62378</v>
      </c>
      <c r="F13793" s="0" t="n">
        <v>0.563198</v>
      </c>
      <c r="G13793" s="0" t="n">
        <v>5.3927</v>
      </c>
      <c r="H13793" s="3" t="n">
        <v>5.85266E-021</v>
      </c>
      <c r="I13793" s="0" t="n">
        <v>145.65</v>
      </c>
      <c r="J13793" s="0" t="n">
        <v>115.58</v>
      </c>
      <c r="K13793" s="0" t="n">
        <v>69.649</v>
      </c>
      <c r="L13793" s="0" t="s">
        <v>142</v>
      </c>
      <c r="M13793" s="0" t="s">
        <v>62392</v>
      </c>
      <c r="N13793" s="0" t="s">
        <v>17658</v>
      </c>
      <c r="O13793" s="0" t="s">
        <v>504</v>
      </c>
      <c r="P13793" s="0" t="s">
        <v>62393</v>
      </c>
      <c r="Q13793" s="0" t="s">
        <v>62394</v>
      </c>
      <c r="R13793" s="0" t="n">
        <v>11</v>
      </c>
      <c r="CQ13793" s="0" t="n">
        <v>0.91073</v>
      </c>
      <c r="EA13793" s="0" t="e">
        <f aca="false">#DIV/0!</f>
        <v>#DIV/0!</v>
      </c>
      <c r="EB13793" s="0" t="e">
        <f aca="false">#DIV/0!</f>
        <v>#DIV/0!</v>
      </c>
      <c r="EC13793" s="0" t="e">
        <f aca="false">#DIV/0!</f>
        <v>#DIV/0!</v>
      </c>
      <c r="ED13793" s="0" t="e">
        <f aca="false">#DIV/0!</f>
        <v>#DIV/0!</v>
      </c>
      <c r="EE13793" s="0" t="e">
        <f aca="false">#DIV/0!</f>
        <v>#DIV/0!</v>
      </c>
      <c r="EF13793" s="0" t="e">
        <f aca="false">#DIV/0!</f>
        <v>#DIV/0!</v>
      </c>
      <c r="EG13793" s="0" t="e">
        <f aca="false">#DIV/0!</f>
        <v>#DIV/0!</v>
      </c>
      <c r="EH13793" s="0" t="e">
        <f aca="false">#DIV/0!</f>
        <v>#DIV/0!</v>
      </c>
    </row>
    <row r="13794" customFormat="false" ht="14" hidden="false" customHeight="false" outlineLevel="0" collapsed="false">
      <c r="A13794" s="0" t="s">
        <v>62374</v>
      </c>
      <c r="B13794" s="0" t="s">
        <v>62395</v>
      </c>
      <c r="C13794" s="0" t="s">
        <v>62376</v>
      </c>
      <c r="D13794" s="0" t="s">
        <v>62377</v>
      </c>
      <c r="E13794" s="0" t="s">
        <v>62378</v>
      </c>
      <c r="F13794" s="0" t="n">
        <v>0.989789</v>
      </c>
      <c r="G13794" s="0" t="n">
        <v>20.6458</v>
      </c>
      <c r="H13794" s="3" t="n">
        <v>3.87186E-067</v>
      </c>
      <c r="I13794" s="0" t="n">
        <v>193.73</v>
      </c>
      <c r="J13794" s="0" t="n">
        <v>152.34</v>
      </c>
      <c r="K13794" s="0" t="n">
        <v>156.02</v>
      </c>
      <c r="L13794" s="0" t="s">
        <v>142</v>
      </c>
      <c r="M13794" s="0" t="s">
        <v>62396</v>
      </c>
      <c r="N13794" s="0" t="s">
        <v>62397</v>
      </c>
      <c r="O13794" s="0" t="s">
        <v>263</v>
      </c>
      <c r="P13794" s="0" t="s">
        <v>62398</v>
      </c>
      <c r="Q13794" s="0" t="s">
        <v>62399</v>
      </c>
      <c r="R13794" s="0" t="n">
        <v>14</v>
      </c>
      <c r="S13794" s="0" t="n">
        <v>1.0488</v>
      </c>
      <c r="U13794" s="0" t="n">
        <v>1.1392</v>
      </c>
      <c r="AA13794" s="0" t="n">
        <v>1.0979</v>
      </c>
      <c r="AB13794" s="0" t="n">
        <v>1.0367</v>
      </c>
      <c r="AD13794" s="0" t="n">
        <v>0.9114</v>
      </c>
      <c r="AJ13794" s="0" t="n">
        <v>1.2413</v>
      </c>
      <c r="AK13794" s="0" t="n">
        <v>1.0485</v>
      </c>
      <c r="AN13794" s="0" t="n">
        <v>0.99238</v>
      </c>
      <c r="AR13794" s="0" t="n">
        <v>0.9974</v>
      </c>
      <c r="AV13794" s="0" t="n">
        <v>0.9782</v>
      </c>
      <c r="AY13794" s="0" t="n">
        <v>1.0549</v>
      </c>
      <c r="BD13794" s="0" t="n">
        <v>1.1397</v>
      </c>
      <c r="BE13794" s="0" t="n">
        <v>1.0631</v>
      </c>
      <c r="BH13794" s="0" t="n">
        <v>1.0439</v>
      </c>
      <c r="BS13794" s="0" t="n">
        <v>1.1295</v>
      </c>
      <c r="BU13794" s="0" t="n">
        <v>0.69667</v>
      </c>
      <c r="BV13794" s="0" t="n">
        <v>0.94277</v>
      </c>
      <c r="BW13794" s="0" t="n">
        <v>0.8506</v>
      </c>
      <c r="BY13794" s="0" t="n">
        <v>1.0511</v>
      </c>
      <c r="CC13794" s="0" t="n">
        <v>0.58834</v>
      </c>
      <c r="CE13794" s="0" t="n">
        <v>1.1571</v>
      </c>
      <c r="CP13794" s="0" t="n">
        <v>1.0162</v>
      </c>
      <c r="DI13794" s="0" t="n">
        <v>0.93324</v>
      </c>
      <c r="DJ13794" s="0" t="n">
        <v>1.012</v>
      </c>
      <c r="DK13794" s="0" t="n">
        <v>1.0657</v>
      </c>
      <c r="DQ13794" s="0" t="n">
        <v>0.97952</v>
      </c>
      <c r="DW13794" s="0" t="n">
        <v>1.0356</v>
      </c>
      <c r="EA13794" s="0" t="n">
        <v>1.0672</v>
      </c>
      <c r="EB13794" s="0" t="n">
        <v>1.079825</v>
      </c>
      <c r="EC13794" s="0" t="n">
        <v>1.09385</v>
      </c>
      <c r="ED13794" s="0" t="n">
        <v>0.9114</v>
      </c>
      <c r="EE13794" s="0" t="e">
        <f aca="false">#DIV/0!</f>
        <v>#DIV/0!</v>
      </c>
      <c r="EF13794" s="0" t="n">
        <v>1.03676</v>
      </c>
      <c r="EG13794" s="0" t="n">
        <v>1.0631</v>
      </c>
      <c r="EH13794" s="0" t="e">
        <f aca="false">#DIV/0!</f>
        <v>#DIV/0!</v>
      </c>
    </row>
    <row r="13795" customFormat="false" ht="14" hidden="false" customHeight="false" outlineLevel="0" collapsed="false">
      <c r="A13795" s="0" t="s">
        <v>62400</v>
      </c>
      <c r="B13795" s="0" t="s">
        <v>62401</v>
      </c>
      <c r="C13795" s="0" t="s">
        <v>62376</v>
      </c>
      <c r="D13795" s="0" t="s">
        <v>62377</v>
      </c>
      <c r="E13795" s="0" t="s">
        <v>62378</v>
      </c>
      <c r="F13795" s="0" t="n">
        <v>1</v>
      </c>
      <c r="G13795" s="0" t="n">
        <v>228.488</v>
      </c>
      <c r="H13795" s="3" t="n">
        <v>3.69791E-024</v>
      </c>
      <c r="I13795" s="0" t="n">
        <v>308</v>
      </c>
      <c r="J13795" s="0" t="n">
        <v>265.05</v>
      </c>
      <c r="K13795" s="0" t="n">
        <v>228.49</v>
      </c>
      <c r="L13795" s="0" t="s">
        <v>142</v>
      </c>
      <c r="M13795" s="0" t="s">
        <v>62402</v>
      </c>
      <c r="N13795" s="0" t="s">
        <v>144</v>
      </c>
      <c r="O13795" s="0" t="s">
        <v>1038</v>
      </c>
      <c r="P13795" s="0" t="s">
        <v>62403</v>
      </c>
      <c r="Q13795" s="0" t="s">
        <v>62404</v>
      </c>
      <c r="R13795" s="0" t="n">
        <v>12</v>
      </c>
      <c r="S13795" s="0" t="n">
        <v>1.2592</v>
      </c>
      <c r="T13795" s="0" t="n">
        <v>1.3286</v>
      </c>
      <c r="U13795" s="0" t="n">
        <v>1.0044</v>
      </c>
      <c r="V13795" s="0" t="n">
        <v>1.1238</v>
      </c>
      <c r="W13795" s="0" t="n">
        <v>1.0659</v>
      </c>
      <c r="X13795" s="0" t="n">
        <v>1.2425</v>
      </c>
      <c r="Y13795" s="0" t="n">
        <v>1.2164</v>
      </c>
      <c r="Z13795" s="0" t="n">
        <v>0.97406</v>
      </c>
      <c r="AA13795" s="0" t="n">
        <v>1.3464</v>
      </c>
      <c r="AB13795" s="0" t="n">
        <v>1.1997</v>
      </c>
      <c r="AC13795" s="0" t="n">
        <v>1.1019</v>
      </c>
      <c r="AD13795" s="0" t="n">
        <v>1.0659</v>
      </c>
      <c r="AE13795" s="0" t="n">
        <v>1.017</v>
      </c>
      <c r="AF13795" s="0" t="n">
        <v>1.0863</v>
      </c>
      <c r="AG13795" s="0" t="n">
        <v>1.2007</v>
      </c>
      <c r="AH13795" s="0" t="n">
        <v>1.2086</v>
      </c>
      <c r="AI13795" s="0" t="n">
        <v>1.1726</v>
      </c>
      <c r="AJ13795" s="0" t="n">
        <v>1.1406</v>
      </c>
      <c r="AK13795" s="0" t="n">
        <v>1.078</v>
      </c>
      <c r="AL13795" s="0" t="n">
        <v>1.1726</v>
      </c>
      <c r="AM13795" s="0" t="n">
        <v>1.1644</v>
      </c>
      <c r="AN13795" s="0" t="n">
        <v>1.1076</v>
      </c>
      <c r="AO13795" s="0" t="n">
        <v>1.2201</v>
      </c>
      <c r="AP13795" s="0" t="n">
        <v>1.2366</v>
      </c>
      <c r="AQ13795" s="0" t="n">
        <v>1.2914</v>
      </c>
      <c r="AR13795" s="0" t="n">
        <v>0.6096</v>
      </c>
      <c r="AS13795" s="0" t="n">
        <v>1.3349</v>
      </c>
      <c r="AT13795" s="0" t="n">
        <v>1.396</v>
      </c>
      <c r="AU13795" s="0" t="n">
        <v>1.1921</v>
      </c>
      <c r="AV13795" s="0" t="n">
        <v>1.1789</v>
      </c>
      <c r="AX13795" s="0" t="n">
        <v>1.1884</v>
      </c>
      <c r="AY13795" s="0" t="n">
        <v>1.4149</v>
      </c>
      <c r="AZ13795" s="0" t="n">
        <v>1.5399</v>
      </c>
      <c r="BA13795" s="0" t="n">
        <v>1.4041</v>
      </c>
      <c r="BB13795" s="0" t="n">
        <v>1.391</v>
      </c>
      <c r="BC13795" s="0" t="n">
        <v>1.2657</v>
      </c>
      <c r="BD13795" s="0" t="n">
        <v>1.5028</v>
      </c>
      <c r="BE13795" s="0" t="n">
        <v>1.2879</v>
      </c>
      <c r="BF13795" s="0" t="n">
        <v>1.3532</v>
      </c>
      <c r="BG13795" s="0" t="n">
        <v>0.6837</v>
      </c>
      <c r="BH13795" s="0" t="n">
        <v>0.95424</v>
      </c>
      <c r="BI13795" s="0" t="n">
        <v>0.92071</v>
      </c>
      <c r="BJ13795" s="0" t="n">
        <v>1.0668</v>
      </c>
      <c r="BK13795" s="0" t="n">
        <v>0.96615</v>
      </c>
      <c r="BL13795" s="0" t="n">
        <v>0.93136</v>
      </c>
      <c r="BM13795" s="0" t="n">
        <v>0.90311</v>
      </c>
      <c r="BN13795" s="0" t="n">
        <v>0.91586</v>
      </c>
      <c r="BO13795" s="0" t="n">
        <v>1.0194</v>
      </c>
      <c r="BP13795" s="0" t="n">
        <v>1.0692</v>
      </c>
      <c r="BQ13795" s="0" t="n">
        <v>1.0167</v>
      </c>
      <c r="BR13795" s="0" t="n">
        <v>1.0981</v>
      </c>
      <c r="BS13795" s="0" t="n">
        <v>0.94949</v>
      </c>
      <c r="BT13795" s="0" t="n">
        <v>0.96943</v>
      </c>
      <c r="BU13795" s="0" t="n">
        <v>0.62242</v>
      </c>
      <c r="BV13795" s="0" t="n">
        <v>0.99527</v>
      </c>
      <c r="BW13795" s="0" t="n">
        <v>1.1381</v>
      </c>
      <c r="BX13795" s="0" t="n">
        <v>1.0714</v>
      </c>
      <c r="BY13795" s="0" t="n">
        <v>1.24</v>
      </c>
      <c r="BZ13795" s="0" t="n">
        <v>1.0123</v>
      </c>
      <c r="CA13795" s="0" t="n">
        <v>0.93953</v>
      </c>
      <c r="CB13795" s="0" t="n">
        <v>1.0677</v>
      </c>
      <c r="CC13795" s="0" t="n">
        <v>0.68254</v>
      </c>
      <c r="CD13795" s="0" t="n">
        <v>1.0357</v>
      </c>
      <c r="CE13795" s="0" t="n">
        <v>1.0875</v>
      </c>
      <c r="CF13795" s="0" t="n">
        <v>1.1473</v>
      </c>
      <c r="CG13795" s="0" t="n">
        <v>1.1642</v>
      </c>
      <c r="CH13795" s="0" t="n">
        <v>1.1032</v>
      </c>
      <c r="CI13795" s="0" t="n">
        <v>1.1195</v>
      </c>
      <c r="CJ13795" s="0" t="n">
        <v>1.2307</v>
      </c>
      <c r="CK13795" s="0" t="n">
        <v>1.3401</v>
      </c>
      <c r="CL13795" s="0" t="n">
        <v>1.194</v>
      </c>
      <c r="CM13795" s="0" t="n">
        <v>1.08</v>
      </c>
      <c r="CN13795" s="0" t="n">
        <v>1.2356</v>
      </c>
      <c r="CO13795" s="0" t="n">
        <v>1.0717</v>
      </c>
      <c r="CP13795" s="0" t="n">
        <v>1.1011</v>
      </c>
      <c r="CQ13795" s="0" t="n">
        <v>1.1028</v>
      </c>
      <c r="CR13795" s="0" t="n">
        <v>1.265</v>
      </c>
      <c r="CS13795" s="0" t="n">
        <v>1.1802</v>
      </c>
      <c r="CT13795" s="0" t="n">
        <v>1.1565</v>
      </c>
      <c r="CU13795" s="0" t="n">
        <v>1.0695</v>
      </c>
      <c r="CV13795" s="0" t="n">
        <v>1.1008</v>
      </c>
      <c r="CW13795" s="0" t="n">
        <v>0.99642</v>
      </c>
      <c r="CX13795" s="0" t="n">
        <v>1.1006</v>
      </c>
      <c r="CY13795" s="0" t="n">
        <v>1.2305</v>
      </c>
      <c r="CZ13795" s="0" t="n">
        <v>1.0727</v>
      </c>
      <c r="DA13795" s="0" t="n">
        <v>1.1521</v>
      </c>
      <c r="DB13795" s="0" t="n">
        <v>1.2498</v>
      </c>
      <c r="DC13795" s="0" t="n">
        <v>1.1725</v>
      </c>
      <c r="DD13795" s="0" t="n">
        <v>1.1168</v>
      </c>
      <c r="DE13795" s="0" t="n">
        <v>1.1297</v>
      </c>
      <c r="DF13795" s="0" t="n">
        <v>1.1073</v>
      </c>
      <c r="DG13795" s="0" t="n">
        <v>1.1438</v>
      </c>
      <c r="DH13795" s="0" t="n">
        <v>1.0865</v>
      </c>
      <c r="DI13795" s="0" t="n">
        <v>1.1001</v>
      </c>
      <c r="DJ13795" s="0" t="n">
        <v>1.2885</v>
      </c>
      <c r="DK13795" s="0" t="n">
        <v>1.0956</v>
      </c>
      <c r="DL13795" s="0" t="n">
        <v>1.0774</v>
      </c>
      <c r="DM13795" s="0" t="n">
        <v>1.0553</v>
      </c>
      <c r="DN13795" s="0" t="n">
        <v>1.1025</v>
      </c>
      <c r="DO13795" s="0" t="n">
        <v>1.1942</v>
      </c>
      <c r="DP13795" s="0" t="n">
        <v>1.083</v>
      </c>
      <c r="DQ13795" s="0" t="n">
        <v>1.0587</v>
      </c>
      <c r="DR13795" s="0" t="n">
        <v>1.0886</v>
      </c>
      <c r="DS13795" s="0" t="n">
        <v>1.1845</v>
      </c>
      <c r="DT13795" s="0" t="n">
        <v>1.1317</v>
      </c>
      <c r="DU13795" s="0" t="n">
        <v>1.1741</v>
      </c>
      <c r="DV13795" s="0" t="n">
        <v>1.1335</v>
      </c>
      <c r="DW13795" s="0" t="n">
        <v>1.1117</v>
      </c>
      <c r="DX13795" s="0" t="n">
        <v>1.2013</v>
      </c>
      <c r="DY13795" s="0" t="n">
        <v>1.1791</v>
      </c>
      <c r="DZ13795" s="0" t="n">
        <v>1.1282</v>
      </c>
      <c r="EA13795" s="0" t="n">
        <v>1.1947</v>
      </c>
      <c r="EB13795" s="0" t="n">
        <v>1.12877333333333</v>
      </c>
      <c r="EC13795" s="0" t="n">
        <v>1.14066833333333</v>
      </c>
      <c r="ED13795" s="0" t="n">
        <v>1.20268333333333</v>
      </c>
      <c r="EE13795" s="0" t="n">
        <v>1.111875</v>
      </c>
      <c r="EF13795" s="0" t="n">
        <v>1.17491</v>
      </c>
      <c r="EG13795" s="0" t="n">
        <v>1.165642</v>
      </c>
      <c r="EH13795" s="0" t="n">
        <v>1.14612</v>
      </c>
    </row>
    <row r="13796" customFormat="false" ht="14" hidden="false" customHeight="false" outlineLevel="0" collapsed="false">
      <c r="A13796" s="0" t="s">
        <v>62405</v>
      </c>
      <c r="B13796" s="0" t="s">
        <v>62406</v>
      </c>
      <c r="C13796" s="0" t="s">
        <v>62376</v>
      </c>
      <c r="D13796" s="0" t="s">
        <v>62377</v>
      </c>
      <c r="E13796" s="0" t="s">
        <v>62378</v>
      </c>
      <c r="F13796" s="0" t="n">
        <v>0.586632</v>
      </c>
      <c r="G13796" s="0" t="n">
        <v>2.55378</v>
      </c>
      <c r="H13796" s="0" t="n">
        <v>0.00117225</v>
      </c>
      <c r="I13796" s="0" t="n">
        <v>70.028</v>
      </c>
      <c r="J13796" s="0" t="n">
        <v>50.774</v>
      </c>
      <c r="K13796" s="0" t="n">
        <v>46.808</v>
      </c>
      <c r="L13796" s="0" t="s">
        <v>142</v>
      </c>
      <c r="M13796" s="0" t="s">
        <v>62407</v>
      </c>
      <c r="N13796" s="0" t="s">
        <v>62408</v>
      </c>
      <c r="O13796" s="0" t="s">
        <v>319</v>
      </c>
      <c r="P13796" s="0" t="s">
        <v>62409</v>
      </c>
      <c r="Q13796" s="0" t="s">
        <v>62410</v>
      </c>
      <c r="R13796" s="0" t="n">
        <v>6</v>
      </c>
      <c r="Z13796" s="0" t="n">
        <v>1.0445</v>
      </c>
      <c r="DC13796" s="0" t="n">
        <v>1.3062</v>
      </c>
      <c r="EA13796" s="0" t="e">
        <f aca="false">#DIV/0!</f>
        <v>#DIV/0!</v>
      </c>
      <c r="EB13796" s="0" t="e">
        <f aca="false">#DIV/0!</f>
        <v>#DIV/0!</v>
      </c>
      <c r="EC13796" s="0" t="e">
        <f aca="false">#DIV/0!</f>
        <v>#DIV/0!</v>
      </c>
      <c r="ED13796" s="0" t="e">
        <f aca="false">#DIV/0!</f>
        <v>#DIV/0!</v>
      </c>
      <c r="EE13796" s="0" t="e">
        <f aca="false">#DIV/0!</f>
        <v>#DIV/0!</v>
      </c>
      <c r="EF13796" s="0" t="e">
        <f aca="false">#DIV/0!</f>
        <v>#DIV/0!</v>
      </c>
      <c r="EG13796" s="0" t="e">
        <f aca="false">#DIV/0!</f>
        <v>#DIV/0!</v>
      </c>
      <c r="EH13796" s="0" t="n">
        <v>1.0445</v>
      </c>
    </row>
    <row r="13797" customFormat="false" ht="14" hidden="false" customHeight="false" outlineLevel="0" collapsed="false">
      <c r="A13797" s="0" t="s">
        <v>62405</v>
      </c>
      <c r="B13797" s="0" t="s">
        <v>62411</v>
      </c>
      <c r="C13797" s="0" t="s">
        <v>62376</v>
      </c>
      <c r="D13797" s="0" t="s">
        <v>62377</v>
      </c>
      <c r="E13797" s="0" t="s">
        <v>62378</v>
      </c>
      <c r="F13797" s="0" t="n">
        <v>0.961439</v>
      </c>
      <c r="G13797" s="0" t="n">
        <v>19.6039</v>
      </c>
      <c r="H13797" s="3" t="n">
        <v>4.56807E-005</v>
      </c>
      <c r="I13797" s="0" t="n">
        <v>77.233</v>
      </c>
      <c r="J13797" s="0" t="n">
        <v>60.64</v>
      </c>
      <c r="K13797" s="0" t="n">
        <v>77.233</v>
      </c>
      <c r="L13797" s="0" t="s">
        <v>142</v>
      </c>
      <c r="M13797" s="0" t="s">
        <v>62412</v>
      </c>
      <c r="N13797" s="0" t="s">
        <v>62413</v>
      </c>
      <c r="O13797" s="0" t="s">
        <v>6385</v>
      </c>
      <c r="P13797" s="0" t="s">
        <v>62414</v>
      </c>
      <c r="Q13797" s="0" t="s">
        <v>62415</v>
      </c>
      <c r="R13797" s="0" t="n">
        <v>11</v>
      </c>
      <c r="S13797" s="0" t="n">
        <v>0.95896</v>
      </c>
      <c r="T13797" s="0" t="n">
        <v>1.0931</v>
      </c>
      <c r="U13797" s="0" t="n">
        <v>1.1184</v>
      </c>
      <c r="W13797" s="0" t="n">
        <v>0.93417</v>
      </c>
      <c r="X13797" s="0" t="n">
        <v>0.85316</v>
      </c>
      <c r="Y13797" s="0" t="n">
        <v>0.95281</v>
      </c>
      <c r="AA13797" s="0" t="n">
        <v>1.4519</v>
      </c>
      <c r="AC13797" s="0" t="n">
        <v>1.407</v>
      </c>
      <c r="AD13797" s="0" t="n">
        <v>1.2532</v>
      </c>
      <c r="AF13797" s="0" t="n">
        <v>1.2788</v>
      </c>
      <c r="AI13797" s="0" t="n">
        <v>1.0464</v>
      </c>
      <c r="AJ13797" s="0" t="n">
        <v>1.1636</v>
      </c>
      <c r="AK13797" s="0" t="n">
        <v>1.1265</v>
      </c>
      <c r="AL13797" s="0" t="n">
        <v>1.1692</v>
      </c>
      <c r="AM13797" s="0" t="n">
        <v>0.99937</v>
      </c>
      <c r="AN13797" s="0" t="n">
        <v>1.1681</v>
      </c>
      <c r="AO13797" s="0" t="n">
        <v>1.0151</v>
      </c>
      <c r="AP13797" s="0" t="n">
        <v>1.1314</v>
      </c>
      <c r="AQ13797" s="0" t="n">
        <v>1.1921</v>
      </c>
      <c r="AY13797" s="0" t="n">
        <v>1.3224</v>
      </c>
      <c r="BA13797" s="0" t="n">
        <v>1.1539</v>
      </c>
      <c r="BC13797" s="0" t="n">
        <v>1.4182</v>
      </c>
      <c r="BD13797" s="0" t="n">
        <v>1.7162</v>
      </c>
      <c r="BE13797" s="0" t="n">
        <v>1.3298</v>
      </c>
      <c r="BF13797" s="0" t="n">
        <v>1.4916</v>
      </c>
      <c r="BG13797" s="0" t="n">
        <v>0.72834</v>
      </c>
      <c r="BH13797" s="0" t="n">
        <v>0.90242</v>
      </c>
      <c r="BI13797" s="0" t="n">
        <v>0.83281</v>
      </c>
      <c r="BJ13797" s="0" t="n">
        <v>1.044</v>
      </c>
      <c r="BK13797" s="0" t="n">
        <v>0.65511</v>
      </c>
      <c r="BL13797" s="0" t="n">
        <v>0.7014</v>
      </c>
      <c r="BM13797" s="0" t="n">
        <v>0.91612</v>
      </c>
      <c r="BN13797" s="0" t="n">
        <v>1.0127</v>
      </c>
      <c r="BO13797" s="0" t="n">
        <v>0.803</v>
      </c>
      <c r="BP13797" s="0" t="n">
        <v>0.93817</v>
      </c>
      <c r="BR13797" s="0" t="n">
        <v>0.80008</v>
      </c>
      <c r="BS13797" s="0" t="n">
        <v>0.99318</v>
      </c>
      <c r="BX13797" s="0" t="n">
        <v>1.2284</v>
      </c>
      <c r="BY13797" s="0" t="n">
        <v>1.0133</v>
      </c>
      <c r="BZ13797" s="0" t="n">
        <v>1.122</v>
      </c>
      <c r="CB13797" s="0" t="n">
        <v>1.1299</v>
      </c>
      <c r="CD13797" s="0" t="n">
        <v>0.84505</v>
      </c>
      <c r="CE13797" s="0" t="n">
        <v>1.2139</v>
      </c>
      <c r="CF13797" s="0" t="n">
        <v>1.3551</v>
      </c>
      <c r="CG13797" s="0" t="n">
        <v>1.4045</v>
      </c>
      <c r="CH13797" s="0" t="n">
        <v>1.262</v>
      </c>
      <c r="CI13797" s="0" t="n">
        <v>1.3016</v>
      </c>
      <c r="CJ13797" s="0" t="n">
        <v>1.3624</v>
      </c>
      <c r="CK13797" s="0" t="n">
        <v>1.1423</v>
      </c>
      <c r="CL13797" s="0" t="n">
        <v>1.3729</v>
      </c>
      <c r="CO13797" s="0" t="n">
        <v>1.2447</v>
      </c>
      <c r="CQ13797" s="0" t="n">
        <v>0.993</v>
      </c>
      <c r="CR13797" s="0" t="n">
        <v>1.1655</v>
      </c>
      <c r="CW13797" s="0" t="n">
        <v>1.3323</v>
      </c>
      <c r="CY13797" s="0" t="n">
        <v>1.023</v>
      </c>
      <c r="CZ13797" s="0" t="n">
        <v>1.0072</v>
      </c>
      <c r="DA13797" s="0" t="n">
        <v>1.0762</v>
      </c>
      <c r="DD13797" s="0" t="n">
        <v>1.3668</v>
      </c>
      <c r="DE13797" s="0" t="n">
        <v>1.3953</v>
      </c>
      <c r="DH13797" s="0" t="n">
        <v>1.1697</v>
      </c>
      <c r="DI13797" s="0" t="n">
        <v>1.3251</v>
      </c>
      <c r="DJ13797" s="0" t="n">
        <v>1.4053</v>
      </c>
      <c r="DL13797" s="0" t="n">
        <v>0.99931</v>
      </c>
      <c r="DM13797" s="0" t="n">
        <v>0.97069</v>
      </c>
      <c r="DN13797" s="0" t="n">
        <v>0.91179</v>
      </c>
      <c r="DO13797" s="0" t="n">
        <v>1.3036</v>
      </c>
      <c r="DP13797" s="0" t="n">
        <v>1.1481</v>
      </c>
      <c r="DQ13797" s="0" t="n">
        <v>0.94255</v>
      </c>
      <c r="DR13797" s="0" t="n">
        <v>1.1643</v>
      </c>
      <c r="DS13797" s="0" t="n">
        <v>1.6764</v>
      </c>
      <c r="DT13797" s="0" t="n">
        <v>1.4842</v>
      </c>
      <c r="DU13797" s="0" t="n">
        <v>2.5263</v>
      </c>
      <c r="DX13797" s="0" t="n">
        <v>1.3451</v>
      </c>
      <c r="DZ13797" s="0" t="n">
        <v>1.5957</v>
      </c>
      <c r="EA13797" s="0" t="n">
        <v>1.11668333333333</v>
      </c>
      <c r="EB13797" s="0" t="n">
        <v>1.05304</v>
      </c>
      <c r="EC13797" s="0" t="n">
        <v>1.127722</v>
      </c>
      <c r="ED13797" s="0" t="n">
        <v>1.15546666666667</v>
      </c>
      <c r="EE13797" s="0" t="n">
        <v>1.0017125</v>
      </c>
      <c r="EF13797" s="0" t="n">
        <v>1.143532</v>
      </c>
      <c r="EG13797" s="0" t="n">
        <v>1.0534575</v>
      </c>
      <c r="EH13797" s="0" t="n">
        <v>1.2119</v>
      </c>
    </row>
    <row r="13798" customFormat="false" ht="14" hidden="false" customHeight="false" outlineLevel="0" collapsed="false">
      <c r="A13798" s="0" t="s">
        <v>62405</v>
      </c>
      <c r="B13798" s="0" t="s">
        <v>62416</v>
      </c>
      <c r="C13798" s="0" t="s">
        <v>62376</v>
      </c>
      <c r="D13798" s="0" t="s">
        <v>62377</v>
      </c>
      <c r="E13798" s="0" t="s">
        <v>62378</v>
      </c>
      <c r="F13798" s="0" t="n">
        <v>0.809449</v>
      </c>
      <c r="G13798" s="0" t="n">
        <v>6.68418</v>
      </c>
      <c r="H13798" s="0" t="n">
        <v>0.00102767</v>
      </c>
      <c r="I13798" s="0" t="n">
        <v>68.291</v>
      </c>
      <c r="J13798" s="0" t="n">
        <v>49.356</v>
      </c>
      <c r="K13798" s="0" t="n">
        <v>49.152</v>
      </c>
      <c r="L13798" s="0" t="s">
        <v>142</v>
      </c>
      <c r="M13798" s="0" t="s">
        <v>62417</v>
      </c>
      <c r="N13798" s="0" t="s">
        <v>62418</v>
      </c>
      <c r="O13798" s="0" t="s">
        <v>715</v>
      </c>
      <c r="P13798" s="0" t="s">
        <v>62419</v>
      </c>
      <c r="Q13798" s="0" t="s">
        <v>62420</v>
      </c>
      <c r="R13798" s="0" t="n">
        <v>17</v>
      </c>
      <c r="X13798" s="0" t="n">
        <v>0.85316</v>
      </c>
      <c r="Z13798" s="0" t="n">
        <v>1.0445</v>
      </c>
      <c r="BA13798" s="0" t="n">
        <v>1.1539</v>
      </c>
      <c r="BN13798" s="0" t="n">
        <v>1.0127</v>
      </c>
      <c r="CU13798" s="0" t="n">
        <v>0.9314</v>
      </c>
      <c r="EA13798" s="0" t="e">
        <f aca="false">#DIV/0!</f>
        <v>#DIV/0!</v>
      </c>
      <c r="EB13798" s="0" t="e">
        <f aca="false">#DIV/0!</f>
        <v>#DIV/0!</v>
      </c>
      <c r="EC13798" s="0" t="n">
        <v>1.1539</v>
      </c>
      <c r="ED13798" s="0" t="e">
        <f aca="false">#DIV/0!</f>
        <v>#DIV/0!</v>
      </c>
      <c r="EE13798" s="0" t="e">
        <f aca="false">#DIV/0!</f>
        <v>#DIV/0!</v>
      </c>
      <c r="EF13798" s="0" t="n">
        <v>0.85316</v>
      </c>
      <c r="EG13798" s="0" t="e">
        <f aca="false">#DIV/0!</f>
        <v>#DIV/0!</v>
      </c>
      <c r="EH13798" s="0" t="n">
        <v>1.0286</v>
      </c>
    </row>
    <row r="13799" customFormat="false" ht="14" hidden="false" customHeight="false" outlineLevel="0" collapsed="false">
      <c r="A13799" s="0" t="s">
        <v>62405</v>
      </c>
      <c r="B13799" s="0" t="s">
        <v>62421</v>
      </c>
      <c r="C13799" s="0" t="s">
        <v>62376</v>
      </c>
      <c r="D13799" s="0" t="s">
        <v>62377</v>
      </c>
      <c r="E13799" s="0" t="s">
        <v>62378</v>
      </c>
      <c r="F13799" s="0" t="n">
        <v>0.987055</v>
      </c>
      <c r="G13799" s="0" t="n">
        <v>19.0507</v>
      </c>
      <c r="H13799" s="3" t="n">
        <v>4.56807E-005</v>
      </c>
      <c r="I13799" s="0" t="n">
        <v>77.233</v>
      </c>
      <c r="J13799" s="0" t="n">
        <v>60.64</v>
      </c>
      <c r="K13799" s="0" t="n">
        <v>56.573</v>
      </c>
      <c r="L13799" s="0" t="s">
        <v>142</v>
      </c>
      <c r="M13799" s="0" t="s">
        <v>62422</v>
      </c>
      <c r="N13799" s="0" t="s">
        <v>62423</v>
      </c>
      <c r="O13799" s="0" t="s">
        <v>190</v>
      </c>
      <c r="P13799" s="0" t="s">
        <v>62424</v>
      </c>
      <c r="Q13799" s="0" t="s">
        <v>62425</v>
      </c>
      <c r="R13799" s="0" t="n">
        <v>18</v>
      </c>
      <c r="S13799" s="0" t="n">
        <v>0.95896</v>
      </c>
      <c r="T13799" s="0" t="n">
        <v>1.0931</v>
      </c>
      <c r="U13799" s="0" t="n">
        <v>1.1184</v>
      </c>
      <c r="W13799" s="0" t="n">
        <v>0.93417</v>
      </c>
      <c r="Y13799" s="0" t="n">
        <v>0.95281</v>
      </c>
      <c r="AQ13799" s="0" t="n">
        <v>1.1921</v>
      </c>
      <c r="AY13799" s="0" t="n">
        <v>1.3224</v>
      </c>
      <c r="BG13799" s="0" t="n">
        <v>0.72834</v>
      </c>
      <c r="BH13799" s="0" t="n">
        <v>0.90242</v>
      </c>
      <c r="BI13799" s="0" t="n">
        <v>0.83281</v>
      </c>
      <c r="BJ13799" s="0" t="n">
        <v>1.044</v>
      </c>
      <c r="BK13799" s="0" t="n">
        <v>0.65511</v>
      </c>
      <c r="BL13799" s="0" t="n">
        <v>0.7014</v>
      </c>
      <c r="BM13799" s="0" t="n">
        <v>0.91612</v>
      </c>
      <c r="BO13799" s="0" t="n">
        <v>0.803</v>
      </c>
      <c r="BP13799" s="0" t="n">
        <v>0.93817</v>
      </c>
      <c r="BR13799" s="0" t="n">
        <v>0.80008</v>
      </c>
      <c r="BS13799" s="0" t="n">
        <v>0.99318</v>
      </c>
      <c r="CW13799" s="0" t="n">
        <v>1.3323</v>
      </c>
      <c r="CY13799" s="0" t="n">
        <v>1.023</v>
      </c>
      <c r="CZ13799" s="0" t="n">
        <v>1.0072</v>
      </c>
      <c r="DA13799" s="0" t="n">
        <v>1.0762</v>
      </c>
      <c r="DI13799" s="0" t="n">
        <v>1.3251</v>
      </c>
      <c r="DS13799" s="0" t="n">
        <v>1.6764</v>
      </c>
      <c r="DU13799" s="0" t="n">
        <v>2.5263</v>
      </c>
      <c r="DX13799" s="0" t="n">
        <v>1.3451</v>
      </c>
      <c r="DZ13799" s="0" t="n">
        <v>1.5957</v>
      </c>
      <c r="EA13799" s="0" t="n">
        <v>1.05045</v>
      </c>
      <c r="EB13799" s="0" t="n">
        <v>0.99776</v>
      </c>
      <c r="EC13799" s="0" t="n">
        <v>0.975605</v>
      </c>
      <c r="ED13799" s="0" t="n">
        <v>1.044</v>
      </c>
      <c r="EE13799" s="0" t="n">
        <v>0.79464</v>
      </c>
      <c r="EF13799" s="0" t="n">
        <v>0.7014</v>
      </c>
      <c r="EG13799" s="0" t="n">
        <v>0.934465</v>
      </c>
      <c r="EH13799" s="0" t="e">
        <f aca="false">#DIV/0!</f>
        <v>#DIV/0!</v>
      </c>
    </row>
    <row r="13800" customFormat="false" ht="14" hidden="false" customHeight="false" outlineLevel="0" collapsed="false">
      <c r="A13800" s="0" t="s">
        <v>62400</v>
      </c>
      <c r="B13800" s="0" t="s">
        <v>62426</v>
      </c>
      <c r="C13800" s="0" t="s">
        <v>62376</v>
      </c>
      <c r="D13800" s="0" t="s">
        <v>62377</v>
      </c>
      <c r="E13800" s="0" t="s">
        <v>62378</v>
      </c>
      <c r="F13800" s="0" t="n">
        <v>1</v>
      </c>
      <c r="G13800" s="0" t="n">
        <v>144.084</v>
      </c>
      <c r="H13800" s="3" t="n">
        <v>6.20747E-017</v>
      </c>
      <c r="I13800" s="0" t="n">
        <v>308</v>
      </c>
      <c r="J13800" s="0" t="n">
        <v>226.67</v>
      </c>
      <c r="K13800" s="0" t="n">
        <v>144.08</v>
      </c>
      <c r="L13800" s="0" t="s">
        <v>142</v>
      </c>
      <c r="M13800" s="0" t="s">
        <v>62427</v>
      </c>
      <c r="N13800" s="0" t="s">
        <v>144</v>
      </c>
      <c r="O13800" s="0" t="s">
        <v>964</v>
      </c>
      <c r="P13800" s="0" t="s">
        <v>62428</v>
      </c>
      <c r="Q13800" s="0" t="s">
        <v>62429</v>
      </c>
      <c r="R13800" s="0" t="n">
        <v>3</v>
      </c>
      <c r="S13800" s="0" t="n">
        <v>0.8925</v>
      </c>
      <c r="T13800" s="0" t="n">
        <v>1.1876</v>
      </c>
      <c r="U13800" s="0" t="n">
        <v>1.1937</v>
      </c>
      <c r="V13800" s="0" t="n">
        <v>1.0514</v>
      </c>
      <c r="W13800" s="0" t="n">
        <v>1.1504</v>
      </c>
      <c r="X13800" s="0" t="n">
        <v>1.6997</v>
      </c>
      <c r="Y13800" s="0" t="n">
        <v>1.415</v>
      </c>
      <c r="Z13800" s="0" t="n">
        <v>1.0522</v>
      </c>
      <c r="AA13800" s="0" t="n">
        <v>1.4179</v>
      </c>
      <c r="AB13800" s="0" t="n">
        <v>1.258</v>
      </c>
      <c r="AC13800" s="0" t="n">
        <v>1.2086</v>
      </c>
      <c r="AD13800" s="0" t="n">
        <v>1.0961</v>
      </c>
      <c r="AE13800" s="0" t="n">
        <v>1.1925</v>
      </c>
      <c r="AF13800" s="0" t="n">
        <v>1.176</v>
      </c>
      <c r="AG13800" s="0" t="n">
        <v>1.3307</v>
      </c>
      <c r="AH13800" s="0" t="n">
        <v>1.3217</v>
      </c>
      <c r="AI13800" s="0" t="n">
        <v>1.238</v>
      </c>
      <c r="AJ13800" s="0" t="n">
        <v>1.241</v>
      </c>
      <c r="AK13800" s="0" t="n">
        <v>1.0537</v>
      </c>
      <c r="AL13800" s="0" t="n">
        <v>1.191</v>
      </c>
      <c r="AM13800" s="0" t="n">
        <v>1.5103</v>
      </c>
      <c r="AP13800" s="0" t="n">
        <v>1.188</v>
      </c>
      <c r="AQ13800" s="0" t="n">
        <v>1.1674</v>
      </c>
      <c r="AR13800" s="0" t="n">
        <v>1.2041</v>
      </c>
      <c r="AS13800" s="0" t="n">
        <v>1.2221</v>
      </c>
      <c r="AT13800" s="0" t="n">
        <v>1.2757</v>
      </c>
      <c r="AU13800" s="0" t="n">
        <v>1.1937</v>
      </c>
      <c r="AV13800" s="0" t="n">
        <v>1.0719</v>
      </c>
      <c r="AX13800" s="0" t="n">
        <v>1.1833</v>
      </c>
      <c r="AY13800" s="0" t="n">
        <v>1.3709</v>
      </c>
      <c r="AZ13800" s="0" t="n">
        <v>1.6488</v>
      </c>
      <c r="BA13800" s="0" t="n">
        <v>1.177</v>
      </c>
      <c r="BB13800" s="0" t="n">
        <v>1.3492</v>
      </c>
      <c r="BC13800" s="0" t="n">
        <v>1.1717</v>
      </c>
      <c r="BD13800" s="0" t="n">
        <v>1.1909</v>
      </c>
      <c r="BE13800" s="0" t="n">
        <v>1.3308</v>
      </c>
      <c r="BF13800" s="0" t="n">
        <v>1.2465</v>
      </c>
      <c r="BG13800" s="0" t="n">
        <v>0.50851</v>
      </c>
      <c r="BH13800" s="0" t="n">
        <v>1.2328</v>
      </c>
      <c r="BI13800" s="0" t="n">
        <v>1.1203</v>
      </c>
      <c r="BJ13800" s="0" t="n">
        <v>1.219</v>
      </c>
      <c r="BK13800" s="0" t="n">
        <v>1.0673</v>
      </c>
      <c r="BL13800" s="0" t="n">
        <v>1.0454</v>
      </c>
      <c r="BM13800" s="0" t="n">
        <v>0.98735</v>
      </c>
      <c r="BO13800" s="0" t="n">
        <v>1.3183</v>
      </c>
      <c r="BP13800" s="0" t="n">
        <v>1.3176</v>
      </c>
      <c r="BQ13800" s="0" t="n">
        <v>1.2797</v>
      </c>
      <c r="BR13800" s="0" t="n">
        <v>1.1704</v>
      </c>
      <c r="BS13800" s="0" t="n">
        <v>1.2111</v>
      </c>
      <c r="BT13800" s="0" t="n">
        <v>1.1628</v>
      </c>
      <c r="BU13800" s="0" t="n">
        <v>1.1727</v>
      </c>
      <c r="BV13800" s="0" t="n">
        <v>1.1008</v>
      </c>
      <c r="BW13800" s="0" t="n">
        <v>1.3304</v>
      </c>
      <c r="BX13800" s="0" t="n">
        <v>1.2839</v>
      </c>
      <c r="BY13800" s="0" t="n">
        <v>1.3126</v>
      </c>
      <c r="BZ13800" s="0" t="n">
        <v>1.1659</v>
      </c>
      <c r="CA13800" s="0" t="n">
        <v>1.065</v>
      </c>
      <c r="CB13800" s="0" t="n">
        <v>1.1473</v>
      </c>
      <c r="CC13800" s="0" t="n">
        <v>0.43729</v>
      </c>
      <c r="CD13800" s="0" t="n">
        <v>1.1302</v>
      </c>
      <c r="CE13800" s="0" t="n">
        <v>1.1445</v>
      </c>
      <c r="CF13800" s="0" t="n">
        <v>1.3719</v>
      </c>
      <c r="CG13800" s="0" t="n">
        <v>1.3002</v>
      </c>
      <c r="CH13800" s="0" t="n">
        <v>1.2029</v>
      </c>
      <c r="CI13800" s="0" t="n">
        <v>1.2368</v>
      </c>
      <c r="CJ13800" s="0" t="n">
        <v>1.3255</v>
      </c>
      <c r="CK13800" s="0" t="n">
        <v>1.3301</v>
      </c>
      <c r="CL13800" s="0" t="n">
        <v>1.3862</v>
      </c>
      <c r="CM13800" s="0" t="n">
        <v>1.2452</v>
      </c>
      <c r="CN13800" s="0" t="n">
        <v>1.1507</v>
      </c>
      <c r="CO13800" s="0" t="n">
        <v>1.3448</v>
      </c>
      <c r="CP13800" s="0" t="n">
        <v>1.0581</v>
      </c>
      <c r="CQ13800" s="0" t="n">
        <v>1.2506</v>
      </c>
      <c r="CR13800" s="0" t="n">
        <v>1.0833</v>
      </c>
      <c r="CT13800" s="0" t="n">
        <v>1.1416</v>
      </c>
      <c r="CU13800" s="0" t="n">
        <v>1.24</v>
      </c>
      <c r="CV13800" s="0" t="n">
        <v>1.1749</v>
      </c>
      <c r="CW13800" s="0" t="n">
        <v>1.0408</v>
      </c>
      <c r="CX13800" s="0" t="n">
        <v>1.1589</v>
      </c>
      <c r="CY13800" s="0" t="n">
        <v>0.99289</v>
      </c>
      <c r="CZ13800" s="0" t="n">
        <v>0.89874</v>
      </c>
      <c r="DA13800" s="0" t="n">
        <v>1.1111</v>
      </c>
      <c r="DB13800" s="0" t="n">
        <v>0.97825</v>
      </c>
      <c r="DC13800" s="0" t="n">
        <v>1.3805</v>
      </c>
      <c r="DD13800" s="0" t="n">
        <v>1.4094</v>
      </c>
      <c r="DE13800" s="0" t="n">
        <v>1.3122</v>
      </c>
      <c r="DF13800" s="0" t="n">
        <v>1.2146</v>
      </c>
      <c r="DG13800" s="0" t="n">
        <v>1.2399</v>
      </c>
      <c r="DH13800" s="0" t="n">
        <v>1.1354</v>
      </c>
      <c r="DI13800" s="0" t="n">
        <v>1.1939</v>
      </c>
      <c r="DJ13800" s="0" t="n">
        <v>1.354</v>
      </c>
      <c r="DK13800" s="0" t="n">
        <v>0.94896</v>
      </c>
      <c r="DL13800" s="0" t="n">
        <v>0.97745</v>
      </c>
      <c r="DM13800" s="0" t="n">
        <v>1.1585</v>
      </c>
      <c r="DP13800" s="0" t="n">
        <v>1.0413</v>
      </c>
      <c r="DQ13800" s="0" t="n">
        <v>1.0481</v>
      </c>
      <c r="DR13800" s="0" t="n">
        <v>1.0464</v>
      </c>
      <c r="DS13800" s="0" t="n">
        <v>1.136</v>
      </c>
      <c r="DT13800" s="0" t="n">
        <v>1.1896</v>
      </c>
      <c r="DU13800" s="0" t="n">
        <v>1.2333</v>
      </c>
      <c r="DV13800" s="0" t="n">
        <v>1.2824</v>
      </c>
      <c r="DW13800" s="0" t="n">
        <v>1.1887</v>
      </c>
      <c r="DX13800" s="0" t="n">
        <v>1.2155</v>
      </c>
      <c r="DY13800" s="0" t="n">
        <v>1.1383</v>
      </c>
      <c r="DZ13800" s="0" t="n">
        <v>1.1505</v>
      </c>
      <c r="EA13800" s="0" t="n">
        <v>1.09920166666667</v>
      </c>
      <c r="EB13800" s="0" t="n">
        <v>1.29538333333333</v>
      </c>
      <c r="EC13800" s="0" t="n">
        <v>1.16256666666667</v>
      </c>
      <c r="ED13800" s="0" t="n">
        <v>1.19706666666667</v>
      </c>
      <c r="EE13800" s="0" t="n">
        <v>1.21431666666667</v>
      </c>
      <c r="EF13800" s="0" t="n">
        <v>1.23678</v>
      </c>
      <c r="EG13800" s="0" t="n">
        <v>1.2659625</v>
      </c>
      <c r="EH13800" s="0" t="n">
        <v>1.19834</v>
      </c>
    </row>
    <row r="13801" customFormat="false" ht="14" hidden="false" customHeight="false" outlineLevel="0" collapsed="false">
      <c r="A13801" s="0" t="s">
        <v>62405</v>
      </c>
      <c r="B13801" s="0" t="s">
        <v>62430</v>
      </c>
      <c r="C13801" s="0" t="s">
        <v>62376</v>
      </c>
      <c r="D13801" s="0" t="s">
        <v>62377</v>
      </c>
      <c r="E13801" s="0" t="s">
        <v>62378</v>
      </c>
      <c r="F13801" s="0" t="n">
        <v>0.383133</v>
      </c>
      <c r="G13801" s="0" t="n">
        <v>0</v>
      </c>
      <c r="H13801" s="0" t="n">
        <v>0.00012062</v>
      </c>
      <c r="I13801" s="0" t="n">
        <v>100.93</v>
      </c>
      <c r="J13801" s="0" t="n">
        <v>73.165</v>
      </c>
      <c r="K13801" s="0" t="n">
        <v>100.93</v>
      </c>
      <c r="L13801" s="0" t="s">
        <v>142</v>
      </c>
      <c r="M13801" s="0" t="s">
        <v>62431</v>
      </c>
      <c r="N13801" s="0" t="s">
        <v>62432</v>
      </c>
      <c r="O13801" s="0" t="s">
        <v>494</v>
      </c>
      <c r="P13801" s="0" t="s">
        <v>62433</v>
      </c>
      <c r="Q13801" s="0" t="s">
        <v>62434</v>
      </c>
      <c r="R13801" s="0" t="n">
        <v>8</v>
      </c>
      <c r="EA13801" s="0" t="e">
        <f aca="false">#DIV/0!</f>
        <v>#DIV/0!</v>
      </c>
      <c r="EB13801" s="0" t="e">
        <f aca="false">#DIV/0!</f>
        <v>#DIV/0!</v>
      </c>
      <c r="EC13801" s="0" t="e">
        <f aca="false">#DIV/0!</f>
        <v>#DIV/0!</v>
      </c>
      <c r="ED13801" s="0" t="e">
        <f aca="false">#DIV/0!</f>
        <v>#DIV/0!</v>
      </c>
      <c r="EE13801" s="0" t="e">
        <f aca="false">#DIV/0!</f>
        <v>#DIV/0!</v>
      </c>
      <c r="EF13801" s="0" t="e">
        <f aca="false">#DIV/0!</f>
        <v>#DIV/0!</v>
      </c>
      <c r="EG13801" s="0" t="e">
        <f aca="false">#DIV/0!</f>
        <v>#DIV/0!</v>
      </c>
      <c r="EH13801" s="0" t="e">
        <f aca="false">#DIV/0!</f>
        <v>#DIV/0!</v>
      </c>
    </row>
    <row r="13802" customFormat="false" ht="14" hidden="false" customHeight="false" outlineLevel="0" collapsed="false">
      <c r="A13802" s="0" t="s">
        <v>62405</v>
      </c>
      <c r="B13802" s="0" t="s">
        <v>62435</v>
      </c>
      <c r="C13802" s="0" t="s">
        <v>62376</v>
      </c>
      <c r="D13802" s="0" t="s">
        <v>62377</v>
      </c>
      <c r="E13802" s="0" t="s">
        <v>62378</v>
      </c>
      <c r="F13802" s="0" t="n">
        <v>0.604367</v>
      </c>
      <c r="G13802" s="0" t="n">
        <v>2.65038</v>
      </c>
      <c r="H13802" s="3" t="n">
        <v>7.76628E-054</v>
      </c>
      <c r="I13802" s="0" t="n">
        <v>187.16</v>
      </c>
      <c r="J13802" s="0" t="n">
        <v>145.64</v>
      </c>
      <c r="K13802" s="0" t="n">
        <v>153.65</v>
      </c>
      <c r="L13802" s="0" t="s">
        <v>142</v>
      </c>
      <c r="M13802" s="0" t="s">
        <v>62436</v>
      </c>
      <c r="N13802" s="0" t="s">
        <v>62437</v>
      </c>
      <c r="O13802" s="0" t="s">
        <v>499</v>
      </c>
      <c r="P13802" s="0" t="s">
        <v>62438</v>
      </c>
      <c r="Q13802" s="0" t="s">
        <v>62439</v>
      </c>
      <c r="R13802" s="0" t="n">
        <v>9</v>
      </c>
      <c r="AH13802" s="0" t="n">
        <v>0.96741</v>
      </c>
      <c r="BL13802" s="0" t="n">
        <v>0.95274</v>
      </c>
      <c r="EA13802" s="0" t="e">
        <f aca="false">#DIV/0!</f>
        <v>#DIV/0!</v>
      </c>
      <c r="EB13802" s="0" t="e">
        <f aca="false">#DIV/0!</f>
        <v>#DIV/0!</v>
      </c>
      <c r="EC13802" s="0" t="e">
        <f aca="false">#DIV/0!</f>
        <v>#DIV/0!</v>
      </c>
      <c r="ED13802" s="0" t="e">
        <f aca="false">#DIV/0!</f>
        <v>#DIV/0!</v>
      </c>
      <c r="EE13802" s="0" t="e">
        <f aca="false">#DIV/0!</f>
        <v>#DIV/0!</v>
      </c>
      <c r="EF13802" s="0" t="n">
        <v>0.95274</v>
      </c>
      <c r="EG13802" s="0" t="e">
        <f aca="false">#DIV/0!</f>
        <v>#DIV/0!</v>
      </c>
      <c r="EH13802" s="0" t="n">
        <v>0.96741</v>
      </c>
    </row>
    <row r="13803" customFormat="false" ht="14" hidden="false" customHeight="false" outlineLevel="0" collapsed="false">
      <c r="A13803" s="0" t="s">
        <v>62405</v>
      </c>
      <c r="B13803" s="0" t="s">
        <v>62440</v>
      </c>
      <c r="C13803" s="0" t="s">
        <v>62376</v>
      </c>
      <c r="D13803" s="0" t="s">
        <v>62377</v>
      </c>
      <c r="E13803" s="0" t="s">
        <v>62378</v>
      </c>
      <c r="F13803" s="0" t="n">
        <v>0.654524</v>
      </c>
      <c r="G13803" s="0" t="n">
        <v>5.52425</v>
      </c>
      <c r="H13803" s="3" t="n">
        <v>2.20928E-040</v>
      </c>
      <c r="I13803" s="0" t="n">
        <v>171.08</v>
      </c>
      <c r="J13803" s="0" t="n">
        <v>133.39</v>
      </c>
      <c r="K13803" s="0" t="n">
        <v>152.17</v>
      </c>
      <c r="L13803" s="0" t="s">
        <v>142</v>
      </c>
      <c r="M13803" s="0" t="s">
        <v>62441</v>
      </c>
      <c r="N13803" s="0" t="s">
        <v>62442</v>
      </c>
      <c r="O13803" s="0" t="s">
        <v>257</v>
      </c>
      <c r="P13803" s="0" t="s">
        <v>62443</v>
      </c>
      <c r="Q13803" s="0" t="s">
        <v>62444</v>
      </c>
      <c r="R13803" s="0" t="n">
        <v>10</v>
      </c>
      <c r="V13803" s="0" t="n">
        <v>0.96596</v>
      </c>
      <c r="Z13803" s="0" t="n">
        <v>1.1163</v>
      </c>
      <c r="BM13803" s="0" t="n">
        <v>0.94579</v>
      </c>
      <c r="CU13803" s="0" t="n">
        <v>0.9591</v>
      </c>
      <c r="CW13803" s="0" t="n">
        <v>0.9989</v>
      </c>
      <c r="CZ13803" s="0" t="n">
        <v>0.86374</v>
      </c>
      <c r="DA13803" s="0" t="n">
        <v>0.93989</v>
      </c>
      <c r="EA13803" s="0" t="e">
        <f aca="false">#DIV/0!</f>
        <v>#DIV/0!</v>
      </c>
      <c r="EB13803" s="0" t="e">
        <f aca="false">#DIV/0!</f>
        <v>#DIV/0!</v>
      </c>
      <c r="EC13803" s="0" t="e">
        <f aca="false">#DIV/0!</f>
        <v>#DIV/0!</v>
      </c>
      <c r="ED13803" s="0" t="n">
        <v>0.96596</v>
      </c>
      <c r="EE13803" s="0" t="e">
        <f aca="false">#DIV/0!</f>
        <v>#DIV/0!</v>
      </c>
      <c r="EF13803" s="0" t="e">
        <f aca="false">#DIV/0!</f>
        <v>#DIV/0!</v>
      </c>
      <c r="EG13803" s="0" t="n">
        <v>0.94579</v>
      </c>
      <c r="EH13803" s="0" t="n">
        <v>1.1163</v>
      </c>
    </row>
    <row r="13804" customFormat="false" ht="14" hidden="false" customHeight="false" outlineLevel="0" collapsed="false">
      <c r="A13804" s="0" t="s">
        <v>62405</v>
      </c>
      <c r="B13804" s="0" t="s">
        <v>62445</v>
      </c>
      <c r="C13804" s="0" t="s">
        <v>62376</v>
      </c>
      <c r="D13804" s="0" t="s">
        <v>62377</v>
      </c>
      <c r="E13804" s="0" t="s">
        <v>62378</v>
      </c>
      <c r="F13804" s="0" t="n">
        <v>0.9924</v>
      </c>
      <c r="G13804" s="0" t="n">
        <v>22.5135</v>
      </c>
      <c r="H13804" s="3" t="n">
        <v>2.18355E-083</v>
      </c>
      <c r="I13804" s="0" t="n">
        <v>205.36</v>
      </c>
      <c r="J13804" s="0" t="n">
        <v>177.02</v>
      </c>
      <c r="K13804" s="0" t="n">
        <v>141.69</v>
      </c>
      <c r="L13804" s="0" t="s">
        <v>142</v>
      </c>
      <c r="M13804" s="0" t="s">
        <v>62446</v>
      </c>
      <c r="N13804" s="0" t="s">
        <v>62447</v>
      </c>
      <c r="O13804" s="0" t="s">
        <v>504</v>
      </c>
      <c r="P13804" s="0" t="s">
        <v>62448</v>
      </c>
      <c r="Q13804" s="0" t="s">
        <v>62449</v>
      </c>
      <c r="R13804" s="0" t="n">
        <v>11</v>
      </c>
      <c r="S13804" s="0" t="n">
        <v>1.0974</v>
      </c>
      <c r="W13804" s="0" t="n">
        <v>1.0023</v>
      </c>
      <c r="X13804" s="0" t="n">
        <v>1.0089</v>
      </c>
      <c r="AA13804" s="0" t="n">
        <v>1.0588</v>
      </c>
      <c r="AC13804" s="0" t="n">
        <v>0.9746</v>
      </c>
      <c r="AD13804" s="0" t="n">
        <v>0.94978</v>
      </c>
      <c r="AG13804" s="0" t="n">
        <v>1.0205</v>
      </c>
      <c r="AI13804" s="0" t="n">
        <v>1.0566</v>
      </c>
      <c r="AM13804" s="0" t="n">
        <v>0.891</v>
      </c>
      <c r="AO13804" s="0" t="n">
        <v>0.98823</v>
      </c>
      <c r="AP13804" s="0" t="n">
        <v>1.0845</v>
      </c>
      <c r="AQ13804" s="0" t="n">
        <v>0.97378</v>
      </c>
      <c r="AR13804" s="0" t="n">
        <v>1.0397</v>
      </c>
      <c r="AT13804" s="0" t="n">
        <v>0.98246</v>
      </c>
      <c r="AU13804" s="0" t="n">
        <v>1.037</v>
      </c>
      <c r="AV13804" s="0" t="n">
        <v>0.9726</v>
      </c>
      <c r="AY13804" s="0" t="n">
        <v>0.9499</v>
      </c>
      <c r="BA13804" s="0" t="n">
        <v>0.99909</v>
      </c>
      <c r="BE13804" s="0" t="n">
        <v>1.0252</v>
      </c>
      <c r="BF13804" s="0" t="n">
        <v>1.0743</v>
      </c>
      <c r="BG13804" s="0" t="n">
        <v>0.64636</v>
      </c>
      <c r="BI13804" s="0" t="n">
        <v>0.82301</v>
      </c>
      <c r="BJ13804" s="0" t="n">
        <v>1.0651</v>
      </c>
      <c r="BK13804" s="0" t="n">
        <v>0.93258</v>
      </c>
      <c r="BN13804" s="0" t="n">
        <v>1.0084</v>
      </c>
      <c r="BO13804" s="0" t="n">
        <v>1.0469</v>
      </c>
      <c r="BP13804" s="0" t="n">
        <v>0.9454</v>
      </c>
      <c r="BQ13804" s="0" t="n">
        <v>1.0617</v>
      </c>
      <c r="BR13804" s="0" t="n">
        <v>0.98102</v>
      </c>
      <c r="BS13804" s="0" t="n">
        <v>1.0529</v>
      </c>
      <c r="BT13804" s="0" t="n">
        <v>0.93178</v>
      </c>
      <c r="BU13804" s="0" t="n">
        <v>0.5629</v>
      </c>
      <c r="BV13804" s="0" t="n">
        <v>0.8156</v>
      </c>
      <c r="BW13804" s="0" t="n">
        <v>0.86442</v>
      </c>
      <c r="BX13804" s="0" t="n">
        <v>1.1977</v>
      </c>
      <c r="BY13804" s="0" t="n">
        <v>1.0596</v>
      </c>
      <c r="BZ13804" s="0" t="n">
        <v>0.94424</v>
      </c>
      <c r="CA13804" s="0" t="n">
        <v>0.91549</v>
      </c>
      <c r="CB13804" s="0" t="n">
        <v>0.94294</v>
      </c>
      <c r="CC13804" s="0" t="n">
        <v>0.59189</v>
      </c>
      <c r="CD13804" s="0" t="n">
        <v>0.81124</v>
      </c>
      <c r="CF13804" s="0" t="n">
        <v>0.93966</v>
      </c>
      <c r="CG13804" s="0" t="n">
        <v>0.91999</v>
      </c>
      <c r="CJ13804" s="0" t="n">
        <v>1.0581</v>
      </c>
      <c r="CK13804" s="0" t="n">
        <v>0.96895</v>
      </c>
      <c r="CN13804" s="0" t="n">
        <v>0.98136</v>
      </c>
      <c r="CR13804" s="0" t="n">
        <v>0.90672</v>
      </c>
      <c r="CS13804" s="0" t="n">
        <v>1.0443</v>
      </c>
      <c r="CT13804" s="0" t="n">
        <v>1.1477</v>
      </c>
      <c r="DC13804" s="0" t="n">
        <v>0.96478</v>
      </c>
      <c r="DD13804" s="0" t="n">
        <v>1.164</v>
      </c>
      <c r="DH13804" s="0" t="n">
        <v>0.94062</v>
      </c>
      <c r="DI13804" s="0" t="n">
        <v>0.98701</v>
      </c>
      <c r="DJ13804" s="0" t="n">
        <v>1.052</v>
      </c>
      <c r="DL13804" s="0" t="n">
        <v>0.95753</v>
      </c>
      <c r="DN13804" s="0" t="n">
        <v>1.0051</v>
      </c>
      <c r="DP13804" s="0" t="n">
        <v>0.9171</v>
      </c>
      <c r="DQ13804" s="0" t="n">
        <v>0.95091</v>
      </c>
      <c r="DR13804" s="0" t="n">
        <v>0.98289</v>
      </c>
      <c r="DS13804" s="0" t="n">
        <v>0.98165</v>
      </c>
      <c r="DT13804" s="0" t="n">
        <v>0.94755</v>
      </c>
      <c r="DU13804" s="0" t="n">
        <v>0.9853</v>
      </c>
      <c r="DV13804" s="0" t="n">
        <v>1.1622</v>
      </c>
      <c r="DX13804" s="0" t="n">
        <v>1.095</v>
      </c>
      <c r="DZ13804" s="0" t="n">
        <v>0.87524</v>
      </c>
      <c r="EA13804" s="0" t="n">
        <v>0.963806666666667</v>
      </c>
      <c r="EB13804" s="0" t="n">
        <v>1.0397</v>
      </c>
      <c r="EC13804" s="0" t="n">
        <v>0.932233333333333</v>
      </c>
      <c r="ED13804" s="0" t="n">
        <v>0.999113333333333</v>
      </c>
      <c r="EE13804" s="0" t="n">
        <v>0.96572</v>
      </c>
      <c r="EF13804" s="0" t="n">
        <v>0.99075</v>
      </c>
      <c r="EG13804" s="0" t="n">
        <v>1.01131</v>
      </c>
      <c r="EH13804" s="0" t="n">
        <v>1.05573333333333</v>
      </c>
    </row>
    <row r="13805" customFormat="false" ht="14" hidden="false" customHeight="false" outlineLevel="0" collapsed="false">
      <c r="A13805" s="0" t="s">
        <v>62405</v>
      </c>
      <c r="B13805" s="0" t="s">
        <v>62450</v>
      </c>
      <c r="C13805" s="0" t="s">
        <v>62376</v>
      </c>
      <c r="D13805" s="0" t="s">
        <v>62377</v>
      </c>
      <c r="E13805" s="0" t="s">
        <v>62378</v>
      </c>
      <c r="F13805" s="0" t="n">
        <v>0.958197</v>
      </c>
      <c r="G13805" s="0" t="n">
        <v>13.6389</v>
      </c>
      <c r="H13805" s="3" t="n">
        <v>4.18413E-192</v>
      </c>
      <c r="I13805" s="0" t="n">
        <v>254.36</v>
      </c>
      <c r="J13805" s="0" t="n">
        <v>228.91</v>
      </c>
      <c r="K13805" s="0" t="n">
        <v>208.69</v>
      </c>
      <c r="L13805" s="0" t="s">
        <v>142</v>
      </c>
      <c r="M13805" s="0" t="s">
        <v>62451</v>
      </c>
      <c r="N13805" s="0" t="s">
        <v>62452</v>
      </c>
      <c r="O13805" s="0" t="s">
        <v>263</v>
      </c>
      <c r="P13805" s="0" t="s">
        <v>62453</v>
      </c>
      <c r="Q13805" s="0" t="s">
        <v>62454</v>
      </c>
      <c r="R13805" s="0" t="n">
        <v>14</v>
      </c>
      <c r="S13805" s="0" t="n">
        <v>1.0295</v>
      </c>
      <c r="V13805" s="0" t="n">
        <v>0.92891</v>
      </c>
      <c r="X13805" s="0" t="n">
        <v>1.0089</v>
      </c>
      <c r="AB13805" s="0" t="n">
        <v>1.0204</v>
      </c>
      <c r="AC13805" s="0" t="n">
        <v>0.9746</v>
      </c>
      <c r="AD13805" s="0" t="n">
        <v>0.94978</v>
      </c>
      <c r="AE13805" s="0" t="n">
        <v>1.0388</v>
      </c>
      <c r="AH13805" s="0" t="n">
        <v>0.96741</v>
      </c>
      <c r="AK13805" s="0" t="n">
        <v>0.90668</v>
      </c>
      <c r="AO13805" s="0" t="n">
        <v>0.98823</v>
      </c>
      <c r="AQ13805" s="0" t="n">
        <v>0.97378</v>
      </c>
      <c r="AT13805" s="0" t="n">
        <v>0.98246</v>
      </c>
      <c r="AY13805" s="0" t="n">
        <v>1.1424</v>
      </c>
      <c r="AZ13805" s="0" t="n">
        <v>1.1043</v>
      </c>
      <c r="BB13805" s="0" t="n">
        <v>0.9592</v>
      </c>
      <c r="BN13805" s="0" t="n">
        <v>1.0084</v>
      </c>
      <c r="BQ13805" s="0" t="n">
        <v>1.0308</v>
      </c>
      <c r="BS13805" s="0" t="n">
        <v>1.0529</v>
      </c>
      <c r="BV13805" s="0" t="n">
        <v>0.8156</v>
      </c>
      <c r="BW13805" s="0" t="n">
        <v>0.88403</v>
      </c>
      <c r="BX13805" s="0" t="n">
        <v>1.1255</v>
      </c>
      <c r="CF13805" s="0" t="n">
        <v>0.93966</v>
      </c>
      <c r="CJ13805" s="0" t="n">
        <v>1.0581</v>
      </c>
      <c r="CU13805" s="0" t="n">
        <v>0.98984</v>
      </c>
      <c r="CW13805" s="0" t="n">
        <v>1.037</v>
      </c>
      <c r="DG13805" s="0" t="n">
        <v>0.84392</v>
      </c>
      <c r="DI13805" s="0" t="n">
        <v>0.98701</v>
      </c>
      <c r="DQ13805" s="0" t="n">
        <v>0.95091</v>
      </c>
      <c r="DR13805" s="0" t="n">
        <v>0.98289</v>
      </c>
      <c r="DT13805" s="0" t="n">
        <v>1.0501</v>
      </c>
      <c r="DV13805" s="0" t="n">
        <v>1.1622</v>
      </c>
      <c r="DW13805" s="0" t="n">
        <v>1.095</v>
      </c>
      <c r="DZ13805" s="0" t="n">
        <v>0.87524</v>
      </c>
      <c r="EA13805" s="0" t="n">
        <v>1.04856</v>
      </c>
      <c r="EB13805" s="0" t="n">
        <v>1.06235</v>
      </c>
      <c r="EC13805" s="0" t="n">
        <v>0.94064</v>
      </c>
      <c r="ED13805" s="0" t="n">
        <v>0.9550875</v>
      </c>
      <c r="EE13805" s="0" t="n">
        <v>1.0388</v>
      </c>
      <c r="EF13805" s="0" t="n">
        <v>1.0089</v>
      </c>
      <c r="EG13805" s="0" t="n">
        <v>0.98823</v>
      </c>
      <c r="EH13805" s="0" t="n">
        <v>0.987905</v>
      </c>
    </row>
    <row r="13806" customFormat="false" ht="14" hidden="false" customHeight="false" outlineLevel="0" collapsed="false">
      <c r="A13806" s="0" t="s">
        <v>62405</v>
      </c>
      <c r="B13806" s="0" t="s">
        <v>62455</v>
      </c>
      <c r="C13806" s="0" t="s">
        <v>62376</v>
      </c>
      <c r="D13806" s="0" t="s">
        <v>62377</v>
      </c>
      <c r="E13806" s="0" t="s">
        <v>62378</v>
      </c>
      <c r="F13806" s="0" t="n">
        <v>0.999715</v>
      </c>
      <c r="G13806" s="0" t="n">
        <v>35.4498</v>
      </c>
      <c r="H13806" s="0" t="n">
        <v>0</v>
      </c>
      <c r="I13806" s="0" t="n">
        <v>297.77</v>
      </c>
      <c r="J13806" s="0" t="n">
        <v>264</v>
      </c>
      <c r="K13806" s="0" t="n">
        <v>213.14</v>
      </c>
      <c r="L13806" s="0" t="s">
        <v>142</v>
      </c>
      <c r="M13806" s="0" t="s">
        <v>62456</v>
      </c>
      <c r="N13806" s="0" t="s">
        <v>62457</v>
      </c>
      <c r="O13806" s="0" t="s">
        <v>2654</v>
      </c>
      <c r="P13806" s="0" t="s">
        <v>62458</v>
      </c>
      <c r="Q13806" s="0" t="s">
        <v>62459</v>
      </c>
      <c r="R13806" s="0" t="n">
        <v>15</v>
      </c>
      <c r="S13806" s="0" t="n">
        <v>1.0242</v>
      </c>
      <c r="T13806" s="0" t="n">
        <v>1.0455</v>
      </c>
      <c r="U13806" s="0" t="n">
        <v>1.0046</v>
      </c>
      <c r="V13806" s="0" t="n">
        <v>0.96221</v>
      </c>
      <c r="W13806" s="0" t="n">
        <v>0.99091</v>
      </c>
      <c r="X13806" s="0" t="n">
        <v>0.99735</v>
      </c>
      <c r="Y13806" s="0" t="n">
        <v>1.0484</v>
      </c>
      <c r="Z13806" s="0" t="n">
        <v>1.0131</v>
      </c>
      <c r="AA13806" s="0" t="n">
        <v>1.1559</v>
      </c>
      <c r="AC13806" s="0" t="n">
        <v>1.0741</v>
      </c>
      <c r="AD13806" s="0" t="n">
        <v>1.0336</v>
      </c>
      <c r="AF13806" s="0" t="n">
        <v>0.98675</v>
      </c>
      <c r="AG13806" s="0" t="n">
        <v>1.1598</v>
      </c>
      <c r="AH13806" s="0" t="n">
        <v>1.1841</v>
      </c>
      <c r="AI13806" s="0" t="n">
        <v>0.91737</v>
      </c>
      <c r="AJ13806" s="0" t="n">
        <v>1.0475</v>
      </c>
      <c r="AK13806" s="0" t="n">
        <v>0.99189</v>
      </c>
      <c r="AL13806" s="0" t="n">
        <v>1.0569</v>
      </c>
      <c r="AM13806" s="0" t="n">
        <v>1.007</v>
      </c>
      <c r="AN13806" s="0" t="n">
        <v>0.96478</v>
      </c>
      <c r="AO13806" s="0" t="n">
        <v>1.01</v>
      </c>
      <c r="AP13806" s="0" t="n">
        <v>1.1069</v>
      </c>
      <c r="AQ13806" s="0" t="n">
        <v>1.0526</v>
      </c>
      <c r="AR13806" s="0" t="n">
        <v>1.0597</v>
      </c>
      <c r="AS13806" s="0" t="n">
        <v>1.084</v>
      </c>
      <c r="AT13806" s="0" t="n">
        <v>1.1084</v>
      </c>
      <c r="AU13806" s="0" t="n">
        <v>1.0372</v>
      </c>
      <c r="AV13806" s="0" t="n">
        <v>1.0004</v>
      </c>
      <c r="AX13806" s="0" t="n">
        <v>0.98001</v>
      </c>
      <c r="AY13806" s="0" t="n">
        <v>0.9499</v>
      </c>
      <c r="AZ13806" s="0" t="n">
        <v>1.1095</v>
      </c>
      <c r="BA13806" s="0" t="n">
        <v>1.0502</v>
      </c>
      <c r="BB13806" s="0" t="n">
        <v>1.1194</v>
      </c>
      <c r="BC13806" s="0" t="n">
        <v>1.1052</v>
      </c>
      <c r="BD13806" s="0" t="n">
        <v>1.1247</v>
      </c>
      <c r="BE13806" s="0" t="n">
        <v>1.0306</v>
      </c>
      <c r="BF13806" s="0" t="n">
        <v>1.0536</v>
      </c>
      <c r="BG13806" s="0" t="n">
        <v>0.67976</v>
      </c>
      <c r="BH13806" s="0" t="n">
        <v>1.0467</v>
      </c>
      <c r="BI13806" s="0" t="n">
        <v>0.99899</v>
      </c>
      <c r="BJ13806" s="0" t="n">
        <v>1.0792</v>
      </c>
      <c r="BK13806" s="0" t="n">
        <v>0.96668</v>
      </c>
      <c r="BL13806" s="0" t="n">
        <v>0.98231</v>
      </c>
      <c r="BM13806" s="0" t="n">
        <v>0.9622</v>
      </c>
      <c r="BN13806" s="0" t="n">
        <v>0.94445</v>
      </c>
      <c r="BO13806" s="0" t="n">
        <v>1.0309</v>
      </c>
      <c r="BP13806" s="0" t="n">
        <v>1.0648</v>
      </c>
      <c r="BQ13806" s="0" t="n">
        <v>1.0617</v>
      </c>
      <c r="BR13806" s="0" t="n">
        <v>0.99066</v>
      </c>
      <c r="BS13806" s="0" t="n">
        <v>1.0633</v>
      </c>
      <c r="BT13806" s="0" t="n">
        <v>1.0823</v>
      </c>
      <c r="BU13806" s="0" t="n">
        <v>0.66795</v>
      </c>
      <c r="BV13806" s="0" t="n">
        <v>0.99092</v>
      </c>
      <c r="BW13806" s="0" t="n">
        <v>1.1367</v>
      </c>
      <c r="BX13806" s="0" t="n">
        <v>1.0415</v>
      </c>
      <c r="BY13806" s="0" t="n">
        <v>1.0331</v>
      </c>
      <c r="BZ13806" s="0" t="n">
        <v>1.025</v>
      </c>
      <c r="CA13806" s="0" t="n">
        <v>1.0667</v>
      </c>
      <c r="CB13806" s="0" t="n">
        <v>1.1698</v>
      </c>
      <c r="CC13806" s="0" t="n">
        <v>0.60247</v>
      </c>
      <c r="CD13806" s="0" t="n">
        <v>1.0399</v>
      </c>
      <c r="CE13806" s="0" t="n">
        <v>0.99066</v>
      </c>
      <c r="CF13806" s="0" t="n">
        <v>0.97293</v>
      </c>
      <c r="CG13806" s="0" t="n">
        <v>1.0229</v>
      </c>
      <c r="CH13806" s="0" t="n">
        <v>0.99974</v>
      </c>
      <c r="CI13806" s="0" t="n">
        <v>0.81261</v>
      </c>
      <c r="CJ13806" s="0" t="n">
        <v>1.0338</v>
      </c>
      <c r="CK13806" s="0" t="n">
        <v>1.0279</v>
      </c>
      <c r="CL13806" s="0" t="n">
        <v>1.2178</v>
      </c>
      <c r="CM13806" s="0" t="n">
        <v>0.98153</v>
      </c>
      <c r="CN13806" s="0" t="n">
        <v>0.99314</v>
      </c>
      <c r="CO13806" s="0" t="n">
        <v>1.0325</v>
      </c>
      <c r="CP13806" s="0" t="n">
        <v>1.0533</v>
      </c>
      <c r="CQ13806" s="0" t="n">
        <v>0.98068</v>
      </c>
      <c r="CR13806" s="0" t="n">
        <v>0.93429</v>
      </c>
      <c r="CS13806" s="0" t="n">
        <v>1.082</v>
      </c>
      <c r="CT13806" s="0" t="n">
        <v>1.0195</v>
      </c>
      <c r="CU13806" s="0" t="n">
        <v>0.90504</v>
      </c>
      <c r="CV13806" s="0" t="n">
        <v>0.92065</v>
      </c>
      <c r="CW13806" s="0" t="n">
        <v>0.87853</v>
      </c>
      <c r="CX13806" s="0" t="n">
        <v>0.86919</v>
      </c>
      <c r="CY13806" s="0" t="n">
        <v>0.9758</v>
      </c>
      <c r="CZ13806" s="0" t="n">
        <v>1.0308</v>
      </c>
      <c r="DA13806" s="0" t="n">
        <v>0.9437</v>
      </c>
      <c r="DB13806" s="0" t="n">
        <v>0.91177</v>
      </c>
      <c r="DC13806" s="0" t="n">
        <v>1.1267</v>
      </c>
      <c r="DD13806" s="0" t="n">
        <v>1.0814</v>
      </c>
      <c r="DE13806" s="0" t="n">
        <v>0.95949</v>
      </c>
      <c r="DF13806" s="0" t="n">
        <v>0.92579</v>
      </c>
      <c r="DG13806" s="0" t="n">
        <v>0.90323</v>
      </c>
      <c r="DH13806" s="0" t="n">
        <v>0.91182</v>
      </c>
      <c r="DI13806" s="0" t="n">
        <v>1.0085</v>
      </c>
      <c r="DJ13806" s="0" t="n">
        <v>1.1288</v>
      </c>
      <c r="DK13806" s="0" t="n">
        <v>0.99204</v>
      </c>
      <c r="DL13806" s="0" t="n">
        <v>0.99913</v>
      </c>
      <c r="DM13806" s="0" t="n">
        <v>1.0138</v>
      </c>
      <c r="DN13806" s="0" t="n">
        <v>1.0049</v>
      </c>
      <c r="DO13806" s="0" t="n">
        <v>1.008</v>
      </c>
      <c r="DP13806" s="0" t="n">
        <v>0.9171</v>
      </c>
      <c r="DQ13806" s="0" t="n">
        <v>0.93283</v>
      </c>
      <c r="DR13806" s="0" t="n">
        <v>1.009</v>
      </c>
      <c r="DS13806" s="0" t="n">
        <v>1.0133</v>
      </c>
      <c r="DT13806" s="0" t="n">
        <v>0.94755</v>
      </c>
      <c r="DU13806" s="0" t="n">
        <v>0.9736</v>
      </c>
      <c r="DV13806" s="0" t="n">
        <v>1.0493</v>
      </c>
      <c r="DW13806" s="0" t="n">
        <v>1.0215</v>
      </c>
      <c r="DX13806" s="0" t="n">
        <v>1.1281</v>
      </c>
      <c r="DY13806" s="0" t="n">
        <v>1.011</v>
      </c>
      <c r="DZ13806" s="0" t="n">
        <v>1.074</v>
      </c>
      <c r="EA13806" s="0" t="n">
        <v>0.963288333333333</v>
      </c>
      <c r="EB13806" s="0" t="n">
        <v>1.06178</v>
      </c>
      <c r="EC13806" s="0" t="n">
        <v>1.03396333333333</v>
      </c>
      <c r="ED13806" s="0" t="n">
        <v>1.05995166666667</v>
      </c>
      <c r="EE13806" s="0" t="n">
        <v>1.021398</v>
      </c>
      <c r="EF13806" s="0" t="n">
        <v>1.00938166666667</v>
      </c>
      <c r="EG13806" s="0" t="n">
        <v>1.0422</v>
      </c>
      <c r="EH13806" s="0" t="n">
        <v>1.04702666666667</v>
      </c>
    </row>
    <row r="13807" customFormat="false" ht="14" hidden="false" customHeight="false" outlineLevel="0" collapsed="false">
      <c r="A13807" s="0" t="s">
        <v>62400</v>
      </c>
      <c r="B13807" s="0" t="s">
        <v>62460</v>
      </c>
      <c r="C13807" s="0" t="s">
        <v>62376</v>
      </c>
      <c r="D13807" s="0" t="s">
        <v>62377</v>
      </c>
      <c r="E13807" s="0" t="s">
        <v>62378</v>
      </c>
      <c r="F13807" s="0" t="n">
        <v>1</v>
      </c>
      <c r="G13807" s="0" t="n">
        <v>116.066</v>
      </c>
      <c r="H13807" s="3" t="n">
        <v>1.76362E-027</v>
      </c>
      <c r="I13807" s="0" t="n">
        <v>374.19</v>
      </c>
      <c r="J13807" s="0" t="n">
        <v>280.47</v>
      </c>
      <c r="K13807" s="0" t="n">
        <v>374.19</v>
      </c>
      <c r="L13807" s="0" t="s">
        <v>142</v>
      </c>
      <c r="M13807" s="0" t="s">
        <v>62461</v>
      </c>
      <c r="N13807" s="0" t="s">
        <v>144</v>
      </c>
      <c r="O13807" s="0" t="s">
        <v>378</v>
      </c>
      <c r="P13807" s="0" t="s">
        <v>62462</v>
      </c>
      <c r="Q13807" s="0" t="s">
        <v>62463</v>
      </c>
      <c r="R13807" s="0" t="n">
        <v>6</v>
      </c>
      <c r="W13807" s="0" t="n">
        <v>1.15</v>
      </c>
      <c r="AA13807" s="0" t="n">
        <v>1.2724</v>
      </c>
      <c r="AB13807" s="0" t="n">
        <v>1.0906</v>
      </c>
      <c r="AC13807" s="0" t="n">
        <v>1.1072</v>
      </c>
      <c r="AD13807" s="0" t="n">
        <v>1.1038</v>
      </c>
      <c r="AE13807" s="0" t="n">
        <v>1.1258</v>
      </c>
      <c r="AF13807" s="0" t="n">
        <v>1.0447</v>
      </c>
      <c r="AG13807" s="0" t="n">
        <v>1.1772</v>
      </c>
      <c r="AH13807" s="0" t="n">
        <v>1.2156</v>
      </c>
      <c r="AI13807" s="0" t="n">
        <v>0.9116</v>
      </c>
      <c r="AJ13807" s="0" t="n">
        <v>1.1901</v>
      </c>
      <c r="AK13807" s="0" t="n">
        <v>1.0618</v>
      </c>
      <c r="AL13807" s="0" t="n">
        <v>1.1377</v>
      </c>
      <c r="AM13807" s="0" t="n">
        <v>1.0942</v>
      </c>
      <c r="AN13807" s="0" t="n">
        <v>1.0493</v>
      </c>
      <c r="AO13807" s="0" t="n">
        <v>1.3101</v>
      </c>
      <c r="AP13807" s="0" t="n">
        <v>1.0487</v>
      </c>
      <c r="AQ13807" s="0" t="n">
        <v>1.0557</v>
      </c>
      <c r="AR13807" s="0" t="n">
        <v>0.63225</v>
      </c>
      <c r="AS13807" s="0" t="n">
        <v>0.99864</v>
      </c>
      <c r="AT13807" s="0" t="n">
        <v>1.002</v>
      </c>
      <c r="AU13807" s="0" t="n">
        <v>1.0356</v>
      </c>
      <c r="AV13807" s="0" t="n">
        <v>0.89304</v>
      </c>
      <c r="AX13807" s="0" t="n">
        <v>1.005</v>
      </c>
      <c r="AY13807" s="0" t="n">
        <v>1.2924</v>
      </c>
      <c r="AZ13807" s="0" t="n">
        <v>1.3076</v>
      </c>
      <c r="BA13807" s="0" t="n">
        <v>1.3924</v>
      </c>
      <c r="BB13807" s="0" t="n">
        <v>1.2253</v>
      </c>
      <c r="BC13807" s="0" t="n">
        <v>1.3143</v>
      </c>
      <c r="BD13807" s="0" t="n">
        <v>1.3842</v>
      </c>
      <c r="BE13807" s="0" t="n">
        <v>1.2273</v>
      </c>
      <c r="BF13807" s="0" t="n">
        <v>1.2443</v>
      </c>
      <c r="BG13807" s="0" t="n">
        <v>0.52902</v>
      </c>
      <c r="BH13807" s="0" t="n">
        <v>1.0512</v>
      </c>
      <c r="BI13807" s="0" t="n">
        <v>0.96536</v>
      </c>
      <c r="BJ13807" s="0" t="n">
        <v>0.96639</v>
      </c>
      <c r="BK13807" s="0" t="n">
        <v>0.93259</v>
      </c>
      <c r="BL13807" s="0" t="n">
        <v>0.98696</v>
      </c>
      <c r="BM13807" s="0" t="n">
        <v>0.98846</v>
      </c>
      <c r="BN13807" s="0" t="n">
        <v>1.1591</v>
      </c>
      <c r="BO13807" s="0" t="n">
        <v>1.0193</v>
      </c>
      <c r="BP13807" s="0" t="n">
        <v>0.93545</v>
      </c>
      <c r="BQ13807" s="0" t="n">
        <v>1.013</v>
      </c>
      <c r="BR13807" s="0" t="n">
        <v>1.0226</v>
      </c>
      <c r="BS13807" s="0" t="n">
        <v>1.0363</v>
      </c>
      <c r="BT13807" s="0" t="n">
        <v>0.9965</v>
      </c>
      <c r="BU13807" s="0" t="n">
        <v>0.47381</v>
      </c>
      <c r="BV13807" s="0" t="n">
        <v>1.0073</v>
      </c>
      <c r="BW13807" s="0" t="n">
        <v>0.91084</v>
      </c>
      <c r="BX13807" s="0" t="n">
        <v>1.0641</v>
      </c>
      <c r="BY13807" s="0" t="n">
        <v>1.0583</v>
      </c>
      <c r="BZ13807" s="0" t="n">
        <v>1.2166</v>
      </c>
      <c r="CA13807" s="0" t="n">
        <v>0.54734</v>
      </c>
      <c r="CB13807" s="0" t="n">
        <v>0.94613</v>
      </c>
      <c r="CC13807" s="0" t="n">
        <v>0.70442</v>
      </c>
      <c r="CD13807" s="0" t="n">
        <v>0.68806</v>
      </c>
      <c r="CE13807" s="0" t="n">
        <v>1.0391</v>
      </c>
      <c r="CF13807" s="0" t="n">
        <v>1.1003</v>
      </c>
      <c r="CG13807" s="0" t="n">
        <v>1.102</v>
      </c>
      <c r="CH13807" s="0" t="n">
        <v>1.0455</v>
      </c>
      <c r="CI13807" s="0" t="n">
        <v>1.063</v>
      </c>
      <c r="CJ13807" s="0" t="n">
        <v>1.1108</v>
      </c>
      <c r="CK13807" s="0" t="n">
        <v>1.1214</v>
      </c>
      <c r="CL13807" s="0" t="n">
        <v>1.0415</v>
      </c>
      <c r="CM13807" s="0" t="n">
        <v>1.0057</v>
      </c>
      <c r="CN13807" s="0" t="n">
        <v>1.1805</v>
      </c>
      <c r="CO13807" s="0" t="n">
        <v>1.1307</v>
      </c>
      <c r="CP13807" s="0" t="n">
        <v>1.0236</v>
      </c>
      <c r="CQ13807" s="0" t="n">
        <v>0.98213</v>
      </c>
      <c r="CR13807" s="0" t="n">
        <v>0.99171</v>
      </c>
      <c r="CS13807" s="0" t="n">
        <v>1.1281</v>
      </c>
      <c r="CT13807" s="0" t="n">
        <v>1.0339</v>
      </c>
      <c r="CV13807" s="0" t="n">
        <v>1.0578</v>
      </c>
      <c r="DC13807" s="0" t="n">
        <v>1.2452</v>
      </c>
      <c r="DD13807" s="0" t="n">
        <v>1.2095</v>
      </c>
      <c r="DE13807" s="0" t="n">
        <v>1.1418</v>
      </c>
      <c r="DF13807" s="0" t="n">
        <v>1.2322</v>
      </c>
      <c r="DG13807" s="0" t="n">
        <v>0.90072</v>
      </c>
      <c r="DH13807" s="0" t="n">
        <v>1.1223</v>
      </c>
      <c r="DI13807" s="0" t="n">
        <v>1.1174</v>
      </c>
      <c r="DJ13807" s="0" t="n">
        <v>1.1687</v>
      </c>
      <c r="DK13807" s="0" t="n">
        <v>1.0664</v>
      </c>
      <c r="DL13807" s="0" t="n">
        <v>0.97393</v>
      </c>
      <c r="DM13807" s="0" t="n">
        <v>0.82688</v>
      </c>
      <c r="DN13807" s="0" t="n">
        <v>1.055</v>
      </c>
      <c r="DO13807" s="0" t="n">
        <v>1.3452</v>
      </c>
      <c r="DP13807" s="0" t="n">
        <v>1.0498</v>
      </c>
      <c r="DQ13807" s="0" t="n">
        <v>0.99095</v>
      </c>
      <c r="DS13807" s="0" t="n">
        <v>0.93655</v>
      </c>
      <c r="DT13807" s="0" t="n">
        <v>1.0071</v>
      </c>
      <c r="DU13807" s="0" t="n">
        <v>0.90485</v>
      </c>
      <c r="DV13807" s="0" t="n">
        <v>1.025</v>
      </c>
      <c r="DW13807" s="0" t="n">
        <v>0.97274</v>
      </c>
      <c r="DX13807" s="0" t="n">
        <v>1.0465</v>
      </c>
      <c r="DY13807" s="0" t="n">
        <v>0.95505</v>
      </c>
      <c r="DZ13807" s="0" t="n">
        <v>1.0241</v>
      </c>
      <c r="EA13807" s="0" t="n">
        <v>1.012224</v>
      </c>
      <c r="EB13807" s="0" t="n">
        <v>1.05435</v>
      </c>
      <c r="EC13807" s="0" t="n">
        <v>1.10508</v>
      </c>
      <c r="ED13807" s="0" t="n">
        <v>1.087038</v>
      </c>
      <c r="EE13807" s="0" t="n">
        <v>1.10874833333333</v>
      </c>
      <c r="EF13807" s="0" t="n">
        <v>1.07164</v>
      </c>
      <c r="EG13807" s="0" t="n">
        <v>1.175765</v>
      </c>
      <c r="EH13807" s="0" t="n">
        <v>1.13454</v>
      </c>
    </row>
    <row r="13808" customFormat="false" ht="14" hidden="false" customHeight="false" outlineLevel="0" collapsed="false">
      <c r="A13808" s="0" t="s">
        <v>62400</v>
      </c>
      <c r="B13808" s="0" t="s">
        <v>62464</v>
      </c>
      <c r="C13808" s="0" t="s">
        <v>62376</v>
      </c>
      <c r="D13808" s="0" t="s">
        <v>62377</v>
      </c>
      <c r="E13808" s="0" t="s">
        <v>62378</v>
      </c>
      <c r="F13808" s="0" t="n">
        <v>0.952678</v>
      </c>
      <c r="G13808" s="0" t="n">
        <v>13.1986</v>
      </c>
      <c r="H13808" s="3" t="n">
        <v>3.6343E-027</v>
      </c>
      <c r="I13808" s="0" t="n">
        <v>157.53</v>
      </c>
      <c r="J13808" s="0" t="n">
        <v>107.17</v>
      </c>
      <c r="K13808" s="0" t="n">
        <v>157.53</v>
      </c>
      <c r="L13808" s="0" t="s">
        <v>142</v>
      </c>
      <c r="M13808" s="0" t="s">
        <v>62465</v>
      </c>
      <c r="N13808" s="0" t="s">
        <v>144</v>
      </c>
      <c r="O13808" s="0" t="s">
        <v>2729</v>
      </c>
      <c r="P13808" s="0" t="s">
        <v>62466</v>
      </c>
      <c r="Q13808" s="0" t="s">
        <v>62467</v>
      </c>
      <c r="R13808" s="0" t="n">
        <v>8</v>
      </c>
      <c r="BA13808" s="0" t="n">
        <v>1.3298</v>
      </c>
      <c r="BE13808" s="0" t="n">
        <v>1.1742</v>
      </c>
      <c r="BL13808" s="0" t="n">
        <v>1.0244</v>
      </c>
      <c r="DN13808" s="0" t="n">
        <v>0.85539</v>
      </c>
      <c r="EA13808" s="0" t="e">
        <f aca="false">#DIV/0!</f>
        <v>#DIV/0!</v>
      </c>
      <c r="EB13808" s="0" t="e">
        <f aca="false">#DIV/0!</f>
        <v>#DIV/0!</v>
      </c>
      <c r="EC13808" s="0" t="n">
        <v>1.3298</v>
      </c>
      <c r="ED13808" s="0" t="e">
        <f aca="false">#DIV/0!</f>
        <v>#DIV/0!</v>
      </c>
      <c r="EE13808" s="0" t="e">
        <f aca="false">#DIV/0!</f>
        <v>#DIV/0!</v>
      </c>
      <c r="EF13808" s="0" t="n">
        <v>1.0244</v>
      </c>
      <c r="EG13808" s="0" t="n">
        <v>1.1742</v>
      </c>
      <c r="EH13808" s="0" t="e">
        <f aca="false">#DIV/0!</f>
        <v>#DIV/0!</v>
      </c>
    </row>
    <row r="13809" customFormat="false" ht="14" hidden="false" customHeight="false" outlineLevel="0" collapsed="false">
      <c r="A13809" s="0" t="s">
        <v>62405</v>
      </c>
      <c r="B13809" s="0" t="s">
        <v>62468</v>
      </c>
      <c r="C13809" s="0" t="s">
        <v>62376</v>
      </c>
      <c r="D13809" s="0" t="s">
        <v>62377</v>
      </c>
      <c r="E13809" s="0" t="s">
        <v>62378</v>
      </c>
      <c r="F13809" s="0" t="n">
        <v>0.880854</v>
      </c>
      <c r="G13809" s="0" t="n">
        <v>8.69118</v>
      </c>
      <c r="H13809" s="0" t="n">
        <v>0.000318067</v>
      </c>
      <c r="I13809" s="0" t="n">
        <v>86.791</v>
      </c>
      <c r="J13809" s="0" t="n">
        <v>53.543</v>
      </c>
      <c r="K13809" s="0" t="n">
        <v>54.263</v>
      </c>
      <c r="L13809" s="0" t="s">
        <v>142</v>
      </c>
      <c r="M13809" s="0" t="s">
        <v>62469</v>
      </c>
      <c r="N13809" s="0" t="s">
        <v>44058</v>
      </c>
      <c r="O13809" s="0" t="s">
        <v>1336</v>
      </c>
      <c r="P13809" s="0" t="s">
        <v>62470</v>
      </c>
      <c r="Q13809" s="0" t="s">
        <v>62471</v>
      </c>
      <c r="R13809" s="0" t="n">
        <v>13</v>
      </c>
      <c r="AD13809" s="0" t="n">
        <v>1.0164</v>
      </c>
      <c r="AH13809" s="0" t="n">
        <v>1.2857</v>
      </c>
      <c r="AI13809" s="0" t="n">
        <v>1.108</v>
      </c>
      <c r="AN13809" s="0" t="n">
        <v>1.0756</v>
      </c>
      <c r="AX13809" s="0" t="n">
        <v>1.0862</v>
      </c>
      <c r="BB13809" s="0" t="n">
        <v>1.1583</v>
      </c>
      <c r="BD13809" s="0" t="n">
        <v>1.3745</v>
      </c>
      <c r="BL13809" s="0" t="n">
        <v>0.99839</v>
      </c>
      <c r="BP13809" s="0" t="n">
        <v>1.5647</v>
      </c>
      <c r="CC13809" s="0" t="n">
        <v>0.59537</v>
      </c>
      <c r="CJ13809" s="0" t="n">
        <v>1.4555</v>
      </c>
      <c r="CK13809" s="0" t="n">
        <v>1.0652</v>
      </c>
      <c r="CP13809" s="0" t="n">
        <v>0.85217</v>
      </c>
      <c r="CW13809" s="0" t="n">
        <v>0.85661</v>
      </c>
      <c r="CZ13809" s="0" t="n">
        <v>1.2422</v>
      </c>
      <c r="DC13809" s="0" t="n">
        <v>0.97957</v>
      </c>
      <c r="DV13809" s="0" t="n">
        <v>1.2094</v>
      </c>
      <c r="DX13809" s="0" t="n">
        <v>1.1529</v>
      </c>
      <c r="EA13809" s="0" t="n">
        <v>1.108</v>
      </c>
      <c r="EB13809" s="0" t="e">
        <f aca="false">#DIV/0!</f>
        <v>#DIV/0!</v>
      </c>
      <c r="EC13809" s="0" t="e">
        <f aca="false">#DIV/0!</f>
        <v>#DIV/0!</v>
      </c>
      <c r="ED13809" s="0" t="n">
        <v>1.08735</v>
      </c>
      <c r="EE13809" s="0" t="e">
        <f aca="false">#DIV/0!</f>
        <v>#DIV/0!</v>
      </c>
      <c r="EF13809" s="0" t="n">
        <v>1.14949666666667</v>
      </c>
      <c r="EG13809" s="0" t="e">
        <f aca="false">#DIV/0!</f>
        <v>#DIV/0!</v>
      </c>
      <c r="EH13809" s="0" t="n">
        <v>1.18595</v>
      </c>
    </row>
    <row r="13810" customFormat="false" ht="14" hidden="false" customHeight="false" outlineLevel="0" collapsed="false">
      <c r="A13810" s="0" t="s">
        <v>62405</v>
      </c>
      <c r="B13810" s="0" t="s">
        <v>62472</v>
      </c>
      <c r="C13810" s="0" t="s">
        <v>62376</v>
      </c>
      <c r="D13810" s="0" t="s">
        <v>62377</v>
      </c>
      <c r="E13810" s="0" t="s">
        <v>62378</v>
      </c>
      <c r="F13810" s="0" t="n">
        <v>1</v>
      </c>
      <c r="G13810" s="0" t="n">
        <v>63.1165</v>
      </c>
      <c r="H13810" s="3" t="n">
        <v>4.73338E-008</v>
      </c>
      <c r="I13810" s="0" t="n">
        <v>276.14</v>
      </c>
      <c r="J13810" s="0" t="n">
        <v>196.27</v>
      </c>
      <c r="K13810" s="0" t="n">
        <v>263.45</v>
      </c>
      <c r="L13810" s="0" t="s">
        <v>142</v>
      </c>
      <c r="M13810" s="0" t="s">
        <v>62473</v>
      </c>
      <c r="N13810" s="0" t="s">
        <v>62474</v>
      </c>
      <c r="O13810" s="0" t="s">
        <v>3705</v>
      </c>
      <c r="P13810" s="0" t="s">
        <v>62475</v>
      </c>
      <c r="Q13810" s="0" t="s">
        <v>62476</v>
      </c>
      <c r="R13810" s="0" t="n">
        <v>14</v>
      </c>
      <c r="S13810" s="0" t="n">
        <v>1.1794</v>
      </c>
      <c r="T13810" s="0" t="n">
        <v>1.0816</v>
      </c>
      <c r="U13810" s="0" t="n">
        <v>1.2485</v>
      </c>
      <c r="V13810" s="0" t="n">
        <v>1.319</v>
      </c>
      <c r="W13810" s="0" t="n">
        <v>1.2245</v>
      </c>
      <c r="X13810" s="0" t="n">
        <v>1.4881</v>
      </c>
      <c r="Y13810" s="0" t="n">
        <v>1.1112</v>
      </c>
      <c r="Z13810" s="0" t="n">
        <v>1.1486</v>
      </c>
      <c r="AA13810" s="0" t="n">
        <v>1.3075</v>
      </c>
      <c r="AB13810" s="0" t="n">
        <v>1.2143</v>
      </c>
      <c r="AC13810" s="0" t="n">
        <v>0.98818</v>
      </c>
      <c r="AD13810" s="0" t="n">
        <v>1.0615</v>
      </c>
      <c r="AE13810" s="0" t="n">
        <v>1.1066</v>
      </c>
      <c r="AF13810" s="0" t="n">
        <v>0.90118</v>
      </c>
      <c r="AG13810" s="0" t="n">
        <v>1.0917</v>
      </c>
      <c r="AH13810" s="0" t="n">
        <v>1.1475</v>
      </c>
      <c r="AI13810" s="0" t="n">
        <v>1.0636</v>
      </c>
      <c r="AJ13810" s="0" t="n">
        <v>1.1702</v>
      </c>
      <c r="AK13810" s="0" t="n">
        <v>0.98666</v>
      </c>
      <c r="AL13810" s="0" t="n">
        <v>1.2744</v>
      </c>
      <c r="AM13810" s="0" t="n">
        <v>1.2435</v>
      </c>
      <c r="AN13810" s="0" t="n">
        <v>1.0554</v>
      </c>
      <c r="AO13810" s="0" t="n">
        <v>1.2109</v>
      </c>
      <c r="AP13810" s="0" t="n">
        <v>1.0952</v>
      </c>
      <c r="AQ13810" s="0" t="n">
        <v>1.2295</v>
      </c>
      <c r="AR13810" s="0" t="n">
        <v>1.2098</v>
      </c>
      <c r="AS13810" s="0" t="n">
        <v>1.2164</v>
      </c>
      <c r="AT13810" s="0" t="n">
        <v>1.214</v>
      </c>
      <c r="AU13810" s="0" t="n">
        <v>1.1188</v>
      </c>
      <c r="AV13810" s="0" t="n">
        <v>1.3177</v>
      </c>
      <c r="AX13810" s="0" t="n">
        <v>1.105</v>
      </c>
      <c r="AY13810" s="0" t="n">
        <v>1.1087</v>
      </c>
      <c r="AZ13810" s="0" t="n">
        <v>1.4293</v>
      </c>
      <c r="BA13810" s="0" t="n">
        <v>1.4338</v>
      </c>
      <c r="BB13810" s="0" t="n">
        <v>0.72549</v>
      </c>
      <c r="BC13810" s="0" t="n">
        <v>1.3088</v>
      </c>
      <c r="BD13810" s="0" t="n">
        <v>1.7422</v>
      </c>
      <c r="BE13810" s="0" t="n">
        <v>1.0341</v>
      </c>
      <c r="BF13810" s="0" t="n">
        <v>1.5813</v>
      </c>
      <c r="BG13810" s="0" t="n">
        <v>0.61524</v>
      </c>
      <c r="BH13810" s="0" t="n">
        <v>0.90561</v>
      </c>
      <c r="BI13810" s="0" t="n">
        <v>1.0481</v>
      </c>
      <c r="BJ13810" s="0" t="n">
        <v>0.97215</v>
      </c>
      <c r="BK13810" s="0" t="n">
        <v>1.0592</v>
      </c>
      <c r="BL13810" s="0" t="n">
        <v>1.0707</v>
      </c>
      <c r="BM13810" s="0" t="n">
        <v>0.8667</v>
      </c>
      <c r="BN13810" s="0" t="n">
        <v>0.97563</v>
      </c>
      <c r="BO13810" s="0" t="n">
        <v>1.0438</v>
      </c>
      <c r="BP13810" s="0" t="n">
        <v>1.1146</v>
      </c>
      <c r="BQ13810" s="0" t="n">
        <v>1.2296</v>
      </c>
      <c r="BR13810" s="0" t="n">
        <v>0.96093</v>
      </c>
      <c r="BS13810" s="0" t="n">
        <v>1.1514</v>
      </c>
      <c r="BT13810" s="0" t="n">
        <v>0.96161</v>
      </c>
      <c r="BU13810" s="0" t="n">
        <v>0.57838</v>
      </c>
      <c r="BV13810" s="0" t="n">
        <v>0.88943</v>
      </c>
      <c r="BW13810" s="0" t="n">
        <v>1.1216</v>
      </c>
      <c r="BX13810" s="0" t="n">
        <v>1.116</v>
      </c>
      <c r="BY13810" s="0" t="n">
        <v>1.4855</v>
      </c>
      <c r="BZ13810" s="0" t="n">
        <v>1.0209</v>
      </c>
      <c r="CA13810" s="0" t="n">
        <v>1.0465</v>
      </c>
      <c r="CB13810" s="0" t="n">
        <v>0.89415</v>
      </c>
      <c r="CC13810" s="0" t="n">
        <v>0.62041</v>
      </c>
      <c r="CD13810" s="0" t="n">
        <v>1.0549</v>
      </c>
      <c r="CE13810" s="0" t="n">
        <v>0.9217</v>
      </c>
      <c r="CF13810" s="0" t="n">
        <v>1.1276</v>
      </c>
      <c r="CG13810" s="0" t="n">
        <v>1.148</v>
      </c>
      <c r="CH13810" s="0" t="n">
        <v>1.1314</v>
      </c>
      <c r="CI13810" s="0" t="n">
        <v>0.90775</v>
      </c>
      <c r="CJ13810" s="0" t="n">
        <v>1.106</v>
      </c>
      <c r="CK13810" s="0" t="n">
        <v>1.0599</v>
      </c>
      <c r="CL13810" s="0" t="n">
        <v>1.141</v>
      </c>
      <c r="CM13810" s="0" t="n">
        <v>0.9593</v>
      </c>
      <c r="CN13810" s="0" t="n">
        <v>0.96669</v>
      </c>
      <c r="CO13810" s="0" t="n">
        <v>1.29</v>
      </c>
      <c r="CP13810" s="0" t="n">
        <v>1.0757</v>
      </c>
      <c r="CQ13810" s="0" t="n">
        <v>0.88847</v>
      </c>
      <c r="CR13810" s="0" t="n">
        <v>0.95704</v>
      </c>
      <c r="CS13810" s="0" t="n">
        <v>1.3214</v>
      </c>
      <c r="CT13810" s="0" t="n">
        <v>1.1505</v>
      </c>
      <c r="CU13810" s="0" t="n">
        <v>1.0864</v>
      </c>
      <c r="CV13810" s="0" t="n">
        <v>0.88543</v>
      </c>
      <c r="CW13810" s="0" t="n">
        <v>1.0911</v>
      </c>
      <c r="CX13810" s="0" t="n">
        <v>1.0576</v>
      </c>
      <c r="CY13810" s="0" t="n">
        <v>1.2147</v>
      </c>
      <c r="CZ13810" s="0" t="n">
        <v>1.2329</v>
      </c>
      <c r="DA13810" s="0" t="n">
        <v>1.0509</v>
      </c>
      <c r="DB13810" s="0" t="n">
        <v>1.685</v>
      </c>
      <c r="DC13810" s="0" t="n">
        <v>1.0743</v>
      </c>
      <c r="DD13810" s="0" t="n">
        <v>1.1925</v>
      </c>
      <c r="DE13810" s="0" t="n">
        <v>0.93703</v>
      </c>
      <c r="DF13810" s="0" t="n">
        <v>1.0293</v>
      </c>
      <c r="DG13810" s="0" t="n">
        <v>1.0859</v>
      </c>
      <c r="DH13810" s="0" t="n">
        <v>1.1985</v>
      </c>
      <c r="DI13810" s="0" t="n">
        <v>1.1427</v>
      </c>
      <c r="DJ13810" s="0" t="n">
        <v>1.2334</v>
      </c>
      <c r="DK13810" s="0" t="n">
        <v>1.0354</v>
      </c>
      <c r="DL13810" s="0" t="n">
        <v>0.9098</v>
      </c>
      <c r="DM13810" s="0" t="n">
        <v>1.0581</v>
      </c>
      <c r="DN13810" s="0" t="n">
        <v>1.0505</v>
      </c>
      <c r="DO13810" s="0" t="n">
        <v>1.2693</v>
      </c>
      <c r="DP13810" s="0" t="n">
        <v>1.0577</v>
      </c>
      <c r="DQ13810" s="0" t="n">
        <v>1.0452</v>
      </c>
      <c r="DR13810" s="0" t="n">
        <v>1.2609</v>
      </c>
      <c r="DS13810" s="0" t="n">
        <v>1.0803</v>
      </c>
      <c r="DT13810" s="0" t="n">
        <v>1.1901</v>
      </c>
      <c r="DU13810" s="0" t="n">
        <v>1.0802</v>
      </c>
      <c r="DV13810" s="0" t="n">
        <v>1.2198</v>
      </c>
      <c r="DW13810" s="0" t="n">
        <v>1.1563</v>
      </c>
      <c r="DX13810" s="0" t="n">
        <v>1.1398</v>
      </c>
      <c r="DY13810" s="0" t="n">
        <v>1.1568</v>
      </c>
      <c r="DZ13810" s="0" t="n">
        <v>1.1589</v>
      </c>
      <c r="EA13810" s="0" t="n">
        <v>1.08399</v>
      </c>
      <c r="EB13810" s="0" t="n">
        <v>1.16846833333333</v>
      </c>
      <c r="EC13810" s="0" t="n">
        <v>1.15360666666667</v>
      </c>
      <c r="ED13810" s="0" t="n">
        <v>1.09442333333333</v>
      </c>
      <c r="EE13810" s="0" t="n">
        <v>1.1769</v>
      </c>
      <c r="EF13810" s="0" t="n">
        <v>1.26254666666667</v>
      </c>
      <c r="EG13810" s="0" t="n">
        <v>1.06292</v>
      </c>
      <c r="EH13810" s="0" t="n">
        <v>1.17553833333333</v>
      </c>
    </row>
    <row r="13811" customFormat="false" ht="14" hidden="false" customHeight="false" outlineLevel="0" collapsed="false">
      <c r="A13811" s="0" t="s">
        <v>62405</v>
      </c>
      <c r="B13811" s="0" t="s">
        <v>62477</v>
      </c>
      <c r="C13811" s="0" t="s">
        <v>62376</v>
      </c>
      <c r="D13811" s="0" t="s">
        <v>62377</v>
      </c>
      <c r="E13811" s="0" t="s">
        <v>62378</v>
      </c>
      <c r="F13811" s="0" t="n">
        <v>0.999806</v>
      </c>
      <c r="G13811" s="0" t="n">
        <v>37.1824</v>
      </c>
      <c r="H13811" s="0" t="n">
        <v>0.000975777</v>
      </c>
      <c r="I13811" s="0" t="n">
        <v>120.59</v>
      </c>
      <c r="J13811" s="0" t="n">
        <v>104.23</v>
      </c>
      <c r="K13811" s="0" t="n">
        <v>120.59</v>
      </c>
      <c r="L13811" s="0" t="s">
        <v>142</v>
      </c>
      <c r="M13811" s="0" t="s">
        <v>62478</v>
      </c>
      <c r="N13811" s="0" t="s">
        <v>62479</v>
      </c>
      <c r="O13811" s="0" t="s">
        <v>195</v>
      </c>
      <c r="P13811" s="0" t="s">
        <v>62480</v>
      </c>
      <c r="Q13811" s="0" t="s">
        <v>62481</v>
      </c>
      <c r="R13811" s="0" t="n">
        <v>19</v>
      </c>
      <c r="BA13811" s="0" t="n">
        <v>1.2003</v>
      </c>
      <c r="BB13811" s="0" t="n">
        <v>1.1215</v>
      </c>
      <c r="BC13811" s="0" t="n">
        <v>2.2337</v>
      </c>
      <c r="BD13811" s="0" t="n">
        <v>1.3745</v>
      </c>
      <c r="BE13811" s="0" t="n">
        <v>3.4305</v>
      </c>
      <c r="BL13811" s="0" t="n">
        <v>0.99839</v>
      </c>
      <c r="BP13811" s="0" t="n">
        <v>1.5647</v>
      </c>
      <c r="CN13811" s="0" t="n">
        <v>1.011</v>
      </c>
      <c r="CR13811" s="0" t="n">
        <v>1.8682</v>
      </c>
      <c r="EA13811" s="0" t="e">
        <f aca="false">#DIV/0!</f>
        <v>#DIV/0!</v>
      </c>
      <c r="EB13811" s="0" t="e">
        <f aca="false">#DIV/0!</f>
        <v>#DIV/0!</v>
      </c>
      <c r="EC13811" s="0" t="n">
        <v>1.2003</v>
      </c>
      <c r="ED13811" s="0" t="n">
        <v>1.1215</v>
      </c>
      <c r="EE13811" s="0" t="n">
        <v>2.2337</v>
      </c>
      <c r="EF13811" s="0" t="n">
        <v>1.186445</v>
      </c>
      <c r="EG13811" s="0" t="n">
        <v>3.4305</v>
      </c>
      <c r="EH13811" s="0" t="e">
        <f aca="false">#DIV/0!</f>
        <v>#DIV/0!</v>
      </c>
    </row>
    <row r="13812" customFormat="false" ht="14" hidden="false" customHeight="false" outlineLevel="0" collapsed="false">
      <c r="A13812" s="0" t="s">
        <v>62374</v>
      </c>
      <c r="B13812" s="0" t="s">
        <v>62482</v>
      </c>
      <c r="C13812" s="0" t="s">
        <v>62376</v>
      </c>
      <c r="D13812" s="0" t="s">
        <v>62377</v>
      </c>
      <c r="E13812" s="0" t="s">
        <v>62378</v>
      </c>
      <c r="F13812" s="0" t="n">
        <v>0.334726</v>
      </c>
      <c r="G13812" s="0" t="n">
        <v>0</v>
      </c>
      <c r="H13812" s="0" t="n">
        <v>0.000774631</v>
      </c>
      <c r="I13812" s="0" t="n">
        <v>71.545</v>
      </c>
      <c r="J13812" s="0" t="n">
        <v>30.688</v>
      </c>
      <c r="K13812" s="0" t="n">
        <v>71.545</v>
      </c>
      <c r="L13812" s="0" t="s">
        <v>149</v>
      </c>
      <c r="M13812" s="0" t="s">
        <v>62483</v>
      </c>
      <c r="N13812" s="0" t="s">
        <v>597</v>
      </c>
      <c r="O13812" s="0" t="s">
        <v>598</v>
      </c>
      <c r="P13812" s="0" t="s">
        <v>62484</v>
      </c>
      <c r="Q13812" s="0" t="s">
        <v>62485</v>
      </c>
      <c r="R13812" s="0" t="n">
        <v>12</v>
      </c>
      <c r="EA13812" s="0" t="e">
        <f aca="false">#DIV/0!</f>
        <v>#DIV/0!</v>
      </c>
      <c r="EB13812" s="0" t="e">
        <f aca="false">#DIV/0!</f>
        <v>#DIV/0!</v>
      </c>
      <c r="EC13812" s="0" t="e">
        <f aca="false">#DIV/0!</f>
        <v>#DIV/0!</v>
      </c>
      <c r="ED13812" s="0" t="e">
        <f aca="false">#DIV/0!</f>
        <v>#DIV/0!</v>
      </c>
      <c r="EE13812" s="0" t="e">
        <f aca="false">#DIV/0!</f>
        <v>#DIV/0!</v>
      </c>
      <c r="EF13812" s="0" t="e">
        <f aca="false">#DIV/0!</f>
        <v>#DIV/0!</v>
      </c>
      <c r="EG13812" s="0" t="e">
        <f aca="false">#DIV/0!</f>
        <v>#DIV/0!</v>
      </c>
      <c r="EH13812" s="0" t="e">
        <f aca="false">#DIV/0!</f>
        <v>#DIV/0!</v>
      </c>
    </row>
    <row r="13813" customFormat="false" ht="14" hidden="false" customHeight="false" outlineLevel="0" collapsed="false">
      <c r="A13813" s="0" t="s">
        <v>62374</v>
      </c>
      <c r="B13813" s="0" t="s">
        <v>62486</v>
      </c>
      <c r="C13813" s="0" t="s">
        <v>62376</v>
      </c>
      <c r="D13813" s="0" t="s">
        <v>62377</v>
      </c>
      <c r="E13813" s="0" t="s">
        <v>62378</v>
      </c>
      <c r="F13813" s="0" t="n">
        <v>0.999569</v>
      </c>
      <c r="G13813" s="0" t="n">
        <v>36.6351</v>
      </c>
      <c r="H13813" s="3" t="n">
        <v>1.58371E-066</v>
      </c>
      <c r="I13813" s="0" t="n">
        <v>209.97</v>
      </c>
      <c r="J13813" s="0" t="n">
        <v>175.87</v>
      </c>
      <c r="K13813" s="0" t="n">
        <v>164.04</v>
      </c>
      <c r="L13813" s="0" t="s">
        <v>149</v>
      </c>
      <c r="M13813" s="0" t="s">
        <v>62487</v>
      </c>
      <c r="N13813" s="0" t="s">
        <v>62488</v>
      </c>
      <c r="O13813" s="0" t="s">
        <v>2654</v>
      </c>
      <c r="P13813" s="0" t="s">
        <v>62489</v>
      </c>
      <c r="Q13813" s="0" t="s">
        <v>62490</v>
      </c>
      <c r="R13813" s="0" t="n">
        <v>15</v>
      </c>
      <c r="V13813" s="0" t="n">
        <v>1.097</v>
      </c>
      <c r="W13813" s="0" t="n">
        <v>1.1388</v>
      </c>
      <c r="X13813" s="0" t="n">
        <v>0.93535</v>
      </c>
      <c r="Z13813" s="0" t="n">
        <v>0.9261</v>
      </c>
      <c r="AC13813" s="0" t="n">
        <v>0.94586</v>
      </c>
      <c r="AE13813" s="0" t="n">
        <v>0.91856</v>
      </c>
      <c r="AF13813" s="0" t="n">
        <v>0.89472</v>
      </c>
      <c r="AG13813" s="0" t="n">
        <v>0.98768</v>
      </c>
      <c r="AL13813" s="0" t="n">
        <v>1.0417</v>
      </c>
      <c r="AM13813" s="0" t="n">
        <v>0.93065</v>
      </c>
      <c r="AO13813" s="0" t="n">
        <v>1.1575</v>
      </c>
      <c r="AP13813" s="0" t="n">
        <v>0.9929</v>
      </c>
      <c r="AQ13813" s="0" t="n">
        <v>1.1719</v>
      </c>
      <c r="AS13813" s="0" t="n">
        <v>1.1936</v>
      </c>
      <c r="AU13813" s="0" t="n">
        <v>1.0778</v>
      </c>
      <c r="BA13813" s="0" t="n">
        <v>1.0812</v>
      </c>
      <c r="BB13813" s="0" t="n">
        <v>1.06</v>
      </c>
      <c r="BC13813" s="0" t="n">
        <v>1.1087</v>
      </c>
      <c r="BF13813" s="0" t="n">
        <v>0.90956</v>
      </c>
      <c r="BG13813" s="0" t="n">
        <v>0.85192</v>
      </c>
      <c r="BI13813" s="0" t="n">
        <v>1.0663</v>
      </c>
      <c r="BJ13813" s="0" t="n">
        <v>0.98503</v>
      </c>
      <c r="BK13813" s="0" t="n">
        <v>0.94563</v>
      </c>
      <c r="BL13813" s="0" t="n">
        <v>0.87747</v>
      </c>
      <c r="BM13813" s="0" t="n">
        <v>0.82105</v>
      </c>
      <c r="BO13813" s="0" t="n">
        <v>1.0517</v>
      </c>
      <c r="BP13813" s="0" t="n">
        <v>1.0548</v>
      </c>
      <c r="BQ13813" s="0" t="n">
        <v>1.2868</v>
      </c>
      <c r="BR13813" s="0" t="n">
        <v>1.001</v>
      </c>
      <c r="BT13813" s="0" t="n">
        <v>1.043</v>
      </c>
      <c r="BW13813" s="0" t="n">
        <v>1.0159</v>
      </c>
      <c r="BX13813" s="0" t="n">
        <v>1.0164</v>
      </c>
      <c r="BY13813" s="0" t="n">
        <v>1.0163</v>
      </c>
      <c r="BZ13813" s="0" t="n">
        <v>0.99644</v>
      </c>
      <c r="CA13813" s="0" t="n">
        <v>0.95791</v>
      </c>
      <c r="CB13813" s="0" t="n">
        <v>1.038</v>
      </c>
      <c r="CD13813" s="0" t="n">
        <v>0.86582</v>
      </c>
      <c r="CE13813" s="0" t="n">
        <v>0.92516</v>
      </c>
      <c r="CF13813" s="0" t="n">
        <v>1.0151</v>
      </c>
      <c r="CG13813" s="0" t="n">
        <v>0.92951</v>
      </c>
      <c r="CH13813" s="0" t="n">
        <v>0.90041</v>
      </c>
      <c r="CM13813" s="0" t="n">
        <v>0.97394</v>
      </c>
      <c r="CN13813" s="0" t="n">
        <v>1.0301</v>
      </c>
      <c r="CO13813" s="0" t="n">
        <v>0.98645</v>
      </c>
      <c r="CQ13813" s="0" t="n">
        <v>1.0324</v>
      </c>
      <c r="CR13813" s="0" t="n">
        <v>1.0689</v>
      </c>
      <c r="CS13813" s="0" t="n">
        <v>1.0174</v>
      </c>
      <c r="CT13813" s="0" t="n">
        <v>0.98099</v>
      </c>
      <c r="CU13813" s="0" t="n">
        <v>1.1559</v>
      </c>
      <c r="CX13813" s="0" t="n">
        <v>1.0434</v>
      </c>
      <c r="CY13813" s="0" t="n">
        <v>1.1728</v>
      </c>
      <c r="CZ13813" s="0" t="n">
        <v>1.0083</v>
      </c>
      <c r="DB13813" s="0" t="n">
        <v>1.3023</v>
      </c>
      <c r="DC13813" s="0" t="n">
        <v>0.99261</v>
      </c>
      <c r="DD13813" s="0" t="n">
        <v>1.115</v>
      </c>
      <c r="DE13813" s="0" t="n">
        <v>1.0395</v>
      </c>
      <c r="DG13813" s="0" t="n">
        <v>0.96182</v>
      </c>
      <c r="DN13813" s="0" t="n">
        <v>0.95464</v>
      </c>
      <c r="DP13813" s="0" t="n">
        <v>0.98083</v>
      </c>
      <c r="DR13813" s="0" t="n">
        <v>1.0845</v>
      </c>
      <c r="DT13813" s="0" t="n">
        <v>1.0364</v>
      </c>
      <c r="DU13813" s="0" t="n">
        <v>1.0563</v>
      </c>
      <c r="DV13813" s="0" t="n">
        <v>1.1177</v>
      </c>
      <c r="DX13813" s="0" t="n">
        <v>1.1549</v>
      </c>
      <c r="DY13813" s="0" t="n">
        <v>1.1108</v>
      </c>
      <c r="DZ13813" s="0" t="n">
        <v>0.97332</v>
      </c>
      <c r="EA13813" s="0" t="n">
        <v>1.01191</v>
      </c>
      <c r="EB13813" s="0" t="e">
        <f aca="false">#DIV/0!</f>
        <v>#DIV/0!</v>
      </c>
      <c r="EC13813" s="0" t="n">
        <v>1.07174</v>
      </c>
      <c r="ED13813" s="0" t="n">
        <v>1.0459325</v>
      </c>
      <c r="EE13813" s="0" t="n">
        <v>1.02002333333333</v>
      </c>
      <c r="EF13813" s="0" t="n">
        <v>0.902513333333333</v>
      </c>
      <c r="EG13813" s="0" t="n">
        <v>0.988743333333333</v>
      </c>
      <c r="EH13813" s="0" t="n">
        <v>0.942853333333333</v>
      </c>
    </row>
    <row r="13814" customFormat="false" ht="14" hidden="false" customHeight="false" outlineLevel="0" collapsed="false">
      <c r="A13814" s="0" t="s">
        <v>62400</v>
      </c>
      <c r="B13814" s="0" t="s">
        <v>62491</v>
      </c>
      <c r="C13814" s="0" t="s">
        <v>62376</v>
      </c>
      <c r="D13814" s="0" t="s">
        <v>62377</v>
      </c>
      <c r="E13814" s="0" t="s">
        <v>62378</v>
      </c>
      <c r="F13814" s="0" t="n">
        <v>0.988993</v>
      </c>
      <c r="G13814" s="0" t="n">
        <v>19.8195</v>
      </c>
      <c r="H13814" s="3" t="n">
        <v>1.58437E-012</v>
      </c>
      <c r="I13814" s="0" t="n">
        <v>137.52</v>
      </c>
      <c r="J13814" s="0" t="n">
        <v>95.397</v>
      </c>
      <c r="K13814" s="0" t="n">
        <v>96.708</v>
      </c>
      <c r="L13814" s="0" t="s">
        <v>149</v>
      </c>
      <c r="M13814" s="0" t="s">
        <v>62492</v>
      </c>
      <c r="N13814" s="0" t="s">
        <v>144</v>
      </c>
      <c r="O13814" s="0" t="s">
        <v>4397</v>
      </c>
      <c r="P13814" s="0" t="s">
        <v>62493</v>
      </c>
      <c r="Q13814" s="0" t="s">
        <v>62494</v>
      </c>
      <c r="R13814" s="0" t="n">
        <v>4</v>
      </c>
      <c r="U13814" s="0" t="n">
        <v>1.1018</v>
      </c>
      <c r="AI13814" s="0" t="n">
        <v>0.90773</v>
      </c>
      <c r="AK13814" s="0" t="n">
        <v>0.95056</v>
      </c>
      <c r="AL13814" s="0" t="n">
        <v>1.1069</v>
      </c>
      <c r="AN13814" s="0" t="n">
        <v>0.90119</v>
      </c>
      <c r="AO13814" s="0" t="n">
        <v>1.0108</v>
      </c>
      <c r="AP13814" s="0" t="n">
        <v>1.0101</v>
      </c>
      <c r="AR13814" s="0" t="n">
        <v>0.76451</v>
      </c>
      <c r="AS13814" s="0" t="n">
        <v>1.2294</v>
      </c>
      <c r="AT13814" s="0" t="n">
        <v>1.2591</v>
      </c>
      <c r="AU13814" s="0" t="n">
        <v>1.1765</v>
      </c>
      <c r="AV13814" s="0" t="n">
        <v>1.0992</v>
      </c>
      <c r="AX13814" s="0" t="n">
        <v>1.1299</v>
      </c>
      <c r="AZ13814" s="0" t="n">
        <v>1.3788</v>
      </c>
      <c r="CF13814" s="0" t="n">
        <v>1.1853</v>
      </c>
      <c r="CQ13814" s="0" t="n">
        <v>0.91752</v>
      </c>
      <c r="CU13814" s="0" t="n">
        <v>1.0857</v>
      </c>
      <c r="CW13814" s="0" t="n">
        <v>0.90584</v>
      </c>
      <c r="DC13814" s="0" t="n">
        <v>1.248</v>
      </c>
      <c r="DD13814" s="0" t="n">
        <v>1.2576</v>
      </c>
      <c r="DF13814" s="0" t="n">
        <v>1.1497</v>
      </c>
      <c r="DG13814" s="0" t="n">
        <v>1.0877</v>
      </c>
      <c r="DJ13814" s="0" t="n">
        <v>1.2475</v>
      </c>
      <c r="DM13814" s="0" t="n">
        <v>1.0582</v>
      </c>
      <c r="DP13814" s="0" t="n">
        <v>0.95682</v>
      </c>
      <c r="DT13814" s="0" t="n">
        <v>1.2642</v>
      </c>
      <c r="DV13814" s="0" t="n">
        <v>1.2229</v>
      </c>
      <c r="DY13814" s="0" t="n">
        <v>1.1285</v>
      </c>
      <c r="EA13814" s="0" t="n">
        <v>0.90773</v>
      </c>
      <c r="EB13814" s="0" t="n">
        <v>1.071655</v>
      </c>
      <c r="EC13814" s="0" t="n">
        <v>1.09392</v>
      </c>
      <c r="ED13814" s="0" t="n">
        <v>1.183</v>
      </c>
      <c r="EE13814" s="0" t="n">
        <v>1.1765</v>
      </c>
      <c r="EF13814" s="0" t="n">
        <v>1.000195</v>
      </c>
      <c r="EG13814" s="0" t="n">
        <v>1.0108</v>
      </c>
      <c r="EH13814" s="0" t="n">
        <v>1.07</v>
      </c>
    </row>
    <row r="13815" customFormat="false" ht="14" hidden="false" customHeight="false" outlineLevel="0" collapsed="false">
      <c r="A13815" s="0" t="s">
        <v>62405</v>
      </c>
      <c r="B13815" s="0" t="s">
        <v>62495</v>
      </c>
      <c r="C13815" s="0" t="s">
        <v>62376</v>
      </c>
      <c r="D13815" s="0" t="s">
        <v>62377</v>
      </c>
      <c r="E13815" s="0" t="s">
        <v>62378</v>
      </c>
      <c r="F13815" s="0" t="n">
        <v>0.681217</v>
      </c>
      <c r="G13815" s="0" t="n">
        <v>5.96137</v>
      </c>
      <c r="H13815" s="3" t="n">
        <v>2.29898E-005</v>
      </c>
      <c r="I13815" s="0" t="n">
        <v>89.659</v>
      </c>
      <c r="J13815" s="0" t="n">
        <v>89.659</v>
      </c>
      <c r="K13815" s="0" t="n">
        <v>45.237</v>
      </c>
      <c r="L13815" s="0" t="s">
        <v>149</v>
      </c>
      <c r="M13815" s="0" t="s">
        <v>62496</v>
      </c>
      <c r="N13815" s="0" t="s">
        <v>62497</v>
      </c>
      <c r="O13815" s="0" t="s">
        <v>152</v>
      </c>
      <c r="P13815" s="0" t="s">
        <v>62498</v>
      </c>
      <c r="Q13815" s="0" t="s">
        <v>62499</v>
      </c>
      <c r="R13815" s="0" t="n">
        <v>21</v>
      </c>
      <c r="V13815" s="0" t="n">
        <v>0.89785</v>
      </c>
      <c r="W13815" s="0" t="n">
        <v>1.0724</v>
      </c>
      <c r="X13815" s="0" t="n">
        <v>0.70767</v>
      </c>
      <c r="Z13815" s="0" t="n">
        <v>1.1859</v>
      </c>
      <c r="AA13815" s="0" t="n">
        <v>1.3741</v>
      </c>
      <c r="AB13815" s="0" t="n">
        <v>1.041</v>
      </c>
      <c r="AC13815" s="0" t="n">
        <v>0.99057</v>
      </c>
      <c r="AD13815" s="0" t="n">
        <v>0.9053</v>
      </c>
      <c r="AE13815" s="0" t="n">
        <v>1.6827</v>
      </c>
      <c r="AF13815" s="0" t="n">
        <v>0.96354</v>
      </c>
      <c r="AG13815" s="0" t="n">
        <v>0.88751</v>
      </c>
      <c r="AH13815" s="0" t="n">
        <v>1.0745</v>
      </c>
      <c r="AQ13815" s="0" t="n">
        <v>0.79158</v>
      </c>
      <c r="AU13815" s="0" t="n">
        <v>1.2023</v>
      </c>
      <c r="AV13815" s="0" t="n">
        <v>1.0696</v>
      </c>
      <c r="AY13815" s="0" t="n">
        <v>1.1146</v>
      </c>
      <c r="AZ13815" s="0" t="n">
        <v>1.3071</v>
      </c>
      <c r="BB13815" s="0" t="n">
        <v>1.1215</v>
      </c>
      <c r="BC13815" s="0" t="n">
        <v>0.87103</v>
      </c>
      <c r="BE13815" s="0" t="n">
        <v>2.7467</v>
      </c>
      <c r="BF13815" s="0" t="n">
        <v>0.65514</v>
      </c>
      <c r="BG13815" s="0" t="n">
        <v>0.70008</v>
      </c>
      <c r="BH13815" s="0" t="n">
        <v>1.5117</v>
      </c>
      <c r="BK13815" s="0" t="n">
        <v>0.95974</v>
      </c>
      <c r="BL13815" s="0" t="n">
        <v>1.3745</v>
      </c>
      <c r="BM13815" s="0" t="n">
        <v>1.2651</v>
      </c>
      <c r="BN13815" s="0" t="n">
        <v>0.79497</v>
      </c>
      <c r="BX13815" s="0" t="n">
        <v>1.0181</v>
      </c>
      <c r="BY13815" s="0" t="n">
        <v>1.205</v>
      </c>
      <c r="BZ13815" s="0" t="n">
        <v>0.95562</v>
      </c>
      <c r="CB13815" s="0" t="n">
        <v>0.93221</v>
      </c>
      <c r="CC13815" s="0" t="n">
        <v>0.64982</v>
      </c>
      <c r="CD13815" s="0" t="n">
        <v>0.82437</v>
      </c>
      <c r="CE13815" s="0" t="n">
        <v>0.9828</v>
      </c>
      <c r="CG13815" s="0" t="n">
        <v>0.90155</v>
      </c>
      <c r="CH13815" s="0" t="n">
        <v>1.3597</v>
      </c>
      <c r="CJ13815" s="0" t="n">
        <v>1.0411</v>
      </c>
      <c r="CK13815" s="0" t="n">
        <v>1.6344</v>
      </c>
      <c r="CL13815" s="0" t="n">
        <v>1.1336</v>
      </c>
      <c r="CM13815" s="0" t="n">
        <v>1.2341</v>
      </c>
      <c r="CN13815" s="0" t="n">
        <v>0.84507</v>
      </c>
      <c r="CO13815" s="0" t="n">
        <v>1.4176</v>
      </c>
      <c r="CR13815" s="0" t="n">
        <v>0.96993</v>
      </c>
      <c r="CS13815" s="0" t="n">
        <v>1.2406</v>
      </c>
      <c r="CT13815" s="0" t="n">
        <v>1.3502</v>
      </c>
      <c r="DC13815" s="0" t="n">
        <v>1.2468</v>
      </c>
      <c r="DD13815" s="0" t="n">
        <v>1.3391</v>
      </c>
      <c r="DF13815" s="0" t="n">
        <v>1.115</v>
      </c>
      <c r="DG13815" s="0" t="n">
        <v>1.0872</v>
      </c>
      <c r="DH13815" s="0" t="n">
        <v>1.0985</v>
      </c>
      <c r="DI13815" s="0" t="n">
        <v>0.95064</v>
      </c>
      <c r="DJ13815" s="0" t="n">
        <v>1.3647</v>
      </c>
      <c r="DS13815" s="0" t="n">
        <v>0.8717</v>
      </c>
      <c r="DT13815" s="0" t="n">
        <v>1.1397</v>
      </c>
      <c r="DU13815" s="0" t="n">
        <v>1.003</v>
      </c>
      <c r="DV13815" s="0" t="n">
        <v>1.3347</v>
      </c>
      <c r="DX13815" s="0" t="n">
        <v>1.212</v>
      </c>
      <c r="DZ13815" s="0" t="n">
        <v>0.86909</v>
      </c>
      <c r="EA13815" s="0" t="n">
        <v>0.99509</v>
      </c>
      <c r="EB13815" s="0" t="n">
        <v>1.2866</v>
      </c>
      <c r="EC13815" s="0" t="n">
        <v>0.99057</v>
      </c>
      <c r="ED13815" s="0" t="n">
        <v>0.974883333333333</v>
      </c>
      <c r="EE13815" s="0" t="n">
        <v>1.157634</v>
      </c>
      <c r="EF13815" s="0" t="n">
        <v>1.0288275</v>
      </c>
      <c r="EG13815" s="0" t="n">
        <v>1.63310333333333</v>
      </c>
      <c r="EH13815" s="0" t="n">
        <v>0.9276275</v>
      </c>
    </row>
    <row r="13816" customFormat="false" ht="14" hidden="false" customHeight="false" outlineLevel="0" collapsed="false">
      <c r="A13816" s="0" t="s">
        <v>62500</v>
      </c>
      <c r="B13816" s="0" t="s">
        <v>62501</v>
      </c>
      <c r="C13816" s="0" t="s">
        <v>62502</v>
      </c>
      <c r="D13816" s="0" t="s">
        <v>62503</v>
      </c>
      <c r="E13816" s="0" t="s">
        <v>62504</v>
      </c>
      <c r="F13816" s="0" t="n">
        <v>0.857855</v>
      </c>
      <c r="G13816" s="0" t="n">
        <v>8.12318</v>
      </c>
      <c r="H13816" s="3" t="n">
        <v>4.67049E-008</v>
      </c>
      <c r="I13816" s="0" t="n">
        <v>127.49</v>
      </c>
      <c r="J13816" s="0" t="n">
        <v>97.552</v>
      </c>
      <c r="K13816" s="0" t="n">
        <v>127.49</v>
      </c>
      <c r="L13816" s="0" t="s">
        <v>142</v>
      </c>
      <c r="M13816" s="0" t="s">
        <v>62505</v>
      </c>
      <c r="N13816" s="0" t="s">
        <v>144</v>
      </c>
      <c r="O13816" s="0" t="s">
        <v>1883</v>
      </c>
      <c r="P13816" s="0" t="s">
        <v>62506</v>
      </c>
      <c r="Q13816" s="0" t="s">
        <v>62507</v>
      </c>
      <c r="R13816" s="0" t="n">
        <v>13</v>
      </c>
      <c r="S13816" s="0" t="n">
        <v>0.98885</v>
      </c>
      <c r="W13816" s="0" t="n">
        <v>0.90689</v>
      </c>
      <c r="X13816" s="0" t="n">
        <v>0.76283</v>
      </c>
      <c r="AD13816" s="0" t="n">
        <v>0.90885</v>
      </c>
      <c r="AE13816" s="0" t="n">
        <v>0.87894</v>
      </c>
      <c r="AF13816" s="0" t="n">
        <v>0.65123</v>
      </c>
      <c r="AG13816" s="0" t="n">
        <v>0.5835</v>
      </c>
      <c r="AH13816" s="0" t="n">
        <v>0.32225</v>
      </c>
      <c r="AJ13816" s="0" t="n">
        <v>1.0663</v>
      </c>
      <c r="AK13816" s="0" t="n">
        <v>1.001</v>
      </c>
      <c r="AS13816" s="0" t="n">
        <v>1.1773</v>
      </c>
      <c r="AZ13816" s="0" t="n">
        <v>1.0876</v>
      </c>
      <c r="BA13816" s="0" t="n">
        <v>1.1312</v>
      </c>
      <c r="BC13816" s="0" t="n">
        <v>0.98237</v>
      </c>
      <c r="BK13816" s="0" t="n">
        <v>0.8844</v>
      </c>
      <c r="BL13816" s="0" t="n">
        <v>0.71737</v>
      </c>
      <c r="BM13816" s="0" t="n">
        <v>0.49866</v>
      </c>
      <c r="BQ13816" s="0" t="n">
        <v>0.86654</v>
      </c>
      <c r="BR13816" s="0" t="n">
        <v>0.80591</v>
      </c>
      <c r="BS13816" s="0" t="n">
        <v>0.7867</v>
      </c>
      <c r="BV13816" s="0" t="n">
        <v>0.33436</v>
      </c>
      <c r="BW13816" s="0" t="n">
        <v>1.0784</v>
      </c>
      <c r="CF13816" s="0" t="n">
        <v>0.96634</v>
      </c>
      <c r="CJ13816" s="0" t="n">
        <v>0.52606</v>
      </c>
      <c r="CN13816" s="0" t="n">
        <v>0.88994</v>
      </c>
      <c r="CX13816" s="0" t="n">
        <v>0.93918</v>
      </c>
      <c r="CZ13816" s="0" t="n">
        <v>0.74196</v>
      </c>
      <c r="DA13816" s="0" t="n">
        <v>0.54934</v>
      </c>
      <c r="DG13816" s="0" t="n">
        <v>0.9721</v>
      </c>
      <c r="DJ13816" s="0" t="n">
        <v>0.93349</v>
      </c>
      <c r="DO13816" s="0" t="n">
        <v>1.1059</v>
      </c>
      <c r="DP13816" s="0" t="n">
        <v>0.97515</v>
      </c>
      <c r="DQ13816" s="0" t="n">
        <v>0.95198</v>
      </c>
      <c r="DT13816" s="0" t="n">
        <v>1.1001</v>
      </c>
      <c r="DU13816" s="0" t="n">
        <v>1.1755</v>
      </c>
      <c r="DY13816" s="0" t="n">
        <v>1.0615</v>
      </c>
      <c r="DZ13816" s="0" t="n">
        <v>0.94445</v>
      </c>
      <c r="EA13816" s="0" t="n">
        <v>0.98885</v>
      </c>
      <c r="EB13816" s="0" t="n">
        <v>1.07695</v>
      </c>
      <c r="EC13816" s="0" t="n">
        <v>1.10316666666667</v>
      </c>
      <c r="ED13816" s="0" t="n">
        <v>0.90885</v>
      </c>
      <c r="EE13816" s="0" t="n">
        <v>0.91315</v>
      </c>
      <c r="EF13816" s="0" t="n">
        <v>0.710476666666667</v>
      </c>
      <c r="EG13816" s="0" t="n">
        <v>0.54108</v>
      </c>
      <c r="EH13816" s="0" t="n">
        <v>0.32225</v>
      </c>
    </row>
    <row r="13817" customFormat="false" ht="14" hidden="false" customHeight="false" outlineLevel="0" collapsed="false">
      <c r="A13817" s="0" t="s">
        <v>62500</v>
      </c>
      <c r="B13817" s="0" t="s">
        <v>62508</v>
      </c>
      <c r="C13817" s="0" t="s">
        <v>62502</v>
      </c>
      <c r="D13817" s="0" t="s">
        <v>62503</v>
      </c>
      <c r="E13817" s="0" t="s">
        <v>62504</v>
      </c>
      <c r="F13817" s="0" t="n">
        <v>0.779683</v>
      </c>
      <c r="G13817" s="0" t="n">
        <v>6.41399</v>
      </c>
      <c r="H13817" s="3" t="n">
        <v>5.97864E-008</v>
      </c>
      <c r="I13817" s="0" t="n">
        <v>128.29</v>
      </c>
      <c r="J13817" s="0" t="n">
        <v>67.082</v>
      </c>
      <c r="K13817" s="0" t="n">
        <v>97.69</v>
      </c>
      <c r="L13817" s="0" t="s">
        <v>142</v>
      </c>
      <c r="M13817" s="0" t="s">
        <v>62509</v>
      </c>
      <c r="N13817" s="0" t="s">
        <v>807</v>
      </c>
      <c r="O13817" s="0" t="s">
        <v>1901</v>
      </c>
      <c r="P13817" s="0" t="s">
        <v>62510</v>
      </c>
      <c r="Q13817" s="0" t="s">
        <v>62511</v>
      </c>
      <c r="R13817" s="0" t="n">
        <v>15</v>
      </c>
      <c r="Y13817" s="0" t="n">
        <v>0.62757</v>
      </c>
      <c r="AA13817" s="0" t="n">
        <v>1.1983</v>
      </c>
      <c r="AZ13817" s="0" t="n">
        <v>1.1184</v>
      </c>
      <c r="BA13817" s="0" t="n">
        <v>0.93348</v>
      </c>
      <c r="BB13817" s="0" t="n">
        <v>0.97911</v>
      </c>
      <c r="BD13817" s="0" t="n">
        <v>0.5723</v>
      </c>
      <c r="BE13817" s="0" t="n">
        <v>0.5488</v>
      </c>
      <c r="CW13817" s="0" t="n">
        <v>0.9568</v>
      </c>
      <c r="CY13817" s="0" t="n">
        <v>0.94795</v>
      </c>
      <c r="EA13817" s="0" t="n">
        <v>1.1983</v>
      </c>
      <c r="EB13817" s="0" t="n">
        <v>1.1184</v>
      </c>
      <c r="EC13817" s="0" t="n">
        <v>0.93348</v>
      </c>
      <c r="ED13817" s="0" t="n">
        <v>0.97911</v>
      </c>
      <c r="EE13817" s="0" t="e">
        <f aca="false">#DIV/0!</f>
        <v>#DIV/0!</v>
      </c>
      <c r="EF13817" s="0" t="n">
        <v>0.5723</v>
      </c>
      <c r="EG13817" s="0" t="n">
        <v>0.588185</v>
      </c>
      <c r="EH13817" s="0" t="e">
        <f aca="false">#DIV/0!</f>
        <v>#DIV/0!</v>
      </c>
    </row>
    <row r="13818" customFormat="false" ht="14" hidden="false" customHeight="false" outlineLevel="0" collapsed="false">
      <c r="A13818" s="0" t="s">
        <v>62500</v>
      </c>
      <c r="B13818" s="0" t="s">
        <v>62512</v>
      </c>
      <c r="C13818" s="0" t="s">
        <v>62502</v>
      </c>
      <c r="D13818" s="0" t="s">
        <v>62503</v>
      </c>
      <c r="E13818" s="0" t="s">
        <v>62504</v>
      </c>
      <c r="F13818" s="0" t="n">
        <v>0.71709</v>
      </c>
      <c r="G13818" s="0" t="n">
        <v>4.06935</v>
      </c>
      <c r="H13818" s="0" t="n">
        <v>0.000493941</v>
      </c>
      <c r="I13818" s="0" t="n">
        <v>45.56</v>
      </c>
      <c r="J13818" s="0" t="n">
        <v>33.77</v>
      </c>
      <c r="K13818" s="0" t="n">
        <v>45.56</v>
      </c>
      <c r="L13818" s="0" t="s">
        <v>142</v>
      </c>
      <c r="M13818" s="0" t="s">
        <v>62513</v>
      </c>
      <c r="N13818" s="0" t="s">
        <v>144</v>
      </c>
      <c r="O13818" s="0" t="s">
        <v>818</v>
      </c>
      <c r="P13818" s="0" t="s">
        <v>62514</v>
      </c>
      <c r="Q13818" s="0" t="s">
        <v>62515</v>
      </c>
      <c r="R13818" s="0" t="n">
        <v>5</v>
      </c>
      <c r="V13818" s="0" t="n">
        <v>1.0935</v>
      </c>
      <c r="AG13818" s="0" t="n">
        <v>1.6981</v>
      </c>
      <c r="AH13818" s="0" t="n">
        <v>1.4161</v>
      </c>
      <c r="CE13818" s="0" t="n">
        <v>1.1503</v>
      </c>
      <c r="CI13818" s="0" t="n">
        <v>1.1419</v>
      </c>
      <c r="DC13818" s="0" t="n">
        <v>1.2767</v>
      </c>
      <c r="DD13818" s="0" t="n">
        <v>1.5112</v>
      </c>
      <c r="DF13818" s="0" t="n">
        <v>1.2286</v>
      </c>
      <c r="DG13818" s="0" t="n">
        <v>1.1602</v>
      </c>
      <c r="DJ13818" s="0" t="n">
        <v>1.3555</v>
      </c>
      <c r="EA13818" s="0" t="e">
        <f aca="false">#DIV/0!</f>
        <v>#DIV/0!</v>
      </c>
      <c r="EB13818" s="0" t="e">
        <f aca="false">#DIV/0!</f>
        <v>#DIV/0!</v>
      </c>
      <c r="EC13818" s="0" t="e">
        <f aca="false">#DIV/0!</f>
        <v>#DIV/0!</v>
      </c>
      <c r="ED13818" s="0" t="n">
        <v>1.0935</v>
      </c>
      <c r="EE13818" s="0" t="e">
        <f aca="false">#DIV/0!</f>
        <v>#DIV/0!</v>
      </c>
      <c r="EF13818" s="0" t="e">
        <f aca="false">#DIV/0!</f>
        <v>#DIV/0!</v>
      </c>
      <c r="EG13818" s="0" t="n">
        <v>1.6981</v>
      </c>
      <c r="EH13818" s="0" t="n">
        <v>1.4161</v>
      </c>
    </row>
    <row r="13819" customFormat="false" ht="14" hidden="false" customHeight="false" outlineLevel="0" collapsed="false">
      <c r="A13819" s="0" t="s">
        <v>62500</v>
      </c>
      <c r="B13819" s="0" t="s">
        <v>62516</v>
      </c>
      <c r="C13819" s="0" t="s">
        <v>62502</v>
      </c>
      <c r="D13819" s="0" t="s">
        <v>62503</v>
      </c>
      <c r="E13819" s="0" t="s">
        <v>62504</v>
      </c>
      <c r="F13819" s="0" t="n">
        <v>0.693781</v>
      </c>
      <c r="G13819" s="0" t="n">
        <v>5.25352</v>
      </c>
      <c r="H13819" s="0" t="n">
        <v>0.000466356</v>
      </c>
      <c r="I13819" s="0" t="n">
        <v>44.955</v>
      </c>
      <c r="J13819" s="0" t="n">
        <v>23.238</v>
      </c>
      <c r="K13819" s="0" t="n">
        <v>44.955</v>
      </c>
      <c r="L13819" s="0" t="s">
        <v>142</v>
      </c>
      <c r="M13819" s="0" t="s">
        <v>62517</v>
      </c>
      <c r="N13819" s="0" t="s">
        <v>144</v>
      </c>
      <c r="O13819" s="0" t="s">
        <v>319</v>
      </c>
      <c r="P13819" s="0" t="s">
        <v>62518</v>
      </c>
      <c r="Q13819" s="0" t="s">
        <v>62519</v>
      </c>
      <c r="R13819" s="0" t="n">
        <v>6</v>
      </c>
      <c r="S13819" s="0" t="n">
        <v>1.0098</v>
      </c>
      <c r="U13819" s="0" t="n">
        <v>0.9614</v>
      </c>
      <c r="W13819" s="0" t="n">
        <v>0.95043</v>
      </c>
      <c r="Y13819" s="0" t="n">
        <v>1.1853</v>
      </c>
      <c r="Z13819" s="0" t="n">
        <v>1.1574</v>
      </c>
      <c r="CI13819" s="0" t="n">
        <v>1.1627</v>
      </c>
      <c r="CV13819" s="0" t="n">
        <v>0.99232</v>
      </c>
      <c r="CX13819" s="0" t="n">
        <v>1.1925</v>
      </c>
      <c r="CY13819" s="0" t="n">
        <v>1.1683</v>
      </c>
      <c r="CZ13819" s="0" t="n">
        <v>0.90506</v>
      </c>
      <c r="DA13819" s="0" t="n">
        <v>0.93532</v>
      </c>
      <c r="DE13819" s="0" t="n">
        <v>1.36</v>
      </c>
      <c r="DI13819" s="0" t="n">
        <v>1.3353</v>
      </c>
      <c r="EA13819" s="0" t="n">
        <v>1.0098</v>
      </c>
      <c r="EB13819" s="0" t="e">
        <f aca="false">#DIV/0!</f>
        <v>#DIV/0!</v>
      </c>
      <c r="EC13819" s="0" t="n">
        <v>0.9614</v>
      </c>
      <c r="ED13819" s="0" t="e">
        <f aca="false">#DIV/0!</f>
        <v>#DIV/0!</v>
      </c>
      <c r="EE13819" s="0" t="n">
        <v>0.95043</v>
      </c>
      <c r="EF13819" s="0" t="e">
        <f aca="false">#DIV/0!</f>
        <v>#DIV/0!</v>
      </c>
      <c r="EG13819" s="0" t="n">
        <v>1.1853</v>
      </c>
      <c r="EH13819" s="0" t="n">
        <v>1.1574</v>
      </c>
    </row>
    <row r="13820" customFormat="false" ht="14" hidden="false" customHeight="false" outlineLevel="0" collapsed="false">
      <c r="A13820" s="0" t="s">
        <v>62500</v>
      </c>
      <c r="B13820" s="0" t="s">
        <v>62520</v>
      </c>
      <c r="C13820" s="0" t="s">
        <v>62502</v>
      </c>
      <c r="D13820" s="0" t="s">
        <v>62503</v>
      </c>
      <c r="E13820" s="0" t="s">
        <v>62504</v>
      </c>
      <c r="F13820" s="0" t="n">
        <v>0.980876</v>
      </c>
      <c r="G13820" s="0" t="n">
        <v>19.0683</v>
      </c>
      <c r="H13820" s="3" t="n">
        <v>1.33649E-005</v>
      </c>
      <c r="I13820" s="0" t="n">
        <v>65.298</v>
      </c>
      <c r="J13820" s="0" t="n">
        <v>51.697</v>
      </c>
      <c r="K13820" s="0" t="n">
        <v>53.522</v>
      </c>
      <c r="L13820" s="0" t="s">
        <v>142</v>
      </c>
      <c r="M13820" s="0" t="s">
        <v>62521</v>
      </c>
      <c r="N13820" s="0" t="s">
        <v>1191</v>
      </c>
      <c r="O13820" s="0" t="s">
        <v>527</v>
      </c>
      <c r="P13820" s="0" t="s">
        <v>62522</v>
      </c>
      <c r="Q13820" s="0" t="s">
        <v>62523</v>
      </c>
      <c r="R13820" s="0" t="n">
        <v>23</v>
      </c>
      <c r="S13820" s="0" t="n">
        <v>1.0098</v>
      </c>
      <c r="T13820" s="0" t="n">
        <v>1.1034</v>
      </c>
      <c r="U13820" s="0" t="n">
        <v>0.9614</v>
      </c>
      <c r="V13820" s="0" t="n">
        <v>1.0935</v>
      </c>
      <c r="W13820" s="0" t="n">
        <v>0.95043</v>
      </c>
      <c r="X13820" s="0" t="n">
        <v>1.194</v>
      </c>
      <c r="Y13820" s="0" t="n">
        <v>1.0609</v>
      </c>
      <c r="Z13820" s="0" t="n">
        <v>1.1574</v>
      </c>
      <c r="AD13820" s="0" t="n">
        <v>1.5151</v>
      </c>
      <c r="AG13820" s="0" t="n">
        <v>1.6373</v>
      </c>
      <c r="AH13820" s="0" t="n">
        <v>1.7111</v>
      </c>
      <c r="AN13820" s="0" t="n">
        <v>0.732</v>
      </c>
      <c r="AP13820" s="0" t="n">
        <v>1.0838</v>
      </c>
      <c r="AY13820" s="0" t="n">
        <v>1.4554</v>
      </c>
      <c r="BB13820" s="0" t="n">
        <v>1.3572</v>
      </c>
      <c r="BC13820" s="0" t="n">
        <v>1.6162</v>
      </c>
      <c r="BD13820" s="0" t="n">
        <v>1.4896</v>
      </c>
      <c r="BE13820" s="0" t="n">
        <v>1.285</v>
      </c>
      <c r="BF13820" s="0" t="n">
        <v>1.5815</v>
      </c>
      <c r="BK13820" s="0" t="n">
        <v>0.99981</v>
      </c>
      <c r="BL13820" s="0" t="n">
        <v>1.0396</v>
      </c>
      <c r="BM13820" s="0" t="n">
        <v>0.80147</v>
      </c>
      <c r="BP13820" s="0" t="n">
        <v>1.1685</v>
      </c>
      <c r="BQ13820" s="0" t="n">
        <v>1.3406</v>
      </c>
      <c r="BS13820" s="0" t="n">
        <v>1.1064</v>
      </c>
      <c r="BT13820" s="0" t="n">
        <v>1.1886</v>
      </c>
      <c r="BV13820" s="0" t="n">
        <v>1.0082</v>
      </c>
      <c r="BX13820" s="0" t="n">
        <v>1.037</v>
      </c>
      <c r="BY13820" s="0" t="n">
        <v>1.1067</v>
      </c>
      <c r="CA13820" s="0" t="n">
        <v>1.1903</v>
      </c>
      <c r="CC13820" s="0" t="n">
        <v>0.75224</v>
      </c>
      <c r="CE13820" s="0" t="n">
        <v>1.1215</v>
      </c>
      <c r="CF13820" s="0" t="n">
        <v>1.2065</v>
      </c>
      <c r="CI13820" s="0" t="n">
        <v>1.1627</v>
      </c>
      <c r="CK13820" s="0" t="n">
        <v>1.6195</v>
      </c>
      <c r="CL13820" s="0" t="n">
        <v>1.2769</v>
      </c>
      <c r="CM13820" s="0" t="n">
        <v>1.0768</v>
      </c>
      <c r="CN13820" s="0" t="n">
        <v>1.4337</v>
      </c>
      <c r="CO13820" s="0" t="n">
        <v>1.4799</v>
      </c>
      <c r="CQ13820" s="0" t="n">
        <v>1.2893</v>
      </c>
      <c r="CV13820" s="0" t="n">
        <v>0.99232</v>
      </c>
      <c r="CX13820" s="0" t="n">
        <v>1.1925</v>
      </c>
      <c r="CY13820" s="0" t="n">
        <v>1.1683</v>
      </c>
      <c r="CZ13820" s="0" t="n">
        <v>1.1148</v>
      </c>
      <c r="DA13820" s="0" t="n">
        <v>1.2221</v>
      </c>
      <c r="DB13820" s="0" t="n">
        <v>1.2855</v>
      </c>
      <c r="DC13820" s="0" t="n">
        <v>1.2915</v>
      </c>
      <c r="DD13820" s="0" t="n">
        <v>1.4906</v>
      </c>
      <c r="DE13820" s="0" t="n">
        <v>1.3883</v>
      </c>
      <c r="DF13820" s="0" t="n">
        <v>1.3037</v>
      </c>
      <c r="DG13820" s="0" t="n">
        <v>1.4569</v>
      </c>
      <c r="DH13820" s="0" t="n">
        <v>1.0265</v>
      </c>
      <c r="DI13820" s="0" t="n">
        <v>1.4739</v>
      </c>
      <c r="DW13820" s="0" t="n">
        <v>1.4016</v>
      </c>
      <c r="EA13820" s="0" t="n">
        <v>1.2326</v>
      </c>
      <c r="EB13820" s="0" t="n">
        <v>1.1034</v>
      </c>
      <c r="EC13820" s="0" t="n">
        <v>0.9614</v>
      </c>
      <c r="ED13820" s="0" t="n">
        <v>1.32193333333333</v>
      </c>
      <c r="EE13820" s="0" t="n">
        <v>1.18881333333333</v>
      </c>
      <c r="EF13820" s="0" t="n">
        <v>1.1138</v>
      </c>
      <c r="EG13820" s="0" t="n">
        <v>1.1961675</v>
      </c>
      <c r="EH13820" s="0" t="n">
        <v>1.38345</v>
      </c>
    </row>
    <row r="13821" customFormat="false" ht="14" hidden="false" customHeight="false" outlineLevel="0" collapsed="false">
      <c r="A13821" s="0" t="s">
        <v>62500</v>
      </c>
      <c r="B13821" s="0" t="s">
        <v>62524</v>
      </c>
      <c r="C13821" s="0" t="s">
        <v>62502</v>
      </c>
      <c r="D13821" s="0" t="s">
        <v>62503</v>
      </c>
      <c r="E13821" s="0" t="s">
        <v>62504</v>
      </c>
      <c r="F13821" s="0" t="n">
        <v>0.999996</v>
      </c>
      <c r="G13821" s="0" t="n">
        <v>53.854</v>
      </c>
      <c r="H13821" s="3" t="n">
        <v>2.53892E-005</v>
      </c>
      <c r="I13821" s="0" t="n">
        <v>84.214</v>
      </c>
      <c r="J13821" s="0" t="n">
        <v>68.413</v>
      </c>
      <c r="K13821" s="0" t="n">
        <v>84.214</v>
      </c>
      <c r="L13821" s="0" t="s">
        <v>142</v>
      </c>
      <c r="M13821" s="0" t="s">
        <v>62525</v>
      </c>
      <c r="N13821" s="0" t="s">
        <v>144</v>
      </c>
      <c r="O13821" s="0" t="s">
        <v>9930</v>
      </c>
      <c r="P13821" s="0" t="s">
        <v>62526</v>
      </c>
      <c r="Q13821" s="0" t="s">
        <v>62527</v>
      </c>
      <c r="R13821" s="0" t="n">
        <v>13</v>
      </c>
      <c r="EA13821" s="0" t="e">
        <f aca="false">#DIV/0!</f>
        <v>#DIV/0!</v>
      </c>
      <c r="EB13821" s="0" t="e">
        <f aca="false">#DIV/0!</f>
        <v>#DIV/0!</v>
      </c>
      <c r="EC13821" s="0" t="e">
        <f aca="false">#DIV/0!</f>
        <v>#DIV/0!</v>
      </c>
      <c r="ED13821" s="0" t="e">
        <f aca="false">#DIV/0!</f>
        <v>#DIV/0!</v>
      </c>
      <c r="EE13821" s="0" t="e">
        <f aca="false">#DIV/0!</f>
        <v>#DIV/0!</v>
      </c>
      <c r="EF13821" s="0" t="e">
        <f aca="false">#DIV/0!</f>
        <v>#DIV/0!</v>
      </c>
      <c r="EG13821" s="0" t="e">
        <f aca="false">#DIV/0!</f>
        <v>#DIV/0!</v>
      </c>
      <c r="EH13821" s="0" t="e">
        <f aca="false">#DIV/0!</f>
        <v>#DIV/0!</v>
      </c>
    </row>
    <row r="13822" customFormat="false" ht="14" hidden="false" customHeight="false" outlineLevel="0" collapsed="false">
      <c r="A13822" s="0" t="s">
        <v>62500</v>
      </c>
      <c r="B13822" s="0" t="s">
        <v>62528</v>
      </c>
      <c r="C13822" s="0" t="s">
        <v>62502</v>
      </c>
      <c r="D13822" s="0" t="s">
        <v>62503</v>
      </c>
      <c r="E13822" s="0" t="s">
        <v>62504</v>
      </c>
      <c r="F13822" s="0" t="n">
        <v>0.804463</v>
      </c>
      <c r="G13822" s="0" t="n">
        <v>6.67633</v>
      </c>
      <c r="H13822" s="3" t="n">
        <v>6.232E-013</v>
      </c>
      <c r="I13822" s="0" t="n">
        <v>114.9</v>
      </c>
      <c r="J13822" s="0" t="n">
        <v>81.66</v>
      </c>
      <c r="K13822" s="0" t="n">
        <v>58.107</v>
      </c>
      <c r="L13822" s="0" t="s">
        <v>142</v>
      </c>
      <c r="M13822" s="0" t="s">
        <v>62529</v>
      </c>
      <c r="N13822" s="0" t="s">
        <v>788</v>
      </c>
      <c r="O13822" s="0" t="s">
        <v>241</v>
      </c>
      <c r="P13822" s="0" t="s">
        <v>62530</v>
      </c>
      <c r="Q13822" s="0" t="s">
        <v>62531</v>
      </c>
      <c r="R13822" s="0" t="n">
        <v>1</v>
      </c>
      <c r="Z13822" s="0" t="n">
        <v>1.3157</v>
      </c>
      <c r="EA13822" s="0" t="e">
        <f aca="false">#DIV/0!</f>
        <v>#DIV/0!</v>
      </c>
      <c r="EB13822" s="0" t="e">
        <f aca="false">#DIV/0!</f>
        <v>#DIV/0!</v>
      </c>
      <c r="EC13822" s="0" t="e">
        <f aca="false">#DIV/0!</f>
        <v>#DIV/0!</v>
      </c>
      <c r="ED13822" s="0" t="e">
        <f aca="false">#DIV/0!</f>
        <v>#DIV/0!</v>
      </c>
      <c r="EE13822" s="0" t="e">
        <f aca="false">#DIV/0!</f>
        <v>#DIV/0!</v>
      </c>
      <c r="EF13822" s="0" t="e">
        <f aca="false">#DIV/0!</f>
        <v>#DIV/0!</v>
      </c>
      <c r="EG13822" s="0" t="e">
        <f aca="false">#DIV/0!</f>
        <v>#DIV/0!</v>
      </c>
      <c r="EH13822" s="0" t="n">
        <v>1.3157</v>
      </c>
    </row>
    <row r="13823" customFormat="false" ht="14" hidden="false" customHeight="false" outlineLevel="0" collapsed="false">
      <c r="A13823" s="0" t="s">
        <v>62500</v>
      </c>
      <c r="B13823" s="0" t="s">
        <v>62532</v>
      </c>
      <c r="C13823" s="0" t="s">
        <v>62502</v>
      </c>
      <c r="D13823" s="0" t="s">
        <v>62503</v>
      </c>
      <c r="E13823" s="0" t="s">
        <v>62504</v>
      </c>
      <c r="F13823" s="0" t="n">
        <v>0.985916</v>
      </c>
      <c r="G13823" s="0" t="n">
        <v>18.536</v>
      </c>
      <c r="H13823" s="3" t="n">
        <v>6.232E-013</v>
      </c>
      <c r="I13823" s="0" t="n">
        <v>114.9</v>
      </c>
      <c r="J13823" s="0" t="n">
        <v>81.66</v>
      </c>
      <c r="K13823" s="0" t="n">
        <v>113.25</v>
      </c>
      <c r="L13823" s="0" t="s">
        <v>142</v>
      </c>
      <c r="M13823" s="0" t="s">
        <v>62533</v>
      </c>
      <c r="N13823" s="0" t="s">
        <v>144</v>
      </c>
      <c r="O13823" s="0" t="s">
        <v>319</v>
      </c>
      <c r="P13823" s="0" t="s">
        <v>62534</v>
      </c>
      <c r="Q13823" s="0" t="s">
        <v>62535</v>
      </c>
      <c r="R13823" s="0" t="n">
        <v>6</v>
      </c>
      <c r="AV13823" s="0" t="n">
        <v>1.922</v>
      </c>
      <c r="CS13823" s="0" t="n">
        <v>1.3518</v>
      </c>
      <c r="DA13823" s="0" t="n">
        <v>0.67392</v>
      </c>
      <c r="DS13823" s="0" t="n">
        <v>1.0978</v>
      </c>
      <c r="DY13823" s="0" t="n">
        <v>1.2873</v>
      </c>
      <c r="EA13823" s="0" t="e">
        <f aca="false">#DIV/0!</f>
        <v>#DIV/0!</v>
      </c>
      <c r="EB13823" s="0" t="e">
        <f aca="false">#DIV/0!</f>
        <v>#DIV/0!</v>
      </c>
      <c r="EC13823" s="0" t="e">
        <f aca="false">#DIV/0!</f>
        <v>#DIV/0!</v>
      </c>
      <c r="ED13823" s="0" t="e">
        <f aca="false">#DIV/0!</f>
        <v>#DIV/0!</v>
      </c>
      <c r="EE13823" s="0" t="e">
        <f aca="false">#DIV/0!</f>
        <v>#DIV/0!</v>
      </c>
      <c r="EF13823" s="0" t="n">
        <v>1.922</v>
      </c>
      <c r="EG13823" s="0" t="e">
        <f aca="false">#DIV/0!</f>
        <v>#DIV/0!</v>
      </c>
      <c r="EH13823" s="0" t="e">
        <f aca="false">#DIV/0!</f>
        <v>#DIV/0!</v>
      </c>
    </row>
    <row r="13824" customFormat="false" ht="14" hidden="false" customHeight="false" outlineLevel="0" collapsed="false">
      <c r="A13824" s="0" t="s">
        <v>62500</v>
      </c>
      <c r="B13824" s="0" t="s">
        <v>62536</v>
      </c>
      <c r="C13824" s="0" t="s">
        <v>62502</v>
      </c>
      <c r="D13824" s="0" t="s">
        <v>62503</v>
      </c>
      <c r="E13824" s="0" t="s">
        <v>62504</v>
      </c>
      <c r="F13824" s="0" t="n">
        <v>0.989333</v>
      </c>
      <c r="G13824" s="0" t="n">
        <v>20.0227</v>
      </c>
      <c r="H13824" s="3" t="n">
        <v>3.13783E-006</v>
      </c>
      <c r="I13824" s="0" t="n">
        <v>122.19</v>
      </c>
      <c r="J13824" s="0" t="n">
        <v>84.547</v>
      </c>
      <c r="K13824" s="0" t="n">
        <v>100.41</v>
      </c>
      <c r="L13824" s="0" t="s">
        <v>149</v>
      </c>
      <c r="M13824" s="0" t="s">
        <v>62537</v>
      </c>
      <c r="N13824" s="0" t="s">
        <v>144</v>
      </c>
      <c r="O13824" s="0" t="s">
        <v>993</v>
      </c>
      <c r="P13824" s="0" t="s">
        <v>62538</v>
      </c>
      <c r="Q13824" s="0" t="s">
        <v>62539</v>
      </c>
      <c r="R13824" s="0" t="n">
        <v>11</v>
      </c>
      <c r="U13824" s="0" t="n">
        <v>1.0473</v>
      </c>
      <c r="V13824" s="0" t="n">
        <v>0.98642</v>
      </c>
      <c r="AB13824" s="0" t="n">
        <v>1.0924</v>
      </c>
      <c r="AC13824" s="0" t="n">
        <v>0.97174</v>
      </c>
      <c r="AI13824" s="0" t="n">
        <v>1.1024</v>
      </c>
      <c r="AM13824" s="0" t="n">
        <v>0.87522</v>
      </c>
      <c r="AQ13824" s="0" t="n">
        <v>1.1535</v>
      </c>
      <c r="AR13824" s="0" t="n">
        <v>1.1368</v>
      </c>
      <c r="AU13824" s="0" t="n">
        <v>1.0691</v>
      </c>
      <c r="AX13824" s="0" t="n">
        <v>0.52684</v>
      </c>
      <c r="AY13824" s="0" t="n">
        <v>1.2864</v>
      </c>
      <c r="BC13824" s="0" t="n">
        <v>0.8478</v>
      </c>
      <c r="BD13824" s="0" t="n">
        <v>0.82598</v>
      </c>
      <c r="BJ13824" s="0" t="n">
        <v>0.9059</v>
      </c>
      <c r="BN13824" s="0" t="n">
        <v>0.40341</v>
      </c>
      <c r="BO13824" s="0" t="n">
        <v>1.1364</v>
      </c>
      <c r="BU13824" s="0" t="n">
        <v>0.31139</v>
      </c>
      <c r="CE13824" s="0" t="n">
        <v>0.95179</v>
      </c>
      <c r="CI13824" s="0" t="n">
        <v>0.69138</v>
      </c>
      <c r="CK13824" s="0" t="n">
        <v>0.43477</v>
      </c>
      <c r="CP13824" s="0" t="n">
        <v>0.74881</v>
      </c>
      <c r="CU13824" s="0" t="n">
        <v>0.90631</v>
      </c>
      <c r="CV13824" s="0" t="n">
        <v>0.92435</v>
      </c>
      <c r="DA13824" s="0" t="n">
        <v>0.90127</v>
      </c>
      <c r="DB13824" s="0" t="n">
        <v>0.84758</v>
      </c>
      <c r="DC13824" s="0" t="n">
        <v>1.1425</v>
      </c>
      <c r="DE13824" s="0" t="n">
        <v>1.0522</v>
      </c>
      <c r="DF13824" s="0" t="n">
        <v>1.0226</v>
      </c>
      <c r="DH13824" s="0" t="n">
        <v>0.96682</v>
      </c>
      <c r="DK13824" s="0" t="n">
        <v>1.0353</v>
      </c>
      <c r="DL13824" s="0" t="n">
        <v>0.96079</v>
      </c>
      <c r="DS13824" s="0" t="n">
        <v>1.0415</v>
      </c>
      <c r="EA13824" s="0" t="n">
        <v>1.18076666666667</v>
      </c>
      <c r="EB13824" s="0" t="n">
        <v>1.1146</v>
      </c>
      <c r="EC13824" s="0" t="n">
        <v>1.00952</v>
      </c>
      <c r="ED13824" s="0" t="n">
        <v>0.94616</v>
      </c>
      <c r="EE13824" s="0" t="n">
        <v>0.930706666666666</v>
      </c>
      <c r="EF13824" s="0" t="n">
        <v>0.82598</v>
      </c>
      <c r="EG13824" s="0" t="e">
        <f aca="false">#DIV/0!</f>
        <v>#DIV/0!</v>
      </c>
      <c r="EH13824" s="0" t="n">
        <v>0.465125</v>
      </c>
    </row>
    <row r="13825" customFormat="false" ht="14" hidden="false" customHeight="false" outlineLevel="0" collapsed="false">
      <c r="A13825" s="0" t="s">
        <v>62500</v>
      </c>
      <c r="B13825" s="0" t="s">
        <v>62540</v>
      </c>
      <c r="C13825" s="0" t="s">
        <v>62502</v>
      </c>
      <c r="D13825" s="0" t="s">
        <v>62503</v>
      </c>
      <c r="E13825" s="0" t="s">
        <v>62504</v>
      </c>
      <c r="F13825" s="0" t="n">
        <v>0.887822</v>
      </c>
      <c r="G13825" s="0" t="n">
        <v>12.572</v>
      </c>
      <c r="H13825" s="0" t="n">
        <v>0.000829038</v>
      </c>
      <c r="I13825" s="0" t="n">
        <v>43.462</v>
      </c>
      <c r="J13825" s="0" t="n">
        <v>34.763</v>
      </c>
      <c r="K13825" s="0" t="n">
        <v>43.462</v>
      </c>
      <c r="L13825" s="0" t="s">
        <v>149</v>
      </c>
      <c r="M13825" s="0" t="s">
        <v>62541</v>
      </c>
      <c r="N13825" s="0" t="s">
        <v>812</v>
      </c>
      <c r="O13825" s="0" t="s">
        <v>329</v>
      </c>
      <c r="P13825" s="0" t="s">
        <v>62542</v>
      </c>
      <c r="Q13825" s="0" t="s">
        <v>62543</v>
      </c>
      <c r="R13825" s="0" t="n">
        <v>12</v>
      </c>
      <c r="AN13825" s="0" t="n">
        <v>0.732</v>
      </c>
      <c r="AP13825" s="0" t="n">
        <v>1.0838</v>
      </c>
      <c r="EA13825" s="0" t="e">
        <f aca="false">#DIV/0!</f>
        <v>#DIV/0!</v>
      </c>
      <c r="EB13825" s="0" t="e">
        <f aca="false">#DIV/0!</f>
        <v>#DIV/0!</v>
      </c>
      <c r="EC13825" s="0" t="e">
        <f aca="false">#DIV/0!</f>
        <v>#DIV/0!</v>
      </c>
      <c r="ED13825" s="0" t="e">
        <f aca="false">#DIV/0!</f>
        <v>#DIV/0!</v>
      </c>
      <c r="EE13825" s="0" t="e">
        <f aca="false">#DIV/0!</f>
        <v>#DIV/0!</v>
      </c>
      <c r="EF13825" s="0" t="n">
        <v>0.732</v>
      </c>
      <c r="EG13825" s="0" t="e">
        <f aca="false">#DIV/0!</f>
        <v>#DIV/0!</v>
      </c>
      <c r="EH13825" s="0" t="n">
        <v>1.0838</v>
      </c>
    </row>
    <row r="13826" customFormat="false" ht="14" hidden="false" customHeight="false" outlineLevel="0" collapsed="false">
      <c r="A13826" s="0" t="s">
        <v>62500</v>
      </c>
      <c r="B13826" s="0" t="s">
        <v>62544</v>
      </c>
      <c r="C13826" s="0" t="s">
        <v>62502</v>
      </c>
      <c r="D13826" s="0" t="s">
        <v>62503</v>
      </c>
      <c r="E13826" s="0" t="s">
        <v>62504</v>
      </c>
      <c r="F13826" s="0" t="n">
        <v>0.780229</v>
      </c>
      <c r="G13826" s="0" t="n">
        <v>7.12914</v>
      </c>
      <c r="H13826" s="3" t="n">
        <v>2.0979E-007</v>
      </c>
      <c r="I13826" s="0" t="n">
        <v>74.364</v>
      </c>
      <c r="J13826" s="0" t="n">
        <v>58.619</v>
      </c>
      <c r="K13826" s="0" t="n">
        <v>74.364</v>
      </c>
      <c r="L13826" s="0" t="s">
        <v>149</v>
      </c>
      <c r="M13826" s="0" t="s">
        <v>62545</v>
      </c>
      <c r="N13826" s="0" t="s">
        <v>144</v>
      </c>
      <c r="O13826" s="0" t="s">
        <v>310</v>
      </c>
      <c r="P13826" s="0" t="s">
        <v>62546</v>
      </c>
      <c r="Q13826" s="0" t="s">
        <v>62547</v>
      </c>
      <c r="R13826" s="0" t="n">
        <v>27</v>
      </c>
      <c r="AZ13826" s="0" t="n">
        <v>1.3625</v>
      </c>
      <c r="BB13826" s="0" t="n">
        <v>1.2575</v>
      </c>
      <c r="BD13826" s="0" t="n">
        <v>1.4426</v>
      </c>
      <c r="BE13826" s="0" t="n">
        <v>1.2141</v>
      </c>
      <c r="CJ13826" s="0" t="n">
        <v>1.4031</v>
      </c>
      <c r="EA13826" s="0" t="e">
        <f aca="false">#DIV/0!</f>
        <v>#DIV/0!</v>
      </c>
      <c r="EB13826" s="0" t="n">
        <v>1.3625</v>
      </c>
      <c r="EC13826" s="0" t="e">
        <f aca="false">#DIV/0!</f>
        <v>#DIV/0!</v>
      </c>
      <c r="ED13826" s="0" t="n">
        <v>1.2575</v>
      </c>
      <c r="EE13826" s="0" t="e">
        <f aca="false">#DIV/0!</f>
        <v>#DIV/0!</v>
      </c>
      <c r="EF13826" s="0" t="n">
        <v>1.4426</v>
      </c>
      <c r="EG13826" s="0" t="n">
        <v>1.2141</v>
      </c>
      <c r="EH13826" s="0" t="e">
        <f aca="false">#DIV/0!</f>
        <v>#DIV/0!</v>
      </c>
    </row>
    <row r="13827" customFormat="false" ht="14" hidden="false" customHeight="false" outlineLevel="0" collapsed="false">
      <c r="A13827" s="0" t="s">
        <v>62548</v>
      </c>
      <c r="B13827" s="0" t="n">
        <v>521</v>
      </c>
      <c r="C13827" s="0" t="s">
        <v>62548</v>
      </c>
      <c r="D13827" s="0" t="s">
        <v>62549</v>
      </c>
      <c r="E13827" s="0" t="s">
        <v>62550</v>
      </c>
      <c r="F13827" s="0" t="n">
        <v>1</v>
      </c>
      <c r="G13827" s="0" t="n">
        <v>71.6038</v>
      </c>
      <c r="H13827" s="0" t="n">
        <v>0.000259672</v>
      </c>
      <c r="I13827" s="0" t="n">
        <v>182.31</v>
      </c>
      <c r="J13827" s="0" t="n">
        <v>157.95</v>
      </c>
      <c r="K13827" s="0" t="n">
        <v>168.16</v>
      </c>
      <c r="L13827" s="0" t="s">
        <v>142</v>
      </c>
      <c r="M13827" s="0" t="s">
        <v>62551</v>
      </c>
      <c r="N13827" s="0" t="s">
        <v>2524</v>
      </c>
      <c r="O13827" s="0" t="s">
        <v>474</v>
      </c>
      <c r="P13827" s="0" t="s">
        <v>62552</v>
      </c>
      <c r="Q13827" s="0" t="s">
        <v>62553</v>
      </c>
      <c r="R13827" s="0" t="n">
        <v>15</v>
      </c>
      <c r="T13827" s="0" t="n">
        <v>1.057</v>
      </c>
      <c r="U13827" s="0" t="n">
        <v>1.3806</v>
      </c>
      <c r="V13827" s="0" t="n">
        <v>1.0839</v>
      </c>
      <c r="W13827" s="0" t="n">
        <v>1.1203</v>
      </c>
      <c r="X13827" s="0" t="n">
        <v>1.0818</v>
      </c>
      <c r="Y13827" s="0" t="n">
        <v>1.0679</v>
      </c>
      <c r="Z13827" s="0" t="n">
        <v>0.87376</v>
      </c>
      <c r="AA13827" s="0" t="n">
        <v>1.2517</v>
      </c>
      <c r="AB13827" s="0" t="n">
        <v>1.347</v>
      </c>
      <c r="AC13827" s="0" t="n">
        <v>1.1907</v>
      </c>
      <c r="AD13827" s="0" t="n">
        <v>1.3382</v>
      </c>
      <c r="AE13827" s="0" t="n">
        <v>1.3578</v>
      </c>
      <c r="AF13827" s="0" t="n">
        <v>1.5185</v>
      </c>
      <c r="AG13827" s="0" t="n">
        <v>1.3997</v>
      </c>
      <c r="AH13827" s="0" t="n">
        <v>1.422</v>
      </c>
      <c r="AJ13827" s="0" t="n">
        <v>0.93687</v>
      </c>
      <c r="AK13827" s="0" t="n">
        <v>1.0931</v>
      </c>
      <c r="AL13827" s="0" t="n">
        <v>1.0926</v>
      </c>
      <c r="AM13827" s="0" t="n">
        <v>1.0517</v>
      </c>
      <c r="AN13827" s="0" t="n">
        <v>0.93345</v>
      </c>
      <c r="AO13827" s="0" t="n">
        <v>1.0174</v>
      </c>
      <c r="AY13827" s="0" t="n">
        <v>1.0569</v>
      </c>
      <c r="AZ13827" s="0" t="n">
        <v>1.1863</v>
      </c>
      <c r="BA13827" s="0" t="n">
        <v>1.4563</v>
      </c>
      <c r="BB13827" s="0" t="n">
        <v>1.3463</v>
      </c>
      <c r="BC13827" s="0" t="n">
        <v>1.5371</v>
      </c>
      <c r="BD13827" s="0" t="n">
        <v>1.4558</v>
      </c>
      <c r="BE13827" s="0" t="n">
        <v>1.3369</v>
      </c>
      <c r="BF13827" s="0" t="n">
        <v>1.4728</v>
      </c>
      <c r="BW13827" s="0" t="n">
        <v>1.3887</v>
      </c>
      <c r="BZ13827" s="0" t="n">
        <v>0.67406</v>
      </c>
      <c r="CA13827" s="0" t="n">
        <v>1.3185</v>
      </c>
      <c r="CB13827" s="0" t="n">
        <v>1.054</v>
      </c>
      <c r="CC13827" s="0" t="n">
        <v>0.84401</v>
      </c>
      <c r="CD13827" s="0" t="n">
        <v>0.96969</v>
      </c>
      <c r="CE13827" s="0" t="n">
        <v>0.9247</v>
      </c>
      <c r="CF13827" s="0" t="n">
        <v>1.3767</v>
      </c>
      <c r="CG13827" s="0" t="n">
        <v>1.6533</v>
      </c>
      <c r="CH13827" s="0" t="n">
        <v>1.409</v>
      </c>
      <c r="CI13827" s="0" t="n">
        <v>1.1017</v>
      </c>
      <c r="CJ13827" s="0" t="n">
        <v>1.3534</v>
      </c>
      <c r="CK13827" s="0" t="n">
        <v>1.2494</v>
      </c>
      <c r="CL13827" s="0" t="n">
        <v>1.3643</v>
      </c>
      <c r="CM13827" s="0" t="n">
        <v>1.1131</v>
      </c>
      <c r="CN13827" s="0" t="n">
        <v>1.4361</v>
      </c>
      <c r="CO13827" s="0" t="n">
        <v>1.4024</v>
      </c>
      <c r="CP13827" s="0" t="n">
        <v>1.4003</v>
      </c>
      <c r="CQ13827" s="0" t="n">
        <v>1.5118</v>
      </c>
      <c r="CR13827" s="0" t="n">
        <v>1.5909</v>
      </c>
      <c r="CS13827" s="0" t="n">
        <v>1.2198</v>
      </c>
      <c r="CT13827" s="0" t="n">
        <v>1.5793</v>
      </c>
      <c r="CV13827" s="0" t="n">
        <v>1.1679</v>
      </c>
      <c r="CZ13827" s="0" t="n">
        <v>1.1633</v>
      </c>
      <c r="DA13827" s="0" t="n">
        <v>1.3093</v>
      </c>
      <c r="DB13827" s="0" t="n">
        <v>1.1414</v>
      </c>
      <c r="DC13827" s="0" t="n">
        <v>1.0979</v>
      </c>
      <c r="DD13827" s="0" t="n">
        <v>1.291</v>
      </c>
      <c r="DE13827" s="0" t="n">
        <v>1.5863</v>
      </c>
      <c r="DF13827" s="0" t="n">
        <v>1.2928</v>
      </c>
      <c r="DG13827" s="0" t="n">
        <v>1.3576</v>
      </c>
      <c r="DH13827" s="0" t="n">
        <v>1.2501</v>
      </c>
      <c r="DI13827" s="0" t="n">
        <v>1.3888</v>
      </c>
      <c r="DJ13827" s="0" t="n">
        <v>1.7121</v>
      </c>
      <c r="DL13827" s="0" t="n">
        <v>1.0578</v>
      </c>
      <c r="DN13827" s="0" t="n">
        <v>0.89778</v>
      </c>
      <c r="DQ13827" s="0" t="n">
        <v>0.97949</v>
      </c>
      <c r="EA13827" s="0" t="n">
        <v>1.1543</v>
      </c>
      <c r="EB13827" s="0" t="n">
        <v>1.1317925</v>
      </c>
      <c r="EC13827" s="0" t="n">
        <v>1.280175</v>
      </c>
      <c r="ED13827" s="0" t="n">
        <v>1.21525</v>
      </c>
      <c r="EE13827" s="0" t="n">
        <v>1.266725</v>
      </c>
      <c r="EF13827" s="0" t="n">
        <v>1.2473875</v>
      </c>
      <c r="EG13827" s="0" t="n">
        <v>1.205475</v>
      </c>
      <c r="EH13827" s="0" t="n">
        <v>1.25618666666667</v>
      </c>
    </row>
    <row r="13828" customFormat="false" ht="14" hidden="false" customHeight="false" outlineLevel="0" collapsed="false">
      <c r="A13828" s="0" t="s">
        <v>62554</v>
      </c>
      <c r="B13828" s="0" t="s">
        <v>62555</v>
      </c>
      <c r="C13828" s="0" t="s">
        <v>62556</v>
      </c>
      <c r="D13828" s="0" t="s">
        <v>62557</v>
      </c>
      <c r="E13828" s="0" t="s">
        <v>62558</v>
      </c>
      <c r="F13828" s="0" t="n">
        <v>1</v>
      </c>
      <c r="G13828" s="0" t="n">
        <v>52.1672</v>
      </c>
      <c r="H13828" s="3" t="n">
        <v>3.06969E-005</v>
      </c>
      <c r="I13828" s="0" t="n">
        <v>296.25</v>
      </c>
      <c r="J13828" s="0" t="n">
        <v>290.68</v>
      </c>
      <c r="K13828" s="0" t="n">
        <v>52.167</v>
      </c>
      <c r="L13828" s="0" t="s">
        <v>142</v>
      </c>
      <c r="M13828" s="0" t="s">
        <v>62559</v>
      </c>
      <c r="N13828" s="0" t="s">
        <v>144</v>
      </c>
      <c r="O13828" s="0" t="s">
        <v>2124</v>
      </c>
      <c r="P13828" s="0" t="s">
        <v>62560</v>
      </c>
      <c r="Q13828" s="0" t="s">
        <v>62561</v>
      </c>
      <c r="R13828" s="0" t="n">
        <v>3</v>
      </c>
      <c r="S13828" s="0" t="n">
        <v>0.98177</v>
      </c>
      <c r="T13828" s="0" t="n">
        <v>1.0981</v>
      </c>
      <c r="U13828" s="0" t="n">
        <v>1.0512</v>
      </c>
      <c r="V13828" s="0" t="n">
        <v>1.0753</v>
      </c>
      <c r="W13828" s="0" t="n">
        <v>1.1409</v>
      </c>
      <c r="X13828" s="0" t="n">
        <v>0.98215</v>
      </c>
      <c r="Y13828" s="0" t="n">
        <v>1.1663</v>
      </c>
      <c r="Z13828" s="0" t="n">
        <v>1.2165</v>
      </c>
      <c r="AA13828" s="0" t="n">
        <v>1.0002</v>
      </c>
      <c r="AB13828" s="0" t="n">
        <v>1.1568</v>
      </c>
      <c r="AC13828" s="0" t="n">
        <v>1.0171</v>
      </c>
      <c r="AD13828" s="0" t="n">
        <v>0.87438</v>
      </c>
      <c r="AE13828" s="0" t="n">
        <v>0.99183</v>
      </c>
      <c r="AF13828" s="0" t="n">
        <v>1.0138</v>
      </c>
      <c r="AG13828" s="0" t="n">
        <v>1.086</v>
      </c>
      <c r="AH13828" s="0" t="n">
        <v>1.0748</v>
      </c>
      <c r="AI13828" s="0" t="n">
        <v>0.98775</v>
      </c>
      <c r="AJ13828" s="0" t="n">
        <v>1.088</v>
      </c>
      <c r="AK13828" s="0" t="n">
        <v>1.1072</v>
      </c>
      <c r="AL13828" s="0" t="n">
        <v>1.0941</v>
      </c>
      <c r="AM13828" s="0" t="n">
        <v>1.1546</v>
      </c>
      <c r="AN13828" s="0" t="n">
        <v>1.0026</v>
      </c>
      <c r="AO13828" s="0" t="n">
        <v>1.1692</v>
      </c>
      <c r="AP13828" s="0" t="n">
        <v>1.3181</v>
      </c>
      <c r="AQ13828" s="0" t="n">
        <v>1.1053</v>
      </c>
      <c r="AR13828" s="0" t="n">
        <v>0.88381</v>
      </c>
      <c r="AS13828" s="0" t="n">
        <v>1.2896</v>
      </c>
      <c r="AT13828" s="0" t="n">
        <v>1.3123</v>
      </c>
      <c r="AU13828" s="0" t="n">
        <v>1.1846</v>
      </c>
      <c r="AV13828" s="0" t="n">
        <v>1.2152</v>
      </c>
      <c r="AX13828" s="0" t="n">
        <v>1.1741</v>
      </c>
      <c r="AY13828" s="0" t="n">
        <v>1.3831</v>
      </c>
      <c r="AZ13828" s="0" t="n">
        <v>0.84171</v>
      </c>
      <c r="BA13828" s="0" t="n">
        <v>0.97564</v>
      </c>
      <c r="BB13828" s="0" t="n">
        <v>1.0903</v>
      </c>
      <c r="BC13828" s="0" t="n">
        <v>0.89943</v>
      </c>
      <c r="BD13828" s="0" t="n">
        <v>1.0624</v>
      </c>
      <c r="BE13828" s="0" t="n">
        <v>1.3715</v>
      </c>
      <c r="BF13828" s="0" t="n">
        <v>1.325</v>
      </c>
      <c r="BG13828" s="0" t="n">
        <v>0.86907</v>
      </c>
      <c r="BH13828" s="0" t="n">
        <v>0.86437</v>
      </c>
      <c r="BI13828" s="0" t="n">
        <v>0.98774</v>
      </c>
      <c r="BJ13828" s="0" t="n">
        <v>1.1521</v>
      </c>
      <c r="BK13828" s="0" t="n">
        <v>0.962</v>
      </c>
      <c r="BL13828" s="0" t="n">
        <v>0.90404</v>
      </c>
      <c r="BM13828" s="0" t="n">
        <v>0.82563</v>
      </c>
      <c r="BN13828" s="0" t="n">
        <v>0.66574</v>
      </c>
      <c r="BO13828" s="0" t="n">
        <v>0.77594</v>
      </c>
      <c r="BP13828" s="0" t="n">
        <v>1.3626</v>
      </c>
      <c r="BQ13828" s="0" t="n">
        <v>1.1411</v>
      </c>
      <c r="BR13828" s="0" t="n">
        <v>0.92354</v>
      </c>
      <c r="BS13828" s="0" t="n">
        <v>1.2982</v>
      </c>
      <c r="BT13828" s="0" t="n">
        <v>1.2641</v>
      </c>
      <c r="BU13828" s="0" t="n">
        <v>0.87069</v>
      </c>
      <c r="BV13828" s="0" t="n">
        <v>1.0441</v>
      </c>
      <c r="BW13828" s="0" t="n">
        <v>1.1357</v>
      </c>
      <c r="BX13828" s="0" t="n">
        <v>1.0462</v>
      </c>
      <c r="BY13828" s="0" t="n">
        <v>0.94136</v>
      </c>
      <c r="BZ13828" s="0" t="n">
        <v>1.0223</v>
      </c>
      <c r="CA13828" s="0" t="n">
        <v>0.90662</v>
      </c>
      <c r="CB13828" s="0" t="n">
        <v>1.1441</v>
      </c>
      <c r="CC13828" s="0" t="n">
        <v>0.7524</v>
      </c>
      <c r="CD13828" s="0" t="n">
        <v>1.0741</v>
      </c>
      <c r="CE13828" s="0" t="n">
        <v>1.0898</v>
      </c>
      <c r="CF13828" s="0" t="n">
        <v>1.0039</v>
      </c>
      <c r="CG13828" s="0" t="n">
        <v>0.961</v>
      </c>
      <c r="CH13828" s="0" t="n">
        <v>1.0403</v>
      </c>
      <c r="CI13828" s="0" t="n">
        <v>0.98509</v>
      </c>
      <c r="CJ13828" s="0" t="n">
        <v>1.3576</v>
      </c>
      <c r="CK13828" s="0" t="n">
        <v>0.96619</v>
      </c>
      <c r="CL13828" s="0" t="n">
        <v>1.2958</v>
      </c>
      <c r="CM13828" s="0" t="n">
        <v>1.0003</v>
      </c>
      <c r="CN13828" s="0" t="n">
        <v>1.3373</v>
      </c>
      <c r="CO13828" s="0" t="n">
        <v>1.0401</v>
      </c>
      <c r="CP13828" s="0" t="n">
        <v>1.0451</v>
      </c>
      <c r="CQ13828" s="0" t="n">
        <v>1.1427</v>
      </c>
      <c r="CR13828" s="0" t="n">
        <v>1.2128</v>
      </c>
      <c r="CS13828" s="0" t="n">
        <v>1.0874</v>
      </c>
      <c r="CT13828" s="0" t="n">
        <v>1.2011</v>
      </c>
      <c r="CU13828" s="0" t="n">
        <v>1.0209</v>
      </c>
      <c r="CV13828" s="0" t="n">
        <v>1.0815</v>
      </c>
      <c r="CW13828" s="0" t="n">
        <v>0.97135</v>
      </c>
      <c r="CX13828" s="0" t="n">
        <v>1.12</v>
      </c>
      <c r="CY13828" s="0" t="n">
        <v>1.0903</v>
      </c>
      <c r="CZ13828" s="0" t="n">
        <v>1.1227</v>
      </c>
      <c r="DA13828" s="0" t="n">
        <v>0.83423</v>
      </c>
      <c r="DB13828" s="0" t="n">
        <v>1.2084</v>
      </c>
      <c r="DC13828" s="0" t="n">
        <v>1.1498</v>
      </c>
      <c r="DD13828" s="0" t="n">
        <v>1.2013</v>
      </c>
      <c r="DE13828" s="0" t="n">
        <v>1.1925</v>
      </c>
      <c r="DF13828" s="0" t="n">
        <v>1.0723</v>
      </c>
      <c r="DG13828" s="0" t="n">
        <v>1.3115</v>
      </c>
      <c r="DH13828" s="0" t="n">
        <v>1.1814</v>
      </c>
      <c r="DI13828" s="0" t="n">
        <v>1.3852</v>
      </c>
      <c r="DJ13828" s="0" t="n">
        <v>1.3399</v>
      </c>
      <c r="DK13828" s="0" t="n">
        <v>0.90046</v>
      </c>
      <c r="DL13828" s="0" t="n">
        <v>0.95455</v>
      </c>
      <c r="DM13828" s="0" t="n">
        <v>1.1059</v>
      </c>
      <c r="DN13828" s="0" t="n">
        <v>1.0614</v>
      </c>
      <c r="DO13828" s="0" t="n">
        <v>1.1528</v>
      </c>
      <c r="DP13828" s="0" t="n">
        <v>1.2064</v>
      </c>
      <c r="DQ13828" s="0" t="n">
        <v>0.98079</v>
      </c>
      <c r="DR13828" s="0" t="n">
        <v>1.2462</v>
      </c>
      <c r="DS13828" s="0" t="n">
        <v>1.0291</v>
      </c>
      <c r="DT13828" s="0" t="n">
        <v>1.1753</v>
      </c>
      <c r="DU13828" s="0" t="n">
        <v>1.1662</v>
      </c>
      <c r="DV13828" s="0" t="n">
        <v>1.1469</v>
      </c>
      <c r="DW13828" s="0" t="n">
        <v>1.184</v>
      </c>
      <c r="DX13828" s="0" t="n">
        <v>1.361</v>
      </c>
      <c r="DY13828" s="0" t="n">
        <v>1.1138</v>
      </c>
      <c r="DZ13828" s="0" t="n">
        <v>1.1024</v>
      </c>
      <c r="EA13828" s="0" t="n">
        <v>1.05453166666667</v>
      </c>
      <c r="EB13828" s="0" t="n">
        <v>0.988798333333333</v>
      </c>
      <c r="EC13828" s="0" t="n">
        <v>1.07141333333333</v>
      </c>
      <c r="ED13828" s="0" t="n">
        <v>1.09974666666667</v>
      </c>
      <c r="EE13828" s="0" t="n">
        <v>1.05556</v>
      </c>
      <c r="EF13828" s="0" t="n">
        <v>1.03003166666667</v>
      </c>
      <c r="EG13828" s="0" t="n">
        <v>1.123726</v>
      </c>
      <c r="EH13828" s="0" t="n">
        <v>1.12904</v>
      </c>
    </row>
    <row r="13829" customFormat="false" ht="14" hidden="false" customHeight="false" outlineLevel="0" collapsed="false">
      <c r="A13829" s="0" t="s">
        <v>62562</v>
      </c>
      <c r="B13829" s="0" t="s">
        <v>372</v>
      </c>
      <c r="C13829" s="0" t="s">
        <v>62563</v>
      </c>
      <c r="D13829" s="0" t="s">
        <v>62564</v>
      </c>
      <c r="E13829" s="0" t="s">
        <v>62565</v>
      </c>
      <c r="F13829" s="0" t="n">
        <v>0.985137</v>
      </c>
      <c r="G13829" s="0" t="n">
        <v>19.2866</v>
      </c>
      <c r="H13829" s="3" t="n">
        <v>2.53695E-008</v>
      </c>
      <c r="I13829" s="0" t="n">
        <v>130.73</v>
      </c>
      <c r="J13829" s="0" t="n">
        <v>83.716</v>
      </c>
      <c r="K13829" s="0" t="n">
        <v>130.73</v>
      </c>
      <c r="L13829" s="0" t="s">
        <v>142</v>
      </c>
      <c r="M13829" s="0" t="s">
        <v>62566</v>
      </c>
      <c r="N13829" s="0" t="s">
        <v>144</v>
      </c>
      <c r="O13829" s="0" t="s">
        <v>971</v>
      </c>
      <c r="P13829" s="0" t="s">
        <v>62567</v>
      </c>
      <c r="Q13829" s="0" t="s">
        <v>62568</v>
      </c>
      <c r="R13829" s="0" t="n">
        <v>8</v>
      </c>
      <c r="AA13829" s="0" t="n">
        <v>1.3093</v>
      </c>
      <c r="AB13829" s="0" t="n">
        <v>0.98775</v>
      </c>
      <c r="AC13829" s="0" t="n">
        <v>0.94955</v>
      </c>
      <c r="AE13829" s="0" t="n">
        <v>1.1714</v>
      </c>
      <c r="AF13829" s="0" t="n">
        <v>0.95803</v>
      </c>
      <c r="AG13829" s="0" t="n">
        <v>1.2401</v>
      </c>
      <c r="AH13829" s="0" t="n">
        <v>1.2851</v>
      </c>
      <c r="AK13829" s="0" t="n">
        <v>0.83712</v>
      </c>
      <c r="AN13829" s="0" t="n">
        <v>1.1943</v>
      </c>
      <c r="AO13829" s="0" t="n">
        <v>0.82713</v>
      </c>
      <c r="AP13829" s="0" t="n">
        <v>0.97447</v>
      </c>
      <c r="AY13829" s="0" t="n">
        <v>1.0752</v>
      </c>
      <c r="AZ13829" s="0" t="n">
        <v>0.98067</v>
      </c>
      <c r="BA13829" s="0" t="n">
        <v>1.1123</v>
      </c>
      <c r="BB13829" s="0" t="n">
        <v>1.2498</v>
      </c>
      <c r="BC13829" s="0" t="n">
        <v>1.2557</v>
      </c>
      <c r="BD13829" s="0" t="n">
        <v>1.3502</v>
      </c>
      <c r="BE13829" s="0" t="n">
        <v>1.0354</v>
      </c>
      <c r="CG13829" s="0" t="n">
        <v>0.99312</v>
      </c>
      <c r="CI13829" s="0" t="n">
        <v>1.3536</v>
      </c>
      <c r="CJ13829" s="0" t="n">
        <v>1.0827</v>
      </c>
      <c r="CK13829" s="0" t="n">
        <v>0.702</v>
      </c>
      <c r="CL13829" s="0" t="n">
        <v>1.3657</v>
      </c>
      <c r="CT13829" s="0" t="n">
        <v>1.1473</v>
      </c>
      <c r="DD13829" s="0" t="n">
        <v>0.77502</v>
      </c>
      <c r="DE13829" s="0" t="n">
        <v>1.0884</v>
      </c>
      <c r="DF13829" s="0" t="n">
        <v>0.97355</v>
      </c>
      <c r="DG13829" s="0" t="n">
        <v>1.372</v>
      </c>
      <c r="DH13829" s="0" t="n">
        <v>0.87158</v>
      </c>
      <c r="DI13829" s="0" t="n">
        <v>1.1678</v>
      </c>
      <c r="DK13829" s="0" t="n">
        <v>0.86857</v>
      </c>
      <c r="DM13829" s="0" t="n">
        <v>0.79199</v>
      </c>
      <c r="DO13829" s="0" t="n">
        <v>1.1174</v>
      </c>
      <c r="DP13829" s="0" t="n">
        <v>1.0865</v>
      </c>
      <c r="DQ13829" s="0" t="n">
        <v>0.67511</v>
      </c>
      <c r="DT13829" s="0" t="n">
        <v>1.2658</v>
      </c>
      <c r="DW13829" s="0" t="n">
        <v>1.1844</v>
      </c>
      <c r="EA13829" s="0" t="n">
        <v>1.19225</v>
      </c>
      <c r="EB13829" s="0" t="n">
        <v>0.98421</v>
      </c>
      <c r="EC13829" s="0" t="n">
        <v>0.966323333333333</v>
      </c>
      <c r="ED13829" s="0" t="n">
        <v>1.2498</v>
      </c>
      <c r="EE13829" s="0" t="n">
        <v>1.21355</v>
      </c>
      <c r="EF13829" s="0" t="n">
        <v>1.16751</v>
      </c>
      <c r="EG13829" s="0" t="n">
        <v>1.03421</v>
      </c>
      <c r="EH13829" s="0" t="n">
        <v>1.129785</v>
      </c>
    </row>
    <row r="13830" customFormat="false" ht="14" hidden="false" customHeight="false" outlineLevel="0" collapsed="false">
      <c r="A13830" s="0" t="s">
        <v>62562</v>
      </c>
      <c r="B13830" s="0" t="s">
        <v>62569</v>
      </c>
      <c r="C13830" s="0" t="s">
        <v>62563</v>
      </c>
      <c r="D13830" s="0" t="s">
        <v>62564</v>
      </c>
      <c r="E13830" s="0" t="s">
        <v>62565</v>
      </c>
      <c r="F13830" s="0" t="n">
        <v>0.717326</v>
      </c>
      <c r="G13830" s="0" t="n">
        <v>7.05608</v>
      </c>
      <c r="H13830" s="0" t="n">
        <v>0.000306604</v>
      </c>
      <c r="I13830" s="0" t="n">
        <v>85.61</v>
      </c>
      <c r="J13830" s="0" t="n">
        <v>44.383</v>
      </c>
      <c r="K13830" s="0" t="n">
        <v>85.61</v>
      </c>
      <c r="L13830" s="0" t="s">
        <v>142</v>
      </c>
      <c r="M13830" s="0" t="s">
        <v>62570</v>
      </c>
      <c r="N13830" s="0" t="s">
        <v>144</v>
      </c>
      <c r="O13830" s="0" t="s">
        <v>613</v>
      </c>
      <c r="P13830" s="0" t="s">
        <v>62571</v>
      </c>
      <c r="Q13830" s="0" t="s">
        <v>62572</v>
      </c>
      <c r="R13830" s="0" t="n">
        <v>10</v>
      </c>
      <c r="AT13830" s="0" t="n">
        <v>1.0153</v>
      </c>
      <c r="DC13830" s="0" t="n">
        <v>1.3641</v>
      </c>
      <c r="EA13830" s="0" t="e">
        <f aca="false">#DIV/0!</f>
        <v>#DIV/0!</v>
      </c>
      <c r="EB13830" s="0" t="e">
        <f aca="false">#DIV/0!</f>
        <v>#DIV/0!</v>
      </c>
      <c r="EC13830" s="0" t="e">
        <f aca="false">#DIV/0!</f>
        <v>#DIV/0!</v>
      </c>
      <c r="ED13830" s="0" t="n">
        <v>1.0153</v>
      </c>
      <c r="EE13830" s="0" t="e">
        <f aca="false">#DIV/0!</f>
        <v>#DIV/0!</v>
      </c>
      <c r="EF13830" s="0" t="e">
        <f aca="false">#DIV/0!</f>
        <v>#DIV/0!</v>
      </c>
      <c r="EG13830" s="0" t="e">
        <f aca="false">#DIV/0!</f>
        <v>#DIV/0!</v>
      </c>
      <c r="EH13830" s="0" t="e">
        <f aca="false">#DIV/0!</f>
        <v>#DIV/0!</v>
      </c>
    </row>
    <row r="13831" customFormat="false" ht="14" hidden="false" customHeight="false" outlineLevel="0" collapsed="false">
      <c r="A13831" s="0" t="s">
        <v>62562</v>
      </c>
      <c r="B13831" s="0" t="s">
        <v>62573</v>
      </c>
      <c r="C13831" s="0" t="s">
        <v>62563</v>
      </c>
      <c r="D13831" s="0" t="s">
        <v>62564</v>
      </c>
      <c r="E13831" s="0" t="s">
        <v>62565</v>
      </c>
      <c r="F13831" s="0" t="n">
        <v>0.613559</v>
      </c>
      <c r="G13831" s="0" t="n">
        <v>2.56028</v>
      </c>
      <c r="H13831" s="0" t="n">
        <v>0.000211912</v>
      </c>
      <c r="I13831" s="0" t="n">
        <v>81.016</v>
      </c>
      <c r="J13831" s="0" t="n">
        <v>52.376</v>
      </c>
      <c r="K13831" s="0" t="n">
        <v>81.016</v>
      </c>
      <c r="L13831" s="0" t="s">
        <v>142</v>
      </c>
      <c r="M13831" s="0" t="s">
        <v>62574</v>
      </c>
      <c r="N13831" s="0" t="s">
        <v>144</v>
      </c>
      <c r="O13831" s="0" t="s">
        <v>993</v>
      </c>
      <c r="P13831" s="0" t="s">
        <v>62575</v>
      </c>
      <c r="Q13831" s="0" t="s">
        <v>62576</v>
      </c>
      <c r="R13831" s="0" t="n">
        <v>11</v>
      </c>
      <c r="AQ13831" s="0" t="n">
        <v>1.1625</v>
      </c>
      <c r="AU13831" s="0" t="n">
        <v>1.3203</v>
      </c>
      <c r="AV13831" s="0" t="n">
        <v>1.4176</v>
      </c>
      <c r="AX13831" s="0" t="n">
        <v>1.029</v>
      </c>
      <c r="DS13831" s="0" t="n">
        <v>1.203</v>
      </c>
      <c r="DU13831" s="0" t="n">
        <v>1.131</v>
      </c>
      <c r="DV13831" s="0" t="n">
        <v>1.293</v>
      </c>
      <c r="DX13831" s="0" t="n">
        <v>1.4571</v>
      </c>
      <c r="DY13831" s="0" t="n">
        <v>1.3093</v>
      </c>
      <c r="EA13831" s="0" t="n">
        <v>1.1625</v>
      </c>
      <c r="EB13831" s="0" t="e">
        <f aca="false">#DIV/0!</f>
        <v>#DIV/0!</v>
      </c>
      <c r="EC13831" s="0" t="e">
        <f aca="false">#DIV/0!</f>
        <v>#DIV/0!</v>
      </c>
      <c r="ED13831" s="0" t="e">
        <f aca="false">#DIV/0!</f>
        <v>#DIV/0!</v>
      </c>
      <c r="EE13831" s="0" t="n">
        <v>1.3203</v>
      </c>
      <c r="EF13831" s="0" t="n">
        <v>1.4176</v>
      </c>
      <c r="EG13831" s="0" t="e">
        <f aca="false">#DIV/0!</f>
        <v>#DIV/0!</v>
      </c>
      <c r="EH13831" s="0" t="n">
        <v>1.029</v>
      </c>
    </row>
    <row r="13832" customFormat="false" ht="14" hidden="false" customHeight="false" outlineLevel="0" collapsed="false">
      <c r="A13832" s="0" t="s">
        <v>62577</v>
      </c>
      <c r="B13832" s="0" t="s">
        <v>23146</v>
      </c>
      <c r="C13832" s="0" t="s">
        <v>62563</v>
      </c>
      <c r="D13832" s="0" t="s">
        <v>62564</v>
      </c>
      <c r="E13832" s="0" t="s">
        <v>62565</v>
      </c>
      <c r="F13832" s="0" t="n">
        <v>0.987851</v>
      </c>
      <c r="G13832" s="0" t="n">
        <v>20.6345</v>
      </c>
      <c r="H13832" s="0" t="n">
        <v>0.000307706</v>
      </c>
      <c r="I13832" s="0" t="n">
        <v>177.1</v>
      </c>
      <c r="J13832" s="0" t="n">
        <v>43.943</v>
      </c>
      <c r="K13832" s="0" t="n">
        <v>143.93</v>
      </c>
      <c r="L13832" s="0" t="s">
        <v>142</v>
      </c>
      <c r="M13832" s="0" t="s">
        <v>62578</v>
      </c>
      <c r="N13832" s="0" t="s">
        <v>144</v>
      </c>
      <c r="O13832" s="0" t="s">
        <v>1084</v>
      </c>
      <c r="P13832" s="0" t="s">
        <v>62579</v>
      </c>
      <c r="Q13832" s="0" t="s">
        <v>62580</v>
      </c>
      <c r="R13832" s="0" t="n">
        <v>10</v>
      </c>
      <c r="EA13832" s="0" t="e">
        <f aca="false">#DIV/0!</f>
        <v>#DIV/0!</v>
      </c>
      <c r="EB13832" s="0" t="e">
        <f aca="false">#DIV/0!</f>
        <v>#DIV/0!</v>
      </c>
      <c r="EC13832" s="0" t="e">
        <f aca="false">#DIV/0!</f>
        <v>#DIV/0!</v>
      </c>
      <c r="ED13832" s="0" t="e">
        <f aca="false">#DIV/0!</f>
        <v>#DIV/0!</v>
      </c>
      <c r="EE13832" s="0" t="e">
        <f aca="false">#DIV/0!</f>
        <v>#DIV/0!</v>
      </c>
      <c r="EF13832" s="0" t="e">
        <f aca="false">#DIV/0!</f>
        <v>#DIV/0!</v>
      </c>
      <c r="EG13832" s="0" t="e">
        <f aca="false">#DIV/0!</f>
        <v>#DIV/0!</v>
      </c>
      <c r="EH13832" s="0" t="e">
        <f aca="false">#DIV/0!</f>
        <v>#DIV/0!</v>
      </c>
    </row>
    <row r="13833" customFormat="false" ht="14" hidden="false" customHeight="false" outlineLevel="0" collapsed="false">
      <c r="A13833" s="0" t="s">
        <v>62577</v>
      </c>
      <c r="B13833" s="0" t="s">
        <v>23201</v>
      </c>
      <c r="C13833" s="0" t="s">
        <v>62563</v>
      </c>
      <c r="D13833" s="0" t="s">
        <v>62564</v>
      </c>
      <c r="E13833" s="0" t="s">
        <v>62565</v>
      </c>
      <c r="F13833" s="0" t="n">
        <v>0.573976</v>
      </c>
      <c r="G13833" s="0" t="n">
        <v>1.4653</v>
      </c>
      <c r="H13833" s="3" t="n">
        <v>5.46041E-005</v>
      </c>
      <c r="I13833" s="0" t="n">
        <v>107.39</v>
      </c>
      <c r="J13833" s="0" t="n">
        <v>47.323</v>
      </c>
      <c r="K13833" s="0" t="n">
        <v>80.17</v>
      </c>
      <c r="L13833" s="0" t="s">
        <v>142</v>
      </c>
      <c r="M13833" s="0" t="s">
        <v>62581</v>
      </c>
      <c r="N13833" s="0" t="s">
        <v>144</v>
      </c>
      <c r="O13833" s="0" t="s">
        <v>1181</v>
      </c>
      <c r="P13833" s="0" t="s">
        <v>62582</v>
      </c>
      <c r="Q13833" s="0" t="s">
        <v>62583</v>
      </c>
      <c r="R13833" s="0" t="n">
        <v>3</v>
      </c>
      <c r="DA13833" s="0" t="n">
        <v>1.1752</v>
      </c>
      <c r="EA13833" s="0" t="e">
        <f aca="false">#DIV/0!</f>
        <v>#DIV/0!</v>
      </c>
      <c r="EB13833" s="0" t="e">
        <f aca="false">#DIV/0!</f>
        <v>#DIV/0!</v>
      </c>
      <c r="EC13833" s="0" t="e">
        <f aca="false">#DIV/0!</f>
        <v>#DIV/0!</v>
      </c>
      <c r="ED13833" s="0" t="e">
        <f aca="false">#DIV/0!</f>
        <v>#DIV/0!</v>
      </c>
      <c r="EE13833" s="0" t="e">
        <f aca="false">#DIV/0!</f>
        <v>#DIV/0!</v>
      </c>
      <c r="EF13833" s="0" t="e">
        <f aca="false">#DIV/0!</f>
        <v>#DIV/0!</v>
      </c>
      <c r="EG13833" s="0" t="e">
        <f aca="false">#DIV/0!</f>
        <v>#DIV/0!</v>
      </c>
      <c r="EH13833" s="0" t="e">
        <f aca="false">#DIV/0!</f>
        <v>#DIV/0!</v>
      </c>
    </row>
    <row r="13834" customFormat="false" ht="14" hidden="false" customHeight="false" outlineLevel="0" collapsed="false">
      <c r="A13834" s="0" t="s">
        <v>62577</v>
      </c>
      <c r="B13834" s="0" t="s">
        <v>23179</v>
      </c>
      <c r="C13834" s="0" t="s">
        <v>62563</v>
      </c>
      <c r="D13834" s="0" t="s">
        <v>62564</v>
      </c>
      <c r="E13834" s="0" t="s">
        <v>62565</v>
      </c>
      <c r="F13834" s="0" t="n">
        <v>0.988914</v>
      </c>
      <c r="G13834" s="0" t="n">
        <v>21.154</v>
      </c>
      <c r="H13834" s="3" t="n">
        <v>4.06386E-006</v>
      </c>
      <c r="I13834" s="0" t="n">
        <v>115.57</v>
      </c>
      <c r="J13834" s="0" t="n">
        <v>64.298</v>
      </c>
      <c r="K13834" s="0" t="n">
        <v>113.95</v>
      </c>
      <c r="L13834" s="0" t="s">
        <v>142</v>
      </c>
      <c r="M13834" s="0" t="s">
        <v>62584</v>
      </c>
      <c r="N13834" s="0" t="s">
        <v>144</v>
      </c>
      <c r="O13834" s="0" t="s">
        <v>938</v>
      </c>
      <c r="P13834" s="0" t="s">
        <v>62585</v>
      </c>
      <c r="Q13834" s="0" t="s">
        <v>62586</v>
      </c>
      <c r="R13834" s="0" t="n">
        <v>4</v>
      </c>
      <c r="T13834" s="0" t="n">
        <v>1.283</v>
      </c>
      <c r="U13834" s="0" t="n">
        <v>1.1339</v>
      </c>
      <c r="W13834" s="0" t="n">
        <v>1.4404</v>
      </c>
      <c r="Y13834" s="0" t="n">
        <v>0.89521</v>
      </c>
      <c r="AI13834" s="0" t="n">
        <v>1.3279</v>
      </c>
      <c r="AJ13834" s="0" t="n">
        <v>1.1713</v>
      </c>
      <c r="AK13834" s="0" t="n">
        <v>0.72874</v>
      </c>
      <c r="AL13834" s="0" t="n">
        <v>1.0392</v>
      </c>
      <c r="AN13834" s="0" t="n">
        <v>1.0391</v>
      </c>
      <c r="AO13834" s="0" t="n">
        <v>1.068</v>
      </c>
      <c r="AP13834" s="0" t="n">
        <v>1.3631</v>
      </c>
      <c r="CU13834" s="0" t="n">
        <v>0.86039</v>
      </c>
      <c r="CV13834" s="0" t="n">
        <v>0.92902</v>
      </c>
      <c r="DK13834" s="0" t="n">
        <v>1.2045</v>
      </c>
      <c r="DL13834" s="0" t="n">
        <v>0.90535</v>
      </c>
      <c r="DM13834" s="0" t="n">
        <v>1.3034</v>
      </c>
      <c r="DN13834" s="0" t="n">
        <v>1.2194</v>
      </c>
      <c r="DO13834" s="0" t="n">
        <v>1.1938</v>
      </c>
      <c r="DP13834" s="0" t="n">
        <v>1.0786</v>
      </c>
      <c r="DQ13834" s="0" t="n">
        <v>1.0751</v>
      </c>
      <c r="EA13834" s="0" t="n">
        <v>1.3279</v>
      </c>
      <c r="EB13834" s="0" t="n">
        <v>1.22715</v>
      </c>
      <c r="EC13834" s="0" t="n">
        <v>0.93132</v>
      </c>
      <c r="ED13834" s="0" t="n">
        <v>1.0392</v>
      </c>
      <c r="EE13834" s="0" t="n">
        <v>1.4404</v>
      </c>
      <c r="EF13834" s="0" t="n">
        <v>1.0391</v>
      </c>
      <c r="EG13834" s="0" t="n">
        <v>0.981605</v>
      </c>
      <c r="EH13834" s="0" t="n">
        <v>1.3631</v>
      </c>
    </row>
    <row r="13835" customFormat="false" ht="14" hidden="false" customHeight="false" outlineLevel="0" collapsed="false">
      <c r="A13835" s="0" t="s">
        <v>62577</v>
      </c>
      <c r="B13835" s="0" t="s">
        <v>62587</v>
      </c>
      <c r="C13835" s="0" t="s">
        <v>62563</v>
      </c>
      <c r="D13835" s="0" t="s">
        <v>62564</v>
      </c>
      <c r="E13835" s="0" t="s">
        <v>62565</v>
      </c>
      <c r="F13835" s="0" t="n">
        <v>0.917934</v>
      </c>
      <c r="G13835" s="0" t="n">
        <v>10.5772</v>
      </c>
      <c r="H13835" s="0" t="n">
        <v>0.00122723</v>
      </c>
      <c r="I13835" s="0" t="n">
        <v>128.86</v>
      </c>
      <c r="J13835" s="0" t="n">
        <v>96.705</v>
      </c>
      <c r="K13835" s="0" t="n">
        <v>110.08</v>
      </c>
      <c r="L13835" s="0" t="s">
        <v>142</v>
      </c>
      <c r="M13835" s="0" t="s">
        <v>62588</v>
      </c>
      <c r="N13835" s="0" t="s">
        <v>144</v>
      </c>
      <c r="O13835" s="0" t="s">
        <v>758</v>
      </c>
      <c r="P13835" s="0" t="s">
        <v>62589</v>
      </c>
      <c r="Q13835" s="0" t="s">
        <v>62590</v>
      </c>
      <c r="R13835" s="0" t="n">
        <v>4</v>
      </c>
      <c r="AM13835" s="0" t="n">
        <v>1.2552</v>
      </c>
      <c r="AN13835" s="0" t="n">
        <v>0.88423</v>
      </c>
      <c r="AO13835" s="0" t="n">
        <v>0.82031</v>
      </c>
      <c r="AP13835" s="0" t="n">
        <v>0.91798</v>
      </c>
      <c r="BE13835" s="0" t="n">
        <v>0.69004</v>
      </c>
      <c r="BN13835" s="0" t="n">
        <v>0.75996</v>
      </c>
      <c r="BO13835" s="0" t="n">
        <v>1.1374</v>
      </c>
      <c r="BP13835" s="0" t="n">
        <v>1.3038</v>
      </c>
      <c r="BT13835" s="0" t="n">
        <v>0.64585</v>
      </c>
      <c r="BU13835" s="0" t="n">
        <v>0.5994</v>
      </c>
      <c r="BZ13835" s="0" t="n">
        <v>1.2403</v>
      </c>
      <c r="CU13835" s="0" t="n">
        <v>0.86715</v>
      </c>
      <c r="CZ13835" s="0" t="n">
        <v>1.158</v>
      </c>
      <c r="DK13835" s="0" t="n">
        <v>1.152</v>
      </c>
      <c r="DR13835" s="0" t="n">
        <v>0.70841</v>
      </c>
      <c r="EA13835" s="0" t="e">
        <f aca="false">#DIV/0!</f>
        <v>#DIV/0!</v>
      </c>
      <c r="EB13835" s="0" t="e">
        <f aca="false">#DIV/0!</f>
        <v>#DIV/0!</v>
      </c>
      <c r="EC13835" s="0" t="e">
        <f aca="false">#DIV/0!</f>
        <v>#DIV/0!</v>
      </c>
      <c r="ED13835" s="0" t="e">
        <f aca="false">#DIV/0!</f>
        <v>#DIV/0!</v>
      </c>
      <c r="EE13835" s="0" t="n">
        <v>1.2552</v>
      </c>
      <c r="EF13835" s="0" t="n">
        <v>0.88423</v>
      </c>
      <c r="EG13835" s="0" t="n">
        <v>0.755175</v>
      </c>
      <c r="EH13835" s="0" t="n">
        <v>0.83897</v>
      </c>
    </row>
    <row r="13836" customFormat="false" ht="14" hidden="false" customHeight="false" outlineLevel="0" collapsed="false">
      <c r="A13836" s="0" t="s">
        <v>62562</v>
      </c>
      <c r="B13836" s="0" t="s">
        <v>62591</v>
      </c>
      <c r="C13836" s="0" t="s">
        <v>62563</v>
      </c>
      <c r="D13836" s="0" t="s">
        <v>62564</v>
      </c>
      <c r="E13836" s="0" t="s">
        <v>62565</v>
      </c>
      <c r="F13836" s="0" t="n">
        <v>0.999997</v>
      </c>
      <c r="G13836" s="0" t="n">
        <v>57.6767</v>
      </c>
      <c r="H13836" s="0" t="n">
        <v>0.000934859</v>
      </c>
      <c r="I13836" s="0" t="n">
        <v>138.25</v>
      </c>
      <c r="J13836" s="0" t="n">
        <v>78.339</v>
      </c>
      <c r="K13836" s="0" t="n">
        <v>128.57</v>
      </c>
      <c r="L13836" s="0" t="s">
        <v>142</v>
      </c>
      <c r="M13836" s="0" t="s">
        <v>62592</v>
      </c>
      <c r="N13836" s="0" t="s">
        <v>144</v>
      </c>
      <c r="O13836" s="0" t="s">
        <v>733</v>
      </c>
      <c r="P13836" s="0" t="s">
        <v>62593</v>
      </c>
      <c r="Q13836" s="0" t="s">
        <v>62594</v>
      </c>
      <c r="R13836" s="0" t="n">
        <v>6</v>
      </c>
      <c r="AY13836" s="0" t="n">
        <v>2.8205</v>
      </c>
      <c r="AZ13836" s="0" t="n">
        <v>0.90634</v>
      </c>
      <c r="BC13836" s="0" t="n">
        <v>0.91363</v>
      </c>
      <c r="BD13836" s="0" t="n">
        <v>1.3349</v>
      </c>
      <c r="BE13836" s="0" t="n">
        <v>2.6253</v>
      </c>
      <c r="CM13836" s="0" t="n">
        <v>0.81428</v>
      </c>
      <c r="CN13836" s="0" t="n">
        <v>1.5155</v>
      </c>
      <c r="CO13836" s="0" t="n">
        <v>1.0461</v>
      </c>
      <c r="CP13836" s="0" t="n">
        <v>1.3896</v>
      </c>
      <c r="CQ13836" s="0" t="n">
        <v>1.2886</v>
      </c>
      <c r="CS13836" s="0" t="n">
        <v>0.92781</v>
      </c>
      <c r="CT13836" s="0" t="n">
        <v>1.4076</v>
      </c>
      <c r="DE13836" s="0" t="n">
        <v>1.1286</v>
      </c>
      <c r="EA13836" s="0" t="n">
        <v>2.8205</v>
      </c>
      <c r="EB13836" s="0" t="n">
        <v>0.90634</v>
      </c>
      <c r="EC13836" s="0" t="e">
        <f aca="false">#DIV/0!</f>
        <v>#DIV/0!</v>
      </c>
      <c r="ED13836" s="0" t="e">
        <f aca="false">#DIV/0!</f>
        <v>#DIV/0!</v>
      </c>
      <c r="EE13836" s="0" t="n">
        <v>0.91363</v>
      </c>
      <c r="EF13836" s="0" t="n">
        <v>1.3349</v>
      </c>
      <c r="EG13836" s="0" t="n">
        <v>2.6253</v>
      </c>
      <c r="EH13836" s="0" t="e">
        <f aca="false">#DIV/0!</f>
        <v>#DIV/0!</v>
      </c>
    </row>
    <row r="13837" customFormat="false" ht="14" hidden="false" customHeight="false" outlineLevel="0" collapsed="false">
      <c r="A13837" s="0" t="s">
        <v>62562</v>
      </c>
      <c r="B13837" s="0" t="s">
        <v>62595</v>
      </c>
      <c r="C13837" s="0" t="s">
        <v>62563</v>
      </c>
      <c r="D13837" s="0" t="s">
        <v>62564</v>
      </c>
      <c r="E13837" s="0" t="s">
        <v>62565</v>
      </c>
      <c r="F13837" s="0" t="n">
        <v>0.294758</v>
      </c>
      <c r="G13837" s="0" t="n">
        <v>0</v>
      </c>
      <c r="H13837" s="0" t="n">
        <v>0.00069392</v>
      </c>
      <c r="I13837" s="0" t="n">
        <v>84.859</v>
      </c>
      <c r="J13837" s="0" t="n">
        <v>54.855</v>
      </c>
      <c r="K13837" s="0" t="n">
        <v>84.859</v>
      </c>
      <c r="L13837" s="0" t="s">
        <v>142</v>
      </c>
      <c r="M13837" s="0" t="s">
        <v>62596</v>
      </c>
      <c r="N13837" s="0" t="s">
        <v>597</v>
      </c>
      <c r="O13837" s="0" t="s">
        <v>598</v>
      </c>
      <c r="P13837" s="0" t="s">
        <v>62597</v>
      </c>
      <c r="Q13837" s="0" t="s">
        <v>62598</v>
      </c>
      <c r="R13837" s="0" t="n">
        <v>7</v>
      </c>
      <c r="EA13837" s="0" t="e">
        <f aca="false">#DIV/0!</f>
        <v>#DIV/0!</v>
      </c>
      <c r="EB13837" s="0" t="e">
        <f aca="false">#DIV/0!</f>
        <v>#DIV/0!</v>
      </c>
      <c r="EC13837" s="0" t="e">
        <f aca="false">#DIV/0!</f>
        <v>#DIV/0!</v>
      </c>
      <c r="ED13837" s="0" t="e">
        <f aca="false">#DIV/0!</f>
        <v>#DIV/0!</v>
      </c>
      <c r="EE13837" s="0" t="e">
        <f aca="false">#DIV/0!</f>
        <v>#DIV/0!</v>
      </c>
      <c r="EF13837" s="0" t="e">
        <f aca="false">#DIV/0!</f>
        <v>#DIV/0!</v>
      </c>
      <c r="EG13837" s="0" t="e">
        <f aca="false">#DIV/0!</f>
        <v>#DIV/0!</v>
      </c>
      <c r="EH13837" s="0" t="e">
        <f aca="false">#DIV/0!</f>
        <v>#DIV/0!</v>
      </c>
    </row>
    <row r="13838" customFormat="false" ht="14" hidden="false" customHeight="false" outlineLevel="0" collapsed="false">
      <c r="A13838" s="0" t="s">
        <v>62562</v>
      </c>
      <c r="B13838" s="0" t="s">
        <v>61518</v>
      </c>
      <c r="C13838" s="0" t="s">
        <v>62563</v>
      </c>
      <c r="D13838" s="0" t="s">
        <v>62564</v>
      </c>
      <c r="E13838" s="0" t="s">
        <v>62565</v>
      </c>
      <c r="F13838" s="0" t="n">
        <v>0.896491</v>
      </c>
      <c r="G13838" s="0" t="n">
        <v>13.8194</v>
      </c>
      <c r="H13838" s="0" t="n">
        <v>0.000711255</v>
      </c>
      <c r="I13838" s="0" t="n">
        <v>79.471</v>
      </c>
      <c r="J13838" s="0" t="n">
        <v>61.1</v>
      </c>
      <c r="K13838" s="0" t="n">
        <v>79.471</v>
      </c>
      <c r="L13838" s="0" t="s">
        <v>142</v>
      </c>
      <c r="M13838" s="0" t="s">
        <v>62599</v>
      </c>
      <c r="N13838" s="0" t="s">
        <v>144</v>
      </c>
      <c r="O13838" s="0" t="s">
        <v>2029</v>
      </c>
      <c r="P13838" s="0" t="s">
        <v>62600</v>
      </c>
      <c r="Q13838" s="0" t="s">
        <v>62601</v>
      </c>
      <c r="R13838" s="0" t="n">
        <v>8</v>
      </c>
      <c r="AZ13838" s="0" t="n">
        <v>1.5598</v>
      </c>
      <c r="BA13838" s="0" t="n">
        <v>1.6362</v>
      </c>
      <c r="BB13838" s="0" t="n">
        <v>1.2664</v>
      </c>
      <c r="BI13838" s="0" t="n">
        <v>1.1261</v>
      </c>
      <c r="DJ13838" s="0" t="n">
        <v>1.388</v>
      </c>
      <c r="EA13838" s="0" t="e">
        <f aca="false">#DIV/0!</f>
        <v>#DIV/0!</v>
      </c>
      <c r="EB13838" s="0" t="n">
        <v>1.5598</v>
      </c>
      <c r="EC13838" s="0" t="n">
        <v>1.38115</v>
      </c>
      <c r="ED13838" s="0" t="n">
        <v>1.2664</v>
      </c>
      <c r="EE13838" s="0" t="e">
        <f aca="false">#DIV/0!</f>
        <v>#DIV/0!</v>
      </c>
      <c r="EF13838" s="0" t="e">
        <f aca="false">#DIV/0!</f>
        <v>#DIV/0!</v>
      </c>
      <c r="EG13838" s="0" t="e">
        <f aca="false">#DIV/0!</f>
        <v>#DIV/0!</v>
      </c>
      <c r="EH13838" s="0" t="e">
        <f aca="false">#DIV/0!</f>
        <v>#DIV/0!</v>
      </c>
    </row>
    <row r="13839" customFormat="false" ht="14" hidden="false" customHeight="false" outlineLevel="0" collapsed="false">
      <c r="A13839" s="0" t="s">
        <v>62562</v>
      </c>
      <c r="B13839" s="0" t="s">
        <v>62602</v>
      </c>
      <c r="C13839" s="0" t="s">
        <v>62563</v>
      </c>
      <c r="D13839" s="0" t="s">
        <v>62564</v>
      </c>
      <c r="E13839" s="0" t="s">
        <v>62565</v>
      </c>
      <c r="F13839" s="0" t="n">
        <v>0.899589</v>
      </c>
      <c r="G13839" s="0" t="n">
        <v>13.2825</v>
      </c>
      <c r="H13839" s="3" t="n">
        <v>3.99347E-012</v>
      </c>
      <c r="I13839" s="0" t="n">
        <v>145.46</v>
      </c>
      <c r="J13839" s="0" t="n">
        <v>121.47</v>
      </c>
      <c r="K13839" s="0" t="n">
        <v>112.34</v>
      </c>
      <c r="L13839" s="0" t="s">
        <v>142</v>
      </c>
      <c r="M13839" s="0" t="s">
        <v>62603</v>
      </c>
      <c r="N13839" s="0" t="s">
        <v>144</v>
      </c>
      <c r="O13839" s="0" t="s">
        <v>2195</v>
      </c>
      <c r="P13839" s="0" t="s">
        <v>62604</v>
      </c>
      <c r="Q13839" s="0" t="s">
        <v>62605</v>
      </c>
      <c r="R13839" s="0" t="n">
        <v>10</v>
      </c>
      <c r="AD13839" s="0" t="n">
        <v>0.85987</v>
      </c>
      <c r="AE13839" s="0" t="n">
        <v>1.199</v>
      </c>
      <c r="AG13839" s="0" t="n">
        <v>0.67075</v>
      </c>
      <c r="BG13839" s="0" t="n">
        <v>0.69209</v>
      </c>
      <c r="BH13839" s="0" t="n">
        <v>1.6301</v>
      </c>
      <c r="BP13839" s="0" t="n">
        <v>0.74956</v>
      </c>
      <c r="BQ13839" s="0" t="n">
        <v>0.83177</v>
      </c>
      <c r="BS13839" s="0" t="n">
        <v>1.0632</v>
      </c>
      <c r="CA13839" s="0" t="n">
        <v>0.65565</v>
      </c>
      <c r="CE13839" s="0" t="n">
        <v>1.5997</v>
      </c>
      <c r="CF13839" s="0" t="n">
        <v>1.1405</v>
      </c>
      <c r="CG13839" s="0" t="n">
        <v>0.92241</v>
      </c>
      <c r="CK13839" s="0" t="n">
        <v>0.84526</v>
      </c>
      <c r="CL13839" s="0" t="n">
        <v>0.56034</v>
      </c>
      <c r="DE13839" s="0" t="n">
        <v>1.3526</v>
      </c>
      <c r="DH13839" s="0" t="n">
        <v>1.1029</v>
      </c>
      <c r="DI13839" s="0" t="n">
        <v>1.2453</v>
      </c>
      <c r="EA13839" s="0" t="n">
        <v>0.69209</v>
      </c>
      <c r="EB13839" s="0" t="n">
        <v>1.6301</v>
      </c>
      <c r="EC13839" s="0" t="e">
        <f aca="false">#DIV/0!</f>
        <v>#DIV/0!</v>
      </c>
      <c r="ED13839" s="0" t="n">
        <v>0.85987</v>
      </c>
      <c r="EE13839" s="0" t="n">
        <v>1.199</v>
      </c>
      <c r="EF13839" s="0" t="e">
        <f aca="false">#DIV/0!</f>
        <v>#DIV/0!</v>
      </c>
      <c r="EG13839" s="0" t="n">
        <v>0.67075</v>
      </c>
      <c r="EH13839" s="0" t="e">
        <f aca="false">#DIV/0!</f>
        <v>#DIV/0!</v>
      </c>
    </row>
    <row r="13840" customFormat="false" ht="14" hidden="false" customHeight="false" outlineLevel="0" collapsed="false">
      <c r="A13840" s="0" t="s">
        <v>62577</v>
      </c>
      <c r="B13840" s="0" t="s">
        <v>62606</v>
      </c>
      <c r="C13840" s="0" t="s">
        <v>62563</v>
      </c>
      <c r="D13840" s="0" t="s">
        <v>62564</v>
      </c>
      <c r="E13840" s="0" t="s">
        <v>62565</v>
      </c>
      <c r="F13840" s="0" t="n">
        <v>0.924048</v>
      </c>
      <c r="G13840" s="0" t="n">
        <v>10.8979</v>
      </c>
      <c r="H13840" s="0" t="n">
        <v>0.000307706</v>
      </c>
      <c r="I13840" s="0" t="n">
        <v>177.1</v>
      </c>
      <c r="J13840" s="0" t="n">
        <v>43.943</v>
      </c>
      <c r="K13840" s="0" t="n">
        <v>154.36</v>
      </c>
      <c r="L13840" s="0" t="s">
        <v>149</v>
      </c>
      <c r="M13840" s="0" t="s">
        <v>62607</v>
      </c>
      <c r="N13840" s="0" t="s">
        <v>144</v>
      </c>
      <c r="O13840" s="0" t="s">
        <v>2082</v>
      </c>
      <c r="P13840" s="0" t="s">
        <v>62608</v>
      </c>
      <c r="Q13840" s="0" t="s">
        <v>62609</v>
      </c>
      <c r="R13840" s="0" t="n">
        <v>12</v>
      </c>
      <c r="EA13840" s="0" t="e">
        <f aca="false">#DIV/0!</f>
        <v>#DIV/0!</v>
      </c>
      <c r="EB13840" s="0" t="e">
        <f aca="false">#DIV/0!</f>
        <v>#DIV/0!</v>
      </c>
      <c r="EC13840" s="0" t="e">
        <f aca="false">#DIV/0!</f>
        <v>#DIV/0!</v>
      </c>
      <c r="ED13840" s="0" t="e">
        <f aca="false">#DIV/0!</f>
        <v>#DIV/0!</v>
      </c>
      <c r="EE13840" s="0" t="e">
        <f aca="false">#DIV/0!</f>
        <v>#DIV/0!</v>
      </c>
      <c r="EF13840" s="0" t="e">
        <f aca="false">#DIV/0!</f>
        <v>#DIV/0!</v>
      </c>
      <c r="EG13840" s="0" t="e">
        <f aca="false">#DIV/0!</f>
        <v>#DIV/0!</v>
      </c>
      <c r="EH13840" s="0" t="e">
        <f aca="false">#DIV/0!</f>
        <v>#DIV/0!</v>
      </c>
    </row>
    <row r="13841" customFormat="false" ht="14" hidden="false" customHeight="false" outlineLevel="0" collapsed="false">
      <c r="A13841" s="0" t="s">
        <v>62577</v>
      </c>
      <c r="B13841" s="0" t="s">
        <v>62610</v>
      </c>
      <c r="C13841" s="0" t="s">
        <v>62563</v>
      </c>
      <c r="D13841" s="0" t="s">
        <v>62564</v>
      </c>
      <c r="E13841" s="0" t="s">
        <v>62565</v>
      </c>
      <c r="F13841" s="0" t="n">
        <v>0.366851</v>
      </c>
      <c r="G13841" s="0" t="n">
        <v>0.707072</v>
      </c>
      <c r="H13841" s="0" t="n">
        <v>0.00088714</v>
      </c>
      <c r="I13841" s="0" t="n">
        <v>83.37</v>
      </c>
      <c r="J13841" s="0" t="n">
        <v>52.795</v>
      </c>
      <c r="K13841" s="0" t="n">
        <v>83.37</v>
      </c>
      <c r="L13841" s="0" t="s">
        <v>149</v>
      </c>
      <c r="M13841" s="0" t="s">
        <v>62611</v>
      </c>
      <c r="N13841" s="0" t="s">
        <v>144</v>
      </c>
      <c r="O13841" s="0" t="s">
        <v>2556</v>
      </c>
      <c r="P13841" s="0" t="s">
        <v>62612</v>
      </c>
      <c r="Q13841" s="0" t="s">
        <v>62613</v>
      </c>
      <c r="R13841" s="0" t="n">
        <v>2</v>
      </c>
      <c r="EA13841" s="0" t="e">
        <f aca="false">#DIV/0!</f>
        <v>#DIV/0!</v>
      </c>
      <c r="EB13841" s="0" t="e">
        <f aca="false">#DIV/0!</f>
        <v>#DIV/0!</v>
      </c>
      <c r="EC13841" s="0" t="e">
        <f aca="false">#DIV/0!</f>
        <v>#DIV/0!</v>
      </c>
      <c r="ED13841" s="0" t="e">
        <f aca="false">#DIV/0!</f>
        <v>#DIV/0!</v>
      </c>
      <c r="EE13841" s="0" t="e">
        <f aca="false">#DIV/0!</f>
        <v>#DIV/0!</v>
      </c>
      <c r="EF13841" s="0" t="e">
        <f aca="false">#DIV/0!</f>
        <v>#DIV/0!</v>
      </c>
      <c r="EG13841" s="0" t="e">
        <f aca="false">#DIV/0!</f>
        <v>#DIV/0!</v>
      </c>
      <c r="EH13841" s="0" t="e">
        <f aca="false">#DIV/0!</f>
        <v>#DIV/0!</v>
      </c>
    </row>
    <row r="13842" customFormat="false" ht="14" hidden="false" customHeight="false" outlineLevel="0" collapsed="false">
      <c r="A13842" s="0" t="s">
        <v>62563</v>
      </c>
      <c r="B13842" s="0" t="n">
        <v>1151</v>
      </c>
      <c r="C13842" s="0" t="s">
        <v>62563</v>
      </c>
      <c r="D13842" s="0" t="s">
        <v>62564</v>
      </c>
      <c r="E13842" s="0" t="s">
        <v>62565</v>
      </c>
      <c r="F13842" s="0" t="n">
        <v>0.997405</v>
      </c>
      <c r="G13842" s="0" t="n">
        <v>25.8637</v>
      </c>
      <c r="H13842" s="0" t="n">
        <v>0.00100544</v>
      </c>
      <c r="I13842" s="0" t="n">
        <v>76.889</v>
      </c>
      <c r="J13842" s="0" t="n">
        <v>48.267</v>
      </c>
      <c r="K13842" s="0" t="n">
        <v>63.398</v>
      </c>
      <c r="L13842" s="0" t="s">
        <v>149</v>
      </c>
      <c r="M13842" s="0" t="s">
        <v>62614</v>
      </c>
      <c r="N13842" s="0" t="s">
        <v>144</v>
      </c>
      <c r="O13842" s="0" t="s">
        <v>510</v>
      </c>
      <c r="P13842" s="0" t="s">
        <v>62615</v>
      </c>
      <c r="Q13842" s="0" t="s">
        <v>62616</v>
      </c>
      <c r="R13842" s="0" t="n">
        <v>12</v>
      </c>
      <c r="AE13842" s="0" t="n">
        <v>1.0665</v>
      </c>
      <c r="CF13842" s="0" t="n">
        <v>1.5507</v>
      </c>
      <c r="CT13842" s="0" t="n">
        <v>0.75773</v>
      </c>
      <c r="DF13842" s="0" t="n">
        <v>2.0868</v>
      </c>
      <c r="DJ13842" s="0" t="n">
        <v>1.6588</v>
      </c>
      <c r="EA13842" s="0" t="e">
        <f aca="false">#DIV/0!</f>
        <v>#DIV/0!</v>
      </c>
      <c r="EB13842" s="0" t="e">
        <f aca="false">#DIV/0!</f>
        <v>#DIV/0!</v>
      </c>
      <c r="EC13842" s="0" t="e">
        <f aca="false">#DIV/0!</f>
        <v>#DIV/0!</v>
      </c>
      <c r="ED13842" s="0" t="e">
        <f aca="false">#DIV/0!</f>
        <v>#DIV/0!</v>
      </c>
      <c r="EE13842" s="0" t="n">
        <v>1.0665</v>
      </c>
      <c r="EF13842" s="0" t="e">
        <f aca="false">#DIV/0!</f>
        <v>#DIV/0!</v>
      </c>
      <c r="EG13842" s="0" t="e">
        <f aca="false">#DIV/0!</f>
        <v>#DIV/0!</v>
      </c>
      <c r="EH13842" s="0" t="e">
        <f aca="false">#DIV/0!</f>
        <v>#DIV/0!</v>
      </c>
    </row>
    <row r="13843" customFormat="false" ht="14" hidden="false" customHeight="false" outlineLevel="0" collapsed="false">
      <c r="A13843" s="0" t="s">
        <v>62562</v>
      </c>
      <c r="B13843" s="0" t="s">
        <v>62617</v>
      </c>
      <c r="C13843" s="0" t="s">
        <v>62563</v>
      </c>
      <c r="D13843" s="0" t="s">
        <v>62564</v>
      </c>
      <c r="E13843" s="0" t="s">
        <v>62565</v>
      </c>
      <c r="F13843" s="0" t="n">
        <v>0.294758</v>
      </c>
      <c r="G13843" s="0" t="n">
        <v>0</v>
      </c>
      <c r="H13843" s="0" t="n">
        <v>0.00069392</v>
      </c>
      <c r="I13843" s="0" t="n">
        <v>84.859</v>
      </c>
      <c r="J13843" s="0" t="n">
        <v>54.855</v>
      </c>
      <c r="K13843" s="0" t="n">
        <v>84.859</v>
      </c>
      <c r="L13843" s="0" t="s">
        <v>149</v>
      </c>
      <c r="M13843" s="0" t="s">
        <v>62618</v>
      </c>
      <c r="N13843" s="0" t="s">
        <v>144</v>
      </c>
      <c r="O13843" s="0" t="s">
        <v>1789</v>
      </c>
      <c r="P13843" s="0" t="s">
        <v>62597</v>
      </c>
      <c r="Q13843" s="0" t="s">
        <v>62598</v>
      </c>
      <c r="R13843" s="0" t="n">
        <v>6</v>
      </c>
      <c r="EA13843" s="0" t="e">
        <f aca="false">#DIV/0!</f>
        <v>#DIV/0!</v>
      </c>
      <c r="EB13843" s="0" t="e">
        <f aca="false">#DIV/0!</f>
        <v>#DIV/0!</v>
      </c>
      <c r="EC13843" s="0" t="e">
        <f aca="false">#DIV/0!</f>
        <v>#DIV/0!</v>
      </c>
      <c r="ED13843" s="0" t="e">
        <f aca="false">#DIV/0!</f>
        <v>#DIV/0!</v>
      </c>
      <c r="EE13843" s="0" t="e">
        <f aca="false">#DIV/0!</f>
        <v>#DIV/0!</v>
      </c>
      <c r="EF13843" s="0" t="e">
        <f aca="false">#DIV/0!</f>
        <v>#DIV/0!</v>
      </c>
      <c r="EG13843" s="0" t="e">
        <f aca="false">#DIV/0!</f>
        <v>#DIV/0!</v>
      </c>
      <c r="EH13843" s="0" t="e">
        <f aca="false">#DIV/0!</f>
        <v>#DIV/0!</v>
      </c>
    </row>
    <row r="13844" customFormat="false" ht="14" hidden="false" customHeight="false" outlineLevel="0" collapsed="false">
      <c r="A13844" s="0" t="s">
        <v>62562</v>
      </c>
      <c r="B13844" s="0" t="s">
        <v>62619</v>
      </c>
      <c r="C13844" s="0" t="s">
        <v>62563</v>
      </c>
      <c r="D13844" s="0" t="s">
        <v>62564</v>
      </c>
      <c r="E13844" s="0" t="s">
        <v>62565</v>
      </c>
      <c r="F13844" s="0" t="n">
        <v>0.471458</v>
      </c>
      <c r="G13844" s="0" t="n">
        <v>0.10817</v>
      </c>
      <c r="H13844" s="3" t="n">
        <v>6.3423E-005</v>
      </c>
      <c r="I13844" s="0" t="n">
        <v>104.09</v>
      </c>
      <c r="J13844" s="0" t="n">
        <v>75.028</v>
      </c>
      <c r="K13844" s="0" t="n">
        <v>103.88</v>
      </c>
      <c r="L13844" s="0" t="s">
        <v>149</v>
      </c>
      <c r="M13844" s="0" t="s">
        <v>62620</v>
      </c>
      <c r="N13844" s="0" t="s">
        <v>144</v>
      </c>
      <c r="O13844" s="0" t="s">
        <v>2221</v>
      </c>
      <c r="P13844" s="0" t="s">
        <v>62621</v>
      </c>
      <c r="Q13844" s="0" t="s">
        <v>62622</v>
      </c>
      <c r="R13844" s="0" t="n">
        <v>9</v>
      </c>
      <c r="EA13844" s="0" t="e">
        <f aca="false">#DIV/0!</f>
        <v>#DIV/0!</v>
      </c>
      <c r="EB13844" s="0" t="e">
        <f aca="false">#DIV/0!</f>
        <v>#DIV/0!</v>
      </c>
      <c r="EC13844" s="0" t="e">
        <f aca="false">#DIV/0!</f>
        <v>#DIV/0!</v>
      </c>
      <c r="ED13844" s="0" t="e">
        <f aca="false">#DIV/0!</f>
        <v>#DIV/0!</v>
      </c>
      <c r="EE13844" s="0" t="e">
        <f aca="false">#DIV/0!</f>
        <v>#DIV/0!</v>
      </c>
      <c r="EF13844" s="0" t="e">
        <f aca="false">#DIV/0!</f>
        <v>#DIV/0!</v>
      </c>
      <c r="EG13844" s="0" t="e">
        <f aca="false">#DIV/0!</f>
        <v>#DIV/0!</v>
      </c>
      <c r="EH13844" s="0" t="e">
        <f aca="false">#DIV/0!</f>
        <v>#DIV/0!</v>
      </c>
    </row>
    <row r="13845" customFormat="false" ht="14" hidden="false" customHeight="false" outlineLevel="0" collapsed="false">
      <c r="A13845" s="0" t="s">
        <v>62577</v>
      </c>
      <c r="B13845" s="0" t="s">
        <v>45201</v>
      </c>
      <c r="C13845" s="0" t="s">
        <v>62563</v>
      </c>
      <c r="D13845" s="0" t="s">
        <v>62564</v>
      </c>
      <c r="E13845" s="0" t="s">
        <v>62565</v>
      </c>
      <c r="F13845" s="0" t="n">
        <v>0.499894</v>
      </c>
      <c r="G13845" s="0" t="n">
        <v>0</v>
      </c>
      <c r="H13845" s="0" t="n">
        <v>0.00122723</v>
      </c>
      <c r="I13845" s="0" t="n">
        <v>128.86</v>
      </c>
      <c r="J13845" s="0" t="n">
        <v>96.705</v>
      </c>
      <c r="K13845" s="0" t="n">
        <v>127.78</v>
      </c>
      <c r="L13845" s="0" t="s">
        <v>162</v>
      </c>
      <c r="M13845" s="0" t="s">
        <v>62623</v>
      </c>
      <c r="N13845" s="0" t="s">
        <v>597</v>
      </c>
      <c r="O13845" s="0" t="s">
        <v>598</v>
      </c>
      <c r="P13845" s="0" t="s">
        <v>62624</v>
      </c>
      <c r="Q13845" s="0" t="s">
        <v>62625</v>
      </c>
      <c r="R13845" s="0" t="n">
        <v>6</v>
      </c>
      <c r="EA13845" s="0" t="e">
        <f aca="false">#DIV/0!</f>
        <v>#DIV/0!</v>
      </c>
      <c r="EB13845" s="0" t="e">
        <f aca="false">#DIV/0!</f>
        <v>#DIV/0!</v>
      </c>
      <c r="EC13845" s="0" t="e">
        <f aca="false">#DIV/0!</f>
        <v>#DIV/0!</v>
      </c>
      <c r="ED13845" s="0" t="e">
        <f aca="false">#DIV/0!</f>
        <v>#DIV/0!</v>
      </c>
      <c r="EE13845" s="0" t="e">
        <f aca="false">#DIV/0!</f>
        <v>#DIV/0!</v>
      </c>
      <c r="EF13845" s="0" t="e">
        <f aca="false">#DIV/0!</f>
        <v>#DIV/0!</v>
      </c>
      <c r="EG13845" s="0" t="e">
        <f aca="false">#DIV/0!</f>
        <v>#DIV/0!</v>
      </c>
      <c r="EH13845" s="0" t="e">
        <f aca="false">#DIV/0!</f>
        <v>#DIV/0!</v>
      </c>
    </row>
    <row r="13846" customFormat="false" ht="14" hidden="false" customHeight="false" outlineLevel="0" collapsed="false">
      <c r="A13846" s="0" t="s">
        <v>62626</v>
      </c>
      <c r="B13846" s="0" t="n">
        <v>52</v>
      </c>
      <c r="C13846" s="0" t="s">
        <v>62626</v>
      </c>
      <c r="D13846" s="0" t="s">
        <v>62627</v>
      </c>
      <c r="E13846" s="0" t="s">
        <v>62628</v>
      </c>
      <c r="F13846" s="0" t="n">
        <v>0.999696</v>
      </c>
      <c r="G13846" s="0" t="n">
        <v>35.5828</v>
      </c>
      <c r="H13846" s="3" t="n">
        <v>4.3492E-007</v>
      </c>
      <c r="I13846" s="0" t="n">
        <v>255.72</v>
      </c>
      <c r="J13846" s="0" t="n">
        <v>202.21</v>
      </c>
      <c r="K13846" s="0" t="n">
        <v>214.42</v>
      </c>
      <c r="L13846" s="0" t="s">
        <v>142</v>
      </c>
      <c r="M13846" s="0" t="s">
        <v>62629</v>
      </c>
      <c r="N13846" s="0" t="s">
        <v>151</v>
      </c>
      <c r="O13846" s="0" t="s">
        <v>848</v>
      </c>
      <c r="P13846" s="0" t="s">
        <v>62630</v>
      </c>
      <c r="Q13846" s="0" t="s">
        <v>62631</v>
      </c>
      <c r="R13846" s="0" t="n">
        <v>5</v>
      </c>
      <c r="T13846" s="0" t="n">
        <v>1.4497</v>
      </c>
      <c r="W13846" s="0" t="n">
        <v>1.2226</v>
      </c>
      <c r="AA13846" s="0" t="n">
        <v>1.3812</v>
      </c>
      <c r="AB13846" s="0" t="n">
        <v>1.2388</v>
      </c>
      <c r="AD13846" s="0" t="n">
        <v>1.0502</v>
      </c>
      <c r="AE13846" s="0" t="n">
        <v>0.89606</v>
      </c>
      <c r="AG13846" s="0" t="n">
        <v>1.1455</v>
      </c>
      <c r="AY13846" s="0" t="n">
        <v>1.2555</v>
      </c>
      <c r="BA13846" s="0" t="n">
        <v>1.2286</v>
      </c>
      <c r="BB13846" s="0" t="n">
        <v>1.4014</v>
      </c>
      <c r="BD13846" s="0" t="n">
        <v>1.2113</v>
      </c>
      <c r="BN13846" s="0" t="n">
        <v>0.86518</v>
      </c>
      <c r="BW13846" s="0" t="n">
        <v>1.17</v>
      </c>
      <c r="BX13846" s="0" t="n">
        <v>1.2906</v>
      </c>
      <c r="BY13846" s="0" t="n">
        <v>1.3402</v>
      </c>
      <c r="BZ13846" s="0" t="n">
        <v>0.97826</v>
      </c>
      <c r="CB13846" s="0" t="n">
        <v>1.0258</v>
      </c>
      <c r="CC13846" s="0" t="n">
        <v>0.78757</v>
      </c>
      <c r="CD13846" s="0" t="n">
        <v>1.0664</v>
      </c>
      <c r="CE13846" s="0" t="n">
        <v>1.1127</v>
      </c>
      <c r="CF13846" s="0" t="n">
        <v>1.0835</v>
      </c>
      <c r="CI13846" s="0" t="n">
        <v>0.96293</v>
      </c>
      <c r="CJ13846" s="0" t="n">
        <v>1.2451</v>
      </c>
      <c r="CK13846" s="0" t="n">
        <v>1.2025</v>
      </c>
      <c r="CL13846" s="0" t="n">
        <v>1.0024</v>
      </c>
      <c r="CM13846" s="0" t="n">
        <v>1.4725</v>
      </c>
      <c r="CN13846" s="0" t="n">
        <v>1.0573</v>
      </c>
      <c r="CO13846" s="0" t="n">
        <v>1.1232</v>
      </c>
      <c r="CP13846" s="0" t="n">
        <v>0.93446</v>
      </c>
      <c r="CQ13846" s="0" t="n">
        <v>0.99902</v>
      </c>
      <c r="CR13846" s="0" t="n">
        <v>1.1077</v>
      </c>
      <c r="CS13846" s="0" t="n">
        <v>1.0742</v>
      </c>
      <c r="CT13846" s="0" t="n">
        <v>1.153</v>
      </c>
      <c r="CZ13846" s="0" t="n">
        <v>1.1323</v>
      </c>
      <c r="DC13846" s="0" t="n">
        <v>1.2158</v>
      </c>
      <c r="DD13846" s="0" t="n">
        <v>0.99043</v>
      </c>
      <c r="DE13846" s="0" t="n">
        <v>1.1339</v>
      </c>
      <c r="DF13846" s="0" t="n">
        <v>1.072</v>
      </c>
      <c r="DG13846" s="0" t="n">
        <v>0.98271</v>
      </c>
      <c r="DH13846" s="0" t="n">
        <v>1.1443</v>
      </c>
      <c r="DJ13846" s="0" t="n">
        <v>1.1648</v>
      </c>
      <c r="EA13846" s="0" t="n">
        <v>1.31835</v>
      </c>
      <c r="EB13846" s="0" t="n">
        <v>1.34425</v>
      </c>
      <c r="EC13846" s="0" t="n">
        <v>1.2286</v>
      </c>
      <c r="ED13846" s="0" t="n">
        <v>1.2258</v>
      </c>
      <c r="EE13846" s="0" t="n">
        <v>1.05933</v>
      </c>
      <c r="EF13846" s="0" t="n">
        <v>1.2113</v>
      </c>
      <c r="EG13846" s="0" t="n">
        <v>1.1455</v>
      </c>
      <c r="EH13846" s="0" t="n">
        <v>0.86518</v>
      </c>
    </row>
    <row r="13847" customFormat="false" ht="14" hidden="false" customHeight="false" outlineLevel="0" collapsed="false">
      <c r="A13847" s="0" t="s">
        <v>62626</v>
      </c>
      <c r="B13847" s="0" t="n">
        <v>51</v>
      </c>
      <c r="C13847" s="0" t="s">
        <v>62626</v>
      </c>
      <c r="D13847" s="0" t="s">
        <v>62627</v>
      </c>
      <c r="E13847" s="0" t="s">
        <v>62628</v>
      </c>
      <c r="F13847" s="0" t="n">
        <v>0.857354</v>
      </c>
      <c r="G13847" s="0" t="n">
        <v>7.80919</v>
      </c>
      <c r="H13847" s="3" t="n">
        <v>6.66617E-005</v>
      </c>
      <c r="I13847" s="0" t="n">
        <v>105.19</v>
      </c>
      <c r="J13847" s="0" t="n">
        <v>55.151</v>
      </c>
      <c r="K13847" s="0" t="n">
        <v>89.136</v>
      </c>
      <c r="L13847" s="0" t="s">
        <v>149</v>
      </c>
      <c r="M13847" s="0" t="s">
        <v>62632</v>
      </c>
      <c r="N13847" s="0" t="s">
        <v>2629</v>
      </c>
      <c r="O13847" s="0" t="s">
        <v>1465</v>
      </c>
      <c r="P13847" s="0" t="s">
        <v>62633</v>
      </c>
      <c r="Q13847" s="0" t="s">
        <v>62634</v>
      </c>
      <c r="R13847" s="0" t="n">
        <v>4</v>
      </c>
      <c r="AZ13847" s="0" t="n">
        <v>1.176</v>
      </c>
      <c r="BQ13847" s="0" t="n">
        <v>0.90592</v>
      </c>
      <c r="CH13847" s="0" t="n">
        <v>1.0466</v>
      </c>
      <c r="CX13847" s="0" t="n">
        <v>1.2478</v>
      </c>
      <c r="CY13847" s="0" t="n">
        <v>1.0201</v>
      </c>
      <c r="DA13847" s="0" t="n">
        <v>1.2392</v>
      </c>
      <c r="EA13847" s="0" t="e">
        <f aca="false">#DIV/0!</f>
        <v>#DIV/0!</v>
      </c>
      <c r="EB13847" s="0" t="n">
        <v>1.176</v>
      </c>
      <c r="EC13847" s="0" t="e">
        <f aca="false">#DIV/0!</f>
        <v>#DIV/0!</v>
      </c>
      <c r="ED13847" s="0" t="e">
        <f aca="false">#DIV/0!</f>
        <v>#DIV/0!</v>
      </c>
      <c r="EE13847" s="0" t="e">
        <f aca="false">#DIV/0!</f>
        <v>#DIV/0!</v>
      </c>
      <c r="EF13847" s="0" t="e">
        <f aca="false">#DIV/0!</f>
        <v>#DIV/0!</v>
      </c>
      <c r="EG13847" s="0" t="e">
        <f aca="false">#DIV/0!</f>
        <v>#DIV/0!</v>
      </c>
      <c r="EH13847" s="0" t="e">
        <f aca="false">#DIV/0!</f>
        <v>#DIV/0!</v>
      </c>
    </row>
    <row r="13848" customFormat="false" ht="14" hidden="false" customHeight="false" outlineLevel="0" collapsed="false">
      <c r="A13848" s="0" t="s">
        <v>62635</v>
      </c>
      <c r="B13848" s="0" t="n">
        <v>55</v>
      </c>
      <c r="C13848" s="0" t="s">
        <v>62635</v>
      </c>
      <c r="D13848" s="0" t="s">
        <v>62636</v>
      </c>
      <c r="E13848" s="0" t="s">
        <v>62637</v>
      </c>
      <c r="F13848" s="0" t="n">
        <v>0.918373</v>
      </c>
      <c r="G13848" s="0" t="n">
        <v>12.4316</v>
      </c>
      <c r="H13848" s="3" t="n">
        <v>2.58148E-005</v>
      </c>
      <c r="I13848" s="0" t="n">
        <v>120.9</v>
      </c>
      <c r="J13848" s="0" t="n">
        <v>100.38</v>
      </c>
      <c r="K13848" s="0" t="n">
        <v>81.854</v>
      </c>
      <c r="L13848" s="0" t="s">
        <v>142</v>
      </c>
      <c r="M13848" s="0" t="s">
        <v>62638</v>
      </c>
      <c r="N13848" s="0" t="s">
        <v>144</v>
      </c>
      <c r="O13848" s="0" t="s">
        <v>698</v>
      </c>
      <c r="P13848" s="0" t="s">
        <v>62639</v>
      </c>
      <c r="Q13848" s="0" t="s">
        <v>62640</v>
      </c>
      <c r="R13848" s="0" t="n">
        <v>9</v>
      </c>
      <c r="S13848" s="0" t="n">
        <v>0.92545</v>
      </c>
      <c r="U13848" s="0" t="n">
        <v>0.83229</v>
      </c>
      <c r="V13848" s="0" t="n">
        <v>1.7825</v>
      </c>
      <c r="W13848" s="0" t="n">
        <v>1.2499</v>
      </c>
      <c r="X13848" s="0" t="n">
        <v>1.0794</v>
      </c>
      <c r="Y13848" s="0" t="n">
        <v>1.2957</v>
      </c>
      <c r="Z13848" s="0" t="n">
        <v>0.9349</v>
      </c>
      <c r="CU13848" s="0" t="n">
        <v>1.0463</v>
      </c>
      <c r="CV13848" s="0" t="n">
        <v>1.3302</v>
      </c>
      <c r="CW13848" s="0" t="n">
        <v>1.5478</v>
      </c>
      <c r="CX13848" s="0" t="n">
        <v>0.92513</v>
      </c>
      <c r="CY13848" s="0" t="n">
        <v>1.1978</v>
      </c>
      <c r="CZ13848" s="0" t="n">
        <v>1.1129</v>
      </c>
      <c r="DB13848" s="0" t="n">
        <v>1.0554</v>
      </c>
      <c r="EA13848" s="0" t="n">
        <v>0.92545</v>
      </c>
      <c r="EB13848" s="0" t="e">
        <f aca="false">#DIV/0!</f>
        <v>#DIV/0!</v>
      </c>
      <c r="EC13848" s="0" t="n">
        <v>0.83229</v>
      </c>
      <c r="ED13848" s="0" t="n">
        <v>1.7825</v>
      </c>
      <c r="EE13848" s="0" t="n">
        <v>1.2499</v>
      </c>
      <c r="EF13848" s="0" t="n">
        <v>1.0794</v>
      </c>
      <c r="EG13848" s="0" t="n">
        <v>1.2957</v>
      </c>
      <c r="EH13848" s="0" t="n">
        <v>0.9349</v>
      </c>
    </row>
    <row r="13849" customFormat="false" ht="14" hidden="false" customHeight="false" outlineLevel="0" collapsed="false">
      <c r="A13849" s="0" t="s">
        <v>62641</v>
      </c>
      <c r="B13849" s="0" t="s">
        <v>62642</v>
      </c>
      <c r="C13849" s="0" t="s">
        <v>62643</v>
      </c>
      <c r="D13849" s="0" t="s">
        <v>62644</v>
      </c>
      <c r="E13849" s="0" t="s">
        <v>62645</v>
      </c>
      <c r="F13849" s="0" t="n">
        <v>0.919379</v>
      </c>
      <c r="G13849" s="0" t="n">
        <v>10.9835</v>
      </c>
      <c r="H13849" s="3" t="n">
        <v>2.77852E-011</v>
      </c>
      <c r="I13849" s="0" t="n">
        <v>100.23</v>
      </c>
      <c r="J13849" s="0" t="n">
        <v>78.757</v>
      </c>
      <c r="K13849" s="0" t="n">
        <v>74.766</v>
      </c>
      <c r="L13849" s="0" t="s">
        <v>142</v>
      </c>
      <c r="M13849" s="0" t="s">
        <v>62646</v>
      </c>
      <c r="N13849" s="0" t="s">
        <v>144</v>
      </c>
      <c r="O13849" s="0" t="s">
        <v>329</v>
      </c>
      <c r="P13849" s="0" t="s">
        <v>62647</v>
      </c>
      <c r="Q13849" s="0" t="s">
        <v>62648</v>
      </c>
      <c r="R13849" s="0" t="n">
        <v>12</v>
      </c>
      <c r="AD13849" s="0" t="n">
        <v>1.2808</v>
      </c>
      <c r="BA13849" s="0" t="n">
        <v>1.3044</v>
      </c>
      <c r="BE13849" s="0" t="n">
        <v>1.2182</v>
      </c>
      <c r="BO13849" s="0" t="n">
        <v>1.307</v>
      </c>
      <c r="BS13849" s="0" t="n">
        <v>1.4169</v>
      </c>
      <c r="BT13849" s="0" t="n">
        <v>1.4591</v>
      </c>
      <c r="CI13849" s="0" t="n">
        <v>1.1869</v>
      </c>
      <c r="CJ13849" s="0" t="n">
        <v>1.3076</v>
      </c>
      <c r="CK13849" s="0" t="n">
        <v>1.339</v>
      </c>
      <c r="DH13849" s="0" t="n">
        <v>1.236</v>
      </c>
      <c r="DI13849" s="0" t="n">
        <v>1.3347</v>
      </c>
      <c r="DJ13849" s="0" t="n">
        <v>1.3382</v>
      </c>
      <c r="EA13849" s="0" t="e">
        <f aca="false">#DIV/0!</f>
        <v>#DIV/0!</v>
      </c>
      <c r="EB13849" s="0" t="e">
        <f aca="false">#DIV/0!</f>
        <v>#DIV/0!</v>
      </c>
      <c r="EC13849" s="0" t="n">
        <v>1.3044</v>
      </c>
      <c r="ED13849" s="0" t="n">
        <v>1.2808</v>
      </c>
      <c r="EE13849" s="0" t="e">
        <f aca="false">#DIV/0!</f>
        <v>#DIV/0!</v>
      </c>
      <c r="EF13849" s="0" t="e">
        <f aca="false">#DIV/0!</f>
        <v>#DIV/0!</v>
      </c>
      <c r="EG13849" s="0" t="n">
        <v>1.2182</v>
      </c>
      <c r="EH13849" s="0" t="e">
        <f aca="false">#DIV/0!</f>
        <v>#DIV/0!</v>
      </c>
    </row>
    <row r="13850" customFormat="false" ht="14" hidden="false" customHeight="false" outlineLevel="0" collapsed="false">
      <c r="A13850" s="0" t="s">
        <v>62641</v>
      </c>
      <c r="B13850" s="0" t="s">
        <v>62649</v>
      </c>
      <c r="C13850" s="0" t="s">
        <v>62643</v>
      </c>
      <c r="D13850" s="0" t="s">
        <v>62644</v>
      </c>
      <c r="E13850" s="0" t="s">
        <v>62645</v>
      </c>
      <c r="F13850" s="0" t="n">
        <v>1</v>
      </c>
      <c r="G13850" s="0" t="n">
        <v>77.1358</v>
      </c>
      <c r="H13850" s="3" t="n">
        <v>2.8314E-006</v>
      </c>
      <c r="I13850" s="0" t="n">
        <v>247.73</v>
      </c>
      <c r="J13850" s="0" t="n">
        <v>191.75</v>
      </c>
      <c r="K13850" s="0" t="n">
        <v>180.09</v>
      </c>
      <c r="L13850" s="0" t="s">
        <v>142</v>
      </c>
      <c r="M13850" s="0" t="s">
        <v>62650</v>
      </c>
      <c r="N13850" s="0" t="s">
        <v>357</v>
      </c>
      <c r="O13850" s="0" t="s">
        <v>383</v>
      </c>
      <c r="P13850" s="0" t="s">
        <v>62651</v>
      </c>
      <c r="Q13850" s="0" t="s">
        <v>62652</v>
      </c>
      <c r="R13850" s="0" t="n">
        <v>2</v>
      </c>
      <c r="S13850" s="0" t="n">
        <v>1.0779</v>
      </c>
      <c r="T13850" s="0" t="n">
        <v>1.2337</v>
      </c>
      <c r="U13850" s="0" t="n">
        <v>1.0072</v>
      </c>
      <c r="V13850" s="0" t="n">
        <v>1.2495</v>
      </c>
      <c r="W13850" s="0" t="n">
        <v>1.0518</v>
      </c>
      <c r="X13850" s="0" t="n">
        <v>1.1516</v>
      </c>
      <c r="Y13850" s="0" t="n">
        <v>0.98527</v>
      </c>
      <c r="Z13850" s="0" t="n">
        <v>1.2405</v>
      </c>
      <c r="AA13850" s="0" t="n">
        <v>1.267</v>
      </c>
      <c r="AB13850" s="0" t="n">
        <v>1.1171</v>
      </c>
      <c r="AC13850" s="0" t="n">
        <v>1.0365</v>
      </c>
      <c r="AD13850" s="0" t="n">
        <v>1.0431</v>
      </c>
      <c r="AE13850" s="0" t="n">
        <v>1.1035</v>
      </c>
      <c r="AF13850" s="0" t="n">
        <v>1.0219</v>
      </c>
      <c r="AG13850" s="0" t="n">
        <v>1.2433</v>
      </c>
      <c r="AH13850" s="0" t="n">
        <v>1.3357</v>
      </c>
      <c r="AI13850" s="0" t="n">
        <v>1.1983</v>
      </c>
      <c r="AJ13850" s="0" t="n">
        <v>1.1874</v>
      </c>
      <c r="AK13850" s="0" t="n">
        <v>1.0999</v>
      </c>
      <c r="AL13850" s="0" t="n">
        <v>1.0417</v>
      </c>
      <c r="AM13850" s="0" t="n">
        <v>1.2658</v>
      </c>
      <c r="AN13850" s="0" t="n">
        <v>1.2861</v>
      </c>
      <c r="AO13850" s="0" t="n">
        <v>1.2086</v>
      </c>
      <c r="AP13850" s="0" t="n">
        <v>1.199</v>
      </c>
      <c r="AQ13850" s="0" t="n">
        <v>1.2555</v>
      </c>
      <c r="AR13850" s="0" t="n">
        <v>1.253</v>
      </c>
      <c r="AS13850" s="0" t="n">
        <v>1.2458</v>
      </c>
      <c r="AT13850" s="0" t="n">
        <v>1.1006</v>
      </c>
      <c r="AU13850" s="0" t="n">
        <v>1.1616</v>
      </c>
      <c r="AV13850" s="0" t="n">
        <v>1.2414</v>
      </c>
      <c r="AX13850" s="0" t="n">
        <v>1.0663</v>
      </c>
      <c r="AY13850" s="0" t="n">
        <v>1.3863</v>
      </c>
      <c r="AZ13850" s="0" t="n">
        <v>1.209</v>
      </c>
      <c r="BA13850" s="0" t="n">
        <v>1.2022</v>
      </c>
      <c r="BB13850" s="0" t="n">
        <v>1.1046</v>
      </c>
      <c r="BC13850" s="0" t="n">
        <v>1.0937</v>
      </c>
      <c r="BD13850" s="0" t="n">
        <v>1.1562</v>
      </c>
      <c r="BE13850" s="0" t="n">
        <v>1.1461</v>
      </c>
      <c r="BF13850" s="0" t="n">
        <v>1.1951</v>
      </c>
      <c r="BG13850" s="0" t="n">
        <v>0.46273</v>
      </c>
      <c r="BH13850" s="0" t="n">
        <v>1.0033</v>
      </c>
      <c r="BI13850" s="0" t="n">
        <v>1.0046</v>
      </c>
      <c r="BJ13850" s="0" t="n">
        <v>1.3355</v>
      </c>
      <c r="BK13850" s="0" t="n">
        <v>1.0932</v>
      </c>
      <c r="BL13850" s="0" t="n">
        <v>1.031</v>
      </c>
      <c r="BM13850" s="0" t="n">
        <v>0.89091</v>
      </c>
      <c r="BN13850" s="0" t="n">
        <v>0.93529</v>
      </c>
      <c r="BO13850" s="0" t="n">
        <v>1.0753</v>
      </c>
      <c r="BP13850" s="0" t="n">
        <v>1.0107</v>
      </c>
      <c r="BQ13850" s="0" t="n">
        <v>1.3239</v>
      </c>
      <c r="BR13850" s="0" t="n">
        <v>0.92836</v>
      </c>
      <c r="BS13850" s="0" t="n">
        <v>1.2711</v>
      </c>
      <c r="BT13850" s="0" t="n">
        <v>0.91693</v>
      </c>
      <c r="BU13850" s="0" t="n">
        <v>0.52664</v>
      </c>
      <c r="BV13850" s="0" t="n">
        <v>0.89573</v>
      </c>
      <c r="BW13850" s="0" t="n">
        <v>1.1235</v>
      </c>
      <c r="BX13850" s="0" t="n">
        <v>1.1135</v>
      </c>
      <c r="BY13850" s="0" t="n">
        <v>1.4019</v>
      </c>
      <c r="BZ13850" s="0" t="n">
        <v>0.94547</v>
      </c>
      <c r="CA13850" s="0" t="n">
        <v>1.18</v>
      </c>
      <c r="CB13850" s="0" t="n">
        <v>0.95052</v>
      </c>
      <c r="CC13850" s="0" t="n">
        <v>0.54392</v>
      </c>
      <c r="CD13850" s="0" t="n">
        <v>0.96826</v>
      </c>
      <c r="CE13850" s="0" t="n">
        <v>0.96636</v>
      </c>
      <c r="CF13850" s="0" t="n">
        <v>1.0242</v>
      </c>
      <c r="CG13850" s="0" t="n">
        <v>1.1042</v>
      </c>
      <c r="CH13850" s="0" t="n">
        <v>1.1054</v>
      </c>
      <c r="CI13850" s="0" t="n">
        <v>0.92099</v>
      </c>
      <c r="CJ13850" s="0" t="n">
        <v>1.0854</v>
      </c>
      <c r="CK13850" s="0" t="n">
        <v>0.98212</v>
      </c>
      <c r="CL13850" s="0" t="n">
        <v>1.1619</v>
      </c>
      <c r="CM13850" s="0" t="n">
        <v>1.0343</v>
      </c>
      <c r="CN13850" s="0" t="n">
        <v>0.97232</v>
      </c>
      <c r="CO13850" s="0" t="n">
        <v>0.92723</v>
      </c>
      <c r="CP13850" s="0" t="n">
        <v>0.95633</v>
      </c>
      <c r="CQ13850" s="0" t="n">
        <v>0.94903</v>
      </c>
      <c r="CR13850" s="0" t="n">
        <v>1.1335</v>
      </c>
      <c r="CS13850" s="0" t="n">
        <v>1.1144</v>
      </c>
      <c r="CT13850" s="0" t="n">
        <v>0.95298</v>
      </c>
      <c r="CU13850" s="0" t="n">
        <v>1.0553</v>
      </c>
      <c r="CV13850" s="0" t="n">
        <v>1.0339</v>
      </c>
      <c r="CW13850" s="0" t="n">
        <v>1.0806</v>
      </c>
      <c r="CX13850" s="0" t="n">
        <v>0.99816</v>
      </c>
      <c r="CY13850" s="0" t="n">
        <v>1.0149</v>
      </c>
      <c r="CZ13850" s="0" t="n">
        <v>1.0134</v>
      </c>
      <c r="DA13850" s="0" t="n">
        <v>1.0085</v>
      </c>
      <c r="DB13850" s="0" t="n">
        <v>1.0703</v>
      </c>
      <c r="DC13850" s="0" t="n">
        <v>1.1413</v>
      </c>
      <c r="DD13850" s="0" t="n">
        <v>1.0216</v>
      </c>
      <c r="DE13850" s="0" t="n">
        <v>1.1187</v>
      </c>
      <c r="DF13850" s="0" t="n">
        <v>0.99028</v>
      </c>
      <c r="DG13850" s="0" t="n">
        <v>1.0268</v>
      </c>
      <c r="DH13850" s="0" t="n">
        <v>1.031</v>
      </c>
      <c r="DI13850" s="0" t="n">
        <v>0.98459</v>
      </c>
      <c r="DJ13850" s="0" t="n">
        <v>1.2505</v>
      </c>
      <c r="DK13850" s="0" t="n">
        <v>1.0084</v>
      </c>
      <c r="DL13850" s="0" t="n">
        <v>1.0337</v>
      </c>
      <c r="DM13850" s="0" t="n">
        <v>1.1334</v>
      </c>
      <c r="DN13850" s="0" t="n">
        <v>1.114</v>
      </c>
      <c r="DO13850" s="0" t="n">
        <v>1.1528</v>
      </c>
      <c r="DP13850" s="0" t="n">
        <v>1.0222</v>
      </c>
      <c r="DQ13850" s="0" t="n">
        <v>1.1482</v>
      </c>
      <c r="DR13850" s="0" t="n">
        <v>1.1851</v>
      </c>
      <c r="DS13850" s="0" t="n">
        <v>1.1655</v>
      </c>
      <c r="DT13850" s="0" t="n">
        <v>1.0993</v>
      </c>
      <c r="DU13850" s="0" t="n">
        <v>1.1529</v>
      </c>
      <c r="DV13850" s="0" t="n">
        <v>1.0807</v>
      </c>
      <c r="DW13850" s="0" t="n">
        <v>1.1449</v>
      </c>
      <c r="DX13850" s="0" t="n">
        <v>1.0703</v>
      </c>
      <c r="DY13850" s="0" t="n">
        <v>1.1788</v>
      </c>
      <c r="DZ13850" s="0" t="n">
        <v>1.1915</v>
      </c>
      <c r="EA13850" s="0" t="n">
        <v>1.107955</v>
      </c>
      <c r="EB13850" s="0" t="n">
        <v>1.16725</v>
      </c>
      <c r="EC13850" s="0" t="n">
        <v>1.09936666666667</v>
      </c>
      <c r="ED13850" s="0" t="n">
        <v>1.14583333333333</v>
      </c>
      <c r="EE13850" s="0" t="n">
        <v>1.12826666666667</v>
      </c>
      <c r="EF13850" s="0" t="n">
        <v>1.14803333333333</v>
      </c>
      <c r="EG13850" s="0" t="n">
        <v>1.094836</v>
      </c>
      <c r="EH13850" s="0" t="n">
        <v>1.16198166666667</v>
      </c>
    </row>
    <row r="13851" customFormat="false" ht="14" hidden="false" customHeight="false" outlineLevel="0" collapsed="false">
      <c r="A13851" s="0" t="s">
        <v>62641</v>
      </c>
      <c r="B13851" s="0" t="s">
        <v>62653</v>
      </c>
      <c r="C13851" s="0" t="s">
        <v>62643</v>
      </c>
      <c r="D13851" s="0" t="s">
        <v>62644</v>
      </c>
      <c r="E13851" s="0" t="s">
        <v>62645</v>
      </c>
      <c r="F13851" s="0" t="n">
        <v>0.962748</v>
      </c>
      <c r="G13851" s="0" t="n">
        <v>14.1364</v>
      </c>
      <c r="H13851" s="0" t="n">
        <v>0.00173708</v>
      </c>
      <c r="I13851" s="0" t="n">
        <v>77.051</v>
      </c>
      <c r="J13851" s="0" t="n">
        <v>65.085</v>
      </c>
      <c r="K13851" s="0" t="n">
        <v>58.268</v>
      </c>
      <c r="L13851" s="0" t="s">
        <v>142</v>
      </c>
      <c r="M13851" s="0" t="s">
        <v>62654</v>
      </c>
      <c r="N13851" s="0" t="s">
        <v>144</v>
      </c>
      <c r="O13851" s="0" t="s">
        <v>203</v>
      </c>
      <c r="P13851" s="0" t="s">
        <v>62655</v>
      </c>
      <c r="Q13851" s="0" t="s">
        <v>62656</v>
      </c>
      <c r="R13851" s="0" t="n">
        <v>6</v>
      </c>
      <c r="CD13851" s="0" t="n">
        <v>0.93288</v>
      </c>
      <c r="CY13851" s="0" t="n">
        <v>1.2192</v>
      </c>
      <c r="EA13851" s="0" t="e">
        <f aca="false">#DIV/0!</f>
        <v>#DIV/0!</v>
      </c>
      <c r="EB13851" s="0" t="e">
        <f aca="false">#DIV/0!</f>
        <v>#DIV/0!</v>
      </c>
      <c r="EC13851" s="0" t="e">
        <f aca="false">#DIV/0!</f>
        <v>#DIV/0!</v>
      </c>
      <c r="ED13851" s="0" t="e">
        <f aca="false">#DIV/0!</f>
        <v>#DIV/0!</v>
      </c>
      <c r="EE13851" s="0" t="e">
        <f aca="false">#DIV/0!</f>
        <v>#DIV/0!</v>
      </c>
      <c r="EF13851" s="0" t="e">
        <f aca="false">#DIV/0!</f>
        <v>#DIV/0!</v>
      </c>
      <c r="EG13851" s="0" t="e">
        <f aca="false">#DIV/0!</f>
        <v>#DIV/0!</v>
      </c>
      <c r="EH13851" s="0" t="e">
        <f aca="false">#DIV/0!</f>
        <v>#DIV/0!</v>
      </c>
    </row>
    <row r="13852" customFormat="false" ht="14" hidden="false" customHeight="false" outlineLevel="0" collapsed="false">
      <c r="A13852" s="0" t="s">
        <v>62641</v>
      </c>
      <c r="B13852" s="0" t="s">
        <v>62657</v>
      </c>
      <c r="C13852" s="0" t="s">
        <v>62643</v>
      </c>
      <c r="D13852" s="0" t="s">
        <v>62644</v>
      </c>
      <c r="E13852" s="0" t="s">
        <v>62645</v>
      </c>
      <c r="F13852" s="0" t="n">
        <v>0.79144</v>
      </c>
      <c r="G13852" s="0" t="n">
        <v>7.88522</v>
      </c>
      <c r="H13852" s="0" t="n">
        <v>0.00252334</v>
      </c>
      <c r="I13852" s="0" t="n">
        <v>73.688</v>
      </c>
      <c r="J13852" s="0" t="n">
        <v>48.239</v>
      </c>
      <c r="K13852" s="0" t="n">
        <v>62.916</v>
      </c>
      <c r="L13852" s="0" t="s">
        <v>142</v>
      </c>
      <c r="M13852" s="0" t="s">
        <v>62658</v>
      </c>
      <c r="N13852" s="0" t="s">
        <v>62659</v>
      </c>
      <c r="O13852" s="0" t="s">
        <v>1883</v>
      </c>
      <c r="P13852" s="0" t="s">
        <v>62660</v>
      </c>
      <c r="Q13852" s="0" t="s">
        <v>62661</v>
      </c>
      <c r="R13852" s="0" t="n">
        <v>13</v>
      </c>
      <c r="DX13852" s="0" t="n">
        <v>1.1468</v>
      </c>
      <c r="EA13852" s="0" t="e">
        <f aca="false">#DIV/0!</f>
        <v>#DIV/0!</v>
      </c>
      <c r="EB13852" s="0" t="e">
        <f aca="false">#DIV/0!</f>
        <v>#DIV/0!</v>
      </c>
      <c r="EC13852" s="0" t="e">
        <f aca="false">#DIV/0!</f>
        <v>#DIV/0!</v>
      </c>
      <c r="ED13852" s="0" t="e">
        <f aca="false">#DIV/0!</f>
        <v>#DIV/0!</v>
      </c>
      <c r="EE13852" s="0" t="e">
        <f aca="false">#DIV/0!</f>
        <v>#DIV/0!</v>
      </c>
      <c r="EF13852" s="0" t="e">
        <f aca="false">#DIV/0!</f>
        <v>#DIV/0!</v>
      </c>
      <c r="EG13852" s="0" t="e">
        <f aca="false">#DIV/0!</f>
        <v>#DIV/0!</v>
      </c>
      <c r="EH13852" s="0" t="e">
        <f aca="false">#DIV/0!</f>
        <v>#DIV/0!</v>
      </c>
    </row>
    <row r="13853" customFormat="false" ht="14" hidden="false" customHeight="false" outlineLevel="0" collapsed="false">
      <c r="A13853" s="0" t="s">
        <v>62641</v>
      </c>
      <c r="B13853" s="0" t="s">
        <v>62662</v>
      </c>
      <c r="C13853" s="0" t="s">
        <v>62643</v>
      </c>
      <c r="D13853" s="0" t="s">
        <v>62644</v>
      </c>
      <c r="E13853" s="0" t="s">
        <v>62645</v>
      </c>
      <c r="F13853" s="0" t="n">
        <v>1</v>
      </c>
      <c r="G13853" s="0" t="n">
        <v>80.1245</v>
      </c>
      <c r="H13853" s="0" t="n">
        <v>0.00190677</v>
      </c>
      <c r="I13853" s="0" t="n">
        <v>171.85</v>
      </c>
      <c r="J13853" s="0" t="n">
        <v>127.43</v>
      </c>
      <c r="K13853" s="0" t="n">
        <v>148.7</v>
      </c>
      <c r="L13853" s="0" t="s">
        <v>142</v>
      </c>
      <c r="M13853" s="0" t="s">
        <v>62663</v>
      </c>
      <c r="N13853" s="0" t="s">
        <v>38160</v>
      </c>
      <c r="O13853" s="0" t="s">
        <v>964</v>
      </c>
      <c r="P13853" s="0" t="s">
        <v>62664</v>
      </c>
      <c r="Q13853" s="0" t="s">
        <v>62665</v>
      </c>
      <c r="R13853" s="0" t="n">
        <v>3</v>
      </c>
      <c r="CB13853" s="0" t="n">
        <v>1.2865</v>
      </c>
      <c r="CM13853" s="0" t="n">
        <v>0.76075</v>
      </c>
      <c r="CN13853" s="0" t="n">
        <v>0.47597</v>
      </c>
      <c r="CR13853" s="0" t="n">
        <v>0.74796</v>
      </c>
      <c r="CS13853" s="0" t="n">
        <v>0.7193</v>
      </c>
      <c r="CT13853" s="0" t="n">
        <v>0.5059</v>
      </c>
      <c r="EA13853" s="0" t="e">
        <f aca="false">#DIV/0!</f>
        <v>#DIV/0!</v>
      </c>
      <c r="EB13853" s="0" t="e">
        <f aca="false">#DIV/0!</f>
        <v>#DIV/0!</v>
      </c>
      <c r="EC13853" s="0" t="e">
        <f aca="false">#DIV/0!</f>
        <v>#DIV/0!</v>
      </c>
      <c r="ED13853" s="0" t="e">
        <f aca="false">#DIV/0!</f>
        <v>#DIV/0!</v>
      </c>
      <c r="EE13853" s="0" t="e">
        <f aca="false">#DIV/0!</f>
        <v>#DIV/0!</v>
      </c>
      <c r="EF13853" s="0" t="e">
        <f aca="false">#DIV/0!</f>
        <v>#DIV/0!</v>
      </c>
      <c r="EG13853" s="0" t="e">
        <f aca="false">#DIV/0!</f>
        <v>#DIV/0!</v>
      </c>
      <c r="EH13853" s="0" t="e">
        <f aca="false">#DIV/0!</f>
        <v>#DIV/0!</v>
      </c>
    </row>
    <row r="13854" customFormat="false" ht="14" hidden="false" customHeight="false" outlineLevel="0" collapsed="false">
      <c r="A13854" s="0" t="s">
        <v>62666</v>
      </c>
      <c r="B13854" s="0" t="s">
        <v>62667</v>
      </c>
      <c r="C13854" s="0" t="s">
        <v>62643</v>
      </c>
      <c r="D13854" s="0" t="s">
        <v>62644</v>
      </c>
      <c r="E13854" s="0" t="s">
        <v>62645</v>
      </c>
      <c r="F13854" s="0" t="n">
        <v>1</v>
      </c>
      <c r="G13854" s="0" t="n">
        <v>79.4963</v>
      </c>
      <c r="H13854" s="3" t="n">
        <v>3.78041E-011</v>
      </c>
      <c r="I13854" s="0" t="n">
        <v>101.21</v>
      </c>
      <c r="J13854" s="0" t="n">
        <v>86.612</v>
      </c>
      <c r="K13854" s="0" t="n">
        <v>101.21</v>
      </c>
      <c r="L13854" s="0" t="s">
        <v>142</v>
      </c>
      <c r="M13854" s="0" t="s">
        <v>62668</v>
      </c>
      <c r="N13854" s="0" t="s">
        <v>144</v>
      </c>
      <c r="O13854" s="0" t="s">
        <v>195</v>
      </c>
      <c r="P13854" s="0" t="s">
        <v>62669</v>
      </c>
      <c r="Q13854" s="0" t="s">
        <v>62670</v>
      </c>
      <c r="R13854" s="0" t="n">
        <v>24</v>
      </c>
      <c r="AA13854" s="0" t="n">
        <v>1.2738</v>
      </c>
      <c r="AB13854" s="0" t="n">
        <v>1.0986</v>
      </c>
      <c r="AC13854" s="0" t="n">
        <v>1.1545</v>
      </c>
      <c r="AD13854" s="0" t="n">
        <v>1.0147</v>
      </c>
      <c r="AE13854" s="0" t="n">
        <v>0.93934</v>
      </c>
      <c r="AF13854" s="0" t="n">
        <v>1.217</v>
      </c>
      <c r="AG13854" s="0" t="n">
        <v>1.0756</v>
      </c>
      <c r="AH13854" s="0" t="n">
        <v>1.3582</v>
      </c>
      <c r="AL13854" s="0" t="n">
        <v>1.0883</v>
      </c>
      <c r="AM13854" s="0" t="n">
        <v>0.95888</v>
      </c>
      <c r="AN13854" s="0" t="n">
        <v>1.0081</v>
      </c>
      <c r="AO13854" s="0" t="n">
        <v>1.1372</v>
      </c>
      <c r="AP13854" s="0" t="n">
        <v>1.2552</v>
      </c>
      <c r="AS13854" s="0" t="n">
        <v>1.0194</v>
      </c>
      <c r="AX13854" s="0" t="n">
        <v>1.1371</v>
      </c>
      <c r="AY13854" s="0" t="n">
        <v>1.1305</v>
      </c>
      <c r="AZ13854" s="0" t="n">
        <v>1.2178</v>
      </c>
      <c r="BA13854" s="0" t="n">
        <v>0.92824</v>
      </c>
      <c r="BB13854" s="0" t="n">
        <v>0.89572</v>
      </c>
      <c r="BC13854" s="0" t="n">
        <v>0.92973</v>
      </c>
      <c r="BE13854" s="0" t="n">
        <v>1.1375</v>
      </c>
      <c r="BG13854" s="0" t="n">
        <v>0.79111</v>
      </c>
      <c r="BH13854" s="0" t="n">
        <v>0.95638</v>
      </c>
      <c r="BJ13854" s="0" t="n">
        <v>0.98756</v>
      </c>
      <c r="BK13854" s="0" t="n">
        <v>0.96675</v>
      </c>
      <c r="BO13854" s="0" t="n">
        <v>1.0582</v>
      </c>
      <c r="BQ13854" s="0" t="n">
        <v>1.2856</v>
      </c>
      <c r="BS13854" s="0" t="n">
        <v>1.5168</v>
      </c>
      <c r="BT13854" s="0" t="n">
        <v>1.0804</v>
      </c>
      <c r="BU13854" s="0" t="n">
        <v>0.9819</v>
      </c>
      <c r="BV13854" s="0" t="n">
        <v>0.94013</v>
      </c>
      <c r="CE13854" s="0" t="n">
        <v>1.0262</v>
      </c>
      <c r="CF13854" s="0" t="n">
        <v>1.0435</v>
      </c>
      <c r="CG13854" s="0" t="n">
        <v>1.0437</v>
      </c>
      <c r="CH13854" s="0" t="n">
        <v>1.0209</v>
      </c>
      <c r="CI13854" s="0" t="n">
        <v>0.99341</v>
      </c>
      <c r="CK13854" s="0" t="n">
        <v>1.0712</v>
      </c>
      <c r="CL13854" s="0" t="n">
        <v>1.1097</v>
      </c>
      <c r="DC13854" s="0" t="n">
        <v>1.1917</v>
      </c>
      <c r="DD13854" s="0" t="n">
        <v>1.1094</v>
      </c>
      <c r="DE13854" s="0" t="n">
        <v>1.1731</v>
      </c>
      <c r="DF13854" s="0" t="n">
        <v>1.0518</v>
      </c>
      <c r="DH13854" s="0" t="n">
        <v>1.0473</v>
      </c>
      <c r="DI13854" s="0" t="n">
        <v>1.0659</v>
      </c>
      <c r="DJ13854" s="0" t="n">
        <v>1.1268</v>
      </c>
      <c r="DK13854" s="0" t="n">
        <v>1.0346</v>
      </c>
      <c r="DL13854" s="0" t="n">
        <v>0.92637</v>
      </c>
      <c r="DM13854" s="0" t="n">
        <v>1.025</v>
      </c>
      <c r="DO13854" s="0" t="n">
        <v>1.1324</v>
      </c>
      <c r="DP13854" s="0" t="n">
        <v>1.2239</v>
      </c>
      <c r="DQ13854" s="0" t="n">
        <v>0.9597</v>
      </c>
      <c r="DR13854" s="0" t="n">
        <v>1.3152</v>
      </c>
      <c r="DT13854" s="0" t="n">
        <v>1.1083</v>
      </c>
      <c r="DY13854" s="0" t="n">
        <v>1.2</v>
      </c>
      <c r="DZ13854" s="0" t="n">
        <v>1.1735</v>
      </c>
      <c r="EA13854" s="0" t="n">
        <v>1.06513666666667</v>
      </c>
      <c r="EB13854" s="0" t="n">
        <v>1.09092666666667</v>
      </c>
      <c r="EC13854" s="0" t="n">
        <v>1.03404666666667</v>
      </c>
      <c r="ED13854" s="0" t="n">
        <v>0.99657</v>
      </c>
      <c r="EE13854" s="0" t="n">
        <v>0.948675</v>
      </c>
      <c r="EF13854" s="0" t="n">
        <v>1.11255</v>
      </c>
      <c r="EG13854" s="0" t="n">
        <v>1.11676666666667</v>
      </c>
      <c r="EH13854" s="0" t="n">
        <v>1.25016666666667</v>
      </c>
    </row>
    <row r="13855" customFormat="false" ht="14" hidden="false" customHeight="false" outlineLevel="0" collapsed="false">
      <c r="A13855" s="0" t="s">
        <v>62641</v>
      </c>
      <c r="B13855" s="0" t="s">
        <v>62671</v>
      </c>
      <c r="C13855" s="0" t="s">
        <v>62643</v>
      </c>
      <c r="D13855" s="0" t="s">
        <v>62644</v>
      </c>
      <c r="E13855" s="0" t="s">
        <v>62645</v>
      </c>
      <c r="F13855" s="0" t="n">
        <v>0.95826</v>
      </c>
      <c r="G13855" s="0" t="n">
        <v>14.9455</v>
      </c>
      <c r="H13855" s="3" t="n">
        <v>3.64001E-011</v>
      </c>
      <c r="I13855" s="0" t="n">
        <v>100.95</v>
      </c>
      <c r="J13855" s="0" t="n">
        <v>80.081</v>
      </c>
      <c r="K13855" s="0" t="n">
        <v>66.05</v>
      </c>
      <c r="L13855" s="0" t="s">
        <v>149</v>
      </c>
      <c r="M13855" s="0" t="s">
        <v>62672</v>
      </c>
      <c r="N13855" s="0" t="s">
        <v>144</v>
      </c>
      <c r="O13855" s="0" t="s">
        <v>2676</v>
      </c>
      <c r="P13855" s="0" t="s">
        <v>62673</v>
      </c>
      <c r="Q13855" s="0" t="s">
        <v>62674</v>
      </c>
      <c r="R13855" s="0" t="n">
        <v>14</v>
      </c>
      <c r="AA13855" s="0" t="n">
        <v>1.465</v>
      </c>
      <c r="AB13855" s="0" t="n">
        <v>1.3226</v>
      </c>
      <c r="AC13855" s="0" t="n">
        <v>1.4074</v>
      </c>
      <c r="AF13855" s="0" t="n">
        <v>1.3014</v>
      </c>
      <c r="AG13855" s="0" t="n">
        <v>1.4729</v>
      </c>
      <c r="AY13855" s="0" t="n">
        <v>1.314</v>
      </c>
      <c r="AZ13855" s="0" t="n">
        <v>1.2496</v>
      </c>
      <c r="BB13855" s="0" t="n">
        <v>1.2032</v>
      </c>
      <c r="BC13855" s="0" t="n">
        <v>1.3665</v>
      </c>
      <c r="BF13855" s="0" t="n">
        <v>1.3012</v>
      </c>
      <c r="BJ13855" s="0" t="n">
        <v>1.6055</v>
      </c>
      <c r="BP13855" s="0" t="n">
        <v>1.3173</v>
      </c>
      <c r="BR13855" s="0" t="n">
        <v>1.3903</v>
      </c>
      <c r="BV13855" s="0" t="n">
        <v>1.3377</v>
      </c>
      <c r="CG13855" s="0" t="n">
        <v>1.2743</v>
      </c>
      <c r="CL13855" s="0" t="n">
        <v>1.3194</v>
      </c>
      <c r="DC13855" s="0" t="n">
        <v>1.3302</v>
      </c>
      <c r="DF13855" s="0" t="n">
        <v>1.2619</v>
      </c>
      <c r="DG13855" s="0" t="n">
        <v>1.2721</v>
      </c>
      <c r="DL13855" s="0" t="n">
        <v>1.2832</v>
      </c>
      <c r="DT13855" s="0" t="n">
        <v>1.6665</v>
      </c>
      <c r="EA13855" s="0" t="n">
        <v>1.3895</v>
      </c>
      <c r="EB13855" s="0" t="n">
        <v>1.2861</v>
      </c>
      <c r="EC13855" s="0" t="n">
        <v>1.4074</v>
      </c>
      <c r="ED13855" s="0" t="n">
        <v>1.40435</v>
      </c>
      <c r="EE13855" s="0" t="n">
        <v>1.3665</v>
      </c>
      <c r="EF13855" s="0" t="n">
        <v>1.3014</v>
      </c>
      <c r="EG13855" s="0" t="n">
        <v>1.4729</v>
      </c>
      <c r="EH13855" s="0" t="n">
        <v>1.3012</v>
      </c>
    </row>
    <row r="13856" customFormat="false" ht="14" hidden="false" customHeight="false" outlineLevel="0" collapsed="false">
      <c r="A13856" s="0" t="s">
        <v>62641</v>
      </c>
      <c r="B13856" s="0" t="s">
        <v>62675</v>
      </c>
      <c r="C13856" s="0" t="s">
        <v>62643</v>
      </c>
      <c r="D13856" s="0" t="s">
        <v>62644</v>
      </c>
      <c r="E13856" s="0" t="s">
        <v>62645</v>
      </c>
      <c r="F13856" s="0" t="n">
        <v>0.968085</v>
      </c>
      <c r="G13856" s="0" t="n">
        <v>16.7824</v>
      </c>
      <c r="H13856" s="3" t="n">
        <v>1.41745E-005</v>
      </c>
      <c r="I13856" s="0" t="n">
        <v>72.286</v>
      </c>
      <c r="J13856" s="0" t="n">
        <v>48.079</v>
      </c>
      <c r="K13856" s="0" t="n">
        <v>46.2</v>
      </c>
      <c r="L13856" s="0" t="s">
        <v>149</v>
      </c>
      <c r="M13856" s="0" t="s">
        <v>62676</v>
      </c>
      <c r="N13856" s="0" t="s">
        <v>144</v>
      </c>
      <c r="O13856" s="0" t="s">
        <v>1845</v>
      </c>
      <c r="P13856" s="0" t="s">
        <v>62677</v>
      </c>
      <c r="Q13856" s="0" t="s">
        <v>62678</v>
      </c>
      <c r="R13856" s="0" t="n">
        <v>18</v>
      </c>
      <c r="CF13856" s="0" t="n">
        <v>1.3748</v>
      </c>
      <c r="DE13856" s="0" t="n">
        <v>1.3365</v>
      </c>
      <c r="EA13856" s="0" t="e">
        <f aca="false">#DIV/0!</f>
        <v>#DIV/0!</v>
      </c>
      <c r="EB13856" s="0" t="e">
        <f aca="false">#DIV/0!</f>
        <v>#DIV/0!</v>
      </c>
      <c r="EC13856" s="0" t="e">
        <f aca="false">#DIV/0!</f>
        <v>#DIV/0!</v>
      </c>
      <c r="ED13856" s="0" t="e">
        <f aca="false">#DIV/0!</f>
        <v>#DIV/0!</v>
      </c>
      <c r="EE13856" s="0" t="e">
        <f aca="false">#DIV/0!</f>
        <v>#DIV/0!</v>
      </c>
      <c r="EF13856" s="0" t="e">
        <f aca="false">#DIV/0!</f>
        <v>#DIV/0!</v>
      </c>
      <c r="EG13856" s="0" t="e">
        <f aca="false">#DIV/0!</f>
        <v>#DIV/0!</v>
      </c>
      <c r="EH13856" s="0" t="e">
        <f aca="false">#DIV/0!</f>
        <v>#DIV/0!</v>
      </c>
    </row>
    <row r="13857" customFormat="false" ht="14" hidden="false" customHeight="false" outlineLevel="0" collapsed="false">
      <c r="A13857" s="0" t="s">
        <v>62679</v>
      </c>
      <c r="B13857" s="0" t="s">
        <v>62680</v>
      </c>
      <c r="C13857" s="0" t="s">
        <v>62681</v>
      </c>
      <c r="D13857" s="0" t="s">
        <v>62682</v>
      </c>
      <c r="E13857" s="0" t="s">
        <v>62683</v>
      </c>
      <c r="F13857" s="0" t="n">
        <v>0.617768</v>
      </c>
      <c r="G13857" s="0" t="n">
        <v>2.09759</v>
      </c>
      <c r="H13857" s="3" t="n">
        <v>9.83425E-006</v>
      </c>
      <c r="I13857" s="0" t="n">
        <v>118.19</v>
      </c>
      <c r="J13857" s="0" t="n">
        <v>80.757</v>
      </c>
      <c r="K13857" s="0" t="n">
        <v>118.19</v>
      </c>
      <c r="L13857" s="0" t="s">
        <v>142</v>
      </c>
      <c r="M13857" s="0" t="s">
        <v>62684</v>
      </c>
      <c r="N13857" s="0" t="s">
        <v>144</v>
      </c>
      <c r="O13857" s="0" t="s">
        <v>1359</v>
      </c>
      <c r="P13857" s="0" t="s">
        <v>62685</v>
      </c>
      <c r="Q13857" s="0" t="s">
        <v>62686</v>
      </c>
      <c r="R13857" s="0" t="n">
        <v>10</v>
      </c>
      <c r="EA13857" s="0" t="e">
        <f aca="false">#DIV/0!</f>
        <v>#DIV/0!</v>
      </c>
      <c r="EB13857" s="0" t="e">
        <f aca="false">#DIV/0!</f>
        <v>#DIV/0!</v>
      </c>
      <c r="EC13857" s="0" t="e">
        <f aca="false">#DIV/0!</f>
        <v>#DIV/0!</v>
      </c>
      <c r="ED13857" s="0" t="e">
        <f aca="false">#DIV/0!</f>
        <v>#DIV/0!</v>
      </c>
      <c r="EE13857" s="0" t="e">
        <f aca="false">#DIV/0!</f>
        <v>#DIV/0!</v>
      </c>
      <c r="EF13857" s="0" t="e">
        <f aca="false">#DIV/0!</f>
        <v>#DIV/0!</v>
      </c>
      <c r="EG13857" s="0" t="e">
        <f aca="false">#DIV/0!</f>
        <v>#DIV/0!</v>
      </c>
      <c r="EH13857" s="0" t="e">
        <f aca="false">#DIV/0!</f>
        <v>#DIV/0!</v>
      </c>
    </row>
    <row r="13858" customFormat="false" ht="14" hidden="false" customHeight="false" outlineLevel="0" collapsed="false">
      <c r="A13858" s="0" t="s">
        <v>62687</v>
      </c>
      <c r="B13858" s="0" t="s">
        <v>62688</v>
      </c>
      <c r="C13858" s="0" t="s">
        <v>62681</v>
      </c>
      <c r="D13858" s="0" t="s">
        <v>62682</v>
      </c>
      <c r="E13858" s="0" t="s">
        <v>62683</v>
      </c>
      <c r="F13858" s="0" t="n">
        <v>0.999916</v>
      </c>
      <c r="G13858" s="0" t="n">
        <v>40.7447</v>
      </c>
      <c r="H13858" s="3" t="n">
        <v>8.34787E-009</v>
      </c>
      <c r="I13858" s="0" t="n">
        <v>260.57</v>
      </c>
      <c r="J13858" s="0" t="n">
        <v>206.29</v>
      </c>
      <c r="K13858" s="0" t="n">
        <v>242.59</v>
      </c>
      <c r="L13858" s="0" t="s">
        <v>142</v>
      </c>
      <c r="M13858" s="0" t="s">
        <v>62689</v>
      </c>
      <c r="N13858" s="0" t="s">
        <v>144</v>
      </c>
      <c r="O13858" s="0" t="s">
        <v>1728</v>
      </c>
      <c r="P13858" s="0" t="s">
        <v>62690</v>
      </c>
      <c r="Q13858" s="0" t="s">
        <v>62691</v>
      </c>
      <c r="R13858" s="0" t="n">
        <v>10</v>
      </c>
      <c r="S13858" s="0" t="n">
        <v>1.5333</v>
      </c>
      <c r="T13858" s="0" t="n">
        <v>0.87802</v>
      </c>
      <c r="U13858" s="0" t="n">
        <v>1.073</v>
      </c>
      <c r="V13858" s="0" t="n">
        <v>1.6311</v>
      </c>
      <c r="W13858" s="0" t="n">
        <v>1.1443</v>
      </c>
      <c r="X13858" s="0" t="n">
        <v>1.3993</v>
      </c>
      <c r="Y13858" s="0" t="n">
        <v>0.77548</v>
      </c>
      <c r="Z13858" s="0" t="n">
        <v>1.3794</v>
      </c>
      <c r="AB13858" s="0" t="n">
        <v>1.0508</v>
      </c>
      <c r="AC13858" s="0" t="n">
        <v>1.1449</v>
      </c>
      <c r="AD13858" s="0" t="n">
        <v>1.2582</v>
      </c>
      <c r="AE13858" s="0" t="n">
        <v>0.73704</v>
      </c>
      <c r="AF13858" s="0" t="n">
        <v>1.0053</v>
      </c>
      <c r="AG13858" s="0" t="n">
        <v>1.6929</v>
      </c>
      <c r="AH13858" s="0" t="n">
        <v>1.3196</v>
      </c>
      <c r="AY13858" s="0" t="n">
        <v>1.2001</v>
      </c>
      <c r="AZ13858" s="0" t="n">
        <v>1.0867</v>
      </c>
      <c r="BA13858" s="0" t="n">
        <v>1.2818</v>
      </c>
      <c r="BB13858" s="0" t="n">
        <v>0.6573</v>
      </c>
      <c r="BE13858" s="0" t="n">
        <v>0.70159</v>
      </c>
      <c r="BF13858" s="0" t="n">
        <v>0.86932</v>
      </c>
      <c r="BH13858" s="0" t="n">
        <v>0.56836</v>
      </c>
      <c r="BI13858" s="0" t="n">
        <v>0.65953</v>
      </c>
      <c r="BJ13858" s="0" t="n">
        <v>0.97224</v>
      </c>
      <c r="BK13858" s="0" t="n">
        <v>0.9949</v>
      </c>
      <c r="BL13858" s="0" t="n">
        <v>0.6447</v>
      </c>
      <c r="BN13858" s="0" t="n">
        <v>0.99076</v>
      </c>
      <c r="BO13858" s="0" t="n">
        <v>1.3187</v>
      </c>
      <c r="BP13858" s="0" t="n">
        <v>1.1136</v>
      </c>
      <c r="BQ13858" s="0" t="n">
        <v>0.78455</v>
      </c>
      <c r="BS13858" s="0" t="n">
        <v>0.83734</v>
      </c>
      <c r="BT13858" s="0" t="n">
        <v>0.91018</v>
      </c>
      <c r="BU13858" s="0" t="n">
        <v>0.85478</v>
      </c>
      <c r="BV13858" s="0" t="n">
        <v>0.91601</v>
      </c>
      <c r="BW13858" s="0" t="n">
        <v>1.3331</v>
      </c>
      <c r="BY13858" s="0" t="n">
        <v>0.74816</v>
      </c>
      <c r="CA13858" s="0" t="n">
        <v>0.78776</v>
      </c>
      <c r="CC13858" s="0" t="n">
        <v>0.74741</v>
      </c>
      <c r="CD13858" s="0" t="n">
        <v>1.0303</v>
      </c>
      <c r="CE13858" s="0" t="n">
        <v>1.1266</v>
      </c>
      <c r="CI13858" s="0" t="n">
        <v>0.83771</v>
      </c>
      <c r="CM13858" s="0" t="n">
        <v>0.84004</v>
      </c>
      <c r="CN13858" s="0" t="n">
        <v>0.99333</v>
      </c>
      <c r="CR13858" s="0" t="n">
        <v>1.0166</v>
      </c>
      <c r="CT13858" s="0" t="n">
        <v>1.3618</v>
      </c>
      <c r="CU13858" s="0" t="n">
        <v>0.727</v>
      </c>
      <c r="CV13858" s="0" t="n">
        <v>1.1848</v>
      </c>
      <c r="CW13858" s="0" t="n">
        <v>1.5214</v>
      </c>
      <c r="CX13858" s="0" t="n">
        <v>1.2152</v>
      </c>
      <c r="CY13858" s="0" t="n">
        <v>1.1839</v>
      </c>
      <c r="CZ13858" s="0" t="n">
        <v>1.2733</v>
      </c>
      <c r="DB13858" s="0" t="n">
        <v>0.90416</v>
      </c>
      <c r="DC13858" s="0" t="n">
        <v>0.96037</v>
      </c>
      <c r="DD13858" s="0" t="n">
        <v>1.2281</v>
      </c>
      <c r="DE13858" s="0" t="n">
        <v>1.0061</v>
      </c>
      <c r="DF13858" s="0" t="n">
        <v>0.92452</v>
      </c>
      <c r="DG13858" s="0" t="n">
        <v>0.80059</v>
      </c>
      <c r="DV13858" s="0" t="n">
        <v>0.93178</v>
      </c>
      <c r="EA13858" s="0" t="n">
        <v>1.3667</v>
      </c>
      <c r="EB13858" s="0" t="n">
        <v>0.89597</v>
      </c>
      <c r="EC13858" s="0" t="n">
        <v>1.0398075</v>
      </c>
      <c r="ED13858" s="0" t="n">
        <v>1.12971</v>
      </c>
      <c r="EE13858" s="0" t="n">
        <v>0.958746666666667</v>
      </c>
      <c r="EF13858" s="0" t="n">
        <v>1.01643333333333</v>
      </c>
      <c r="EG13858" s="0" t="n">
        <v>1.05665666666667</v>
      </c>
      <c r="EH13858" s="0" t="n">
        <v>1.13977</v>
      </c>
    </row>
    <row r="13859" customFormat="false" ht="14" hidden="false" customHeight="false" outlineLevel="0" collapsed="false">
      <c r="A13859" s="0" t="s">
        <v>62687</v>
      </c>
      <c r="B13859" s="0" t="s">
        <v>62692</v>
      </c>
      <c r="C13859" s="0" t="s">
        <v>62681</v>
      </c>
      <c r="D13859" s="0" t="s">
        <v>62682</v>
      </c>
      <c r="E13859" s="0" t="s">
        <v>62683</v>
      </c>
      <c r="F13859" s="0" t="n">
        <v>0.8359</v>
      </c>
      <c r="G13859" s="0" t="n">
        <v>7.07045</v>
      </c>
      <c r="H13859" s="0" t="n">
        <v>0.00183099</v>
      </c>
      <c r="I13859" s="0" t="n">
        <v>117.14</v>
      </c>
      <c r="J13859" s="0" t="n">
        <v>71.483</v>
      </c>
      <c r="K13859" s="0" t="n">
        <v>65.887</v>
      </c>
      <c r="L13859" s="0" t="s">
        <v>149</v>
      </c>
      <c r="M13859" s="0" t="s">
        <v>62693</v>
      </c>
      <c r="N13859" s="0" t="s">
        <v>144</v>
      </c>
      <c r="O13859" s="0" t="s">
        <v>2729</v>
      </c>
      <c r="P13859" s="0" t="s">
        <v>62694</v>
      </c>
      <c r="Q13859" s="0" t="s">
        <v>62695</v>
      </c>
      <c r="R13859" s="0" t="n">
        <v>8</v>
      </c>
      <c r="CS13859" s="0" t="n">
        <v>1.266</v>
      </c>
      <c r="EA13859" s="0" t="e">
        <f aca="false">#DIV/0!</f>
        <v>#DIV/0!</v>
      </c>
      <c r="EB13859" s="0" t="e">
        <f aca="false">#DIV/0!</f>
        <v>#DIV/0!</v>
      </c>
      <c r="EC13859" s="0" t="e">
        <f aca="false">#DIV/0!</f>
        <v>#DIV/0!</v>
      </c>
      <c r="ED13859" s="0" t="e">
        <f aca="false">#DIV/0!</f>
        <v>#DIV/0!</v>
      </c>
      <c r="EE13859" s="0" t="e">
        <f aca="false">#DIV/0!</f>
        <v>#DIV/0!</v>
      </c>
      <c r="EF13859" s="0" t="e">
        <f aca="false">#DIV/0!</f>
        <v>#DIV/0!</v>
      </c>
      <c r="EG13859" s="0" t="e">
        <f aca="false">#DIV/0!</f>
        <v>#DIV/0!</v>
      </c>
      <c r="EH13859" s="0" t="e">
        <f aca="false">#DIV/0!</f>
        <v>#DIV/0!</v>
      </c>
    </row>
    <row r="13860" customFormat="false" ht="14" hidden="false" customHeight="false" outlineLevel="0" collapsed="false">
      <c r="A13860" s="0" t="s">
        <v>62696</v>
      </c>
      <c r="B13860" s="0" t="s">
        <v>62697</v>
      </c>
      <c r="C13860" s="0" t="s">
        <v>62698</v>
      </c>
      <c r="D13860" s="0" t="s">
        <v>62699</v>
      </c>
      <c r="E13860" s="0" t="s">
        <v>62700</v>
      </c>
      <c r="F13860" s="0" t="n">
        <v>0.994529</v>
      </c>
      <c r="G13860" s="0" t="n">
        <v>22.5951</v>
      </c>
      <c r="H13860" s="3" t="n">
        <v>8.66035E-020</v>
      </c>
      <c r="I13860" s="0" t="n">
        <v>108.77</v>
      </c>
      <c r="J13860" s="0" t="n">
        <v>82.645</v>
      </c>
      <c r="K13860" s="0" t="n">
        <v>108.77</v>
      </c>
      <c r="L13860" s="0" t="s">
        <v>142</v>
      </c>
      <c r="M13860" s="0" t="s">
        <v>62701</v>
      </c>
      <c r="N13860" s="0" t="s">
        <v>144</v>
      </c>
      <c r="O13860" s="0" t="s">
        <v>310</v>
      </c>
      <c r="P13860" s="0" t="s">
        <v>62702</v>
      </c>
      <c r="Q13860" s="0" t="s">
        <v>62703</v>
      </c>
      <c r="R13860" s="0" t="n">
        <v>22</v>
      </c>
      <c r="EA13860" s="0" t="e">
        <f aca="false">#DIV/0!</f>
        <v>#DIV/0!</v>
      </c>
      <c r="EB13860" s="0" t="e">
        <f aca="false">#DIV/0!</f>
        <v>#DIV/0!</v>
      </c>
      <c r="EC13860" s="0" t="e">
        <f aca="false">#DIV/0!</f>
        <v>#DIV/0!</v>
      </c>
      <c r="ED13860" s="0" t="e">
        <f aca="false">#DIV/0!</f>
        <v>#DIV/0!</v>
      </c>
      <c r="EE13860" s="0" t="e">
        <f aca="false">#DIV/0!</f>
        <v>#DIV/0!</v>
      </c>
      <c r="EF13860" s="0" t="e">
        <f aca="false">#DIV/0!</f>
        <v>#DIV/0!</v>
      </c>
      <c r="EG13860" s="0" t="e">
        <f aca="false">#DIV/0!</f>
        <v>#DIV/0!</v>
      </c>
      <c r="EH13860" s="0" t="e">
        <f aca="false">#DIV/0!</f>
        <v>#DIV/0!</v>
      </c>
    </row>
    <row r="13861" customFormat="false" ht="14" hidden="false" customHeight="false" outlineLevel="0" collapsed="false">
      <c r="A13861" s="0" t="s">
        <v>62696</v>
      </c>
      <c r="B13861" s="0" t="s">
        <v>62704</v>
      </c>
      <c r="C13861" s="0" t="s">
        <v>62698</v>
      </c>
      <c r="D13861" s="0" t="s">
        <v>62699</v>
      </c>
      <c r="E13861" s="0" t="s">
        <v>62700</v>
      </c>
      <c r="F13861" s="0" t="n">
        <v>0.805655</v>
      </c>
      <c r="G13861" s="0" t="n">
        <v>6.17782</v>
      </c>
      <c r="H13861" s="3" t="n">
        <v>2.71083E-005</v>
      </c>
      <c r="I13861" s="0" t="n">
        <v>65.197</v>
      </c>
      <c r="J13861" s="0" t="n">
        <v>44.699</v>
      </c>
      <c r="K13861" s="0" t="n">
        <v>42.661</v>
      </c>
      <c r="L13861" s="0" t="s">
        <v>149</v>
      </c>
      <c r="M13861" s="0" t="s">
        <v>62705</v>
      </c>
      <c r="N13861" s="0" t="s">
        <v>144</v>
      </c>
      <c r="O13861" s="0" t="s">
        <v>2288</v>
      </c>
      <c r="P13861" s="0" t="s">
        <v>62706</v>
      </c>
      <c r="Q13861" s="0" t="s">
        <v>62707</v>
      </c>
      <c r="R13861" s="0" t="n">
        <v>17</v>
      </c>
      <c r="EA13861" s="0" t="e">
        <f aca="false">#DIV/0!</f>
        <v>#DIV/0!</v>
      </c>
      <c r="EB13861" s="0" t="e">
        <f aca="false">#DIV/0!</f>
        <v>#DIV/0!</v>
      </c>
      <c r="EC13861" s="0" t="e">
        <f aca="false">#DIV/0!</f>
        <v>#DIV/0!</v>
      </c>
      <c r="ED13861" s="0" t="e">
        <f aca="false">#DIV/0!</f>
        <v>#DIV/0!</v>
      </c>
      <c r="EE13861" s="0" t="e">
        <f aca="false">#DIV/0!</f>
        <v>#DIV/0!</v>
      </c>
      <c r="EF13861" s="0" t="e">
        <f aca="false">#DIV/0!</f>
        <v>#DIV/0!</v>
      </c>
      <c r="EG13861" s="0" t="e">
        <f aca="false">#DIV/0!</f>
        <v>#DIV/0!</v>
      </c>
      <c r="EH13861" s="0" t="e">
        <f aca="false">#DIV/0!</f>
        <v>#DIV/0!</v>
      </c>
    </row>
    <row r="13862" customFormat="false" ht="14" hidden="false" customHeight="false" outlineLevel="0" collapsed="false">
      <c r="A13862" s="0" t="s">
        <v>62708</v>
      </c>
      <c r="B13862" s="0" t="s">
        <v>62709</v>
      </c>
      <c r="C13862" s="0" t="s">
        <v>62710</v>
      </c>
      <c r="D13862" s="0" t="s">
        <v>62711</v>
      </c>
      <c r="E13862" s="0" t="s">
        <v>62712</v>
      </c>
      <c r="F13862" s="0" t="n">
        <v>0.98972</v>
      </c>
      <c r="G13862" s="0" t="n">
        <v>20.1162</v>
      </c>
      <c r="H13862" s="3" t="n">
        <v>1.26176E-005</v>
      </c>
      <c r="I13862" s="0" t="n">
        <v>113.11</v>
      </c>
      <c r="J13862" s="0" t="n">
        <v>77.449</v>
      </c>
      <c r="K13862" s="0" t="n">
        <v>94.454</v>
      </c>
      <c r="L13862" s="0" t="s">
        <v>142</v>
      </c>
      <c r="M13862" s="0" t="s">
        <v>62713</v>
      </c>
      <c r="N13862" s="0" t="s">
        <v>144</v>
      </c>
      <c r="O13862" s="0" t="s">
        <v>964</v>
      </c>
      <c r="P13862" s="0" t="s">
        <v>62714</v>
      </c>
      <c r="Q13862" s="0" t="s">
        <v>62715</v>
      </c>
      <c r="R13862" s="0" t="n">
        <v>3</v>
      </c>
      <c r="AA13862" s="0" t="n">
        <v>0.85926</v>
      </c>
      <c r="AB13862" s="0" t="n">
        <v>0.77477</v>
      </c>
      <c r="AC13862" s="0" t="n">
        <v>0.60097</v>
      </c>
      <c r="AD13862" s="0" t="n">
        <v>0.74227</v>
      </c>
      <c r="AE13862" s="0" t="n">
        <v>0.54822</v>
      </c>
      <c r="AF13862" s="0" t="n">
        <v>0.62431</v>
      </c>
      <c r="AG13862" s="0" t="n">
        <v>0.93468</v>
      </c>
      <c r="AH13862" s="0" t="n">
        <v>0.71296</v>
      </c>
      <c r="AZ13862" s="0" t="n">
        <v>0.66438</v>
      </c>
      <c r="BC13862" s="0" t="n">
        <v>0.69115</v>
      </c>
      <c r="BF13862" s="0" t="n">
        <v>0.35315</v>
      </c>
      <c r="BH13862" s="0" t="n">
        <v>0.8909</v>
      </c>
      <c r="BI13862" s="0" t="n">
        <v>0.53826</v>
      </c>
      <c r="BL13862" s="0" t="n">
        <v>0.86703</v>
      </c>
      <c r="BO13862" s="0" t="n">
        <v>0.87071</v>
      </c>
      <c r="BP13862" s="0" t="n">
        <v>0.88118</v>
      </c>
      <c r="BR13862" s="0" t="n">
        <v>1.0955</v>
      </c>
      <c r="BT13862" s="0" t="n">
        <v>0.45764</v>
      </c>
      <c r="BU13862" s="0" t="n">
        <v>0.70665</v>
      </c>
      <c r="CE13862" s="0" t="n">
        <v>0.71998</v>
      </c>
      <c r="CF13862" s="0" t="n">
        <v>0.68825</v>
      </c>
      <c r="CG13862" s="0" t="n">
        <v>0.69837</v>
      </c>
      <c r="CK13862" s="0" t="n">
        <v>0.72982</v>
      </c>
      <c r="CL13862" s="0" t="n">
        <v>0.56228</v>
      </c>
      <c r="DC13862" s="0" t="n">
        <v>0.79384</v>
      </c>
      <c r="DD13862" s="0" t="n">
        <v>0.80023</v>
      </c>
      <c r="DE13862" s="0" t="n">
        <v>0.64488</v>
      </c>
      <c r="DF13862" s="0" t="n">
        <v>0.60459</v>
      </c>
      <c r="DG13862" s="0" t="n">
        <v>0.64431</v>
      </c>
      <c r="DH13862" s="0" t="n">
        <v>0.67955</v>
      </c>
      <c r="DI13862" s="0" t="n">
        <v>0.55425</v>
      </c>
      <c r="EA13862" s="0" t="n">
        <v>0.85926</v>
      </c>
      <c r="EB13862" s="0" t="n">
        <v>0.776683333333333</v>
      </c>
      <c r="EC13862" s="0" t="n">
        <v>0.569615</v>
      </c>
      <c r="ED13862" s="0" t="n">
        <v>0.74227</v>
      </c>
      <c r="EE13862" s="0" t="n">
        <v>0.619685</v>
      </c>
      <c r="EF13862" s="0" t="n">
        <v>0.74567</v>
      </c>
      <c r="EG13862" s="0" t="n">
        <v>0.93468</v>
      </c>
      <c r="EH13862" s="0" t="n">
        <v>0.533055</v>
      </c>
    </row>
    <row r="13863" customFormat="false" ht="14" hidden="false" customHeight="false" outlineLevel="0" collapsed="false">
      <c r="A13863" s="0" t="s">
        <v>62708</v>
      </c>
      <c r="B13863" s="0" t="s">
        <v>62716</v>
      </c>
      <c r="C13863" s="0" t="s">
        <v>62710</v>
      </c>
      <c r="D13863" s="0" t="s">
        <v>62711</v>
      </c>
      <c r="E13863" s="0" t="s">
        <v>62712</v>
      </c>
      <c r="F13863" s="0" t="n">
        <v>0.971104</v>
      </c>
      <c r="G13863" s="0" t="n">
        <v>15.2674</v>
      </c>
      <c r="H13863" s="0" t="n">
        <v>0.00151041</v>
      </c>
      <c r="I13863" s="0" t="n">
        <v>70.167</v>
      </c>
      <c r="J13863" s="0" t="n">
        <v>49.937</v>
      </c>
      <c r="K13863" s="0" t="n">
        <v>56.882</v>
      </c>
      <c r="L13863" s="0" t="s">
        <v>142</v>
      </c>
      <c r="M13863" s="0" t="s">
        <v>62717</v>
      </c>
      <c r="N13863" s="0" t="s">
        <v>144</v>
      </c>
      <c r="O13863" s="0" t="s">
        <v>795</v>
      </c>
      <c r="P13863" s="0" t="s">
        <v>62718</v>
      </c>
      <c r="Q13863" s="0" t="s">
        <v>62719</v>
      </c>
      <c r="R13863" s="0" t="n">
        <v>3</v>
      </c>
      <c r="AD13863" s="0" t="n">
        <v>1.1233</v>
      </c>
      <c r="AF13863" s="0" t="n">
        <v>1.0446</v>
      </c>
      <c r="CG13863" s="0" t="n">
        <v>1.0845</v>
      </c>
      <c r="CI13863" s="0" t="n">
        <v>1.0021</v>
      </c>
      <c r="CK13863" s="0" t="n">
        <v>1.1266</v>
      </c>
      <c r="CN13863" s="0" t="n">
        <v>1.0979</v>
      </c>
      <c r="DF13863" s="0" t="n">
        <v>1.0891</v>
      </c>
      <c r="EA13863" s="0" t="e">
        <f aca="false">#DIV/0!</f>
        <v>#DIV/0!</v>
      </c>
      <c r="EB13863" s="0" t="e">
        <f aca="false">#DIV/0!</f>
        <v>#DIV/0!</v>
      </c>
      <c r="EC13863" s="0" t="e">
        <f aca="false">#DIV/0!</f>
        <v>#DIV/0!</v>
      </c>
      <c r="ED13863" s="0" t="n">
        <v>1.1233</v>
      </c>
      <c r="EE13863" s="0" t="e">
        <f aca="false">#DIV/0!</f>
        <v>#DIV/0!</v>
      </c>
      <c r="EF13863" s="0" t="n">
        <v>1.0446</v>
      </c>
      <c r="EG13863" s="0" t="e">
        <f aca="false">#DIV/0!</f>
        <v>#DIV/0!</v>
      </c>
      <c r="EH13863" s="0" t="e">
        <f aca="false">#DIV/0!</f>
        <v>#DIV/0!</v>
      </c>
    </row>
    <row r="13864" customFormat="false" ht="14" hidden="false" customHeight="false" outlineLevel="0" collapsed="false">
      <c r="A13864" s="0" t="s">
        <v>62720</v>
      </c>
      <c r="B13864" s="0" t="s">
        <v>62721</v>
      </c>
      <c r="C13864" s="0" t="s">
        <v>62722</v>
      </c>
      <c r="D13864" s="0" t="s">
        <v>62723</v>
      </c>
      <c r="E13864" s="0" t="s">
        <v>62724</v>
      </c>
      <c r="F13864" s="0" t="n">
        <v>0.989203</v>
      </c>
      <c r="G13864" s="0" t="n">
        <v>25.4205</v>
      </c>
      <c r="H13864" s="3" t="n">
        <v>1.12694E-030</v>
      </c>
      <c r="I13864" s="0" t="n">
        <v>127.2</v>
      </c>
      <c r="J13864" s="0" t="n">
        <v>108.93</v>
      </c>
      <c r="K13864" s="0" t="n">
        <v>56.474</v>
      </c>
      <c r="L13864" s="0" t="s">
        <v>142</v>
      </c>
      <c r="M13864" s="0" t="s">
        <v>62725</v>
      </c>
      <c r="N13864" s="0" t="s">
        <v>62726</v>
      </c>
      <c r="O13864" s="0" t="s">
        <v>1017</v>
      </c>
      <c r="P13864" s="0" t="s">
        <v>62727</v>
      </c>
      <c r="Q13864" s="0" t="s">
        <v>62728</v>
      </c>
      <c r="R13864" s="0" t="n">
        <v>4</v>
      </c>
      <c r="S13864" s="0" t="n">
        <v>0.99553</v>
      </c>
      <c r="T13864" s="0" t="n">
        <v>1.0756</v>
      </c>
      <c r="W13864" s="0" t="n">
        <v>0.88968</v>
      </c>
      <c r="X13864" s="0" t="n">
        <v>0.96058</v>
      </c>
      <c r="Y13864" s="0" t="n">
        <v>1.1774</v>
      </c>
      <c r="Z13864" s="0" t="n">
        <v>1.0004</v>
      </c>
      <c r="AJ13864" s="0" t="n">
        <v>1.1156</v>
      </c>
      <c r="AN13864" s="0" t="n">
        <v>0.98447</v>
      </c>
      <c r="AZ13864" s="0" t="n">
        <v>0.79947</v>
      </c>
      <c r="BA13864" s="0" t="n">
        <v>0.78907</v>
      </c>
      <c r="BB13864" s="0" t="n">
        <v>1.0557</v>
      </c>
      <c r="BC13864" s="0" t="n">
        <v>1.1319</v>
      </c>
      <c r="CU13864" s="0" t="n">
        <v>0.98998</v>
      </c>
      <c r="CV13864" s="0" t="n">
        <v>1.3189</v>
      </c>
      <c r="CW13864" s="0" t="n">
        <v>0.8475</v>
      </c>
      <c r="CX13864" s="0" t="n">
        <v>1.0537</v>
      </c>
      <c r="CY13864" s="0" t="n">
        <v>1.0082</v>
      </c>
      <c r="DM13864" s="0" t="n">
        <v>1.0058</v>
      </c>
      <c r="DP13864" s="0" t="n">
        <v>1.1155</v>
      </c>
      <c r="DR13864" s="0" t="n">
        <v>1.0416</v>
      </c>
      <c r="EA13864" s="0" t="n">
        <v>0.99553</v>
      </c>
      <c r="EB13864" s="0" t="n">
        <v>0.99689</v>
      </c>
      <c r="EC13864" s="0" t="n">
        <v>0.78907</v>
      </c>
      <c r="ED13864" s="0" t="n">
        <v>1.0557</v>
      </c>
      <c r="EE13864" s="0" t="n">
        <v>1.01079</v>
      </c>
      <c r="EF13864" s="0" t="n">
        <v>0.972525</v>
      </c>
      <c r="EG13864" s="0" t="n">
        <v>1.1774</v>
      </c>
      <c r="EH13864" s="0" t="n">
        <v>1.0004</v>
      </c>
    </row>
    <row r="13865" customFormat="false" ht="14" hidden="false" customHeight="false" outlineLevel="0" collapsed="false">
      <c r="A13865" s="0" t="s">
        <v>62720</v>
      </c>
      <c r="B13865" s="0" t="s">
        <v>62729</v>
      </c>
      <c r="C13865" s="0" t="s">
        <v>62722</v>
      </c>
      <c r="D13865" s="0" t="s">
        <v>62723</v>
      </c>
      <c r="E13865" s="0" t="s">
        <v>62724</v>
      </c>
      <c r="F13865" s="0" t="n">
        <v>0.511863</v>
      </c>
      <c r="G13865" s="0" t="n">
        <v>4.75614</v>
      </c>
      <c r="H13865" s="3" t="n">
        <v>2.22919E-057</v>
      </c>
      <c r="I13865" s="0" t="n">
        <v>157.49</v>
      </c>
      <c r="J13865" s="0" t="n">
        <v>136.58</v>
      </c>
      <c r="K13865" s="0" t="n">
        <v>54.521</v>
      </c>
      <c r="L13865" s="0" t="s">
        <v>142</v>
      </c>
      <c r="M13865" s="0" t="s">
        <v>62730</v>
      </c>
      <c r="N13865" s="0" t="s">
        <v>62731</v>
      </c>
      <c r="O13865" s="0" t="s">
        <v>592</v>
      </c>
      <c r="P13865" s="0" t="s">
        <v>62732</v>
      </c>
      <c r="Q13865" s="0" t="s">
        <v>62733</v>
      </c>
      <c r="R13865" s="0" t="n">
        <v>8</v>
      </c>
      <c r="CY13865" s="0" t="n">
        <v>1.1674</v>
      </c>
      <c r="EA13865" s="0" t="e">
        <f aca="false">#DIV/0!</f>
        <v>#DIV/0!</v>
      </c>
      <c r="EB13865" s="0" t="e">
        <f aca="false">#DIV/0!</f>
        <v>#DIV/0!</v>
      </c>
      <c r="EC13865" s="0" t="e">
        <f aca="false">#DIV/0!</f>
        <v>#DIV/0!</v>
      </c>
      <c r="ED13865" s="0" t="e">
        <f aca="false">#DIV/0!</f>
        <v>#DIV/0!</v>
      </c>
      <c r="EE13865" s="0" t="e">
        <f aca="false">#DIV/0!</f>
        <v>#DIV/0!</v>
      </c>
      <c r="EF13865" s="0" t="e">
        <f aca="false">#DIV/0!</f>
        <v>#DIV/0!</v>
      </c>
      <c r="EG13865" s="0" t="e">
        <f aca="false">#DIV/0!</f>
        <v>#DIV/0!</v>
      </c>
      <c r="EH13865" s="0" t="e">
        <f aca="false">#DIV/0!</f>
        <v>#DIV/0!</v>
      </c>
    </row>
    <row r="13866" customFormat="false" ht="14" hidden="false" customHeight="false" outlineLevel="0" collapsed="false">
      <c r="A13866" s="0" t="s">
        <v>62720</v>
      </c>
      <c r="B13866" s="0" t="s">
        <v>62734</v>
      </c>
      <c r="C13866" s="0" t="s">
        <v>62722</v>
      </c>
      <c r="D13866" s="0" t="s">
        <v>62723</v>
      </c>
      <c r="E13866" s="0" t="s">
        <v>62724</v>
      </c>
      <c r="F13866" s="0" t="n">
        <v>0.998225</v>
      </c>
      <c r="G13866" s="0" t="n">
        <v>27.5014</v>
      </c>
      <c r="H13866" s="3" t="n">
        <v>2.67886E-006</v>
      </c>
      <c r="I13866" s="0" t="n">
        <v>120.87</v>
      </c>
      <c r="J13866" s="0" t="n">
        <v>68.617</v>
      </c>
      <c r="K13866" s="0" t="n">
        <v>96.059</v>
      </c>
      <c r="L13866" s="0" t="s">
        <v>142</v>
      </c>
      <c r="M13866" s="0" t="s">
        <v>62735</v>
      </c>
      <c r="N13866" s="0" t="s">
        <v>144</v>
      </c>
      <c r="O13866" s="0" t="s">
        <v>1149</v>
      </c>
      <c r="P13866" s="0" t="s">
        <v>62736</v>
      </c>
      <c r="Q13866" s="0" t="s">
        <v>62737</v>
      </c>
      <c r="R13866" s="0" t="n">
        <v>5</v>
      </c>
      <c r="S13866" s="0" t="n">
        <v>1.587</v>
      </c>
      <c r="V13866" s="0" t="n">
        <v>1.3057</v>
      </c>
      <c r="W13866" s="0" t="n">
        <v>1.2201</v>
      </c>
      <c r="Y13866" s="0" t="n">
        <v>1.1385</v>
      </c>
      <c r="AB13866" s="0" t="n">
        <v>1.1843</v>
      </c>
      <c r="AD13866" s="0" t="n">
        <v>1.1273</v>
      </c>
      <c r="AF13866" s="0" t="n">
        <v>1.0305</v>
      </c>
      <c r="AG13866" s="0" t="n">
        <v>1.1348</v>
      </c>
      <c r="AH13866" s="0" t="n">
        <v>1.1084</v>
      </c>
      <c r="AZ13866" s="0" t="n">
        <v>1.1486</v>
      </c>
      <c r="BB13866" s="0" t="n">
        <v>1.5454</v>
      </c>
      <c r="BC13866" s="0" t="n">
        <v>0.88981</v>
      </c>
      <c r="BE13866" s="0" t="n">
        <v>1.7467</v>
      </c>
      <c r="BK13866" s="0" t="n">
        <v>1.0559</v>
      </c>
      <c r="BM13866" s="0" t="n">
        <v>1.0196</v>
      </c>
      <c r="BO13866" s="0" t="n">
        <v>1.0768</v>
      </c>
      <c r="BP13866" s="0" t="n">
        <v>1.1899</v>
      </c>
      <c r="BW13866" s="0" t="n">
        <v>1.0955</v>
      </c>
      <c r="BX13866" s="0" t="n">
        <v>1.1611</v>
      </c>
      <c r="BY13866" s="0" t="n">
        <v>0.92635</v>
      </c>
      <c r="CB13866" s="0" t="n">
        <v>1.0756</v>
      </c>
      <c r="CC13866" s="0" t="n">
        <v>0.84319</v>
      </c>
      <c r="CF13866" s="0" t="n">
        <v>1.0727</v>
      </c>
      <c r="CH13866" s="0" t="n">
        <v>1.0857</v>
      </c>
      <c r="CI13866" s="0" t="n">
        <v>1.0347</v>
      </c>
      <c r="CJ13866" s="0" t="n">
        <v>1.2125</v>
      </c>
      <c r="CK13866" s="0" t="n">
        <v>1.1594</v>
      </c>
      <c r="CL13866" s="0" t="n">
        <v>1.178</v>
      </c>
      <c r="CM13866" s="0" t="n">
        <v>1.0691</v>
      </c>
      <c r="CN13866" s="0" t="n">
        <v>1.1489</v>
      </c>
      <c r="CO13866" s="0" t="n">
        <v>1.0518</v>
      </c>
      <c r="CP13866" s="0" t="n">
        <v>1.0366</v>
      </c>
      <c r="CQ13866" s="0" t="n">
        <v>1.0001</v>
      </c>
      <c r="CR13866" s="0" t="n">
        <v>1.1659</v>
      </c>
      <c r="CU13866" s="0" t="n">
        <v>1.266</v>
      </c>
      <c r="CV13866" s="0" t="n">
        <v>1.3085</v>
      </c>
      <c r="CY13866" s="0" t="n">
        <v>1.2112</v>
      </c>
      <c r="DB13866" s="0" t="n">
        <v>1.6772</v>
      </c>
      <c r="DC13866" s="0" t="n">
        <v>1.1989</v>
      </c>
      <c r="DH13866" s="0" t="n">
        <v>0.95691</v>
      </c>
      <c r="DI13866" s="0" t="n">
        <v>1.1118</v>
      </c>
      <c r="DY13866" s="0" t="n">
        <v>0.98977</v>
      </c>
      <c r="EA13866" s="0" t="n">
        <v>1.587</v>
      </c>
      <c r="EB13866" s="0" t="n">
        <v>1.16645</v>
      </c>
      <c r="EC13866" s="0" t="e">
        <f aca="false">#DIV/0!</f>
        <v>#DIV/0!</v>
      </c>
      <c r="ED13866" s="0" t="n">
        <v>1.32613333333333</v>
      </c>
      <c r="EE13866" s="0" t="n">
        <v>1.05527</v>
      </c>
      <c r="EF13866" s="0" t="n">
        <v>1.0305</v>
      </c>
      <c r="EG13866" s="0" t="n">
        <v>1.2599</v>
      </c>
      <c r="EH13866" s="0" t="n">
        <v>1.1084</v>
      </c>
    </row>
    <row r="13867" customFormat="false" ht="14" hidden="false" customHeight="false" outlineLevel="0" collapsed="false">
      <c r="A13867" s="0" t="s">
        <v>62720</v>
      </c>
      <c r="B13867" s="0" t="s">
        <v>62738</v>
      </c>
      <c r="C13867" s="0" t="s">
        <v>62722</v>
      </c>
      <c r="D13867" s="0" t="s">
        <v>62723</v>
      </c>
      <c r="E13867" s="0" t="s">
        <v>62724</v>
      </c>
      <c r="F13867" s="0" t="n">
        <v>0.994036</v>
      </c>
      <c r="G13867" s="0" t="n">
        <v>22.2186</v>
      </c>
      <c r="H13867" s="0" t="n">
        <v>0.000302158</v>
      </c>
      <c r="I13867" s="0" t="n">
        <v>97.273</v>
      </c>
      <c r="J13867" s="0" t="n">
        <v>40.552</v>
      </c>
      <c r="K13867" s="0" t="n">
        <v>96.756</v>
      </c>
      <c r="L13867" s="0" t="s">
        <v>142</v>
      </c>
      <c r="M13867" s="0" t="s">
        <v>62739</v>
      </c>
      <c r="N13867" s="0" t="s">
        <v>144</v>
      </c>
      <c r="O13867" s="0" t="s">
        <v>625</v>
      </c>
      <c r="P13867" s="0" t="s">
        <v>62740</v>
      </c>
      <c r="Q13867" s="0" t="s">
        <v>62741</v>
      </c>
      <c r="R13867" s="0" t="n">
        <v>7</v>
      </c>
      <c r="S13867" s="0" t="n">
        <v>1.0909</v>
      </c>
      <c r="U13867" s="0" t="n">
        <v>1.0838</v>
      </c>
      <c r="W13867" s="0" t="n">
        <v>1.2201</v>
      </c>
      <c r="X13867" s="0" t="n">
        <v>0.9785</v>
      </c>
      <c r="Z13867" s="0" t="n">
        <v>1.1768</v>
      </c>
      <c r="AQ13867" s="0" t="n">
        <v>1.4009</v>
      </c>
      <c r="BR13867" s="0" t="n">
        <v>1.1918</v>
      </c>
      <c r="CA13867" s="0" t="n">
        <v>1.192</v>
      </c>
      <c r="CS13867" s="0" t="n">
        <v>1.1757</v>
      </c>
      <c r="CT13867" s="0" t="n">
        <v>1.2427</v>
      </c>
      <c r="CZ13867" s="0" t="n">
        <v>1.0029</v>
      </c>
      <c r="EA13867" s="0" t="n">
        <v>1.2459</v>
      </c>
      <c r="EB13867" s="0" t="e">
        <f aca="false">#DIV/0!</f>
        <v>#DIV/0!</v>
      </c>
      <c r="EC13867" s="0" t="n">
        <v>1.0838</v>
      </c>
      <c r="ED13867" s="0" t="e">
        <f aca="false">#DIV/0!</f>
        <v>#DIV/0!</v>
      </c>
      <c r="EE13867" s="0" t="n">
        <v>1.2201</v>
      </c>
      <c r="EF13867" s="0" t="n">
        <v>0.9785</v>
      </c>
      <c r="EG13867" s="0" t="e">
        <f aca="false">#DIV/0!</f>
        <v>#DIV/0!</v>
      </c>
      <c r="EH13867" s="0" t="n">
        <v>1.1768</v>
      </c>
    </row>
    <row r="13868" customFormat="false" ht="14" hidden="false" customHeight="false" outlineLevel="0" collapsed="false">
      <c r="A13868" s="0" t="s">
        <v>62720</v>
      </c>
      <c r="B13868" s="0" t="s">
        <v>62742</v>
      </c>
      <c r="C13868" s="0" t="s">
        <v>62722</v>
      </c>
      <c r="D13868" s="0" t="s">
        <v>62723</v>
      </c>
      <c r="E13868" s="0" t="s">
        <v>62724</v>
      </c>
      <c r="F13868" s="0" t="n">
        <v>0.257778</v>
      </c>
      <c r="G13868" s="0" t="n">
        <v>0</v>
      </c>
      <c r="H13868" s="0" t="n">
        <v>0.000679778</v>
      </c>
      <c r="I13868" s="0" t="n">
        <v>45.276</v>
      </c>
      <c r="J13868" s="0" t="n">
        <v>28.966</v>
      </c>
      <c r="K13868" s="0" t="n">
        <v>45.276</v>
      </c>
      <c r="L13868" s="0" t="s">
        <v>142</v>
      </c>
      <c r="M13868" s="0" t="s">
        <v>62743</v>
      </c>
      <c r="N13868" s="0" t="s">
        <v>144</v>
      </c>
      <c r="O13868" s="0" t="s">
        <v>1815</v>
      </c>
      <c r="P13868" s="0" t="s">
        <v>62744</v>
      </c>
      <c r="Q13868" s="0" t="s">
        <v>62745</v>
      </c>
      <c r="R13868" s="0" t="n">
        <v>15</v>
      </c>
      <c r="EA13868" s="0" t="e">
        <f aca="false">#DIV/0!</f>
        <v>#DIV/0!</v>
      </c>
      <c r="EB13868" s="0" t="e">
        <f aca="false">#DIV/0!</f>
        <v>#DIV/0!</v>
      </c>
      <c r="EC13868" s="0" t="e">
        <f aca="false">#DIV/0!</f>
        <v>#DIV/0!</v>
      </c>
      <c r="ED13868" s="0" t="e">
        <f aca="false">#DIV/0!</f>
        <v>#DIV/0!</v>
      </c>
      <c r="EE13868" s="0" t="e">
        <f aca="false">#DIV/0!</f>
        <v>#DIV/0!</v>
      </c>
      <c r="EF13868" s="0" t="e">
        <f aca="false">#DIV/0!</f>
        <v>#DIV/0!</v>
      </c>
      <c r="EG13868" s="0" t="e">
        <f aca="false">#DIV/0!</f>
        <v>#DIV/0!</v>
      </c>
      <c r="EH13868" s="0" t="e">
        <f aca="false">#DIV/0!</f>
        <v>#DIV/0!</v>
      </c>
    </row>
    <row r="13869" customFormat="false" ht="14" hidden="false" customHeight="false" outlineLevel="0" collapsed="false">
      <c r="A13869" s="0" t="s">
        <v>62720</v>
      </c>
      <c r="B13869" s="0" t="s">
        <v>62746</v>
      </c>
      <c r="C13869" s="0" t="s">
        <v>62722</v>
      </c>
      <c r="D13869" s="0" t="s">
        <v>62723</v>
      </c>
      <c r="E13869" s="0" t="s">
        <v>62724</v>
      </c>
      <c r="F13869" s="0" t="n">
        <v>0.257778</v>
      </c>
      <c r="G13869" s="0" t="n">
        <v>0</v>
      </c>
      <c r="H13869" s="0" t="n">
        <v>0.000679778</v>
      </c>
      <c r="I13869" s="0" t="n">
        <v>45.276</v>
      </c>
      <c r="J13869" s="0" t="n">
        <v>28.966</v>
      </c>
      <c r="K13869" s="0" t="n">
        <v>45.276</v>
      </c>
      <c r="L13869" s="0" t="s">
        <v>142</v>
      </c>
      <c r="M13869" s="0" t="s">
        <v>62747</v>
      </c>
      <c r="N13869" s="0" t="s">
        <v>597</v>
      </c>
      <c r="O13869" s="0" t="s">
        <v>598</v>
      </c>
      <c r="P13869" s="0" t="s">
        <v>62744</v>
      </c>
      <c r="Q13869" s="0" t="s">
        <v>62745</v>
      </c>
      <c r="R13869" s="0" t="n">
        <v>16</v>
      </c>
      <c r="EA13869" s="0" t="e">
        <f aca="false">#DIV/0!</f>
        <v>#DIV/0!</v>
      </c>
      <c r="EB13869" s="0" t="e">
        <f aca="false">#DIV/0!</f>
        <v>#DIV/0!</v>
      </c>
      <c r="EC13869" s="0" t="e">
        <f aca="false">#DIV/0!</f>
        <v>#DIV/0!</v>
      </c>
      <c r="ED13869" s="0" t="e">
        <f aca="false">#DIV/0!</f>
        <v>#DIV/0!</v>
      </c>
      <c r="EE13869" s="0" t="e">
        <f aca="false">#DIV/0!</f>
        <v>#DIV/0!</v>
      </c>
      <c r="EF13869" s="0" t="e">
        <f aca="false">#DIV/0!</f>
        <v>#DIV/0!</v>
      </c>
      <c r="EG13869" s="0" t="e">
        <f aca="false">#DIV/0!</f>
        <v>#DIV/0!</v>
      </c>
      <c r="EH13869" s="0" t="e">
        <f aca="false">#DIV/0!</f>
        <v>#DIV/0!</v>
      </c>
    </row>
    <row r="13870" customFormat="false" ht="14" hidden="false" customHeight="false" outlineLevel="0" collapsed="false">
      <c r="A13870" s="0" t="s">
        <v>62720</v>
      </c>
      <c r="B13870" s="0" t="s">
        <v>62748</v>
      </c>
      <c r="C13870" s="0" t="s">
        <v>62722</v>
      </c>
      <c r="D13870" s="0" t="s">
        <v>62723</v>
      </c>
      <c r="E13870" s="0" t="s">
        <v>62724</v>
      </c>
      <c r="F13870" s="0" t="n">
        <v>0.257778</v>
      </c>
      <c r="G13870" s="0" t="n">
        <v>0</v>
      </c>
      <c r="H13870" s="0" t="n">
        <v>0.000679778</v>
      </c>
      <c r="I13870" s="0" t="n">
        <v>45.276</v>
      </c>
      <c r="J13870" s="0" t="n">
        <v>28.966</v>
      </c>
      <c r="K13870" s="0" t="n">
        <v>45.276</v>
      </c>
      <c r="L13870" s="0" t="s">
        <v>142</v>
      </c>
      <c r="M13870" s="0" t="s">
        <v>62749</v>
      </c>
      <c r="N13870" s="0" t="s">
        <v>597</v>
      </c>
      <c r="O13870" s="0" t="s">
        <v>598</v>
      </c>
      <c r="P13870" s="0" t="s">
        <v>62744</v>
      </c>
      <c r="Q13870" s="0" t="s">
        <v>62745</v>
      </c>
      <c r="R13870" s="0" t="n">
        <v>19</v>
      </c>
      <c r="EA13870" s="0" t="e">
        <f aca="false">#DIV/0!</f>
        <v>#DIV/0!</v>
      </c>
      <c r="EB13870" s="0" t="e">
        <f aca="false">#DIV/0!</f>
        <v>#DIV/0!</v>
      </c>
      <c r="EC13870" s="0" t="e">
        <f aca="false">#DIV/0!</f>
        <v>#DIV/0!</v>
      </c>
      <c r="ED13870" s="0" t="e">
        <f aca="false">#DIV/0!</f>
        <v>#DIV/0!</v>
      </c>
      <c r="EE13870" s="0" t="e">
        <f aca="false">#DIV/0!</f>
        <v>#DIV/0!</v>
      </c>
      <c r="EF13870" s="0" t="e">
        <f aca="false">#DIV/0!</f>
        <v>#DIV/0!</v>
      </c>
      <c r="EG13870" s="0" t="e">
        <f aca="false">#DIV/0!</f>
        <v>#DIV/0!</v>
      </c>
      <c r="EH13870" s="0" t="e">
        <f aca="false">#DIV/0!</f>
        <v>#DIV/0!</v>
      </c>
    </row>
    <row r="13871" customFormat="false" ht="14" hidden="false" customHeight="false" outlineLevel="0" collapsed="false">
      <c r="A13871" s="0" t="s">
        <v>62720</v>
      </c>
      <c r="B13871" s="0" t="s">
        <v>62750</v>
      </c>
      <c r="C13871" s="0" t="s">
        <v>62722</v>
      </c>
      <c r="D13871" s="0" t="s">
        <v>62723</v>
      </c>
      <c r="E13871" s="0" t="s">
        <v>62724</v>
      </c>
      <c r="F13871" s="0" t="n">
        <v>0.42912</v>
      </c>
      <c r="G13871" s="0" t="n">
        <v>4.03144</v>
      </c>
      <c r="H13871" s="0" t="n">
        <v>0.000106207</v>
      </c>
      <c r="I13871" s="0" t="n">
        <v>51.306</v>
      </c>
      <c r="J13871" s="0" t="n">
        <v>29.54</v>
      </c>
      <c r="K13871" s="0" t="n">
        <v>51.306</v>
      </c>
      <c r="L13871" s="0" t="s">
        <v>142</v>
      </c>
      <c r="M13871" s="0" t="s">
        <v>62751</v>
      </c>
      <c r="N13871" s="0" t="s">
        <v>812</v>
      </c>
      <c r="O13871" s="0" t="s">
        <v>1845</v>
      </c>
      <c r="P13871" s="0" t="s">
        <v>62752</v>
      </c>
      <c r="Q13871" s="0" t="s">
        <v>62753</v>
      </c>
      <c r="R13871" s="0" t="n">
        <v>22</v>
      </c>
      <c r="EA13871" s="0" t="e">
        <f aca="false">#DIV/0!</f>
        <v>#DIV/0!</v>
      </c>
      <c r="EB13871" s="0" t="e">
        <f aca="false">#DIV/0!</f>
        <v>#DIV/0!</v>
      </c>
      <c r="EC13871" s="0" t="e">
        <f aca="false">#DIV/0!</f>
        <v>#DIV/0!</v>
      </c>
      <c r="ED13871" s="0" t="e">
        <f aca="false">#DIV/0!</f>
        <v>#DIV/0!</v>
      </c>
      <c r="EE13871" s="0" t="e">
        <f aca="false">#DIV/0!</f>
        <v>#DIV/0!</v>
      </c>
      <c r="EF13871" s="0" t="e">
        <f aca="false">#DIV/0!</f>
        <v>#DIV/0!</v>
      </c>
      <c r="EG13871" s="0" t="e">
        <f aca="false">#DIV/0!</f>
        <v>#DIV/0!</v>
      </c>
      <c r="EH13871" s="0" t="e">
        <f aca="false">#DIV/0!</f>
        <v>#DIV/0!</v>
      </c>
    </row>
    <row r="13872" customFormat="false" ht="14" hidden="false" customHeight="false" outlineLevel="0" collapsed="false">
      <c r="A13872" s="0" t="s">
        <v>62720</v>
      </c>
      <c r="B13872" s="0" t="s">
        <v>62754</v>
      </c>
      <c r="C13872" s="0" t="s">
        <v>62722</v>
      </c>
      <c r="D13872" s="0" t="s">
        <v>62723</v>
      </c>
      <c r="E13872" s="0" t="s">
        <v>62724</v>
      </c>
      <c r="F13872" s="0" t="n">
        <v>0.303228</v>
      </c>
      <c r="G13872" s="0" t="n">
        <v>0</v>
      </c>
      <c r="H13872" s="3" t="n">
        <v>7.62849E-005</v>
      </c>
      <c r="I13872" s="0" t="n">
        <v>54.115</v>
      </c>
      <c r="J13872" s="0" t="n">
        <v>32.872</v>
      </c>
      <c r="K13872" s="0" t="n">
        <v>53.264</v>
      </c>
      <c r="L13872" s="0" t="s">
        <v>142</v>
      </c>
      <c r="M13872" s="0" t="s">
        <v>62755</v>
      </c>
      <c r="N13872" s="0" t="s">
        <v>6056</v>
      </c>
      <c r="O13872" s="0" t="s">
        <v>948</v>
      </c>
      <c r="P13872" s="0" t="s">
        <v>62756</v>
      </c>
      <c r="Q13872" s="0" t="s">
        <v>62757</v>
      </c>
      <c r="R13872" s="0" t="n">
        <v>25</v>
      </c>
      <c r="EA13872" s="0" t="e">
        <f aca="false">#DIV/0!</f>
        <v>#DIV/0!</v>
      </c>
      <c r="EB13872" s="0" t="e">
        <f aca="false">#DIV/0!</f>
        <v>#DIV/0!</v>
      </c>
      <c r="EC13872" s="0" t="e">
        <f aca="false">#DIV/0!</f>
        <v>#DIV/0!</v>
      </c>
      <c r="ED13872" s="0" t="e">
        <f aca="false">#DIV/0!</f>
        <v>#DIV/0!</v>
      </c>
      <c r="EE13872" s="0" t="e">
        <f aca="false">#DIV/0!</f>
        <v>#DIV/0!</v>
      </c>
      <c r="EF13872" s="0" t="e">
        <f aca="false">#DIV/0!</f>
        <v>#DIV/0!</v>
      </c>
      <c r="EG13872" s="0" t="e">
        <f aca="false">#DIV/0!</f>
        <v>#DIV/0!</v>
      </c>
      <c r="EH13872" s="0" t="e">
        <f aca="false">#DIV/0!</f>
        <v>#DIV/0!</v>
      </c>
    </row>
    <row r="13873" customFormat="false" ht="14" hidden="false" customHeight="false" outlineLevel="0" collapsed="false">
      <c r="A13873" s="0" t="s">
        <v>62720</v>
      </c>
      <c r="B13873" s="0" t="s">
        <v>62758</v>
      </c>
      <c r="C13873" s="0" t="s">
        <v>62722</v>
      </c>
      <c r="D13873" s="0" t="s">
        <v>62723</v>
      </c>
      <c r="E13873" s="0" t="s">
        <v>62724</v>
      </c>
      <c r="F13873" s="0" t="n">
        <v>0.318121</v>
      </c>
      <c r="G13873" s="0" t="n">
        <v>0.900476</v>
      </c>
      <c r="H13873" s="3" t="n">
        <v>7.62849E-005</v>
      </c>
      <c r="I13873" s="0" t="n">
        <v>54.115</v>
      </c>
      <c r="J13873" s="0" t="n">
        <v>32.872</v>
      </c>
      <c r="K13873" s="0" t="n">
        <v>53.044</v>
      </c>
      <c r="L13873" s="0" t="s">
        <v>142</v>
      </c>
      <c r="M13873" s="0" t="s">
        <v>62759</v>
      </c>
      <c r="N13873" s="0" t="s">
        <v>12475</v>
      </c>
      <c r="O13873" s="0" t="s">
        <v>190</v>
      </c>
      <c r="P13873" s="0" t="s">
        <v>62760</v>
      </c>
      <c r="Q13873" s="0" t="s">
        <v>62761</v>
      </c>
      <c r="R13873" s="0" t="n">
        <v>27</v>
      </c>
      <c r="EA13873" s="0" t="e">
        <f aca="false">#DIV/0!</f>
        <v>#DIV/0!</v>
      </c>
      <c r="EB13873" s="0" t="e">
        <f aca="false">#DIV/0!</f>
        <v>#DIV/0!</v>
      </c>
      <c r="EC13873" s="0" t="e">
        <f aca="false">#DIV/0!</f>
        <v>#DIV/0!</v>
      </c>
      <c r="ED13873" s="0" t="e">
        <f aca="false">#DIV/0!</f>
        <v>#DIV/0!</v>
      </c>
      <c r="EE13873" s="0" t="e">
        <f aca="false">#DIV/0!</f>
        <v>#DIV/0!</v>
      </c>
      <c r="EF13873" s="0" t="e">
        <f aca="false">#DIV/0!</f>
        <v>#DIV/0!</v>
      </c>
      <c r="EG13873" s="0" t="e">
        <f aca="false">#DIV/0!</f>
        <v>#DIV/0!</v>
      </c>
      <c r="EH13873" s="0" t="e">
        <f aca="false">#DIV/0!</f>
        <v>#DIV/0!</v>
      </c>
    </row>
    <row r="13874" customFormat="false" ht="14" hidden="false" customHeight="false" outlineLevel="0" collapsed="false">
      <c r="A13874" s="0" t="s">
        <v>62720</v>
      </c>
      <c r="B13874" s="0" t="s">
        <v>62762</v>
      </c>
      <c r="C13874" s="0" t="s">
        <v>62722</v>
      </c>
      <c r="D13874" s="0" t="s">
        <v>62723</v>
      </c>
      <c r="E13874" s="0" t="s">
        <v>62724</v>
      </c>
      <c r="F13874" s="0" t="n">
        <v>0.235521</v>
      </c>
      <c r="G13874" s="0" t="n">
        <v>0</v>
      </c>
      <c r="H13874" s="0" t="n">
        <v>0.00122913</v>
      </c>
      <c r="I13874" s="0" t="n">
        <v>40.941</v>
      </c>
      <c r="J13874" s="0" t="n">
        <v>8.7522</v>
      </c>
      <c r="K13874" s="0" t="n">
        <v>40.941</v>
      </c>
      <c r="L13874" s="0" t="s">
        <v>142</v>
      </c>
      <c r="M13874" s="0" t="s">
        <v>62763</v>
      </c>
      <c r="N13874" s="0" t="s">
        <v>43687</v>
      </c>
      <c r="O13874" s="0" t="s">
        <v>432</v>
      </c>
      <c r="P13874" s="0" t="s">
        <v>62764</v>
      </c>
      <c r="Q13874" s="0" t="s">
        <v>62765</v>
      </c>
      <c r="R13874" s="0" t="n">
        <v>28</v>
      </c>
      <c r="EA13874" s="0" t="e">
        <f aca="false">#DIV/0!</f>
        <v>#DIV/0!</v>
      </c>
      <c r="EB13874" s="0" t="e">
        <f aca="false">#DIV/0!</f>
        <v>#DIV/0!</v>
      </c>
      <c r="EC13874" s="0" t="e">
        <f aca="false">#DIV/0!</f>
        <v>#DIV/0!</v>
      </c>
      <c r="ED13874" s="0" t="e">
        <f aca="false">#DIV/0!</f>
        <v>#DIV/0!</v>
      </c>
      <c r="EE13874" s="0" t="e">
        <f aca="false">#DIV/0!</f>
        <v>#DIV/0!</v>
      </c>
      <c r="EF13874" s="0" t="e">
        <f aca="false">#DIV/0!</f>
        <v>#DIV/0!</v>
      </c>
      <c r="EG13874" s="0" t="e">
        <f aca="false">#DIV/0!</f>
        <v>#DIV/0!</v>
      </c>
      <c r="EH13874" s="0" t="e">
        <f aca="false">#DIV/0!</f>
        <v>#DIV/0!</v>
      </c>
    </row>
    <row r="13875" customFormat="false" ht="14" hidden="false" customHeight="false" outlineLevel="0" collapsed="false">
      <c r="A13875" s="0" t="s">
        <v>62720</v>
      </c>
      <c r="B13875" s="0" t="s">
        <v>62766</v>
      </c>
      <c r="C13875" s="0" t="s">
        <v>62722</v>
      </c>
      <c r="D13875" s="0" t="s">
        <v>62723</v>
      </c>
      <c r="E13875" s="0" t="s">
        <v>62724</v>
      </c>
      <c r="F13875" s="0" t="n">
        <v>0.922283</v>
      </c>
      <c r="G13875" s="0" t="n">
        <v>12.5274</v>
      </c>
      <c r="H13875" s="3" t="n">
        <v>2.6253E-006</v>
      </c>
      <c r="I13875" s="0" t="n">
        <v>68.326</v>
      </c>
      <c r="J13875" s="0" t="n">
        <v>54.407</v>
      </c>
      <c r="K13875" s="0" t="n">
        <v>43.798</v>
      </c>
      <c r="L13875" s="0" t="s">
        <v>142</v>
      </c>
      <c r="M13875" s="0" t="s">
        <v>62767</v>
      </c>
      <c r="N13875" s="0" t="s">
        <v>12479</v>
      </c>
      <c r="O13875" s="0" t="s">
        <v>195</v>
      </c>
      <c r="P13875" s="0" t="s">
        <v>62768</v>
      </c>
      <c r="Q13875" s="0" t="s">
        <v>62769</v>
      </c>
      <c r="R13875" s="0" t="n">
        <v>29</v>
      </c>
      <c r="AA13875" s="0" t="n">
        <v>1.3317</v>
      </c>
      <c r="AB13875" s="0" t="n">
        <v>0.80937</v>
      </c>
      <c r="AC13875" s="0" t="n">
        <v>0.74929</v>
      </c>
      <c r="AF13875" s="0" t="n">
        <v>0.73849</v>
      </c>
      <c r="AY13875" s="0" t="n">
        <v>1.0862</v>
      </c>
      <c r="AZ13875" s="0" t="n">
        <v>0.8788</v>
      </c>
      <c r="BA13875" s="0" t="n">
        <v>1.3652</v>
      </c>
      <c r="BB13875" s="0" t="n">
        <v>1.2821</v>
      </c>
      <c r="BC13875" s="0" t="n">
        <v>1.0551</v>
      </c>
      <c r="BD13875" s="0" t="n">
        <v>1.2583</v>
      </c>
      <c r="BE13875" s="0" t="n">
        <v>0.93115</v>
      </c>
      <c r="CG13875" s="0" t="n">
        <v>0.93914</v>
      </c>
      <c r="CL13875" s="0" t="n">
        <v>0.77412</v>
      </c>
      <c r="CO13875" s="0" t="n">
        <v>1.0156</v>
      </c>
      <c r="CP13875" s="0" t="n">
        <v>1.1221</v>
      </c>
      <c r="CT13875" s="0" t="n">
        <v>0.89795</v>
      </c>
      <c r="DD13875" s="0" t="n">
        <v>0.8638</v>
      </c>
      <c r="DJ13875" s="0" t="n">
        <v>0.81507</v>
      </c>
      <c r="DL13875" s="0" t="n">
        <v>1.0498</v>
      </c>
      <c r="DM13875" s="0" t="n">
        <v>1.1076</v>
      </c>
      <c r="DO13875" s="0" t="n">
        <v>1.3129</v>
      </c>
      <c r="DQ13875" s="0" t="n">
        <v>1.2411</v>
      </c>
      <c r="DU13875" s="0" t="n">
        <v>1.0817</v>
      </c>
      <c r="EA13875" s="0" t="n">
        <v>1.20895</v>
      </c>
      <c r="EB13875" s="0" t="n">
        <v>0.844085</v>
      </c>
      <c r="EC13875" s="0" t="n">
        <v>1.057245</v>
      </c>
      <c r="ED13875" s="0" t="n">
        <v>1.2821</v>
      </c>
      <c r="EE13875" s="0" t="n">
        <v>1.0551</v>
      </c>
      <c r="EF13875" s="0" t="n">
        <v>0.998395</v>
      </c>
      <c r="EG13875" s="0" t="n">
        <v>0.93115</v>
      </c>
      <c r="EH13875" s="0" t="e">
        <f aca="false">#DIV/0!</f>
        <v>#DIV/0!</v>
      </c>
    </row>
    <row r="13876" customFormat="false" ht="14" hidden="false" customHeight="false" outlineLevel="0" collapsed="false">
      <c r="A13876" s="0" t="s">
        <v>62720</v>
      </c>
      <c r="B13876" s="0" t="s">
        <v>62770</v>
      </c>
      <c r="C13876" s="0" t="s">
        <v>62722</v>
      </c>
      <c r="D13876" s="0" t="s">
        <v>62723</v>
      </c>
      <c r="E13876" s="0" t="s">
        <v>62724</v>
      </c>
      <c r="F13876" s="0" t="n">
        <v>0.399143</v>
      </c>
      <c r="G13876" s="0" t="n">
        <v>0</v>
      </c>
      <c r="H13876" s="3" t="n">
        <v>2.22919E-057</v>
      </c>
      <c r="I13876" s="0" t="n">
        <v>157.49</v>
      </c>
      <c r="J13876" s="0" t="n">
        <v>136.58</v>
      </c>
      <c r="K13876" s="0" t="n">
        <v>48.961</v>
      </c>
      <c r="L13876" s="0" t="s">
        <v>149</v>
      </c>
      <c r="M13876" s="0" t="s">
        <v>62771</v>
      </c>
      <c r="N13876" s="0" t="s">
        <v>62772</v>
      </c>
      <c r="O13876" s="0" t="s">
        <v>598</v>
      </c>
      <c r="P13876" s="0" t="s">
        <v>62773</v>
      </c>
      <c r="Q13876" s="0" t="s">
        <v>62774</v>
      </c>
      <c r="R13876" s="0" t="n">
        <v>9</v>
      </c>
      <c r="EA13876" s="0" t="e">
        <f aca="false">#DIV/0!</f>
        <v>#DIV/0!</v>
      </c>
      <c r="EB13876" s="0" t="e">
        <f aca="false">#DIV/0!</f>
        <v>#DIV/0!</v>
      </c>
      <c r="EC13876" s="0" t="e">
        <f aca="false">#DIV/0!</f>
        <v>#DIV/0!</v>
      </c>
      <c r="ED13876" s="0" t="e">
        <f aca="false">#DIV/0!</f>
        <v>#DIV/0!</v>
      </c>
      <c r="EE13876" s="0" t="e">
        <f aca="false">#DIV/0!</f>
        <v>#DIV/0!</v>
      </c>
      <c r="EF13876" s="0" t="e">
        <f aca="false">#DIV/0!</f>
        <v>#DIV/0!</v>
      </c>
      <c r="EG13876" s="0" t="e">
        <f aca="false">#DIV/0!</f>
        <v>#DIV/0!</v>
      </c>
      <c r="EH13876" s="0" t="e">
        <f aca="false">#DIV/0!</f>
        <v>#DIV/0!</v>
      </c>
    </row>
    <row r="13877" customFormat="false" ht="14" hidden="false" customHeight="false" outlineLevel="0" collapsed="false">
      <c r="A13877" s="0" t="s">
        <v>62720</v>
      </c>
      <c r="B13877" s="0" t="s">
        <v>62775</v>
      </c>
      <c r="C13877" s="0" t="s">
        <v>62722</v>
      </c>
      <c r="D13877" s="0" t="s">
        <v>62723</v>
      </c>
      <c r="E13877" s="0" t="s">
        <v>62724</v>
      </c>
      <c r="F13877" s="0" t="n">
        <v>0.308541</v>
      </c>
      <c r="G13877" s="0" t="n">
        <v>0.553613</v>
      </c>
      <c r="H13877" s="3" t="n">
        <v>4.26832E-006</v>
      </c>
      <c r="I13877" s="0" t="n">
        <v>75.539</v>
      </c>
      <c r="J13877" s="0" t="n">
        <v>47.428</v>
      </c>
      <c r="K13877" s="0" t="n">
        <v>49.871</v>
      </c>
      <c r="L13877" s="0" t="s">
        <v>149</v>
      </c>
      <c r="M13877" s="0" t="s">
        <v>62776</v>
      </c>
      <c r="N13877" s="0" t="s">
        <v>7369</v>
      </c>
      <c r="O13877" s="0" t="s">
        <v>158</v>
      </c>
      <c r="P13877" s="0" t="s">
        <v>62777</v>
      </c>
      <c r="Q13877" s="0" t="s">
        <v>62778</v>
      </c>
      <c r="R13877" s="0" t="n">
        <v>11</v>
      </c>
      <c r="EA13877" s="0" t="e">
        <f aca="false">#DIV/0!</f>
        <v>#DIV/0!</v>
      </c>
      <c r="EB13877" s="0" t="e">
        <f aca="false">#DIV/0!</f>
        <v>#DIV/0!</v>
      </c>
      <c r="EC13877" s="0" t="e">
        <f aca="false">#DIV/0!</f>
        <v>#DIV/0!</v>
      </c>
      <c r="ED13877" s="0" t="e">
        <f aca="false">#DIV/0!</f>
        <v>#DIV/0!</v>
      </c>
      <c r="EE13877" s="0" t="e">
        <f aca="false">#DIV/0!</f>
        <v>#DIV/0!</v>
      </c>
      <c r="EF13877" s="0" t="e">
        <f aca="false">#DIV/0!</f>
        <v>#DIV/0!</v>
      </c>
      <c r="EG13877" s="0" t="e">
        <f aca="false">#DIV/0!</f>
        <v>#DIV/0!</v>
      </c>
      <c r="EH13877" s="0" t="e">
        <f aca="false">#DIV/0!</f>
        <v>#DIV/0!</v>
      </c>
    </row>
    <row r="13878" customFormat="false" ht="14" hidden="false" customHeight="false" outlineLevel="0" collapsed="false">
      <c r="A13878" s="0" t="s">
        <v>62720</v>
      </c>
      <c r="B13878" s="0" t="s">
        <v>62779</v>
      </c>
      <c r="C13878" s="0" t="s">
        <v>62722</v>
      </c>
      <c r="D13878" s="0" t="s">
        <v>62723</v>
      </c>
      <c r="E13878" s="0" t="s">
        <v>62724</v>
      </c>
      <c r="F13878" s="0" t="n">
        <v>0.303228</v>
      </c>
      <c r="G13878" s="0" t="n">
        <v>0</v>
      </c>
      <c r="H13878" s="3" t="n">
        <v>7.62849E-005</v>
      </c>
      <c r="I13878" s="0" t="n">
        <v>54.115</v>
      </c>
      <c r="J13878" s="0" t="n">
        <v>32.872</v>
      </c>
      <c r="K13878" s="0" t="n">
        <v>53.264</v>
      </c>
      <c r="L13878" s="0" t="s">
        <v>149</v>
      </c>
      <c r="M13878" s="0" t="s">
        <v>62780</v>
      </c>
      <c r="N13878" s="0" t="s">
        <v>62781</v>
      </c>
      <c r="O13878" s="0" t="s">
        <v>598</v>
      </c>
      <c r="P13878" s="0" t="s">
        <v>62756</v>
      </c>
      <c r="Q13878" s="0" t="s">
        <v>62757</v>
      </c>
      <c r="R13878" s="0" t="n">
        <v>26</v>
      </c>
      <c r="EA13878" s="0" t="e">
        <f aca="false">#DIV/0!</f>
        <v>#DIV/0!</v>
      </c>
      <c r="EB13878" s="0" t="e">
        <f aca="false">#DIV/0!</f>
        <v>#DIV/0!</v>
      </c>
      <c r="EC13878" s="0" t="e">
        <f aca="false">#DIV/0!</f>
        <v>#DIV/0!</v>
      </c>
      <c r="ED13878" s="0" t="e">
        <f aca="false">#DIV/0!</f>
        <v>#DIV/0!</v>
      </c>
      <c r="EE13878" s="0" t="e">
        <f aca="false">#DIV/0!</f>
        <v>#DIV/0!</v>
      </c>
      <c r="EF13878" s="0" t="e">
        <f aca="false">#DIV/0!</f>
        <v>#DIV/0!</v>
      </c>
      <c r="EG13878" s="0" t="e">
        <f aca="false">#DIV/0!</f>
        <v>#DIV/0!</v>
      </c>
      <c r="EH13878" s="0" t="e">
        <f aca="false">#DIV/0!</f>
        <v>#DIV/0!</v>
      </c>
    </row>
    <row r="13879" customFormat="false" ht="14" hidden="false" customHeight="false" outlineLevel="0" collapsed="false">
      <c r="A13879" s="0" t="s">
        <v>62720</v>
      </c>
      <c r="B13879" s="0" t="s">
        <v>62782</v>
      </c>
      <c r="C13879" s="0" t="s">
        <v>62722</v>
      </c>
      <c r="D13879" s="0" t="s">
        <v>62723</v>
      </c>
      <c r="E13879" s="0" t="s">
        <v>62724</v>
      </c>
      <c r="F13879" s="0" t="n">
        <v>0.250872</v>
      </c>
      <c r="G13879" s="0" t="n">
        <v>0</v>
      </c>
      <c r="H13879" s="0" t="n">
        <v>0.000632082</v>
      </c>
      <c r="I13879" s="0" t="n">
        <v>49.318</v>
      </c>
      <c r="J13879" s="0" t="n">
        <v>38.881</v>
      </c>
      <c r="K13879" s="0" t="n">
        <v>49.318</v>
      </c>
      <c r="L13879" s="0" t="s">
        <v>162</v>
      </c>
      <c r="M13879" s="0" t="s">
        <v>62783</v>
      </c>
      <c r="N13879" s="0" t="s">
        <v>5763</v>
      </c>
      <c r="O13879" s="0" t="s">
        <v>598</v>
      </c>
      <c r="P13879" s="0" t="s">
        <v>62784</v>
      </c>
      <c r="Q13879" s="0" t="s">
        <v>62785</v>
      </c>
      <c r="R13879" s="0" t="n">
        <v>12</v>
      </c>
      <c r="EA13879" s="0" t="e">
        <f aca="false">#DIV/0!</f>
        <v>#DIV/0!</v>
      </c>
      <c r="EB13879" s="0" t="e">
        <f aca="false">#DIV/0!</f>
        <v>#DIV/0!</v>
      </c>
      <c r="EC13879" s="0" t="e">
        <f aca="false">#DIV/0!</f>
        <v>#DIV/0!</v>
      </c>
      <c r="ED13879" s="0" t="e">
        <f aca="false">#DIV/0!</f>
        <v>#DIV/0!</v>
      </c>
      <c r="EE13879" s="0" t="e">
        <f aca="false">#DIV/0!</f>
        <v>#DIV/0!</v>
      </c>
      <c r="EF13879" s="0" t="e">
        <f aca="false">#DIV/0!</f>
        <v>#DIV/0!</v>
      </c>
      <c r="EG13879" s="0" t="e">
        <f aca="false">#DIV/0!</f>
        <v>#DIV/0!</v>
      </c>
      <c r="EH13879" s="0" t="e">
        <f aca="false">#DIV/0!</f>
        <v>#DIV/0!</v>
      </c>
    </row>
    <row r="13880" customFormat="false" ht="14" hidden="false" customHeight="false" outlineLevel="0" collapsed="false">
      <c r="A13880" s="0" t="s">
        <v>62786</v>
      </c>
      <c r="B13880" s="0" t="s">
        <v>62787</v>
      </c>
      <c r="C13880" s="0" t="s">
        <v>62788</v>
      </c>
      <c r="D13880" s="0" t="s">
        <v>62789</v>
      </c>
      <c r="E13880" s="0" t="s">
        <v>62790</v>
      </c>
      <c r="F13880" s="0" t="n">
        <v>1</v>
      </c>
      <c r="G13880" s="0" t="n">
        <v>64.0058</v>
      </c>
      <c r="H13880" s="3" t="n">
        <v>2.18866E-013</v>
      </c>
      <c r="I13880" s="0" t="n">
        <v>116.09</v>
      </c>
      <c r="J13880" s="0" t="n">
        <v>85.226</v>
      </c>
      <c r="K13880" s="0" t="n">
        <v>105.75</v>
      </c>
      <c r="L13880" s="0" t="s">
        <v>142</v>
      </c>
      <c r="M13880" s="0" t="s">
        <v>62791</v>
      </c>
      <c r="N13880" s="0" t="s">
        <v>144</v>
      </c>
      <c r="O13880" s="0" t="s">
        <v>1128</v>
      </c>
      <c r="P13880" s="0" t="s">
        <v>62792</v>
      </c>
      <c r="Q13880" s="0" t="s">
        <v>62793</v>
      </c>
      <c r="R13880" s="0" t="n">
        <v>12</v>
      </c>
      <c r="T13880" s="0" t="n">
        <v>0.99297</v>
      </c>
      <c r="U13880" s="0" t="n">
        <v>1.029</v>
      </c>
      <c r="V13880" s="0" t="n">
        <v>1.1229</v>
      </c>
      <c r="W13880" s="0" t="n">
        <v>1.1685</v>
      </c>
      <c r="X13880" s="0" t="n">
        <v>0.80893</v>
      </c>
      <c r="Y13880" s="0" t="n">
        <v>1.1335</v>
      </c>
      <c r="Z13880" s="0" t="n">
        <v>0.95626</v>
      </c>
      <c r="AA13880" s="0" t="n">
        <v>1.3811</v>
      </c>
      <c r="AB13880" s="0" t="n">
        <v>1.1861</v>
      </c>
      <c r="AC13880" s="0" t="n">
        <v>1.0212</v>
      </c>
      <c r="AD13880" s="0" t="n">
        <v>1.0512</v>
      </c>
      <c r="AE13880" s="0" t="n">
        <v>1.133</v>
      </c>
      <c r="AF13880" s="0" t="n">
        <v>1.0288</v>
      </c>
      <c r="AG13880" s="0" t="n">
        <v>1.2714</v>
      </c>
      <c r="AH13880" s="0" t="n">
        <v>1.268</v>
      </c>
      <c r="AI13880" s="0" t="n">
        <v>0.94763</v>
      </c>
      <c r="AJ13880" s="0" t="n">
        <v>0.93781</v>
      </c>
      <c r="AK13880" s="0" t="n">
        <v>1.0495</v>
      </c>
      <c r="AL13880" s="0" t="n">
        <v>1.1886</v>
      </c>
      <c r="AM13880" s="0" t="n">
        <v>1.3153</v>
      </c>
      <c r="AN13880" s="0" t="n">
        <v>1.1718</v>
      </c>
      <c r="AP13880" s="0" t="n">
        <v>1.219</v>
      </c>
      <c r="AQ13880" s="0" t="n">
        <v>1.1035</v>
      </c>
      <c r="AR13880" s="0" t="n">
        <v>0.86035</v>
      </c>
      <c r="AS13880" s="0" t="n">
        <v>1.6612</v>
      </c>
      <c r="AT13880" s="0" t="n">
        <v>1.3972</v>
      </c>
      <c r="AV13880" s="0" t="n">
        <v>1.4847</v>
      </c>
      <c r="AX13880" s="0" t="n">
        <v>1.2933</v>
      </c>
      <c r="AY13880" s="0" t="n">
        <v>1.5283</v>
      </c>
      <c r="AZ13880" s="0" t="n">
        <v>1.1281</v>
      </c>
      <c r="BA13880" s="0" t="n">
        <v>1.2514</v>
      </c>
      <c r="BB13880" s="0" t="n">
        <v>1.4009</v>
      </c>
      <c r="BC13880" s="0" t="n">
        <v>1.3593</v>
      </c>
      <c r="BD13880" s="0" t="n">
        <v>1.1954</v>
      </c>
      <c r="BE13880" s="0" t="n">
        <v>1.2025</v>
      </c>
      <c r="BF13880" s="0" t="n">
        <v>1.6538</v>
      </c>
      <c r="BG13880" s="0" t="n">
        <v>0.67887</v>
      </c>
      <c r="BH13880" s="0" t="n">
        <v>1.2959</v>
      </c>
      <c r="BI13880" s="0" t="n">
        <v>1.2387</v>
      </c>
      <c r="BJ13880" s="0" t="n">
        <v>1.3171</v>
      </c>
      <c r="BK13880" s="0" t="n">
        <v>1.4632</v>
      </c>
      <c r="BL13880" s="0" t="n">
        <v>1.2707</v>
      </c>
      <c r="BN13880" s="0" t="n">
        <v>1.0269</v>
      </c>
      <c r="BO13880" s="0" t="n">
        <v>1.1523</v>
      </c>
      <c r="BP13880" s="0" t="n">
        <v>1.3405</v>
      </c>
      <c r="BR13880" s="0" t="n">
        <v>1.3114</v>
      </c>
      <c r="BT13880" s="0" t="n">
        <v>1.0611</v>
      </c>
      <c r="BU13880" s="0" t="n">
        <v>0.80519</v>
      </c>
      <c r="BV13880" s="0" t="n">
        <v>1.2286</v>
      </c>
      <c r="CE13880" s="0" t="n">
        <v>1.1099</v>
      </c>
      <c r="CF13880" s="0" t="n">
        <v>1.2246</v>
      </c>
      <c r="CG13880" s="0" t="n">
        <v>1.3362</v>
      </c>
      <c r="CH13880" s="0" t="n">
        <v>1.0949</v>
      </c>
      <c r="CI13880" s="0" t="n">
        <v>0.92788</v>
      </c>
      <c r="CJ13880" s="0" t="n">
        <v>1.2826</v>
      </c>
      <c r="CK13880" s="0" t="n">
        <v>1.2272</v>
      </c>
      <c r="CL13880" s="0" t="n">
        <v>1.3836</v>
      </c>
      <c r="CU13880" s="0" t="n">
        <v>1.2208</v>
      </c>
      <c r="CV13880" s="0" t="n">
        <v>0.91764</v>
      </c>
      <c r="CW13880" s="0" t="n">
        <v>0.98619</v>
      </c>
      <c r="CX13880" s="0" t="n">
        <v>1.1853</v>
      </c>
      <c r="CY13880" s="0" t="n">
        <v>1.065</v>
      </c>
      <c r="CZ13880" s="0" t="n">
        <v>1.0309</v>
      </c>
      <c r="DA13880" s="0" t="n">
        <v>1.0873</v>
      </c>
      <c r="DC13880" s="0" t="n">
        <v>1.3452</v>
      </c>
      <c r="DD13880" s="0" t="n">
        <v>1.2176</v>
      </c>
      <c r="DE13880" s="0" t="n">
        <v>1.6499</v>
      </c>
      <c r="DF13880" s="0" t="n">
        <v>1.1464</v>
      </c>
      <c r="DG13880" s="0" t="n">
        <v>1.037</v>
      </c>
      <c r="DH13880" s="0" t="n">
        <v>1.0671</v>
      </c>
      <c r="DI13880" s="0" t="n">
        <v>1.6693</v>
      </c>
      <c r="DJ13880" s="0" t="n">
        <v>1.5173</v>
      </c>
      <c r="DK13880" s="0" t="n">
        <v>1.3693</v>
      </c>
      <c r="DM13880" s="0" t="n">
        <v>0.72201</v>
      </c>
      <c r="DN13880" s="0" t="n">
        <v>1.4242</v>
      </c>
      <c r="DO13880" s="0" t="n">
        <v>1.3246</v>
      </c>
      <c r="DR13880" s="0" t="n">
        <v>1.2544</v>
      </c>
      <c r="DS13880" s="0" t="n">
        <v>1.8512</v>
      </c>
      <c r="DT13880" s="0" t="n">
        <v>1.4043</v>
      </c>
      <c r="DU13880" s="0" t="n">
        <v>1.4887</v>
      </c>
      <c r="DV13880" s="0" t="n">
        <v>1.1734</v>
      </c>
      <c r="DW13880" s="0" t="n">
        <v>1.573</v>
      </c>
      <c r="DX13880" s="0" t="n">
        <v>1.4752</v>
      </c>
      <c r="DY13880" s="0" t="n">
        <v>1.5902</v>
      </c>
      <c r="DZ13880" s="0" t="n">
        <v>1.53</v>
      </c>
      <c r="EA13880" s="0" t="n">
        <v>1.12788</v>
      </c>
      <c r="EB13880" s="0" t="n">
        <v>1.06687166666667</v>
      </c>
      <c r="EC13880" s="0" t="n">
        <v>1.2085</v>
      </c>
      <c r="ED13880" s="0" t="n">
        <v>1.24631666666667</v>
      </c>
      <c r="EE13880" s="0" t="n">
        <v>1.28786</v>
      </c>
      <c r="EF13880" s="0" t="n">
        <v>1.160055</v>
      </c>
      <c r="EG13880" s="0" t="n">
        <v>1.20246666666667</v>
      </c>
      <c r="EH13880" s="0" t="n">
        <v>1.23621</v>
      </c>
    </row>
    <row r="13881" customFormat="false" ht="14" hidden="false" customHeight="false" outlineLevel="0" collapsed="false">
      <c r="A13881" s="0" t="s">
        <v>62786</v>
      </c>
      <c r="B13881" s="0" t="s">
        <v>62794</v>
      </c>
      <c r="C13881" s="0" t="s">
        <v>62788</v>
      </c>
      <c r="D13881" s="0" t="s">
        <v>62789</v>
      </c>
      <c r="E13881" s="0" t="s">
        <v>62790</v>
      </c>
      <c r="F13881" s="0" t="n">
        <v>0.780147</v>
      </c>
      <c r="G13881" s="0" t="n">
        <v>5.64081</v>
      </c>
      <c r="H13881" s="0" t="n">
        <v>0.000950909</v>
      </c>
      <c r="I13881" s="0" t="n">
        <v>56.234</v>
      </c>
      <c r="J13881" s="0" t="n">
        <v>34.111</v>
      </c>
      <c r="K13881" s="0" t="n">
        <v>56.234</v>
      </c>
      <c r="L13881" s="0" t="s">
        <v>142</v>
      </c>
      <c r="M13881" s="0" t="s">
        <v>62795</v>
      </c>
      <c r="N13881" s="0" t="s">
        <v>144</v>
      </c>
      <c r="O13881" s="0" t="s">
        <v>432</v>
      </c>
      <c r="P13881" s="0" t="s">
        <v>62796</v>
      </c>
      <c r="Q13881" s="0" t="s">
        <v>62797</v>
      </c>
      <c r="R13881" s="0" t="n">
        <v>19</v>
      </c>
      <c r="DI13881" s="0" t="n">
        <v>1.3423</v>
      </c>
      <c r="EA13881" s="0" t="e">
        <f aca="false">#DIV/0!</f>
        <v>#DIV/0!</v>
      </c>
      <c r="EB13881" s="0" t="e">
        <f aca="false">#DIV/0!</f>
        <v>#DIV/0!</v>
      </c>
      <c r="EC13881" s="0" t="e">
        <f aca="false">#DIV/0!</f>
        <v>#DIV/0!</v>
      </c>
      <c r="ED13881" s="0" t="e">
        <f aca="false">#DIV/0!</f>
        <v>#DIV/0!</v>
      </c>
      <c r="EE13881" s="0" t="e">
        <f aca="false">#DIV/0!</f>
        <v>#DIV/0!</v>
      </c>
      <c r="EF13881" s="0" t="e">
        <f aca="false">#DIV/0!</f>
        <v>#DIV/0!</v>
      </c>
      <c r="EG13881" s="0" t="e">
        <f aca="false">#DIV/0!</f>
        <v>#DIV/0!</v>
      </c>
      <c r="EH13881" s="0" t="e">
        <f aca="false">#DIV/0!</f>
        <v>#DIV/0!</v>
      </c>
    </row>
    <row r="13882" customFormat="false" ht="14" hidden="false" customHeight="false" outlineLevel="0" collapsed="false">
      <c r="A13882" s="0" t="s">
        <v>62786</v>
      </c>
      <c r="B13882" s="0" t="s">
        <v>62798</v>
      </c>
      <c r="C13882" s="0" t="s">
        <v>62788</v>
      </c>
      <c r="D13882" s="0" t="s">
        <v>62789</v>
      </c>
      <c r="E13882" s="0" t="s">
        <v>62790</v>
      </c>
      <c r="F13882" s="0" t="n">
        <v>0.96537</v>
      </c>
      <c r="G13882" s="0" t="n">
        <v>14.8624</v>
      </c>
      <c r="H13882" s="0" t="n">
        <v>0.000231153</v>
      </c>
      <c r="I13882" s="0" t="n">
        <v>67.76</v>
      </c>
      <c r="J13882" s="0" t="n">
        <v>38.432</v>
      </c>
      <c r="K13882" s="0" t="n">
        <v>67.76</v>
      </c>
      <c r="L13882" s="0" t="s">
        <v>149</v>
      </c>
      <c r="M13882" s="0" t="s">
        <v>62799</v>
      </c>
      <c r="N13882" s="0" t="s">
        <v>144</v>
      </c>
      <c r="O13882" s="0" t="s">
        <v>229</v>
      </c>
      <c r="P13882" s="0" t="s">
        <v>62800</v>
      </c>
      <c r="Q13882" s="0" t="s">
        <v>62801</v>
      </c>
      <c r="R13882" s="0" t="n">
        <v>2</v>
      </c>
      <c r="EA13882" s="0" t="e">
        <f aca="false">#DIV/0!</f>
        <v>#DIV/0!</v>
      </c>
      <c r="EB13882" s="0" t="e">
        <f aca="false">#DIV/0!</f>
        <v>#DIV/0!</v>
      </c>
      <c r="EC13882" s="0" t="e">
        <f aca="false">#DIV/0!</f>
        <v>#DIV/0!</v>
      </c>
      <c r="ED13882" s="0" t="e">
        <f aca="false">#DIV/0!</f>
        <v>#DIV/0!</v>
      </c>
      <c r="EE13882" s="0" t="e">
        <f aca="false">#DIV/0!</f>
        <v>#DIV/0!</v>
      </c>
      <c r="EF13882" s="0" t="e">
        <f aca="false">#DIV/0!</f>
        <v>#DIV/0!</v>
      </c>
      <c r="EG13882" s="0" t="e">
        <f aca="false">#DIV/0!</f>
        <v>#DIV/0!</v>
      </c>
      <c r="EH13882" s="0" t="e">
        <f aca="false">#DIV/0!</f>
        <v>#DIV/0!</v>
      </c>
    </row>
    <row r="13883" customFormat="false" ht="14" hidden="false" customHeight="false" outlineLevel="0" collapsed="false">
      <c r="A13883" s="0" t="s">
        <v>62802</v>
      </c>
      <c r="B13883" s="0" t="s">
        <v>62803</v>
      </c>
      <c r="C13883" s="0" t="s">
        <v>21751</v>
      </c>
      <c r="D13883" s="0" t="s">
        <v>21752</v>
      </c>
      <c r="E13883" s="0" t="s">
        <v>62804</v>
      </c>
      <c r="F13883" s="0" t="n">
        <v>1</v>
      </c>
      <c r="G13883" s="0" t="n">
        <v>76.428</v>
      </c>
      <c r="H13883" s="3" t="n">
        <v>3.43458E-034</v>
      </c>
      <c r="I13883" s="0" t="n">
        <v>174.26</v>
      </c>
      <c r="J13883" s="0" t="n">
        <v>107.28</v>
      </c>
      <c r="K13883" s="0" t="n">
        <v>132.28</v>
      </c>
      <c r="L13883" s="0" t="s">
        <v>142</v>
      </c>
      <c r="M13883" s="0" t="s">
        <v>62805</v>
      </c>
      <c r="N13883" s="0" t="s">
        <v>144</v>
      </c>
      <c r="O13883" s="0" t="s">
        <v>1017</v>
      </c>
      <c r="P13883" s="0" t="s">
        <v>62806</v>
      </c>
      <c r="Q13883" s="0" t="s">
        <v>62807</v>
      </c>
      <c r="R13883" s="0" t="n">
        <v>4</v>
      </c>
      <c r="AA13883" s="0" t="n">
        <v>1.3298</v>
      </c>
      <c r="AB13883" s="0" t="n">
        <v>1.3541</v>
      </c>
      <c r="AC13883" s="0" t="n">
        <v>0.8119</v>
      </c>
      <c r="AD13883" s="0" t="n">
        <v>0.96084</v>
      </c>
      <c r="AE13883" s="0" t="n">
        <v>1.1991</v>
      </c>
      <c r="AF13883" s="0" t="n">
        <v>1.0599</v>
      </c>
      <c r="AG13883" s="0" t="n">
        <v>1.2357</v>
      </c>
      <c r="AH13883" s="0" t="n">
        <v>1.0984</v>
      </c>
      <c r="AI13883" s="0" t="n">
        <v>1.0735</v>
      </c>
      <c r="AJ13883" s="0" t="n">
        <v>1.0553</v>
      </c>
      <c r="AK13883" s="0" t="n">
        <v>1.1301</v>
      </c>
      <c r="AL13883" s="0" t="n">
        <v>1.1738</v>
      </c>
      <c r="AM13883" s="0" t="n">
        <v>1.0972</v>
      </c>
      <c r="AN13883" s="0" t="n">
        <v>1.0088</v>
      </c>
      <c r="AP13883" s="0" t="n">
        <v>1.1143</v>
      </c>
      <c r="AQ13883" s="0" t="n">
        <v>1.0268</v>
      </c>
      <c r="AR13883" s="0" t="n">
        <v>0.89933</v>
      </c>
      <c r="AS13883" s="0" t="n">
        <v>1.3783</v>
      </c>
      <c r="AT13883" s="0" t="n">
        <v>1.3955</v>
      </c>
      <c r="AU13883" s="0" t="n">
        <v>1.058</v>
      </c>
      <c r="AV13883" s="0" t="n">
        <v>1.0676</v>
      </c>
      <c r="AX13883" s="0" t="n">
        <v>1.0659</v>
      </c>
      <c r="AY13883" s="0" t="n">
        <v>1.3811</v>
      </c>
      <c r="AZ13883" s="0" t="n">
        <v>1.163</v>
      </c>
      <c r="BA13883" s="0" t="n">
        <v>1.5272</v>
      </c>
      <c r="BB13883" s="0" t="n">
        <v>1.0726</v>
      </c>
      <c r="BC13883" s="0" t="n">
        <v>1.1763</v>
      </c>
      <c r="BD13883" s="0" t="n">
        <v>1.1175</v>
      </c>
      <c r="BE13883" s="0" t="n">
        <v>1.1678</v>
      </c>
      <c r="BF13883" s="0" t="n">
        <v>1.1703</v>
      </c>
      <c r="BG13883" s="0" t="n">
        <v>0.44561</v>
      </c>
      <c r="BH13883" s="0" t="n">
        <v>1.2622</v>
      </c>
      <c r="BI13883" s="0" t="n">
        <v>1.1201</v>
      </c>
      <c r="BJ13883" s="0" t="n">
        <v>0.99017</v>
      </c>
      <c r="BK13883" s="0" t="n">
        <v>0.88449</v>
      </c>
      <c r="BL13883" s="0" t="n">
        <v>0.73694</v>
      </c>
      <c r="BM13883" s="0" t="n">
        <v>0.90642</v>
      </c>
      <c r="BN13883" s="0" t="n">
        <v>0.90528</v>
      </c>
      <c r="BO13883" s="0" t="n">
        <v>1.0095</v>
      </c>
      <c r="BP13883" s="0" t="n">
        <v>1.1327</v>
      </c>
      <c r="BQ13883" s="0" t="n">
        <v>1.0588</v>
      </c>
      <c r="BR13883" s="0" t="n">
        <v>0.96415</v>
      </c>
      <c r="BS13883" s="0" t="n">
        <v>1.0152</v>
      </c>
      <c r="BT13883" s="0" t="n">
        <v>1.0999</v>
      </c>
      <c r="BU13883" s="0" t="n">
        <v>0.54252</v>
      </c>
      <c r="BV13883" s="0" t="n">
        <v>0.95689</v>
      </c>
      <c r="BX13883" s="0" t="n">
        <v>0.9614</v>
      </c>
      <c r="BZ13883" s="0" t="n">
        <v>1.1641</v>
      </c>
      <c r="CA13883" s="0" t="n">
        <v>1.522</v>
      </c>
      <c r="CB13883" s="0" t="n">
        <v>1.1734</v>
      </c>
      <c r="CC13883" s="0" t="n">
        <v>0.49475</v>
      </c>
      <c r="CD13883" s="0" t="n">
        <v>1.4015</v>
      </c>
      <c r="CE13883" s="0" t="n">
        <v>1.0151</v>
      </c>
      <c r="CF13883" s="0" t="n">
        <v>1.0687</v>
      </c>
      <c r="CG13883" s="0" t="n">
        <v>1.4438</v>
      </c>
      <c r="CH13883" s="0" t="n">
        <v>1.238</v>
      </c>
      <c r="CI13883" s="0" t="n">
        <v>0.95203</v>
      </c>
      <c r="CJ13883" s="0" t="n">
        <v>1.3338</v>
      </c>
      <c r="CK13883" s="0" t="n">
        <v>1.1356</v>
      </c>
      <c r="CL13883" s="0" t="n">
        <v>1.0658</v>
      </c>
      <c r="CM13883" s="0" t="n">
        <v>0.90048</v>
      </c>
      <c r="CN13883" s="0" t="n">
        <v>1.2486</v>
      </c>
      <c r="CO13883" s="0" t="n">
        <v>0.81094</v>
      </c>
      <c r="CQ13883" s="0" t="n">
        <v>1.188</v>
      </c>
      <c r="CR13883" s="0" t="n">
        <v>1.6515</v>
      </c>
      <c r="CS13883" s="0" t="n">
        <v>1.2849</v>
      </c>
      <c r="CT13883" s="0" t="n">
        <v>1.1699</v>
      </c>
      <c r="DC13883" s="0" t="n">
        <v>1.3504</v>
      </c>
      <c r="DD13883" s="0" t="n">
        <v>1.3465</v>
      </c>
      <c r="DE13883" s="0" t="n">
        <v>1.1349</v>
      </c>
      <c r="DF13883" s="0" t="n">
        <v>1.2641</v>
      </c>
      <c r="DG13883" s="0" t="n">
        <v>0.93</v>
      </c>
      <c r="DH13883" s="0" t="n">
        <v>1.063</v>
      </c>
      <c r="DI13883" s="0" t="n">
        <v>1.1431</v>
      </c>
      <c r="DJ13883" s="0" t="n">
        <v>1.0578</v>
      </c>
      <c r="DK13883" s="0" t="n">
        <v>0.9763</v>
      </c>
      <c r="DL13883" s="0" t="n">
        <v>1.0306</v>
      </c>
      <c r="DM13883" s="0" t="n">
        <v>1.0111</v>
      </c>
      <c r="DN13883" s="0" t="n">
        <v>0.98613</v>
      </c>
      <c r="DO13883" s="0" t="n">
        <v>1.171</v>
      </c>
      <c r="DP13883" s="0" t="n">
        <v>1.0931</v>
      </c>
      <c r="DQ13883" s="0" t="n">
        <v>1.0671</v>
      </c>
      <c r="DR13883" s="0" t="n">
        <v>1.0787</v>
      </c>
      <c r="DS13883" s="0" t="n">
        <v>1.0862</v>
      </c>
      <c r="DT13883" s="0" t="n">
        <v>1.0757</v>
      </c>
      <c r="DU13883" s="0" t="n">
        <v>1.0701</v>
      </c>
      <c r="DV13883" s="0" t="n">
        <v>1.1166</v>
      </c>
      <c r="DW13883" s="0" t="n">
        <v>1.2713</v>
      </c>
      <c r="DX13883" s="0" t="n">
        <v>1.0443</v>
      </c>
      <c r="DY13883" s="0" t="n">
        <v>1.1407</v>
      </c>
      <c r="DZ13883" s="0" t="n">
        <v>0.90436</v>
      </c>
      <c r="EA13883" s="0" t="n">
        <v>1.051362</v>
      </c>
      <c r="EB13883" s="0" t="n">
        <v>1.146786</v>
      </c>
      <c r="EC13883" s="0" t="n">
        <v>1.19352</v>
      </c>
      <c r="ED13883" s="0" t="n">
        <v>1.118582</v>
      </c>
      <c r="EE13883" s="0" t="n">
        <v>1.083018</v>
      </c>
      <c r="EF13883" s="0" t="n">
        <v>0.998148</v>
      </c>
      <c r="EG13883" s="0" t="n">
        <v>1.10330666666667</v>
      </c>
      <c r="EH13883" s="0" t="n">
        <v>1.070836</v>
      </c>
    </row>
    <row r="13884" customFormat="false" ht="14" hidden="false" customHeight="false" outlineLevel="0" collapsed="false">
      <c r="A13884" s="0" t="s">
        <v>62802</v>
      </c>
      <c r="B13884" s="0" t="s">
        <v>62808</v>
      </c>
      <c r="C13884" s="0" t="s">
        <v>21751</v>
      </c>
      <c r="D13884" s="0" t="s">
        <v>21752</v>
      </c>
      <c r="E13884" s="0" t="s">
        <v>62804</v>
      </c>
      <c r="F13884" s="0" t="n">
        <v>0.950911</v>
      </c>
      <c r="G13884" s="0" t="n">
        <v>14.864</v>
      </c>
      <c r="H13884" s="0" t="n">
        <v>0.000205901</v>
      </c>
      <c r="I13884" s="0" t="n">
        <v>147.06</v>
      </c>
      <c r="J13884" s="0" t="n">
        <v>96.341</v>
      </c>
      <c r="K13884" s="0" t="n">
        <v>113.05</v>
      </c>
      <c r="L13884" s="0" t="s">
        <v>142</v>
      </c>
      <c r="M13884" s="0" t="s">
        <v>62809</v>
      </c>
      <c r="N13884" s="0" t="s">
        <v>144</v>
      </c>
      <c r="O13884" s="0" t="s">
        <v>1028</v>
      </c>
      <c r="P13884" s="0" t="s">
        <v>62810</v>
      </c>
      <c r="Q13884" s="0" t="s">
        <v>62811</v>
      </c>
      <c r="R13884" s="0" t="n">
        <v>9</v>
      </c>
      <c r="AA13884" s="0" t="n">
        <v>1.3579</v>
      </c>
      <c r="AD13884" s="0" t="n">
        <v>0.87808</v>
      </c>
      <c r="AY13884" s="0" t="n">
        <v>1.2832</v>
      </c>
      <c r="BF13884" s="0" t="n">
        <v>1.1694</v>
      </c>
      <c r="BW13884" s="0" t="n">
        <v>1.1993</v>
      </c>
      <c r="BX13884" s="0" t="n">
        <v>1.1653</v>
      </c>
      <c r="BY13884" s="0" t="n">
        <v>0.91335</v>
      </c>
      <c r="CB13884" s="0" t="n">
        <v>1.0675</v>
      </c>
      <c r="CD13884" s="0" t="n">
        <v>0.83462</v>
      </c>
      <c r="CF13884" s="0" t="n">
        <v>1.0303</v>
      </c>
      <c r="CG13884" s="0" t="n">
        <v>1.1239</v>
      </c>
      <c r="CI13884" s="0" t="n">
        <v>1.0906</v>
      </c>
      <c r="CJ13884" s="0" t="n">
        <v>1.4269</v>
      </c>
      <c r="CP13884" s="0" t="n">
        <v>0.90676</v>
      </c>
      <c r="DY13884" s="0" t="n">
        <v>0.98579</v>
      </c>
      <c r="EA13884" s="0" t="n">
        <v>1.32055</v>
      </c>
      <c r="EB13884" s="0" t="e">
        <f aca="false">#DIV/0!</f>
        <v>#DIV/0!</v>
      </c>
      <c r="EC13884" s="0" t="e">
        <f aca="false">#DIV/0!</f>
        <v>#DIV/0!</v>
      </c>
      <c r="ED13884" s="0" t="n">
        <v>0.87808</v>
      </c>
      <c r="EE13884" s="0" t="e">
        <f aca="false">#DIV/0!</f>
        <v>#DIV/0!</v>
      </c>
      <c r="EF13884" s="0" t="e">
        <f aca="false">#DIV/0!</f>
        <v>#DIV/0!</v>
      </c>
      <c r="EG13884" s="0" t="e">
        <f aca="false">#DIV/0!</f>
        <v>#DIV/0!</v>
      </c>
      <c r="EH13884" s="0" t="n">
        <v>1.1694</v>
      </c>
    </row>
    <row r="13885" customFormat="false" ht="14" hidden="false" customHeight="false" outlineLevel="0" collapsed="false">
      <c r="A13885" s="0" t="s">
        <v>62802</v>
      </c>
      <c r="B13885" s="0" t="s">
        <v>62812</v>
      </c>
      <c r="C13885" s="0" t="s">
        <v>21751</v>
      </c>
      <c r="D13885" s="0" t="s">
        <v>21752</v>
      </c>
      <c r="E13885" s="0" t="s">
        <v>62804</v>
      </c>
      <c r="F13885" s="0" t="n">
        <v>0.834212</v>
      </c>
      <c r="G13885" s="0" t="n">
        <v>11.3987</v>
      </c>
      <c r="H13885" s="0" t="n">
        <v>0.000459943</v>
      </c>
      <c r="I13885" s="0" t="n">
        <v>76.329</v>
      </c>
      <c r="J13885" s="0" t="n">
        <v>49.126</v>
      </c>
      <c r="K13885" s="0" t="n">
        <v>71.853</v>
      </c>
      <c r="L13885" s="0" t="s">
        <v>142</v>
      </c>
      <c r="M13885" s="0" t="s">
        <v>62813</v>
      </c>
      <c r="N13885" s="0" t="s">
        <v>144</v>
      </c>
      <c r="O13885" s="0" t="s">
        <v>190</v>
      </c>
      <c r="P13885" s="0" t="s">
        <v>62814</v>
      </c>
      <c r="Q13885" s="0" t="s">
        <v>62815</v>
      </c>
      <c r="R13885" s="0" t="n">
        <v>17</v>
      </c>
      <c r="EA13885" s="0" t="e">
        <f aca="false">#DIV/0!</f>
        <v>#DIV/0!</v>
      </c>
      <c r="EB13885" s="0" t="e">
        <f aca="false">#DIV/0!</f>
        <v>#DIV/0!</v>
      </c>
      <c r="EC13885" s="0" t="e">
        <f aca="false">#DIV/0!</f>
        <v>#DIV/0!</v>
      </c>
      <c r="ED13885" s="0" t="e">
        <f aca="false">#DIV/0!</f>
        <v>#DIV/0!</v>
      </c>
      <c r="EE13885" s="0" t="e">
        <f aca="false">#DIV/0!</f>
        <v>#DIV/0!</v>
      </c>
      <c r="EF13885" s="0" t="e">
        <f aca="false">#DIV/0!</f>
        <v>#DIV/0!</v>
      </c>
      <c r="EG13885" s="0" t="e">
        <f aca="false">#DIV/0!</f>
        <v>#DIV/0!</v>
      </c>
      <c r="EH13885" s="0" t="e">
        <f aca="false">#DIV/0!</f>
        <v>#DIV/0!</v>
      </c>
    </row>
    <row r="13886" customFormat="false" ht="14" hidden="false" customHeight="false" outlineLevel="0" collapsed="false">
      <c r="A13886" s="0" t="s">
        <v>62802</v>
      </c>
      <c r="B13886" s="0" t="s">
        <v>62816</v>
      </c>
      <c r="C13886" s="0" t="s">
        <v>21751</v>
      </c>
      <c r="D13886" s="0" t="s">
        <v>21752</v>
      </c>
      <c r="E13886" s="0" t="s">
        <v>62804</v>
      </c>
      <c r="F13886" s="0" t="n">
        <v>0.431888</v>
      </c>
      <c r="G13886" s="0" t="n">
        <v>0</v>
      </c>
      <c r="H13886" s="0" t="n">
        <v>0.000713552</v>
      </c>
      <c r="I13886" s="0" t="n">
        <v>90.896</v>
      </c>
      <c r="J13886" s="0" t="n">
        <v>60.329</v>
      </c>
      <c r="K13886" s="0" t="n">
        <v>90.896</v>
      </c>
      <c r="L13886" s="0" t="s">
        <v>149</v>
      </c>
      <c r="M13886" s="0" t="s">
        <v>62817</v>
      </c>
      <c r="N13886" s="0" t="s">
        <v>597</v>
      </c>
      <c r="O13886" s="0" t="s">
        <v>598</v>
      </c>
      <c r="P13886" s="0" t="s">
        <v>62818</v>
      </c>
      <c r="Q13886" s="0" t="s">
        <v>62819</v>
      </c>
      <c r="R13886" s="0" t="n">
        <v>10</v>
      </c>
      <c r="EA13886" s="0" t="e">
        <f aca="false">#DIV/0!</f>
        <v>#DIV/0!</v>
      </c>
      <c r="EB13886" s="0" t="e">
        <f aca="false">#DIV/0!</f>
        <v>#DIV/0!</v>
      </c>
      <c r="EC13886" s="0" t="e">
        <f aca="false">#DIV/0!</f>
        <v>#DIV/0!</v>
      </c>
      <c r="ED13886" s="0" t="e">
        <f aca="false">#DIV/0!</f>
        <v>#DIV/0!</v>
      </c>
      <c r="EE13886" s="0" t="e">
        <f aca="false">#DIV/0!</f>
        <v>#DIV/0!</v>
      </c>
      <c r="EF13886" s="0" t="e">
        <f aca="false">#DIV/0!</f>
        <v>#DIV/0!</v>
      </c>
      <c r="EG13886" s="0" t="e">
        <f aca="false">#DIV/0!</f>
        <v>#DIV/0!</v>
      </c>
      <c r="EH13886" s="0" t="e">
        <f aca="false">#DIV/0!</f>
        <v>#DIV/0!</v>
      </c>
    </row>
    <row r="13887" customFormat="false" ht="14" hidden="false" customHeight="false" outlineLevel="0" collapsed="false">
      <c r="A13887" s="0" t="s">
        <v>62802</v>
      </c>
      <c r="B13887" s="0" t="s">
        <v>62820</v>
      </c>
      <c r="C13887" s="0" t="s">
        <v>21751</v>
      </c>
      <c r="D13887" s="0" t="s">
        <v>21752</v>
      </c>
      <c r="E13887" s="0" t="s">
        <v>62804</v>
      </c>
      <c r="F13887" s="0" t="n">
        <v>0.473278</v>
      </c>
      <c r="G13887" s="0" t="n">
        <v>2.31031</v>
      </c>
      <c r="H13887" s="0" t="n">
        <v>0.00100773</v>
      </c>
      <c r="I13887" s="0" t="n">
        <v>72.383</v>
      </c>
      <c r="J13887" s="0" t="n">
        <v>39.905</v>
      </c>
      <c r="K13887" s="0" t="n">
        <v>72.383</v>
      </c>
      <c r="L13887" s="0" t="s">
        <v>149</v>
      </c>
      <c r="M13887" s="0" t="s">
        <v>62821</v>
      </c>
      <c r="N13887" s="0" t="s">
        <v>144</v>
      </c>
      <c r="O13887" s="0" t="s">
        <v>3391</v>
      </c>
      <c r="P13887" s="0" t="s">
        <v>62822</v>
      </c>
      <c r="Q13887" s="0" t="s">
        <v>62823</v>
      </c>
      <c r="R13887" s="0" t="n">
        <v>11</v>
      </c>
      <c r="EA13887" s="0" t="e">
        <f aca="false">#DIV/0!</f>
        <v>#DIV/0!</v>
      </c>
      <c r="EB13887" s="0" t="e">
        <f aca="false">#DIV/0!</f>
        <v>#DIV/0!</v>
      </c>
      <c r="EC13887" s="0" t="e">
        <f aca="false">#DIV/0!</f>
        <v>#DIV/0!</v>
      </c>
      <c r="ED13887" s="0" t="e">
        <f aca="false">#DIV/0!</f>
        <v>#DIV/0!</v>
      </c>
      <c r="EE13887" s="0" t="e">
        <f aca="false">#DIV/0!</f>
        <v>#DIV/0!</v>
      </c>
      <c r="EF13887" s="0" t="e">
        <f aca="false">#DIV/0!</f>
        <v>#DIV/0!</v>
      </c>
      <c r="EG13887" s="0" t="e">
        <f aca="false">#DIV/0!</f>
        <v>#DIV/0!</v>
      </c>
      <c r="EH13887" s="0" t="e">
        <f aca="false">#DIV/0!</f>
        <v>#DIV/0!</v>
      </c>
    </row>
    <row r="13888" customFormat="false" ht="14" hidden="false" customHeight="false" outlineLevel="0" collapsed="false">
      <c r="A13888" s="0" t="s">
        <v>62802</v>
      </c>
      <c r="B13888" s="0" t="s">
        <v>62824</v>
      </c>
      <c r="C13888" s="0" t="s">
        <v>21751</v>
      </c>
      <c r="D13888" s="0" t="s">
        <v>21752</v>
      </c>
      <c r="E13888" s="0" t="s">
        <v>62804</v>
      </c>
      <c r="F13888" s="0" t="n">
        <v>0.895516</v>
      </c>
      <c r="G13888" s="0" t="n">
        <v>13.6211</v>
      </c>
      <c r="H13888" s="0" t="n">
        <v>0.000490075</v>
      </c>
      <c r="I13888" s="0" t="n">
        <v>110.6</v>
      </c>
      <c r="J13888" s="0" t="n">
        <v>69.346</v>
      </c>
      <c r="K13888" s="0" t="n">
        <v>70.889</v>
      </c>
      <c r="L13888" s="0" t="s">
        <v>149</v>
      </c>
      <c r="M13888" s="0" t="s">
        <v>62825</v>
      </c>
      <c r="N13888" s="0" t="s">
        <v>144</v>
      </c>
      <c r="O13888" s="0" t="s">
        <v>2163</v>
      </c>
      <c r="P13888" s="0" t="s">
        <v>62826</v>
      </c>
      <c r="Q13888" s="0" t="s">
        <v>62827</v>
      </c>
      <c r="R13888" s="0" t="n">
        <v>12</v>
      </c>
      <c r="BM13888" s="0" t="n">
        <v>1.194</v>
      </c>
      <c r="BN13888" s="0" t="n">
        <v>0.96708</v>
      </c>
      <c r="BO13888" s="0" t="n">
        <v>1.3232</v>
      </c>
      <c r="BQ13888" s="0" t="n">
        <v>0.85202</v>
      </c>
      <c r="BR13888" s="0" t="n">
        <v>0.85406</v>
      </c>
      <c r="BU13888" s="0" t="n">
        <v>0.4985</v>
      </c>
      <c r="CA13888" s="0" t="n">
        <v>1.0536</v>
      </c>
      <c r="CK13888" s="0" t="n">
        <v>1.2764</v>
      </c>
      <c r="DI13888" s="0" t="n">
        <v>1.0119</v>
      </c>
      <c r="DW13888" s="0" t="n">
        <v>1.1757</v>
      </c>
      <c r="EA13888" s="0" t="e">
        <f aca="false">#DIV/0!</f>
        <v>#DIV/0!</v>
      </c>
      <c r="EB13888" s="0" t="e">
        <f aca="false">#DIV/0!</f>
        <v>#DIV/0!</v>
      </c>
      <c r="EC13888" s="0" t="e">
        <f aca="false">#DIV/0!</f>
        <v>#DIV/0!</v>
      </c>
      <c r="ED13888" s="0" t="e">
        <f aca="false">#DIV/0!</f>
        <v>#DIV/0!</v>
      </c>
      <c r="EE13888" s="0" t="e">
        <f aca="false">#DIV/0!</f>
        <v>#DIV/0!</v>
      </c>
      <c r="EF13888" s="0" t="e">
        <f aca="false">#DIV/0!</f>
        <v>#DIV/0!</v>
      </c>
      <c r="EG13888" s="0" t="n">
        <v>1.194</v>
      </c>
      <c r="EH13888" s="0" t="n">
        <v>0.96708</v>
      </c>
    </row>
    <row r="13889" customFormat="false" ht="14" hidden="false" customHeight="false" outlineLevel="0" collapsed="false">
      <c r="A13889" s="0" t="s">
        <v>62828</v>
      </c>
      <c r="B13889" s="0" t="s">
        <v>62829</v>
      </c>
      <c r="C13889" s="0" t="s">
        <v>62830</v>
      </c>
      <c r="D13889" s="0" t="s">
        <v>62831</v>
      </c>
      <c r="E13889" s="0" t="s">
        <v>62832</v>
      </c>
      <c r="F13889" s="0" t="n">
        <v>0.499726</v>
      </c>
      <c r="G13889" s="0" t="n">
        <v>0</v>
      </c>
      <c r="H13889" s="3" t="n">
        <v>4.39225E-005</v>
      </c>
      <c r="I13889" s="0" t="n">
        <v>62.052</v>
      </c>
      <c r="J13889" s="0" t="n">
        <v>46</v>
      </c>
      <c r="K13889" s="0" t="n">
        <v>62.052</v>
      </c>
      <c r="L13889" s="0" t="s">
        <v>142</v>
      </c>
      <c r="M13889" s="0" t="s">
        <v>62833</v>
      </c>
      <c r="N13889" s="0" t="s">
        <v>597</v>
      </c>
      <c r="O13889" s="0" t="s">
        <v>598</v>
      </c>
      <c r="P13889" s="0" t="s">
        <v>62834</v>
      </c>
      <c r="Q13889" s="0" t="s">
        <v>62835</v>
      </c>
      <c r="R13889" s="0" t="n">
        <v>22</v>
      </c>
      <c r="EA13889" s="0" t="e">
        <f aca="false">#DIV/0!</f>
        <v>#DIV/0!</v>
      </c>
      <c r="EB13889" s="0" t="e">
        <f aca="false">#DIV/0!</f>
        <v>#DIV/0!</v>
      </c>
      <c r="EC13889" s="0" t="e">
        <f aca="false">#DIV/0!</f>
        <v>#DIV/0!</v>
      </c>
      <c r="ED13889" s="0" t="e">
        <f aca="false">#DIV/0!</f>
        <v>#DIV/0!</v>
      </c>
      <c r="EE13889" s="0" t="e">
        <f aca="false">#DIV/0!</f>
        <v>#DIV/0!</v>
      </c>
      <c r="EF13889" s="0" t="e">
        <f aca="false">#DIV/0!</f>
        <v>#DIV/0!</v>
      </c>
      <c r="EG13889" s="0" t="e">
        <f aca="false">#DIV/0!</f>
        <v>#DIV/0!</v>
      </c>
      <c r="EH13889" s="0" t="e">
        <f aca="false">#DIV/0!</f>
        <v>#DIV/0!</v>
      </c>
    </row>
    <row r="13890" customFormat="false" ht="14" hidden="false" customHeight="false" outlineLevel="0" collapsed="false">
      <c r="A13890" s="0" t="s">
        <v>62836</v>
      </c>
      <c r="B13890" s="0" t="s">
        <v>62837</v>
      </c>
      <c r="C13890" s="0" t="s">
        <v>62830</v>
      </c>
      <c r="D13890" s="0" t="s">
        <v>62831</v>
      </c>
      <c r="E13890" s="0" t="s">
        <v>62832</v>
      </c>
      <c r="F13890" s="0" t="n">
        <v>0.999984</v>
      </c>
      <c r="G13890" s="0" t="n">
        <v>47.8655</v>
      </c>
      <c r="H13890" s="0" t="n">
        <v>0.000550541</v>
      </c>
      <c r="I13890" s="0" t="n">
        <v>81.01</v>
      </c>
      <c r="J13890" s="0" t="n">
        <v>52.65</v>
      </c>
      <c r="K13890" s="0" t="n">
        <v>73.597</v>
      </c>
      <c r="L13890" s="0" t="s">
        <v>142</v>
      </c>
      <c r="M13890" s="0" t="s">
        <v>62838</v>
      </c>
      <c r="N13890" s="0" t="s">
        <v>144</v>
      </c>
      <c r="O13890" s="0" t="s">
        <v>2221</v>
      </c>
      <c r="P13890" s="0" t="s">
        <v>62839</v>
      </c>
      <c r="Q13890" s="0" t="s">
        <v>62840</v>
      </c>
      <c r="R13890" s="0" t="n">
        <v>9</v>
      </c>
      <c r="U13890" s="0" t="n">
        <v>1.1484</v>
      </c>
      <c r="Z13890" s="0" t="n">
        <v>1.1052</v>
      </c>
      <c r="AG13890" s="0" t="n">
        <v>1.8663</v>
      </c>
      <c r="AH13890" s="0" t="n">
        <v>1.3357</v>
      </c>
      <c r="AL13890" s="0" t="n">
        <v>1.2118</v>
      </c>
      <c r="AS13890" s="0" t="n">
        <v>1.0834</v>
      </c>
      <c r="AT13890" s="0" t="n">
        <v>1.1012</v>
      </c>
      <c r="AX13890" s="0" t="n">
        <v>1.1796</v>
      </c>
      <c r="BK13890" s="0" t="n">
        <v>1.1832</v>
      </c>
      <c r="BL13890" s="0" t="n">
        <v>0.97088</v>
      </c>
      <c r="BM13890" s="0" t="n">
        <v>0.89127</v>
      </c>
      <c r="BN13890" s="0" t="n">
        <v>1.1278</v>
      </c>
      <c r="BP13890" s="0" t="n">
        <v>1.087</v>
      </c>
      <c r="BS13890" s="0" t="n">
        <v>1.5033</v>
      </c>
      <c r="BU13890" s="0" t="n">
        <v>1.0065</v>
      </c>
      <c r="CE13890" s="0" t="n">
        <v>1.8425</v>
      </c>
      <c r="CG13890" s="0" t="n">
        <v>1.3909</v>
      </c>
      <c r="CH13890" s="0" t="n">
        <v>1.6537</v>
      </c>
      <c r="CK13890" s="0" t="n">
        <v>1.3693</v>
      </c>
      <c r="CL13890" s="0" t="n">
        <v>1.8308</v>
      </c>
      <c r="CW13890" s="0" t="n">
        <v>0.7039</v>
      </c>
      <c r="CZ13890" s="0" t="n">
        <v>0.64746</v>
      </c>
      <c r="DA13890" s="0" t="n">
        <v>0.8964</v>
      </c>
      <c r="DB13890" s="0" t="n">
        <v>0.75387</v>
      </c>
      <c r="DD13890" s="0" t="n">
        <v>1.755</v>
      </c>
      <c r="DE13890" s="0" t="n">
        <v>1.1047</v>
      </c>
      <c r="DG13890" s="0" t="n">
        <v>1.9983</v>
      </c>
      <c r="DH13890" s="0" t="n">
        <v>1.6978</v>
      </c>
      <c r="DI13890" s="0" t="n">
        <v>1.6487</v>
      </c>
      <c r="DJ13890" s="0" t="n">
        <v>2.164</v>
      </c>
      <c r="DM13890" s="0" t="n">
        <v>1.26</v>
      </c>
      <c r="DT13890" s="0" t="n">
        <v>1.0677</v>
      </c>
      <c r="DU13890" s="0" t="n">
        <v>0.98039</v>
      </c>
      <c r="DW13890" s="0" t="n">
        <v>1.2044</v>
      </c>
      <c r="DX13890" s="0" t="n">
        <v>0.79171</v>
      </c>
      <c r="EA13890" s="0" t="e">
        <f aca="false">#DIV/0!</f>
        <v>#DIV/0!</v>
      </c>
      <c r="EB13890" s="0" t="e">
        <f aca="false">#DIV/0!</f>
        <v>#DIV/0!</v>
      </c>
      <c r="EC13890" s="0" t="n">
        <v>1.1159</v>
      </c>
      <c r="ED13890" s="0" t="n">
        <v>1.1565</v>
      </c>
      <c r="EE13890" s="0" t="n">
        <v>1.1832</v>
      </c>
      <c r="EF13890" s="0" t="n">
        <v>0.97088</v>
      </c>
      <c r="EG13890" s="0" t="n">
        <v>1.378785</v>
      </c>
      <c r="EH13890" s="0" t="n">
        <v>1.187075</v>
      </c>
    </row>
    <row r="13891" customFormat="false" ht="14" hidden="false" customHeight="false" outlineLevel="0" collapsed="false">
      <c r="A13891" s="0" t="s">
        <v>62828</v>
      </c>
      <c r="B13891" s="0" t="s">
        <v>62841</v>
      </c>
      <c r="C13891" s="0" t="s">
        <v>62830</v>
      </c>
      <c r="D13891" s="0" t="s">
        <v>62831</v>
      </c>
      <c r="E13891" s="0" t="s">
        <v>62832</v>
      </c>
      <c r="F13891" s="0" t="n">
        <v>0.499726</v>
      </c>
      <c r="G13891" s="0" t="n">
        <v>0</v>
      </c>
      <c r="H13891" s="3" t="n">
        <v>4.39225E-005</v>
      </c>
      <c r="I13891" s="0" t="n">
        <v>62.052</v>
      </c>
      <c r="J13891" s="0" t="n">
        <v>46</v>
      </c>
      <c r="K13891" s="0" t="n">
        <v>62.052</v>
      </c>
      <c r="L13891" s="0" t="s">
        <v>149</v>
      </c>
      <c r="M13891" s="0" t="s">
        <v>62842</v>
      </c>
      <c r="N13891" s="0" t="s">
        <v>144</v>
      </c>
      <c r="O13891" s="0" t="s">
        <v>1208</v>
      </c>
      <c r="P13891" s="0" t="s">
        <v>62834</v>
      </c>
      <c r="Q13891" s="0" t="s">
        <v>62835</v>
      </c>
      <c r="R13891" s="0" t="n">
        <v>21</v>
      </c>
      <c r="EA13891" s="0" t="e">
        <f aca="false">#DIV/0!</f>
        <v>#DIV/0!</v>
      </c>
      <c r="EB13891" s="0" t="e">
        <f aca="false">#DIV/0!</f>
        <v>#DIV/0!</v>
      </c>
      <c r="EC13891" s="0" t="e">
        <f aca="false">#DIV/0!</f>
        <v>#DIV/0!</v>
      </c>
      <c r="ED13891" s="0" t="e">
        <f aca="false">#DIV/0!</f>
        <v>#DIV/0!</v>
      </c>
      <c r="EE13891" s="0" t="e">
        <f aca="false">#DIV/0!</f>
        <v>#DIV/0!</v>
      </c>
      <c r="EF13891" s="0" t="e">
        <f aca="false">#DIV/0!</f>
        <v>#DIV/0!</v>
      </c>
      <c r="EG13891" s="0" t="e">
        <f aca="false">#DIV/0!</f>
        <v>#DIV/0!</v>
      </c>
      <c r="EH13891" s="0" t="e">
        <f aca="false">#DIV/0!</f>
        <v>#DIV/0!</v>
      </c>
    </row>
    <row r="13892" customFormat="false" ht="14" hidden="false" customHeight="false" outlineLevel="0" collapsed="false">
      <c r="A13892" s="0" t="s">
        <v>62843</v>
      </c>
      <c r="B13892" s="0" t="s">
        <v>62844</v>
      </c>
      <c r="C13892" s="0" t="s">
        <v>62845</v>
      </c>
      <c r="D13892" s="0" t="s">
        <v>62846</v>
      </c>
      <c r="E13892" s="0" t="s">
        <v>62847</v>
      </c>
      <c r="F13892" s="0" t="n">
        <v>1</v>
      </c>
      <c r="G13892" s="0" t="n">
        <v>78.0077</v>
      </c>
      <c r="H13892" s="0" t="n">
        <v>0.000557779</v>
      </c>
      <c r="I13892" s="0" t="n">
        <v>190.66</v>
      </c>
      <c r="J13892" s="0" t="n">
        <v>137.58</v>
      </c>
      <c r="K13892" s="0" t="n">
        <v>128.36</v>
      </c>
      <c r="L13892" s="0" t="s">
        <v>142</v>
      </c>
      <c r="M13892" s="0" t="s">
        <v>62848</v>
      </c>
      <c r="N13892" s="0" t="s">
        <v>144</v>
      </c>
      <c r="O13892" s="0" t="s">
        <v>3277</v>
      </c>
      <c r="P13892" s="0" t="s">
        <v>62849</v>
      </c>
      <c r="Q13892" s="0" t="s">
        <v>62850</v>
      </c>
      <c r="R13892" s="0" t="n">
        <v>1</v>
      </c>
      <c r="AA13892" s="0" t="n">
        <v>1.1999</v>
      </c>
      <c r="AB13892" s="0" t="n">
        <v>0.89669</v>
      </c>
      <c r="AC13892" s="0" t="n">
        <v>0.76794</v>
      </c>
      <c r="AF13892" s="0" t="n">
        <v>0.84087</v>
      </c>
      <c r="AG13892" s="0" t="n">
        <v>1.0278</v>
      </c>
      <c r="AH13892" s="0" t="n">
        <v>0.80039</v>
      </c>
      <c r="AI13892" s="0" t="n">
        <v>1.1169</v>
      </c>
      <c r="AJ13892" s="0" t="n">
        <v>1.1267</v>
      </c>
      <c r="AK13892" s="0" t="n">
        <v>1.0227</v>
      </c>
      <c r="AL13892" s="0" t="n">
        <v>1.1512</v>
      </c>
      <c r="AM13892" s="0" t="n">
        <v>1.174</v>
      </c>
      <c r="AN13892" s="0" t="n">
        <v>0.97931</v>
      </c>
      <c r="AO13892" s="0" t="n">
        <v>0.96069</v>
      </c>
      <c r="AP13892" s="0" t="n">
        <v>0.97934</v>
      </c>
      <c r="AQ13892" s="0" t="n">
        <v>0.84971</v>
      </c>
      <c r="AS13892" s="0" t="n">
        <v>0.74962</v>
      </c>
      <c r="AT13892" s="0" t="n">
        <v>0.6459</v>
      </c>
      <c r="AU13892" s="0" t="n">
        <v>0.6736</v>
      </c>
      <c r="AV13892" s="0" t="n">
        <v>0.78607</v>
      </c>
      <c r="AX13892" s="0" t="n">
        <v>0.79292</v>
      </c>
      <c r="BG13892" s="0" t="n">
        <v>1.038</v>
      </c>
      <c r="BH13892" s="0" t="n">
        <v>0.97508</v>
      </c>
      <c r="BI13892" s="0" t="n">
        <v>1.1538</v>
      </c>
      <c r="BK13892" s="0" t="n">
        <v>0.64213</v>
      </c>
      <c r="BL13892" s="0" t="n">
        <v>0.78085</v>
      </c>
      <c r="BM13892" s="0" t="n">
        <v>0.7499</v>
      </c>
      <c r="BN13892" s="0" t="n">
        <v>0.78782</v>
      </c>
      <c r="BO13892" s="0" t="n">
        <v>1.0594</v>
      </c>
      <c r="BP13892" s="0" t="n">
        <v>0.73589</v>
      </c>
      <c r="BQ13892" s="0" t="n">
        <v>0.95128</v>
      </c>
      <c r="BR13892" s="0" t="n">
        <v>0.90823</v>
      </c>
      <c r="BS13892" s="0" t="n">
        <v>1.1825</v>
      </c>
      <c r="BT13892" s="0" t="n">
        <v>0.95164</v>
      </c>
      <c r="BU13892" s="0" t="n">
        <v>0.65526</v>
      </c>
      <c r="BV13892" s="0" t="n">
        <v>1.083</v>
      </c>
      <c r="BW13892" s="0" t="n">
        <v>0.89833</v>
      </c>
      <c r="BX13892" s="0" t="n">
        <v>1.0332</v>
      </c>
      <c r="BY13892" s="0" t="n">
        <v>1.1172</v>
      </c>
      <c r="BZ13892" s="0" t="n">
        <v>0.85694</v>
      </c>
      <c r="CA13892" s="0" t="n">
        <v>1.1242</v>
      </c>
      <c r="CB13892" s="0" t="n">
        <v>1.0089</v>
      </c>
      <c r="CC13892" s="0" t="n">
        <v>0.6622</v>
      </c>
      <c r="CD13892" s="0" t="n">
        <v>1.0234</v>
      </c>
      <c r="CE13892" s="0" t="n">
        <v>0.92889</v>
      </c>
      <c r="CF13892" s="0" t="n">
        <v>0.75771</v>
      </c>
      <c r="CG13892" s="0" t="n">
        <v>0.74933</v>
      </c>
      <c r="CI13892" s="0" t="n">
        <v>0.68511</v>
      </c>
      <c r="CK13892" s="0" t="n">
        <v>0.70748</v>
      </c>
      <c r="CL13892" s="0" t="n">
        <v>0.79803</v>
      </c>
      <c r="CM13892" s="0" t="n">
        <v>0.83622</v>
      </c>
      <c r="CN13892" s="0" t="n">
        <v>0.93307</v>
      </c>
      <c r="CO13892" s="0" t="n">
        <v>0.78191</v>
      </c>
      <c r="CP13892" s="0" t="n">
        <v>0.69961</v>
      </c>
      <c r="CQ13892" s="0" t="n">
        <v>0.75043</v>
      </c>
      <c r="CT13892" s="0" t="n">
        <v>0.88991</v>
      </c>
      <c r="DC13892" s="0" t="n">
        <v>0.95158</v>
      </c>
      <c r="DD13892" s="0" t="n">
        <v>0.88564</v>
      </c>
      <c r="DE13892" s="0" t="n">
        <v>0.98023</v>
      </c>
      <c r="DF13892" s="0" t="n">
        <v>0.79464</v>
      </c>
      <c r="DG13892" s="0" t="n">
        <v>0.85341</v>
      </c>
      <c r="DH13892" s="0" t="n">
        <v>0.78862</v>
      </c>
      <c r="DK13892" s="0" t="n">
        <v>1.0424</v>
      </c>
      <c r="DL13892" s="0" t="n">
        <v>1.0383</v>
      </c>
      <c r="DN13892" s="0" t="n">
        <v>0.96579</v>
      </c>
      <c r="DO13892" s="0" t="n">
        <v>0.90278</v>
      </c>
      <c r="DP13892" s="0" t="n">
        <v>1.3423</v>
      </c>
      <c r="DQ13892" s="0" t="n">
        <v>1.1958</v>
      </c>
      <c r="DS13892" s="0" t="n">
        <v>1.265</v>
      </c>
      <c r="DT13892" s="0" t="n">
        <v>0.81888</v>
      </c>
      <c r="DV13892" s="0" t="n">
        <v>0.71568</v>
      </c>
      <c r="DX13892" s="0" t="n">
        <v>0.77903</v>
      </c>
      <c r="EA13892" s="0" t="n">
        <v>1.0511275</v>
      </c>
      <c r="EB13892" s="0" t="n">
        <v>0.99949</v>
      </c>
      <c r="EC13892" s="0" t="n">
        <v>0.923515</v>
      </c>
      <c r="ED13892" s="0" t="n">
        <v>0.89855</v>
      </c>
      <c r="EE13892" s="0" t="n">
        <v>0.82991</v>
      </c>
      <c r="EF13892" s="0" t="n">
        <v>0.846775</v>
      </c>
      <c r="EG13892" s="0" t="n">
        <v>0.912796666666667</v>
      </c>
      <c r="EH13892" s="0" t="n">
        <v>0.8401175</v>
      </c>
    </row>
    <row r="13893" customFormat="false" ht="14" hidden="false" customHeight="false" outlineLevel="0" collapsed="false">
      <c r="A13893" s="0" t="s">
        <v>62851</v>
      </c>
      <c r="B13893" s="0" t="s">
        <v>62852</v>
      </c>
      <c r="C13893" s="0" t="s">
        <v>62853</v>
      </c>
      <c r="D13893" s="0" t="s">
        <v>62854</v>
      </c>
      <c r="E13893" s="0" t="s">
        <v>62855</v>
      </c>
      <c r="F13893" s="0" t="n">
        <v>0.999934</v>
      </c>
      <c r="G13893" s="0" t="n">
        <v>41.8117</v>
      </c>
      <c r="H13893" s="0" t="n">
        <v>0.00140733</v>
      </c>
      <c r="I13893" s="0" t="n">
        <v>212.55</v>
      </c>
      <c r="J13893" s="0" t="n">
        <v>166.68</v>
      </c>
      <c r="K13893" s="0" t="n">
        <v>212.55</v>
      </c>
      <c r="L13893" s="0" t="s">
        <v>142</v>
      </c>
      <c r="M13893" s="0" t="s">
        <v>62856</v>
      </c>
      <c r="N13893" s="0" t="s">
        <v>62857</v>
      </c>
      <c r="O13893" s="0" t="s">
        <v>964</v>
      </c>
      <c r="P13893" s="0" t="s">
        <v>62858</v>
      </c>
      <c r="Q13893" s="0" t="s">
        <v>62859</v>
      </c>
      <c r="R13893" s="0" t="n">
        <v>3</v>
      </c>
      <c r="T13893" s="0" t="n">
        <v>1.2386</v>
      </c>
      <c r="U13893" s="0" t="n">
        <v>1.0444</v>
      </c>
      <c r="V13893" s="0" t="n">
        <v>0.80952</v>
      </c>
      <c r="W13893" s="0" t="n">
        <v>1.1208</v>
      </c>
      <c r="X13893" s="0" t="n">
        <v>0.9985</v>
      </c>
      <c r="Y13893" s="0" t="n">
        <v>0.95452</v>
      </c>
      <c r="AA13893" s="0" t="n">
        <v>1.1477</v>
      </c>
      <c r="AB13893" s="0" t="n">
        <v>0.9067</v>
      </c>
      <c r="AC13893" s="0" t="n">
        <v>0.90933</v>
      </c>
      <c r="AD13893" s="0" t="n">
        <v>0.8757</v>
      </c>
      <c r="AE13893" s="0" t="n">
        <v>0.94194</v>
      </c>
      <c r="AF13893" s="0" t="n">
        <v>1.0224</v>
      </c>
      <c r="AH13893" s="0" t="n">
        <v>0.93935</v>
      </c>
      <c r="AI13893" s="0" t="n">
        <v>1.0461</v>
      </c>
      <c r="AK13893" s="0" t="n">
        <v>1.1101</v>
      </c>
      <c r="AL13893" s="0" t="n">
        <v>1.0691</v>
      </c>
      <c r="AM13893" s="0" t="n">
        <v>0.97228</v>
      </c>
      <c r="AN13893" s="0" t="n">
        <v>0.9833</v>
      </c>
      <c r="AP13893" s="0" t="n">
        <v>0.999</v>
      </c>
      <c r="AQ13893" s="0" t="n">
        <v>1.1503</v>
      </c>
      <c r="AR13893" s="0" t="n">
        <v>0.91292</v>
      </c>
      <c r="AS13893" s="0" t="n">
        <v>1.1246</v>
      </c>
      <c r="AT13893" s="0" t="n">
        <v>1.0809</v>
      </c>
      <c r="AX13893" s="0" t="n">
        <v>0.9959</v>
      </c>
      <c r="AY13893" s="0" t="n">
        <v>1.2638</v>
      </c>
      <c r="AZ13893" s="0" t="n">
        <v>0.91629</v>
      </c>
      <c r="BA13893" s="0" t="n">
        <v>1.7134</v>
      </c>
      <c r="BB13893" s="0" t="n">
        <v>0.60944</v>
      </c>
      <c r="BC13893" s="0" t="n">
        <v>1.259</v>
      </c>
      <c r="BD13893" s="0" t="n">
        <v>1.2073</v>
      </c>
      <c r="BE13893" s="0" t="n">
        <v>0.93536</v>
      </c>
      <c r="BF13893" s="0" t="n">
        <v>0.90719</v>
      </c>
      <c r="BG13893" s="0" t="n">
        <v>0.73993</v>
      </c>
      <c r="BH13893" s="0" t="n">
        <v>0.92459</v>
      </c>
      <c r="BI13893" s="0" t="n">
        <v>0.94451</v>
      </c>
      <c r="BJ13893" s="0" t="n">
        <v>0.91392</v>
      </c>
      <c r="BK13893" s="0" t="n">
        <v>0.92388</v>
      </c>
      <c r="BL13893" s="0" t="n">
        <v>0.86228</v>
      </c>
      <c r="BM13893" s="0" t="n">
        <v>0.84045</v>
      </c>
      <c r="BN13893" s="0" t="n">
        <v>0.91609</v>
      </c>
      <c r="BO13893" s="0" t="n">
        <v>0.94521</v>
      </c>
      <c r="BP13893" s="0" t="n">
        <v>0.9796</v>
      </c>
      <c r="BQ13893" s="0" t="n">
        <v>1.1613</v>
      </c>
      <c r="BR13893" s="0" t="n">
        <v>0.94742</v>
      </c>
      <c r="BS13893" s="0" t="n">
        <v>0.97555</v>
      </c>
      <c r="BT13893" s="0" t="n">
        <v>0.77671</v>
      </c>
      <c r="BU13893" s="0" t="n">
        <v>0.60351</v>
      </c>
      <c r="BV13893" s="0" t="n">
        <v>0.78306</v>
      </c>
      <c r="BW13893" s="0" t="n">
        <v>0.93452</v>
      </c>
      <c r="BX13893" s="0" t="n">
        <v>0.96522</v>
      </c>
      <c r="BZ13893" s="0" t="n">
        <v>0.52856</v>
      </c>
      <c r="CA13893" s="0" t="n">
        <v>1.0212</v>
      </c>
      <c r="CE13893" s="0" t="n">
        <v>0.94016</v>
      </c>
      <c r="CF13893" s="0" t="n">
        <v>0.94657</v>
      </c>
      <c r="CG13893" s="0" t="n">
        <v>1.0019</v>
      </c>
      <c r="CH13893" s="0" t="n">
        <v>0.89928</v>
      </c>
      <c r="CI13893" s="0" t="n">
        <v>0.8314</v>
      </c>
      <c r="CJ13893" s="0" t="n">
        <v>0.89042</v>
      </c>
      <c r="CK13893" s="0" t="n">
        <v>1.3132</v>
      </c>
      <c r="CL13893" s="0" t="n">
        <v>0.84541</v>
      </c>
      <c r="CM13893" s="0" t="n">
        <v>1.146</v>
      </c>
      <c r="CN13893" s="0" t="n">
        <v>1.1113</v>
      </c>
      <c r="CO13893" s="0" t="n">
        <v>0.98326</v>
      </c>
      <c r="CP13893" s="0" t="n">
        <v>0.80844</v>
      </c>
      <c r="CQ13893" s="0" t="n">
        <v>0.77908</v>
      </c>
      <c r="CR13893" s="0" t="n">
        <v>1.0485</v>
      </c>
      <c r="CT13893" s="0" t="n">
        <v>1.0247</v>
      </c>
      <c r="CU13893" s="0" t="n">
        <v>0.99382</v>
      </c>
      <c r="CV13893" s="0" t="n">
        <v>1.316</v>
      </c>
      <c r="DA13893" s="0" t="n">
        <v>0.94464</v>
      </c>
      <c r="DC13893" s="0" t="n">
        <v>0.98025</v>
      </c>
      <c r="DD13893" s="0" t="n">
        <v>0.70514</v>
      </c>
      <c r="DE13893" s="0" t="n">
        <v>0.73031</v>
      </c>
      <c r="DG13893" s="0" t="n">
        <v>0.92404</v>
      </c>
      <c r="DH13893" s="0" t="n">
        <v>0.84909</v>
      </c>
      <c r="DI13893" s="0" t="n">
        <v>1.5418</v>
      </c>
      <c r="DJ13893" s="0" t="n">
        <v>1.7096</v>
      </c>
      <c r="DK13893" s="0" t="n">
        <v>1.0965</v>
      </c>
      <c r="DL13893" s="0" t="n">
        <v>1.0528</v>
      </c>
      <c r="DM13893" s="0" t="n">
        <v>0.99455</v>
      </c>
      <c r="DO13893" s="0" t="n">
        <v>1.2807</v>
      </c>
      <c r="DP13893" s="0" t="n">
        <v>1.0462</v>
      </c>
      <c r="DQ13893" s="0" t="n">
        <v>0.97207</v>
      </c>
      <c r="DR13893" s="0" t="n">
        <v>1.0962</v>
      </c>
      <c r="DS13893" s="0" t="n">
        <v>1.2879</v>
      </c>
      <c r="DT13893" s="0" t="n">
        <v>1.3025</v>
      </c>
      <c r="DU13893" s="0" t="n">
        <v>1.1269</v>
      </c>
      <c r="DV13893" s="0" t="n">
        <v>1.0694</v>
      </c>
      <c r="DW13893" s="0" t="n">
        <v>0.7988</v>
      </c>
      <c r="DX13893" s="0" t="n">
        <v>1.0858</v>
      </c>
      <c r="DY13893" s="0" t="n">
        <v>1.1896</v>
      </c>
      <c r="DZ13893" s="0" t="n">
        <v>0.97649</v>
      </c>
      <c r="EA13893" s="0" t="n">
        <v>1.069566</v>
      </c>
      <c r="EB13893" s="0" t="n">
        <v>0.97982</v>
      </c>
      <c r="EC13893" s="0" t="n">
        <v>1.14105666666667</v>
      </c>
      <c r="ED13893" s="0" t="n">
        <v>0.893096666666667</v>
      </c>
      <c r="EE13893" s="0" t="n">
        <v>1.04358</v>
      </c>
      <c r="EF13893" s="0" t="n">
        <v>1.014756</v>
      </c>
      <c r="EG13893" s="0" t="n">
        <v>0.91011</v>
      </c>
      <c r="EH13893" s="0" t="n">
        <v>0.951506</v>
      </c>
    </row>
    <row r="13894" customFormat="false" ht="14" hidden="false" customHeight="false" outlineLevel="0" collapsed="false">
      <c r="A13894" s="0" t="s">
        <v>62851</v>
      </c>
      <c r="B13894" s="0" t="s">
        <v>62860</v>
      </c>
      <c r="C13894" s="0" t="s">
        <v>62853</v>
      </c>
      <c r="D13894" s="0" t="s">
        <v>62854</v>
      </c>
      <c r="E13894" s="0" t="s">
        <v>62855</v>
      </c>
      <c r="F13894" s="0" t="n">
        <v>0.998341</v>
      </c>
      <c r="G13894" s="0" t="n">
        <v>27.8045</v>
      </c>
      <c r="H13894" s="0" t="n">
        <v>0.00215256</v>
      </c>
      <c r="I13894" s="0" t="n">
        <v>181.51</v>
      </c>
      <c r="J13894" s="0" t="n">
        <v>154.41</v>
      </c>
      <c r="K13894" s="0" t="n">
        <v>148.7</v>
      </c>
      <c r="L13894" s="0" t="s">
        <v>142</v>
      </c>
      <c r="M13894" s="0" t="s">
        <v>62861</v>
      </c>
      <c r="N13894" s="0" t="s">
        <v>62862</v>
      </c>
      <c r="O13894" s="0" t="s">
        <v>203</v>
      </c>
      <c r="P13894" s="0" t="s">
        <v>62863</v>
      </c>
      <c r="Q13894" s="0" t="s">
        <v>62864</v>
      </c>
      <c r="R13894" s="0" t="n">
        <v>6</v>
      </c>
      <c r="AG13894" s="0" t="n">
        <v>1.0166</v>
      </c>
      <c r="AO13894" s="0" t="n">
        <v>0.98644</v>
      </c>
      <c r="AV13894" s="0" t="n">
        <v>0.95124</v>
      </c>
      <c r="AZ13894" s="0" t="n">
        <v>1.0729</v>
      </c>
      <c r="BB13894" s="0" t="n">
        <v>0.79839</v>
      </c>
      <c r="BP13894" s="0" t="n">
        <v>0.93049</v>
      </c>
      <c r="BR13894" s="0" t="n">
        <v>0.97534</v>
      </c>
      <c r="BY13894" s="0" t="n">
        <v>0.89318</v>
      </c>
      <c r="CB13894" s="0" t="n">
        <v>0.91712</v>
      </c>
      <c r="CD13894" s="0" t="n">
        <v>0.85994</v>
      </c>
      <c r="CK13894" s="0" t="n">
        <v>0.8203</v>
      </c>
      <c r="CS13894" s="0" t="n">
        <v>1.0597</v>
      </c>
      <c r="DF13894" s="0" t="n">
        <v>0.94481</v>
      </c>
      <c r="DN13894" s="0" t="n">
        <v>1.0018</v>
      </c>
      <c r="DT13894" s="0" t="n">
        <v>1.0651</v>
      </c>
      <c r="DU13894" s="0" t="n">
        <v>0.95582</v>
      </c>
      <c r="DW13894" s="0" t="n">
        <v>1.0709</v>
      </c>
      <c r="DZ13894" s="0" t="n">
        <v>0.99921</v>
      </c>
      <c r="EA13894" s="0" t="e">
        <f aca="false">#DIV/0!</f>
        <v>#DIV/0!</v>
      </c>
      <c r="EB13894" s="0" t="n">
        <v>1.0729</v>
      </c>
      <c r="EC13894" s="0" t="e">
        <f aca="false">#DIV/0!</f>
        <v>#DIV/0!</v>
      </c>
      <c r="ED13894" s="0" t="n">
        <v>0.79839</v>
      </c>
      <c r="EE13894" s="0" t="e">
        <f aca="false">#DIV/0!</f>
        <v>#DIV/0!</v>
      </c>
      <c r="EF13894" s="0" t="n">
        <v>0.95124</v>
      </c>
      <c r="EG13894" s="0" t="n">
        <v>1.00152</v>
      </c>
      <c r="EH13894" s="0" t="e">
        <f aca="false">#DIV/0!</f>
        <v>#DIV/0!</v>
      </c>
    </row>
    <row r="13895" customFormat="false" ht="14" hidden="false" customHeight="false" outlineLevel="0" collapsed="false">
      <c r="A13895" s="0" t="s">
        <v>62851</v>
      </c>
      <c r="B13895" s="0" t="s">
        <v>62865</v>
      </c>
      <c r="C13895" s="0" t="s">
        <v>62853</v>
      </c>
      <c r="D13895" s="0" t="s">
        <v>62854</v>
      </c>
      <c r="E13895" s="0" t="s">
        <v>62855</v>
      </c>
      <c r="F13895" s="0" t="n">
        <v>1</v>
      </c>
      <c r="G13895" s="0" t="n">
        <v>77.5438</v>
      </c>
      <c r="H13895" s="0" t="n">
        <v>0.00128666</v>
      </c>
      <c r="I13895" s="0" t="n">
        <v>212.55</v>
      </c>
      <c r="J13895" s="0" t="n">
        <v>166.68</v>
      </c>
      <c r="K13895" s="0" t="n">
        <v>118.23</v>
      </c>
      <c r="L13895" s="0" t="s">
        <v>142</v>
      </c>
      <c r="M13895" s="0" t="s">
        <v>62866</v>
      </c>
      <c r="N13895" s="0" t="s">
        <v>28979</v>
      </c>
      <c r="O13895" s="0" t="s">
        <v>1883</v>
      </c>
      <c r="P13895" s="0" t="s">
        <v>62867</v>
      </c>
      <c r="Q13895" s="0" t="s">
        <v>62868</v>
      </c>
      <c r="R13895" s="0" t="n">
        <v>13</v>
      </c>
      <c r="T13895" s="0" t="n">
        <v>1.2386</v>
      </c>
      <c r="U13895" s="0" t="n">
        <v>1.0444</v>
      </c>
      <c r="V13895" s="0" t="n">
        <v>0.80952</v>
      </c>
      <c r="W13895" s="0" t="n">
        <v>1.1208</v>
      </c>
      <c r="X13895" s="0" t="n">
        <v>0.9985</v>
      </c>
      <c r="Y13895" s="0" t="n">
        <v>1.6539</v>
      </c>
      <c r="Z13895" s="0" t="n">
        <v>1.5612</v>
      </c>
      <c r="AA13895" s="0" t="n">
        <v>1.5954</v>
      </c>
      <c r="AB13895" s="0" t="n">
        <v>0.95947</v>
      </c>
      <c r="AC13895" s="0" t="n">
        <v>0.90933</v>
      </c>
      <c r="AD13895" s="0" t="n">
        <v>0.8757</v>
      </c>
      <c r="AE13895" s="0" t="n">
        <v>0.94194</v>
      </c>
      <c r="AF13895" s="0" t="n">
        <v>1.0272</v>
      </c>
      <c r="AG13895" s="0" t="n">
        <v>1.0166</v>
      </c>
      <c r="AH13895" s="0" t="n">
        <v>0.93935</v>
      </c>
      <c r="AI13895" s="0" t="n">
        <v>1.0461</v>
      </c>
      <c r="AJ13895" s="0" t="n">
        <v>1.1328</v>
      </c>
      <c r="AK13895" s="0" t="n">
        <v>1.1101</v>
      </c>
      <c r="AL13895" s="0" t="n">
        <v>1.0691</v>
      </c>
      <c r="AM13895" s="0" t="n">
        <v>0.97228</v>
      </c>
      <c r="AN13895" s="0" t="n">
        <v>0.9833</v>
      </c>
      <c r="AO13895" s="0" t="n">
        <v>0.98644</v>
      </c>
      <c r="AP13895" s="0" t="n">
        <v>0.999</v>
      </c>
      <c r="AQ13895" s="0" t="n">
        <v>0.95947</v>
      </c>
      <c r="AR13895" s="0" t="n">
        <v>0.91292</v>
      </c>
      <c r="AS13895" s="0" t="n">
        <v>1.1246</v>
      </c>
      <c r="AT13895" s="0" t="n">
        <v>1.0809</v>
      </c>
      <c r="AU13895" s="0" t="n">
        <v>1.0608</v>
      </c>
      <c r="AV13895" s="0" t="n">
        <v>0.95124</v>
      </c>
      <c r="AX13895" s="0" t="n">
        <v>0.9959</v>
      </c>
      <c r="AY13895" s="0" t="n">
        <v>1.2638</v>
      </c>
      <c r="AZ13895" s="0" t="n">
        <v>0.99151</v>
      </c>
      <c r="BA13895" s="0" t="n">
        <v>1.0101</v>
      </c>
      <c r="BB13895" s="0" t="n">
        <v>0.94882</v>
      </c>
      <c r="BC13895" s="0" t="n">
        <v>0.83536</v>
      </c>
      <c r="BD13895" s="0" t="n">
        <v>0.95027</v>
      </c>
      <c r="BE13895" s="0" t="n">
        <v>1.3324</v>
      </c>
      <c r="BF13895" s="0" t="n">
        <v>1.7394</v>
      </c>
      <c r="BG13895" s="0" t="n">
        <v>0.73993</v>
      </c>
      <c r="BH13895" s="0" t="n">
        <v>0.92459</v>
      </c>
      <c r="BI13895" s="0" t="n">
        <v>0.94451</v>
      </c>
      <c r="BJ13895" s="0" t="n">
        <v>0.91392</v>
      </c>
      <c r="BK13895" s="0" t="n">
        <v>0.92388</v>
      </c>
      <c r="BL13895" s="0" t="n">
        <v>0.86228</v>
      </c>
      <c r="BM13895" s="0" t="n">
        <v>0.84045</v>
      </c>
      <c r="BN13895" s="0" t="n">
        <v>0.81949</v>
      </c>
      <c r="BO13895" s="0" t="n">
        <v>0.94521</v>
      </c>
      <c r="BP13895" s="0" t="n">
        <v>0.95473</v>
      </c>
      <c r="BQ13895" s="0" t="n">
        <v>1.1613</v>
      </c>
      <c r="BR13895" s="0" t="n">
        <v>0.96128</v>
      </c>
      <c r="BS13895" s="0" t="n">
        <v>1.0116</v>
      </c>
      <c r="BT13895" s="0" t="n">
        <v>0.77671</v>
      </c>
      <c r="BU13895" s="0" t="n">
        <v>0.60351</v>
      </c>
      <c r="BV13895" s="0" t="n">
        <v>0.78306</v>
      </c>
      <c r="BW13895" s="0" t="n">
        <v>0.94821</v>
      </c>
      <c r="BX13895" s="0" t="n">
        <v>0.96522</v>
      </c>
      <c r="BY13895" s="0" t="n">
        <v>0.89318</v>
      </c>
      <c r="BZ13895" s="0" t="n">
        <v>0.66313</v>
      </c>
      <c r="CA13895" s="0" t="n">
        <v>1.0212</v>
      </c>
      <c r="CB13895" s="0" t="n">
        <v>0.91712</v>
      </c>
      <c r="CC13895" s="0" t="n">
        <v>0.53022</v>
      </c>
      <c r="CD13895" s="0" t="n">
        <v>0.85994</v>
      </c>
      <c r="CE13895" s="0" t="n">
        <v>1.008</v>
      </c>
      <c r="CF13895" s="0" t="n">
        <v>0.94657</v>
      </c>
      <c r="CG13895" s="0" t="n">
        <v>1.0019</v>
      </c>
      <c r="CH13895" s="0" t="n">
        <v>0.89928</v>
      </c>
      <c r="CI13895" s="0" t="n">
        <v>0.8314</v>
      </c>
      <c r="CJ13895" s="0" t="n">
        <v>1.0376</v>
      </c>
      <c r="CK13895" s="0" t="n">
        <v>1.0379</v>
      </c>
      <c r="CL13895" s="0" t="n">
        <v>1.4036</v>
      </c>
      <c r="CM13895" s="0" t="n">
        <v>0.81984</v>
      </c>
      <c r="CN13895" s="0" t="n">
        <v>0.93991</v>
      </c>
      <c r="CO13895" s="0" t="n">
        <v>0.86719</v>
      </c>
      <c r="CP13895" s="0" t="n">
        <v>0.84616</v>
      </c>
      <c r="CQ13895" s="0" t="n">
        <v>0.7052</v>
      </c>
      <c r="CR13895" s="0" t="n">
        <v>1.0683</v>
      </c>
      <c r="CS13895" s="0" t="n">
        <v>1.404</v>
      </c>
      <c r="CT13895" s="0" t="n">
        <v>1.2215</v>
      </c>
      <c r="CU13895" s="0" t="n">
        <v>0.99382</v>
      </c>
      <c r="CV13895" s="0" t="n">
        <v>1.316</v>
      </c>
      <c r="CX13895" s="0" t="n">
        <v>1.1817</v>
      </c>
      <c r="CY13895" s="0" t="n">
        <v>1.1816</v>
      </c>
      <c r="DA13895" s="0" t="n">
        <v>0.94438</v>
      </c>
      <c r="DB13895" s="0" t="n">
        <v>1.058</v>
      </c>
      <c r="DC13895" s="0" t="n">
        <v>0.87758</v>
      </c>
      <c r="DD13895" s="0" t="n">
        <v>0.70514</v>
      </c>
      <c r="DE13895" s="0" t="n">
        <v>1.0826</v>
      </c>
      <c r="DF13895" s="0" t="n">
        <v>1.11</v>
      </c>
      <c r="DG13895" s="0" t="n">
        <v>1.0151</v>
      </c>
      <c r="DH13895" s="0" t="n">
        <v>0.82146</v>
      </c>
      <c r="DI13895" s="0" t="n">
        <v>1.0451</v>
      </c>
      <c r="DJ13895" s="0" t="n">
        <v>1.7096</v>
      </c>
      <c r="DK13895" s="0" t="n">
        <v>1.0965</v>
      </c>
      <c r="DL13895" s="0" t="n">
        <v>1.0528</v>
      </c>
      <c r="DM13895" s="0" t="n">
        <v>0.99455</v>
      </c>
      <c r="DN13895" s="0" t="n">
        <v>1.0018</v>
      </c>
      <c r="DO13895" s="0" t="n">
        <v>1.2807</v>
      </c>
      <c r="DP13895" s="0" t="n">
        <v>1.0462</v>
      </c>
      <c r="DQ13895" s="0" t="n">
        <v>0.97207</v>
      </c>
      <c r="DR13895" s="0" t="n">
        <v>1.0962</v>
      </c>
      <c r="DS13895" s="0" t="n">
        <v>1.2311</v>
      </c>
      <c r="DT13895" s="0" t="n">
        <v>1.1778</v>
      </c>
      <c r="DU13895" s="0" t="n">
        <v>0.68556</v>
      </c>
      <c r="DV13895" s="0" t="n">
        <v>1.2818</v>
      </c>
      <c r="DW13895" s="0" t="n">
        <v>0.57614</v>
      </c>
      <c r="DX13895" s="0" t="n">
        <v>1.236</v>
      </c>
      <c r="DY13895" s="0" t="n">
        <v>1.1896</v>
      </c>
      <c r="DZ13895" s="0" t="n">
        <v>0.92702</v>
      </c>
      <c r="EA13895" s="0" t="n">
        <v>1.12094</v>
      </c>
      <c r="EB13895" s="0" t="n">
        <v>1.02664833333333</v>
      </c>
      <c r="EC13895" s="0" t="n">
        <v>1.02384</v>
      </c>
      <c r="ED13895" s="0" t="n">
        <v>0.94966</v>
      </c>
      <c r="EE13895" s="0" t="n">
        <v>0.975843333333333</v>
      </c>
      <c r="EF13895" s="0" t="n">
        <v>0.962131666666667</v>
      </c>
      <c r="EG13895" s="0" t="n">
        <v>1.165958</v>
      </c>
      <c r="EH13895" s="0" t="n">
        <v>1.17572333333333</v>
      </c>
    </row>
    <row r="13896" customFormat="false" ht="14" hidden="false" customHeight="false" outlineLevel="0" collapsed="false">
      <c r="A13896" s="0" t="s">
        <v>62851</v>
      </c>
      <c r="B13896" s="0" t="s">
        <v>62869</v>
      </c>
      <c r="C13896" s="0" t="s">
        <v>62853</v>
      </c>
      <c r="D13896" s="0" t="s">
        <v>62854</v>
      </c>
      <c r="E13896" s="0" t="s">
        <v>62855</v>
      </c>
      <c r="F13896" s="0" t="n">
        <v>1</v>
      </c>
      <c r="G13896" s="0" t="n">
        <v>76.3746</v>
      </c>
      <c r="H13896" s="0" t="n">
        <v>0.000596432</v>
      </c>
      <c r="I13896" s="0" t="n">
        <v>214</v>
      </c>
      <c r="J13896" s="0" t="n">
        <v>167.68</v>
      </c>
      <c r="K13896" s="0" t="n">
        <v>214</v>
      </c>
      <c r="L13896" s="0" t="s">
        <v>142</v>
      </c>
      <c r="M13896" s="0" t="s">
        <v>62870</v>
      </c>
      <c r="N13896" s="0" t="s">
        <v>246</v>
      </c>
      <c r="O13896" s="0" t="s">
        <v>748</v>
      </c>
      <c r="P13896" s="0" t="s">
        <v>62871</v>
      </c>
      <c r="Q13896" s="0" t="s">
        <v>62872</v>
      </c>
      <c r="R13896" s="0" t="n">
        <v>3</v>
      </c>
      <c r="S13896" s="0" t="n">
        <v>1.0105</v>
      </c>
      <c r="T13896" s="0" t="n">
        <v>1.1586</v>
      </c>
      <c r="U13896" s="0" t="n">
        <v>1.0893</v>
      </c>
      <c r="V13896" s="0" t="n">
        <v>1.3774</v>
      </c>
      <c r="W13896" s="0" t="n">
        <v>1.0261</v>
      </c>
      <c r="X13896" s="0" t="n">
        <v>0.96535</v>
      </c>
      <c r="Y13896" s="0" t="n">
        <v>1.1737</v>
      </c>
      <c r="Z13896" s="0" t="n">
        <v>1.0508</v>
      </c>
      <c r="AA13896" s="0" t="n">
        <v>1.0948</v>
      </c>
      <c r="AB13896" s="0" t="n">
        <v>0.99392</v>
      </c>
      <c r="AC13896" s="0" t="n">
        <v>0.9377</v>
      </c>
      <c r="AD13896" s="0" t="n">
        <v>0.90967</v>
      </c>
      <c r="AE13896" s="0" t="n">
        <v>1.0309</v>
      </c>
      <c r="AF13896" s="0" t="n">
        <v>0.91167</v>
      </c>
      <c r="AG13896" s="0" t="n">
        <v>1.0728</v>
      </c>
      <c r="AH13896" s="0" t="n">
        <v>0.9248</v>
      </c>
      <c r="AI13896" s="0" t="n">
        <v>1.0488</v>
      </c>
      <c r="AJ13896" s="0" t="n">
        <v>1.0683</v>
      </c>
      <c r="AK13896" s="0" t="n">
        <v>0.9051</v>
      </c>
      <c r="AM13896" s="0" t="n">
        <v>1.0655</v>
      </c>
      <c r="AN13896" s="0" t="n">
        <v>1.0453</v>
      </c>
      <c r="AO13896" s="0" t="n">
        <v>1.0342</v>
      </c>
      <c r="AP13896" s="0" t="n">
        <v>1.0668</v>
      </c>
      <c r="AQ13896" s="0" t="n">
        <v>1.0609</v>
      </c>
      <c r="AR13896" s="0" t="n">
        <v>1.0384</v>
      </c>
      <c r="AS13896" s="0" t="n">
        <v>1.0835</v>
      </c>
      <c r="AT13896" s="0" t="n">
        <v>0.9273</v>
      </c>
      <c r="AU13896" s="0" t="n">
        <v>1.0526</v>
      </c>
      <c r="AV13896" s="0" t="n">
        <v>0.95929</v>
      </c>
      <c r="AY13896" s="0" t="n">
        <v>1.1888</v>
      </c>
      <c r="AZ13896" s="0" t="n">
        <v>0.96309</v>
      </c>
      <c r="BA13896" s="0" t="n">
        <v>1.0254</v>
      </c>
      <c r="BB13896" s="0" t="n">
        <v>0.99805</v>
      </c>
      <c r="BC13896" s="0" t="n">
        <v>1.0238</v>
      </c>
      <c r="BD13896" s="0" t="n">
        <v>1.1968</v>
      </c>
      <c r="BE13896" s="0" t="n">
        <v>1.1243</v>
      </c>
      <c r="BF13896" s="0" t="n">
        <v>1.0958</v>
      </c>
      <c r="BG13896" s="0" t="n">
        <v>0.65792</v>
      </c>
      <c r="BH13896" s="0" t="n">
        <v>0.91177</v>
      </c>
      <c r="BI13896" s="0" t="n">
        <v>0.85554</v>
      </c>
      <c r="BJ13896" s="0" t="n">
        <v>0.96981</v>
      </c>
      <c r="BK13896" s="0" t="n">
        <v>0.9106</v>
      </c>
      <c r="BL13896" s="0" t="n">
        <v>0.83062</v>
      </c>
      <c r="BM13896" s="0" t="n">
        <v>0.85269</v>
      </c>
      <c r="BN13896" s="0" t="n">
        <v>0.87919</v>
      </c>
      <c r="BO13896" s="0" t="n">
        <v>0.89782</v>
      </c>
      <c r="BP13896" s="0" t="n">
        <v>0.98491</v>
      </c>
      <c r="BQ13896" s="0" t="n">
        <v>0.94291</v>
      </c>
      <c r="BR13896" s="0" t="n">
        <v>0.91038</v>
      </c>
      <c r="BS13896" s="0" t="n">
        <v>1.2349</v>
      </c>
      <c r="BU13896" s="0" t="n">
        <v>0.6718</v>
      </c>
      <c r="BV13896" s="0" t="n">
        <v>1.0158</v>
      </c>
      <c r="BW13896" s="0" t="n">
        <v>0.99939</v>
      </c>
      <c r="BX13896" s="0" t="n">
        <v>0.98703</v>
      </c>
      <c r="BZ13896" s="0" t="n">
        <v>1.2495</v>
      </c>
      <c r="CA13896" s="0" t="n">
        <v>1.0527</v>
      </c>
      <c r="CB13896" s="0" t="n">
        <v>1.0658</v>
      </c>
      <c r="CC13896" s="0" t="n">
        <v>0.6162</v>
      </c>
      <c r="CD13896" s="0" t="n">
        <v>0.85577</v>
      </c>
      <c r="CE13896" s="0" t="n">
        <v>0.91046</v>
      </c>
      <c r="CF13896" s="0" t="n">
        <v>0.94888</v>
      </c>
      <c r="CG13896" s="0" t="n">
        <v>0.76284</v>
      </c>
      <c r="CH13896" s="0" t="n">
        <v>0.79489</v>
      </c>
      <c r="CI13896" s="0" t="n">
        <v>0.78542</v>
      </c>
      <c r="CJ13896" s="0" t="n">
        <v>0.96344</v>
      </c>
      <c r="CK13896" s="0" t="n">
        <v>0.75197</v>
      </c>
      <c r="CL13896" s="0" t="n">
        <v>1.0198</v>
      </c>
      <c r="CM13896" s="0" t="n">
        <v>1.0281</v>
      </c>
      <c r="CN13896" s="0" t="n">
        <v>1.0407</v>
      </c>
      <c r="CO13896" s="0" t="n">
        <v>0.9433</v>
      </c>
      <c r="CP13896" s="0" t="n">
        <v>1.0077</v>
      </c>
      <c r="CQ13896" s="0" t="n">
        <v>1.0853</v>
      </c>
      <c r="CS13896" s="0" t="n">
        <v>1.1455</v>
      </c>
      <c r="CU13896" s="0" t="n">
        <v>1.0462</v>
      </c>
      <c r="CV13896" s="0" t="n">
        <v>0.99557</v>
      </c>
      <c r="CW13896" s="0" t="n">
        <v>1.0003</v>
      </c>
      <c r="CX13896" s="0" t="n">
        <v>0.96746</v>
      </c>
      <c r="CY13896" s="0" t="n">
        <v>1.1387</v>
      </c>
      <c r="CZ13896" s="0" t="n">
        <v>1.0362</v>
      </c>
      <c r="DA13896" s="0" t="n">
        <v>0.92023</v>
      </c>
      <c r="DB13896" s="0" t="n">
        <v>0.96408</v>
      </c>
      <c r="DC13896" s="0" t="n">
        <v>0.91742</v>
      </c>
      <c r="DD13896" s="0" t="n">
        <v>0.92735</v>
      </c>
      <c r="DE13896" s="0" t="n">
        <v>0.98453</v>
      </c>
      <c r="DF13896" s="0" t="n">
        <v>0.89983</v>
      </c>
      <c r="DG13896" s="0" t="n">
        <v>0.88608</v>
      </c>
      <c r="DH13896" s="0" t="n">
        <v>0.84857</v>
      </c>
      <c r="DI13896" s="0" t="n">
        <v>0.84532</v>
      </c>
      <c r="DJ13896" s="0" t="n">
        <v>0.91832</v>
      </c>
      <c r="DK13896" s="0" t="n">
        <v>0.91315</v>
      </c>
      <c r="DL13896" s="0" t="n">
        <v>1.0016</v>
      </c>
      <c r="DM13896" s="0" t="n">
        <v>0.98432</v>
      </c>
      <c r="DN13896" s="0" t="n">
        <v>0.92708</v>
      </c>
      <c r="DO13896" s="0" t="n">
        <v>1.1303</v>
      </c>
      <c r="DP13896" s="0" t="n">
        <v>0.98867</v>
      </c>
      <c r="DQ13896" s="0" t="n">
        <v>0.85774</v>
      </c>
      <c r="DR13896" s="0" t="n">
        <v>0.94667</v>
      </c>
      <c r="DS13896" s="0" t="n">
        <v>1.0707</v>
      </c>
      <c r="DT13896" s="0" t="n">
        <v>0.95931</v>
      </c>
      <c r="DU13896" s="0" t="n">
        <v>0.89148</v>
      </c>
      <c r="DV13896" s="0" t="n">
        <v>1.0953</v>
      </c>
      <c r="DW13896" s="0" t="n">
        <v>1.006</v>
      </c>
      <c r="DX13896" s="0" t="n">
        <v>1.0003</v>
      </c>
      <c r="DY13896" s="0" t="n">
        <v>0.97884</v>
      </c>
      <c r="DZ13896" s="0" t="n">
        <v>1.0995</v>
      </c>
      <c r="EA13896" s="0" t="n">
        <v>1.01028666666667</v>
      </c>
      <c r="EB13896" s="0" t="n">
        <v>1.02234666666667</v>
      </c>
      <c r="EC13896" s="0" t="n">
        <v>0.982756666666667</v>
      </c>
      <c r="ED13896" s="0" t="n">
        <v>1.036446</v>
      </c>
      <c r="EE13896" s="0" t="n">
        <v>1.01825</v>
      </c>
      <c r="EF13896" s="0" t="n">
        <v>0.984838333333333</v>
      </c>
      <c r="EG13896" s="0" t="n">
        <v>1.051538</v>
      </c>
      <c r="EH13896" s="0" t="n">
        <v>1.003478</v>
      </c>
    </row>
    <row r="13897" customFormat="false" ht="14" hidden="false" customHeight="false" outlineLevel="0" collapsed="false">
      <c r="A13897" s="0" t="s">
        <v>62851</v>
      </c>
      <c r="B13897" s="0" t="s">
        <v>62873</v>
      </c>
      <c r="C13897" s="0" t="s">
        <v>62853</v>
      </c>
      <c r="D13897" s="0" t="s">
        <v>62854</v>
      </c>
      <c r="E13897" s="0" t="s">
        <v>62855</v>
      </c>
      <c r="F13897" s="0" t="n">
        <v>0.90121</v>
      </c>
      <c r="G13897" s="0" t="n">
        <v>10.4034</v>
      </c>
      <c r="H13897" s="0" t="n">
        <v>0.00144462</v>
      </c>
      <c r="I13897" s="0" t="n">
        <v>110.57</v>
      </c>
      <c r="J13897" s="0" t="n">
        <v>109.66</v>
      </c>
      <c r="K13897" s="0" t="n">
        <v>106.18</v>
      </c>
      <c r="L13897" s="0" t="s">
        <v>142</v>
      </c>
      <c r="M13897" s="0" t="s">
        <v>62874</v>
      </c>
      <c r="N13897" s="0" t="s">
        <v>62875</v>
      </c>
      <c r="O13897" s="0" t="s">
        <v>1612</v>
      </c>
      <c r="P13897" s="0" t="s">
        <v>62876</v>
      </c>
      <c r="Q13897" s="0" t="s">
        <v>62877</v>
      </c>
      <c r="R13897" s="0" t="n">
        <v>8</v>
      </c>
      <c r="S13897" s="0" t="n">
        <v>1.1719</v>
      </c>
      <c r="W13897" s="0" t="n">
        <v>1.1019</v>
      </c>
      <c r="AA13897" s="0" t="n">
        <v>1.1125</v>
      </c>
      <c r="AB13897" s="0" t="n">
        <v>1.1113</v>
      </c>
      <c r="AD13897" s="0" t="n">
        <v>1.1022</v>
      </c>
      <c r="AY13897" s="0" t="n">
        <v>1.2096</v>
      </c>
      <c r="AZ13897" s="0" t="n">
        <v>1.1036</v>
      </c>
      <c r="BA13897" s="0" t="n">
        <v>1.0167</v>
      </c>
      <c r="BB13897" s="0" t="n">
        <v>1.117</v>
      </c>
      <c r="BC13897" s="0" t="n">
        <v>0.792</v>
      </c>
      <c r="BD13897" s="0" t="n">
        <v>0.89448</v>
      </c>
      <c r="BF13897" s="0" t="n">
        <v>0.56414</v>
      </c>
      <c r="BG13897" s="0" t="n">
        <v>0.85788</v>
      </c>
      <c r="BH13897" s="0" t="n">
        <v>1.0743</v>
      </c>
      <c r="BI13897" s="0" t="n">
        <v>0.97696</v>
      </c>
      <c r="BJ13897" s="0" t="n">
        <v>0.99165</v>
      </c>
      <c r="BK13897" s="0" t="n">
        <v>0.75332</v>
      </c>
      <c r="BL13897" s="0" t="n">
        <v>0.91748</v>
      </c>
      <c r="BN13897" s="0" t="n">
        <v>0.97545</v>
      </c>
      <c r="BO13897" s="0" t="n">
        <v>2.1558</v>
      </c>
      <c r="BP13897" s="0" t="n">
        <v>1.4277</v>
      </c>
      <c r="BT13897" s="0" t="n">
        <v>1.097</v>
      </c>
      <c r="BZ13897" s="0" t="n">
        <v>0.79512</v>
      </c>
      <c r="CJ13897" s="0" t="n">
        <v>0.57491</v>
      </c>
      <c r="CU13897" s="0" t="n">
        <v>1.255</v>
      </c>
      <c r="CV13897" s="0" t="n">
        <v>1.3754</v>
      </c>
      <c r="CW13897" s="0" t="n">
        <v>1.614</v>
      </c>
      <c r="DB13897" s="0" t="n">
        <v>1.1778</v>
      </c>
      <c r="DC13897" s="0" t="n">
        <v>1.1949</v>
      </c>
      <c r="DD13897" s="0" t="n">
        <v>1.0971</v>
      </c>
      <c r="DF13897" s="0" t="n">
        <v>0.91636</v>
      </c>
      <c r="DH13897" s="0" t="n">
        <v>1.0119</v>
      </c>
      <c r="EA13897" s="0" t="n">
        <v>1.08797</v>
      </c>
      <c r="EB13897" s="0" t="n">
        <v>1.0964</v>
      </c>
      <c r="EC13897" s="0" t="n">
        <v>0.99683</v>
      </c>
      <c r="ED13897" s="0" t="n">
        <v>1.07028333333333</v>
      </c>
      <c r="EE13897" s="0" t="n">
        <v>0.882406666666667</v>
      </c>
      <c r="EF13897" s="0" t="n">
        <v>0.90598</v>
      </c>
      <c r="EG13897" s="0" t="e">
        <f aca="false">#DIV/0!</f>
        <v>#DIV/0!</v>
      </c>
      <c r="EH13897" s="0" t="n">
        <v>0.769795</v>
      </c>
    </row>
    <row r="13898" customFormat="false" ht="14" hidden="false" customHeight="false" outlineLevel="0" collapsed="false">
      <c r="A13898" s="0" t="s">
        <v>62851</v>
      </c>
      <c r="B13898" s="0" t="s">
        <v>62878</v>
      </c>
      <c r="C13898" s="0" t="s">
        <v>62853</v>
      </c>
      <c r="D13898" s="0" t="s">
        <v>62854</v>
      </c>
      <c r="E13898" s="0" t="s">
        <v>62855</v>
      </c>
      <c r="F13898" s="0" t="n">
        <v>0.708987</v>
      </c>
      <c r="G13898" s="0" t="n">
        <v>4.01407</v>
      </c>
      <c r="H13898" s="0" t="n">
        <v>0.000893867</v>
      </c>
      <c r="I13898" s="0" t="n">
        <v>110.57</v>
      </c>
      <c r="J13898" s="0" t="n">
        <v>109.66</v>
      </c>
      <c r="K13898" s="0" t="n">
        <v>56.906</v>
      </c>
      <c r="L13898" s="0" t="s">
        <v>149</v>
      </c>
      <c r="M13898" s="0" t="s">
        <v>62879</v>
      </c>
      <c r="N13898" s="0" t="s">
        <v>807</v>
      </c>
      <c r="O13898" s="0" t="s">
        <v>305</v>
      </c>
      <c r="P13898" s="0" t="s">
        <v>62880</v>
      </c>
      <c r="Q13898" s="0" t="s">
        <v>62881</v>
      </c>
      <c r="R13898" s="0" t="n">
        <v>5</v>
      </c>
      <c r="CU13898" s="0" t="n">
        <v>1.0676</v>
      </c>
      <c r="DA13898" s="0" t="n">
        <v>0.81798</v>
      </c>
      <c r="DZ13898" s="0" t="n">
        <v>1.0526</v>
      </c>
      <c r="EA13898" s="0" t="e">
        <f aca="false">#DIV/0!</f>
        <v>#DIV/0!</v>
      </c>
      <c r="EB13898" s="0" t="e">
        <f aca="false">#DIV/0!</f>
        <v>#DIV/0!</v>
      </c>
      <c r="EC13898" s="0" t="e">
        <f aca="false">#DIV/0!</f>
        <v>#DIV/0!</v>
      </c>
      <c r="ED13898" s="0" t="e">
        <f aca="false">#DIV/0!</f>
        <v>#DIV/0!</v>
      </c>
      <c r="EE13898" s="0" t="e">
        <f aca="false">#DIV/0!</f>
        <v>#DIV/0!</v>
      </c>
      <c r="EF13898" s="0" t="e">
        <f aca="false">#DIV/0!</f>
        <v>#DIV/0!</v>
      </c>
      <c r="EG13898" s="0" t="e">
        <f aca="false">#DIV/0!</f>
        <v>#DIV/0!</v>
      </c>
      <c r="EH13898" s="0" t="e">
        <f aca="false">#DIV/0!</f>
        <v>#DIV/0!</v>
      </c>
    </row>
    <row r="13899" customFormat="false" ht="14" hidden="false" customHeight="false" outlineLevel="0" collapsed="false">
      <c r="A13899" s="0" t="s">
        <v>62882</v>
      </c>
      <c r="B13899" s="0" t="s">
        <v>62883</v>
      </c>
      <c r="C13899" s="0" t="s">
        <v>62884</v>
      </c>
      <c r="D13899" s="0" t="s">
        <v>62885</v>
      </c>
      <c r="E13899" s="0" t="s">
        <v>62886</v>
      </c>
      <c r="F13899" s="0" t="n">
        <v>0.999561</v>
      </c>
      <c r="G13899" s="0" t="n">
        <v>32.0592</v>
      </c>
      <c r="H13899" s="0" t="n">
        <v>0.000554046</v>
      </c>
      <c r="I13899" s="0" t="n">
        <v>96.633</v>
      </c>
      <c r="J13899" s="0" t="n">
        <v>58.372</v>
      </c>
      <c r="K13899" s="0" t="n">
        <v>60.735</v>
      </c>
      <c r="L13899" s="0" t="s">
        <v>142</v>
      </c>
      <c r="M13899" s="0" t="s">
        <v>62887</v>
      </c>
      <c r="N13899" s="0" t="s">
        <v>876</v>
      </c>
      <c r="O13899" s="0" t="s">
        <v>748</v>
      </c>
      <c r="P13899" s="0" t="s">
        <v>62888</v>
      </c>
      <c r="Q13899" s="0" t="s">
        <v>62889</v>
      </c>
      <c r="R13899" s="0" t="n">
        <v>3</v>
      </c>
      <c r="U13899" s="0" t="n">
        <v>1.1308</v>
      </c>
      <c r="V13899" s="0" t="n">
        <v>1.0102</v>
      </c>
      <c r="W13899" s="0" t="n">
        <v>1.2383</v>
      </c>
      <c r="X13899" s="0" t="n">
        <v>1.3142</v>
      </c>
      <c r="Y13899" s="0" t="n">
        <v>1.2249</v>
      </c>
      <c r="Z13899" s="0" t="n">
        <v>1.2122</v>
      </c>
      <c r="AI13899" s="0" t="n">
        <v>1.0018</v>
      </c>
      <c r="AJ13899" s="0" t="n">
        <v>1.3817</v>
      </c>
      <c r="AL13899" s="0" t="n">
        <v>1.1062</v>
      </c>
      <c r="AM13899" s="0" t="n">
        <v>0.99075</v>
      </c>
      <c r="AO13899" s="0" t="n">
        <v>0.96893</v>
      </c>
      <c r="AP13899" s="0" t="n">
        <v>1.2493</v>
      </c>
      <c r="AQ13899" s="0" t="n">
        <v>1.7833</v>
      </c>
      <c r="AR13899" s="0" t="n">
        <v>1.2443</v>
      </c>
      <c r="AT13899" s="0" t="n">
        <v>1.4752</v>
      </c>
      <c r="BH13899" s="0" t="n">
        <v>1.1625</v>
      </c>
      <c r="BK13899" s="0" t="n">
        <v>0.81615</v>
      </c>
      <c r="BL13899" s="0" t="n">
        <v>0.96547</v>
      </c>
      <c r="BM13899" s="0" t="n">
        <v>0.87963</v>
      </c>
      <c r="BP13899" s="0" t="n">
        <v>1.1038</v>
      </c>
      <c r="BR13899" s="0" t="n">
        <v>1.0517</v>
      </c>
      <c r="BS13899" s="0" t="n">
        <v>1.3061</v>
      </c>
      <c r="BW13899" s="0" t="n">
        <v>1.1013</v>
      </c>
      <c r="BY13899" s="0" t="n">
        <v>1.0033</v>
      </c>
      <c r="BZ13899" s="0" t="n">
        <v>0.76302</v>
      </c>
      <c r="CA13899" s="0" t="n">
        <v>0.77238</v>
      </c>
      <c r="CB13899" s="0" t="n">
        <v>1.0314</v>
      </c>
      <c r="CD13899" s="0" t="n">
        <v>0.69685</v>
      </c>
      <c r="CM13899" s="0" t="n">
        <v>1.8538</v>
      </c>
      <c r="CR13899" s="0" t="n">
        <v>1.3522</v>
      </c>
      <c r="CT13899" s="0" t="n">
        <v>1.2594</v>
      </c>
      <c r="CU13899" s="0" t="n">
        <v>1.3844</v>
      </c>
      <c r="CV13899" s="0" t="n">
        <v>1.2074</v>
      </c>
      <c r="CW13899" s="0" t="n">
        <v>1.151</v>
      </c>
      <c r="CX13899" s="0" t="n">
        <v>1.2448</v>
      </c>
      <c r="CY13899" s="0" t="n">
        <v>1.2831</v>
      </c>
      <c r="CZ13899" s="0" t="n">
        <v>0.90256</v>
      </c>
      <c r="DA13899" s="0" t="n">
        <v>1.0146</v>
      </c>
      <c r="DB13899" s="0" t="n">
        <v>1.329</v>
      </c>
      <c r="DK13899" s="0" t="n">
        <v>1.0192</v>
      </c>
      <c r="DM13899" s="0" t="n">
        <v>1.13</v>
      </c>
      <c r="DN13899" s="0" t="n">
        <v>1.0013</v>
      </c>
      <c r="DO13899" s="0" t="n">
        <v>1.3849</v>
      </c>
      <c r="DP13899" s="0" t="n">
        <v>1.0812</v>
      </c>
      <c r="DQ13899" s="0" t="n">
        <v>0.99464</v>
      </c>
      <c r="DR13899" s="0" t="n">
        <v>1.1524</v>
      </c>
      <c r="DY13899" s="0" t="n">
        <v>1.3276</v>
      </c>
      <c r="DZ13899" s="0" t="n">
        <v>1.3451</v>
      </c>
      <c r="EA13899" s="0" t="n">
        <v>1.39255</v>
      </c>
      <c r="EB13899" s="0" t="n">
        <v>1.26283333333333</v>
      </c>
      <c r="EC13899" s="0" t="n">
        <v>1.1308</v>
      </c>
      <c r="ED13899" s="0" t="n">
        <v>1.1972</v>
      </c>
      <c r="EE13899" s="0" t="n">
        <v>1.01506666666667</v>
      </c>
      <c r="EF13899" s="0" t="n">
        <v>1.139835</v>
      </c>
      <c r="EG13899" s="0" t="n">
        <v>1.02448666666667</v>
      </c>
      <c r="EH13899" s="0" t="n">
        <v>1.23075</v>
      </c>
    </row>
    <row r="13900" customFormat="false" ht="14" hidden="false" customHeight="false" outlineLevel="0" collapsed="false">
      <c r="A13900" s="0" t="s">
        <v>62882</v>
      </c>
      <c r="B13900" s="0" t="s">
        <v>62890</v>
      </c>
      <c r="C13900" s="0" t="s">
        <v>62884</v>
      </c>
      <c r="D13900" s="0" t="s">
        <v>62885</v>
      </c>
      <c r="E13900" s="0" t="s">
        <v>62886</v>
      </c>
      <c r="F13900" s="0" t="n">
        <v>0.998114</v>
      </c>
      <c r="G13900" s="0" t="n">
        <v>28.1897</v>
      </c>
      <c r="H13900" s="0" t="n">
        <v>0.000554046</v>
      </c>
      <c r="I13900" s="0" t="n">
        <v>96.633</v>
      </c>
      <c r="J13900" s="0" t="n">
        <v>58.372</v>
      </c>
      <c r="K13900" s="0" t="n">
        <v>70.538</v>
      </c>
      <c r="L13900" s="0" t="s">
        <v>142</v>
      </c>
      <c r="M13900" s="0" t="s">
        <v>62891</v>
      </c>
      <c r="N13900" s="0" t="s">
        <v>1920</v>
      </c>
      <c r="O13900" s="0" t="s">
        <v>698</v>
      </c>
      <c r="P13900" s="0" t="s">
        <v>62892</v>
      </c>
      <c r="Q13900" s="0" t="s">
        <v>62893</v>
      </c>
      <c r="R13900" s="0" t="n">
        <v>9</v>
      </c>
      <c r="U13900" s="0" t="n">
        <v>1.1308</v>
      </c>
      <c r="V13900" s="0" t="n">
        <v>1.0102</v>
      </c>
      <c r="W13900" s="0" t="n">
        <v>1.2383</v>
      </c>
      <c r="X13900" s="0" t="n">
        <v>1.3142</v>
      </c>
      <c r="Y13900" s="0" t="n">
        <v>1.2249</v>
      </c>
      <c r="Z13900" s="0" t="n">
        <v>1.2122</v>
      </c>
      <c r="AI13900" s="0" t="n">
        <v>1.0018</v>
      </c>
      <c r="AJ13900" s="0" t="n">
        <v>1.3817</v>
      </c>
      <c r="AL13900" s="0" t="n">
        <v>1.1062</v>
      </c>
      <c r="AM13900" s="0" t="n">
        <v>0.99075</v>
      </c>
      <c r="AO13900" s="0" t="n">
        <v>0.96893</v>
      </c>
      <c r="AP13900" s="0" t="n">
        <v>1.2493</v>
      </c>
      <c r="AQ13900" s="0" t="n">
        <v>1.7833</v>
      </c>
      <c r="AR13900" s="0" t="n">
        <v>1.2443</v>
      </c>
      <c r="AT13900" s="0" t="n">
        <v>1.4752</v>
      </c>
      <c r="BH13900" s="0" t="n">
        <v>1.1625</v>
      </c>
      <c r="BK13900" s="0" t="n">
        <v>0.81615</v>
      </c>
      <c r="BL13900" s="0" t="n">
        <v>0.96547</v>
      </c>
      <c r="BM13900" s="0" t="n">
        <v>0.87963</v>
      </c>
      <c r="BP13900" s="0" t="n">
        <v>1.1038</v>
      </c>
      <c r="BR13900" s="0" t="n">
        <v>1.0517</v>
      </c>
      <c r="BS13900" s="0" t="n">
        <v>1.3061</v>
      </c>
      <c r="BW13900" s="0" t="n">
        <v>1.1013</v>
      </c>
      <c r="BY13900" s="0" t="n">
        <v>1.0033</v>
      </c>
      <c r="BZ13900" s="0" t="n">
        <v>0.76302</v>
      </c>
      <c r="CA13900" s="0" t="n">
        <v>0.77238</v>
      </c>
      <c r="CB13900" s="0" t="n">
        <v>1.0314</v>
      </c>
      <c r="CD13900" s="0" t="n">
        <v>0.69685</v>
      </c>
      <c r="CM13900" s="0" t="n">
        <v>1.8538</v>
      </c>
      <c r="CR13900" s="0" t="n">
        <v>1.3522</v>
      </c>
      <c r="CT13900" s="0" t="n">
        <v>1.2594</v>
      </c>
      <c r="CU13900" s="0" t="n">
        <v>1.3844</v>
      </c>
      <c r="CV13900" s="0" t="n">
        <v>1.2074</v>
      </c>
      <c r="CW13900" s="0" t="n">
        <v>1.151</v>
      </c>
      <c r="CX13900" s="0" t="n">
        <v>1.2448</v>
      </c>
      <c r="CY13900" s="0" t="n">
        <v>1.2831</v>
      </c>
      <c r="CZ13900" s="0" t="n">
        <v>0.90256</v>
      </c>
      <c r="DA13900" s="0" t="n">
        <v>1.0146</v>
      </c>
      <c r="DB13900" s="0" t="n">
        <v>1.329</v>
      </c>
      <c r="DK13900" s="0" t="n">
        <v>1.0192</v>
      </c>
      <c r="DM13900" s="0" t="n">
        <v>1.13</v>
      </c>
      <c r="DN13900" s="0" t="n">
        <v>1.0013</v>
      </c>
      <c r="DO13900" s="0" t="n">
        <v>1.3849</v>
      </c>
      <c r="DP13900" s="0" t="n">
        <v>1.0812</v>
      </c>
      <c r="DQ13900" s="0" t="n">
        <v>0.99464</v>
      </c>
      <c r="DR13900" s="0" t="n">
        <v>1.1524</v>
      </c>
      <c r="DY13900" s="0" t="n">
        <v>1.3276</v>
      </c>
      <c r="DZ13900" s="0" t="n">
        <v>1.3451</v>
      </c>
      <c r="EA13900" s="0" t="n">
        <v>1.39255</v>
      </c>
      <c r="EB13900" s="0" t="n">
        <v>1.26283333333333</v>
      </c>
      <c r="EC13900" s="0" t="n">
        <v>1.1308</v>
      </c>
      <c r="ED13900" s="0" t="n">
        <v>1.1972</v>
      </c>
      <c r="EE13900" s="0" t="n">
        <v>1.01506666666667</v>
      </c>
      <c r="EF13900" s="0" t="n">
        <v>1.139835</v>
      </c>
      <c r="EG13900" s="0" t="n">
        <v>1.02448666666667</v>
      </c>
      <c r="EH13900" s="0" t="n">
        <v>1.23075</v>
      </c>
    </row>
    <row r="13901" customFormat="false" ht="14" hidden="false" customHeight="false" outlineLevel="0" collapsed="false">
      <c r="A13901" s="0" t="s">
        <v>62894</v>
      </c>
      <c r="B13901" s="0" t="s">
        <v>62895</v>
      </c>
      <c r="C13901" s="0" t="s">
        <v>62896</v>
      </c>
      <c r="D13901" s="0" t="s">
        <v>62897</v>
      </c>
      <c r="E13901" s="0" t="s">
        <v>62898</v>
      </c>
      <c r="F13901" s="0" t="n">
        <v>1</v>
      </c>
      <c r="G13901" s="0" t="n">
        <v>88.0519</v>
      </c>
      <c r="H13901" s="3" t="n">
        <v>3.44257E-022</v>
      </c>
      <c r="I13901" s="0" t="n">
        <v>152.57</v>
      </c>
      <c r="J13901" s="0" t="n">
        <v>119.77</v>
      </c>
      <c r="K13901" s="0" t="n">
        <v>131.26</v>
      </c>
      <c r="L13901" s="0" t="s">
        <v>142</v>
      </c>
      <c r="M13901" s="0" t="s">
        <v>62899</v>
      </c>
      <c r="N13901" s="0" t="s">
        <v>144</v>
      </c>
      <c r="O13901" s="0" t="s">
        <v>152</v>
      </c>
      <c r="P13901" s="0" t="s">
        <v>62900</v>
      </c>
      <c r="Q13901" s="0" t="s">
        <v>62901</v>
      </c>
      <c r="R13901" s="0" t="n">
        <v>18</v>
      </c>
      <c r="V13901" s="0" t="n">
        <v>1.2135</v>
      </c>
      <c r="X13901" s="0" t="n">
        <v>1.1105</v>
      </c>
      <c r="Y13901" s="0" t="n">
        <v>1.2238</v>
      </c>
      <c r="AA13901" s="0" t="n">
        <v>1.2523</v>
      </c>
      <c r="AB13901" s="0" t="n">
        <v>1.3151</v>
      </c>
      <c r="AC13901" s="0" t="n">
        <v>1.2517</v>
      </c>
      <c r="AD13901" s="0" t="n">
        <v>1.2584</v>
      </c>
      <c r="AE13901" s="0" t="n">
        <v>1.2811</v>
      </c>
      <c r="AG13901" s="0" t="n">
        <v>1.3937</v>
      </c>
      <c r="AH13901" s="0" t="n">
        <v>1.4223</v>
      </c>
      <c r="AJ13901" s="0" t="n">
        <v>1.3151</v>
      </c>
      <c r="AK13901" s="0" t="n">
        <v>1.07</v>
      </c>
      <c r="AM13901" s="0" t="n">
        <v>1.1277</v>
      </c>
      <c r="AN13901" s="0" t="n">
        <v>1.0888</v>
      </c>
      <c r="AP13901" s="0" t="n">
        <v>1.0819</v>
      </c>
      <c r="AQ13901" s="0" t="n">
        <v>1.2071</v>
      </c>
      <c r="AR13901" s="0" t="n">
        <v>1.2371</v>
      </c>
      <c r="AS13901" s="0" t="n">
        <v>1.3247</v>
      </c>
      <c r="AT13901" s="0" t="n">
        <v>1.522</v>
      </c>
      <c r="AU13901" s="0" t="n">
        <v>1.3674</v>
      </c>
      <c r="AV13901" s="0" t="n">
        <v>1.3849</v>
      </c>
      <c r="AX13901" s="0" t="n">
        <v>1.353</v>
      </c>
      <c r="AY13901" s="0" t="n">
        <v>1.301</v>
      </c>
      <c r="AZ13901" s="0" t="n">
        <v>1.1134</v>
      </c>
      <c r="BA13901" s="0" t="n">
        <v>1.0212</v>
      </c>
      <c r="BB13901" s="0" t="n">
        <v>1.124</v>
      </c>
      <c r="BC13901" s="0" t="n">
        <v>1.1622</v>
      </c>
      <c r="BD13901" s="0" t="n">
        <v>1.1789</v>
      </c>
      <c r="BE13901" s="0" t="n">
        <v>1.2034</v>
      </c>
      <c r="BF13901" s="0" t="n">
        <v>1.1655</v>
      </c>
      <c r="BG13901" s="0" t="n">
        <v>1.163</v>
      </c>
      <c r="BH13901" s="0" t="n">
        <v>1.1745</v>
      </c>
      <c r="BI13901" s="0" t="n">
        <v>1.2455</v>
      </c>
      <c r="BK13901" s="0" t="n">
        <v>1.0281</v>
      </c>
      <c r="BL13901" s="0" t="n">
        <v>1.1174</v>
      </c>
      <c r="BN13901" s="0" t="n">
        <v>1.144</v>
      </c>
      <c r="BQ13901" s="0" t="n">
        <v>1.2702</v>
      </c>
      <c r="BR13901" s="0" t="n">
        <v>1.162</v>
      </c>
      <c r="BS13901" s="0" t="n">
        <v>1.2357</v>
      </c>
      <c r="BT13901" s="0" t="n">
        <v>1.1806</v>
      </c>
      <c r="BU13901" s="0" t="n">
        <v>1.0602</v>
      </c>
      <c r="BV13901" s="0" t="n">
        <v>1.1853</v>
      </c>
      <c r="BW13901" s="0" t="n">
        <v>1.2435</v>
      </c>
      <c r="BX13901" s="0" t="n">
        <v>1.0894</v>
      </c>
      <c r="BY13901" s="0" t="n">
        <v>1.2291</v>
      </c>
      <c r="BZ13901" s="0" t="n">
        <v>1.0667</v>
      </c>
      <c r="CA13901" s="0" t="n">
        <v>0.96233</v>
      </c>
      <c r="CB13901" s="0" t="n">
        <v>1.1059</v>
      </c>
      <c r="CC13901" s="0" t="n">
        <v>0.91732</v>
      </c>
      <c r="CD13901" s="0" t="n">
        <v>0.91027</v>
      </c>
      <c r="CE13901" s="0" t="n">
        <v>1.4453</v>
      </c>
      <c r="CF13901" s="0" t="n">
        <v>1.4604</v>
      </c>
      <c r="CG13901" s="0" t="n">
        <v>1.3561</v>
      </c>
      <c r="CI13901" s="0" t="n">
        <v>1.208</v>
      </c>
      <c r="CK13901" s="0" t="n">
        <v>1.3767</v>
      </c>
      <c r="CM13901" s="0" t="n">
        <v>1.1624</v>
      </c>
      <c r="CN13901" s="0" t="n">
        <v>1.1112</v>
      </c>
      <c r="CO13901" s="0" t="n">
        <v>1.1746</v>
      </c>
      <c r="CP13901" s="0" t="n">
        <v>0.99545</v>
      </c>
      <c r="CQ13901" s="0" t="n">
        <v>1.0064</v>
      </c>
      <c r="CR13901" s="0" t="n">
        <v>1.12</v>
      </c>
      <c r="CS13901" s="0" t="n">
        <v>1.3442</v>
      </c>
      <c r="CT13901" s="0" t="n">
        <v>1.2242</v>
      </c>
      <c r="CV13901" s="0" t="n">
        <v>0.93449</v>
      </c>
      <c r="CW13901" s="0" t="n">
        <v>1.0233</v>
      </c>
      <c r="CX13901" s="0" t="n">
        <v>1.123</v>
      </c>
      <c r="CY13901" s="0" t="n">
        <v>2.2469</v>
      </c>
      <c r="CZ13901" s="0" t="n">
        <v>1.2498</v>
      </c>
      <c r="DA13901" s="0" t="n">
        <v>1.1793</v>
      </c>
      <c r="DC13901" s="0" t="n">
        <v>1.1868</v>
      </c>
      <c r="DD13901" s="0" t="n">
        <v>1.3735</v>
      </c>
      <c r="DE13901" s="0" t="n">
        <v>1.2927</v>
      </c>
      <c r="DF13901" s="0" t="n">
        <v>1.1637</v>
      </c>
      <c r="DG13901" s="0" t="n">
        <v>1.3044</v>
      </c>
      <c r="DH13901" s="0" t="n">
        <v>1.1654</v>
      </c>
      <c r="DI13901" s="0" t="n">
        <v>1.2559</v>
      </c>
      <c r="DJ13901" s="0" t="n">
        <v>1.5091</v>
      </c>
      <c r="DL13901" s="0" t="n">
        <v>1.1199</v>
      </c>
      <c r="DM13901" s="0" t="n">
        <v>1.1091</v>
      </c>
      <c r="DN13901" s="0" t="n">
        <v>1.2602</v>
      </c>
      <c r="DO13901" s="0" t="n">
        <v>1.4898</v>
      </c>
      <c r="DP13901" s="0" t="n">
        <v>1.2849</v>
      </c>
      <c r="DQ13901" s="0" t="n">
        <v>1.2229</v>
      </c>
      <c r="DR13901" s="0" t="n">
        <v>1.3754</v>
      </c>
      <c r="DS13901" s="0" t="n">
        <v>1.2357</v>
      </c>
      <c r="DT13901" s="0" t="n">
        <v>1.2876</v>
      </c>
      <c r="DU13901" s="0" t="n">
        <v>1.6504</v>
      </c>
      <c r="DZ13901" s="0" t="n">
        <v>1.232</v>
      </c>
      <c r="EA13901" s="0" t="n">
        <v>1.23085</v>
      </c>
      <c r="EB13901" s="0" t="n">
        <v>1.23104</v>
      </c>
      <c r="EC13901" s="0" t="n">
        <v>1.18262</v>
      </c>
      <c r="ED13901" s="0" t="n">
        <v>1.279475</v>
      </c>
      <c r="EE13901" s="0" t="n">
        <v>1.1933</v>
      </c>
      <c r="EF13901" s="0" t="n">
        <v>1.1761</v>
      </c>
      <c r="EG13901" s="0" t="n">
        <v>1.27363333333333</v>
      </c>
      <c r="EH13901" s="0" t="n">
        <v>1.23334</v>
      </c>
    </row>
    <row r="13902" customFormat="false" ht="14" hidden="false" customHeight="false" outlineLevel="0" collapsed="false">
      <c r="A13902" s="0" t="s">
        <v>62902</v>
      </c>
      <c r="B13902" s="0" t="s">
        <v>62903</v>
      </c>
      <c r="C13902" s="0" t="s">
        <v>62896</v>
      </c>
      <c r="D13902" s="0" t="s">
        <v>62897</v>
      </c>
      <c r="E13902" s="0" t="s">
        <v>62898</v>
      </c>
      <c r="F13902" s="0" t="n">
        <v>1</v>
      </c>
      <c r="G13902" s="0" t="n">
        <v>89.5425</v>
      </c>
      <c r="H13902" s="0" t="n">
        <v>0.000650783</v>
      </c>
      <c r="I13902" s="0" t="n">
        <v>94.402</v>
      </c>
      <c r="J13902" s="0" t="n">
        <v>21.871</v>
      </c>
      <c r="K13902" s="0" t="n">
        <v>94.402</v>
      </c>
      <c r="L13902" s="0" t="s">
        <v>142</v>
      </c>
      <c r="M13902" s="0" t="s">
        <v>62904</v>
      </c>
      <c r="N13902" s="0" t="s">
        <v>144</v>
      </c>
      <c r="O13902" s="0" t="s">
        <v>2927</v>
      </c>
      <c r="P13902" s="0" t="s">
        <v>62905</v>
      </c>
      <c r="Q13902" s="0" t="s">
        <v>62906</v>
      </c>
      <c r="R13902" s="0" t="n">
        <v>3</v>
      </c>
      <c r="S13902" s="0" t="n">
        <v>0.96509</v>
      </c>
      <c r="T13902" s="0" t="n">
        <v>1.1973</v>
      </c>
      <c r="U13902" s="0" t="n">
        <v>1.2433</v>
      </c>
      <c r="V13902" s="0" t="n">
        <v>1.3298</v>
      </c>
      <c r="W13902" s="0" t="n">
        <v>1.1274</v>
      </c>
      <c r="Y13902" s="0" t="n">
        <v>1.0815</v>
      </c>
      <c r="AA13902" s="0" t="n">
        <v>0.99464</v>
      </c>
      <c r="AB13902" s="0" t="n">
        <v>1.1554</v>
      </c>
      <c r="AD13902" s="0" t="n">
        <v>1.1038</v>
      </c>
      <c r="AE13902" s="0" t="n">
        <v>1.632</v>
      </c>
      <c r="AF13902" s="0" t="n">
        <v>0.89842</v>
      </c>
      <c r="AG13902" s="0" t="n">
        <v>1.0875</v>
      </c>
      <c r="AI13902" s="0" t="n">
        <v>1.1961</v>
      </c>
      <c r="AJ13902" s="0" t="n">
        <v>1.0667</v>
      </c>
      <c r="AK13902" s="0" t="n">
        <v>1.1106</v>
      </c>
      <c r="AL13902" s="0" t="n">
        <v>1.0482</v>
      </c>
      <c r="AM13902" s="0" t="n">
        <v>1.1048</v>
      </c>
      <c r="AN13902" s="0" t="n">
        <v>1.0243</v>
      </c>
      <c r="AO13902" s="0" t="n">
        <v>1.0066</v>
      </c>
      <c r="AP13902" s="0" t="n">
        <v>0.96698</v>
      </c>
      <c r="BA13902" s="0" t="n">
        <v>1.2703</v>
      </c>
      <c r="BC13902" s="0" t="n">
        <v>1.0198</v>
      </c>
      <c r="BD13902" s="0" t="n">
        <v>0.74155</v>
      </c>
      <c r="BE13902" s="0" t="n">
        <v>1.133</v>
      </c>
      <c r="BF13902" s="0" t="n">
        <v>0.6676</v>
      </c>
      <c r="BV13902" s="0" t="n">
        <v>0.66032</v>
      </c>
      <c r="CE13902" s="0" t="n">
        <v>1.228</v>
      </c>
      <c r="CF13902" s="0" t="n">
        <v>1.101</v>
      </c>
      <c r="CH13902" s="0" t="n">
        <v>0.8981</v>
      </c>
      <c r="CI13902" s="0" t="n">
        <v>0.92393</v>
      </c>
      <c r="CJ13902" s="0" t="n">
        <v>1.1357</v>
      </c>
      <c r="CK13902" s="0" t="n">
        <v>0.84804</v>
      </c>
      <c r="CL13902" s="0" t="n">
        <v>0.84677</v>
      </c>
      <c r="CM13902" s="0" t="n">
        <v>1.0248</v>
      </c>
      <c r="CN13902" s="0" t="n">
        <v>0.7522</v>
      </c>
      <c r="CQ13902" s="0" t="n">
        <v>0.95897</v>
      </c>
      <c r="CR13902" s="0" t="n">
        <v>1.1218</v>
      </c>
      <c r="CS13902" s="0" t="n">
        <v>0.78293</v>
      </c>
      <c r="CT13902" s="0" t="n">
        <v>0.754</v>
      </c>
      <c r="CU13902" s="0" t="n">
        <v>1.1593</v>
      </c>
      <c r="DB13902" s="0" t="n">
        <v>0.96774</v>
      </c>
      <c r="DC13902" s="0" t="n">
        <v>1.4576</v>
      </c>
      <c r="DD13902" s="0" t="n">
        <v>1.1921</v>
      </c>
      <c r="DH13902" s="0" t="n">
        <v>0.90653</v>
      </c>
      <c r="DI13902" s="0" t="n">
        <v>1.3437</v>
      </c>
      <c r="DJ13902" s="0" t="n">
        <v>1.4204</v>
      </c>
      <c r="DK13902" s="0" t="n">
        <v>1.1168</v>
      </c>
      <c r="DL13902" s="0" t="n">
        <v>1.115</v>
      </c>
      <c r="DM13902" s="0" t="n">
        <v>1.0881</v>
      </c>
      <c r="DN13902" s="0" t="n">
        <v>1.0887</v>
      </c>
      <c r="DO13902" s="0" t="n">
        <v>1.1886</v>
      </c>
      <c r="DP13902" s="0" t="n">
        <v>1.1395</v>
      </c>
      <c r="DQ13902" s="0" t="n">
        <v>1.0218</v>
      </c>
      <c r="EA13902" s="0" t="n">
        <v>1.05194333333333</v>
      </c>
      <c r="EB13902" s="0" t="n">
        <v>1.1398</v>
      </c>
      <c r="EC13902" s="0" t="n">
        <v>1.20806666666667</v>
      </c>
      <c r="ED13902" s="0" t="n">
        <v>1.1606</v>
      </c>
      <c r="EE13902" s="0" t="n">
        <v>1.221</v>
      </c>
      <c r="EF13902" s="0" t="n">
        <v>0.88809</v>
      </c>
      <c r="EG13902" s="0" t="n">
        <v>1.07715</v>
      </c>
      <c r="EH13902" s="0" t="n">
        <v>0.81729</v>
      </c>
    </row>
    <row r="13903" customFormat="false" ht="14" hidden="false" customHeight="false" outlineLevel="0" collapsed="false">
      <c r="A13903" s="0" t="s">
        <v>62907</v>
      </c>
      <c r="B13903" s="0" t="n">
        <v>31</v>
      </c>
      <c r="C13903" s="0" t="s">
        <v>62907</v>
      </c>
      <c r="D13903" s="0" t="s">
        <v>62908</v>
      </c>
      <c r="E13903" s="0" t="s">
        <v>62909</v>
      </c>
      <c r="F13903" s="0" t="n">
        <v>1</v>
      </c>
      <c r="G13903" s="0" t="n">
        <v>121.036</v>
      </c>
      <c r="H13903" s="3" t="n">
        <v>3.94458E-006</v>
      </c>
      <c r="I13903" s="0" t="n">
        <v>365.93</v>
      </c>
      <c r="J13903" s="0" t="n">
        <v>311.65</v>
      </c>
      <c r="K13903" s="0" t="n">
        <v>195.83</v>
      </c>
      <c r="L13903" s="0" t="s">
        <v>142</v>
      </c>
      <c r="M13903" s="0" t="s">
        <v>62910</v>
      </c>
      <c r="N13903" s="0" t="s">
        <v>144</v>
      </c>
      <c r="O13903" s="0" t="s">
        <v>257</v>
      </c>
      <c r="P13903" s="0" t="s">
        <v>62911</v>
      </c>
      <c r="Q13903" s="0" t="s">
        <v>62912</v>
      </c>
      <c r="R13903" s="0" t="n">
        <v>10</v>
      </c>
      <c r="S13903" s="0" t="n">
        <v>0.91217</v>
      </c>
      <c r="T13903" s="0" t="n">
        <v>0.83266</v>
      </c>
      <c r="U13903" s="0" t="n">
        <v>0.8515</v>
      </c>
      <c r="V13903" s="0" t="n">
        <v>0.94931</v>
      </c>
      <c r="W13903" s="0" t="n">
        <v>1.0478</v>
      </c>
      <c r="X13903" s="0" t="n">
        <v>0.9555</v>
      </c>
      <c r="Y13903" s="0" t="n">
        <v>1.0742</v>
      </c>
      <c r="Z13903" s="0" t="n">
        <v>1.0714</v>
      </c>
      <c r="AA13903" s="0" t="n">
        <v>1.1701</v>
      </c>
      <c r="AB13903" s="0" t="n">
        <v>1.1822</v>
      </c>
      <c r="AC13903" s="0" t="n">
        <v>1.0411</v>
      </c>
      <c r="AD13903" s="0" t="n">
        <v>1.1048</v>
      </c>
      <c r="AE13903" s="0" t="n">
        <v>1.2093</v>
      </c>
      <c r="AF13903" s="0" t="n">
        <v>1.1511</v>
      </c>
      <c r="AG13903" s="0" t="n">
        <v>1.2702</v>
      </c>
      <c r="AH13903" s="0" t="n">
        <v>1.2572</v>
      </c>
      <c r="AI13903" s="0" t="n">
        <v>0.81033</v>
      </c>
      <c r="AJ13903" s="0" t="n">
        <v>1.0853</v>
      </c>
      <c r="AK13903" s="0" t="n">
        <v>0.90801</v>
      </c>
      <c r="AL13903" s="0" t="n">
        <v>0.99111</v>
      </c>
      <c r="AN13903" s="0" t="n">
        <v>0.96503</v>
      </c>
      <c r="AO13903" s="0" t="n">
        <v>1.1953</v>
      </c>
      <c r="AP13903" s="0" t="n">
        <v>0.99461</v>
      </c>
      <c r="AQ13903" s="0" t="n">
        <v>1.1585</v>
      </c>
      <c r="AS13903" s="0" t="n">
        <v>1.1514</v>
      </c>
      <c r="AT13903" s="0" t="n">
        <v>1.4484</v>
      </c>
      <c r="AU13903" s="0" t="n">
        <v>1.4149</v>
      </c>
      <c r="AV13903" s="0" t="n">
        <v>1.2915</v>
      </c>
      <c r="AX13903" s="0" t="n">
        <v>1.6507</v>
      </c>
      <c r="AY13903" s="0" t="n">
        <v>1.5231</v>
      </c>
      <c r="AZ13903" s="0" t="n">
        <v>1.0671</v>
      </c>
      <c r="BA13903" s="0" t="n">
        <v>1.2564</v>
      </c>
      <c r="BB13903" s="0" t="n">
        <v>1.1197</v>
      </c>
      <c r="BC13903" s="0" t="n">
        <v>1.0391</v>
      </c>
      <c r="BD13903" s="0" t="n">
        <v>1.9791</v>
      </c>
      <c r="BE13903" s="0" t="n">
        <v>1.3536</v>
      </c>
      <c r="BF13903" s="0" t="n">
        <v>1.3441</v>
      </c>
      <c r="BG13903" s="0" t="n">
        <v>0.79422</v>
      </c>
      <c r="BH13903" s="0" t="n">
        <v>1.2163</v>
      </c>
      <c r="BI13903" s="0" t="n">
        <v>1.3187</v>
      </c>
      <c r="BJ13903" s="0" t="n">
        <v>1.3167</v>
      </c>
      <c r="BK13903" s="0" t="n">
        <v>1.1733</v>
      </c>
      <c r="BM13903" s="0" t="n">
        <v>1.3032</v>
      </c>
      <c r="BN13903" s="0" t="n">
        <v>0.94939</v>
      </c>
      <c r="BP13903" s="0" t="n">
        <v>1.0558</v>
      </c>
      <c r="BQ13903" s="0" t="n">
        <v>0.92196</v>
      </c>
      <c r="BR13903" s="0" t="n">
        <v>0.91562</v>
      </c>
      <c r="BS13903" s="0" t="n">
        <v>1.1874</v>
      </c>
      <c r="BT13903" s="0" t="n">
        <v>1.2126</v>
      </c>
      <c r="BU13903" s="0" t="n">
        <v>0.76325</v>
      </c>
      <c r="BV13903" s="0" t="n">
        <v>1.1576</v>
      </c>
      <c r="BW13903" s="0" t="n">
        <v>1.109</v>
      </c>
      <c r="BX13903" s="0" t="n">
        <v>0.99306</v>
      </c>
      <c r="BY13903" s="0" t="n">
        <v>0.96985</v>
      </c>
      <c r="BZ13903" s="0" t="n">
        <v>1.1204</v>
      </c>
      <c r="CA13903" s="0" t="n">
        <v>1.0124</v>
      </c>
      <c r="CB13903" s="0" t="n">
        <v>1.0617</v>
      </c>
      <c r="CC13903" s="0" t="n">
        <v>0.80327</v>
      </c>
      <c r="CD13903" s="0" t="n">
        <v>1.0213</v>
      </c>
      <c r="CE13903" s="0" t="n">
        <v>1.317</v>
      </c>
      <c r="CF13903" s="0" t="n">
        <v>0.99949</v>
      </c>
      <c r="CG13903" s="0" t="n">
        <v>1.1671</v>
      </c>
      <c r="CH13903" s="0" t="n">
        <v>1.0177</v>
      </c>
      <c r="CI13903" s="0" t="n">
        <v>1.1558</v>
      </c>
      <c r="CJ13903" s="0" t="n">
        <v>1.7423</v>
      </c>
      <c r="CK13903" s="0" t="n">
        <v>1.2171</v>
      </c>
      <c r="CL13903" s="0" t="n">
        <v>1.2735</v>
      </c>
      <c r="CM13903" s="0" t="n">
        <v>1.0699</v>
      </c>
      <c r="CN13903" s="0" t="n">
        <v>1.0843</v>
      </c>
      <c r="CO13903" s="0" t="n">
        <v>1.0853</v>
      </c>
      <c r="CP13903" s="0" t="n">
        <v>1.3512</v>
      </c>
      <c r="CQ13903" s="0" t="n">
        <v>1.0949</v>
      </c>
      <c r="CR13903" s="0" t="n">
        <v>1.3143</v>
      </c>
      <c r="CS13903" s="0" t="n">
        <v>1.422</v>
      </c>
      <c r="CT13903" s="0" t="n">
        <v>1.1552</v>
      </c>
      <c r="CU13903" s="0" t="n">
        <v>1.0093</v>
      </c>
      <c r="CV13903" s="0" t="n">
        <v>0.92733</v>
      </c>
      <c r="CW13903" s="0" t="n">
        <v>0.89805</v>
      </c>
      <c r="CY13903" s="0" t="n">
        <v>1.2306</v>
      </c>
      <c r="CZ13903" s="0" t="n">
        <v>1.2661</v>
      </c>
      <c r="DA13903" s="0" t="n">
        <v>1.4429</v>
      </c>
      <c r="DB13903" s="0" t="n">
        <v>1.0536</v>
      </c>
      <c r="DC13903" s="0" t="n">
        <v>1.019</v>
      </c>
      <c r="DD13903" s="0" t="n">
        <v>1.0903</v>
      </c>
      <c r="DE13903" s="0" t="n">
        <v>1.2166</v>
      </c>
      <c r="DF13903" s="0" t="n">
        <v>1.1332</v>
      </c>
      <c r="DG13903" s="0" t="n">
        <v>1.8283</v>
      </c>
      <c r="DH13903" s="0" t="n">
        <v>1.1992</v>
      </c>
      <c r="DI13903" s="0" t="n">
        <v>1.3825</v>
      </c>
      <c r="DJ13903" s="0" t="n">
        <v>1.4954</v>
      </c>
      <c r="DK13903" s="0" t="n">
        <v>1.0681</v>
      </c>
      <c r="DL13903" s="0" t="n">
        <v>0.93784</v>
      </c>
      <c r="DM13903" s="0" t="n">
        <v>0.9541</v>
      </c>
      <c r="DN13903" s="0" t="n">
        <v>1.0787</v>
      </c>
      <c r="DP13903" s="0" t="n">
        <v>1.0385</v>
      </c>
      <c r="DQ13903" s="0" t="n">
        <v>1.0892</v>
      </c>
      <c r="DS13903" s="0" t="n">
        <v>1.0938</v>
      </c>
      <c r="DT13903" s="0" t="n">
        <v>1.4395</v>
      </c>
      <c r="DU13903" s="0" t="n">
        <v>1.3517</v>
      </c>
      <c r="DV13903" s="0" t="n">
        <v>1.1587</v>
      </c>
      <c r="DW13903" s="0" t="n">
        <v>1.6119</v>
      </c>
      <c r="DX13903" s="0" t="n">
        <v>1.332</v>
      </c>
      <c r="DY13903" s="0" t="n">
        <v>1.5928</v>
      </c>
      <c r="DZ13903" s="0" t="n">
        <v>1.3804</v>
      </c>
      <c r="EA13903" s="0" t="n">
        <v>1.06140333333333</v>
      </c>
      <c r="EB13903" s="0" t="n">
        <v>1.076712</v>
      </c>
      <c r="EC13903" s="0" t="n">
        <v>1.08785166666667</v>
      </c>
      <c r="ED13903" s="0" t="n">
        <v>1.15500333333333</v>
      </c>
      <c r="EE13903" s="0" t="n">
        <v>1.17688</v>
      </c>
      <c r="EF13903" s="0" t="n">
        <v>1.268446</v>
      </c>
      <c r="EG13903" s="0" t="n">
        <v>1.2393</v>
      </c>
      <c r="EH13903" s="0" t="n">
        <v>1.21123333333333</v>
      </c>
    </row>
    <row r="13904" customFormat="false" ht="14" hidden="false" customHeight="false" outlineLevel="0" collapsed="false">
      <c r="A13904" s="0" t="s">
        <v>62907</v>
      </c>
      <c r="B13904" s="0" t="n">
        <v>14</v>
      </c>
      <c r="C13904" s="0" t="s">
        <v>62907</v>
      </c>
      <c r="D13904" s="0" t="s">
        <v>62908</v>
      </c>
      <c r="E13904" s="0" t="s">
        <v>62909</v>
      </c>
      <c r="F13904" s="0" t="n">
        <v>1</v>
      </c>
      <c r="G13904" s="0" t="n">
        <v>72.3214</v>
      </c>
      <c r="H13904" s="0" t="n">
        <v>0.000348162</v>
      </c>
      <c r="I13904" s="0" t="n">
        <v>87.083</v>
      </c>
      <c r="J13904" s="0" t="n">
        <v>60.791</v>
      </c>
      <c r="K13904" s="0" t="n">
        <v>72.321</v>
      </c>
      <c r="L13904" s="0" t="s">
        <v>142</v>
      </c>
      <c r="M13904" s="0" t="s">
        <v>62913</v>
      </c>
      <c r="N13904" s="0" t="s">
        <v>817</v>
      </c>
      <c r="O13904" s="0" t="s">
        <v>1808</v>
      </c>
      <c r="P13904" s="0" t="s">
        <v>62914</v>
      </c>
      <c r="Q13904" s="0" t="s">
        <v>62915</v>
      </c>
      <c r="R13904" s="0" t="n">
        <v>4</v>
      </c>
      <c r="AD13904" s="0" t="n">
        <v>0.63929</v>
      </c>
      <c r="AE13904" s="0" t="n">
        <v>0.93528</v>
      </c>
      <c r="AJ13904" s="0" t="n">
        <v>0.85043</v>
      </c>
      <c r="AK13904" s="0" t="n">
        <v>1.3337</v>
      </c>
      <c r="AL13904" s="0" t="n">
        <v>0.91319</v>
      </c>
      <c r="AN13904" s="0" t="n">
        <v>1.3671</v>
      </c>
      <c r="AP13904" s="0" t="n">
        <v>0.845</v>
      </c>
      <c r="AR13904" s="0" t="n">
        <v>1.1684</v>
      </c>
      <c r="AS13904" s="0" t="n">
        <v>1.063</v>
      </c>
      <c r="AT13904" s="0" t="n">
        <v>0.91821</v>
      </c>
      <c r="AU13904" s="0" t="n">
        <v>1.1778</v>
      </c>
      <c r="AV13904" s="0" t="n">
        <v>1.047</v>
      </c>
      <c r="AX13904" s="0" t="n">
        <v>0.98325</v>
      </c>
      <c r="BA13904" s="0" t="n">
        <v>0.70439</v>
      </c>
      <c r="BD13904" s="0" t="n">
        <v>0.84967</v>
      </c>
      <c r="BE13904" s="0" t="n">
        <v>0.90812</v>
      </c>
      <c r="BG13904" s="0" t="n">
        <v>0.69919</v>
      </c>
      <c r="BH13904" s="0" t="n">
        <v>1.0415</v>
      </c>
      <c r="BI13904" s="0" t="n">
        <v>0.98767</v>
      </c>
      <c r="BK13904" s="0" t="n">
        <v>0.66036</v>
      </c>
      <c r="BL13904" s="0" t="n">
        <v>0.80881</v>
      </c>
      <c r="BN13904" s="0" t="n">
        <v>0.62864</v>
      </c>
      <c r="BO13904" s="0" t="n">
        <v>1.0421</v>
      </c>
      <c r="BP13904" s="0" t="n">
        <v>1.0359</v>
      </c>
      <c r="BQ13904" s="0" t="n">
        <v>1.1197</v>
      </c>
      <c r="BR13904" s="0" t="n">
        <v>0.96958</v>
      </c>
      <c r="BT13904" s="0" t="n">
        <v>0.81248</v>
      </c>
      <c r="BU13904" s="0" t="n">
        <v>0.68279</v>
      </c>
      <c r="BV13904" s="0" t="n">
        <v>1.0735</v>
      </c>
      <c r="BX13904" s="0" t="n">
        <v>1.1017</v>
      </c>
      <c r="BY13904" s="0" t="n">
        <v>1.0149</v>
      </c>
      <c r="BZ13904" s="0" t="n">
        <v>0.98648</v>
      </c>
      <c r="CA13904" s="0" t="n">
        <v>0.84804</v>
      </c>
      <c r="CB13904" s="0" t="n">
        <v>1.0706</v>
      </c>
      <c r="CC13904" s="0" t="n">
        <v>0.44511</v>
      </c>
      <c r="CD13904" s="0" t="n">
        <v>0.76146</v>
      </c>
      <c r="CI13904" s="0" t="n">
        <v>0.83351</v>
      </c>
      <c r="CN13904" s="0" t="n">
        <v>0.88334</v>
      </c>
      <c r="CP13904" s="0" t="n">
        <v>1.0702</v>
      </c>
      <c r="CQ13904" s="0" t="n">
        <v>0.84892</v>
      </c>
      <c r="CS13904" s="0" t="n">
        <v>1.165</v>
      </c>
      <c r="CT13904" s="0" t="n">
        <v>0.99948</v>
      </c>
      <c r="DJ13904" s="0" t="n">
        <v>1.0181</v>
      </c>
      <c r="DL13904" s="0" t="n">
        <v>0.78654</v>
      </c>
      <c r="DM13904" s="0" t="n">
        <v>0.89162</v>
      </c>
      <c r="DN13904" s="0" t="n">
        <v>1.0262</v>
      </c>
      <c r="DO13904" s="0" t="n">
        <v>1.1359</v>
      </c>
      <c r="DP13904" s="0" t="n">
        <v>0.95416</v>
      </c>
      <c r="DQ13904" s="0" t="n">
        <v>0.93655</v>
      </c>
      <c r="DR13904" s="0" t="n">
        <v>1.2145</v>
      </c>
      <c r="DS13904" s="0" t="n">
        <v>1.0178</v>
      </c>
      <c r="DT13904" s="0" t="n">
        <v>1.0742</v>
      </c>
      <c r="DU13904" s="0" t="n">
        <v>1.136</v>
      </c>
      <c r="DV13904" s="0" t="n">
        <v>1.0647</v>
      </c>
      <c r="DW13904" s="0" t="n">
        <v>1.1286</v>
      </c>
      <c r="DX13904" s="0" t="n">
        <v>1.3525</v>
      </c>
      <c r="DY13904" s="0" t="n">
        <v>1.0053</v>
      </c>
      <c r="DZ13904" s="0" t="n">
        <v>1.0937</v>
      </c>
      <c r="EA13904" s="0" t="n">
        <v>0.69919</v>
      </c>
      <c r="EB13904" s="0" t="n">
        <v>1.02011</v>
      </c>
      <c r="EC13904" s="0" t="n">
        <v>1.02219</v>
      </c>
      <c r="ED13904" s="0" t="n">
        <v>0.823563333333333</v>
      </c>
      <c r="EE13904" s="0" t="n">
        <v>0.92448</v>
      </c>
      <c r="EF13904" s="0" t="n">
        <v>1.018145</v>
      </c>
      <c r="EG13904" s="0" t="n">
        <v>0.90812</v>
      </c>
      <c r="EH13904" s="0" t="n">
        <v>0.818963333333334</v>
      </c>
    </row>
    <row r="13905" customFormat="false" ht="14" hidden="false" customHeight="false" outlineLevel="0" collapsed="false">
      <c r="A13905" s="0" t="s">
        <v>62916</v>
      </c>
      <c r="B13905" s="0" t="s">
        <v>13755</v>
      </c>
      <c r="C13905" s="0" t="s">
        <v>62907</v>
      </c>
      <c r="D13905" s="0" t="s">
        <v>62917</v>
      </c>
      <c r="E13905" s="0" t="s">
        <v>62918</v>
      </c>
      <c r="F13905" s="0" t="n">
        <v>0.937882</v>
      </c>
      <c r="G13905" s="0" t="n">
        <v>11.7931</v>
      </c>
      <c r="H13905" s="0" t="n">
        <v>0.000527528</v>
      </c>
      <c r="I13905" s="0" t="n">
        <v>58.294</v>
      </c>
      <c r="J13905" s="0" t="n">
        <v>30.783</v>
      </c>
      <c r="K13905" s="0" t="n">
        <v>47.331</v>
      </c>
      <c r="L13905" s="0" t="s">
        <v>142</v>
      </c>
      <c r="M13905" s="0" t="s">
        <v>62919</v>
      </c>
      <c r="N13905" s="0" t="s">
        <v>144</v>
      </c>
      <c r="O13905" s="0" t="s">
        <v>229</v>
      </c>
      <c r="P13905" s="0" t="s">
        <v>62920</v>
      </c>
      <c r="Q13905" s="0" t="s">
        <v>62921</v>
      </c>
      <c r="R13905" s="0" t="n">
        <v>2</v>
      </c>
      <c r="AA13905" s="0" t="n">
        <v>1.0684</v>
      </c>
      <c r="AB13905" s="0" t="n">
        <v>1.243</v>
      </c>
      <c r="AC13905" s="0" t="n">
        <v>1.1145</v>
      </c>
      <c r="AD13905" s="0" t="n">
        <v>1.2785</v>
      </c>
      <c r="AE13905" s="0" t="n">
        <v>1.2408</v>
      </c>
      <c r="AF13905" s="0" t="n">
        <v>1.2084</v>
      </c>
      <c r="AG13905" s="0" t="n">
        <v>1.4961</v>
      </c>
      <c r="AH13905" s="0" t="n">
        <v>1.6202</v>
      </c>
      <c r="AY13905" s="0" t="n">
        <v>1.4077</v>
      </c>
      <c r="AZ13905" s="0" t="n">
        <v>1.3617</v>
      </c>
      <c r="BB13905" s="0" t="n">
        <v>1.5258</v>
      </c>
      <c r="BC13905" s="0" t="n">
        <v>1.4645</v>
      </c>
      <c r="CE13905" s="0" t="n">
        <v>1.1874</v>
      </c>
      <c r="CF13905" s="0" t="n">
        <v>1.5876</v>
      </c>
      <c r="CG13905" s="0" t="n">
        <v>1.4174</v>
      </c>
      <c r="CH13905" s="0" t="n">
        <v>1.4304</v>
      </c>
      <c r="CI13905" s="0" t="n">
        <v>1.2673</v>
      </c>
      <c r="CJ13905" s="0" t="n">
        <v>2.0002</v>
      </c>
      <c r="DC13905" s="0" t="n">
        <v>1.1062</v>
      </c>
      <c r="DD13905" s="0" t="n">
        <v>1.1882</v>
      </c>
      <c r="DH13905" s="0" t="n">
        <v>1.0905</v>
      </c>
      <c r="DI13905" s="0" t="n">
        <v>1.2681</v>
      </c>
      <c r="EA13905" s="0" t="n">
        <v>1.23805</v>
      </c>
      <c r="EB13905" s="0" t="n">
        <v>1.30235</v>
      </c>
      <c r="EC13905" s="0" t="n">
        <v>1.1145</v>
      </c>
      <c r="ED13905" s="0" t="n">
        <v>1.40215</v>
      </c>
      <c r="EE13905" s="0" t="n">
        <v>1.35265</v>
      </c>
      <c r="EF13905" s="0" t="n">
        <v>1.2084</v>
      </c>
      <c r="EG13905" s="0" t="n">
        <v>1.4961</v>
      </c>
      <c r="EH13905" s="0" t="n">
        <v>1.6202</v>
      </c>
    </row>
    <row r="13906" customFormat="false" ht="14" hidden="false" customHeight="false" outlineLevel="0" collapsed="false">
      <c r="A13906" s="0" t="s">
        <v>62916</v>
      </c>
      <c r="B13906" s="0" t="s">
        <v>22970</v>
      </c>
      <c r="C13906" s="0" t="s">
        <v>62907</v>
      </c>
      <c r="D13906" s="0" t="s">
        <v>62917</v>
      </c>
      <c r="E13906" s="0" t="s">
        <v>62918</v>
      </c>
      <c r="F13906" s="0" t="n">
        <v>0.859476</v>
      </c>
      <c r="G13906" s="0" t="n">
        <v>7.86553</v>
      </c>
      <c r="H13906" s="0" t="n">
        <v>0.0259072</v>
      </c>
      <c r="I13906" s="0" t="n">
        <v>66.732</v>
      </c>
      <c r="J13906" s="0" t="n">
        <v>44.147</v>
      </c>
      <c r="K13906" s="0" t="n">
        <v>59.339</v>
      </c>
      <c r="L13906" s="0" t="s">
        <v>162</v>
      </c>
      <c r="M13906" s="0" t="s">
        <v>62922</v>
      </c>
      <c r="N13906" s="0" t="s">
        <v>144</v>
      </c>
      <c r="O13906" s="0" t="s">
        <v>555</v>
      </c>
      <c r="P13906" s="0" t="s">
        <v>62923</v>
      </c>
      <c r="Q13906" s="0" t="s">
        <v>62924</v>
      </c>
      <c r="R13906" s="0" t="n">
        <v>3</v>
      </c>
      <c r="BF13906" s="0" t="n">
        <v>1.7797</v>
      </c>
      <c r="DF13906" s="0" t="n">
        <v>1.3021</v>
      </c>
      <c r="EA13906" s="0" t="e">
        <f aca="false">#DIV/0!</f>
        <v>#DIV/0!</v>
      </c>
      <c r="EB13906" s="0" t="e">
        <f aca="false">#DIV/0!</f>
        <v>#DIV/0!</v>
      </c>
      <c r="EC13906" s="0" t="e">
        <f aca="false">#DIV/0!</f>
        <v>#DIV/0!</v>
      </c>
      <c r="ED13906" s="0" t="e">
        <f aca="false">#DIV/0!</f>
        <v>#DIV/0!</v>
      </c>
      <c r="EE13906" s="0" t="e">
        <f aca="false">#DIV/0!</f>
        <v>#DIV/0!</v>
      </c>
      <c r="EF13906" s="0" t="e">
        <f aca="false">#DIV/0!</f>
        <v>#DIV/0!</v>
      </c>
      <c r="EG13906" s="0" t="e">
        <f aca="false">#DIV/0!</f>
        <v>#DIV/0!</v>
      </c>
      <c r="EH13906" s="0" t="n">
        <v>1.7797</v>
      </c>
    </row>
    <row r="13907" customFormat="false" ht="14" hidden="false" customHeight="false" outlineLevel="0" collapsed="false">
      <c r="A13907" s="0" t="s">
        <v>62925</v>
      </c>
      <c r="B13907" s="0" t="s">
        <v>57945</v>
      </c>
      <c r="C13907" s="0" t="s">
        <v>62926</v>
      </c>
      <c r="D13907" s="0" t="s">
        <v>62927</v>
      </c>
      <c r="E13907" s="0" t="s">
        <v>62928</v>
      </c>
      <c r="F13907" s="0" t="n">
        <v>0.999533</v>
      </c>
      <c r="G13907" s="0" t="n">
        <v>33.3444</v>
      </c>
      <c r="H13907" s="0" t="n">
        <v>0.00106859</v>
      </c>
      <c r="I13907" s="0" t="n">
        <v>92.098</v>
      </c>
      <c r="J13907" s="0" t="n">
        <v>61.614</v>
      </c>
      <c r="K13907" s="0" t="n">
        <v>92.098</v>
      </c>
      <c r="L13907" s="0" t="s">
        <v>142</v>
      </c>
      <c r="M13907" s="0" t="s">
        <v>62929</v>
      </c>
      <c r="N13907" s="0" t="s">
        <v>144</v>
      </c>
      <c r="O13907" s="0" t="s">
        <v>510</v>
      </c>
      <c r="P13907" s="0" t="s">
        <v>62930</v>
      </c>
      <c r="Q13907" s="0" t="s">
        <v>62931</v>
      </c>
      <c r="R13907" s="0" t="n">
        <v>12</v>
      </c>
      <c r="AZ13907" s="0" t="n">
        <v>1.4783</v>
      </c>
      <c r="BB13907" s="0" t="n">
        <v>1.187</v>
      </c>
      <c r="BE13907" s="0" t="n">
        <v>1.9653</v>
      </c>
      <c r="BF13907" s="0" t="n">
        <v>0.87632</v>
      </c>
      <c r="EA13907" s="0" t="e">
        <f aca="false">#DIV/0!</f>
        <v>#DIV/0!</v>
      </c>
      <c r="EB13907" s="0" t="n">
        <v>1.4783</v>
      </c>
      <c r="EC13907" s="0" t="e">
        <f aca="false">#DIV/0!</f>
        <v>#DIV/0!</v>
      </c>
      <c r="ED13907" s="0" t="n">
        <v>1.187</v>
      </c>
      <c r="EE13907" s="0" t="e">
        <f aca="false">#DIV/0!</f>
        <v>#DIV/0!</v>
      </c>
      <c r="EF13907" s="0" t="e">
        <f aca="false">#DIV/0!</f>
        <v>#DIV/0!</v>
      </c>
      <c r="EG13907" s="0" t="n">
        <v>1.9653</v>
      </c>
      <c r="EH13907" s="0" t="n">
        <v>0.87632</v>
      </c>
    </row>
    <row r="13908" customFormat="false" ht="14" hidden="false" customHeight="false" outlineLevel="0" collapsed="false">
      <c r="A13908" s="0" t="s">
        <v>62932</v>
      </c>
      <c r="B13908" s="0" t="s">
        <v>62933</v>
      </c>
      <c r="C13908" s="0" t="s">
        <v>62934</v>
      </c>
      <c r="D13908" s="0" t="s">
        <v>62935</v>
      </c>
      <c r="E13908" s="0" t="s">
        <v>62936</v>
      </c>
      <c r="F13908" s="0" t="n">
        <v>1</v>
      </c>
      <c r="G13908" s="0" t="n">
        <v>149.693</v>
      </c>
      <c r="H13908" s="3" t="n">
        <v>1.88531E-009</v>
      </c>
      <c r="I13908" s="0" t="n">
        <v>260.57</v>
      </c>
      <c r="J13908" s="0" t="n">
        <v>198.52</v>
      </c>
      <c r="K13908" s="0" t="n">
        <v>149.69</v>
      </c>
      <c r="L13908" s="0" t="s">
        <v>142</v>
      </c>
      <c r="M13908" s="0" t="s">
        <v>62937</v>
      </c>
      <c r="N13908" s="0" t="s">
        <v>144</v>
      </c>
      <c r="O13908" s="0" t="s">
        <v>4397</v>
      </c>
      <c r="P13908" s="0" t="s">
        <v>62938</v>
      </c>
      <c r="Q13908" s="0" t="s">
        <v>62939</v>
      </c>
      <c r="R13908" s="0" t="n">
        <v>4</v>
      </c>
      <c r="S13908" s="0" t="n">
        <v>1.1461</v>
      </c>
      <c r="T13908" s="0" t="n">
        <v>1.1836</v>
      </c>
      <c r="U13908" s="0" t="n">
        <v>1.096</v>
      </c>
      <c r="V13908" s="0" t="n">
        <v>1.2321</v>
      </c>
      <c r="W13908" s="0" t="n">
        <v>1.2658</v>
      </c>
      <c r="X13908" s="0" t="n">
        <v>1.1211</v>
      </c>
      <c r="Y13908" s="0" t="n">
        <v>1.0886</v>
      </c>
      <c r="Z13908" s="0" t="n">
        <v>1.2414</v>
      </c>
      <c r="AA13908" s="0" t="n">
        <v>1.1074</v>
      </c>
      <c r="AB13908" s="0" t="n">
        <v>0.88357</v>
      </c>
      <c r="AC13908" s="0" t="n">
        <v>0.76023</v>
      </c>
      <c r="AD13908" s="0" t="n">
        <v>0.81797</v>
      </c>
      <c r="AE13908" s="0" t="n">
        <v>0.91547</v>
      </c>
      <c r="AF13908" s="0" t="n">
        <v>0.72702</v>
      </c>
      <c r="AG13908" s="0" t="n">
        <v>0.8623</v>
      </c>
      <c r="AH13908" s="0" t="n">
        <v>0.94032</v>
      </c>
      <c r="AI13908" s="0" t="n">
        <v>1.0689</v>
      </c>
      <c r="AJ13908" s="0" t="n">
        <v>1.0634</v>
      </c>
      <c r="AK13908" s="0" t="n">
        <v>0.9973</v>
      </c>
      <c r="AL13908" s="0" t="n">
        <v>1.0162</v>
      </c>
      <c r="AM13908" s="0" t="n">
        <v>1.2528</v>
      </c>
      <c r="AN13908" s="0" t="n">
        <v>0.98398</v>
      </c>
      <c r="AO13908" s="0" t="n">
        <v>1.1995</v>
      </c>
      <c r="AP13908" s="0" t="n">
        <v>1.094</v>
      </c>
      <c r="AQ13908" s="0" t="n">
        <v>0.9584</v>
      </c>
      <c r="AR13908" s="0" t="n">
        <v>0.81046</v>
      </c>
      <c r="AS13908" s="0" t="n">
        <v>1.0683</v>
      </c>
      <c r="AT13908" s="0" t="n">
        <v>0.8599</v>
      </c>
      <c r="AU13908" s="0" t="n">
        <v>1.0649</v>
      </c>
      <c r="AV13908" s="0" t="n">
        <v>0.93933</v>
      </c>
      <c r="AX13908" s="0" t="n">
        <v>0.84985</v>
      </c>
      <c r="AY13908" s="0" t="n">
        <v>1.0709</v>
      </c>
      <c r="AZ13908" s="0" t="n">
        <v>0.80719</v>
      </c>
      <c r="BA13908" s="0" t="n">
        <v>0.88956</v>
      </c>
      <c r="BB13908" s="0" t="n">
        <v>0.9799</v>
      </c>
      <c r="BC13908" s="0" t="n">
        <v>0.80935</v>
      </c>
      <c r="BD13908" s="0" t="n">
        <v>0.81354</v>
      </c>
      <c r="BE13908" s="0" t="n">
        <v>1.0259</v>
      </c>
      <c r="BF13908" s="0" t="n">
        <v>1.0096</v>
      </c>
      <c r="BG13908" s="0" t="n">
        <v>0.81429</v>
      </c>
      <c r="BH13908" s="0" t="n">
        <v>0.7999</v>
      </c>
      <c r="BI13908" s="0" t="n">
        <v>0.90022</v>
      </c>
      <c r="BJ13908" s="0" t="n">
        <v>1.0239</v>
      </c>
      <c r="BK13908" s="0" t="n">
        <v>0.87363</v>
      </c>
      <c r="BL13908" s="0" t="n">
        <v>0.79952</v>
      </c>
      <c r="BM13908" s="0" t="n">
        <v>0.78469</v>
      </c>
      <c r="BN13908" s="0" t="n">
        <v>0.83005</v>
      </c>
      <c r="BO13908" s="0" t="n">
        <v>0.97575</v>
      </c>
      <c r="BP13908" s="0" t="n">
        <v>1.014</v>
      </c>
      <c r="BQ13908" s="0" t="n">
        <v>1.0342</v>
      </c>
      <c r="BR13908" s="0" t="n">
        <v>0.95041</v>
      </c>
      <c r="BS13908" s="0" t="n">
        <v>0.89396</v>
      </c>
      <c r="BT13908" s="0" t="n">
        <v>0.94317</v>
      </c>
      <c r="BU13908" s="0" t="n">
        <v>0.7811</v>
      </c>
      <c r="BV13908" s="0" t="n">
        <v>0.89056</v>
      </c>
      <c r="BW13908" s="0" t="n">
        <v>1.2102</v>
      </c>
      <c r="BX13908" s="0" t="n">
        <v>1.0528</v>
      </c>
      <c r="BY13908" s="0" t="n">
        <v>1.0767</v>
      </c>
      <c r="BZ13908" s="0" t="n">
        <v>0.89542</v>
      </c>
      <c r="CA13908" s="0" t="n">
        <v>1.1739</v>
      </c>
      <c r="CB13908" s="0" t="n">
        <v>0.98242</v>
      </c>
      <c r="CC13908" s="0" t="n">
        <v>0.94637</v>
      </c>
      <c r="CD13908" s="0" t="n">
        <v>0.93836</v>
      </c>
      <c r="CE13908" s="0" t="n">
        <v>1.0133</v>
      </c>
      <c r="CF13908" s="0" t="n">
        <v>0.85011</v>
      </c>
      <c r="CG13908" s="0" t="n">
        <v>0.89615</v>
      </c>
      <c r="CH13908" s="0" t="n">
        <v>0.80914</v>
      </c>
      <c r="CI13908" s="0" t="n">
        <v>0.83702</v>
      </c>
      <c r="CJ13908" s="0" t="n">
        <v>1.0372</v>
      </c>
      <c r="CK13908" s="0" t="n">
        <v>0.90488</v>
      </c>
      <c r="CL13908" s="0" t="n">
        <v>0.98759</v>
      </c>
      <c r="CM13908" s="0" t="n">
        <v>0.97525</v>
      </c>
      <c r="CN13908" s="0" t="n">
        <v>0.80963</v>
      </c>
      <c r="CO13908" s="0" t="n">
        <v>0.84798</v>
      </c>
      <c r="CP13908" s="0" t="n">
        <v>0.8417</v>
      </c>
      <c r="CQ13908" s="0" t="n">
        <v>0.81108</v>
      </c>
      <c r="CR13908" s="0" t="n">
        <v>0.98081</v>
      </c>
      <c r="CS13908" s="0" t="n">
        <v>0.8939</v>
      </c>
      <c r="CT13908" s="0" t="n">
        <v>0.93292</v>
      </c>
      <c r="CU13908" s="0" t="n">
        <v>0.85022</v>
      </c>
      <c r="CV13908" s="0" t="n">
        <v>1.0448</v>
      </c>
      <c r="CW13908" s="0" t="n">
        <v>1.0875</v>
      </c>
      <c r="CX13908" s="0" t="n">
        <v>1.1801</v>
      </c>
      <c r="CY13908" s="0" t="n">
        <v>1.3202</v>
      </c>
      <c r="CZ13908" s="0" t="n">
        <v>1.2518</v>
      </c>
      <c r="DA13908" s="0" t="n">
        <v>1.1037</v>
      </c>
      <c r="DB13908" s="0" t="n">
        <v>1.2785</v>
      </c>
      <c r="DC13908" s="0" t="n">
        <v>1.0561</v>
      </c>
      <c r="DD13908" s="0" t="n">
        <v>0.77632</v>
      </c>
      <c r="DE13908" s="0" t="n">
        <v>0.87394</v>
      </c>
      <c r="DF13908" s="0" t="n">
        <v>0.82642</v>
      </c>
      <c r="DG13908" s="0" t="n">
        <v>0.91818</v>
      </c>
      <c r="DH13908" s="0" t="n">
        <v>0.78684</v>
      </c>
      <c r="DI13908" s="0" t="n">
        <v>0.91993</v>
      </c>
      <c r="DJ13908" s="0" t="n">
        <v>1.0312</v>
      </c>
      <c r="DK13908" s="0" t="n">
        <v>0.91579</v>
      </c>
      <c r="DL13908" s="0" t="n">
        <v>1.0897</v>
      </c>
      <c r="DM13908" s="0" t="n">
        <v>0.93326</v>
      </c>
      <c r="DN13908" s="0" t="n">
        <v>0.98837</v>
      </c>
      <c r="DO13908" s="0" t="n">
        <v>1.2611</v>
      </c>
      <c r="DP13908" s="0" t="n">
        <v>0.82777</v>
      </c>
      <c r="DQ13908" s="0" t="n">
        <v>1.1026</v>
      </c>
      <c r="DR13908" s="0" t="n">
        <v>1.1141</v>
      </c>
      <c r="DS13908" s="0" t="n">
        <v>1.052</v>
      </c>
      <c r="DT13908" s="0" t="n">
        <v>1.0307</v>
      </c>
      <c r="DU13908" s="0" t="n">
        <v>0.84006</v>
      </c>
      <c r="DV13908" s="0" t="n">
        <v>0.82368</v>
      </c>
      <c r="DW13908" s="0" t="n">
        <v>0.914</v>
      </c>
      <c r="DX13908" s="0" t="n">
        <v>0.99206</v>
      </c>
      <c r="DY13908" s="0" t="n">
        <v>0.83616</v>
      </c>
      <c r="DZ13908" s="0" t="n">
        <v>0.8234</v>
      </c>
      <c r="EA13908" s="0" t="n">
        <v>1.027665</v>
      </c>
      <c r="EB13908" s="0" t="n">
        <v>0.924686666666667</v>
      </c>
      <c r="EC13908" s="0" t="n">
        <v>0.951935</v>
      </c>
      <c r="ED13908" s="0" t="n">
        <v>0.988328333333333</v>
      </c>
      <c r="EE13908" s="0" t="n">
        <v>1.030325</v>
      </c>
      <c r="EF13908" s="0" t="n">
        <v>0.897415</v>
      </c>
      <c r="EG13908" s="0" t="n">
        <v>0.992198</v>
      </c>
      <c r="EH13908" s="0" t="n">
        <v>0.994203333333333</v>
      </c>
    </row>
    <row r="13909" customFormat="false" ht="14" hidden="false" customHeight="false" outlineLevel="0" collapsed="false">
      <c r="A13909" s="0" t="s">
        <v>62940</v>
      </c>
      <c r="B13909" s="0" t="s">
        <v>62941</v>
      </c>
      <c r="C13909" s="0" t="s">
        <v>62942</v>
      </c>
      <c r="D13909" s="0" t="s">
        <v>62943</v>
      </c>
      <c r="E13909" s="0" t="s">
        <v>62944</v>
      </c>
      <c r="F13909" s="0" t="n">
        <v>0.99998</v>
      </c>
      <c r="G13909" s="0" t="n">
        <v>46.8882</v>
      </c>
      <c r="H13909" s="3" t="n">
        <v>1.76486E-080</v>
      </c>
      <c r="I13909" s="0" t="n">
        <v>190.21</v>
      </c>
      <c r="J13909" s="0" t="n">
        <v>162.1</v>
      </c>
      <c r="K13909" s="0" t="n">
        <v>138.98</v>
      </c>
      <c r="L13909" s="0" t="s">
        <v>142</v>
      </c>
      <c r="M13909" s="0" t="s">
        <v>62945</v>
      </c>
      <c r="N13909" s="0" t="s">
        <v>144</v>
      </c>
      <c r="O13909" s="0" t="s">
        <v>2700</v>
      </c>
      <c r="P13909" s="0" t="s">
        <v>62946</v>
      </c>
      <c r="Q13909" s="0" t="s">
        <v>62947</v>
      </c>
      <c r="R13909" s="0" t="n">
        <v>10</v>
      </c>
      <c r="S13909" s="0" t="n">
        <v>1.1942</v>
      </c>
      <c r="T13909" s="0" t="n">
        <v>1.4232</v>
      </c>
      <c r="U13909" s="0" t="n">
        <v>1.0916</v>
      </c>
      <c r="V13909" s="0" t="n">
        <v>1.1321</v>
      </c>
      <c r="W13909" s="0" t="n">
        <v>1.3907</v>
      </c>
      <c r="X13909" s="0" t="n">
        <v>1.0082</v>
      </c>
      <c r="Y13909" s="0" t="n">
        <v>1.1533</v>
      </c>
      <c r="Z13909" s="0" t="n">
        <v>1.2199</v>
      </c>
      <c r="AA13909" s="0" t="n">
        <v>1.3846</v>
      </c>
      <c r="AB13909" s="0" t="n">
        <v>1.2236</v>
      </c>
      <c r="AC13909" s="0" t="n">
        <v>1.128</v>
      </c>
      <c r="AD13909" s="0" t="n">
        <v>1.1345</v>
      </c>
      <c r="AE13909" s="0" t="n">
        <v>1.3606</v>
      </c>
      <c r="AF13909" s="0" t="n">
        <v>1.2469</v>
      </c>
      <c r="AG13909" s="0" t="n">
        <v>1.4072</v>
      </c>
      <c r="AH13909" s="0" t="n">
        <v>1.3879</v>
      </c>
      <c r="AI13909" s="0" t="n">
        <v>1.1146</v>
      </c>
      <c r="AJ13909" s="0" t="n">
        <v>1.0899</v>
      </c>
      <c r="AK13909" s="0" t="n">
        <v>0.9788</v>
      </c>
      <c r="AL13909" s="0" t="n">
        <v>1.0996</v>
      </c>
      <c r="AM13909" s="0" t="n">
        <v>1.1556</v>
      </c>
      <c r="AN13909" s="0" t="n">
        <v>0.94489</v>
      </c>
      <c r="AO13909" s="0" t="n">
        <v>0.92271</v>
      </c>
      <c r="AP13909" s="0" t="n">
        <v>1.2221</v>
      </c>
      <c r="AQ13909" s="0" t="n">
        <v>1.2735</v>
      </c>
      <c r="AR13909" s="0" t="n">
        <v>1.2921</v>
      </c>
      <c r="AS13909" s="0" t="n">
        <v>1.4383</v>
      </c>
      <c r="AT13909" s="0" t="n">
        <v>1.029</v>
      </c>
      <c r="AU13909" s="0" t="n">
        <v>1.4238</v>
      </c>
      <c r="AV13909" s="0" t="n">
        <v>1.1843</v>
      </c>
      <c r="AX13909" s="0" t="n">
        <v>1.1972</v>
      </c>
      <c r="AY13909" s="0" t="n">
        <v>1.2368</v>
      </c>
      <c r="AZ13909" s="0" t="n">
        <v>1.1679</v>
      </c>
      <c r="BA13909" s="0" t="n">
        <v>1.1718</v>
      </c>
      <c r="BB13909" s="0" t="n">
        <v>1.3896</v>
      </c>
      <c r="BC13909" s="0" t="n">
        <v>1.0786</v>
      </c>
      <c r="BD13909" s="0" t="n">
        <v>1.1833</v>
      </c>
      <c r="BE13909" s="0" t="n">
        <v>1.5832</v>
      </c>
      <c r="BF13909" s="0" t="n">
        <v>1.2806</v>
      </c>
      <c r="BG13909" s="0" t="n">
        <v>0.90813</v>
      </c>
      <c r="BH13909" s="0" t="n">
        <v>1.1447</v>
      </c>
      <c r="BJ13909" s="0" t="n">
        <v>1.1344</v>
      </c>
      <c r="BK13909" s="0" t="n">
        <v>0.9275</v>
      </c>
      <c r="BL13909" s="0" t="n">
        <v>1.0156</v>
      </c>
      <c r="BM13909" s="0" t="n">
        <v>1.0005</v>
      </c>
      <c r="BN13909" s="0" t="n">
        <v>1.0374</v>
      </c>
      <c r="BO13909" s="0" t="n">
        <v>1.1295</v>
      </c>
      <c r="BP13909" s="0" t="n">
        <v>1.135</v>
      </c>
      <c r="BQ13909" s="0" t="n">
        <v>1.0689</v>
      </c>
      <c r="BR13909" s="0" t="n">
        <v>1.1157</v>
      </c>
      <c r="BS13909" s="0" t="n">
        <v>1.0571</v>
      </c>
      <c r="BT13909" s="0" t="n">
        <v>1.1289</v>
      </c>
      <c r="BU13909" s="0" t="n">
        <v>0.87475</v>
      </c>
      <c r="BV13909" s="0" t="n">
        <v>1.0246</v>
      </c>
      <c r="BW13909" s="0" t="n">
        <v>1.0489</v>
      </c>
      <c r="BX13909" s="0" t="n">
        <v>1.2176</v>
      </c>
      <c r="BY13909" s="0" t="n">
        <v>1.1734</v>
      </c>
      <c r="BZ13909" s="0" t="n">
        <v>1.091</v>
      </c>
      <c r="CA13909" s="0" t="n">
        <v>1.0985</v>
      </c>
      <c r="CB13909" s="0" t="n">
        <v>1.0457</v>
      </c>
      <c r="CC13909" s="0" t="n">
        <v>0.81227</v>
      </c>
      <c r="CD13909" s="0" t="n">
        <v>1.0737</v>
      </c>
      <c r="CE13909" s="0" t="n">
        <v>1.2028</v>
      </c>
      <c r="CF13909" s="0" t="n">
        <v>1.2624</v>
      </c>
      <c r="CH13909" s="0" t="n">
        <v>1.3563</v>
      </c>
      <c r="CI13909" s="0" t="n">
        <v>1.0306</v>
      </c>
      <c r="CJ13909" s="0" t="n">
        <v>1.4129</v>
      </c>
      <c r="CL13909" s="0" t="n">
        <v>1.3838</v>
      </c>
      <c r="CM13909" s="0" t="n">
        <v>1.0779</v>
      </c>
      <c r="CN13909" s="0" t="n">
        <v>1.2051</v>
      </c>
      <c r="CO13909" s="0" t="n">
        <v>1.3638</v>
      </c>
      <c r="CP13909" s="0" t="n">
        <v>1.1836</v>
      </c>
      <c r="CQ13909" s="0" t="n">
        <v>1.3</v>
      </c>
      <c r="CR13909" s="0" t="n">
        <v>1.4602</v>
      </c>
      <c r="CS13909" s="0" t="n">
        <v>1.3082</v>
      </c>
      <c r="CT13909" s="0" t="n">
        <v>1.3204</v>
      </c>
      <c r="CU13909" s="0" t="n">
        <v>0.93114</v>
      </c>
      <c r="CV13909" s="0" t="n">
        <v>1.1316</v>
      </c>
      <c r="CW13909" s="0" t="n">
        <v>1.4097</v>
      </c>
      <c r="CX13909" s="0" t="n">
        <v>1.298</v>
      </c>
      <c r="CY13909" s="0" t="n">
        <v>1.1104</v>
      </c>
      <c r="CZ13909" s="0" t="n">
        <v>1.0672</v>
      </c>
      <c r="DA13909" s="0" t="n">
        <v>0.9006</v>
      </c>
      <c r="DB13909" s="0" t="n">
        <v>1.1425</v>
      </c>
      <c r="DC13909" s="0" t="n">
        <v>1.1047</v>
      </c>
      <c r="DD13909" s="0" t="n">
        <v>1.2104</v>
      </c>
      <c r="DE13909" s="0" t="n">
        <v>1.2678</v>
      </c>
      <c r="DF13909" s="0" t="n">
        <v>1.1499</v>
      </c>
      <c r="DG13909" s="0" t="n">
        <v>1.2151</v>
      </c>
      <c r="DH13909" s="0" t="n">
        <v>1.0951</v>
      </c>
      <c r="DI13909" s="0" t="n">
        <v>1.2154</v>
      </c>
      <c r="DJ13909" s="0" t="n">
        <v>1.2075</v>
      </c>
      <c r="DK13909" s="0" t="n">
        <v>1.1383</v>
      </c>
      <c r="DL13909" s="0" t="n">
        <v>0.93515</v>
      </c>
      <c r="DM13909" s="0" t="n">
        <v>1.0928</v>
      </c>
      <c r="DN13909" s="0" t="n">
        <v>1.1579</v>
      </c>
      <c r="DO13909" s="0" t="n">
        <v>1.1303</v>
      </c>
      <c r="DP13909" s="0" t="n">
        <v>0.87894</v>
      </c>
      <c r="DQ13909" s="0" t="n">
        <v>0.9311</v>
      </c>
      <c r="DR13909" s="0" t="n">
        <v>0.95243</v>
      </c>
      <c r="DS13909" s="0" t="n">
        <v>1.2702</v>
      </c>
      <c r="DT13909" s="0" t="n">
        <v>1.0138</v>
      </c>
      <c r="DV13909" s="0" t="n">
        <v>1.0967</v>
      </c>
      <c r="DW13909" s="0" t="n">
        <v>1.1606</v>
      </c>
      <c r="DX13909" s="0" t="n">
        <v>1.3073</v>
      </c>
      <c r="DZ13909" s="0" t="n">
        <v>1.1001</v>
      </c>
      <c r="EA13909" s="0" t="n">
        <v>1.185305</v>
      </c>
      <c r="EB13909" s="0" t="n">
        <v>1.22356666666667</v>
      </c>
      <c r="EC13909" s="0" t="n">
        <v>1.1617</v>
      </c>
      <c r="ED13909" s="0" t="n">
        <v>1.1532</v>
      </c>
      <c r="EE13909" s="0" t="n">
        <v>1.2228</v>
      </c>
      <c r="EF13909" s="0" t="n">
        <v>1.09719833333333</v>
      </c>
      <c r="EG13909" s="0" t="n">
        <v>1.213382</v>
      </c>
      <c r="EH13909" s="0" t="n">
        <v>1.22418333333333</v>
      </c>
    </row>
    <row r="13910" customFormat="false" ht="14" hidden="false" customHeight="false" outlineLevel="0" collapsed="false">
      <c r="A13910" s="0" t="s">
        <v>62942</v>
      </c>
      <c r="B13910" s="0" t="n">
        <v>20</v>
      </c>
      <c r="C13910" s="0" t="s">
        <v>62942</v>
      </c>
      <c r="D13910" s="0" t="s">
        <v>62943</v>
      </c>
      <c r="E13910" s="0" t="s">
        <v>62944</v>
      </c>
      <c r="F13910" s="0" t="n">
        <v>0.5</v>
      </c>
      <c r="G13910" s="0" t="n">
        <v>0</v>
      </c>
      <c r="H13910" s="0" t="n">
        <v>0.00226556</v>
      </c>
      <c r="I13910" s="0" t="n">
        <v>158.34</v>
      </c>
      <c r="J13910" s="0" t="n">
        <v>131.68</v>
      </c>
      <c r="K13910" s="0" t="n">
        <v>158.34</v>
      </c>
      <c r="L13910" s="0" t="s">
        <v>142</v>
      </c>
      <c r="M13910" s="0" t="s">
        <v>62948</v>
      </c>
      <c r="N13910" s="0" t="s">
        <v>597</v>
      </c>
      <c r="O13910" s="0" t="s">
        <v>598</v>
      </c>
      <c r="P13910" s="0" t="s">
        <v>62949</v>
      </c>
      <c r="Q13910" s="0" t="s">
        <v>62950</v>
      </c>
      <c r="R13910" s="0" t="n">
        <v>12</v>
      </c>
      <c r="BW13910" s="0" t="n">
        <v>1.2372</v>
      </c>
      <c r="CA13910" s="0" t="n">
        <v>0.72987</v>
      </c>
      <c r="CB13910" s="0" t="n">
        <v>0.87208</v>
      </c>
      <c r="CD13910" s="0" t="n">
        <v>0.43194</v>
      </c>
      <c r="CO13910" s="0" t="n">
        <v>0.92336</v>
      </c>
      <c r="CT13910" s="0" t="n">
        <v>1.664</v>
      </c>
      <c r="EA13910" s="0" t="e">
        <f aca="false">#DIV/0!</f>
        <v>#DIV/0!</v>
      </c>
      <c r="EB13910" s="0" t="e">
        <f aca="false">#DIV/0!</f>
        <v>#DIV/0!</v>
      </c>
      <c r="EC13910" s="0" t="e">
        <f aca="false">#DIV/0!</f>
        <v>#DIV/0!</v>
      </c>
      <c r="ED13910" s="0" t="e">
        <f aca="false">#DIV/0!</f>
        <v>#DIV/0!</v>
      </c>
      <c r="EE13910" s="0" t="e">
        <f aca="false">#DIV/0!</f>
        <v>#DIV/0!</v>
      </c>
      <c r="EF13910" s="0" t="e">
        <f aca="false">#DIV/0!</f>
        <v>#DIV/0!</v>
      </c>
      <c r="EG13910" s="0" t="e">
        <f aca="false">#DIV/0!</f>
        <v>#DIV/0!</v>
      </c>
      <c r="EH13910" s="0" t="e">
        <f aca="false">#DIV/0!</f>
        <v>#DIV/0!</v>
      </c>
    </row>
    <row r="13911" customFormat="false" ht="14" hidden="false" customHeight="false" outlineLevel="0" collapsed="false">
      <c r="A13911" s="0" t="s">
        <v>62940</v>
      </c>
      <c r="B13911" s="0" t="s">
        <v>62951</v>
      </c>
      <c r="C13911" s="0" t="s">
        <v>62942</v>
      </c>
      <c r="D13911" s="0" t="s">
        <v>62943</v>
      </c>
      <c r="E13911" s="0" t="s">
        <v>62944</v>
      </c>
      <c r="F13911" s="0" t="n">
        <v>0.959416</v>
      </c>
      <c r="G13911" s="0" t="n">
        <v>13.7365</v>
      </c>
      <c r="H13911" s="3" t="n">
        <v>3.87634E-011</v>
      </c>
      <c r="I13911" s="0" t="n">
        <v>109.42</v>
      </c>
      <c r="J13911" s="0" t="n">
        <v>88.465</v>
      </c>
      <c r="K13911" s="0" t="n">
        <v>101.41</v>
      </c>
      <c r="L13911" s="0" t="s">
        <v>149</v>
      </c>
      <c r="M13911" s="0" t="s">
        <v>62952</v>
      </c>
      <c r="N13911" s="0" t="s">
        <v>144</v>
      </c>
      <c r="O13911" s="0" t="s">
        <v>592</v>
      </c>
      <c r="P13911" s="0" t="s">
        <v>62953</v>
      </c>
      <c r="Q13911" s="0" t="s">
        <v>62954</v>
      </c>
      <c r="R13911" s="0" t="n">
        <v>8</v>
      </c>
      <c r="S13911" s="0" t="n">
        <v>1.1886</v>
      </c>
      <c r="T13911" s="0" t="n">
        <v>1.1857</v>
      </c>
      <c r="V13911" s="0" t="n">
        <v>1.2011</v>
      </c>
      <c r="W13911" s="0" t="n">
        <v>1.307</v>
      </c>
      <c r="Y13911" s="0" t="n">
        <v>1.1412</v>
      </c>
      <c r="Z13911" s="0" t="n">
        <v>1.2055</v>
      </c>
      <c r="AA13911" s="0" t="n">
        <v>1.1882</v>
      </c>
      <c r="AB13911" s="0" t="n">
        <v>1.2688</v>
      </c>
      <c r="AC13911" s="0" t="n">
        <v>1.1464</v>
      </c>
      <c r="AE13911" s="0" t="n">
        <v>1.1572</v>
      </c>
      <c r="AF13911" s="0" t="n">
        <v>1.0685</v>
      </c>
      <c r="AG13911" s="0" t="n">
        <v>1.3606</v>
      </c>
      <c r="AH13911" s="0" t="n">
        <v>1.3807</v>
      </c>
      <c r="AO13911" s="0" t="n">
        <v>1.1183</v>
      </c>
      <c r="AQ13911" s="0" t="n">
        <v>1.2817</v>
      </c>
      <c r="AR13911" s="0" t="n">
        <v>1.2407</v>
      </c>
      <c r="AT13911" s="0" t="n">
        <v>1.3938</v>
      </c>
      <c r="BA13911" s="0" t="n">
        <v>1.2295</v>
      </c>
      <c r="BB13911" s="0" t="n">
        <v>1.3154</v>
      </c>
      <c r="BD13911" s="0" t="n">
        <v>1.2305</v>
      </c>
      <c r="BG13911" s="0" t="n">
        <v>0.77447</v>
      </c>
      <c r="BH13911" s="0" t="n">
        <v>0.98303</v>
      </c>
      <c r="BI13911" s="0" t="n">
        <v>1.0912</v>
      </c>
      <c r="BL13911" s="0" t="n">
        <v>1.0204</v>
      </c>
      <c r="BO13911" s="0" t="n">
        <v>1.1728</v>
      </c>
      <c r="BP13911" s="0" t="n">
        <v>1.3319</v>
      </c>
      <c r="BQ13911" s="0" t="n">
        <v>1.2092</v>
      </c>
      <c r="BT13911" s="0" t="n">
        <v>1.1376</v>
      </c>
      <c r="BU13911" s="0" t="n">
        <v>0.9328</v>
      </c>
      <c r="BV13911" s="0" t="n">
        <v>0.94958</v>
      </c>
      <c r="BY13911" s="0" t="n">
        <v>1.0297</v>
      </c>
      <c r="BZ13911" s="0" t="n">
        <v>1.0261</v>
      </c>
      <c r="CB13911" s="0" t="n">
        <v>1.1252</v>
      </c>
      <c r="CC13911" s="0" t="n">
        <v>0.8464</v>
      </c>
      <c r="CD13911" s="0" t="n">
        <v>0.96134</v>
      </c>
      <c r="CG13911" s="0" t="n">
        <v>1.2173</v>
      </c>
      <c r="CH13911" s="0" t="n">
        <v>1.1809</v>
      </c>
      <c r="CJ13911" s="0" t="n">
        <v>1.3648</v>
      </c>
      <c r="CK13911" s="0" t="n">
        <v>1.1962</v>
      </c>
      <c r="CL13911" s="0" t="n">
        <v>1.3087</v>
      </c>
      <c r="CR13911" s="0" t="n">
        <v>1.4228</v>
      </c>
      <c r="CS13911" s="0" t="n">
        <v>1.3481</v>
      </c>
      <c r="CT13911" s="0" t="n">
        <v>1.3546</v>
      </c>
      <c r="CU13911" s="0" t="n">
        <v>0.99969</v>
      </c>
      <c r="CV13911" s="0" t="n">
        <v>1.1043</v>
      </c>
      <c r="CW13911" s="0" t="n">
        <v>1.2364</v>
      </c>
      <c r="CX13911" s="0" t="n">
        <v>1.3365</v>
      </c>
      <c r="CZ13911" s="0" t="n">
        <v>0.86197</v>
      </c>
      <c r="DE13911" s="0" t="n">
        <v>1.1627</v>
      </c>
      <c r="DH13911" s="0" t="n">
        <v>1.2455</v>
      </c>
      <c r="DI13911" s="0" t="n">
        <v>1.2045</v>
      </c>
      <c r="DO13911" s="0" t="n">
        <v>1.1303</v>
      </c>
      <c r="DP13911" s="0" t="n">
        <v>1.1136</v>
      </c>
      <c r="DR13911" s="0" t="n">
        <v>1.1061</v>
      </c>
      <c r="DS13911" s="0" t="n">
        <v>1.2386</v>
      </c>
      <c r="DU13911" s="0" t="n">
        <v>1.1768</v>
      </c>
      <c r="DW13911" s="0" t="n">
        <v>1.1463</v>
      </c>
      <c r="DY13911" s="0" t="n">
        <v>1.2477</v>
      </c>
      <c r="EA13911" s="0" t="n">
        <v>1.1082425</v>
      </c>
      <c r="EB13911" s="0" t="n">
        <v>1.1695575</v>
      </c>
      <c r="EC13911" s="0" t="n">
        <v>1.1557</v>
      </c>
      <c r="ED13911" s="0" t="n">
        <v>1.30343333333333</v>
      </c>
      <c r="EE13911" s="0" t="n">
        <v>1.2321</v>
      </c>
      <c r="EF13911" s="0" t="n">
        <v>1.10646666666667</v>
      </c>
      <c r="EG13911" s="0" t="n">
        <v>1.2067</v>
      </c>
      <c r="EH13911" s="0" t="n">
        <v>1.2931</v>
      </c>
    </row>
    <row r="13912" customFormat="false" ht="14" hidden="false" customHeight="false" outlineLevel="0" collapsed="false">
      <c r="A13912" s="0" t="s">
        <v>62942</v>
      </c>
      <c r="B13912" s="0" t="n">
        <v>19</v>
      </c>
      <c r="C13912" s="0" t="s">
        <v>62942</v>
      </c>
      <c r="D13912" s="0" t="s">
        <v>62943</v>
      </c>
      <c r="E13912" s="0" t="s">
        <v>62944</v>
      </c>
      <c r="F13912" s="0" t="n">
        <v>0.5</v>
      </c>
      <c r="G13912" s="0" t="n">
        <v>0</v>
      </c>
      <c r="H13912" s="0" t="n">
        <v>0.00226556</v>
      </c>
      <c r="I13912" s="0" t="n">
        <v>158.34</v>
      </c>
      <c r="J13912" s="0" t="n">
        <v>131.68</v>
      </c>
      <c r="K13912" s="0" t="n">
        <v>158.34</v>
      </c>
      <c r="L13912" s="0" t="s">
        <v>149</v>
      </c>
      <c r="M13912" s="0" t="s">
        <v>62955</v>
      </c>
      <c r="N13912" s="0" t="s">
        <v>144</v>
      </c>
      <c r="O13912" s="0" t="s">
        <v>993</v>
      </c>
      <c r="P13912" s="0" t="s">
        <v>62949</v>
      </c>
      <c r="Q13912" s="0" t="s">
        <v>62950</v>
      </c>
      <c r="R13912" s="0" t="n">
        <v>11</v>
      </c>
      <c r="BW13912" s="0" t="n">
        <v>1.2372</v>
      </c>
      <c r="CA13912" s="0" t="n">
        <v>0.72987</v>
      </c>
      <c r="CB13912" s="0" t="n">
        <v>0.87208</v>
      </c>
      <c r="CD13912" s="0" t="n">
        <v>0.43194</v>
      </c>
      <c r="CO13912" s="0" t="n">
        <v>0.92336</v>
      </c>
      <c r="CT13912" s="0" t="n">
        <v>1.664</v>
      </c>
      <c r="EA13912" s="0" t="e">
        <f aca="false">#DIV/0!</f>
        <v>#DIV/0!</v>
      </c>
      <c r="EB13912" s="0" t="e">
        <f aca="false">#DIV/0!</f>
        <v>#DIV/0!</v>
      </c>
      <c r="EC13912" s="0" t="e">
        <f aca="false">#DIV/0!</f>
        <v>#DIV/0!</v>
      </c>
      <c r="ED13912" s="0" t="e">
        <f aca="false">#DIV/0!</f>
        <v>#DIV/0!</v>
      </c>
      <c r="EE13912" s="0" t="e">
        <f aca="false">#DIV/0!</f>
        <v>#DIV/0!</v>
      </c>
      <c r="EF13912" s="0" t="e">
        <f aca="false">#DIV/0!</f>
        <v>#DIV/0!</v>
      </c>
      <c r="EG13912" s="0" t="e">
        <f aca="false">#DIV/0!</f>
        <v>#DIV/0!</v>
      </c>
      <c r="EH13912" s="0" t="e">
        <f aca="false">#DIV/0!</f>
        <v>#DIV/0!</v>
      </c>
    </row>
    <row r="13913" customFormat="false" ht="14" hidden="false" customHeight="false" outlineLevel="0" collapsed="false">
      <c r="A13913" s="0" t="s">
        <v>62956</v>
      </c>
      <c r="B13913" s="0" t="s">
        <v>62957</v>
      </c>
      <c r="C13913" s="0" t="s">
        <v>62958</v>
      </c>
      <c r="D13913" s="0" t="s">
        <v>62959</v>
      </c>
      <c r="E13913" s="0" t="s">
        <v>62960</v>
      </c>
      <c r="F13913" s="0" t="n">
        <v>1</v>
      </c>
      <c r="G13913" s="0" t="n">
        <v>75.9659</v>
      </c>
      <c r="H13913" s="3" t="n">
        <v>7.1812E-014</v>
      </c>
      <c r="I13913" s="0" t="n">
        <v>278.38</v>
      </c>
      <c r="J13913" s="0" t="n">
        <v>223.57</v>
      </c>
      <c r="K13913" s="0" t="n">
        <v>240.65</v>
      </c>
      <c r="L13913" s="0" t="s">
        <v>142</v>
      </c>
      <c r="M13913" s="0" t="s">
        <v>62961</v>
      </c>
      <c r="N13913" s="0" t="s">
        <v>922</v>
      </c>
      <c r="O13913" s="0" t="s">
        <v>1627</v>
      </c>
      <c r="P13913" s="0" t="s">
        <v>62962</v>
      </c>
      <c r="Q13913" s="0" t="s">
        <v>62963</v>
      </c>
      <c r="R13913" s="0" t="n">
        <v>10</v>
      </c>
      <c r="S13913" s="0" t="n">
        <v>1.1727</v>
      </c>
      <c r="T13913" s="0" t="n">
        <v>1.0862</v>
      </c>
      <c r="U13913" s="0" t="n">
        <v>0.90316</v>
      </c>
      <c r="V13913" s="0" t="n">
        <v>0.99264</v>
      </c>
      <c r="W13913" s="0" t="n">
        <v>0.96193</v>
      </c>
      <c r="X13913" s="0" t="n">
        <v>0.8863</v>
      </c>
      <c r="Y13913" s="0" t="n">
        <v>0.95101</v>
      </c>
      <c r="Z13913" s="0" t="n">
        <v>0.98622</v>
      </c>
      <c r="AA13913" s="0" t="n">
        <v>1.3259</v>
      </c>
      <c r="AB13913" s="0" t="n">
        <v>1.3295</v>
      </c>
      <c r="AC13913" s="0" t="n">
        <v>1.0651</v>
      </c>
      <c r="AD13913" s="0" t="n">
        <v>1.1919</v>
      </c>
      <c r="AE13913" s="0" t="n">
        <v>1.2878</v>
      </c>
      <c r="AF13913" s="0" t="n">
        <v>1.234</v>
      </c>
      <c r="AG13913" s="0" t="n">
        <v>1.375</v>
      </c>
      <c r="AH13913" s="0" t="n">
        <v>1.4188</v>
      </c>
      <c r="AI13913" s="0" t="n">
        <v>1.0972</v>
      </c>
      <c r="AJ13913" s="0" t="n">
        <v>1.0082</v>
      </c>
      <c r="AK13913" s="0" t="n">
        <v>0.93174</v>
      </c>
      <c r="AL13913" s="0" t="n">
        <v>1.1094</v>
      </c>
      <c r="AM13913" s="0" t="n">
        <v>0.99354</v>
      </c>
      <c r="AN13913" s="0" t="n">
        <v>0.92598</v>
      </c>
      <c r="AO13913" s="0" t="n">
        <v>1.2302</v>
      </c>
      <c r="AP13913" s="0" t="n">
        <v>1.0797</v>
      </c>
      <c r="AQ13913" s="0" t="n">
        <v>1.0782</v>
      </c>
      <c r="AR13913" s="0" t="n">
        <v>0.85886</v>
      </c>
      <c r="AS13913" s="0" t="n">
        <v>1.2068</v>
      </c>
      <c r="AT13913" s="0" t="n">
        <v>1.2594</v>
      </c>
      <c r="AU13913" s="0" t="n">
        <v>1.3091</v>
      </c>
      <c r="AV13913" s="0" t="n">
        <v>1.1006</v>
      </c>
      <c r="AX13913" s="0" t="n">
        <v>1.3038</v>
      </c>
      <c r="AY13913" s="0" t="n">
        <v>1.4673</v>
      </c>
      <c r="AZ13913" s="0" t="n">
        <v>1.1042</v>
      </c>
      <c r="BA13913" s="0" t="n">
        <v>1.0452</v>
      </c>
      <c r="BB13913" s="0" t="n">
        <v>1.0255</v>
      </c>
      <c r="BC13913" s="0" t="n">
        <v>1.0135</v>
      </c>
      <c r="BD13913" s="0" t="n">
        <v>1.2196</v>
      </c>
      <c r="BE13913" s="0" t="n">
        <v>1.3043</v>
      </c>
      <c r="BF13913" s="0" t="n">
        <v>1.0354</v>
      </c>
      <c r="BG13913" s="0" t="n">
        <v>0.89967</v>
      </c>
      <c r="BH13913" s="0" t="n">
        <v>0.89119</v>
      </c>
      <c r="BI13913" s="0" t="n">
        <v>1.2213</v>
      </c>
      <c r="BJ13913" s="0" t="n">
        <v>1.1629</v>
      </c>
      <c r="BK13913" s="0" t="n">
        <v>0.96226</v>
      </c>
      <c r="BL13913" s="0" t="n">
        <v>1.0915</v>
      </c>
      <c r="BM13913" s="0" t="n">
        <v>0.86011</v>
      </c>
      <c r="BN13913" s="0" t="n">
        <v>1.0717</v>
      </c>
      <c r="BO13913" s="0" t="n">
        <v>1.0176</v>
      </c>
      <c r="BP13913" s="0" t="n">
        <v>1.0843</v>
      </c>
      <c r="BQ13913" s="0" t="n">
        <v>0.93039</v>
      </c>
      <c r="BR13913" s="0" t="n">
        <v>0.95378</v>
      </c>
      <c r="BS13913" s="0" t="n">
        <v>1.1228</v>
      </c>
      <c r="BT13913" s="0" t="n">
        <v>0.97155</v>
      </c>
      <c r="BU13913" s="0" t="n">
        <v>0.66622</v>
      </c>
      <c r="BV13913" s="0" t="n">
        <v>0.96977</v>
      </c>
      <c r="BW13913" s="0" t="n">
        <v>1.0648</v>
      </c>
      <c r="BY13913" s="0" t="n">
        <v>0.96883</v>
      </c>
      <c r="BZ13913" s="0" t="n">
        <v>0.7961</v>
      </c>
      <c r="CA13913" s="0" t="n">
        <v>0.99851</v>
      </c>
      <c r="CB13913" s="0" t="n">
        <v>0.96972</v>
      </c>
      <c r="CC13913" s="0" t="n">
        <v>0.7314</v>
      </c>
      <c r="CD13913" s="0" t="n">
        <v>0.88463</v>
      </c>
      <c r="CE13913" s="0" t="n">
        <v>1.0753</v>
      </c>
      <c r="CF13913" s="0" t="n">
        <v>1.1216</v>
      </c>
      <c r="CG13913" s="0" t="n">
        <v>1.2868</v>
      </c>
      <c r="CH13913" s="0" t="n">
        <v>1.2413</v>
      </c>
      <c r="CI13913" s="0" t="n">
        <v>1.021</v>
      </c>
      <c r="CJ13913" s="0" t="n">
        <v>1.2713</v>
      </c>
      <c r="CK13913" s="0" t="n">
        <v>1.237</v>
      </c>
      <c r="CL13913" s="0" t="n">
        <v>1.1802</v>
      </c>
      <c r="CM13913" s="0" t="n">
        <v>1.1732</v>
      </c>
      <c r="CN13913" s="0" t="n">
        <v>1.0057</v>
      </c>
      <c r="CO13913" s="0" t="n">
        <v>1.2173</v>
      </c>
      <c r="CP13913" s="0" t="n">
        <v>1.1434</v>
      </c>
      <c r="CQ13913" s="0" t="n">
        <v>1.086</v>
      </c>
      <c r="CR13913" s="0" t="n">
        <v>1.2194</v>
      </c>
      <c r="CS13913" s="0" t="n">
        <v>1.0878</v>
      </c>
      <c r="CT13913" s="0" t="n">
        <v>1.2072</v>
      </c>
      <c r="CU13913" s="0" t="n">
        <v>1.1361</v>
      </c>
      <c r="CV13913" s="0" t="n">
        <v>0.85489</v>
      </c>
      <c r="CW13913" s="0" t="n">
        <v>0.86856</v>
      </c>
      <c r="CX13913" s="0" t="n">
        <v>0.98081</v>
      </c>
      <c r="CY13913" s="0" t="n">
        <v>1.0992</v>
      </c>
      <c r="CZ13913" s="0" t="n">
        <v>1.2038</v>
      </c>
      <c r="DA13913" s="0" t="n">
        <v>0.98333</v>
      </c>
      <c r="DB13913" s="0" t="n">
        <v>1.1188</v>
      </c>
      <c r="DC13913" s="0" t="n">
        <v>1.3208</v>
      </c>
      <c r="DD13913" s="0" t="n">
        <v>1.2635</v>
      </c>
      <c r="DE13913" s="0" t="n">
        <v>1.3153</v>
      </c>
      <c r="DF13913" s="0" t="n">
        <v>1.1949</v>
      </c>
      <c r="DG13913" s="0" t="n">
        <v>1.132</v>
      </c>
      <c r="DH13913" s="0" t="n">
        <v>1.0856</v>
      </c>
      <c r="DI13913" s="0" t="n">
        <v>1.2411</v>
      </c>
      <c r="DJ13913" s="0" t="n">
        <v>1.3246</v>
      </c>
      <c r="DK13913" s="0" t="n">
        <v>1.0315</v>
      </c>
      <c r="DL13913" s="0" t="n">
        <v>0.98071</v>
      </c>
      <c r="DM13913" s="0" t="n">
        <v>1.0607</v>
      </c>
      <c r="DN13913" s="0" t="n">
        <v>1.0228</v>
      </c>
      <c r="DO13913" s="0" t="n">
        <v>1.3139</v>
      </c>
      <c r="DP13913" s="0" t="n">
        <v>1.2792</v>
      </c>
      <c r="DQ13913" s="0" t="n">
        <v>1.0008</v>
      </c>
      <c r="DR13913" s="0" t="n">
        <v>1.0876</v>
      </c>
      <c r="DS13913" s="0" t="n">
        <v>1.197</v>
      </c>
      <c r="DT13913" s="0" t="n">
        <v>1.2004</v>
      </c>
      <c r="DU13913" s="0" t="n">
        <v>1.2699</v>
      </c>
      <c r="DV13913" s="0" t="n">
        <v>1.2061</v>
      </c>
      <c r="DW13913" s="0" t="n">
        <v>1.3971</v>
      </c>
      <c r="DX13913" s="0" t="n">
        <v>1.2907</v>
      </c>
      <c r="DY13913" s="0" t="n">
        <v>1.141</v>
      </c>
      <c r="DZ13913" s="0" t="n">
        <v>1.0827</v>
      </c>
      <c r="EA13913" s="0" t="n">
        <v>1.173495</v>
      </c>
      <c r="EB13913" s="0" t="n">
        <v>1.04635833333333</v>
      </c>
      <c r="EC13913" s="0" t="n">
        <v>1.06221666666667</v>
      </c>
      <c r="ED13913" s="0" t="n">
        <v>1.12362333333333</v>
      </c>
      <c r="EE13913" s="0" t="n">
        <v>1.08802166666667</v>
      </c>
      <c r="EF13913" s="0" t="n">
        <v>1.07633</v>
      </c>
      <c r="EG13913" s="0" t="n">
        <v>1.144124</v>
      </c>
      <c r="EH13913" s="0" t="n">
        <v>1.14927</v>
      </c>
    </row>
    <row r="13914" customFormat="false" ht="14" hidden="false" customHeight="false" outlineLevel="0" collapsed="false">
      <c r="A13914" s="0" t="s">
        <v>62956</v>
      </c>
      <c r="B13914" s="0" t="s">
        <v>62964</v>
      </c>
      <c r="C13914" s="0" t="s">
        <v>62958</v>
      </c>
      <c r="D13914" s="0" t="s">
        <v>62959</v>
      </c>
      <c r="E13914" s="0" t="s">
        <v>62960</v>
      </c>
      <c r="F13914" s="0" t="n">
        <v>0.987256</v>
      </c>
      <c r="G13914" s="0" t="n">
        <v>18.8912</v>
      </c>
      <c r="H13914" s="3" t="n">
        <v>7.00759E-007</v>
      </c>
      <c r="I13914" s="0" t="n">
        <v>155.08</v>
      </c>
      <c r="J13914" s="0" t="n">
        <v>123.99</v>
      </c>
      <c r="K13914" s="0" t="n">
        <v>86.539</v>
      </c>
      <c r="L13914" s="0" t="s">
        <v>149</v>
      </c>
      <c r="M13914" s="0" t="s">
        <v>62965</v>
      </c>
      <c r="N13914" s="0" t="s">
        <v>144</v>
      </c>
      <c r="O13914" s="0" t="s">
        <v>1612</v>
      </c>
      <c r="P13914" s="0" t="s">
        <v>62966</v>
      </c>
      <c r="Q13914" s="0" t="s">
        <v>62967</v>
      </c>
      <c r="R13914" s="0" t="n">
        <v>8</v>
      </c>
      <c r="W13914" s="0" t="n">
        <v>1.0264</v>
      </c>
      <c r="X13914" s="0" t="n">
        <v>0.94098</v>
      </c>
      <c r="Z13914" s="0" t="n">
        <v>0.99461</v>
      </c>
      <c r="AO13914" s="0" t="n">
        <v>0.99163</v>
      </c>
      <c r="BO13914" s="0" t="n">
        <v>0.9823</v>
      </c>
      <c r="BX13914" s="0" t="n">
        <v>1.1791</v>
      </c>
      <c r="CV13914" s="0" t="n">
        <v>0.88813</v>
      </c>
      <c r="CY13914" s="0" t="n">
        <v>1.2369</v>
      </c>
      <c r="CZ13914" s="0" t="n">
        <v>0.96963</v>
      </c>
      <c r="DO13914" s="0" t="n">
        <v>1.0615</v>
      </c>
      <c r="DU13914" s="0" t="n">
        <v>1.1179</v>
      </c>
      <c r="EA13914" s="0" t="e">
        <f aca="false">#DIV/0!</f>
        <v>#DIV/0!</v>
      </c>
      <c r="EB13914" s="0" t="e">
        <f aca="false">#DIV/0!</f>
        <v>#DIV/0!</v>
      </c>
      <c r="EC13914" s="0" t="e">
        <f aca="false">#DIV/0!</f>
        <v>#DIV/0!</v>
      </c>
      <c r="ED13914" s="0" t="e">
        <f aca="false">#DIV/0!</f>
        <v>#DIV/0!</v>
      </c>
      <c r="EE13914" s="0" t="n">
        <v>1.0264</v>
      </c>
      <c r="EF13914" s="0" t="n">
        <v>0.94098</v>
      </c>
      <c r="EG13914" s="0" t="n">
        <v>0.99163</v>
      </c>
      <c r="EH13914" s="0" t="n">
        <v>0.99461</v>
      </c>
    </row>
    <row r="13915" customFormat="false" ht="14" hidden="false" customHeight="false" outlineLevel="0" collapsed="false">
      <c r="A13915" s="0" t="s">
        <v>62968</v>
      </c>
      <c r="B13915" s="0" t="s">
        <v>62969</v>
      </c>
      <c r="C13915" s="0" t="s">
        <v>62970</v>
      </c>
      <c r="D13915" s="0" t="s">
        <v>62971</v>
      </c>
      <c r="E13915" s="0" t="s">
        <v>62972</v>
      </c>
      <c r="F13915" s="0" t="n">
        <v>0.999944</v>
      </c>
      <c r="G13915" s="0" t="n">
        <v>42.5318</v>
      </c>
      <c r="H13915" s="3" t="n">
        <v>2.58442E-005</v>
      </c>
      <c r="I13915" s="0" t="n">
        <v>209.19</v>
      </c>
      <c r="J13915" s="0" t="n">
        <v>128.28</v>
      </c>
      <c r="K13915" s="0" t="n">
        <v>190.66</v>
      </c>
      <c r="L13915" s="0" t="s">
        <v>142</v>
      </c>
      <c r="M13915" s="0" t="s">
        <v>62973</v>
      </c>
      <c r="N13915" s="0" t="s">
        <v>144</v>
      </c>
      <c r="O13915" s="0" t="s">
        <v>1627</v>
      </c>
      <c r="P13915" s="0" t="s">
        <v>62974</v>
      </c>
      <c r="Q13915" s="0" t="s">
        <v>62975</v>
      </c>
      <c r="R13915" s="0" t="n">
        <v>10</v>
      </c>
      <c r="S13915" s="0" t="n">
        <v>1.0785</v>
      </c>
      <c r="T13915" s="0" t="n">
        <v>0.90795</v>
      </c>
      <c r="U13915" s="0" t="n">
        <v>0.73156</v>
      </c>
      <c r="V13915" s="0" t="n">
        <v>1.0648</v>
      </c>
      <c r="W13915" s="0" t="n">
        <v>0.91514</v>
      </c>
      <c r="X13915" s="0" t="n">
        <v>0.86773</v>
      </c>
      <c r="Y13915" s="0" t="n">
        <v>0.97856</v>
      </c>
      <c r="Z13915" s="0" t="n">
        <v>1.1033</v>
      </c>
      <c r="AA13915" s="0" t="n">
        <v>1.2211</v>
      </c>
      <c r="AB13915" s="0" t="n">
        <v>1.0986</v>
      </c>
      <c r="AC13915" s="0" t="n">
        <v>0.89578</v>
      </c>
      <c r="AD13915" s="0" t="n">
        <v>0.99787</v>
      </c>
      <c r="AE13915" s="0" t="n">
        <v>0.95709</v>
      </c>
      <c r="AG13915" s="0" t="n">
        <v>1.0495</v>
      </c>
      <c r="AH13915" s="0" t="n">
        <v>1.2899</v>
      </c>
      <c r="AI13915" s="0" t="n">
        <v>0.95983</v>
      </c>
      <c r="AN13915" s="0" t="n">
        <v>0.82785</v>
      </c>
      <c r="AO13915" s="0" t="n">
        <v>0.97432</v>
      </c>
      <c r="AP13915" s="0" t="n">
        <v>1.0621</v>
      </c>
      <c r="AR13915" s="0" t="n">
        <v>2.0829</v>
      </c>
      <c r="AS13915" s="0" t="n">
        <v>1.3707</v>
      </c>
      <c r="AT13915" s="0" t="n">
        <v>1.5211</v>
      </c>
      <c r="AU13915" s="0" t="n">
        <v>2.1647</v>
      </c>
      <c r="AX13915" s="0" t="n">
        <v>1.1818</v>
      </c>
      <c r="AY13915" s="0" t="n">
        <v>1.2584</v>
      </c>
      <c r="AZ13915" s="0" t="n">
        <v>1.2484</v>
      </c>
      <c r="BA13915" s="0" t="n">
        <v>0.96476</v>
      </c>
      <c r="BD13915" s="0" t="n">
        <v>1.6477</v>
      </c>
      <c r="BE13915" s="0" t="n">
        <v>1.5225</v>
      </c>
      <c r="BF13915" s="0" t="n">
        <v>1.1816</v>
      </c>
      <c r="BT13915" s="0" t="n">
        <v>0.90889</v>
      </c>
      <c r="BU13915" s="0" t="n">
        <v>0.85747</v>
      </c>
      <c r="BY13915" s="0" t="n">
        <v>1.5375</v>
      </c>
      <c r="BZ13915" s="0" t="n">
        <v>1.1748</v>
      </c>
      <c r="CA13915" s="0" t="n">
        <v>1.617</v>
      </c>
      <c r="CF13915" s="0" t="n">
        <v>1.1211</v>
      </c>
      <c r="CG13915" s="0" t="n">
        <v>1.1858</v>
      </c>
      <c r="CH13915" s="0" t="n">
        <v>1.1564</v>
      </c>
      <c r="CJ13915" s="0" t="n">
        <v>1.1479</v>
      </c>
      <c r="CK13915" s="0" t="n">
        <v>1.0219</v>
      </c>
      <c r="CL13915" s="0" t="n">
        <v>1.4801</v>
      </c>
      <c r="CM13915" s="0" t="n">
        <v>1.0735</v>
      </c>
      <c r="CO13915" s="0" t="n">
        <v>1.4411</v>
      </c>
      <c r="CP13915" s="0" t="n">
        <v>1.3471</v>
      </c>
      <c r="CQ13915" s="0" t="n">
        <v>0.92194</v>
      </c>
      <c r="CR13915" s="0" t="n">
        <v>1.026</v>
      </c>
      <c r="CT13915" s="0" t="n">
        <v>1.7527</v>
      </c>
      <c r="CU13915" s="0" t="n">
        <v>0.84741</v>
      </c>
      <c r="CX13915" s="0" t="n">
        <v>1.0921</v>
      </c>
      <c r="CZ13915" s="0" t="n">
        <v>0.89957</v>
      </c>
      <c r="DA13915" s="0" t="n">
        <v>1.0548</v>
      </c>
      <c r="DB13915" s="0" t="n">
        <v>1.1568</v>
      </c>
      <c r="DC13915" s="0" t="n">
        <v>1.2875</v>
      </c>
      <c r="DD13915" s="0" t="n">
        <v>1.0369</v>
      </c>
      <c r="DE13915" s="0" t="n">
        <v>1.9958</v>
      </c>
      <c r="DF13915" s="0" t="n">
        <v>0.83213</v>
      </c>
      <c r="DG13915" s="0" t="n">
        <v>0.91115</v>
      </c>
      <c r="DH13915" s="0" t="n">
        <v>0.88041</v>
      </c>
      <c r="DJ13915" s="0" t="n">
        <v>1.227</v>
      </c>
      <c r="DN13915" s="0" t="n">
        <v>1.0967</v>
      </c>
      <c r="DO13915" s="0" t="n">
        <v>0.87132</v>
      </c>
      <c r="DQ13915" s="0" t="n">
        <v>1.0408</v>
      </c>
      <c r="DR13915" s="0" t="n">
        <v>1.0672</v>
      </c>
      <c r="DT13915" s="0" t="n">
        <v>1.6032</v>
      </c>
      <c r="DU13915" s="0" t="n">
        <v>1.2831</v>
      </c>
      <c r="DV13915" s="0" t="n">
        <v>1.2769</v>
      </c>
      <c r="DW13915" s="0" t="n">
        <v>1.1273</v>
      </c>
      <c r="DX13915" s="0" t="n">
        <v>1.0763</v>
      </c>
      <c r="DY13915" s="0" t="n">
        <v>1.577</v>
      </c>
      <c r="DZ13915" s="0" t="n">
        <v>1.504</v>
      </c>
      <c r="EA13915" s="0" t="n">
        <v>1.1294575</v>
      </c>
      <c r="EB13915" s="0" t="n">
        <v>1.3344625</v>
      </c>
      <c r="EC13915" s="0" t="n">
        <v>0.9907</v>
      </c>
      <c r="ED13915" s="0" t="n">
        <v>1.19459</v>
      </c>
      <c r="EE13915" s="0" t="n">
        <v>1.34564333333333</v>
      </c>
      <c r="EF13915" s="0" t="n">
        <v>1.11442666666667</v>
      </c>
      <c r="EG13915" s="0" t="n">
        <v>1.13122</v>
      </c>
      <c r="EH13915" s="0" t="n">
        <v>1.16374</v>
      </c>
    </row>
    <row r="13916" customFormat="false" ht="14" hidden="false" customHeight="false" outlineLevel="0" collapsed="false">
      <c r="A13916" s="0" t="s">
        <v>62968</v>
      </c>
      <c r="B13916" s="0" t="s">
        <v>62976</v>
      </c>
      <c r="C13916" s="0" t="s">
        <v>62970</v>
      </c>
      <c r="D13916" s="0" t="s">
        <v>62971</v>
      </c>
      <c r="E13916" s="0" t="s">
        <v>62972</v>
      </c>
      <c r="F13916" s="0" t="n">
        <v>0.980563</v>
      </c>
      <c r="G13916" s="0" t="n">
        <v>17.0285</v>
      </c>
      <c r="H13916" s="0" t="n">
        <v>0.000449919</v>
      </c>
      <c r="I13916" s="0" t="n">
        <v>150.9</v>
      </c>
      <c r="J13916" s="0" t="n">
        <v>103.3</v>
      </c>
      <c r="K13916" s="0" t="n">
        <v>107.73</v>
      </c>
      <c r="L13916" s="0" t="s">
        <v>149</v>
      </c>
      <c r="M13916" s="0" t="s">
        <v>62977</v>
      </c>
      <c r="N13916" s="0" t="s">
        <v>144</v>
      </c>
      <c r="O13916" s="0" t="s">
        <v>739</v>
      </c>
      <c r="P13916" s="0" t="s">
        <v>62978</v>
      </c>
      <c r="Q13916" s="0" t="s">
        <v>62979</v>
      </c>
      <c r="R13916" s="0" t="n">
        <v>8</v>
      </c>
      <c r="CS13916" s="0" t="n">
        <v>1.3792</v>
      </c>
      <c r="EA13916" s="0" t="e">
        <f aca="false">#DIV/0!</f>
        <v>#DIV/0!</v>
      </c>
      <c r="EB13916" s="0" t="e">
        <f aca="false">#DIV/0!</f>
        <v>#DIV/0!</v>
      </c>
      <c r="EC13916" s="0" t="e">
        <f aca="false">#DIV/0!</f>
        <v>#DIV/0!</v>
      </c>
      <c r="ED13916" s="0" t="e">
        <f aca="false">#DIV/0!</f>
        <v>#DIV/0!</v>
      </c>
      <c r="EE13916" s="0" t="e">
        <f aca="false">#DIV/0!</f>
        <v>#DIV/0!</v>
      </c>
      <c r="EF13916" s="0" t="e">
        <f aca="false">#DIV/0!</f>
        <v>#DIV/0!</v>
      </c>
      <c r="EG13916" s="0" t="e">
        <f aca="false">#DIV/0!</f>
        <v>#DIV/0!</v>
      </c>
      <c r="EH13916" s="0" t="e">
        <f aca="false">#DIV/0!</f>
        <v>#DIV/0!</v>
      </c>
    </row>
    <row r="13917" customFormat="false" ht="14" hidden="false" customHeight="false" outlineLevel="0" collapsed="false">
      <c r="A13917" s="0" t="s">
        <v>62980</v>
      </c>
      <c r="B13917" s="0" t="s">
        <v>62981</v>
      </c>
      <c r="C13917" s="0" t="s">
        <v>62982</v>
      </c>
      <c r="D13917" s="0" t="s">
        <v>62983</v>
      </c>
      <c r="E13917" s="0" t="s">
        <v>62984</v>
      </c>
      <c r="F13917" s="0" t="n">
        <v>1</v>
      </c>
      <c r="G13917" s="0" t="n">
        <v>79.6718</v>
      </c>
      <c r="H13917" s="3" t="n">
        <v>2.45678E-073</v>
      </c>
      <c r="I13917" s="0" t="n">
        <v>346.13</v>
      </c>
      <c r="J13917" s="0" t="n">
        <v>346.13</v>
      </c>
      <c r="K13917" s="0" t="n">
        <v>228.9</v>
      </c>
      <c r="L13917" s="0" t="s">
        <v>142</v>
      </c>
      <c r="M13917" s="0" t="s">
        <v>62985</v>
      </c>
      <c r="N13917" s="0" t="s">
        <v>922</v>
      </c>
      <c r="O13917" s="0" t="s">
        <v>1771</v>
      </c>
      <c r="P13917" s="0" t="s">
        <v>62986</v>
      </c>
      <c r="Q13917" s="0" t="s">
        <v>62987</v>
      </c>
      <c r="R13917" s="0" t="n">
        <v>10</v>
      </c>
      <c r="S13917" s="0" t="n">
        <v>1.2854</v>
      </c>
      <c r="T13917" s="0" t="n">
        <v>1.2401</v>
      </c>
      <c r="U13917" s="0" t="n">
        <v>1.285</v>
      </c>
      <c r="V13917" s="0" t="n">
        <v>1.228</v>
      </c>
      <c r="W13917" s="0" t="n">
        <v>1.443</v>
      </c>
      <c r="Y13917" s="0" t="n">
        <v>1.3677</v>
      </c>
      <c r="Z13917" s="0" t="n">
        <v>1.5675</v>
      </c>
      <c r="AA13917" s="0" t="n">
        <v>1.5044</v>
      </c>
      <c r="AB13917" s="0" t="n">
        <v>1.5025</v>
      </c>
      <c r="AC13917" s="0" t="n">
        <v>1.1725</v>
      </c>
      <c r="AD13917" s="0" t="n">
        <v>1.2741</v>
      </c>
      <c r="AE13917" s="0" t="n">
        <v>1.3459</v>
      </c>
      <c r="AF13917" s="0" t="n">
        <v>1.297</v>
      </c>
      <c r="AG13917" s="0" t="n">
        <v>1.4513</v>
      </c>
      <c r="AH13917" s="0" t="n">
        <v>1.2983</v>
      </c>
      <c r="AI13917" s="0" t="n">
        <v>1.2046</v>
      </c>
      <c r="AJ13917" s="0" t="n">
        <v>1.1565</v>
      </c>
      <c r="AK13917" s="0" t="n">
        <v>1.0725</v>
      </c>
      <c r="AL13917" s="0" t="n">
        <v>1.2167</v>
      </c>
      <c r="AM13917" s="0" t="n">
        <v>1.0685</v>
      </c>
      <c r="AN13917" s="0" t="n">
        <v>1.0361</v>
      </c>
      <c r="AO13917" s="0" t="n">
        <v>1.2445</v>
      </c>
      <c r="AP13917" s="0" t="n">
        <v>1.2802</v>
      </c>
      <c r="AQ13917" s="0" t="n">
        <v>1.6087</v>
      </c>
      <c r="AR13917" s="0" t="n">
        <v>1.3967</v>
      </c>
      <c r="AS13917" s="0" t="n">
        <v>1.5702</v>
      </c>
      <c r="AT13917" s="0" t="n">
        <v>1.6047</v>
      </c>
      <c r="AU13917" s="0" t="n">
        <v>1.4588</v>
      </c>
      <c r="AV13917" s="0" t="n">
        <v>1.47</v>
      </c>
      <c r="AX13917" s="0" t="n">
        <v>1.4613</v>
      </c>
      <c r="AY13917" s="0" t="n">
        <v>1.4535</v>
      </c>
      <c r="AZ13917" s="0" t="n">
        <v>1.1842</v>
      </c>
      <c r="BA13917" s="0" t="n">
        <v>1.2044</v>
      </c>
      <c r="BB13917" s="0" t="n">
        <v>1.1705</v>
      </c>
      <c r="BC13917" s="0" t="n">
        <v>1.4695</v>
      </c>
      <c r="BD13917" s="0" t="n">
        <v>1.3582</v>
      </c>
      <c r="BE13917" s="0" t="n">
        <v>1.3488</v>
      </c>
      <c r="BF13917" s="0" t="n">
        <v>1.5361</v>
      </c>
      <c r="BG13917" s="0" t="n">
        <v>0.71067</v>
      </c>
      <c r="BH13917" s="0" t="n">
        <v>0.93047</v>
      </c>
      <c r="BI13917" s="0" t="n">
        <v>1.0422</v>
      </c>
      <c r="BJ13917" s="0" t="n">
        <v>1.0767</v>
      </c>
      <c r="BK13917" s="0" t="n">
        <v>0.87864</v>
      </c>
      <c r="BL13917" s="0" t="n">
        <v>0.86238</v>
      </c>
      <c r="BM13917" s="0" t="n">
        <v>0.90119</v>
      </c>
      <c r="BN13917" s="0" t="n">
        <v>0.95715</v>
      </c>
      <c r="BO13917" s="0" t="n">
        <v>1.0627</v>
      </c>
      <c r="BP13917" s="0" t="n">
        <v>1.0915</v>
      </c>
      <c r="BQ13917" s="0" t="n">
        <v>0.97468</v>
      </c>
      <c r="BR13917" s="0" t="n">
        <v>0.9753</v>
      </c>
      <c r="BS13917" s="0" t="n">
        <v>0.99021</v>
      </c>
      <c r="BT13917" s="0" t="n">
        <v>1.0637</v>
      </c>
      <c r="BU13917" s="0" t="n">
        <v>0.74567</v>
      </c>
      <c r="BV13917" s="0" t="n">
        <v>0.93685</v>
      </c>
      <c r="BW13917" s="0" t="n">
        <v>0.96062</v>
      </c>
      <c r="BX13917" s="0" t="n">
        <v>1.195</v>
      </c>
      <c r="BY13917" s="0" t="n">
        <v>0.95204</v>
      </c>
      <c r="BZ13917" s="0" t="n">
        <v>0.96399</v>
      </c>
      <c r="CA13917" s="0" t="n">
        <v>1.128</v>
      </c>
      <c r="CB13917" s="0" t="n">
        <v>1.1068</v>
      </c>
      <c r="CC13917" s="0" t="n">
        <v>0.77481</v>
      </c>
      <c r="CD13917" s="0" t="n">
        <v>0.99384</v>
      </c>
      <c r="CE13917" s="0" t="n">
        <v>1.258</v>
      </c>
      <c r="CF13917" s="0" t="n">
        <v>1.3939</v>
      </c>
      <c r="CG13917" s="0" t="n">
        <v>1.2872</v>
      </c>
      <c r="CH13917" s="0" t="n">
        <v>1.0792</v>
      </c>
      <c r="CI13917" s="0" t="n">
        <v>1.11</v>
      </c>
      <c r="CJ13917" s="0" t="n">
        <v>1.5662</v>
      </c>
      <c r="CK13917" s="0" t="n">
        <v>1.1373</v>
      </c>
      <c r="CL13917" s="0" t="n">
        <v>1.3755</v>
      </c>
      <c r="CO13917" s="0" t="n">
        <v>1.2295</v>
      </c>
      <c r="CP13917" s="0" t="n">
        <v>1.23</v>
      </c>
      <c r="CQ13917" s="0" t="n">
        <v>1.221</v>
      </c>
      <c r="CR13917" s="0" t="n">
        <v>1.4215</v>
      </c>
      <c r="CT13917" s="0" t="n">
        <v>1.3956</v>
      </c>
      <c r="CW13917" s="0" t="n">
        <v>0.88325</v>
      </c>
      <c r="CX13917" s="0" t="n">
        <v>0.81509</v>
      </c>
      <c r="CY13917" s="0" t="n">
        <v>0.83202</v>
      </c>
      <c r="DA13917" s="0" t="n">
        <v>1.4561</v>
      </c>
      <c r="DB13917" s="0" t="n">
        <v>1.2122</v>
      </c>
      <c r="DC13917" s="0" t="n">
        <v>1.1557</v>
      </c>
      <c r="DD13917" s="0" t="n">
        <v>1.3772</v>
      </c>
      <c r="DE13917" s="0" t="n">
        <v>1.51</v>
      </c>
      <c r="DF13917" s="0" t="n">
        <v>1.3694</v>
      </c>
      <c r="DG13917" s="0" t="n">
        <v>1.2113</v>
      </c>
      <c r="DH13917" s="0" t="n">
        <v>1.0431</v>
      </c>
      <c r="DI13917" s="0" t="n">
        <v>1.2291</v>
      </c>
      <c r="DJ13917" s="0" t="n">
        <v>1.4994</v>
      </c>
      <c r="DK13917" s="0" t="n">
        <v>1.1178</v>
      </c>
      <c r="DL13917" s="0" t="n">
        <v>1.0118</v>
      </c>
      <c r="DM13917" s="0" t="n">
        <v>1.1274</v>
      </c>
      <c r="DN13917" s="0" t="n">
        <v>1.1118</v>
      </c>
      <c r="DO13917" s="0" t="n">
        <v>1.2256</v>
      </c>
      <c r="DP13917" s="0" t="n">
        <v>1.1528</v>
      </c>
      <c r="DQ13917" s="0" t="n">
        <v>1.0792</v>
      </c>
      <c r="DR13917" s="0" t="n">
        <v>1.0245</v>
      </c>
      <c r="DS13917" s="0" t="n">
        <v>1.6117</v>
      </c>
      <c r="DT13917" s="0" t="n">
        <v>1.4203</v>
      </c>
      <c r="DU13917" s="0" t="n">
        <v>1.4281</v>
      </c>
      <c r="DV13917" s="0" t="n">
        <v>1.6067</v>
      </c>
      <c r="DW13917" s="0" t="n">
        <v>1.3883</v>
      </c>
      <c r="DX13917" s="0" t="n">
        <v>1.6134</v>
      </c>
      <c r="DY13917" s="0" t="n">
        <v>1.5032</v>
      </c>
      <c r="DZ13917" s="0" t="n">
        <v>1.4333</v>
      </c>
      <c r="EA13917" s="0" t="n">
        <v>1.294545</v>
      </c>
      <c r="EB13917" s="0" t="n">
        <v>1.23507833333333</v>
      </c>
      <c r="EC13917" s="0" t="n">
        <v>1.22446666666667</v>
      </c>
      <c r="ED13917" s="0" t="n">
        <v>1.26178333333333</v>
      </c>
      <c r="EE13917" s="0" t="n">
        <v>1.27739</v>
      </c>
      <c r="EF13917" s="0" t="n">
        <v>1.204736</v>
      </c>
      <c r="EG13917" s="0" t="n">
        <v>1.262698</v>
      </c>
      <c r="EH13917" s="0" t="n">
        <v>1.35009166666667</v>
      </c>
    </row>
    <row r="13918" customFormat="false" ht="14" hidden="false" customHeight="false" outlineLevel="0" collapsed="false">
      <c r="A13918" s="0" t="s">
        <v>62980</v>
      </c>
      <c r="B13918" s="0" t="s">
        <v>62988</v>
      </c>
      <c r="C13918" s="0" t="s">
        <v>62982</v>
      </c>
      <c r="D13918" s="0" t="s">
        <v>62983</v>
      </c>
      <c r="E13918" s="0" t="s">
        <v>62984</v>
      </c>
      <c r="F13918" s="0" t="n">
        <v>0.991668</v>
      </c>
      <c r="G13918" s="0" t="n">
        <v>20.7559</v>
      </c>
      <c r="H13918" s="3" t="n">
        <v>6.86955E-058</v>
      </c>
      <c r="I13918" s="0" t="n">
        <v>178.76</v>
      </c>
      <c r="J13918" s="0" t="n">
        <v>147.2</v>
      </c>
      <c r="K13918" s="0" t="n">
        <v>134.68</v>
      </c>
      <c r="L13918" s="0" t="s">
        <v>149</v>
      </c>
      <c r="M13918" s="0" t="s">
        <v>62989</v>
      </c>
      <c r="N13918" s="0" t="s">
        <v>2752</v>
      </c>
      <c r="O13918" s="0" t="s">
        <v>2957</v>
      </c>
      <c r="P13918" s="0" t="s">
        <v>62990</v>
      </c>
      <c r="Q13918" s="0" t="s">
        <v>62991</v>
      </c>
      <c r="R13918" s="0" t="n">
        <v>8</v>
      </c>
      <c r="AD13918" s="0" t="n">
        <v>1.3864</v>
      </c>
      <c r="AQ13918" s="0" t="n">
        <v>1.2503</v>
      </c>
      <c r="AZ13918" s="0" t="n">
        <v>1.1244</v>
      </c>
      <c r="BD13918" s="0" t="n">
        <v>1.255</v>
      </c>
      <c r="BE13918" s="0" t="n">
        <v>1.257</v>
      </c>
      <c r="CA13918" s="0" t="n">
        <v>0.98999</v>
      </c>
      <c r="CU13918" s="0" t="n">
        <v>1.3035</v>
      </c>
      <c r="CV13918" s="0" t="n">
        <v>1.1276</v>
      </c>
      <c r="CX13918" s="0" t="n">
        <v>1.1948</v>
      </c>
      <c r="DJ13918" s="0" t="n">
        <v>1.1258</v>
      </c>
      <c r="DK13918" s="0" t="n">
        <v>1.2312</v>
      </c>
      <c r="DL13918" s="0" t="n">
        <v>1.0689</v>
      </c>
      <c r="DM13918" s="0" t="n">
        <v>1.0919</v>
      </c>
      <c r="DT13918" s="0" t="n">
        <v>1.5418</v>
      </c>
      <c r="DV13918" s="0" t="n">
        <v>1.4958</v>
      </c>
      <c r="EA13918" s="0" t="n">
        <v>1.2503</v>
      </c>
      <c r="EB13918" s="0" t="n">
        <v>1.1244</v>
      </c>
      <c r="EC13918" s="0" t="e">
        <f aca="false">#DIV/0!</f>
        <v>#DIV/0!</v>
      </c>
      <c r="ED13918" s="0" t="n">
        <v>1.3864</v>
      </c>
      <c r="EE13918" s="0" t="e">
        <f aca="false">#DIV/0!</f>
        <v>#DIV/0!</v>
      </c>
      <c r="EF13918" s="0" t="n">
        <v>1.255</v>
      </c>
      <c r="EG13918" s="0" t="n">
        <v>1.257</v>
      </c>
      <c r="EH13918" s="0" t="e">
        <f aca="false">#DIV/0!</f>
        <v>#DIV/0!</v>
      </c>
    </row>
    <row r="13919" customFormat="false" ht="14" hidden="false" customHeight="false" outlineLevel="0" collapsed="false">
      <c r="A13919" s="0" t="s">
        <v>62992</v>
      </c>
      <c r="B13919" s="0" t="s">
        <v>62993</v>
      </c>
      <c r="C13919" s="0" t="s">
        <v>62994</v>
      </c>
      <c r="D13919" s="0" t="s">
        <v>62995</v>
      </c>
      <c r="E13919" s="0" t="s">
        <v>62996</v>
      </c>
      <c r="F13919" s="0" t="n">
        <v>0.997049</v>
      </c>
      <c r="G13919" s="0" t="n">
        <v>25.2869</v>
      </c>
      <c r="H13919" s="3" t="n">
        <v>3.12732E-005</v>
      </c>
      <c r="I13919" s="0" t="n">
        <v>75.608</v>
      </c>
      <c r="J13919" s="0" t="n">
        <v>51.707</v>
      </c>
      <c r="K13919" s="0" t="n">
        <v>71.857</v>
      </c>
      <c r="L13919" s="0" t="s">
        <v>142</v>
      </c>
      <c r="M13919" s="0" t="s">
        <v>62997</v>
      </c>
      <c r="N13919" s="0" t="s">
        <v>144</v>
      </c>
      <c r="O13919" s="0" t="s">
        <v>2700</v>
      </c>
      <c r="P13919" s="0" t="s">
        <v>62998</v>
      </c>
      <c r="Q13919" s="0" t="s">
        <v>62999</v>
      </c>
      <c r="R13919" s="0" t="n">
        <v>10</v>
      </c>
      <c r="AA13919" s="0" t="n">
        <v>1.3873</v>
      </c>
      <c r="AC13919" s="0" t="n">
        <v>0.66575</v>
      </c>
      <c r="AF13919" s="0" t="n">
        <v>1.0314</v>
      </c>
      <c r="AG13919" s="0" t="n">
        <v>1.618</v>
      </c>
      <c r="BB13919" s="0" t="n">
        <v>0.65404</v>
      </c>
      <c r="BE13919" s="0" t="n">
        <v>0.3581</v>
      </c>
      <c r="CE13919" s="0" t="n">
        <v>1.3058</v>
      </c>
      <c r="CL13919" s="0" t="n">
        <v>0.97504</v>
      </c>
      <c r="DD13919" s="0" t="n">
        <v>1.1954</v>
      </c>
      <c r="DE13919" s="0" t="n">
        <v>1.2052</v>
      </c>
      <c r="DF13919" s="0" t="n">
        <v>1.2319</v>
      </c>
      <c r="DG13919" s="0" t="n">
        <v>1.2769</v>
      </c>
      <c r="DH13919" s="0" t="n">
        <v>1.1456</v>
      </c>
      <c r="DI13919" s="0" t="n">
        <v>1.0726</v>
      </c>
      <c r="DJ13919" s="0" t="n">
        <v>1.1888</v>
      </c>
      <c r="EA13919" s="0" t="n">
        <v>1.3873</v>
      </c>
      <c r="EB13919" s="0" t="e">
        <f aca="false">#DIV/0!</f>
        <v>#DIV/0!</v>
      </c>
      <c r="EC13919" s="0" t="n">
        <v>0.66575</v>
      </c>
      <c r="ED13919" s="0" t="n">
        <v>0.65404</v>
      </c>
      <c r="EE13919" s="0" t="e">
        <f aca="false">#DIV/0!</f>
        <v>#DIV/0!</v>
      </c>
      <c r="EF13919" s="0" t="n">
        <v>1.0314</v>
      </c>
      <c r="EG13919" s="0" t="n">
        <v>0.98805</v>
      </c>
      <c r="EH13919" s="0" t="e">
        <f aca="false">#DIV/0!</f>
        <v>#DIV/0!</v>
      </c>
    </row>
    <row r="13920" customFormat="false" ht="14" hidden="false" customHeight="false" outlineLevel="0" collapsed="false">
      <c r="A13920" s="0" t="s">
        <v>62992</v>
      </c>
      <c r="B13920" s="0" t="s">
        <v>63000</v>
      </c>
      <c r="C13920" s="0" t="s">
        <v>62994</v>
      </c>
      <c r="D13920" s="0" t="s">
        <v>62995</v>
      </c>
      <c r="E13920" s="0" t="s">
        <v>62996</v>
      </c>
      <c r="F13920" s="0" t="n">
        <v>0.5</v>
      </c>
      <c r="G13920" s="0" t="n">
        <v>0</v>
      </c>
      <c r="H13920" s="0" t="n">
        <v>0.000242995</v>
      </c>
      <c r="I13920" s="0" t="n">
        <v>63.998</v>
      </c>
      <c r="J13920" s="0" t="n">
        <v>32.384</v>
      </c>
      <c r="K13920" s="0" t="n">
        <v>57.045</v>
      </c>
      <c r="L13920" s="0" t="s">
        <v>149</v>
      </c>
      <c r="M13920" s="0" t="s">
        <v>63001</v>
      </c>
      <c r="N13920" s="0" t="s">
        <v>144</v>
      </c>
      <c r="O13920" s="0" t="s">
        <v>592</v>
      </c>
      <c r="P13920" s="0" t="s">
        <v>63002</v>
      </c>
      <c r="Q13920" s="0" t="s">
        <v>63003</v>
      </c>
      <c r="R13920" s="0" t="n">
        <v>8</v>
      </c>
      <c r="DF13920" s="0" t="n">
        <v>1.2319</v>
      </c>
      <c r="DJ13920" s="0" t="n">
        <v>1.1888</v>
      </c>
      <c r="EA13920" s="0" t="e">
        <f aca="false">#DIV/0!</f>
        <v>#DIV/0!</v>
      </c>
      <c r="EB13920" s="0" t="e">
        <f aca="false">#DIV/0!</f>
        <v>#DIV/0!</v>
      </c>
      <c r="EC13920" s="0" t="e">
        <f aca="false">#DIV/0!</f>
        <v>#DIV/0!</v>
      </c>
      <c r="ED13920" s="0" t="e">
        <f aca="false">#DIV/0!</f>
        <v>#DIV/0!</v>
      </c>
      <c r="EE13920" s="0" t="e">
        <f aca="false">#DIV/0!</f>
        <v>#DIV/0!</v>
      </c>
      <c r="EF13920" s="0" t="e">
        <f aca="false">#DIV/0!</f>
        <v>#DIV/0!</v>
      </c>
      <c r="EG13920" s="0" t="e">
        <f aca="false">#DIV/0!</f>
        <v>#DIV/0!</v>
      </c>
      <c r="EH13920" s="0" t="e">
        <f aca="false">#DIV/0!</f>
        <v>#DIV/0!</v>
      </c>
    </row>
    <row r="13921" customFormat="false" ht="14" hidden="false" customHeight="false" outlineLevel="0" collapsed="false">
      <c r="A13921" s="0" t="s">
        <v>63004</v>
      </c>
      <c r="B13921" s="0" t="s">
        <v>63005</v>
      </c>
      <c r="C13921" s="0" t="s">
        <v>63006</v>
      </c>
      <c r="D13921" s="0" t="s">
        <v>63007</v>
      </c>
      <c r="E13921" s="0" t="s">
        <v>63008</v>
      </c>
      <c r="F13921" s="0" t="n">
        <v>0.999999</v>
      </c>
      <c r="G13921" s="0" t="n">
        <v>60.1987</v>
      </c>
      <c r="H13921" s="3" t="n">
        <v>6.08008E-089</v>
      </c>
      <c r="I13921" s="0" t="n">
        <v>214.46</v>
      </c>
      <c r="J13921" s="0" t="n">
        <v>177.83</v>
      </c>
      <c r="K13921" s="0" t="n">
        <v>165.85</v>
      </c>
      <c r="L13921" s="0" t="s">
        <v>142</v>
      </c>
      <c r="M13921" s="0" t="s">
        <v>63009</v>
      </c>
      <c r="N13921" s="0" t="s">
        <v>144</v>
      </c>
      <c r="O13921" s="0" t="s">
        <v>3027</v>
      </c>
      <c r="P13921" s="0" t="s">
        <v>63010</v>
      </c>
      <c r="Q13921" s="0" t="s">
        <v>63011</v>
      </c>
      <c r="R13921" s="0" t="n">
        <v>9</v>
      </c>
      <c r="S13921" s="0" t="n">
        <v>1.2833</v>
      </c>
      <c r="T13921" s="0" t="n">
        <v>35.452</v>
      </c>
      <c r="U13921" s="0" t="n">
        <v>1.4537</v>
      </c>
      <c r="V13921" s="0" t="n">
        <v>1.4006</v>
      </c>
      <c r="X13921" s="0" t="n">
        <v>1.2029</v>
      </c>
      <c r="Y13921" s="0" t="n">
        <v>7.1495</v>
      </c>
      <c r="AA13921" s="0" t="n">
        <v>3.3482</v>
      </c>
      <c r="AB13921" s="0" t="n">
        <v>20.041</v>
      </c>
      <c r="AC13921" s="0" t="n">
        <v>17.929</v>
      </c>
      <c r="AD13921" s="0" t="n">
        <v>2.7657</v>
      </c>
      <c r="AE13921" s="0" t="n">
        <v>18.288</v>
      </c>
      <c r="AF13921" s="0" t="n">
        <v>19.099</v>
      </c>
      <c r="AG13921" s="0" t="n">
        <v>18.586</v>
      </c>
      <c r="AH13921" s="0" t="n">
        <v>25.249</v>
      </c>
      <c r="AI13921" s="0" t="n">
        <v>1.1635</v>
      </c>
      <c r="AJ13921" s="0" t="n">
        <v>6.0513</v>
      </c>
      <c r="AK13921" s="0" t="n">
        <v>1.3549</v>
      </c>
      <c r="AL13921" s="0" t="n">
        <v>1.2458</v>
      </c>
      <c r="AM13921" s="0" t="n">
        <v>7.6394</v>
      </c>
      <c r="AN13921" s="0" t="n">
        <v>6.6951</v>
      </c>
      <c r="AO13921" s="0" t="n">
        <v>7.6635</v>
      </c>
      <c r="AP13921" s="0" t="n">
        <v>6.545</v>
      </c>
      <c r="AQ13921" s="0" t="n">
        <v>2.6712</v>
      </c>
      <c r="AR13921" s="0" t="n">
        <v>0.75911</v>
      </c>
      <c r="AS13921" s="0" t="n">
        <v>16.656</v>
      </c>
      <c r="AT13921" s="0" t="n">
        <v>2.2012</v>
      </c>
      <c r="AU13921" s="0" t="n">
        <v>1.6691</v>
      </c>
      <c r="AV13921" s="0" t="n">
        <v>108.43</v>
      </c>
      <c r="AX13921" s="0" t="n">
        <v>1.9029</v>
      </c>
      <c r="AY13921" s="0" t="n">
        <v>6.4916</v>
      </c>
      <c r="AZ13921" s="0" t="n">
        <v>6.1517</v>
      </c>
      <c r="BA13921" s="0" t="n">
        <v>6.2029</v>
      </c>
      <c r="BB13921" s="0" t="n">
        <v>23.436</v>
      </c>
      <c r="BC13921" s="0" t="n">
        <v>1.7404</v>
      </c>
      <c r="BD13921" s="0" t="n">
        <v>20.882</v>
      </c>
      <c r="BE13921" s="0" t="n">
        <v>5.8529</v>
      </c>
      <c r="BF13921" s="0" t="n">
        <v>6.6012</v>
      </c>
      <c r="BG13921" s="0" t="n">
        <v>1.1224</v>
      </c>
      <c r="BH13921" s="0" t="n">
        <v>8.1451</v>
      </c>
      <c r="BI13921" s="0" t="n">
        <v>1.7926</v>
      </c>
      <c r="BJ13921" s="0" t="n">
        <v>8.8906</v>
      </c>
      <c r="BK13921" s="0" t="n">
        <v>1.8699</v>
      </c>
      <c r="BL13921" s="0" t="n">
        <v>1.7271</v>
      </c>
      <c r="BM13921" s="0" t="n">
        <v>2.0938</v>
      </c>
      <c r="BN13921" s="0" t="n">
        <v>1.8731</v>
      </c>
      <c r="BO13921" s="0" t="n">
        <v>1.8961</v>
      </c>
      <c r="BP13921" s="0" t="n">
        <v>1.8762</v>
      </c>
      <c r="BQ13921" s="0" t="n">
        <v>1.5151</v>
      </c>
      <c r="BR13921" s="0" t="n">
        <v>1.9197</v>
      </c>
      <c r="BS13921" s="0" t="n">
        <v>1.6692</v>
      </c>
      <c r="BT13921" s="0" t="n">
        <v>2.0467</v>
      </c>
      <c r="BU13921" s="0" t="n">
        <v>4.6016</v>
      </c>
      <c r="BV13921" s="0" t="n">
        <v>8.153</v>
      </c>
      <c r="BW13921" s="0" t="n">
        <v>8.1</v>
      </c>
      <c r="BX13921" s="0" t="n">
        <v>1.8172</v>
      </c>
      <c r="BY13921" s="0" t="n">
        <v>6.8928</v>
      </c>
      <c r="BZ13921" s="0" t="n">
        <v>7.0271</v>
      </c>
      <c r="CA13921" s="0" t="n">
        <v>1.6868</v>
      </c>
      <c r="CB13921" s="0" t="n">
        <v>2.0791</v>
      </c>
      <c r="CC13921" s="0" t="n">
        <v>1.3764</v>
      </c>
      <c r="CD13921" s="0" t="n">
        <v>1.7929</v>
      </c>
      <c r="CE13921" s="0" t="n">
        <v>12.335</v>
      </c>
      <c r="CF13921" s="0" t="n">
        <v>14.033</v>
      </c>
      <c r="CG13921" s="0" t="n">
        <v>13.468</v>
      </c>
      <c r="CH13921" s="0" t="n">
        <v>11.927</v>
      </c>
      <c r="CI13921" s="0" t="n">
        <v>2.351</v>
      </c>
      <c r="CJ13921" s="0" t="n">
        <v>14.157</v>
      </c>
      <c r="CK13921" s="0" t="n">
        <v>2.7</v>
      </c>
      <c r="CL13921" s="0" t="n">
        <v>15.073</v>
      </c>
      <c r="CM13921" s="0" t="n">
        <v>1.8661</v>
      </c>
      <c r="CN13921" s="0" t="n">
        <v>2.5665</v>
      </c>
      <c r="CO13921" s="0" t="n">
        <v>2.4514</v>
      </c>
      <c r="CP13921" s="0" t="n">
        <v>10.99</v>
      </c>
      <c r="CQ13921" s="0" t="n">
        <v>2.2345</v>
      </c>
      <c r="CR13921" s="0" t="n">
        <v>2.8699</v>
      </c>
      <c r="CS13921" s="0" t="n">
        <v>2.3372</v>
      </c>
      <c r="CT13921" s="0" t="n">
        <v>2.821</v>
      </c>
      <c r="CU13921" s="0" t="n">
        <v>27.683</v>
      </c>
      <c r="CV13921" s="0" t="n">
        <v>5.2765</v>
      </c>
      <c r="CW13921" s="0" t="n">
        <v>1.3255</v>
      </c>
      <c r="CX13921" s="0" t="n">
        <v>1.3134</v>
      </c>
      <c r="CY13921" s="0" t="n">
        <v>28.403</v>
      </c>
      <c r="CZ13921" s="0" t="n">
        <v>22.232</v>
      </c>
      <c r="DB13921" s="0" t="n">
        <v>1.339</v>
      </c>
      <c r="DC13921" s="0" t="n">
        <v>2.8469</v>
      </c>
      <c r="DD13921" s="0" t="n">
        <v>2.8652</v>
      </c>
      <c r="DE13921" s="0" t="n">
        <v>2.7889</v>
      </c>
      <c r="DF13921" s="0" t="n">
        <v>15.321</v>
      </c>
      <c r="DG13921" s="0" t="n">
        <v>2.6683</v>
      </c>
      <c r="DH13921" s="0" t="n">
        <v>14.042</v>
      </c>
      <c r="DI13921" s="0" t="n">
        <v>80.351</v>
      </c>
      <c r="DJ13921" s="0" t="n">
        <v>100.52</v>
      </c>
      <c r="DK13921" s="0" t="n">
        <v>5.8889</v>
      </c>
      <c r="DL13921" s="0" t="n">
        <v>21.879</v>
      </c>
      <c r="DM13921" s="0" t="n">
        <v>24.948</v>
      </c>
      <c r="DN13921" s="0" t="n">
        <v>1.1955</v>
      </c>
      <c r="DO13921" s="0" t="n">
        <v>1.3715</v>
      </c>
      <c r="DP13921" s="0" t="n">
        <v>4.8186</v>
      </c>
      <c r="DQ13921" s="0" t="n">
        <v>5.2129</v>
      </c>
      <c r="DR13921" s="0" t="n">
        <v>5.452</v>
      </c>
      <c r="DS13921" s="0" t="n">
        <v>2.466</v>
      </c>
      <c r="DT13921" s="0" t="n">
        <v>1.6588</v>
      </c>
      <c r="DU13921" s="0" t="n">
        <v>1.9619</v>
      </c>
      <c r="DV13921" s="0" t="n">
        <v>1.6903</v>
      </c>
      <c r="DW13921" s="0" t="n">
        <v>15.812</v>
      </c>
      <c r="DX13921" s="0" t="n">
        <v>14.448</v>
      </c>
      <c r="DY13921" s="0" t="n">
        <v>1.8699</v>
      </c>
      <c r="DZ13921" s="0" t="n">
        <v>2.0483</v>
      </c>
      <c r="EA13921" s="0" t="n">
        <v>2.68003333333333</v>
      </c>
      <c r="EB13921" s="0" t="n">
        <v>12.7667016666667</v>
      </c>
      <c r="EC13921" s="0" t="n">
        <v>7.56485</v>
      </c>
      <c r="ED13921" s="0" t="n">
        <v>6.65665</v>
      </c>
      <c r="EE13921" s="0" t="n">
        <v>6.24136</v>
      </c>
      <c r="EF13921" s="0" t="n">
        <v>26.33935</v>
      </c>
      <c r="EG13921" s="0" t="n">
        <v>8.26914</v>
      </c>
      <c r="EH13921" s="0" t="n">
        <v>8.43424</v>
      </c>
    </row>
    <row r="13922" customFormat="false" ht="14" hidden="false" customHeight="false" outlineLevel="0" collapsed="false">
      <c r="A13922" s="0" t="s">
        <v>63004</v>
      </c>
      <c r="B13922" s="0" t="s">
        <v>1606</v>
      </c>
      <c r="C13922" s="0" t="s">
        <v>63006</v>
      </c>
      <c r="D13922" s="0" t="s">
        <v>63007</v>
      </c>
      <c r="E13922" s="0" t="s">
        <v>63008</v>
      </c>
      <c r="F13922" s="0" t="n">
        <v>0.979183</v>
      </c>
      <c r="G13922" s="0" t="n">
        <v>16.7244</v>
      </c>
      <c r="H13922" s="3" t="n">
        <v>2.2129E-058</v>
      </c>
      <c r="I13922" s="0" t="n">
        <v>182.4</v>
      </c>
      <c r="J13922" s="0" t="n">
        <v>153.82</v>
      </c>
      <c r="K13922" s="0" t="n">
        <v>87.668</v>
      </c>
      <c r="L13922" s="0" t="s">
        <v>142</v>
      </c>
      <c r="M13922" s="0" t="s">
        <v>63012</v>
      </c>
      <c r="N13922" s="0" t="s">
        <v>144</v>
      </c>
      <c r="O13922" s="0" t="s">
        <v>2700</v>
      </c>
      <c r="P13922" s="0" t="s">
        <v>63013</v>
      </c>
      <c r="Q13922" s="0" t="s">
        <v>63014</v>
      </c>
      <c r="R13922" s="0" t="n">
        <v>7</v>
      </c>
      <c r="S13922" s="0" t="n">
        <v>1.0214</v>
      </c>
      <c r="V13922" s="0" t="n">
        <v>1.0423</v>
      </c>
      <c r="W13922" s="0" t="n">
        <v>0.9482</v>
      </c>
      <c r="X13922" s="0" t="n">
        <v>0.80973</v>
      </c>
      <c r="Y13922" s="0" t="n">
        <v>1.0494</v>
      </c>
      <c r="AJ13922" s="0" t="n">
        <v>0.7804</v>
      </c>
      <c r="AZ13922" s="0" t="n">
        <v>0.9459</v>
      </c>
      <c r="BA13922" s="0" t="n">
        <v>1.0271</v>
      </c>
      <c r="BH13922" s="0" t="n">
        <v>0.94837</v>
      </c>
      <c r="BI13922" s="0" t="n">
        <v>0.89652</v>
      </c>
      <c r="CE13922" s="0" t="n">
        <v>0.89955</v>
      </c>
      <c r="CL13922" s="0" t="n">
        <v>1.2735</v>
      </c>
      <c r="CR13922" s="0" t="n">
        <v>1.1795</v>
      </c>
      <c r="CU13922" s="0" t="n">
        <v>1.1549</v>
      </c>
      <c r="CV13922" s="0" t="n">
        <v>0.97359</v>
      </c>
      <c r="CW13922" s="0" t="n">
        <v>1.1736</v>
      </c>
      <c r="CY13922" s="0" t="n">
        <v>0.93604</v>
      </c>
      <c r="CZ13922" s="0" t="n">
        <v>0.93079</v>
      </c>
      <c r="DA13922" s="0" t="n">
        <v>1.065</v>
      </c>
      <c r="DW13922" s="0" t="n">
        <v>1.2813</v>
      </c>
      <c r="DX13922" s="0" t="n">
        <v>1.1577</v>
      </c>
      <c r="EA13922" s="0" t="n">
        <v>1.0214</v>
      </c>
      <c r="EB13922" s="0" t="n">
        <v>0.891556666666667</v>
      </c>
      <c r="EC13922" s="0" t="n">
        <v>0.96181</v>
      </c>
      <c r="ED13922" s="0" t="n">
        <v>1.0423</v>
      </c>
      <c r="EE13922" s="0" t="n">
        <v>0.9482</v>
      </c>
      <c r="EF13922" s="0" t="n">
        <v>0.80973</v>
      </c>
      <c r="EG13922" s="0" t="n">
        <v>1.0494</v>
      </c>
      <c r="EH13922" s="0" t="e">
        <f aca="false">#DIV/0!</f>
        <v>#DIV/0!</v>
      </c>
    </row>
    <row r="13923" customFormat="false" ht="14" hidden="false" customHeight="false" outlineLevel="0" collapsed="false">
      <c r="A13923" s="0" t="s">
        <v>63004</v>
      </c>
      <c r="B13923" s="0" t="s">
        <v>56461</v>
      </c>
      <c r="C13923" s="0" t="s">
        <v>63006</v>
      </c>
      <c r="D13923" s="0" t="s">
        <v>63007</v>
      </c>
      <c r="E13923" s="0" t="s">
        <v>63008</v>
      </c>
      <c r="F13923" s="0" t="n">
        <v>1</v>
      </c>
      <c r="G13923" s="0" t="n">
        <v>84.143</v>
      </c>
      <c r="H13923" s="3" t="n">
        <v>1.03953E-174</v>
      </c>
      <c r="I13923" s="0" t="n">
        <v>248.05</v>
      </c>
      <c r="J13923" s="0" t="n">
        <v>220.79</v>
      </c>
      <c r="K13923" s="0" t="n">
        <v>171.13</v>
      </c>
      <c r="L13923" s="0" t="s">
        <v>142</v>
      </c>
      <c r="M13923" s="0" t="s">
        <v>63015</v>
      </c>
      <c r="N13923" s="0" t="s">
        <v>144</v>
      </c>
      <c r="O13923" s="0" t="s">
        <v>728</v>
      </c>
      <c r="P13923" s="0" t="s">
        <v>63016</v>
      </c>
      <c r="Q13923" s="0" t="s">
        <v>63017</v>
      </c>
      <c r="R13923" s="0" t="n">
        <v>10</v>
      </c>
      <c r="S13923" s="0" t="n">
        <v>1.0202</v>
      </c>
      <c r="T13923" s="0" t="n">
        <v>0.77458</v>
      </c>
      <c r="U13923" s="0" t="n">
        <v>0.6979</v>
      </c>
      <c r="V13923" s="0" t="n">
        <v>1.0565</v>
      </c>
      <c r="W13923" s="0" t="n">
        <v>0.95497</v>
      </c>
      <c r="X13923" s="0" t="n">
        <v>0.8225</v>
      </c>
      <c r="Y13923" s="0" t="n">
        <v>1.0032</v>
      </c>
      <c r="Z13923" s="0" t="n">
        <v>0.89442</v>
      </c>
      <c r="AA13923" s="0" t="n">
        <v>1.0554</v>
      </c>
      <c r="AB13923" s="0" t="n">
        <v>1.0315</v>
      </c>
      <c r="AC13923" s="0" t="n">
        <v>0.93527</v>
      </c>
      <c r="AD13923" s="0" t="n">
        <v>0.95847</v>
      </c>
      <c r="AE13923" s="0" t="n">
        <v>0.98538</v>
      </c>
      <c r="AF13923" s="0" t="n">
        <v>0.90044</v>
      </c>
      <c r="AG13923" s="0" t="n">
        <v>1.1482</v>
      </c>
      <c r="AH13923" s="0" t="n">
        <v>1.0636</v>
      </c>
      <c r="AI13923" s="0" t="n">
        <v>1.0054</v>
      </c>
      <c r="AJ13923" s="0" t="n">
        <v>0.83488</v>
      </c>
      <c r="AK13923" s="0" t="n">
        <v>0.72685</v>
      </c>
      <c r="AL13923" s="0" t="n">
        <v>1.1258</v>
      </c>
      <c r="AM13923" s="0" t="n">
        <v>0.85437</v>
      </c>
      <c r="AN13923" s="0" t="n">
        <v>0.84043</v>
      </c>
      <c r="AO13923" s="0" t="n">
        <v>1.0405</v>
      </c>
      <c r="AP13923" s="0" t="n">
        <v>0.83385</v>
      </c>
      <c r="AQ13923" s="0" t="n">
        <v>1.1156</v>
      </c>
      <c r="AR13923" s="0" t="n">
        <v>1.1366</v>
      </c>
      <c r="AS13923" s="0" t="n">
        <v>1.1635</v>
      </c>
      <c r="AT13923" s="0" t="n">
        <v>1.2297</v>
      </c>
      <c r="AU13923" s="0" t="n">
        <v>1.0902</v>
      </c>
      <c r="AV13923" s="0" t="n">
        <v>1.111</v>
      </c>
      <c r="AX13923" s="0" t="n">
        <v>1.2637</v>
      </c>
      <c r="AY13923" s="0" t="n">
        <v>1.1403</v>
      </c>
      <c r="AZ13923" s="0" t="n">
        <v>1.1533</v>
      </c>
      <c r="BA13923" s="0" t="n">
        <v>0.93129</v>
      </c>
      <c r="BB13923" s="0" t="n">
        <v>0.93729</v>
      </c>
      <c r="BC13923" s="0" t="n">
        <v>1.0319</v>
      </c>
      <c r="BD13923" s="0" t="n">
        <v>1.0553</v>
      </c>
      <c r="BE13923" s="0" t="n">
        <v>1.0578</v>
      </c>
      <c r="BF13923" s="0" t="n">
        <v>1.0508</v>
      </c>
      <c r="BG13923" s="0" t="n">
        <v>0.77517</v>
      </c>
      <c r="BH13923" s="0" t="n">
        <v>1.1007</v>
      </c>
      <c r="BI13923" s="0" t="n">
        <v>1.0941</v>
      </c>
      <c r="BJ13923" s="0" t="n">
        <v>1.1545</v>
      </c>
      <c r="BK13923" s="0" t="n">
        <v>0.99891</v>
      </c>
      <c r="BL13923" s="0" t="n">
        <v>0.86909</v>
      </c>
      <c r="BM13923" s="0" t="n">
        <v>1.0739</v>
      </c>
      <c r="BN13923" s="0" t="n">
        <v>1.052</v>
      </c>
      <c r="BO13923" s="0" t="n">
        <v>1.0956</v>
      </c>
      <c r="BP13923" s="0" t="n">
        <v>1.0744</v>
      </c>
      <c r="BQ13923" s="0" t="n">
        <v>1.0045</v>
      </c>
      <c r="BR13923" s="0" t="n">
        <v>0.99025</v>
      </c>
      <c r="BS13923" s="0" t="n">
        <v>1.1111</v>
      </c>
      <c r="BT13923" s="0" t="n">
        <v>1.0908</v>
      </c>
      <c r="BU13923" s="0" t="n">
        <v>0.68213</v>
      </c>
      <c r="BV13923" s="0" t="n">
        <v>1.0118</v>
      </c>
      <c r="BW13923" s="0" t="n">
        <v>1.0689</v>
      </c>
      <c r="BX13923" s="0" t="n">
        <v>1.11</v>
      </c>
      <c r="BY13923" s="0" t="n">
        <v>0.91531</v>
      </c>
      <c r="BZ13923" s="0" t="n">
        <v>1.0204</v>
      </c>
      <c r="CA13923" s="0" t="n">
        <v>0.95089</v>
      </c>
      <c r="CB13923" s="0" t="n">
        <v>1.0788</v>
      </c>
      <c r="CC13923" s="0" t="n">
        <v>0.67215</v>
      </c>
      <c r="CD13923" s="0" t="n">
        <v>0.98012</v>
      </c>
      <c r="CE13923" s="0" t="n">
        <v>0.91618</v>
      </c>
      <c r="CF13923" s="0" t="n">
        <v>0.97815</v>
      </c>
      <c r="CG13923" s="0" t="n">
        <v>0.98406</v>
      </c>
      <c r="CH13923" s="0" t="n">
        <v>0.9807</v>
      </c>
      <c r="CI13923" s="0" t="n">
        <v>0.8697</v>
      </c>
      <c r="CJ13923" s="0" t="n">
        <v>1.0933</v>
      </c>
      <c r="CK13923" s="0" t="n">
        <v>1.0215</v>
      </c>
      <c r="CL13923" s="0" t="n">
        <v>1.0465</v>
      </c>
      <c r="CM13923" s="0" t="n">
        <v>0.9784</v>
      </c>
      <c r="CN13923" s="0" t="n">
        <v>1.1384</v>
      </c>
      <c r="CO13923" s="0" t="n">
        <v>1.0584</v>
      </c>
      <c r="CP13923" s="0" t="n">
        <v>0.93228</v>
      </c>
      <c r="CQ13923" s="0" t="n">
        <v>0.93132</v>
      </c>
      <c r="CR13923" s="0" t="n">
        <v>1.0302</v>
      </c>
      <c r="CS13923" s="0" t="n">
        <v>1.0753</v>
      </c>
      <c r="CT13923" s="0" t="n">
        <v>1.0396</v>
      </c>
      <c r="CU13923" s="0" t="n">
        <v>1.162</v>
      </c>
      <c r="CV13923" s="0" t="n">
        <v>1.1553</v>
      </c>
      <c r="CW13923" s="0" t="n">
        <v>1.1339</v>
      </c>
      <c r="CX13923" s="0" t="n">
        <v>1.0844</v>
      </c>
      <c r="CY13923" s="0" t="n">
        <v>0.95824</v>
      </c>
      <c r="CZ13923" s="0" t="n">
        <v>0.98059</v>
      </c>
      <c r="DA13923" s="0" t="n">
        <v>1.0597</v>
      </c>
      <c r="DB13923" s="0" t="n">
        <v>0.99715</v>
      </c>
      <c r="DC13923" s="0" t="n">
        <v>0.97681</v>
      </c>
      <c r="DD13923" s="0" t="n">
        <v>1.0704</v>
      </c>
      <c r="DE13923" s="0" t="n">
        <v>1.0918</v>
      </c>
      <c r="DF13923" s="0" t="n">
        <v>1.0301</v>
      </c>
      <c r="DG13923" s="0" t="n">
        <v>0.94153</v>
      </c>
      <c r="DH13923" s="0" t="n">
        <v>1.0449</v>
      </c>
      <c r="DI13923" s="0" t="n">
        <v>1.0305</v>
      </c>
      <c r="DJ13923" s="0" t="n">
        <v>1.1071</v>
      </c>
      <c r="DK13923" s="0" t="n">
        <v>1.1716</v>
      </c>
      <c r="DL13923" s="0" t="n">
        <v>1.0163</v>
      </c>
      <c r="DM13923" s="0" t="n">
        <v>1.1542</v>
      </c>
      <c r="DN13923" s="0" t="n">
        <v>1.1233</v>
      </c>
      <c r="DO13923" s="0" t="n">
        <v>1.2211</v>
      </c>
      <c r="DP13923" s="0" t="n">
        <v>0.91377</v>
      </c>
      <c r="DQ13923" s="0" t="n">
        <v>0.94989</v>
      </c>
      <c r="DR13923" s="0" t="n">
        <v>1.0271</v>
      </c>
      <c r="DS13923" s="0" t="n">
        <v>1.0672</v>
      </c>
      <c r="DT13923" s="0" t="n">
        <v>1.0945</v>
      </c>
      <c r="DU13923" s="0" t="n">
        <v>1.2055</v>
      </c>
      <c r="DV13923" s="0" t="n">
        <v>1.2369</v>
      </c>
      <c r="DW13923" s="0" t="n">
        <v>1.0883</v>
      </c>
      <c r="DX13923" s="0" t="n">
        <v>1.4888</v>
      </c>
      <c r="DY13923" s="0" t="n">
        <v>1.1276</v>
      </c>
      <c r="DZ13923" s="0" t="n">
        <v>1.0871</v>
      </c>
      <c r="EA13923" s="0" t="n">
        <v>1.01867833333333</v>
      </c>
      <c r="EB13923" s="0" t="n">
        <v>1.00526</v>
      </c>
      <c r="EC13923" s="0" t="n">
        <v>0.924818333333334</v>
      </c>
      <c r="ED13923" s="0" t="n">
        <v>1.07704333333333</v>
      </c>
      <c r="EE13923" s="0" t="n">
        <v>0.985955</v>
      </c>
      <c r="EF13923" s="0" t="n">
        <v>0.933126666666666</v>
      </c>
      <c r="EG13923" s="0" t="n">
        <v>1.06472</v>
      </c>
      <c r="EH13923" s="0" t="n">
        <v>1.026395</v>
      </c>
    </row>
    <row r="13924" customFormat="false" ht="14" hidden="false" customHeight="false" outlineLevel="0" collapsed="false">
      <c r="A13924" s="0" t="s">
        <v>63004</v>
      </c>
      <c r="B13924" s="0" t="s">
        <v>63018</v>
      </c>
      <c r="C13924" s="0" t="s">
        <v>63006</v>
      </c>
      <c r="D13924" s="0" t="s">
        <v>63007</v>
      </c>
      <c r="E13924" s="0" t="s">
        <v>63008</v>
      </c>
      <c r="F13924" s="0" t="n">
        <v>0.993351</v>
      </c>
      <c r="G13924" s="0" t="n">
        <v>21.7444</v>
      </c>
      <c r="H13924" s="3" t="n">
        <v>4.54802E-024</v>
      </c>
      <c r="I13924" s="0" t="n">
        <v>145.55</v>
      </c>
      <c r="J13924" s="0" t="n">
        <v>115.58</v>
      </c>
      <c r="K13924" s="0" t="n">
        <v>131.77</v>
      </c>
      <c r="L13924" s="0" t="s">
        <v>149</v>
      </c>
      <c r="M13924" s="0" t="s">
        <v>63019</v>
      </c>
      <c r="N13924" s="0" t="s">
        <v>144</v>
      </c>
      <c r="O13924" s="0" t="s">
        <v>319</v>
      </c>
      <c r="P13924" s="0" t="s">
        <v>63020</v>
      </c>
      <c r="Q13924" s="0" t="s">
        <v>63021</v>
      </c>
      <c r="R13924" s="0" t="n">
        <v>6</v>
      </c>
      <c r="S13924" s="0" t="n">
        <v>39.785</v>
      </c>
      <c r="U13924" s="0" t="n">
        <v>7.1883</v>
      </c>
      <c r="Z13924" s="0" t="n">
        <v>39.143</v>
      </c>
      <c r="AA13924" s="0" t="n">
        <v>3.2109</v>
      </c>
      <c r="AG13924" s="0" t="n">
        <v>3.7279</v>
      </c>
      <c r="AJ13924" s="0" t="n">
        <v>1.2916</v>
      </c>
      <c r="AO13924" s="0" t="n">
        <v>1.2283</v>
      </c>
      <c r="AS13924" s="0" t="n">
        <v>2.3583</v>
      </c>
      <c r="AT13924" s="0" t="n">
        <v>2.2502</v>
      </c>
      <c r="AZ13924" s="0" t="n">
        <v>1.4801</v>
      </c>
      <c r="BA13924" s="0" t="n">
        <v>7.2998</v>
      </c>
      <c r="BB13924" s="0" t="n">
        <v>2.3494</v>
      </c>
      <c r="BH13924" s="0" t="n">
        <v>36.956</v>
      </c>
      <c r="BL13924" s="0" t="n">
        <v>41.759</v>
      </c>
      <c r="BQ13924" s="0" t="n">
        <v>1.499</v>
      </c>
      <c r="BT13924" s="0" t="n">
        <v>50.285</v>
      </c>
      <c r="BU13924" s="0" t="n">
        <v>21.378</v>
      </c>
      <c r="BW13924" s="0" t="n">
        <v>42.746</v>
      </c>
      <c r="BX13924" s="0" t="n">
        <v>41.186</v>
      </c>
      <c r="BZ13924" s="0" t="n">
        <v>2.1461</v>
      </c>
      <c r="CB13924" s="0" t="n">
        <v>2.0155</v>
      </c>
      <c r="CC13924" s="0" t="n">
        <v>5.3805</v>
      </c>
      <c r="CE13924" s="0" t="n">
        <v>2.4292</v>
      </c>
      <c r="CF13924" s="0" t="n">
        <v>2.8886</v>
      </c>
      <c r="CV13924" s="0" t="n">
        <v>1.3207</v>
      </c>
      <c r="CX13924" s="0" t="n">
        <v>25.028</v>
      </c>
      <c r="DA13924" s="0" t="n">
        <v>27.879</v>
      </c>
      <c r="DI13924" s="0" t="n">
        <v>2.6776</v>
      </c>
      <c r="DJ13924" s="0" t="n">
        <v>2.7092</v>
      </c>
      <c r="DM13924" s="0" t="n">
        <v>1.2451</v>
      </c>
      <c r="DP13924" s="0" t="n">
        <v>1.3268</v>
      </c>
      <c r="EA13924" s="0" t="n">
        <v>21.49795</v>
      </c>
      <c r="EB13924" s="0" t="n">
        <v>13.2425666666667</v>
      </c>
      <c r="EC13924" s="0" t="n">
        <v>5.61546666666667</v>
      </c>
      <c r="ED13924" s="0" t="n">
        <v>2.2998</v>
      </c>
      <c r="EE13924" s="0" t="e">
        <f aca="false">#DIV/0!</f>
        <v>#DIV/0!</v>
      </c>
      <c r="EF13924" s="0" t="n">
        <v>41.759</v>
      </c>
      <c r="EG13924" s="0" t="n">
        <v>2.4781</v>
      </c>
      <c r="EH13924" s="0" t="n">
        <v>39.143</v>
      </c>
    </row>
    <row r="13925" customFormat="false" ht="14" hidden="false" customHeight="false" outlineLevel="0" collapsed="false">
      <c r="A13925" s="0" t="s">
        <v>63004</v>
      </c>
      <c r="B13925" s="0" t="s">
        <v>63022</v>
      </c>
      <c r="C13925" s="0" t="s">
        <v>63006</v>
      </c>
      <c r="D13925" s="0" t="s">
        <v>63007</v>
      </c>
      <c r="E13925" s="0" t="s">
        <v>63008</v>
      </c>
      <c r="F13925" s="0" t="n">
        <v>0.810942</v>
      </c>
      <c r="G13925" s="0" t="n">
        <v>6.33924</v>
      </c>
      <c r="H13925" s="3" t="n">
        <v>2.93728E-023</v>
      </c>
      <c r="I13925" s="0" t="n">
        <v>149.74</v>
      </c>
      <c r="J13925" s="0" t="n">
        <v>120.85</v>
      </c>
      <c r="K13925" s="0" t="n">
        <v>64.275</v>
      </c>
      <c r="L13925" s="0" t="s">
        <v>162</v>
      </c>
      <c r="M13925" s="0" t="s">
        <v>63023</v>
      </c>
      <c r="N13925" s="0" t="s">
        <v>144</v>
      </c>
      <c r="O13925" s="0" t="s">
        <v>185</v>
      </c>
      <c r="P13925" s="0" t="s">
        <v>63024</v>
      </c>
      <c r="Q13925" s="0" t="s">
        <v>63025</v>
      </c>
      <c r="R13925" s="0" t="n">
        <v>8</v>
      </c>
      <c r="AR13925" s="0" t="n">
        <v>125.71</v>
      </c>
      <c r="BN13925" s="0" t="n">
        <v>2.0783</v>
      </c>
      <c r="BY13925" s="0" t="n">
        <v>47.252</v>
      </c>
      <c r="CB13925" s="0" t="n">
        <v>36.28</v>
      </c>
      <c r="CE13925" s="0" t="n">
        <v>65.614</v>
      </c>
      <c r="CN13925" s="0" t="n">
        <v>2.6509</v>
      </c>
      <c r="CU13925" s="0" t="n">
        <v>1.1822</v>
      </c>
      <c r="EA13925" s="0" t="e">
        <f aca="false">#DIV/0!</f>
        <v>#DIV/0!</v>
      </c>
      <c r="EB13925" s="0" t="n">
        <v>125.71</v>
      </c>
      <c r="EC13925" s="0" t="e">
        <f aca="false">#DIV/0!</f>
        <v>#DIV/0!</v>
      </c>
      <c r="ED13925" s="0" t="e">
        <f aca="false">#DIV/0!</f>
        <v>#DIV/0!</v>
      </c>
      <c r="EE13925" s="0" t="e">
        <f aca="false">#DIV/0!</f>
        <v>#DIV/0!</v>
      </c>
      <c r="EF13925" s="0" t="e">
        <f aca="false">#DIV/0!</f>
        <v>#DIV/0!</v>
      </c>
      <c r="EG13925" s="0" t="e">
        <f aca="false">#DIV/0!</f>
        <v>#DIV/0!</v>
      </c>
      <c r="EH13925" s="0" t="n">
        <v>2.0783</v>
      </c>
    </row>
    <row r="13926" customFormat="false" ht="14" hidden="false" customHeight="false" outlineLevel="0" collapsed="false">
      <c r="A13926" s="0" t="s">
        <v>63026</v>
      </c>
      <c r="B13926" s="0" t="n">
        <v>90</v>
      </c>
      <c r="C13926" s="0" t="s">
        <v>63026</v>
      </c>
      <c r="D13926" s="0" t="s">
        <v>63027</v>
      </c>
      <c r="E13926" s="0" t="s">
        <v>63028</v>
      </c>
      <c r="F13926" s="0" t="n">
        <v>1</v>
      </c>
      <c r="G13926" s="0" t="n">
        <v>79.928</v>
      </c>
      <c r="H13926" s="3" t="n">
        <v>4.90547E-102</v>
      </c>
      <c r="I13926" s="0" t="n">
        <v>391.64</v>
      </c>
      <c r="J13926" s="0" t="n">
        <v>346.79</v>
      </c>
      <c r="K13926" s="0" t="n">
        <v>291.75</v>
      </c>
      <c r="L13926" s="0" t="s">
        <v>142</v>
      </c>
      <c r="M13926" s="0" t="s">
        <v>63029</v>
      </c>
      <c r="N13926" s="0" t="s">
        <v>144</v>
      </c>
      <c r="O13926" s="0" t="s">
        <v>9930</v>
      </c>
      <c r="P13926" s="0" t="s">
        <v>63030</v>
      </c>
      <c r="Q13926" s="0" t="s">
        <v>63031</v>
      </c>
      <c r="R13926" s="0" t="n">
        <v>13</v>
      </c>
      <c r="S13926" s="0" t="n">
        <v>1.0194</v>
      </c>
      <c r="T13926" s="0" t="n">
        <v>0.90611</v>
      </c>
      <c r="U13926" s="0" t="n">
        <v>0.95063</v>
      </c>
      <c r="V13926" s="0" t="n">
        <v>0.99418</v>
      </c>
      <c r="W13926" s="0" t="n">
        <v>1.0561</v>
      </c>
      <c r="X13926" s="0" t="n">
        <v>0.99575</v>
      </c>
      <c r="Y13926" s="0" t="n">
        <v>0.98491</v>
      </c>
      <c r="Z13926" s="0" t="n">
        <v>1.0639</v>
      </c>
      <c r="AA13926" s="0" t="n">
        <v>1.21</v>
      </c>
      <c r="AB13926" s="0" t="n">
        <v>1.1737</v>
      </c>
      <c r="AC13926" s="0" t="n">
        <v>0.98491</v>
      </c>
      <c r="AD13926" s="0" t="n">
        <v>1.0956</v>
      </c>
      <c r="AE13926" s="0" t="n">
        <v>1.0571</v>
      </c>
      <c r="AF13926" s="0" t="n">
        <v>1.0504</v>
      </c>
      <c r="AG13926" s="0" t="n">
        <v>1.0698</v>
      </c>
      <c r="AH13926" s="0" t="n">
        <v>1.2249</v>
      </c>
      <c r="AI13926" s="0" t="n">
        <v>0.84166</v>
      </c>
      <c r="AJ13926" s="0" t="n">
        <v>0.96574</v>
      </c>
      <c r="AK13926" s="0" t="n">
        <v>1.0654</v>
      </c>
      <c r="AL13926" s="0" t="n">
        <v>1.1102</v>
      </c>
      <c r="AM13926" s="0" t="n">
        <v>1.2303</v>
      </c>
      <c r="AN13926" s="0" t="n">
        <v>0.92049</v>
      </c>
      <c r="AO13926" s="0" t="n">
        <v>1.0224</v>
      </c>
      <c r="AP13926" s="0" t="n">
        <v>0.98523</v>
      </c>
      <c r="AQ13926" s="0" t="n">
        <v>0.90629</v>
      </c>
      <c r="AR13926" s="0" t="n">
        <v>1.5241</v>
      </c>
      <c r="AS13926" s="0" t="n">
        <v>1.4487</v>
      </c>
      <c r="AT13926" s="0" t="n">
        <v>1.3629</v>
      </c>
      <c r="AU13926" s="0" t="n">
        <v>1.3563</v>
      </c>
      <c r="AV13926" s="0" t="n">
        <v>1.3641</v>
      </c>
      <c r="AX13926" s="0" t="n">
        <v>1.2056</v>
      </c>
      <c r="AY13926" s="0" t="n">
        <v>1.4137</v>
      </c>
      <c r="AZ13926" s="0" t="n">
        <v>1.3363</v>
      </c>
      <c r="BA13926" s="0" t="n">
        <v>1.4462</v>
      </c>
      <c r="BB13926" s="0" t="n">
        <v>1.2072</v>
      </c>
      <c r="BC13926" s="0" t="n">
        <v>1.2472</v>
      </c>
      <c r="BD13926" s="0" t="n">
        <v>1.2673</v>
      </c>
      <c r="BE13926" s="0" t="n">
        <v>1.2153</v>
      </c>
      <c r="BF13926" s="0" t="n">
        <v>1.3609</v>
      </c>
      <c r="BG13926" s="0" t="n">
        <v>0.74018</v>
      </c>
      <c r="BH13926" s="0" t="n">
        <v>0.89358</v>
      </c>
      <c r="BI13926" s="0" t="n">
        <v>0.85448</v>
      </c>
      <c r="BJ13926" s="0" t="n">
        <v>1.1043</v>
      </c>
      <c r="BK13926" s="0" t="n">
        <v>0.90098</v>
      </c>
      <c r="BL13926" s="0" t="n">
        <v>0.92601</v>
      </c>
      <c r="BM13926" s="0" t="n">
        <v>0.96748</v>
      </c>
      <c r="BN13926" s="0" t="n">
        <v>0.79361</v>
      </c>
      <c r="BO13926" s="0" t="n">
        <v>0.79252</v>
      </c>
      <c r="BP13926" s="0" t="n">
        <v>1.1008</v>
      </c>
      <c r="BQ13926" s="0" t="n">
        <v>1.0995</v>
      </c>
      <c r="BR13926" s="0" t="n">
        <v>0.99829</v>
      </c>
      <c r="BS13926" s="0" t="n">
        <v>0.98286</v>
      </c>
      <c r="BT13926" s="0" t="n">
        <v>1.0197</v>
      </c>
      <c r="BU13926" s="0" t="n">
        <v>0.73979</v>
      </c>
      <c r="BV13926" s="0" t="n">
        <v>0.90827</v>
      </c>
      <c r="BW13926" s="0" t="n">
        <v>0.99069</v>
      </c>
      <c r="BY13926" s="0" t="n">
        <v>1.0534</v>
      </c>
      <c r="BZ13926" s="0" t="n">
        <v>0.97848</v>
      </c>
      <c r="CB13926" s="0" t="n">
        <v>1.0399</v>
      </c>
      <c r="CC13926" s="0" t="n">
        <v>0.8284</v>
      </c>
      <c r="CD13926" s="0" t="n">
        <v>0.93552</v>
      </c>
      <c r="CE13926" s="0" t="n">
        <v>1.0252</v>
      </c>
      <c r="CF13926" s="0" t="n">
        <v>0.94651</v>
      </c>
      <c r="CG13926" s="0" t="n">
        <v>1.0121</v>
      </c>
      <c r="CH13926" s="0" t="n">
        <v>0.97198</v>
      </c>
      <c r="CI13926" s="0" t="n">
        <v>1.0023</v>
      </c>
      <c r="CJ13926" s="0" t="n">
        <v>1.0545</v>
      </c>
      <c r="CK13926" s="0" t="n">
        <v>1.0438</v>
      </c>
      <c r="CL13926" s="0" t="n">
        <v>1.0715</v>
      </c>
      <c r="CM13926" s="0" t="n">
        <v>1.108</v>
      </c>
      <c r="CN13926" s="0" t="n">
        <v>0.90388</v>
      </c>
      <c r="CO13926" s="0" t="n">
        <v>0.93303</v>
      </c>
      <c r="CP13926" s="0" t="n">
        <v>0.93818</v>
      </c>
      <c r="CQ13926" s="0" t="n">
        <v>0.91824</v>
      </c>
      <c r="CR13926" s="0" t="n">
        <v>1.1523</v>
      </c>
      <c r="CS13926" s="0" t="n">
        <v>1.0852</v>
      </c>
      <c r="CT13926" s="0" t="n">
        <v>1.0643</v>
      </c>
      <c r="CU13926" s="0" t="n">
        <v>0.88516</v>
      </c>
      <c r="CV13926" s="0" t="n">
        <v>0.90419</v>
      </c>
      <c r="CW13926" s="0" t="n">
        <v>1.0662</v>
      </c>
      <c r="CX13926" s="0" t="n">
        <v>1.1503</v>
      </c>
      <c r="CY13926" s="0" t="n">
        <v>0.94263</v>
      </c>
      <c r="CZ13926" s="0" t="n">
        <v>1.0954</v>
      </c>
      <c r="DA13926" s="0" t="n">
        <v>1.0478</v>
      </c>
      <c r="DB13926" s="0" t="n">
        <v>1.0013</v>
      </c>
      <c r="DC13926" s="0" t="n">
        <v>1.2198</v>
      </c>
      <c r="DD13926" s="0" t="n">
        <v>1.0865</v>
      </c>
      <c r="DE13926" s="0" t="n">
        <v>1.1247</v>
      </c>
      <c r="DF13926" s="0" t="n">
        <v>1.0364</v>
      </c>
      <c r="DG13926" s="0" t="n">
        <v>0.926</v>
      </c>
      <c r="DH13926" s="0" t="n">
        <v>1.1104</v>
      </c>
      <c r="DI13926" s="0" t="n">
        <v>0.97371</v>
      </c>
      <c r="DJ13926" s="0" t="n">
        <v>1.1199</v>
      </c>
      <c r="DK13926" s="0" t="n">
        <v>1.14</v>
      </c>
      <c r="DL13926" s="0" t="n">
        <v>1.1043</v>
      </c>
      <c r="DM13926" s="0" t="n">
        <v>1.5302</v>
      </c>
      <c r="DN13926" s="0" t="n">
        <v>1.0728</v>
      </c>
      <c r="DO13926" s="0" t="n">
        <v>1.2382</v>
      </c>
      <c r="DP13926" s="0" t="n">
        <v>1.1449</v>
      </c>
      <c r="DQ13926" s="0" t="n">
        <v>1.046</v>
      </c>
      <c r="DR13926" s="0" t="n">
        <v>0.9782</v>
      </c>
      <c r="DS13926" s="0" t="n">
        <v>1.1092</v>
      </c>
      <c r="DT13926" s="0" t="n">
        <v>1.4303</v>
      </c>
      <c r="DU13926" s="0" t="n">
        <v>1.346</v>
      </c>
      <c r="DV13926" s="0" t="n">
        <v>1.4455</v>
      </c>
      <c r="DW13926" s="0" t="n">
        <v>1.4172</v>
      </c>
      <c r="DX13926" s="0" t="n">
        <v>1.4876</v>
      </c>
      <c r="DY13926" s="0" t="n">
        <v>1.2678</v>
      </c>
      <c r="DZ13926" s="0" t="n">
        <v>1.1891</v>
      </c>
      <c r="EA13926" s="0" t="n">
        <v>1.02187166666667</v>
      </c>
      <c r="EB13926" s="0" t="n">
        <v>1.133255</v>
      </c>
      <c r="EC13926" s="0" t="n">
        <v>1.12505333333333</v>
      </c>
      <c r="ED13926" s="0" t="n">
        <v>1.14573</v>
      </c>
      <c r="EE13926" s="0" t="n">
        <v>1.14133</v>
      </c>
      <c r="EF13926" s="0" t="n">
        <v>1.08734166666667</v>
      </c>
      <c r="EG13926" s="0" t="n">
        <v>1.051978</v>
      </c>
      <c r="EH13926" s="0" t="n">
        <v>1.10569</v>
      </c>
    </row>
    <row r="13927" customFormat="false" ht="14" hidden="false" customHeight="false" outlineLevel="0" collapsed="false">
      <c r="A13927" s="0" t="s">
        <v>63026</v>
      </c>
      <c r="B13927" s="0" t="n">
        <v>94</v>
      </c>
      <c r="C13927" s="0" t="s">
        <v>63026</v>
      </c>
      <c r="D13927" s="0" t="s">
        <v>63027</v>
      </c>
      <c r="E13927" s="0" t="s">
        <v>63028</v>
      </c>
      <c r="F13927" s="0" t="n">
        <v>0.529441</v>
      </c>
      <c r="G13927" s="0" t="n">
        <v>3.52234</v>
      </c>
      <c r="H13927" s="3" t="n">
        <v>3.37614E-022</v>
      </c>
      <c r="I13927" s="0" t="n">
        <v>174.91</v>
      </c>
      <c r="J13927" s="0" t="n">
        <v>124.98</v>
      </c>
      <c r="K13927" s="0" t="n">
        <v>174.91</v>
      </c>
      <c r="L13927" s="0" t="s">
        <v>142</v>
      </c>
      <c r="M13927" s="0" t="s">
        <v>63032</v>
      </c>
      <c r="N13927" s="0" t="s">
        <v>144</v>
      </c>
      <c r="O13927" s="0" t="s">
        <v>195</v>
      </c>
      <c r="P13927" s="0" t="s">
        <v>63033</v>
      </c>
      <c r="Q13927" s="0" t="s">
        <v>63034</v>
      </c>
      <c r="R13927" s="0" t="n">
        <v>17</v>
      </c>
      <c r="EA13927" s="0" t="e">
        <f aca="false">#DIV/0!</f>
        <v>#DIV/0!</v>
      </c>
      <c r="EB13927" s="0" t="e">
        <f aca="false">#DIV/0!</f>
        <v>#DIV/0!</v>
      </c>
      <c r="EC13927" s="0" t="e">
        <f aca="false">#DIV/0!</f>
        <v>#DIV/0!</v>
      </c>
      <c r="ED13927" s="0" t="e">
        <f aca="false">#DIV/0!</f>
        <v>#DIV/0!</v>
      </c>
      <c r="EE13927" s="0" t="e">
        <f aca="false">#DIV/0!</f>
        <v>#DIV/0!</v>
      </c>
      <c r="EF13927" s="0" t="e">
        <f aca="false">#DIV/0!</f>
        <v>#DIV/0!</v>
      </c>
      <c r="EG13927" s="0" t="e">
        <f aca="false">#DIV/0!</f>
        <v>#DIV/0!</v>
      </c>
      <c r="EH13927" s="0" t="e">
        <f aca="false">#DIV/0!</f>
        <v>#DIV/0!</v>
      </c>
    </row>
    <row r="13928" customFormat="false" ht="14" hidden="false" customHeight="false" outlineLevel="0" collapsed="false">
      <c r="A13928" s="0" t="s">
        <v>63026</v>
      </c>
      <c r="B13928" s="0" t="n">
        <v>208</v>
      </c>
      <c r="C13928" s="0" t="s">
        <v>63026</v>
      </c>
      <c r="D13928" s="0" t="s">
        <v>63027</v>
      </c>
      <c r="E13928" s="0" t="s">
        <v>63028</v>
      </c>
      <c r="F13928" s="0" t="n">
        <v>0.999361</v>
      </c>
      <c r="G13928" s="0" t="n">
        <v>29.6149</v>
      </c>
      <c r="H13928" s="3" t="n">
        <v>5.05663E-009</v>
      </c>
      <c r="I13928" s="0" t="n">
        <v>144.72</v>
      </c>
      <c r="J13928" s="0" t="n">
        <v>101.93</v>
      </c>
      <c r="K13928" s="0" t="n">
        <v>76.158</v>
      </c>
      <c r="L13928" s="0" t="s">
        <v>142</v>
      </c>
      <c r="M13928" s="0" t="s">
        <v>63035</v>
      </c>
      <c r="N13928" s="0" t="s">
        <v>8246</v>
      </c>
      <c r="O13928" s="0" t="s">
        <v>499</v>
      </c>
      <c r="P13928" s="0" t="s">
        <v>63036</v>
      </c>
      <c r="Q13928" s="0" t="s">
        <v>63037</v>
      </c>
      <c r="R13928" s="0" t="n">
        <v>9</v>
      </c>
      <c r="AA13928" s="0" t="n">
        <v>1.2411</v>
      </c>
      <c r="AB13928" s="0" t="n">
        <v>0.91877</v>
      </c>
      <c r="AD13928" s="0" t="n">
        <v>0.92133</v>
      </c>
      <c r="AE13928" s="0" t="n">
        <v>1.1956</v>
      </c>
      <c r="AF13928" s="0" t="n">
        <v>1.1306</v>
      </c>
      <c r="AQ13928" s="0" t="n">
        <v>1.0016</v>
      </c>
      <c r="AS13928" s="0" t="n">
        <v>1.2062</v>
      </c>
      <c r="AT13928" s="0" t="n">
        <v>1.2474</v>
      </c>
      <c r="AU13928" s="0" t="n">
        <v>1.0267</v>
      </c>
      <c r="AV13928" s="0" t="n">
        <v>0.84948</v>
      </c>
      <c r="AX13928" s="0" t="n">
        <v>0.76102</v>
      </c>
      <c r="AZ13928" s="0" t="n">
        <v>1.0712</v>
      </c>
      <c r="BD13928" s="0" t="n">
        <v>2.6197</v>
      </c>
      <c r="BG13928" s="0" t="n">
        <v>0.51975</v>
      </c>
      <c r="BH13928" s="0" t="n">
        <v>1.4727</v>
      </c>
      <c r="BI13928" s="0" t="n">
        <v>1.3731</v>
      </c>
      <c r="BJ13928" s="0" t="n">
        <v>0.9669</v>
      </c>
      <c r="BK13928" s="0" t="n">
        <v>0.7923</v>
      </c>
      <c r="BL13928" s="0" t="n">
        <v>0.90978</v>
      </c>
      <c r="BM13928" s="0" t="n">
        <v>1.236</v>
      </c>
      <c r="BN13928" s="0" t="n">
        <v>0.67164</v>
      </c>
      <c r="BO13928" s="0" t="n">
        <v>1.1453</v>
      </c>
      <c r="BP13928" s="0" t="n">
        <v>1.3114</v>
      </c>
      <c r="BQ13928" s="0" t="n">
        <v>1.0467</v>
      </c>
      <c r="BR13928" s="0" t="n">
        <v>1.1119</v>
      </c>
      <c r="BT13928" s="0" t="n">
        <v>0.87317</v>
      </c>
      <c r="BV13928" s="0" t="n">
        <v>0.75048</v>
      </c>
      <c r="CD13928" s="0" t="n">
        <v>1.2981</v>
      </c>
      <c r="CE13928" s="0" t="n">
        <v>1.1689</v>
      </c>
      <c r="CG13928" s="0" t="n">
        <v>0.93456</v>
      </c>
      <c r="CI13928" s="0" t="n">
        <v>1.0717</v>
      </c>
      <c r="CN13928" s="0" t="n">
        <v>1.0476</v>
      </c>
      <c r="CR13928" s="0" t="n">
        <v>1.196</v>
      </c>
      <c r="CS13928" s="0" t="n">
        <v>0.76457</v>
      </c>
      <c r="CT13928" s="0" t="n">
        <v>1.0577</v>
      </c>
      <c r="DC13928" s="0" t="n">
        <v>1.0895</v>
      </c>
      <c r="DF13928" s="0" t="n">
        <v>1.0577</v>
      </c>
      <c r="DH13928" s="0" t="n">
        <v>1.4606</v>
      </c>
      <c r="DP13928" s="0" t="n">
        <v>1.2108</v>
      </c>
      <c r="DU13928" s="0" t="n">
        <v>0.91096</v>
      </c>
      <c r="DV13928" s="0" t="n">
        <v>0.86457</v>
      </c>
      <c r="DW13928" s="0" t="n">
        <v>1.0958</v>
      </c>
      <c r="EA13928" s="0" t="n">
        <v>0.920816666666667</v>
      </c>
      <c r="EB13928" s="0" t="n">
        <v>1.15422333333333</v>
      </c>
      <c r="EC13928" s="0" t="n">
        <v>1.28965</v>
      </c>
      <c r="ED13928" s="0" t="n">
        <v>1.04521</v>
      </c>
      <c r="EE13928" s="0" t="n">
        <v>1.00486666666667</v>
      </c>
      <c r="EF13928" s="0" t="n">
        <v>1.37739</v>
      </c>
      <c r="EG13928" s="0" t="n">
        <v>1.236</v>
      </c>
      <c r="EH13928" s="0" t="n">
        <v>0.71633</v>
      </c>
    </row>
    <row r="13929" customFormat="false" ht="14" hidden="false" customHeight="false" outlineLevel="0" collapsed="false">
      <c r="A13929" s="0" t="s">
        <v>63026</v>
      </c>
      <c r="B13929" s="0" t="n">
        <v>93</v>
      </c>
      <c r="C13929" s="0" t="s">
        <v>63026</v>
      </c>
      <c r="D13929" s="0" t="s">
        <v>63027</v>
      </c>
      <c r="E13929" s="0" t="s">
        <v>63028</v>
      </c>
      <c r="F13929" s="0" t="n">
        <v>0.866852</v>
      </c>
      <c r="G13929" s="0" t="n">
        <v>10.158</v>
      </c>
      <c r="H13929" s="3" t="n">
        <v>2.7234E-022</v>
      </c>
      <c r="I13929" s="0" t="n">
        <v>214.94</v>
      </c>
      <c r="J13929" s="0" t="n">
        <v>214.94</v>
      </c>
      <c r="K13929" s="0" t="n">
        <v>58.998</v>
      </c>
      <c r="L13929" s="0" t="s">
        <v>149</v>
      </c>
      <c r="M13929" s="0" t="s">
        <v>63038</v>
      </c>
      <c r="N13929" s="0" t="s">
        <v>144</v>
      </c>
      <c r="O13929" s="0" t="s">
        <v>432</v>
      </c>
      <c r="P13929" s="0" t="s">
        <v>63039</v>
      </c>
      <c r="Q13929" s="0" t="s">
        <v>63040</v>
      </c>
      <c r="R13929" s="0" t="n">
        <v>16</v>
      </c>
      <c r="AE13929" s="0" t="n">
        <v>1.0728</v>
      </c>
      <c r="AI13929" s="0" t="n">
        <v>0.98395</v>
      </c>
      <c r="AV13929" s="0" t="n">
        <v>1.3055</v>
      </c>
      <c r="BZ13929" s="0" t="n">
        <v>1.0643</v>
      </c>
      <c r="CM13929" s="0" t="n">
        <v>0.99386</v>
      </c>
      <c r="CN13929" s="0" t="n">
        <v>0.99738</v>
      </c>
      <c r="DC13929" s="0" t="n">
        <v>1.088</v>
      </c>
      <c r="DH13929" s="0" t="n">
        <v>1.0638</v>
      </c>
      <c r="DN13929" s="0" t="n">
        <v>1.1368</v>
      </c>
      <c r="DO13929" s="0" t="n">
        <v>1.043</v>
      </c>
      <c r="EA13929" s="0" t="n">
        <v>0.98395</v>
      </c>
      <c r="EB13929" s="0" t="e">
        <f aca="false">#DIV/0!</f>
        <v>#DIV/0!</v>
      </c>
      <c r="EC13929" s="0" t="e">
        <f aca="false">#DIV/0!</f>
        <v>#DIV/0!</v>
      </c>
      <c r="ED13929" s="0" t="e">
        <f aca="false">#DIV/0!</f>
        <v>#DIV/0!</v>
      </c>
      <c r="EE13929" s="0" t="n">
        <v>1.0728</v>
      </c>
      <c r="EF13929" s="0" t="n">
        <v>1.3055</v>
      </c>
      <c r="EG13929" s="0" t="e">
        <f aca="false">#DIV/0!</f>
        <v>#DIV/0!</v>
      </c>
      <c r="EH13929" s="0" t="e">
        <f aca="false">#DIV/0!</f>
        <v>#DIV/0!</v>
      </c>
    </row>
    <row r="13930" customFormat="false" ht="14" hidden="false" customHeight="false" outlineLevel="0" collapsed="false">
      <c r="A13930" s="0" t="s">
        <v>63026</v>
      </c>
      <c r="B13930" s="0" t="n">
        <v>211</v>
      </c>
      <c r="C13930" s="0" t="s">
        <v>63026</v>
      </c>
      <c r="D13930" s="0" t="s">
        <v>63027</v>
      </c>
      <c r="E13930" s="0" t="s">
        <v>63028</v>
      </c>
      <c r="F13930" s="0" t="n">
        <v>0.999983</v>
      </c>
      <c r="G13930" s="0" t="n">
        <v>47.9934</v>
      </c>
      <c r="H13930" s="3" t="n">
        <v>7.04629E-219</v>
      </c>
      <c r="I13930" s="0" t="n">
        <v>308.73</v>
      </c>
      <c r="J13930" s="0" t="n">
        <v>284.79</v>
      </c>
      <c r="K13930" s="0" t="n">
        <v>188.51</v>
      </c>
      <c r="L13930" s="0" t="s">
        <v>149</v>
      </c>
      <c r="M13930" s="0" t="s">
        <v>63041</v>
      </c>
      <c r="N13930" s="0" t="s">
        <v>33168</v>
      </c>
      <c r="O13930" s="0" t="s">
        <v>510</v>
      </c>
      <c r="P13930" s="0" t="s">
        <v>63042</v>
      </c>
      <c r="Q13930" s="0" t="s">
        <v>63043</v>
      </c>
      <c r="R13930" s="0" t="n">
        <v>12</v>
      </c>
      <c r="S13930" s="0" t="n">
        <v>1.2032</v>
      </c>
      <c r="T13930" s="0" t="n">
        <v>1.5194</v>
      </c>
      <c r="U13930" s="0" t="n">
        <v>1.2437</v>
      </c>
      <c r="V13930" s="0" t="n">
        <v>1.2254</v>
      </c>
      <c r="W13930" s="0" t="n">
        <v>1.323</v>
      </c>
      <c r="X13930" s="0" t="n">
        <v>1.2671</v>
      </c>
      <c r="Y13930" s="0" t="n">
        <v>1.3087</v>
      </c>
      <c r="Z13930" s="0" t="n">
        <v>1.3071</v>
      </c>
      <c r="AA13930" s="0" t="n">
        <v>1.1933</v>
      </c>
      <c r="AB13930" s="0" t="n">
        <v>1.0585</v>
      </c>
      <c r="AC13930" s="0" t="n">
        <v>0.99846</v>
      </c>
      <c r="AD13930" s="0" t="n">
        <v>0.92133</v>
      </c>
      <c r="AE13930" s="0" t="n">
        <v>1.0239</v>
      </c>
      <c r="AF13930" s="0" t="n">
        <v>1.098</v>
      </c>
      <c r="AG13930" s="0" t="n">
        <v>1.0076</v>
      </c>
      <c r="AH13930" s="0" t="n">
        <v>1.1307</v>
      </c>
      <c r="AI13930" s="0" t="n">
        <v>1.2318</v>
      </c>
      <c r="AJ13930" s="0" t="n">
        <v>1.2499</v>
      </c>
      <c r="AK13930" s="0" t="n">
        <v>1.1985</v>
      </c>
      <c r="AL13930" s="0" t="n">
        <v>1.3223</v>
      </c>
      <c r="AM13930" s="0" t="n">
        <v>1.291</v>
      </c>
      <c r="AN13930" s="0" t="n">
        <v>1.1944</v>
      </c>
      <c r="AO13930" s="0" t="n">
        <v>1.2359</v>
      </c>
      <c r="AP13930" s="0" t="n">
        <v>1.2945</v>
      </c>
      <c r="AQ13930" s="0" t="n">
        <v>1.2768</v>
      </c>
      <c r="AR13930" s="0" t="n">
        <v>0.30267</v>
      </c>
      <c r="AS13930" s="0" t="n">
        <v>1.2534</v>
      </c>
      <c r="AT13930" s="0" t="n">
        <v>1.2542</v>
      </c>
      <c r="AU13930" s="0" t="n">
        <v>0.94809</v>
      </c>
      <c r="AV13930" s="0" t="n">
        <v>1.1924</v>
      </c>
      <c r="AX13930" s="0" t="n">
        <v>1.0595</v>
      </c>
      <c r="AY13930" s="0" t="n">
        <v>1.9552</v>
      </c>
      <c r="AZ13930" s="0" t="n">
        <v>1.7436</v>
      </c>
      <c r="BA13930" s="0" t="n">
        <v>1.9156</v>
      </c>
      <c r="BB13930" s="0" t="n">
        <v>1.5212</v>
      </c>
      <c r="BC13930" s="0" t="n">
        <v>1.1996</v>
      </c>
      <c r="BD13930" s="0" t="n">
        <v>1.5413</v>
      </c>
      <c r="BE13930" s="0" t="n">
        <v>2.2276</v>
      </c>
      <c r="BF13930" s="0" t="n">
        <v>0.71372</v>
      </c>
      <c r="BG13930" s="0" t="n">
        <v>0.58809</v>
      </c>
      <c r="BH13930" s="0" t="n">
        <v>0.83379</v>
      </c>
      <c r="BI13930" s="0" t="n">
        <v>0.96718</v>
      </c>
      <c r="BJ13930" s="0" t="n">
        <v>1.0671</v>
      </c>
      <c r="BK13930" s="0" t="n">
        <v>0.69299</v>
      </c>
      <c r="BL13930" s="0" t="n">
        <v>0.90242</v>
      </c>
      <c r="BM13930" s="0" t="n">
        <v>0.9015</v>
      </c>
      <c r="BN13930" s="0" t="n">
        <v>0.81861</v>
      </c>
      <c r="BO13930" s="0" t="n">
        <v>0.95206</v>
      </c>
      <c r="BP13930" s="0" t="n">
        <v>1.0511</v>
      </c>
      <c r="BQ13930" s="0" t="n">
        <v>0.9786</v>
      </c>
      <c r="BR13930" s="0" t="n">
        <v>0.84202</v>
      </c>
      <c r="BS13930" s="0" t="n">
        <v>0.76684</v>
      </c>
      <c r="BT13930" s="0" t="n">
        <v>0.91053</v>
      </c>
      <c r="BU13930" s="0" t="n">
        <v>0.57432</v>
      </c>
      <c r="BV13930" s="0" t="n">
        <v>0.8473</v>
      </c>
      <c r="BW13930" s="0" t="n">
        <v>1.9803</v>
      </c>
      <c r="BX13930" s="0" t="n">
        <v>1.097</v>
      </c>
      <c r="BY13930" s="0" t="n">
        <v>1.5965</v>
      </c>
      <c r="BZ13930" s="0" t="n">
        <v>0.71209</v>
      </c>
      <c r="CA13930" s="0" t="n">
        <v>0.31628</v>
      </c>
      <c r="CB13930" s="0" t="n">
        <v>1.2174</v>
      </c>
      <c r="CC13930" s="0" t="n">
        <v>0.76673</v>
      </c>
      <c r="CD13930" s="0" t="n">
        <v>1.0083</v>
      </c>
      <c r="CE13930" s="0" t="n">
        <v>1.1362</v>
      </c>
      <c r="CF13930" s="0" t="n">
        <v>1.1791</v>
      </c>
      <c r="CG13930" s="0" t="n">
        <v>1.0214</v>
      </c>
      <c r="CH13930" s="0" t="n">
        <v>0.95692</v>
      </c>
      <c r="CI13930" s="0" t="n">
        <v>1.0234</v>
      </c>
      <c r="CJ13930" s="0" t="n">
        <v>1.1005</v>
      </c>
      <c r="CK13930" s="0" t="n">
        <v>1.0346</v>
      </c>
      <c r="CL13930" s="0" t="n">
        <v>1.2937</v>
      </c>
      <c r="CM13930" s="0" t="n">
        <v>1.3904</v>
      </c>
      <c r="CN13930" s="0" t="n">
        <v>1.039</v>
      </c>
      <c r="CO13930" s="0" t="n">
        <v>0.92242</v>
      </c>
      <c r="CP13930" s="0" t="n">
        <v>1.3233</v>
      </c>
      <c r="CQ13930" s="0" t="n">
        <v>1.5335</v>
      </c>
      <c r="CR13930" s="0" t="n">
        <v>1.1234</v>
      </c>
      <c r="CS13930" s="0" t="n">
        <v>0.968</v>
      </c>
      <c r="CT13930" s="0" t="n">
        <v>1.4456</v>
      </c>
      <c r="CU13930" s="0" t="n">
        <v>1.1375</v>
      </c>
      <c r="CV13930" s="0" t="n">
        <v>1.2009</v>
      </c>
      <c r="CW13930" s="0" t="n">
        <v>1.2691</v>
      </c>
      <c r="CX13930" s="0" t="n">
        <v>1.1451</v>
      </c>
      <c r="CY13930" s="0" t="n">
        <v>1.5725</v>
      </c>
      <c r="CZ13930" s="0" t="n">
        <v>1.1231</v>
      </c>
      <c r="DA13930" s="0" t="n">
        <v>1.0662</v>
      </c>
      <c r="DB13930" s="0" t="n">
        <v>1.219</v>
      </c>
      <c r="DC13930" s="0" t="n">
        <v>1.1341</v>
      </c>
      <c r="DD13930" s="0" t="n">
        <v>1.1223</v>
      </c>
      <c r="DE13930" s="0" t="n">
        <v>1.2777</v>
      </c>
      <c r="DF13930" s="0" t="n">
        <v>1.0121</v>
      </c>
      <c r="DG13930" s="0" t="n">
        <v>1.181</v>
      </c>
      <c r="DH13930" s="0" t="n">
        <v>1.1617</v>
      </c>
      <c r="DI13930" s="0" t="n">
        <v>1.1194</v>
      </c>
      <c r="DJ13930" s="0" t="n">
        <v>1.2126</v>
      </c>
      <c r="DK13930" s="0" t="n">
        <v>1.1487</v>
      </c>
      <c r="DL13930" s="0" t="n">
        <v>1.0916</v>
      </c>
      <c r="DM13930" s="0" t="n">
        <v>1.1377</v>
      </c>
      <c r="DN13930" s="0" t="n">
        <v>1.1582</v>
      </c>
      <c r="DO13930" s="0" t="n">
        <v>1.2749</v>
      </c>
      <c r="DP13930" s="0" t="n">
        <v>1.2574</v>
      </c>
      <c r="DQ13930" s="0" t="n">
        <v>1.1807</v>
      </c>
      <c r="DR13930" s="0" t="n">
        <v>1.2243</v>
      </c>
      <c r="DS13930" s="0" t="n">
        <v>1.2215</v>
      </c>
      <c r="DT13930" s="0" t="n">
        <v>0.88497</v>
      </c>
      <c r="DU13930" s="0" t="n">
        <v>1.0715</v>
      </c>
      <c r="DV13930" s="0" t="n">
        <v>0.87211</v>
      </c>
      <c r="DW13930" s="0" t="n">
        <v>1.162</v>
      </c>
      <c r="DX13930" s="0" t="n">
        <v>1.2355</v>
      </c>
      <c r="DY13930" s="0" t="n">
        <v>1.1158</v>
      </c>
      <c r="DZ13930" s="0" t="n">
        <v>1.0155</v>
      </c>
      <c r="EA13930" s="0" t="n">
        <v>1.24139833333333</v>
      </c>
      <c r="EB13930" s="0" t="n">
        <v>1.11797666666667</v>
      </c>
      <c r="EC13930" s="0" t="n">
        <v>1.26280666666667</v>
      </c>
      <c r="ED13930" s="0" t="n">
        <v>1.21858833333333</v>
      </c>
      <c r="EE13930" s="0" t="n">
        <v>1.07976333333333</v>
      </c>
      <c r="EF13930" s="0" t="n">
        <v>1.19927</v>
      </c>
      <c r="EG13930" s="0" t="n">
        <v>1.33626</v>
      </c>
      <c r="EH13930" s="0" t="n">
        <v>1.05402166666667</v>
      </c>
    </row>
    <row r="13931" customFormat="false" ht="14" hidden="false" customHeight="false" outlineLevel="0" collapsed="false">
      <c r="A13931" s="0" t="s">
        <v>63026</v>
      </c>
      <c r="B13931" s="0" t="n">
        <v>216</v>
      </c>
      <c r="C13931" s="0" t="s">
        <v>63026</v>
      </c>
      <c r="D13931" s="0" t="s">
        <v>63027</v>
      </c>
      <c r="E13931" s="0" t="s">
        <v>63028</v>
      </c>
      <c r="F13931" s="0" t="n">
        <v>0.848541</v>
      </c>
      <c r="G13931" s="0" t="n">
        <v>8.58837</v>
      </c>
      <c r="H13931" s="3" t="n">
        <v>1.33071E-005</v>
      </c>
      <c r="I13931" s="0" t="n">
        <v>115.31</v>
      </c>
      <c r="J13931" s="0" t="n">
        <v>115.31</v>
      </c>
      <c r="K13931" s="0" t="n">
        <v>115.31</v>
      </c>
      <c r="L13931" s="0" t="s">
        <v>149</v>
      </c>
      <c r="M13931" s="0" t="s">
        <v>63044</v>
      </c>
      <c r="N13931" s="0" t="s">
        <v>144</v>
      </c>
      <c r="O13931" s="0" t="s">
        <v>152</v>
      </c>
      <c r="P13931" s="0" t="s">
        <v>63045</v>
      </c>
      <c r="Q13931" s="0" t="s">
        <v>63046</v>
      </c>
      <c r="R13931" s="0" t="n">
        <v>17</v>
      </c>
      <c r="AD13931" s="0" t="n">
        <v>1.1171</v>
      </c>
      <c r="EA13931" s="0" t="e">
        <f aca="false">#DIV/0!</f>
        <v>#DIV/0!</v>
      </c>
      <c r="EB13931" s="0" t="e">
        <f aca="false">#DIV/0!</f>
        <v>#DIV/0!</v>
      </c>
      <c r="EC13931" s="0" t="e">
        <f aca="false">#DIV/0!</f>
        <v>#DIV/0!</v>
      </c>
      <c r="ED13931" s="0" t="n">
        <v>1.1171</v>
      </c>
      <c r="EE13931" s="0" t="e">
        <f aca="false">#DIV/0!</f>
        <v>#DIV/0!</v>
      </c>
      <c r="EF13931" s="0" t="e">
        <f aca="false">#DIV/0!</f>
        <v>#DIV/0!</v>
      </c>
      <c r="EG13931" s="0" t="e">
        <f aca="false">#DIV/0!</f>
        <v>#DIV/0!</v>
      </c>
      <c r="EH13931" s="0" t="e">
        <f aca="false">#DIV/0!</f>
        <v>#DIV/0!</v>
      </c>
    </row>
    <row r="13932" customFormat="false" ht="14" hidden="false" customHeight="false" outlineLevel="0" collapsed="false">
      <c r="A13932" s="0" t="s">
        <v>63026</v>
      </c>
      <c r="B13932" s="0" t="n">
        <v>210</v>
      </c>
      <c r="C13932" s="0" t="s">
        <v>63026</v>
      </c>
      <c r="D13932" s="0" t="s">
        <v>63027</v>
      </c>
      <c r="E13932" s="0" t="s">
        <v>63028</v>
      </c>
      <c r="F13932" s="0" t="n">
        <v>0.932071</v>
      </c>
      <c r="G13932" s="0" t="n">
        <v>11.3743</v>
      </c>
      <c r="H13932" s="0" t="n">
        <v>0.0341485</v>
      </c>
      <c r="I13932" s="0" t="n">
        <v>271.82</v>
      </c>
      <c r="J13932" s="0" t="n">
        <v>228.61</v>
      </c>
      <c r="K13932" s="0" t="n">
        <v>238.02</v>
      </c>
      <c r="L13932" s="0" t="s">
        <v>162</v>
      </c>
      <c r="M13932" s="0" t="s">
        <v>63047</v>
      </c>
      <c r="N13932" s="0" t="s">
        <v>13090</v>
      </c>
      <c r="O13932" s="0" t="s">
        <v>504</v>
      </c>
      <c r="P13932" s="0" t="s">
        <v>63048</v>
      </c>
      <c r="Q13932" s="0" t="s">
        <v>63049</v>
      </c>
      <c r="R13932" s="0" t="n">
        <v>11</v>
      </c>
      <c r="AA13932" s="0" t="n">
        <v>1.2222</v>
      </c>
      <c r="AB13932" s="0" t="n">
        <v>0.91877</v>
      </c>
      <c r="AD13932" s="0" t="n">
        <v>1.1121</v>
      </c>
      <c r="AE13932" s="0" t="n">
        <v>1.1956</v>
      </c>
      <c r="AF13932" s="0" t="n">
        <v>0.99509</v>
      </c>
      <c r="AG13932" s="0" t="n">
        <v>1.0673</v>
      </c>
      <c r="AH13932" s="0" t="n">
        <v>1.0497</v>
      </c>
      <c r="AJ13932" s="0" t="n">
        <v>1.2683</v>
      </c>
      <c r="AK13932" s="0" t="n">
        <v>1.1846</v>
      </c>
      <c r="AO13932" s="0" t="n">
        <v>1.2345</v>
      </c>
      <c r="AP13932" s="0" t="n">
        <v>1.2216</v>
      </c>
      <c r="AU13932" s="0" t="n">
        <v>0.99103</v>
      </c>
      <c r="AV13932" s="0" t="n">
        <v>1.1823</v>
      </c>
      <c r="AY13932" s="0" t="n">
        <v>1.5623</v>
      </c>
      <c r="BA13932" s="0" t="n">
        <v>1.9933</v>
      </c>
      <c r="BE13932" s="0" t="n">
        <v>0.95858</v>
      </c>
      <c r="BN13932" s="0" t="n">
        <v>1.1806</v>
      </c>
      <c r="BO13932" s="0" t="n">
        <v>1.0156</v>
      </c>
      <c r="BS13932" s="0" t="n">
        <v>0.91853</v>
      </c>
      <c r="BU13932" s="0" t="n">
        <v>0.64677</v>
      </c>
      <c r="BV13932" s="0" t="n">
        <v>0.94043</v>
      </c>
      <c r="BW13932" s="0" t="n">
        <v>1.0748</v>
      </c>
      <c r="BX13932" s="0" t="n">
        <v>1.2538</v>
      </c>
      <c r="BY13932" s="0" t="n">
        <v>1.2227</v>
      </c>
      <c r="CA13932" s="0" t="n">
        <v>1.037</v>
      </c>
      <c r="CB13932" s="0" t="n">
        <v>0.98687</v>
      </c>
      <c r="CD13932" s="0" t="n">
        <v>1.2981</v>
      </c>
      <c r="CE13932" s="0" t="n">
        <v>1.1362</v>
      </c>
      <c r="CF13932" s="0" t="n">
        <v>1.1898</v>
      </c>
      <c r="CG13932" s="0" t="n">
        <v>0.98595</v>
      </c>
      <c r="CI13932" s="0" t="n">
        <v>1.0325</v>
      </c>
      <c r="CK13932" s="0" t="n">
        <v>1.2095</v>
      </c>
      <c r="CL13932" s="0" t="n">
        <v>1.0413</v>
      </c>
      <c r="CM13932" s="0" t="n">
        <v>1.2829</v>
      </c>
      <c r="CN13932" s="0" t="n">
        <v>1.0476</v>
      </c>
      <c r="CO13932" s="0" t="n">
        <v>1.3188</v>
      </c>
      <c r="CP13932" s="0" t="n">
        <v>0.95509</v>
      </c>
      <c r="CR13932" s="0" t="n">
        <v>1.1849</v>
      </c>
      <c r="CS13932" s="0" t="n">
        <v>1.0482</v>
      </c>
      <c r="CT13932" s="0" t="n">
        <v>1.3906</v>
      </c>
      <c r="DC13932" s="0" t="n">
        <v>1.1177</v>
      </c>
      <c r="DE13932" s="0" t="n">
        <v>1.1452</v>
      </c>
      <c r="DF13932" s="0" t="n">
        <v>1.0577</v>
      </c>
      <c r="DH13932" s="0" t="n">
        <v>0.84547</v>
      </c>
      <c r="DI13932" s="0" t="n">
        <v>1.0868</v>
      </c>
      <c r="DJ13932" s="0" t="n">
        <v>1.029</v>
      </c>
      <c r="DL13932" s="0" t="n">
        <v>1.0916</v>
      </c>
      <c r="DM13932" s="0" t="n">
        <v>1.1694</v>
      </c>
      <c r="DS13932" s="0" t="n">
        <v>1.1973</v>
      </c>
      <c r="DT13932" s="0" t="n">
        <v>0.87985</v>
      </c>
      <c r="DW13932" s="0" t="n">
        <v>1.162</v>
      </c>
      <c r="DX13932" s="0" t="n">
        <v>1.2095</v>
      </c>
      <c r="DY13932" s="0" t="n">
        <v>1.08</v>
      </c>
      <c r="EA13932" s="0" t="n">
        <v>1.39225</v>
      </c>
      <c r="EB13932" s="0" t="n">
        <v>1.093535</v>
      </c>
      <c r="EC13932" s="0" t="n">
        <v>1.58895</v>
      </c>
      <c r="ED13932" s="0" t="n">
        <v>1.1121</v>
      </c>
      <c r="EE13932" s="0" t="n">
        <v>1.093315</v>
      </c>
      <c r="EF13932" s="0" t="n">
        <v>1.088695</v>
      </c>
      <c r="EG13932" s="0" t="n">
        <v>1.08679333333333</v>
      </c>
      <c r="EH13932" s="0" t="n">
        <v>1.15063333333333</v>
      </c>
    </row>
    <row r="13933" customFormat="false" ht="14" hidden="false" customHeight="false" outlineLevel="0" collapsed="false">
      <c r="A13933" s="0" t="s">
        <v>63050</v>
      </c>
      <c r="B13933" s="0" t="s">
        <v>63051</v>
      </c>
      <c r="C13933" s="0" t="s">
        <v>63052</v>
      </c>
      <c r="D13933" s="0" t="s">
        <v>63053</v>
      </c>
      <c r="E13933" s="0" t="s">
        <v>63054</v>
      </c>
      <c r="F13933" s="0" t="n">
        <v>0.802849</v>
      </c>
      <c r="G13933" s="0" t="n">
        <v>6.14951</v>
      </c>
      <c r="H13933" s="3" t="n">
        <v>3.12496E-005</v>
      </c>
      <c r="I13933" s="0" t="n">
        <v>70.062</v>
      </c>
      <c r="J13933" s="0" t="n">
        <v>54.509</v>
      </c>
      <c r="K13933" s="0" t="n">
        <v>70.062</v>
      </c>
      <c r="L13933" s="0" t="s">
        <v>142</v>
      </c>
      <c r="M13933" s="0" t="s">
        <v>63055</v>
      </c>
      <c r="N13933" s="0" t="s">
        <v>144</v>
      </c>
      <c r="O13933" s="0" t="s">
        <v>229</v>
      </c>
      <c r="P13933" s="0" t="s">
        <v>63056</v>
      </c>
      <c r="Q13933" s="0" t="s">
        <v>63057</v>
      </c>
      <c r="R13933" s="0" t="n">
        <v>2</v>
      </c>
      <c r="EA13933" s="0" t="e">
        <f aca="false">#DIV/0!</f>
        <v>#DIV/0!</v>
      </c>
      <c r="EB13933" s="0" t="e">
        <f aca="false">#DIV/0!</f>
        <v>#DIV/0!</v>
      </c>
      <c r="EC13933" s="0" t="e">
        <f aca="false">#DIV/0!</f>
        <v>#DIV/0!</v>
      </c>
      <c r="ED13933" s="0" t="e">
        <f aca="false">#DIV/0!</f>
        <v>#DIV/0!</v>
      </c>
      <c r="EE13933" s="0" t="e">
        <f aca="false">#DIV/0!</f>
        <v>#DIV/0!</v>
      </c>
      <c r="EF13933" s="0" t="e">
        <f aca="false">#DIV/0!</f>
        <v>#DIV/0!</v>
      </c>
      <c r="EG13933" s="0" t="e">
        <f aca="false">#DIV/0!</f>
        <v>#DIV/0!</v>
      </c>
      <c r="EH13933" s="0" t="e">
        <f aca="false">#DIV/0!</f>
        <v>#DIV/0!</v>
      </c>
    </row>
    <row r="13934" customFormat="false" ht="14" hidden="false" customHeight="false" outlineLevel="0" collapsed="false">
      <c r="A13934" s="0" t="s">
        <v>63050</v>
      </c>
      <c r="B13934" s="0" t="s">
        <v>63058</v>
      </c>
      <c r="C13934" s="0" t="s">
        <v>63052</v>
      </c>
      <c r="D13934" s="0" t="s">
        <v>63053</v>
      </c>
      <c r="E13934" s="0" t="s">
        <v>63054</v>
      </c>
      <c r="F13934" s="0" t="n">
        <v>0.936537</v>
      </c>
      <c r="G13934" s="0" t="n">
        <v>11.7062</v>
      </c>
      <c r="H13934" s="3" t="n">
        <v>3.08116E-006</v>
      </c>
      <c r="I13934" s="0" t="n">
        <v>98.882</v>
      </c>
      <c r="J13934" s="0" t="n">
        <v>79.72</v>
      </c>
      <c r="K13934" s="0" t="n">
        <v>68.525</v>
      </c>
      <c r="L13934" s="0" t="s">
        <v>142</v>
      </c>
      <c r="M13934" s="0" t="s">
        <v>63059</v>
      </c>
      <c r="N13934" s="0" t="s">
        <v>246</v>
      </c>
      <c r="O13934" s="0" t="s">
        <v>881</v>
      </c>
      <c r="P13934" s="0" t="s">
        <v>63060</v>
      </c>
      <c r="Q13934" s="0" t="s">
        <v>63061</v>
      </c>
      <c r="R13934" s="0" t="n">
        <v>7</v>
      </c>
      <c r="S13934" s="0" t="n">
        <v>1.1014</v>
      </c>
      <c r="T13934" s="0" t="n">
        <v>1.1095</v>
      </c>
      <c r="U13934" s="0" t="n">
        <v>1.0732</v>
      </c>
      <c r="V13934" s="0" t="n">
        <v>1.0471</v>
      </c>
      <c r="W13934" s="0" t="n">
        <v>1.1498</v>
      </c>
      <c r="AA13934" s="0" t="n">
        <v>1.2918</v>
      </c>
      <c r="AB13934" s="0" t="n">
        <v>1.1159</v>
      </c>
      <c r="AC13934" s="0" t="n">
        <v>0.99796</v>
      </c>
      <c r="AD13934" s="0" t="n">
        <v>1.2583</v>
      </c>
      <c r="AE13934" s="0" t="n">
        <v>1.2556</v>
      </c>
      <c r="AF13934" s="0" t="n">
        <v>0.543</v>
      </c>
      <c r="AG13934" s="0" t="n">
        <v>1.6408</v>
      </c>
      <c r="AI13934" s="0" t="n">
        <v>1.0469</v>
      </c>
      <c r="AJ13934" s="0" t="n">
        <v>1.3617</v>
      </c>
      <c r="AK13934" s="0" t="n">
        <v>1.0433</v>
      </c>
      <c r="AL13934" s="0" t="n">
        <v>1.0297</v>
      </c>
      <c r="AM13934" s="0" t="n">
        <v>1.0361</v>
      </c>
      <c r="AN13934" s="0" t="n">
        <v>1.3547</v>
      </c>
      <c r="AO13934" s="0" t="n">
        <v>1.6321</v>
      </c>
      <c r="AP13934" s="0" t="n">
        <v>1.8616</v>
      </c>
      <c r="AQ13934" s="0" t="n">
        <v>1.085</v>
      </c>
      <c r="AR13934" s="0" t="n">
        <v>0.98861</v>
      </c>
      <c r="AS13934" s="0" t="n">
        <v>1.1514</v>
      </c>
      <c r="AT13934" s="0" t="n">
        <v>1.3209</v>
      </c>
      <c r="AU13934" s="0" t="n">
        <v>1.4502</v>
      </c>
      <c r="AZ13934" s="0" t="n">
        <v>1.0491</v>
      </c>
      <c r="BA13934" s="0" t="n">
        <v>1.1293</v>
      </c>
      <c r="BB13934" s="0" t="n">
        <v>1.337</v>
      </c>
      <c r="BC13934" s="0" t="n">
        <v>1.0869</v>
      </c>
      <c r="BE13934" s="0" t="n">
        <v>1.6871</v>
      </c>
      <c r="BF13934" s="0" t="n">
        <v>1.54</v>
      </c>
      <c r="BG13934" s="0" t="n">
        <v>0.76693</v>
      </c>
      <c r="BH13934" s="0" t="n">
        <v>0.90239</v>
      </c>
      <c r="BI13934" s="0" t="n">
        <v>0.96027</v>
      </c>
      <c r="BJ13934" s="0" t="n">
        <v>1.3248</v>
      </c>
      <c r="BK13934" s="0" t="n">
        <v>1.2276</v>
      </c>
      <c r="BL13934" s="0" t="n">
        <v>1.2991</v>
      </c>
      <c r="BM13934" s="0" t="n">
        <v>0.30971</v>
      </c>
      <c r="BN13934" s="0" t="n">
        <v>1.4381</v>
      </c>
      <c r="BO13934" s="0" t="n">
        <v>1.1667</v>
      </c>
      <c r="BP13934" s="0" t="n">
        <v>1.0377</v>
      </c>
      <c r="BQ13934" s="0" t="n">
        <v>1.0603</v>
      </c>
      <c r="BR13934" s="0" t="n">
        <v>1.0512</v>
      </c>
      <c r="BS13934" s="0" t="n">
        <v>1.0594</v>
      </c>
      <c r="BX13934" s="0" t="n">
        <v>1.1298</v>
      </c>
      <c r="CF13934" s="0" t="n">
        <v>1.1213</v>
      </c>
      <c r="CH13934" s="0" t="n">
        <v>1.0855</v>
      </c>
      <c r="CK13934" s="0" t="n">
        <v>1.1436</v>
      </c>
      <c r="CN13934" s="0" t="n">
        <v>1.1225</v>
      </c>
      <c r="CP13934" s="0" t="n">
        <v>1.1456</v>
      </c>
      <c r="CR13934" s="0" t="n">
        <v>1.0979</v>
      </c>
      <c r="CT13934" s="0" t="n">
        <v>1.1526</v>
      </c>
      <c r="CU13934" s="0" t="n">
        <v>1.0527</v>
      </c>
      <c r="CW13934" s="0" t="n">
        <v>1.0773</v>
      </c>
      <c r="CX13934" s="0" t="n">
        <v>0.91328</v>
      </c>
      <c r="CY13934" s="0" t="n">
        <v>1.3819</v>
      </c>
      <c r="CZ13934" s="0" t="n">
        <v>0.98135</v>
      </c>
      <c r="DA13934" s="0" t="n">
        <v>1.1944</v>
      </c>
      <c r="DB13934" s="0" t="n">
        <v>1.1462</v>
      </c>
      <c r="DC13934" s="0" t="n">
        <v>1.0849</v>
      </c>
      <c r="DD13934" s="0" t="n">
        <v>1.1376</v>
      </c>
      <c r="DE13934" s="0" t="n">
        <v>1.1046</v>
      </c>
      <c r="DF13934" s="0" t="n">
        <v>1.0507</v>
      </c>
      <c r="DG13934" s="0" t="n">
        <v>0.91422</v>
      </c>
      <c r="DH13934" s="0" t="n">
        <v>0.97515</v>
      </c>
      <c r="DI13934" s="0" t="n">
        <v>1.2461</v>
      </c>
      <c r="DJ13934" s="0" t="n">
        <v>1.2834</v>
      </c>
      <c r="DK13934" s="0" t="n">
        <v>0.9696</v>
      </c>
      <c r="DL13934" s="0" t="n">
        <v>1.0244</v>
      </c>
      <c r="DM13934" s="0" t="n">
        <v>0.94804</v>
      </c>
      <c r="DN13934" s="0" t="n">
        <v>1.0766</v>
      </c>
      <c r="DO13934" s="0" t="n">
        <v>1.1318</v>
      </c>
      <c r="DQ13934" s="0" t="n">
        <v>1.0239</v>
      </c>
      <c r="DS13934" s="0" t="n">
        <v>0.72992</v>
      </c>
      <c r="DT13934" s="0" t="n">
        <v>1.4666</v>
      </c>
      <c r="DU13934" s="0" t="n">
        <v>1.1344</v>
      </c>
      <c r="DV13934" s="0" t="n">
        <v>1.1534</v>
      </c>
      <c r="DW13934" s="0" t="n">
        <v>1.0359</v>
      </c>
      <c r="DX13934" s="0" t="n">
        <v>0.99222</v>
      </c>
      <c r="DY13934" s="0" t="n">
        <v>0.98541</v>
      </c>
      <c r="DZ13934" s="0" t="n">
        <v>0.87519</v>
      </c>
      <c r="EA13934" s="0" t="n">
        <v>1.058406</v>
      </c>
      <c r="EB13934" s="0" t="n">
        <v>1.08786666666667</v>
      </c>
      <c r="EC13934" s="0" t="n">
        <v>1.05923833333333</v>
      </c>
      <c r="ED13934" s="0" t="n">
        <v>1.21963333333333</v>
      </c>
      <c r="EE13934" s="0" t="n">
        <v>1.20103333333333</v>
      </c>
      <c r="EF13934" s="0" t="n">
        <v>1.0656</v>
      </c>
      <c r="EG13934" s="0" t="n">
        <v>1.3174275</v>
      </c>
      <c r="EH13934" s="0" t="n">
        <v>1.61323333333333</v>
      </c>
    </row>
    <row r="13935" customFormat="false" ht="14" hidden="false" customHeight="false" outlineLevel="0" collapsed="false">
      <c r="A13935" s="0" t="s">
        <v>63050</v>
      </c>
      <c r="B13935" s="0" t="s">
        <v>63062</v>
      </c>
      <c r="C13935" s="0" t="s">
        <v>63052</v>
      </c>
      <c r="D13935" s="0" t="s">
        <v>63053</v>
      </c>
      <c r="E13935" s="0" t="s">
        <v>63054</v>
      </c>
      <c r="F13935" s="0" t="n">
        <v>1</v>
      </c>
      <c r="G13935" s="0" t="n">
        <v>80.2564</v>
      </c>
      <c r="H13935" s="0" t="n">
        <v>0.000447517</v>
      </c>
      <c r="I13935" s="0" t="n">
        <v>289.75</v>
      </c>
      <c r="J13935" s="0" t="n">
        <v>31.824</v>
      </c>
      <c r="K13935" s="0" t="n">
        <v>221.09</v>
      </c>
      <c r="L13935" s="0" t="s">
        <v>142</v>
      </c>
      <c r="M13935" s="0" t="s">
        <v>63063</v>
      </c>
      <c r="N13935" s="0" t="s">
        <v>144</v>
      </c>
      <c r="O13935" s="0" t="s">
        <v>748</v>
      </c>
      <c r="P13935" s="0" t="s">
        <v>63064</v>
      </c>
      <c r="Q13935" s="0" t="s">
        <v>63065</v>
      </c>
      <c r="R13935" s="0" t="n">
        <v>3</v>
      </c>
      <c r="S13935" s="0" t="n">
        <v>0.89848</v>
      </c>
      <c r="T13935" s="0" t="n">
        <v>1.1464</v>
      </c>
      <c r="V13935" s="0" t="n">
        <v>1.1303</v>
      </c>
      <c r="W13935" s="0" t="n">
        <v>1.4313</v>
      </c>
      <c r="X13935" s="0" t="n">
        <v>1.0567</v>
      </c>
      <c r="Y13935" s="0" t="n">
        <v>1.0412</v>
      </c>
      <c r="Z13935" s="0" t="n">
        <v>0.99769</v>
      </c>
      <c r="AA13935" s="0" t="n">
        <v>1.266</v>
      </c>
      <c r="AB13935" s="0" t="n">
        <v>1.0866</v>
      </c>
      <c r="AC13935" s="0" t="n">
        <v>0.89212</v>
      </c>
      <c r="AD13935" s="0" t="n">
        <v>0.97336</v>
      </c>
      <c r="AE13935" s="0" t="n">
        <v>0.92973</v>
      </c>
      <c r="AF13935" s="0" t="n">
        <v>1.1562</v>
      </c>
      <c r="AI13935" s="0" t="n">
        <v>1.0364</v>
      </c>
      <c r="AJ13935" s="0" t="n">
        <v>1.1107</v>
      </c>
      <c r="AL13935" s="0" t="n">
        <v>1.0457</v>
      </c>
      <c r="AP13935" s="0" t="n">
        <v>0.91355</v>
      </c>
      <c r="AQ13935" s="0" t="n">
        <v>1.0743</v>
      </c>
      <c r="AR13935" s="0" t="n">
        <v>1.2335</v>
      </c>
      <c r="AT13935" s="0" t="n">
        <v>1.0574</v>
      </c>
      <c r="AU13935" s="0" t="n">
        <v>1.2023</v>
      </c>
      <c r="AV13935" s="0" t="n">
        <v>1.2555</v>
      </c>
      <c r="AX13935" s="0" t="n">
        <v>1.3212</v>
      </c>
      <c r="AY13935" s="0" t="n">
        <v>1.3703</v>
      </c>
      <c r="AZ13935" s="0" t="n">
        <v>1.088</v>
      </c>
      <c r="BA13935" s="0" t="n">
        <v>1.3589</v>
      </c>
      <c r="BB13935" s="0" t="n">
        <v>1.1251</v>
      </c>
      <c r="BC13935" s="0" t="n">
        <v>1.0579</v>
      </c>
      <c r="BD13935" s="0" t="n">
        <v>1.0224</v>
      </c>
      <c r="BE13935" s="0" t="n">
        <v>1.083</v>
      </c>
      <c r="BF13935" s="0" t="n">
        <v>1.0628</v>
      </c>
      <c r="BG13935" s="0" t="n">
        <v>0.61947</v>
      </c>
      <c r="BH13935" s="0" t="n">
        <v>0.80892</v>
      </c>
      <c r="BI13935" s="0" t="n">
        <v>0.92792</v>
      </c>
      <c r="BJ13935" s="0" t="n">
        <v>1.0759</v>
      </c>
      <c r="BK13935" s="0" t="n">
        <v>0.95609</v>
      </c>
      <c r="BL13935" s="0" t="n">
        <v>0.81698</v>
      </c>
      <c r="BM13935" s="0" t="n">
        <v>0.83347</v>
      </c>
      <c r="BN13935" s="0" t="n">
        <v>0.8856</v>
      </c>
      <c r="BO13935" s="0" t="n">
        <v>0.83369</v>
      </c>
      <c r="BP13935" s="0" t="n">
        <v>1.3567</v>
      </c>
      <c r="BQ13935" s="0" t="n">
        <v>1.1028</v>
      </c>
      <c r="BR13935" s="0" t="n">
        <v>1.0453</v>
      </c>
      <c r="BS13935" s="0" t="n">
        <v>1.217</v>
      </c>
      <c r="BT13935" s="0" t="n">
        <v>0.93603</v>
      </c>
      <c r="BU13935" s="0" t="n">
        <v>0.74853</v>
      </c>
      <c r="BV13935" s="0" t="n">
        <v>1.0634</v>
      </c>
      <c r="BW13935" s="0" t="n">
        <v>0.9669</v>
      </c>
      <c r="BX13935" s="0" t="n">
        <v>1.3383</v>
      </c>
      <c r="BY13935" s="0" t="n">
        <v>1.1313</v>
      </c>
      <c r="BZ13935" s="0" t="n">
        <v>1.3297</v>
      </c>
      <c r="CA13935" s="0" t="n">
        <v>0.91646</v>
      </c>
      <c r="CB13935" s="0" t="n">
        <v>0.98874</v>
      </c>
      <c r="CC13935" s="0" t="n">
        <v>0.75552</v>
      </c>
      <c r="CD13935" s="0" t="n">
        <v>1.0133</v>
      </c>
      <c r="CE13935" s="0" t="n">
        <v>1.1052</v>
      </c>
      <c r="CF13935" s="0" t="n">
        <v>1.2215</v>
      </c>
      <c r="CG13935" s="0" t="n">
        <v>1.0643</v>
      </c>
      <c r="CK13935" s="0" t="n">
        <v>1.0164</v>
      </c>
      <c r="CM13935" s="0" t="n">
        <v>0.97185</v>
      </c>
      <c r="CN13935" s="0" t="n">
        <v>1.008</v>
      </c>
      <c r="CO13935" s="0" t="n">
        <v>1.1042</v>
      </c>
      <c r="CP13935" s="0" t="n">
        <v>0.93461</v>
      </c>
      <c r="CQ13935" s="0" t="n">
        <v>0.9474</v>
      </c>
      <c r="CR13935" s="0" t="n">
        <v>0.82404</v>
      </c>
      <c r="CS13935" s="0" t="n">
        <v>0.95538</v>
      </c>
      <c r="CT13935" s="0" t="n">
        <v>1.2284</v>
      </c>
      <c r="CU13935" s="0" t="n">
        <v>1.0315</v>
      </c>
      <c r="CV13935" s="0" t="n">
        <v>1.2125</v>
      </c>
      <c r="CW13935" s="0" t="n">
        <v>1.2195</v>
      </c>
      <c r="CX13935" s="0" t="n">
        <v>0.92498</v>
      </c>
      <c r="CY13935" s="0" t="n">
        <v>1.0196</v>
      </c>
      <c r="CZ13935" s="0" t="n">
        <v>1.003</v>
      </c>
      <c r="DA13935" s="0" t="n">
        <v>0.96033</v>
      </c>
      <c r="DB13935" s="0" t="n">
        <v>1.0218</v>
      </c>
      <c r="DC13935" s="0" t="n">
        <v>1.2239</v>
      </c>
      <c r="DD13935" s="0" t="n">
        <v>1.1822</v>
      </c>
      <c r="DE13935" s="0" t="n">
        <v>0.94743</v>
      </c>
      <c r="DF13935" s="0" t="n">
        <v>1.0234</v>
      </c>
      <c r="DG13935" s="0" t="n">
        <v>0.84802</v>
      </c>
      <c r="DH13935" s="0" t="n">
        <v>1.0373</v>
      </c>
      <c r="DI13935" s="0" t="n">
        <v>1.0541</v>
      </c>
      <c r="DJ13935" s="0" t="n">
        <v>0.93246</v>
      </c>
      <c r="DL13935" s="0" t="n">
        <v>1.1198</v>
      </c>
      <c r="DM13935" s="0" t="n">
        <v>1.1938</v>
      </c>
      <c r="DN13935" s="0" t="n">
        <v>1.1833</v>
      </c>
      <c r="DO13935" s="0" t="n">
        <v>1.1825</v>
      </c>
      <c r="DP13935" s="0" t="n">
        <v>1.0373</v>
      </c>
      <c r="DQ13935" s="0" t="n">
        <v>1.0094</v>
      </c>
      <c r="DR13935" s="0" t="n">
        <v>1.0248</v>
      </c>
      <c r="DS13935" s="0" t="n">
        <v>1.2041</v>
      </c>
      <c r="DT13935" s="0" t="n">
        <v>1.0568</v>
      </c>
      <c r="DU13935" s="0" t="n">
        <v>1.1577</v>
      </c>
      <c r="DV13935" s="0" t="n">
        <v>1.1299</v>
      </c>
      <c r="DW13935" s="0" t="n">
        <v>1.2118</v>
      </c>
      <c r="DX13935" s="0" t="n">
        <v>1.2805</v>
      </c>
      <c r="DY13935" s="0" t="n">
        <v>1.1226</v>
      </c>
      <c r="DZ13935" s="0" t="n">
        <v>1.1799</v>
      </c>
      <c r="EA13935" s="0" t="n">
        <v>1.04415833333333</v>
      </c>
      <c r="EB13935" s="0" t="n">
        <v>1.07902</v>
      </c>
      <c r="EC13935" s="0" t="n">
        <v>1.05964666666667</v>
      </c>
      <c r="ED13935" s="0" t="n">
        <v>1.06796</v>
      </c>
      <c r="EE13935" s="0" t="n">
        <v>1.115464</v>
      </c>
      <c r="EF13935" s="0" t="n">
        <v>1.061556</v>
      </c>
      <c r="EG13935" s="0" t="n">
        <v>0.98589</v>
      </c>
      <c r="EH13935" s="0" t="n">
        <v>1.036168</v>
      </c>
    </row>
    <row r="13936" customFormat="false" ht="14" hidden="false" customHeight="false" outlineLevel="0" collapsed="false">
      <c r="A13936" s="0" t="s">
        <v>63050</v>
      </c>
      <c r="B13936" s="0" t="s">
        <v>63066</v>
      </c>
      <c r="C13936" s="0" t="s">
        <v>63052</v>
      </c>
      <c r="D13936" s="0" t="s">
        <v>63053</v>
      </c>
      <c r="E13936" s="0" t="s">
        <v>63054</v>
      </c>
      <c r="F13936" s="0" t="n">
        <v>0.990167</v>
      </c>
      <c r="G13936" s="0" t="n">
        <v>20.2006</v>
      </c>
      <c r="H13936" s="0" t="n">
        <v>0.00140994</v>
      </c>
      <c r="I13936" s="0" t="n">
        <v>50.986</v>
      </c>
      <c r="J13936" s="0" t="n">
        <v>35.463</v>
      </c>
      <c r="K13936" s="0" t="n">
        <v>50.986</v>
      </c>
      <c r="L13936" s="0" t="s">
        <v>142</v>
      </c>
      <c r="M13936" s="0" t="s">
        <v>63067</v>
      </c>
      <c r="N13936" s="0" t="s">
        <v>144</v>
      </c>
      <c r="O13936" s="0" t="s">
        <v>715</v>
      </c>
      <c r="P13936" s="0" t="s">
        <v>63068</v>
      </c>
      <c r="Q13936" s="0" t="s">
        <v>63069</v>
      </c>
      <c r="R13936" s="0" t="n">
        <v>23</v>
      </c>
      <c r="EA13936" s="0" t="e">
        <f aca="false">#DIV/0!</f>
        <v>#DIV/0!</v>
      </c>
      <c r="EB13936" s="0" t="e">
        <f aca="false">#DIV/0!</f>
        <v>#DIV/0!</v>
      </c>
      <c r="EC13936" s="0" t="e">
        <f aca="false">#DIV/0!</f>
        <v>#DIV/0!</v>
      </c>
      <c r="ED13936" s="0" t="e">
        <f aca="false">#DIV/0!</f>
        <v>#DIV/0!</v>
      </c>
      <c r="EE13936" s="0" t="e">
        <f aca="false">#DIV/0!</f>
        <v>#DIV/0!</v>
      </c>
      <c r="EF13936" s="0" t="e">
        <f aca="false">#DIV/0!</f>
        <v>#DIV/0!</v>
      </c>
      <c r="EG13936" s="0" t="e">
        <f aca="false">#DIV/0!</f>
        <v>#DIV/0!</v>
      </c>
      <c r="EH13936" s="0" t="e">
        <f aca="false">#DIV/0!</f>
        <v>#DIV/0!</v>
      </c>
    </row>
    <row r="13937" customFormat="false" ht="14" hidden="false" customHeight="false" outlineLevel="0" collapsed="false">
      <c r="A13937" s="0" t="s">
        <v>63050</v>
      </c>
      <c r="B13937" s="0" t="s">
        <v>63070</v>
      </c>
      <c r="C13937" s="0" t="s">
        <v>63052</v>
      </c>
      <c r="D13937" s="0" t="s">
        <v>63053</v>
      </c>
      <c r="E13937" s="0" t="s">
        <v>63054</v>
      </c>
      <c r="F13937" s="0" t="n">
        <v>0.99998</v>
      </c>
      <c r="G13937" s="0" t="n">
        <v>46.8908</v>
      </c>
      <c r="H13937" s="0" t="n">
        <v>0.00208162</v>
      </c>
      <c r="I13937" s="0" t="n">
        <v>163.64</v>
      </c>
      <c r="J13937" s="0" t="n">
        <v>95.379</v>
      </c>
      <c r="K13937" s="0" t="n">
        <v>143.03</v>
      </c>
      <c r="L13937" s="0" t="s">
        <v>142</v>
      </c>
      <c r="M13937" s="0" t="s">
        <v>63071</v>
      </c>
      <c r="N13937" s="0" t="s">
        <v>144</v>
      </c>
      <c r="O13937" s="0" t="s">
        <v>748</v>
      </c>
      <c r="P13937" s="0" t="s">
        <v>63072</v>
      </c>
      <c r="Q13937" s="0" t="s">
        <v>63073</v>
      </c>
      <c r="R13937" s="0" t="n">
        <v>3</v>
      </c>
      <c r="AA13937" s="0" t="n">
        <v>1.528</v>
      </c>
      <c r="AB13937" s="0" t="n">
        <v>1.3963</v>
      </c>
      <c r="AC13937" s="0" t="n">
        <v>1.2882</v>
      </c>
      <c r="AD13937" s="0" t="n">
        <v>1.2511</v>
      </c>
      <c r="AE13937" s="0" t="n">
        <v>1.2232</v>
      </c>
      <c r="AF13937" s="0" t="n">
        <v>1.1469</v>
      </c>
      <c r="AG13937" s="0" t="n">
        <v>1.0937</v>
      </c>
      <c r="AJ13937" s="0" t="n">
        <v>1.3177</v>
      </c>
      <c r="AK13937" s="0" t="n">
        <v>0.58089</v>
      </c>
      <c r="AL13937" s="0" t="n">
        <v>0.837</v>
      </c>
      <c r="AM13937" s="0" t="n">
        <v>1.1073</v>
      </c>
      <c r="AO13937" s="0" t="n">
        <v>0.97141</v>
      </c>
      <c r="AU13937" s="0" t="n">
        <v>1.9568</v>
      </c>
      <c r="AY13937" s="0" t="n">
        <v>1.0099</v>
      </c>
      <c r="AZ13937" s="0" t="n">
        <v>1.2139</v>
      </c>
      <c r="BA13937" s="0" t="n">
        <v>1.1562</v>
      </c>
      <c r="BB13937" s="0" t="n">
        <v>1.3145</v>
      </c>
      <c r="BC13937" s="0" t="n">
        <v>1.0151</v>
      </c>
      <c r="BD13937" s="0" t="n">
        <v>1.2156</v>
      </c>
      <c r="BE13937" s="0" t="n">
        <v>1.1324</v>
      </c>
      <c r="BF13937" s="0" t="n">
        <v>1.1055</v>
      </c>
      <c r="BG13937" s="0" t="n">
        <v>0.46113</v>
      </c>
      <c r="BT13937" s="0" t="n">
        <v>1.1606</v>
      </c>
      <c r="BU13937" s="0" t="n">
        <v>0.41643</v>
      </c>
      <c r="BX13937" s="0" t="n">
        <v>1.1622</v>
      </c>
      <c r="BY13937" s="0" t="n">
        <v>1.5383</v>
      </c>
      <c r="BZ13937" s="0" t="n">
        <v>0.87349</v>
      </c>
      <c r="CA13937" s="0" t="n">
        <v>1.1431</v>
      </c>
      <c r="CE13937" s="0" t="n">
        <v>1.0534</v>
      </c>
      <c r="CG13937" s="0" t="n">
        <v>1.1457</v>
      </c>
      <c r="CH13937" s="0" t="n">
        <v>1.1865</v>
      </c>
      <c r="CI13937" s="0" t="n">
        <v>1.452</v>
      </c>
      <c r="DC13937" s="0" t="n">
        <v>1.3981</v>
      </c>
      <c r="DD13937" s="0" t="n">
        <v>1.4128</v>
      </c>
      <c r="DE13937" s="0" t="n">
        <v>1.4473</v>
      </c>
      <c r="DF13937" s="0" t="n">
        <v>1.3832</v>
      </c>
      <c r="DG13937" s="0" t="n">
        <v>1.1283</v>
      </c>
      <c r="DH13937" s="0" t="n">
        <v>1.3052</v>
      </c>
      <c r="DI13937" s="0" t="n">
        <v>1.1915</v>
      </c>
      <c r="DJ13937" s="0" t="n">
        <v>1.1977</v>
      </c>
      <c r="DK13937" s="0" t="n">
        <v>0.72626</v>
      </c>
      <c r="DL13937" s="0" t="n">
        <v>1.0822</v>
      </c>
      <c r="DN13937" s="0" t="n">
        <v>0.9675</v>
      </c>
      <c r="DO13937" s="0" t="n">
        <v>1.1845</v>
      </c>
      <c r="DP13937" s="0" t="n">
        <v>1.06</v>
      </c>
      <c r="DQ13937" s="0" t="n">
        <v>0.86834</v>
      </c>
      <c r="DR13937" s="0" t="n">
        <v>0.88362</v>
      </c>
      <c r="DT13937" s="0" t="n">
        <v>0.88183</v>
      </c>
      <c r="DU13937" s="0" t="n">
        <v>1.1201</v>
      </c>
      <c r="DV13937" s="0" t="n">
        <v>0.98266</v>
      </c>
      <c r="DX13937" s="0" t="n">
        <v>0.93417</v>
      </c>
      <c r="DY13937" s="0" t="n">
        <v>1.0709</v>
      </c>
      <c r="EA13937" s="0" t="n">
        <v>0.999676666666667</v>
      </c>
      <c r="EB13937" s="0" t="n">
        <v>1.3093</v>
      </c>
      <c r="EC13937" s="0" t="n">
        <v>1.00843</v>
      </c>
      <c r="ED13937" s="0" t="n">
        <v>1.1342</v>
      </c>
      <c r="EE13937" s="0" t="n">
        <v>1.3256</v>
      </c>
      <c r="EF13937" s="0" t="n">
        <v>1.18125</v>
      </c>
      <c r="EG13937" s="0" t="n">
        <v>1.06583666666667</v>
      </c>
      <c r="EH13937" s="0" t="n">
        <v>1.1055</v>
      </c>
    </row>
    <row r="13938" customFormat="false" ht="14" hidden="false" customHeight="false" outlineLevel="0" collapsed="false">
      <c r="A13938" s="0" t="s">
        <v>63050</v>
      </c>
      <c r="B13938" s="0" t="s">
        <v>63074</v>
      </c>
      <c r="C13938" s="0" t="s">
        <v>63052</v>
      </c>
      <c r="D13938" s="0" t="s">
        <v>63053</v>
      </c>
      <c r="E13938" s="0" t="s">
        <v>63054</v>
      </c>
      <c r="F13938" s="0" t="n">
        <v>0.852733</v>
      </c>
      <c r="G13938" s="0" t="n">
        <v>7.65044</v>
      </c>
      <c r="H13938" s="3" t="n">
        <v>3.54194E-036</v>
      </c>
      <c r="I13938" s="0" t="n">
        <v>178.02</v>
      </c>
      <c r="J13938" s="0" t="n">
        <v>127.71</v>
      </c>
      <c r="K13938" s="0" t="n">
        <v>147.53</v>
      </c>
      <c r="L13938" s="0" t="s">
        <v>142</v>
      </c>
      <c r="M13938" s="0" t="s">
        <v>63075</v>
      </c>
      <c r="N13938" s="0" t="s">
        <v>144</v>
      </c>
      <c r="O13938" s="0" t="s">
        <v>1304</v>
      </c>
      <c r="P13938" s="0" t="s">
        <v>63076</v>
      </c>
      <c r="Q13938" s="0" t="s">
        <v>63077</v>
      </c>
      <c r="R13938" s="0" t="n">
        <v>2</v>
      </c>
      <c r="T13938" s="0" t="n">
        <v>0.91822</v>
      </c>
      <c r="Y13938" s="0" t="n">
        <v>1.0554</v>
      </c>
      <c r="AC13938" s="0" t="n">
        <v>0.97793</v>
      </c>
      <c r="AT13938" s="0" t="n">
        <v>1.0594</v>
      </c>
      <c r="BP13938" s="0" t="n">
        <v>1.0567</v>
      </c>
      <c r="CB13938" s="0" t="n">
        <v>1.1771</v>
      </c>
      <c r="CP13938" s="0" t="n">
        <v>0.91292</v>
      </c>
      <c r="DK13938" s="0" t="n">
        <v>0.9222</v>
      </c>
      <c r="DL13938" s="0" t="n">
        <v>0.96726</v>
      </c>
      <c r="DU13938" s="0" t="n">
        <v>1.0071</v>
      </c>
      <c r="EA13938" s="0" t="e">
        <f aca="false">#DIV/0!</f>
        <v>#DIV/0!</v>
      </c>
      <c r="EB13938" s="0" t="n">
        <v>0.91822</v>
      </c>
      <c r="EC13938" s="0" t="n">
        <v>0.97793</v>
      </c>
      <c r="ED13938" s="0" t="n">
        <v>1.0594</v>
      </c>
      <c r="EE13938" s="0" t="e">
        <f aca="false">#DIV/0!</f>
        <v>#DIV/0!</v>
      </c>
      <c r="EF13938" s="0" t="e">
        <f aca="false">#DIV/0!</f>
        <v>#DIV/0!</v>
      </c>
      <c r="EG13938" s="0" t="n">
        <v>1.0554</v>
      </c>
      <c r="EH13938" s="0" t="e">
        <f aca="false">#DIV/0!</f>
        <v>#DIV/0!</v>
      </c>
    </row>
    <row r="13939" customFormat="false" ht="14" hidden="false" customHeight="false" outlineLevel="0" collapsed="false">
      <c r="A13939" s="0" t="s">
        <v>63050</v>
      </c>
      <c r="B13939" s="0" t="s">
        <v>63078</v>
      </c>
      <c r="C13939" s="0" t="s">
        <v>63052</v>
      </c>
      <c r="D13939" s="0" t="s">
        <v>63053</v>
      </c>
      <c r="E13939" s="0" t="s">
        <v>63054</v>
      </c>
      <c r="F13939" s="0" t="n">
        <v>0.99968</v>
      </c>
      <c r="G13939" s="0" t="n">
        <v>34.9557</v>
      </c>
      <c r="H13939" s="3" t="n">
        <v>2.59377E-061</v>
      </c>
      <c r="I13939" s="0" t="n">
        <v>199.05</v>
      </c>
      <c r="J13939" s="0" t="n">
        <v>141.35</v>
      </c>
      <c r="K13939" s="0" t="n">
        <v>164.01</v>
      </c>
      <c r="L13939" s="0" t="s">
        <v>142</v>
      </c>
      <c r="M13939" s="0" t="s">
        <v>63079</v>
      </c>
      <c r="N13939" s="0" t="s">
        <v>144</v>
      </c>
      <c r="O13939" s="0" t="s">
        <v>172</v>
      </c>
      <c r="P13939" s="0" t="s">
        <v>63080</v>
      </c>
      <c r="Q13939" s="0" t="s">
        <v>63081</v>
      </c>
      <c r="R13939" s="0" t="n">
        <v>3</v>
      </c>
      <c r="S13939" s="0" t="n">
        <v>0.99635</v>
      </c>
      <c r="U13939" s="0" t="n">
        <v>1.0573</v>
      </c>
      <c r="V13939" s="0" t="n">
        <v>0.98585</v>
      </c>
      <c r="W13939" s="0" t="n">
        <v>1.0579</v>
      </c>
      <c r="X13939" s="0" t="n">
        <v>1.0031</v>
      </c>
      <c r="Z13939" s="0" t="n">
        <v>0.99368</v>
      </c>
      <c r="AA13939" s="0" t="n">
        <v>1.2529</v>
      </c>
      <c r="AB13939" s="0" t="n">
        <v>1.0298</v>
      </c>
      <c r="AD13939" s="0" t="n">
        <v>0.97341</v>
      </c>
      <c r="AE13939" s="0" t="n">
        <v>0.99869</v>
      </c>
      <c r="AF13939" s="0" t="n">
        <v>0.98295</v>
      </c>
      <c r="AG13939" s="0" t="n">
        <v>1.0709</v>
      </c>
      <c r="AH13939" s="0" t="n">
        <v>1.1334</v>
      </c>
      <c r="AI13939" s="0" t="n">
        <v>0.99257</v>
      </c>
      <c r="AK13939" s="0" t="n">
        <v>1.0029</v>
      </c>
      <c r="AL13939" s="0" t="n">
        <v>1.0413</v>
      </c>
      <c r="AM13939" s="0" t="n">
        <v>1.1043</v>
      </c>
      <c r="AN13939" s="0" t="n">
        <v>0.92537</v>
      </c>
      <c r="AO13939" s="0" t="n">
        <v>1.041</v>
      </c>
      <c r="AP13939" s="0" t="n">
        <v>1.1015</v>
      </c>
      <c r="AQ13939" s="0" t="n">
        <v>1.0156</v>
      </c>
      <c r="AR13939" s="0" t="n">
        <v>1.0154</v>
      </c>
      <c r="AS13939" s="0" t="n">
        <v>1.1277</v>
      </c>
      <c r="AU13939" s="0" t="n">
        <v>1.0714</v>
      </c>
      <c r="AV13939" s="0" t="n">
        <v>1.0277</v>
      </c>
      <c r="AX13939" s="0" t="n">
        <v>1.0236</v>
      </c>
      <c r="AY13939" s="0" t="n">
        <v>1.0673</v>
      </c>
      <c r="AZ13939" s="0" t="n">
        <v>0.98671</v>
      </c>
      <c r="BA13939" s="0" t="n">
        <v>1.0713</v>
      </c>
      <c r="BB13939" s="0" t="n">
        <v>1.0214</v>
      </c>
      <c r="BC13939" s="0" t="n">
        <v>1.0005</v>
      </c>
      <c r="BD13939" s="0" t="n">
        <v>1.0339</v>
      </c>
      <c r="BE13939" s="0" t="n">
        <v>1.0634</v>
      </c>
      <c r="BF13939" s="0" t="n">
        <v>1.0355</v>
      </c>
      <c r="BH13939" s="0" t="n">
        <v>1.0336</v>
      </c>
      <c r="BI13939" s="0" t="n">
        <v>0.90138</v>
      </c>
      <c r="BJ13939" s="0" t="n">
        <v>0.95671</v>
      </c>
      <c r="BK13939" s="0" t="n">
        <v>1.0224</v>
      </c>
      <c r="BL13939" s="0" t="n">
        <v>0.97026</v>
      </c>
      <c r="BM13939" s="0" t="n">
        <v>0.94209</v>
      </c>
      <c r="BN13939" s="0" t="n">
        <v>0.90958</v>
      </c>
      <c r="BO13939" s="0" t="n">
        <v>0.94931</v>
      </c>
      <c r="BQ13939" s="0" t="n">
        <v>1.0032</v>
      </c>
      <c r="BR13939" s="0" t="n">
        <v>0.98608</v>
      </c>
      <c r="BS13939" s="0" t="n">
        <v>1.0871</v>
      </c>
      <c r="BT13939" s="0" t="n">
        <v>1.0396</v>
      </c>
      <c r="BU13939" s="0" t="n">
        <v>0.65345</v>
      </c>
      <c r="BV13939" s="0" t="n">
        <v>0.9821</v>
      </c>
      <c r="BW13939" s="0" t="n">
        <v>1.0422</v>
      </c>
      <c r="BX13939" s="0" t="n">
        <v>0.95065</v>
      </c>
      <c r="BY13939" s="0" t="n">
        <v>1</v>
      </c>
      <c r="BZ13939" s="0" t="n">
        <v>0.95584</v>
      </c>
      <c r="CA13939" s="0" t="n">
        <v>1.0135</v>
      </c>
      <c r="CC13939" s="0" t="n">
        <v>0.64549</v>
      </c>
      <c r="CD13939" s="0" t="n">
        <v>1.0804</v>
      </c>
      <c r="CE13939" s="0" t="n">
        <v>0.89082</v>
      </c>
      <c r="CF13939" s="0" t="n">
        <v>1.0056</v>
      </c>
      <c r="CG13939" s="0" t="n">
        <v>1.0205</v>
      </c>
      <c r="CH13939" s="0" t="n">
        <v>0.96753</v>
      </c>
      <c r="CI13939" s="0" t="n">
        <v>0.89905</v>
      </c>
      <c r="CJ13939" s="0" t="n">
        <v>1.0278</v>
      </c>
      <c r="CK13939" s="0" t="n">
        <v>1.0093</v>
      </c>
      <c r="CL13939" s="0" t="n">
        <v>1.0439</v>
      </c>
      <c r="CM13939" s="0" t="n">
        <v>0.84673</v>
      </c>
      <c r="CO13939" s="0" t="n">
        <v>0.96223</v>
      </c>
      <c r="CQ13939" s="0" t="n">
        <v>0.89316</v>
      </c>
      <c r="CR13939" s="0" t="n">
        <v>1.0294</v>
      </c>
      <c r="CS13939" s="0" t="n">
        <v>0.98318</v>
      </c>
      <c r="CT13939" s="0" t="n">
        <v>0.98232</v>
      </c>
      <c r="CU13939" s="0" t="n">
        <v>0.98529</v>
      </c>
      <c r="CV13939" s="0" t="n">
        <v>0.96506</v>
      </c>
      <c r="CW13939" s="0" t="n">
        <v>1.0118</v>
      </c>
      <c r="CX13939" s="0" t="n">
        <v>1.0038</v>
      </c>
      <c r="CY13939" s="0" t="n">
        <v>1.0695</v>
      </c>
      <c r="CZ13939" s="0" t="n">
        <v>0.9055</v>
      </c>
      <c r="DA13939" s="0" t="n">
        <v>1.0854</v>
      </c>
      <c r="DB13939" s="0" t="n">
        <v>1.0107</v>
      </c>
      <c r="DC13939" s="0" t="n">
        <v>1.0193</v>
      </c>
      <c r="DD13939" s="0" t="n">
        <v>1.0542</v>
      </c>
      <c r="DE13939" s="0" t="n">
        <v>1.0605</v>
      </c>
      <c r="DF13939" s="0" t="n">
        <v>1.0497</v>
      </c>
      <c r="DG13939" s="0" t="n">
        <v>0.99108</v>
      </c>
      <c r="DH13939" s="0" t="n">
        <v>0.96536</v>
      </c>
      <c r="DI13939" s="0" t="n">
        <v>0.98139</v>
      </c>
      <c r="DJ13939" s="0" t="n">
        <v>1.0756</v>
      </c>
      <c r="DM13939" s="0" t="n">
        <v>0.99543</v>
      </c>
      <c r="DN13939" s="0" t="n">
        <v>0.90318</v>
      </c>
      <c r="DO13939" s="0" t="n">
        <v>0.98828</v>
      </c>
      <c r="DP13939" s="0" t="n">
        <v>0.92748</v>
      </c>
      <c r="DQ13939" s="0" t="n">
        <v>0.96525</v>
      </c>
      <c r="DR13939" s="0" t="n">
        <v>0.95303</v>
      </c>
      <c r="DS13939" s="0" t="n">
        <v>1.0482</v>
      </c>
      <c r="DT13939" s="0" t="n">
        <v>1.089</v>
      </c>
      <c r="DV13939" s="0" t="n">
        <v>0.99925</v>
      </c>
      <c r="DW13939" s="0" t="n">
        <v>1.1579</v>
      </c>
      <c r="DX13939" s="0" t="n">
        <v>1.0771</v>
      </c>
      <c r="DY13939" s="0" t="n">
        <v>1.0634</v>
      </c>
      <c r="DZ13939" s="0" t="n">
        <v>1.014</v>
      </c>
      <c r="EA13939" s="0" t="n">
        <v>1.064944</v>
      </c>
      <c r="EB13939" s="0" t="n">
        <v>1.0163775</v>
      </c>
      <c r="EC13939" s="0" t="n">
        <v>1.032116</v>
      </c>
      <c r="ED13939" s="0" t="n">
        <v>0.995734</v>
      </c>
      <c r="EE13939" s="0" t="n">
        <v>1.04253166666667</v>
      </c>
      <c r="EF13939" s="0" t="n">
        <v>0.990546666666667</v>
      </c>
      <c r="EG13939" s="0" t="n">
        <v>1.0293475</v>
      </c>
      <c r="EH13939" s="0" t="n">
        <v>1.03287666666667</v>
      </c>
    </row>
    <row r="13940" customFormat="false" ht="14" hidden="false" customHeight="false" outlineLevel="0" collapsed="false">
      <c r="A13940" s="0" t="s">
        <v>63050</v>
      </c>
      <c r="B13940" s="0" t="s">
        <v>63082</v>
      </c>
      <c r="C13940" s="0" t="s">
        <v>63052</v>
      </c>
      <c r="D13940" s="0" t="s">
        <v>63053</v>
      </c>
      <c r="E13940" s="0" t="s">
        <v>63054</v>
      </c>
      <c r="F13940" s="0" t="n">
        <v>0.803901</v>
      </c>
      <c r="G13940" s="0" t="n">
        <v>6.12812</v>
      </c>
      <c r="H13940" s="3" t="n">
        <v>3.08116E-006</v>
      </c>
      <c r="I13940" s="0" t="n">
        <v>98.882</v>
      </c>
      <c r="J13940" s="0" t="n">
        <v>79.72</v>
      </c>
      <c r="K13940" s="0" t="n">
        <v>90.062</v>
      </c>
      <c r="L13940" s="0" t="s">
        <v>149</v>
      </c>
      <c r="M13940" s="0" t="s">
        <v>63083</v>
      </c>
      <c r="N13940" s="0" t="s">
        <v>876</v>
      </c>
      <c r="O13940" s="0" t="s">
        <v>2944</v>
      </c>
      <c r="P13940" s="0" t="s">
        <v>63084</v>
      </c>
      <c r="Q13940" s="0" t="s">
        <v>63085</v>
      </c>
      <c r="R13940" s="0" t="n">
        <v>6</v>
      </c>
      <c r="S13940" s="0" t="n">
        <v>1.1014</v>
      </c>
      <c r="T13940" s="0" t="n">
        <v>1.1095</v>
      </c>
      <c r="U13940" s="0" t="n">
        <v>1.0732</v>
      </c>
      <c r="V13940" s="0" t="n">
        <v>1.0471</v>
      </c>
      <c r="W13940" s="0" t="n">
        <v>1.1498</v>
      </c>
      <c r="X13940" s="0" t="n">
        <v>1.5244</v>
      </c>
      <c r="Y13940" s="0" t="n">
        <v>0.35522</v>
      </c>
      <c r="AA13940" s="0" t="n">
        <v>1.3048</v>
      </c>
      <c r="AB13940" s="0" t="n">
        <v>1.1159</v>
      </c>
      <c r="AC13940" s="0" t="n">
        <v>0.99796</v>
      </c>
      <c r="AD13940" s="0" t="n">
        <v>1.2583</v>
      </c>
      <c r="AE13940" s="0" t="n">
        <v>1.2556</v>
      </c>
      <c r="AF13940" s="0" t="n">
        <v>0.543</v>
      </c>
      <c r="AG13940" s="0" t="n">
        <v>1.6408</v>
      </c>
      <c r="AI13940" s="0" t="n">
        <v>1.0469</v>
      </c>
      <c r="AJ13940" s="0" t="n">
        <v>1.0251</v>
      </c>
      <c r="AL13940" s="0" t="n">
        <v>1.0297</v>
      </c>
      <c r="AM13940" s="0" t="n">
        <v>1.0361</v>
      </c>
      <c r="AN13940" s="0" t="n">
        <v>1.3547</v>
      </c>
      <c r="AO13940" s="0" t="n">
        <v>1.6321</v>
      </c>
      <c r="AP13940" s="0" t="n">
        <v>0.23777</v>
      </c>
      <c r="AQ13940" s="0" t="n">
        <v>1.085</v>
      </c>
      <c r="AS13940" s="0" t="n">
        <v>1.1514</v>
      </c>
      <c r="AT13940" s="0" t="n">
        <v>1.3209</v>
      </c>
      <c r="AU13940" s="0" t="n">
        <v>1.4502</v>
      </c>
      <c r="AV13940" s="0" t="n">
        <v>0.45231</v>
      </c>
      <c r="BA13940" s="0" t="n">
        <v>1.1293</v>
      </c>
      <c r="BB13940" s="0" t="n">
        <v>1.337</v>
      </c>
      <c r="BC13940" s="0" t="n">
        <v>1.0869</v>
      </c>
      <c r="BE13940" s="0" t="n">
        <v>1.6871</v>
      </c>
      <c r="BF13940" s="0" t="n">
        <v>1.54</v>
      </c>
      <c r="BG13940" s="0" t="n">
        <v>0.76693</v>
      </c>
      <c r="BH13940" s="0" t="n">
        <v>0.7885</v>
      </c>
      <c r="BI13940" s="0" t="n">
        <v>0.7568</v>
      </c>
      <c r="BJ13940" s="0" t="n">
        <v>1.3248</v>
      </c>
      <c r="BK13940" s="0" t="n">
        <v>1.2276</v>
      </c>
      <c r="BL13940" s="0" t="n">
        <v>1.2991</v>
      </c>
      <c r="BM13940" s="0" t="n">
        <v>0.30971</v>
      </c>
      <c r="BN13940" s="0" t="n">
        <v>1.4381</v>
      </c>
      <c r="BP13940" s="0" t="n">
        <v>1.0377</v>
      </c>
      <c r="BS13940" s="0" t="n">
        <v>1.0594</v>
      </c>
      <c r="BT13940" s="0" t="n">
        <v>1.001</v>
      </c>
      <c r="BX13940" s="0" t="n">
        <v>1.1298</v>
      </c>
      <c r="CF13940" s="0" t="n">
        <v>1.1213</v>
      </c>
      <c r="CJ13940" s="0" t="n">
        <v>1.1483</v>
      </c>
      <c r="CK13940" s="0" t="n">
        <v>1.1436</v>
      </c>
      <c r="CP13940" s="0" t="n">
        <v>1.1456</v>
      </c>
      <c r="CQ13940" s="0" t="n">
        <v>0.97299</v>
      </c>
      <c r="CR13940" s="0" t="n">
        <v>1.0979</v>
      </c>
      <c r="CU13940" s="0" t="n">
        <v>1.0527</v>
      </c>
      <c r="CV13940" s="0" t="n">
        <v>0.92713</v>
      </c>
      <c r="CW13940" s="0" t="n">
        <v>1.0773</v>
      </c>
      <c r="CY13940" s="0" t="n">
        <v>1.3819</v>
      </c>
      <c r="CZ13940" s="0" t="n">
        <v>0.97719</v>
      </c>
      <c r="DB13940" s="0" t="n">
        <v>1.1462</v>
      </c>
      <c r="DC13940" s="0" t="n">
        <v>1.2874</v>
      </c>
      <c r="DD13940" s="0" t="n">
        <v>1.1376</v>
      </c>
      <c r="DE13940" s="0" t="n">
        <v>1.1046</v>
      </c>
      <c r="DG13940" s="0" t="n">
        <v>0.91422</v>
      </c>
      <c r="DH13940" s="0" t="n">
        <v>0.97515</v>
      </c>
      <c r="DI13940" s="0" t="n">
        <v>1.2461</v>
      </c>
      <c r="DJ13940" s="0" t="n">
        <v>1.2834</v>
      </c>
      <c r="DK13940" s="0" t="n">
        <v>1.1094</v>
      </c>
      <c r="DL13940" s="0" t="n">
        <v>1.0244</v>
      </c>
      <c r="DM13940" s="0" t="n">
        <v>0.94804</v>
      </c>
      <c r="DN13940" s="0" t="n">
        <v>1.0766</v>
      </c>
      <c r="DO13940" s="0" t="n">
        <v>1.1318</v>
      </c>
      <c r="DP13940" s="0" t="n">
        <v>0.99807</v>
      </c>
      <c r="DQ13940" s="0" t="n">
        <v>0.87284</v>
      </c>
      <c r="DR13940" s="0" t="n">
        <v>0.91552</v>
      </c>
      <c r="DS13940" s="0" t="n">
        <v>0.72992</v>
      </c>
      <c r="DT13940" s="0" t="n">
        <v>1.4666</v>
      </c>
      <c r="DU13940" s="0" t="n">
        <v>1.1344</v>
      </c>
      <c r="DV13940" s="0" t="n">
        <v>1.1534</v>
      </c>
      <c r="DW13940" s="0" t="n">
        <v>1.0359</v>
      </c>
      <c r="DX13940" s="0" t="n">
        <v>0.99222</v>
      </c>
      <c r="DY13940" s="0" t="n">
        <v>0.98541</v>
      </c>
      <c r="DZ13940" s="0" t="n">
        <v>0.87519</v>
      </c>
      <c r="EA13940" s="0" t="n">
        <v>1.061006</v>
      </c>
      <c r="EB13940" s="0" t="n">
        <v>1.00975</v>
      </c>
      <c r="EC13940" s="0" t="n">
        <v>1.021732</v>
      </c>
      <c r="ED13940" s="0" t="n">
        <v>1.21963333333333</v>
      </c>
      <c r="EE13940" s="0" t="n">
        <v>1.20103333333333</v>
      </c>
      <c r="EF13940" s="0" t="n">
        <v>1.034702</v>
      </c>
      <c r="EG13940" s="0" t="n">
        <v>1.124986</v>
      </c>
      <c r="EH13940" s="0" t="n">
        <v>1.07195666666667</v>
      </c>
    </row>
    <row r="13941" customFormat="false" ht="14" hidden="false" customHeight="false" outlineLevel="0" collapsed="false">
      <c r="A13941" s="0" t="s">
        <v>63050</v>
      </c>
      <c r="B13941" s="0" t="s">
        <v>63086</v>
      </c>
      <c r="C13941" s="0" t="s">
        <v>63052</v>
      </c>
      <c r="D13941" s="0" t="s">
        <v>63053</v>
      </c>
      <c r="E13941" s="0" t="s">
        <v>63054</v>
      </c>
      <c r="F13941" s="0" t="n">
        <v>0.999844</v>
      </c>
      <c r="G13941" s="0" t="n">
        <v>38.0916</v>
      </c>
      <c r="H13941" s="3" t="n">
        <v>8.47216E-005</v>
      </c>
      <c r="I13941" s="0" t="n">
        <v>90.062</v>
      </c>
      <c r="J13941" s="0" t="n">
        <v>49.002</v>
      </c>
      <c r="K13941" s="0" t="n">
        <v>83.229</v>
      </c>
      <c r="L13941" s="0" t="s">
        <v>149</v>
      </c>
      <c r="M13941" s="0" t="s">
        <v>63087</v>
      </c>
      <c r="N13941" s="0" t="s">
        <v>6323</v>
      </c>
      <c r="O13941" s="0" t="s">
        <v>2685</v>
      </c>
      <c r="P13941" s="0" t="s">
        <v>63088</v>
      </c>
      <c r="Q13941" s="0" t="s">
        <v>63089</v>
      </c>
      <c r="R13941" s="0" t="n">
        <v>12</v>
      </c>
      <c r="S13941" s="0" t="n">
        <v>1.1971</v>
      </c>
      <c r="T13941" s="0" t="n">
        <v>1.0331</v>
      </c>
      <c r="U13941" s="0" t="n">
        <v>0.81267</v>
      </c>
      <c r="V13941" s="0" t="n">
        <v>0.98398</v>
      </c>
      <c r="W13941" s="0" t="n">
        <v>1.1837</v>
      </c>
      <c r="Y13941" s="0" t="n">
        <v>0.35522</v>
      </c>
      <c r="AA13941" s="0" t="n">
        <v>1.3048</v>
      </c>
      <c r="AB13941" s="0" t="n">
        <v>1.1143</v>
      </c>
      <c r="AC13941" s="0" t="n">
        <v>0.99796</v>
      </c>
      <c r="AD13941" s="0" t="n">
        <v>0.90352</v>
      </c>
      <c r="AE13941" s="0" t="n">
        <v>0.75879</v>
      </c>
      <c r="AF13941" s="0" t="n">
        <v>0.543</v>
      </c>
      <c r="AG13941" s="0" t="n">
        <v>0.23394</v>
      </c>
      <c r="AI13941" s="0" t="n">
        <v>1.1484</v>
      </c>
      <c r="AJ13941" s="0" t="n">
        <v>1.0251</v>
      </c>
      <c r="AK13941" s="0" t="n">
        <v>1.0285</v>
      </c>
      <c r="AL13941" s="0" t="n">
        <v>1.0297</v>
      </c>
      <c r="AM13941" s="0" t="n">
        <v>1.0361</v>
      </c>
      <c r="AN13941" s="0" t="n">
        <v>0.57618</v>
      </c>
      <c r="AO13941" s="0" t="n">
        <v>0.43691</v>
      </c>
      <c r="AP13941" s="0" t="n">
        <v>0.23777</v>
      </c>
      <c r="AQ13941" s="0" t="n">
        <v>1.1415</v>
      </c>
      <c r="AR13941" s="0" t="n">
        <v>0.98861</v>
      </c>
      <c r="AS13941" s="0" t="n">
        <v>1.0475</v>
      </c>
      <c r="AT13941" s="0" t="n">
        <v>0.89346</v>
      </c>
      <c r="AU13941" s="0" t="n">
        <v>0.76341</v>
      </c>
      <c r="AV13941" s="0" t="n">
        <v>0.45231</v>
      </c>
      <c r="AZ13941" s="0" t="n">
        <v>1.0642</v>
      </c>
      <c r="BA13941" s="0" t="n">
        <v>0.87036</v>
      </c>
      <c r="BB13941" s="0" t="n">
        <v>0.83128</v>
      </c>
      <c r="BG13941" s="0" t="n">
        <v>0.9735</v>
      </c>
      <c r="BH13941" s="0" t="n">
        <v>0.7885</v>
      </c>
      <c r="BI13941" s="0" t="n">
        <v>0.7568</v>
      </c>
      <c r="BJ13941" s="0" t="n">
        <v>0.89593</v>
      </c>
      <c r="BK13941" s="0" t="n">
        <v>0.61758</v>
      </c>
      <c r="BL13941" s="0" t="n">
        <v>0.34072</v>
      </c>
      <c r="BM13941" s="0" t="n">
        <v>0.30971</v>
      </c>
      <c r="BX13941" s="0" t="n">
        <v>0.87348</v>
      </c>
      <c r="CU13941" s="0" t="n">
        <v>1.1225</v>
      </c>
      <c r="CW13941" s="0" t="n">
        <v>1.2818</v>
      </c>
      <c r="CY13941" s="0" t="n">
        <v>1.6341</v>
      </c>
      <c r="CZ13941" s="0" t="n">
        <v>0.98135</v>
      </c>
      <c r="DB13941" s="0" t="n">
        <v>0.97227</v>
      </c>
      <c r="DC13941" s="0" t="n">
        <v>1.2874</v>
      </c>
      <c r="DD13941" s="0" t="n">
        <v>1.1662</v>
      </c>
      <c r="DE13941" s="0" t="n">
        <v>1.1046</v>
      </c>
      <c r="DF13941" s="0" t="n">
        <v>1.0507</v>
      </c>
      <c r="DG13941" s="0" t="n">
        <v>0.91422</v>
      </c>
      <c r="DH13941" s="0" t="n">
        <v>0.97515</v>
      </c>
      <c r="DI13941" s="0" t="n">
        <v>1.062</v>
      </c>
      <c r="DJ13941" s="0" t="n">
        <v>1.0406</v>
      </c>
      <c r="DK13941" s="0" t="n">
        <v>1.1094</v>
      </c>
      <c r="DL13941" s="0" t="n">
        <v>1.0244</v>
      </c>
      <c r="DM13941" s="0" t="n">
        <v>1.1055</v>
      </c>
      <c r="DN13941" s="0" t="n">
        <v>1.0711</v>
      </c>
      <c r="DO13941" s="0" t="n">
        <v>0.99884</v>
      </c>
      <c r="DP13941" s="0" t="n">
        <v>0.99807</v>
      </c>
      <c r="DQ13941" s="0" t="n">
        <v>0.87284</v>
      </c>
      <c r="DR13941" s="0" t="n">
        <v>0.91552</v>
      </c>
      <c r="DS13941" s="0" t="n">
        <v>1.1597</v>
      </c>
      <c r="DT13941" s="0" t="n">
        <v>0.93353</v>
      </c>
      <c r="DU13941" s="0" t="n">
        <v>1.0373</v>
      </c>
      <c r="DV13941" s="0" t="n">
        <v>1.116</v>
      </c>
      <c r="DW13941" s="0" t="n">
        <v>1.1184</v>
      </c>
      <c r="DX13941" s="0" t="n">
        <v>0.99222</v>
      </c>
      <c r="DY13941" s="0" t="n">
        <v>0.95459</v>
      </c>
      <c r="DZ13941" s="0" t="n">
        <v>0.87519</v>
      </c>
      <c r="EA13941" s="0" t="n">
        <v>1.15306</v>
      </c>
      <c r="EB13941" s="0" t="n">
        <v>1.00230166666667</v>
      </c>
      <c r="EC13941" s="0" t="n">
        <v>0.918965</v>
      </c>
      <c r="ED13941" s="0" t="n">
        <v>0.922978333333333</v>
      </c>
      <c r="EE13941" s="0" t="n">
        <v>0.871916</v>
      </c>
      <c r="EF13941" s="0" t="n">
        <v>0.4780525</v>
      </c>
      <c r="EG13941" s="0" t="n">
        <v>0.333945</v>
      </c>
      <c r="EH13941" s="0" t="n">
        <v>0.23777</v>
      </c>
    </row>
    <row r="13942" customFormat="false" ht="14" hidden="false" customHeight="false" outlineLevel="0" collapsed="false">
      <c r="A13942" s="0" t="s">
        <v>63090</v>
      </c>
      <c r="B13942" s="0" t="n">
        <v>364</v>
      </c>
      <c r="C13942" s="0" t="s">
        <v>63090</v>
      </c>
      <c r="D13942" s="0" t="s">
        <v>63091</v>
      </c>
      <c r="E13942" s="0" t="s">
        <v>63092</v>
      </c>
      <c r="F13942" s="0" t="n">
        <v>0.974105</v>
      </c>
      <c r="G13942" s="0" t="n">
        <v>15.754</v>
      </c>
      <c r="H13942" s="3" t="n">
        <v>1.63952E-018</v>
      </c>
      <c r="I13942" s="0" t="n">
        <v>113.79</v>
      </c>
      <c r="J13942" s="0" t="n">
        <v>90.31</v>
      </c>
      <c r="K13942" s="0" t="n">
        <v>113.79</v>
      </c>
      <c r="L13942" s="0" t="s">
        <v>142</v>
      </c>
      <c r="M13942" s="0" t="s">
        <v>63093</v>
      </c>
      <c r="N13942" s="0" t="s">
        <v>144</v>
      </c>
      <c r="O13942" s="0" t="s">
        <v>549</v>
      </c>
      <c r="P13942" s="0" t="s">
        <v>63094</v>
      </c>
      <c r="Q13942" s="0" t="s">
        <v>63095</v>
      </c>
      <c r="R13942" s="0" t="n">
        <v>13</v>
      </c>
      <c r="AN13942" s="0" t="n">
        <v>1.0883</v>
      </c>
      <c r="AP13942" s="0" t="n">
        <v>1.1708</v>
      </c>
      <c r="BA13942" s="0" t="n">
        <v>1.5509</v>
      </c>
      <c r="CL13942" s="0" t="n">
        <v>1.4655</v>
      </c>
      <c r="CO13942" s="0" t="n">
        <v>1.5008</v>
      </c>
      <c r="DR13942" s="0" t="n">
        <v>1.0424</v>
      </c>
      <c r="DZ13942" s="0" t="n">
        <v>1.1961</v>
      </c>
      <c r="EA13942" s="0" t="e">
        <f aca="false">#DIV/0!</f>
        <v>#DIV/0!</v>
      </c>
      <c r="EB13942" s="0" t="e">
        <f aca="false">#DIV/0!</f>
        <v>#DIV/0!</v>
      </c>
      <c r="EC13942" s="0" t="n">
        <v>1.5509</v>
      </c>
      <c r="ED13942" s="0" t="e">
        <f aca="false">#DIV/0!</f>
        <v>#DIV/0!</v>
      </c>
      <c r="EE13942" s="0" t="e">
        <f aca="false">#DIV/0!</f>
        <v>#DIV/0!</v>
      </c>
      <c r="EF13942" s="0" t="n">
        <v>1.0883</v>
      </c>
      <c r="EG13942" s="0" t="e">
        <f aca="false">#DIV/0!</f>
        <v>#DIV/0!</v>
      </c>
      <c r="EH13942" s="0" t="n">
        <v>1.1708</v>
      </c>
    </row>
    <row r="13943" customFormat="false" ht="14" hidden="false" customHeight="false" outlineLevel="0" collapsed="false">
      <c r="A13943" s="0" t="s">
        <v>63090</v>
      </c>
      <c r="B13943" s="0" t="n">
        <v>368</v>
      </c>
      <c r="C13943" s="0" t="s">
        <v>63090</v>
      </c>
      <c r="D13943" s="0" t="s">
        <v>63091</v>
      </c>
      <c r="E13943" s="0" t="s">
        <v>63092</v>
      </c>
      <c r="F13943" s="0" t="n">
        <v>0.998982</v>
      </c>
      <c r="G13943" s="0" t="n">
        <v>29.9178</v>
      </c>
      <c r="H13943" s="3" t="n">
        <v>3.11681E-024</v>
      </c>
      <c r="I13943" s="0" t="n">
        <v>133.56</v>
      </c>
      <c r="J13943" s="0" t="n">
        <v>108.93</v>
      </c>
      <c r="K13943" s="0" t="n">
        <v>87.868</v>
      </c>
      <c r="L13943" s="0" t="s">
        <v>142</v>
      </c>
      <c r="M13943" s="0" t="s">
        <v>63096</v>
      </c>
      <c r="N13943" s="0" t="s">
        <v>144</v>
      </c>
      <c r="O13943" s="0" t="s">
        <v>310</v>
      </c>
      <c r="P13943" s="0" t="s">
        <v>63097</v>
      </c>
      <c r="Q13943" s="0" t="s">
        <v>63098</v>
      </c>
      <c r="R13943" s="0" t="n">
        <v>17</v>
      </c>
      <c r="S13943" s="0" t="n">
        <v>1.2416</v>
      </c>
      <c r="T13943" s="0" t="n">
        <v>1.2609</v>
      </c>
      <c r="U13943" s="0" t="n">
        <v>1.0098</v>
      </c>
      <c r="V13943" s="0" t="n">
        <v>1.1246</v>
      </c>
      <c r="W13943" s="0" t="n">
        <v>1.0298</v>
      </c>
      <c r="X13943" s="0" t="n">
        <v>1.0225</v>
      </c>
      <c r="Y13943" s="0" t="n">
        <v>1.1638</v>
      </c>
      <c r="Z13943" s="0" t="n">
        <v>1.1301</v>
      </c>
      <c r="AA13943" s="0" t="n">
        <v>1.3994</v>
      </c>
      <c r="AB13943" s="0" t="n">
        <v>1.3447</v>
      </c>
      <c r="AC13943" s="0" t="n">
        <v>1.3675</v>
      </c>
      <c r="AD13943" s="0" t="n">
        <v>1.3927</v>
      </c>
      <c r="AE13943" s="0" t="n">
        <v>1.2461</v>
      </c>
      <c r="AF13943" s="0" t="n">
        <v>1.2791</v>
      </c>
      <c r="AG13943" s="0" t="n">
        <v>1.543</v>
      </c>
      <c r="AH13943" s="0" t="n">
        <v>1.2614</v>
      </c>
      <c r="AJ13943" s="0" t="n">
        <v>1.1531</v>
      </c>
      <c r="AL13943" s="0" t="n">
        <v>1.161</v>
      </c>
      <c r="AO13943" s="0" t="n">
        <v>1.2273</v>
      </c>
      <c r="AT13943" s="0" t="n">
        <v>1.6125</v>
      </c>
      <c r="AY13943" s="0" t="n">
        <v>1.4819</v>
      </c>
      <c r="AZ13943" s="0" t="n">
        <v>1.3804</v>
      </c>
      <c r="BC13943" s="0" t="n">
        <v>1.5889</v>
      </c>
      <c r="BD13943" s="0" t="n">
        <v>1.4569</v>
      </c>
      <c r="BE13943" s="0" t="n">
        <v>1.4875</v>
      </c>
      <c r="BF13943" s="0" t="n">
        <v>1.5879</v>
      </c>
      <c r="BG13943" s="0" t="n">
        <v>0.77018</v>
      </c>
      <c r="BH13943" s="0" t="n">
        <v>1.0366</v>
      </c>
      <c r="BI13943" s="0" t="n">
        <v>1.1293</v>
      </c>
      <c r="BJ13943" s="0" t="n">
        <v>1.1166</v>
      </c>
      <c r="BK13943" s="0" t="n">
        <v>0.83693</v>
      </c>
      <c r="BL13943" s="0" t="n">
        <v>0.98855</v>
      </c>
      <c r="BM13943" s="0" t="n">
        <v>0.96537</v>
      </c>
      <c r="BO13943" s="0" t="n">
        <v>1.0364</v>
      </c>
      <c r="BP13943" s="0" t="n">
        <v>1.047</v>
      </c>
      <c r="BQ13943" s="0" t="n">
        <v>1.3577</v>
      </c>
      <c r="BR13943" s="0" t="n">
        <v>0.89908</v>
      </c>
      <c r="BS13943" s="0" t="n">
        <v>1.3201</v>
      </c>
      <c r="BT13943" s="0" t="n">
        <v>1.2304</v>
      </c>
      <c r="BU13943" s="0" t="n">
        <v>0.73658</v>
      </c>
      <c r="BV13943" s="0" t="n">
        <v>1.0108</v>
      </c>
      <c r="BW13943" s="0" t="n">
        <v>1.2311</v>
      </c>
      <c r="BX13943" s="0" t="n">
        <v>1.2619</v>
      </c>
      <c r="BY13943" s="0" t="n">
        <v>1.3076</v>
      </c>
      <c r="BZ13943" s="0" t="n">
        <v>1.0933</v>
      </c>
      <c r="CA13943" s="0" t="n">
        <v>1.2631</v>
      </c>
      <c r="CB13943" s="0" t="n">
        <v>1.1217</v>
      </c>
      <c r="CC13943" s="0" t="n">
        <v>0.73194</v>
      </c>
      <c r="CD13943" s="0" t="n">
        <v>0.9396</v>
      </c>
      <c r="CE13943" s="0" t="n">
        <v>1.3301</v>
      </c>
      <c r="CF13943" s="0" t="n">
        <v>1.6504</v>
      </c>
      <c r="CG13943" s="0" t="n">
        <v>1.3177</v>
      </c>
      <c r="CH13943" s="0" t="n">
        <v>1.4075</v>
      </c>
      <c r="CI13943" s="0" t="n">
        <v>1.4676</v>
      </c>
      <c r="CJ13943" s="0" t="n">
        <v>1.7382</v>
      </c>
      <c r="CK13943" s="0" t="n">
        <v>1.4639</v>
      </c>
      <c r="CM13943" s="0" t="n">
        <v>1.4039</v>
      </c>
      <c r="CN13943" s="0" t="n">
        <v>1.6026</v>
      </c>
      <c r="CP13943" s="0" t="n">
        <v>1.6059</v>
      </c>
      <c r="CQ13943" s="0" t="n">
        <v>1.4007</v>
      </c>
      <c r="CR13943" s="0" t="n">
        <v>1.584</v>
      </c>
      <c r="CS13943" s="0" t="n">
        <v>1.5764</v>
      </c>
      <c r="CU13943" s="0" t="n">
        <v>1.1455</v>
      </c>
      <c r="CV13943" s="0" t="n">
        <v>0.92641</v>
      </c>
      <c r="CW13943" s="0" t="n">
        <v>1.235</v>
      </c>
      <c r="CX13943" s="0" t="n">
        <v>0.82011</v>
      </c>
      <c r="CY13943" s="0" t="n">
        <v>1.2119</v>
      </c>
      <c r="CZ13943" s="0" t="n">
        <v>1.8912</v>
      </c>
      <c r="DA13943" s="0" t="n">
        <v>0.99327</v>
      </c>
      <c r="DB13943" s="0" t="n">
        <v>1.1754</v>
      </c>
      <c r="DC13943" s="0" t="n">
        <v>1.2573</v>
      </c>
      <c r="DD13943" s="0" t="n">
        <v>1.5202</v>
      </c>
      <c r="DE13943" s="0" t="n">
        <v>1.3826</v>
      </c>
      <c r="DF13943" s="0" t="n">
        <v>1.4719</v>
      </c>
      <c r="DG13943" s="0" t="n">
        <v>1.3382</v>
      </c>
      <c r="DH13943" s="0" t="n">
        <v>1.2361</v>
      </c>
      <c r="DI13943" s="0" t="n">
        <v>1.5156</v>
      </c>
      <c r="DJ13943" s="0" t="n">
        <v>1.3643</v>
      </c>
      <c r="DK13943" s="0" t="n">
        <v>1.0843</v>
      </c>
      <c r="DM13943" s="0" t="n">
        <v>1.129</v>
      </c>
      <c r="DN13943" s="0" t="n">
        <v>0.97759</v>
      </c>
      <c r="DO13943" s="0" t="n">
        <v>1.1142</v>
      </c>
      <c r="DP13943" s="0" t="n">
        <v>1.0007</v>
      </c>
      <c r="DQ13943" s="0" t="n">
        <v>1.0676</v>
      </c>
      <c r="EA13943" s="0" t="n">
        <v>1.22327</v>
      </c>
      <c r="EB13943" s="0" t="n">
        <v>1.23514</v>
      </c>
      <c r="EC13943" s="0" t="n">
        <v>1.16886666666667</v>
      </c>
      <c r="ED13943" s="0" t="n">
        <v>1.28148</v>
      </c>
      <c r="EE13943" s="0" t="n">
        <v>1.1754325</v>
      </c>
      <c r="EF13943" s="0" t="n">
        <v>1.1867625</v>
      </c>
      <c r="EG13943" s="0" t="n">
        <v>1.277394</v>
      </c>
      <c r="EH13943" s="0" t="n">
        <v>1.32646666666667</v>
      </c>
    </row>
    <row r="13944" customFormat="false" ht="14" hidden="false" customHeight="false" outlineLevel="0" collapsed="false">
      <c r="A13944" s="0" t="s">
        <v>63090</v>
      </c>
      <c r="B13944" s="0" t="n">
        <v>296</v>
      </c>
      <c r="C13944" s="0" t="s">
        <v>63090</v>
      </c>
      <c r="D13944" s="0" t="s">
        <v>63091</v>
      </c>
      <c r="E13944" s="0" t="s">
        <v>63092</v>
      </c>
      <c r="F13944" s="0" t="n">
        <v>0.998173</v>
      </c>
      <c r="G13944" s="0" t="n">
        <v>27.9386</v>
      </c>
      <c r="H13944" s="0" t="n">
        <v>0.000955943</v>
      </c>
      <c r="I13944" s="0" t="n">
        <v>83.692</v>
      </c>
      <c r="J13944" s="0" t="n">
        <v>38.863</v>
      </c>
      <c r="K13944" s="0" t="n">
        <v>56.29</v>
      </c>
      <c r="L13944" s="0" t="s">
        <v>149</v>
      </c>
      <c r="M13944" s="0" t="s">
        <v>63099</v>
      </c>
      <c r="N13944" s="0" t="s">
        <v>144</v>
      </c>
      <c r="O13944" s="0" t="s">
        <v>1831</v>
      </c>
      <c r="P13944" s="0" t="s">
        <v>63100</v>
      </c>
      <c r="Q13944" s="0" t="s">
        <v>63101</v>
      </c>
      <c r="R13944" s="0" t="n">
        <v>2</v>
      </c>
      <c r="S13944" s="0" t="n">
        <v>0.99342</v>
      </c>
      <c r="T13944" s="0" t="n">
        <v>1.1022</v>
      </c>
      <c r="U13944" s="0" t="n">
        <v>1.1815</v>
      </c>
      <c r="V13944" s="0" t="n">
        <v>1.0795</v>
      </c>
      <c r="W13944" s="0" t="n">
        <v>1.2618</v>
      </c>
      <c r="X13944" s="0" t="n">
        <v>0.95141</v>
      </c>
      <c r="Y13944" s="0" t="n">
        <v>0.96039</v>
      </c>
      <c r="Z13944" s="0" t="n">
        <v>1.0563</v>
      </c>
      <c r="AA13944" s="0" t="n">
        <v>1.9402</v>
      </c>
      <c r="AB13944" s="0" t="n">
        <v>1.4936</v>
      </c>
      <c r="AC13944" s="0" t="n">
        <v>1.7393</v>
      </c>
      <c r="AG13944" s="0" t="n">
        <v>1.4516</v>
      </c>
      <c r="AH13944" s="0" t="n">
        <v>1.3642</v>
      </c>
      <c r="AI13944" s="0" t="n">
        <v>1.1483</v>
      </c>
      <c r="AJ13944" s="0" t="n">
        <v>1.1469</v>
      </c>
      <c r="AK13944" s="0" t="n">
        <v>1.1749</v>
      </c>
      <c r="AL13944" s="0" t="n">
        <v>1.3058</v>
      </c>
      <c r="AM13944" s="0" t="n">
        <v>1.222</v>
      </c>
      <c r="AN13944" s="0" t="n">
        <v>1.1594</v>
      </c>
      <c r="AO13944" s="0" t="n">
        <v>1.3251</v>
      </c>
      <c r="AP13944" s="0" t="n">
        <v>1.3704</v>
      </c>
      <c r="AV13944" s="0" t="n">
        <v>1.6431</v>
      </c>
      <c r="AZ13944" s="0" t="n">
        <v>1.4945</v>
      </c>
      <c r="BA13944" s="0" t="n">
        <v>1.2938</v>
      </c>
      <c r="BB13944" s="0" t="n">
        <v>1.6563</v>
      </c>
      <c r="BC13944" s="0" t="n">
        <v>1.492</v>
      </c>
      <c r="BD13944" s="0" t="n">
        <v>1.8896</v>
      </c>
      <c r="BE13944" s="0" t="n">
        <v>2.2031</v>
      </c>
      <c r="BG13944" s="0" t="n">
        <v>0.84532</v>
      </c>
      <c r="BH13944" s="0" t="n">
        <v>0.83403</v>
      </c>
      <c r="BI13944" s="0" t="n">
        <v>1.1697</v>
      </c>
      <c r="BJ13944" s="0" t="n">
        <v>1.1966</v>
      </c>
      <c r="BS13944" s="0" t="n">
        <v>1.4904</v>
      </c>
      <c r="BV13944" s="0" t="n">
        <v>1.2823</v>
      </c>
      <c r="BX13944" s="0" t="n">
        <v>0.99111</v>
      </c>
      <c r="CA13944" s="0" t="n">
        <v>0.9669</v>
      </c>
      <c r="CB13944" s="0" t="n">
        <v>0.96572</v>
      </c>
      <c r="CC13944" s="0" t="n">
        <v>0.66586</v>
      </c>
      <c r="CD13944" s="0" t="n">
        <v>0.84141</v>
      </c>
      <c r="CF13944" s="0" t="n">
        <v>1.8663</v>
      </c>
      <c r="CI13944" s="0" t="n">
        <v>1.6847</v>
      </c>
      <c r="CK13944" s="0" t="n">
        <v>1.7721</v>
      </c>
      <c r="CO13944" s="0" t="n">
        <v>1.0303</v>
      </c>
      <c r="CT13944" s="0" t="n">
        <v>1.2306</v>
      </c>
      <c r="CU13944" s="0" t="n">
        <v>1.0115</v>
      </c>
      <c r="CV13944" s="0" t="n">
        <v>1.1575</v>
      </c>
      <c r="CW13944" s="0" t="n">
        <v>1.1502</v>
      </c>
      <c r="CX13944" s="0" t="n">
        <v>1.1118</v>
      </c>
      <c r="CY13944" s="0" t="n">
        <v>1.2127</v>
      </c>
      <c r="CZ13944" s="0" t="n">
        <v>0.96042</v>
      </c>
      <c r="DA13944" s="0" t="n">
        <v>1.0479</v>
      </c>
      <c r="DB13944" s="0" t="n">
        <v>0.94413</v>
      </c>
      <c r="DC13944" s="0" t="n">
        <v>1.5433</v>
      </c>
      <c r="DE13944" s="0" t="n">
        <v>1.5496</v>
      </c>
      <c r="DL13944" s="0" t="n">
        <v>1.1345</v>
      </c>
      <c r="DM13944" s="0" t="n">
        <v>1.2843</v>
      </c>
      <c r="DN13944" s="0" t="n">
        <v>1.5073</v>
      </c>
      <c r="DO13944" s="0" t="n">
        <v>1.5098</v>
      </c>
      <c r="DQ13944" s="0" t="n">
        <v>1.2591</v>
      </c>
      <c r="DR13944" s="0" t="n">
        <v>1.2445</v>
      </c>
      <c r="DU13944" s="0" t="n">
        <v>1.693</v>
      </c>
      <c r="DW13944" s="0" t="n">
        <v>1.7751</v>
      </c>
      <c r="EA13944" s="0" t="n">
        <v>1.23181</v>
      </c>
      <c r="EB13944" s="0" t="n">
        <v>1.214246</v>
      </c>
      <c r="EC13944" s="0" t="n">
        <v>1.31184</v>
      </c>
      <c r="ED13944" s="0" t="n">
        <v>1.30955</v>
      </c>
      <c r="EE13944" s="0" t="n">
        <v>1.32526666666667</v>
      </c>
      <c r="EF13944" s="0" t="n">
        <v>1.4108775</v>
      </c>
      <c r="EG13944" s="0" t="n">
        <v>1.4850475</v>
      </c>
      <c r="EH13944" s="0" t="n">
        <v>1.26363333333333</v>
      </c>
    </row>
    <row r="13945" customFormat="false" ht="14" hidden="false" customHeight="false" outlineLevel="0" collapsed="false">
      <c r="A13945" s="0" t="s">
        <v>63102</v>
      </c>
      <c r="B13945" s="0" t="s">
        <v>63103</v>
      </c>
      <c r="C13945" s="0" t="s">
        <v>63104</v>
      </c>
      <c r="D13945" s="0" t="s">
        <v>63105</v>
      </c>
      <c r="E13945" s="0" t="s">
        <v>63106</v>
      </c>
      <c r="F13945" s="0" t="n">
        <v>0.997607</v>
      </c>
      <c r="G13945" s="0" t="n">
        <v>31.389</v>
      </c>
      <c r="H13945" s="3" t="n">
        <v>5.80772E-005</v>
      </c>
      <c r="I13945" s="0" t="n">
        <v>67.827</v>
      </c>
      <c r="J13945" s="0" t="n">
        <v>33.177</v>
      </c>
      <c r="K13945" s="0" t="n">
        <v>61.612</v>
      </c>
      <c r="L13945" s="0" t="s">
        <v>149</v>
      </c>
      <c r="M13945" s="0" t="s">
        <v>63107</v>
      </c>
      <c r="N13945" s="0" t="s">
        <v>144</v>
      </c>
      <c r="O13945" s="0" t="s">
        <v>158</v>
      </c>
      <c r="P13945" s="0" t="s">
        <v>63108</v>
      </c>
      <c r="Q13945" s="0" t="s">
        <v>63109</v>
      </c>
      <c r="R13945" s="0" t="n">
        <v>11</v>
      </c>
      <c r="AB13945" s="0" t="n">
        <v>1.209</v>
      </c>
      <c r="AE13945" s="0" t="n">
        <v>1.3935</v>
      </c>
      <c r="AG13945" s="0" t="n">
        <v>1.3091</v>
      </c>
      <c r="AH13945" s="0" t="n">
        <v>1.0812</v>
      </c>
      <c r="AI13945" s="0" t="n">
        <v>1.0469</v>
      </c>
      <c r="AK13945" s="0" t="n">
        <v>1.0085</v>
      </c>
      <c r="AN13945" s="0" t="n">
        <v>1.0629</v>
      </c>
      <c r="AO13945" s="0" t="n">
        <v>1.4443</v>
      </c>
      <c r="AR13945" s="0" t="n">
        <v>1.4424</v>
      </c>
      <c r="AX13945" s="0" t="n">
        <v>1.3553</v>
      </c>
      <c r="AY13945" s="0" t="n">
        <v>1.2712</v>
      </c>
      <c r="BA13945" s="0" t="n">
        <v>1.4704</v>
      </c>
      <c r="BB13945" s="0" t="n">
        <v>2.9412</v>
      </c>
      <c r="BF13945" s="0" t="n">
        <v>1.3157</v>
      </c>
      <c r="CJ13945" s="0" t="n">
        <v>1.2674</v>
      </c>
      <c r="CN13945" s="0" t="n">
        <v>1.2352</v>
      </c>
      <c r="CP13945" s="0" t="n">
        <v>0.94882</v>
      </c>
      <c r="DD13945" s="0" t="n">
        <v>1.0611</v>
      </c>
      <c r="DE13945" s="0" t="n">
        <v>1.2965</v>
      </c>
      <c r="DJ13945" s="0" t="n">
        <v>1.1966</v>
      </c>
      <c r="DM13945" s="0" t="n">
        <v>0.87928</v>
      </c>
      <c r="DN13945" s="0" t="n">
        <v>1.1226</v>
      </c>
      <c r="DP13945" s="0" t="n">
        <v>0.887</v>
      </c>
      <c r="DX13945" s="0" t="n">
        <v>1.3949</v>
      </c>
      <c r="EA13945" s="0" t="n">
        <v>1.15905</v>
      </c>
      <c r="EB13945" s="0" t="n">
        <v>1.3257</v>
      </c>
      <c r="EC13945" s="0" t="n">
        <v>1.23945</v>
      </c>
      <c r="ED13945" s="0" t="n">
        <v>2.9412</v>
      </c>
      <c r="EE13945" s="0" t="n">
        <v>1.3935</v>
      </c>
      <c r="EF13945" s="0" t="n">
        <v>1.0629</v>
      </c>
      <c r="EG13945" s="0" t="n">
        <v>1.3767</v>
      </c>
      <c r="EH13945" s="0" t="n">
        <v>1.25073333333333</v>
      </c>
    </row>
    <row r="13946" customFormat="false" ht="14" hidden="false" customHeight="false" outlineLevel="0" collapsed="false">
      <c r="A13946" s="0" t="s">
        <v>63110</v>
      </c>
      <c r="B13946" s="0" t="s">
        <v>63111</v>
      </c>
      <c r="C13946" s="0" t="s">
        <v>63112</v>
      </c>
      <c r="D13946" s="0" t="s">
        <v>63113</v>
      </c>
      <c r="E13946" s="0" t="s">
        <v>63114</v>
      </c>
      <c r="F13946" s="0" t="n">
        <v>0.999097</v>
      </c>
      <c r="G13946" s="0" t="n">
        <v>34.7851</v>
      </c>
      <c r="H13946" s="3" t="n">
        <v>6.39371E-032</v>
      </c>
      <c r="I13946" s="0" t="n">
        <v>155.5</v>
      </c>
      <c r="J13946" s="0" t="n">
        <v>114.09</v>
      </c>
      <c r="K13946" s="0" t="n">
        <v>81.197</v>
      </c>
      <c r="L13946" s="0" t="s">
        <v>142</v>
      </c>
      <c r="M13946" s="0" t="s">
        <v>63115</v>
      </c>
      <c r="N13946" s="0" t="s">
        <v>144</v>
      </c>
      <c r="O13946" s="0" t="s">
        <v>2163</v>
      </c>
      <c r="P13946" s="0" t="s">
        <v>63116</v>
      </c>
      <c r="Q13946" s="0" t="s">
        <v>63117</v>
      </c>
      <c r="R13946" s="0" t="n">
        <v>12</v>
      </c>
      <c r="BP13946" s="0" t="n">
        <v>1.212</v>
      </c>
      <c r="BQ13946" s="0" t="n">
        <v>1.3181</v>
      </c>
      <c r="BR13946" s="0" t="n">
        <v>1.0443</v>
      </c>
      <c r="BS13946" s="0" t="n">
        <v>1.1043</v>
      </c>
      <c r="BT13946" s="0" t="n">
        <v>0.9499</v>
      </c>
      <c r="BU13946" s="0" t="n">
        <v>1.0334</v>
      </c>
      <c r="BV13946" s="0" t="n">
        <v>1.2923</v>
      </c>
      <c r="CB13946" s="0" t="n">
        <v>1.9402</v>
      </c>
      <c r="CE13946" s="0" t="n">
        <v>1.191</v>
      </c>
      <c r="CF13946" s="0" t="n">
        <v>1.1953</v>
      </c>
      <c r="CG13946" s="0" t="n">
        <v>1.2337</v>
      </c>
      <c r="CH13946" s="0" t="n">
        <v>1.4859</v>
      </c>
      <c r="CI13946" s="0" t="n">
        <v>1.3278</v>
      </c>
      <c r="CJ13946" s="0" t="n">
        <v>1.1522</v>
      </c>
      <c r="CK13946" s="0" t="n">
        <v>1.5016</v>
      </c>
      <c r="CL13946" s="0" t="n">
        <v>1.471</v>
      </c>
      <c r="EA13946" s="0" t="e">
        <f aca="false">#DIV/0!</f>
        <v>#DIV/0!</v>
      </c>
      <c r="EB13946" s="0" t="e">
        <f aca="false">#DIV/0!</f>
        <v>#DIV/0!</v>
      </c>
      <c r="EC13946" s="0" t="e">
        <f aca="false">#DIV/0!</f>
        <v>#DIV/0!</v>
      </c>
      <c r="ED13946" s="0" t="e">
        <f aca="false">#DIV/0!</f>
        <v>#DIV/0!</v>
      </c>
      <c r="EE13946" s="0" t="e">
        <f aca="false">#DIV/0!</f>
        <v>#DIV/0!</v>
      </c>
      <c r="EF13946" s="0" t="e">
        <f aca="false">#DIV/0!</f>
        <v>#DIV/0!</v>
      </c>
      <c r="EG13946" s="0" t="e">
        <f aca="false">#DIV/0!</f>
        <v>#DIV/0!</v>
      </c>
      <c r="EH13946" s="0" t="e">
        <f aca="false">#DIV/0!</f>
        <v>#DIV/0!</v>
      </c>
    </row>
    <row r="13947" customFormat="false" ht="14" hidden="false" customHeight="false" outlineLevel="0" collapsed="false">
      <c r="A13947" s="0" t="s">
        <v>63110</v>
      </c>
      <c r="B13947" s="0" t="s">
        <v>63118</v>
      </c>
      <c r="C13947" s="0" t="s">
        <v>63112</v>
      </c>
      <c r="D13947" s="0" t="s">
        <v>63113</v>
      </c>
      <c r="E13947" s="0" t="s">
        <v>63114</v>
      </c>
      <c r="F13947" s="0" t="n">
        <v>0.35551</v>
      </c>
      <c r="G13947" s="0" t="n">
        <v>2.62677</v>
      </c>
      <c r="H13947" s="0" t="n">
        <v>0.00137823</v>
      </c>
      <c r="I13947" s="0" t="n">
        <v>55.204</v>
      </c>
      <c r="J13947" s="0" t="n">
        <v>32.177</v>
      </c>
      <c r="K13947" s="0" t="n">
        <v>55.204</v>
      </c>
      <c r="L13947" s="0" t="s">
        <v>142</v>
      </c>
      <c r="M13947" s="0" t="s">
        <v>63119</v>
      </c>
      <c r="N13947" s="0" t="s">
        <v>144</v>
      </c>
      <c r="O13947" s="0" t="s">
        <v>753</v>
      </c>
      <c r="P13947" s="0" t="s">
        <v>63120</v>
      </c>
      <c r="Q13947" s="0" t="s">
        <v>63121</v>
      </c>
      <c r="R13947" s="0" t="n">
        <v>15</v>
      </c>
      <c r="EA13947" s="0" t="e">
        <f aca="false">#DIV/0!</f>
        <v>#DIV/0!</v>
      </c>
      <c r="EB13947" s="0" t="e">
        <f aca="false">#DIV/0!</f>
        <v>#DIV/0!</v>
      </c>
      <c r="EC13947" s="0" t="e">
        <f aca="false">#DIV/0!</f>
        <v>#DIV/0!</v>
      </c>
      <c r="ED13947" s="0" t="e">
        <f aca="false">#DIV/0!</f>
        <v>#DIV/0!</v>
      </c>
      <c r="EE13947" s="0" t="e">
        <f aca="false">#DIV/0!</f>
        <v>#DIV/0!</v>
      </c>
      <c r="EF13947" s="0" t="e">
        <f aca="false">#DIV/0!</f>
        <v>#DIV/0!</v>
      </c>
      <c r="EG13947" s="0" t="e">
        <f aca="false">#DIV/0!</f>
        <v>#DIV/0!</v>
      </c>
      <c r="EH13947" s="0" t="e">
        <f aca="false">#DIV/0!</f>
        <v>#DIV/0!</v>
      </c>
    </row>
    <row r="13948" customFormat="false" ht="14" hidden="false" customHeight="false" outlineLevel="0" collapsed="false">
      <c r="A13948" s="0" t="s">
        <v>63110</v>
      </c>
      <c r="B13948" s="0" t="s">
        <v>63122</v>
      </c>
      <c r="C13948" s="0" t="s">
        <v>63112</v>
      </c>
      <c r="D13948" s="0" t="s">
        <v>63113</v>
      </c>
      <c r="E13948" s="0" t="s">
        <v>63114</v>
      </c>
      <c r="F13948" s="0" t="n">
        <v>0.898618</v>
      </c>
      <c r="G13948" s="0" t="n">
        <v>10.8297</v>
      </c>
      <c r="H13948" s="0" t="n">
        <v>0.000133384</v>
      </c>
      <c r="I13948" s="0" t="n">
        <v>61.612</v>
      </c>
      <c r="J13948" s="0" t="n">
        <v>43.743</v>
      </c>
      <c r="K13948" s="0" t="n">
        <v>61.612</v>
      </c>
      <c r="L13948" s="0" t="s">
        <v>142</v>
      </c>
      <c r="M13948" s="0" t="s">
        <v>63123</v>
      </c>
      <c r="N13948" s="0" t="s">
        <v>144</v>
      </c>
      <c r="O13948" s="0" t="s">
        <v>329</v>
      </c>
      <c r="P13948" s="0" t="s">
        <v>63124</v>
      </c>
      <c r="Q13948" s="0" t="s">
        <v>63125</v>
      </c>
      <c r="R13948" s="0" t="n">
        <v>12</v>
      </c>
      <c r="EA13948" s="0" t="e">
        <f aca="false">#DIV/0!</f>
        <v>#DIV/0!</v>
      </c>
      <c r="EB13948" s="0" t="e">
        <f aca="false">#DIV/0!</f>
        <v>#DIV/0!</v>
      </c>
      <c r="EC13948" s="0" t="e">
        <f aca="false">#DIV/0!</f>
        <v>#DIV/0!</v>
      </c>
      <c r="ED13948" s="0" t="e">
        <f aca="false">#DIV/0!</f>
        <v>#DIV/0!</v>
      </c>
      <c r="EE13948" s="0" t="e">
        <f aca="false">#DIV/0!</f>
        <v>#DIV/0!</v>
      </c>
      <c r="EF13948" s="0" t="e">
        <f aca="false">#DIV/0!</f>
        <v>#DIV/0!</v>
      </c>
      <c r="EG13948" s="0" t="e">
        <f aca="false">#DIV/0!</f>
        <v>#DIV/0!</v>
      </c>
      <c r="EH13948" s="0" t="e">
        <f aca="false">#DIV/0!</f>
        <v>#DIV/0!</v>
      </c>
    </row>
    <row r="13949" customFormat="false" ht="14" hidden="false" customHeight="false" outlineLevel="0" collapsed="false">
      <c r="A13949" s="0" t="s">
        <v>63126</v>
      </c>
      <c r="B13949" s="0" t="s">
        <v>63127</v>
      </c>
      <c r="C13949" s="0" t="s">
        <v>63128</v>
      </c>
      <c r="D13949" s="0" t="s">
        <v>63129</v>
      </c>
      <c r="E13949" s="0" t="s">
        <v>63130</v>
      </c>
      <c r="F13949" s="0" t="n">
        <v>0.999998</v>
      </c>
      <c r="G13949" s="0" t="n">
        <v>57.1312</v>
      </c>
      <c r="H13949" s="0" t="n">
        <v>0.000169863</v>
      </c>
      <c r="I13949" s="0" t="n">
        <v>151.22</v>
      </c>
      <c r="J13949" s="0" t="n">
        <v>103.61</v>
      </c>
      <c r="K13949" s="0" t="n">
        <v>147.73</v>
      </c>
      <c r="L13949" s="0" t="s">
        <v>142</v>
      </c>
      <c r="M13949" s="0" t="s">
        <v>63131</v>
      </c>
      <c r="N13949" s="0" t="s">
        <v>2641</v>
      </c>
      <c r="O13949" s="0" t="s">
        <v>2029</v>
      </c>
      <c r="P13949" s="0" t="s">
        <v>63132</v>
      </c>
      <c r="Q13949" s="0" t="s">
        <v>63133</v>
      </c>
      <c r="R13949" s="0" t="n">
        <v>8</v>
      </c>
      <c r="S13949" s="0" t="n">
        <v>1.0938</v>
      </c>
      <c r="T13949" s="0" t="n">
        <v>1.2506</v>
      </c>
      <c r="U13949" s="0" t="n">
        <v>1.0075</v>
      </c>
      <c r="V13949" s="0" t="n">
        <v>1.1139</v>
      </c>
      <c r="W13949" s="0" t="n">
        <v>1.1286</v>
      </c>
      <c r="Y13949" s="0" t="n">
        <v>1.0669</v>
      </c>
      <c r="AA13949" s="0" t="n">
        <v>1.1806</v>
      </c>
      <c r="AB13949" s="0" t="n">
        <v>1.0607</v>
      </c>
      <c r="AC13949" s="0" t="n">
        <v>1.1048</v>
      </c>
      <c r="AD13949" s="0" t="n">
        <v>0.99019</v>
      </c>
      <c r="AE13949" s="0" t="n">
        <v>1.0448</v>
      </c>
      <c r="AF13949" s="0" t="n">
        <v>1.0733</v>
      </c>
      <c r="AG13949" s="0" t="n">
        <v>1.1256</v>
      </c>
      <c r="AH13949" s="0" t="n">
        <v>1.2146</v>
      </c>
      <c r="AI13949" s="0" t="n">
        <v>0.97639</v>
      </c>
      <c r="AJ13949" s="0" t="n">
        <v>1.0931</v>
      </c>
      <c r="AK13949" s="0" t="n">
        <v>1.1052</v>
      </c>
      <c r="AL13949" s="0" t="n">
        <v>1.1028</v>
      </c>
      <c r="AM13949" s="0" t="n">
        <v>1.0746</v>
      </c>
      <c r="AN13949" s="0" t="n">
        <v>0.9792</v>
      </c>
      <c r="AO13949" s="0" t="n">
        <v>1.1006</v>
      </c>
      <c r="AP13949" s="0" t="n">
        <v>1.1037</v>
      </c>
      <c r="AQ13949" s="0" t="n">
        <v>1.0881</v>
      </c>
      <c r="AR13949" s="0" t="n">
        <v>1.1648</v>
      </c>
      <c r="AS13949" s="0" t="n">
        <v>1.2114</v>
      </c>
      <c r="AT13949" s="0" t="n">
        <v>1.1295</v>
      </c>
      <c r="AU13949" s="0" t="n">
        <v>1.1047</v>
      </c>
      <c r="AV13949" s="0" t="n">
        <v>1.0102</v>
      </c>
      <c r="AX13949" s="0" t="n">
        <v>1.123</v>
      </c>
      <c r="AY13949" s="0" t="n">
        <v>1.1852</v>
      </c>
      <c r="AZ13949" s="0" t="n">
        <v>1.1852</v>
      </c>
      <c r="BA13949" s="0" t="n">
        <v>1.237</v>
      </c>
      <c r="BB13949" s="0" t="n">
        <v>1.1473</v>
      </c>
      <c r="BC13949" s="0" t="n">
        <v>1.1055</v>
      </c>
      <c r="BD13949" s="0" t="n">
        <v>1.1656</v>
      </c>
      <c r="BE13949" s="0" t="n">
        <v>1.1159</v>
      </c>
      <c r="BF13949" s="0" t="n">
        <v>1.1094</v>
      </c>
      <c r="BG13949" s="0" t="n">
        <v>0.51603</v>
      </c>
      <c r="BH13949" s="0" t="n">
        <v>0.99094</v>
      </c>
      <c r="BI13949" s="0" t="n">
        <v>1.0764</v>
      </c>
      <c r="BJ13949" s="0" t="n">
        <v>1.0916</v>
      </c>
      <c r="BK13949" s="0" t="n">
        <v>0.99605</v>
      </c>
      <c r="BL13949" s="0" t="n">
        <v>0.88979</v>
      </c>
      <c r="BM13949" s="0" t="n">
        <v>1.1439</v>
      </c>
      <c r="BN13949" s="0" t="n">
        <v>1.052</v>
      </c>
      <c r="BO13949" s="0" t="n">
        <v>1.1607</v>
      </c>
      <c r="BP13949" s="0" t="n">
        <v>1.2389</v>
      </c>
      <c r="BQ13949" s="0" t="n">
        <v>1.0907</v>
      </c>
      <c r="BR13949" s="0" t="n">
        <v>1.1577</v>
      </c>
      <c r="BS13949" s="0" t="n">
        <v>0.98777</v>
      </c>
      <c r="BT13949" s="0" t="n">
        <v>1.0986</v>
      </c>
      <c r="BU13949" s="0" t="n">
        <v>0.54259</v>
      </c>
      <c r="BW13949" s="0" t="n">
        <v>1.072</v>
      </c>
      <c r="BX13949" s="0" t="n">
        <v>1.2122</v>
      </c>
      <c r="BY13949" s="0" t="n">
        <v>1.1794</v>
      </c>
      <c r="BZ13949" s="0" t="n">
        <v>1.1725</v>
      </c>
      <c r="CA13949" s="0" t="n">
        <v>1.1382</v>
      </c>
      <c r="CB13949" s="0" t="n">
        <v>1.1472</v>
      </c>
      <c r="CC13949" s="0" t="n">
        <v>0.42609</v>
      </c>
      <c r="CD13949" s="0" t="n">
        <v>1.0718</v>
      </c>
      <c r="CE13949" s="0" t="n">
        <v>1.051</v>
      </c>
      <c r="CF13949" s="0" t="n">
        <v>1.1521</v>
      </c>
      <c r="CG13949" s="0" t="n">
        <v>1.0659</v>
      </c>
      <c r="CH13949" s="0" t="n">
        <v>1.0563</v>
      </c>
      <c r="CI13949" s="0" t="n">
        <v>0.97039</v>
      </c>
      <c r="CJ13949" s="0" t="n">
        <v>1.0198</v>
      </c>
      <c r="CK13949" s="0" t="n">
        <v>1.1314</v>
      </c>
      <c r="CL13949" s="0" t="n">
        <v>1.1843</v>
      </c>
      <c r="CN13949" s="0" t="n">
        <v>1.2748</v>
      </c>
      <c r="CO13949" s="0" t="n">
        <v>1.0348</v>
      </c>
      <c r="CP13949" s="0" t="n">
        <v>0.94413</v>
      </c>
      <c r="CQ13949" s="0" t="n">
        <v>0.97115</v>
      </c>
      <c r="CR13949" s="0" t="n">
        <v>1.0741</v>
      </c>
      <c r="CS13949" s="0" t="n">
        <v>1.1606</v>
      </c>
      <c r="CT13949" s="0" t="n">
        <v>1.2403</v>
      </c>
      <c r="CU13949" s="0" t="n">
        <v>0.9491</v>
      </c>
      <c r="CW13949" s="0" t="n">
        <v>1.0461</v>
      </c>
      <c r="CZ13949" s="0" t="n">
        <v>1.0023</v>
      </c>
      <c r="DA13949" s="0" t="n">
        <v>1.0606</v>
      </c>
      <c r="DB13949" s="0" t="n">
        <v>1.1043</v>
      </c>
      <c r="DC13949" s="0" t="n">
        <v>1.1603</v>
      </c>
      <c r="DD13949" s="0" t="n">
        <v>0.99491</v>
      </c>
      <c r="DE13949" s="0" t="n">
        <v>1.0575</v>
      </c>
      <c r="DF13949" s="0" t="n">
        <v>1.0117</v>
      </c>
      <c r="DG13949" s="0" t="n">
        <v>0.89215</v>
      </c>
      <c r="DH13949" s="0" t="n">
        <v>0.9142</v>
      </c>
      <c r="DI13949" s="0" t="n">
        <v>1.039</v>
      </c>
      <c r="DJ13949" s="0" t="n">
        <v>1.1171</v>
      </c>
      <c r="DK13949" s="0" t="n">
        <v>1.017</v>
      </c>
      <c r="DL13949" s="0" t="n">
        <v>1.118</v>
      </c>
      <c r="DM13949" s="0" t="n">
        <v>0.97663</v>
      </c>
      <c r="DN13949" s="0" t="n">
        <v>1.074</v>
      </c>
      <c r="DO13949" s="0" t="n">
        <v>1.1611</v>
      </c>
      <c r="DP13949" s="0" t="n">
        <v>0.92224</v>
      </c>
      <c r="DQ13949" s="0" t="n">
        <v>0.96915</v>
      </c>
      <c r="DR13949" s="0" t="n">
        <v>1.0909</v>
      </c>
      <c r="DS13949" s="0" t="n">
        <v>1.0609</v>
      </c>
      <c r="DT13949" s="0" t="n">
        <v>1.1046</v>
      </c>
      <c r="DU13949" s="0" t="n">
        <v>1.1154</v>
      </c>
      <c r="DV13949" s="0" t="n">
        <v>1.132</v>
      </c>
      <c r="DW13949" s="0" t="n">
        <v>0.89351</v>
      </c>
      <c r="DX13949" s="0" t="n">
        <v>1.1504</v>
      </c>
      <c r="DY13949" s="0" t="n">
        <v>1.0929</v>
      </c>
      <c r="DZ13949" s="0" t="n">
        <v>1.0407</v>
      </c>
      <c r="EA13949" s="0" t="n">
        <v>1.00668666666667</v>
      </c>
      <c r="EB13949" s="0" t="n">
        <v>1.12422333333333</v>
      </c>
      <c r="EC13949" s="0" t="n">
        <v>1.12371666666667</v>
      </c>
      <c r="ED13949" s="0" t="n">
        <v>1.09588166666667</v>
      </c>
      <c r="EE13949" s="0" t="n">
        <v>1.07570833333333</v>
      </c>
      <c r="EF13949" s="0" t="n">
        <v>1.023618</v>
      </c>
      <c r="EG13949" s="0" t="n">
        <v>1.11058</v>
      </c>
      <c r="EH13949" s="0" t="n">
        <v>1.12054</v>
      </c>
    </row>
    <row r="13950" customFormat="false" ht="14" hidden="false" customHeight="false" outlineLevel="0" collapsed="false">
      <c r="A13950" s="0" t="s">
        <v>63126</v>
      </c>
      <c r="B13950" s="0" t="s">
        <v>63134</v>
      </c>
      <c r="C13950" s="0" t="s">
        <v>63128</v>
      </c>
      <c r="D13950" s="0" t="s">
        <v>63129</v>
      </c>
      <c r="E13950" s="0" t="s">
        <v>63130</v>
      </c>
      <c r="F13950" s="0" t="n">
        <v>0.972882</v>
      </c>
      <c r="G13950" s="0" t="n">
        <v>15.548</v>
      </c>
      <c r="H13950" s="0" t="n">
        <v>0.000309288</v>
      </c>
      <c r="I13950" s="0" t="n">
        <v>86.777</v>
      </c>
      <c r="J13950" s="0" t="n">
        <v>60.665</v>
      </c>
      <c r="K13950" s="0" t="n">
        <v>53.924</v>
      </c>
      <c r="L13950" s="0" t="s">
        <v>142</v>
      </c>
      <c r="M13950" s="0" t="s">
        <v>63135</v>
      </c>
      <c r="N13950" s="0" t="s">
        <v>1191</v>
      </c>
      <c r="O13950" s="0" t="s">
        <v>3148</v>
      </c>
      <c r="P13950" s="0" t="s">
        <v>63136</v>
      </c>
      <c r="Q13950" s="0" t="s">
        <v>63137</v>
      </c>
      <c r="R13950" s="0" t="n">
        <v>11</v>
      </c>
      <c r="Z13950" s="0" t="n">
        <v>1.1588</v>
      </c>
      <c r="AV13950" s="0" t="n">
        <v>1.153</v>
      </c>
      <c r="CJ13950" s="0" t="n">
        <v>1.0679</v>
      </c>
      <c r="CV13950" s="0" t="n">
        <v>0.9605</v>
      </c>
      <c r="CX13950" s="0" t="n">
        <v>1.0807</v>
      </c>
      <c r="CY13950" s="0" t="n">
        <v>1.1613</v>
      </c>
      <c r="DP13950" s="0" t="n">
        <v>1.0198</v>
      </c>
      <c r="DT13950" s="0" t="n">
        <v>1.12</v>
      </c>
      <c r="DV13950" s="0" t="n">
        <v>1.2588</v>
      </c>
      <c r="DW13950" s="0" t="n">
        <v>1.2767</v>
      </c>
      <c r="EA13950" s="0" t="e">
        <f aca="false">#DIV/0!</f>
        <v>#DIV/0!</v>
      </c>
      <c r="EB13950" s="0" t="e">
        <f aca="false">#DIV/0!</f>
        <v>#DIV/0!</v>
      </c>
      <c r="EC13950" s="0" t="e">
        <f aca="false">#DIV/0!</f>
        <v>#DIV/0!</v>
      </c>
      <c r="ED13950" s="0" t="e">
        <f aca="false">#DIV/0!</f>
        <v>#DIV/0!</v>
      </c>
      <c r="EE13950" s="0" t="e">
        <f aca="false">#DIV/0!</f>
        <v>#DIV/0!</v>
      </c>
      <c r="EF13950" s="0" t="n">
        <v>1.153</v>
      </c>
      <c r="EG13950" s="0" t="e">
        <f aca="false">#DIV/0!</f>
        <v>#DIV/0!</v>
      </c>
      <c r="EH13950" s="0" t="n">
        <v>1.1588</v>
      </c>
    </row>
    <row r="13951" customFormat="false" ht="14" hidden="false" customHeight="false" outlineLevel="0" collapsed="false">
      <c r="A13951" s="0" t="s">
        <v>63138</v>
      </c>
      <c r="B13951" s="0" t="s">
        <v>63139</v>
      </c>
      <c r="C13951" s="0" t="s">
        <v>63128</v>
      </c>
      <c r="D13951" s="0" t="s">
        <v>63129</v>
      </c>
      <c r="E13951" s="0" t="s">
        <v>63130</v>
      </c>
      <c r="F13951" s="0" t="n">
        <v>0.999842</v>
      </c>
      <c r="G13951" s="0" t="n">
        <v>38.0125</v>
      </c>
      <c r="H13951" s="3" t="n">
        <v>2.12844E-007</v>
      </c>
      <c r="I13951" s="0" t="n">
        <v>135.23</v>
      </c>
      <c r="J13951" s="0" t="n">
        <v>112.09</v>
      </c>
      <c r="K13951" s="0" t="n">
        <v>133.25</v>
      </c>
      <c r="L13951" s="0" t="s">
        <v>142</v>
      </c>
      <c r="M13951" s="0" t="s">
        <v>63140</v>
      </c>
      <c r="N13951" s="0" t="s">
        <v>46446</v>
      </c>
      <c r="O13951" s="0" t="s">
        <v>1432</v>
      </c>
      <c r="P13951" s="0" t="s">
        <v>63141</v>
      </c>
      <c r="Q13951" s="0" t="s">
        <v>63142</v>
      </c>
      <c r="R13951" s="0" t="n">
        <v>7</v>
      </c>
      <c r="S13951" s="0" t="n">
        <v>1.0024</v>
      </c>
      <c r="T13951" s="0" t="n">
        <v>1.1439</v>
      </c>
      <c r="V13951" s="0" t="n">
        <v>0.77478</v>
      </c>
      <c r="W13951" s="0" t="n">
        <v>1.1139</v>
      </c>
      <c r="X13951" s="0" t="n">
        <v>1.0544</v>
      </c>
      <c r="Y13951" s="0" t="n">
        <v>1.1642</v>
      </c>
      <c r="Z13951" s="0" t="n">
        <v>0.72105</v>
      </c>
      <c r="AI13951" s="0" t="n">
        <v>0.89552</v>
      </c>
      <c r="AJ13951" s="0" t="n">
        <v>1.0326</v>
      </c>
      <c r="AK13951" s="0" t="n">
        <v>1.0457</v>
      </c>
      <c r="AL13951" s="0" t="n">
        <v>0.95627</v>
      </c>
      <c r="AM13951" s="0" t="n">
        <v>0.97265</v>
      </c>
      <c r="AN13951" s="0" t="n">
        <v>0.92847</v>
      </c>
      <c r="AO13951" s="0" t="n">
        <v>1.0195</v>
      </c>
      <c r="AP13951" s="0" t="n">
        <v>0.97943</v>
      </c>
      <c r="BG13951" s="0" t="n">
        <v>0.60862</v>
      </c>
      <c r="BI13951" s="0" t="n">
        <v>0.8274</v>
      </c>
      <c r="BJ13951" s="0" t="n">
        <v>0.90697</v>
      </c>
      <c r="BK13951" s="0" t="n">
        <v>0.96909</v>
      </c>
      <c r="BL13951" s="0" t="n">
        <v>0.88968</v>
      </c>
      <c r="BM13951" s="0" t="n">
        <v>1.0501</v>
      </c>
      <c r="BN13951" s="0" t="n">
        <v>0.80392</v>
      </c>
      <c r="BO13951" s="0" t="n">
        <v>0.91734</v>
      </c>
      <c r="BP13951" s="0" t="n">
        <v>1.0434</v>
      </c>
      <c r="BQ13951" s="0" t="n">
        <v>0.86169</v>
      </c>
      <c r="BR13951" s="0" t="n">
        <v>0.91114</v>
      </c>
      <c r="BS13951" s="0" t="n">
        <v>1.0611</v>
      </c>
      <c r="BT13951" s="0" t="n">
        <v>0.88152</v>
      </c>
      <c r="BU13951" s="0" t="n">
        <v>0.48824</v>
      </c>
      <c r="BV13951" s="0" t="n">
        <v>0.78748</v>
      </c>
      <c r="BW13951" s="0" t="n">
        <v>0.83989</v>
      </c>
      <c r="BX13951" s="0" t="n">
        <v>1.013</v>
      </c>
      <c r="BZ13951" s="0" t="n">
        <v>1.1035</v>
      </c>
      <c r="CO13951" s="0" t="n">
        <v>0.45186</v>
      </c>
      <c r="CU13951" s="0" t="n">
        <v>1.0026</v>
      </c>
      <c r="CV13951" s="0" t="n">
        <v>0.78907</v>
      </c>
      <c r="CW13951" s="0" t="n">
        <v>0.9844</v>
      </c>
      <c r="CX13951" s="0" t="n">
        <v>1.0384</v>
      </c>
      <c r="CY13951" s="0" t="n">
        <v>1.0911</v>
      </c>
      <c r="CZ13951" s="0" t="n">
        <v>0.96992</v>
      </c>
      <c r="DA13951" s="0" t="n">
        <v>0.82085</v>
      </c>
      <c r="DB13951" s="0" t="n">
        <v>1.196</v>
      </c>
      <c r="DK13951" s="0" t="n">
        <v>1.0644</v>
      </c>
      <c r="DL13951" s="0" t="n">
        <v>1.0546</v>
      </c>
      <c r="DM13951" s="0" t="n">
        <v>0.94553</v>
      </c>
      <c r="DN13951" s="0" t="n">
        <v>0.7392</v>
      </c>
      <c r="DO13951" s="0" t="n">
        <v>1.1087</v>
      </c>
      <c r="DP13951" s="0" t="n">
        <v>1.2044</v>
      </c>
      <c r="DQ13951" s="0" t="n">
        <v>0.97098</v>
      </c>
      <c r="EA13951" s="0" t="n">
        <v>0.835513333333333</v>
      </c>
      <c r="EB13951" s="0" t="n">
        <v>1.08825</v>
      </c>
      <c r="EC13951" s="0" t="n">
        <v>0.93655</v>
      </c>
      <c r="ED13951" s="0" t="n">
        <v>0.87934</v>
      </c>
      <c r="EE13951" s="0" t="n">
        <v>1.01854666666667</v>
      </c>
      <c r="EF13951" s="0" t="n">
        <v>0.957516666666667</v>
      </c>
      <c r="EG13951" s="0" t="n">
        <v>1.07793333333333</v>
      </c>
      <c r="EH13951" s="0" t="n">
        <v>0.8348</v>
      </c>
    </row>
    <row r="13952" customFormat="false" ht="14" hidden="false" customHeight="false" outlineLevel="0" collapsed="false">
      <c r="A13952" s="0" t="s">
        <v>63138</v>
      </c>
      <c r="B13952" s="0" t="s">
        <v>63143</v>
      </c>
      <c r="C13952" s="0" t="s">
        <v>63128</v>
      </c>
      <c r="D13952" s="0" t="s">
        <v>63129</v>
      </c>
      <c r="E13952" s="0" t="s">
        <v>63130</v>
      </c>
      <c r="F13952" s="0" t="n">
        <v>0.994784</v>
      </c>
      <c r="G13952" s="0" t="n">
        <v>23.0352</v>
      </c>
      <c r="H13952" s="0" t="n">
        <v>0.00196837</v>
      </c>
      <c r="I13952" s="0" t="n">
        <v>105.13</v>
      </c>
      <c r="J13952" s="0" t="n">
        <v>57.24</v>
      </c>
      <c r="K13952" s="0" t="n">
        <v>66.538</v>
      </c>
      <c r="L13952" s="0" t="s">
        <v>142</v>
      </c>
      <c r="M13952" s="0" t="s">
        <v>63144</v>
      </c>
      <c r="N13952" s="0" t="s">
        <v>63145</v>
      </c>
      <c r="O13952" s="0" t="s">
        <v>938</v>
      </c>
      <c r="P13952" s="0" t="s">
        <v>63146</v>
      </c>
      <c r="Q13952" s="0" t="s">
        <v>63147</v>
      </c>
      <c r="R13952" s="0" t="n">
        <v>4</v>
      </c>
      <c r="S13952" s="0" t="n">
        <v>1.1203</v>
      </c>
      <c r="U13952" s="0" t="n">
        <v>1.2008</v>
      </c>
      <c r="W13952" s="0" t="n">
        <v>1.2011</v>
      </c>
      <c r="X13952" s="0" t="n">
        <v>1.1397</v>
      </c>
      <c r="Y13952" s="0" t="n">
        <v>1.133</v>
      </c>
      <c r="Z13952" s="0" t="n">
        <v>1.1597</v>
      </c>
      <c r="AI13952" s="0" t="n">
        <v>1.2645</v>
      </c>
      <c r="AJ13952" s="0" t="n">
        <v>1.0325</v>
      </c>
      <c r="AK13952" s="0" t="n">
        <v>1.0473</v>
      </c>
      <c r="AL13952" s="0" t="n">
        <v>1.004</v>
      </c>
      <c r="AM13952" s="0" t="n">
        <v>0.92927</v>
      </c>
      <c r="AN13952" s="0" t="n">
        <v>0.99182</v>
      </c>
      <c r="AO13952" s="0" t="n">
        <v>1.2005</v>
      </c>
      <c r="AP13952" s="0" t="n">
        <v>1.1181</v>
      </c>
      <c r="BW13952" s="0" t="n">
        <v>1.042</v>
      </c>
      <c r="BY13952" s="0" t="n">
        <v>0.99837</v>
      </c>
      <c r="BZ13952" s="0" t="n">
        <v>1.1216</v>
      </c>
      <c r="CM13952" s="0" t="n">
        <v>1.1116</v>
      </c>
      <c r="CN13952" s="0" t="n">
        <v>1.3394</v>
      </c>
      <c r="CO13952" s="0" t="n">
        <v>1.1521</v>
      </c>
      <c r="CP13952" s="0" t="n">
        <v>0.94323</v>
      </c>
      <c r="CR13952" s="0" t="n">
        <v>1.1535</v>
      </c>
      <c r="CT13952" s="0" t="n">
        <v>1.123</v>
      </c>
      <c r="CW13952" s="0" t="n">
        <v>1.2063</v>
      </c>
      <c r="CX13952" s="0" t="n">
        <v>1.1205</v>
      </c>
      <c r="CY13952" s="0" t="n">
        <v>1.1163</v>
      </c>
      <c r="DB13952" s="0" t="n">
        <v>1.1703</v>
      </c>
      <c r="DL13952" s="0" t="n">
        <v>0.93866</v>
      </c>
      <c r="DM13952" s="0" t="n">
        <v>1.0621</v>
      </c>
      <c r="DN13952" s="0" t="n">
        <v>0.93818</v>
      </c>
      <c r="DO13952" s="0" t="n">
        <v>1.0553</v>
      </c>
      <c r="DP13952" s="0" t="n">
        <v>0.89618</v>
      </c>
      <c r="DQ13952" s="0" t="n">
        <v>0.96724</v>
      </c>
      <c r="DR13952" s="0" t="n">
        <v>0.99732</v>
      </c>
      <c r="EA13952" s="0" t="n">
        <v>1.1924</v>
      </c>
      <c r="EB13952" s="0" t="n">
        <v>1.0325</v>
      </c>
      <c r="EC13952" s="0" t="n">
        <v>1.12405</v>
      </c>
      <c r="ED13952" s="0" t="n">
        <v>1.004</v>
      </c>
      <c r="EE13952" s="0" t="n">
        <v>1.065185</v>
      </c>
      <c r="EF13952" s="0" t="n">
        <v>1.06576</v>
      </c>
      <c r="EG13952" s="0" t="n">
        <v>1.16675</v>
      </c>
      <c r="EH13952" s="0" t="n">
        <v>1.1389</v>
      </c>
    </row>
    <row r="13953" customFormat="false" ht="14" hidden="false" customHeight="false" outlineLevel="0" collapsed="false">
      <c r="A13953" s="0" t="s">
        <v>63138</v>
      </c>
      <c r="B13953" s="0" t="s">
        <v>63148</v>
      </c>
      <c r="C13953" s="0" t="s">
        <v>63128</v>
      </c>
      <c r="D13953" s="0" t="s">
        <v>63129</v>
      </c>
      <c r="E13953" s="0" t="s">
        <v>63130</v>
      </c>
      <c r="F13953" s="0" t="n">
        <v>0.977557</v>
      </c>
      <c r="G13953" s="0" t="n">
        <v>16.4848</v>
      </c>
      <c r="H13953" s="0" t="n">
        <v>0.00082515</v>
      </c>
      <c r="I13953" s="0" t="n">
        <v>96.371</v>
      </c>
      <c r="J13953" s="0" t="n">
        <v>41.832</v>
      </c>
      <c r="K13953" s="0" t="n">
        <v>96.371</v>
      </c>
      <c r="L13953" s="0" t="s">
        <v>142</v>
      </c>
      <c r="M13953" s="0" t="s">
        <v>63149</v>
      </c>
      <c r="N13953" s="0" t="s">
        <v>63150</v>
      </c>
      <c r="O13953" s="0" t="s">
        <v>483</v>
      </c>
      <c r="P13953" s="0" t="s">
        <v>63151</v>
      </c>
      <c r="Q13953" s="0" t="s">
        <v>63152</v>
      </c>
      <c r="R13953" s="0" t="n">
        <v>6</v>
      </c>
      <c r="T13953" s="0" t="n">
        <v>1.2342</v>
      </c>
      <c r="V13953" s="0" t="n">
        <v>1.2296</v>
      </c>
      <c r="AN13953" s="0" t="n">
        <v>1.015</v>
      </c>
      <c r="AP13953" s="0" t="n">
        <v>1.0305</v>
      </c>
      <c r="BX13953" s="0" t="n">
        <v>1.0753</v>
      </c>
      <c r="CB13953" s="0" t="n">
        <v>1.446</v>
      </c>
      <c r="CC13953" s="0" t="n">
        <v>0.91324</v>
      </c>
      <c r="CD13953" s="0" t="n">
        <v>1.5224</v>
      </c>
      <c r="DA13953" s="0" t="n">
        <v>1.2153</v>
      </c>
      <c r="DK13953" s="0" t="n">
        <v>1.0092</v>
      </c>
      <c r="DP13953" s="0" t="n">
        <v>0.95906</v>
      </c>
      <c r="DQ13953" s="0" t="n">
        <v>1.0241</v>
      </c>
      <c r="DR13953" s="0" t="n">
        <v>1.0934</v>
      </c>
      <c r="EA13953" s="0" t="e">
        <f aca="false">#DIV/0!</f>
        <v>#DIV/0!</v>
      </c>
      <c r="EB13953" s="0" t="n">
        <v>1.2342</v>
      </c>
      <c r="EC13953" s="0" t="e">
        <f aca="false">#DIV/0!</f>
        <v>#DIV/0!</v>
      </c>
      <c r="ED13953" s="0" t="n">
        <v>1.2296</v>
      </c>
      <c r="EE13953" s="0" t="e">
        <f aca="false">#DIV/0!</f>
        <v>#DIV/0!</v>
      </c>
      <c r="EF13953" s="0" t="n">
        <v>1.015</v>
      </c>
      <c r="EG13953" s="0" t="e">
        <f aca="false">#DIV/0!</f>
        <v>#DIV/0!</v>
      </c>
      <c r="EH13953" s="0" t="n">
        <v>1.0305</v>
      </c>
    </row>
    <row r="13954" customFormat="false" ht="14" hidden="false" customHeight="false" outlineLevel="0" collapsed="false">
      <c r="A13954" s="0" t="s">
        <v>63153</v>
      </c>
      <c r="B13954" s="0" t="s">
        <v>63154</v>
      </c>
      <c r="C13954" s="0" t="s">
        <v>63128</v>
      </c>
      <c r="D13954" s="0" t="s">
        <v>63129</v>
      </c>
      <c r="E13954" s="0" t="s">
        <v>63130</v>
      </c>
      <c r="F13954" s="0" t="n">
        <v>1</v>
      </c>
      <c r="G13954" s="0" t="n">
        <v>70.4718</v>
      </c>
      <c r="H13954" s="3" t="n">
        <v>4.10978E-009</v>
      </c>
      <c r="I13954" s="0" t="n">
        <v>198.77</v>
      </c>
      <c r="J13954" s="0" t="n">
        <v>163.57</v>
      </c>
      <c r="K13954" s="0" t="n">
        <v>198.77</v>
      </c>
      <c r="L13954" s="0" t="s">
        <v>142</v>
      </c>
      <c r="M13954" s="0" t="s">
        <v>63155</v>
      </c>
      <c r="N13954" s="0" t="s">
        <v>63156</v>
      </c>
      <c r="O13954" s="0" t="s">
        <v>1915</v>
      </c>
      <c r="P13954" s="0" t="s">
        <v>63157</v>
      </c>
      <c r="Q13954" s="0" t="s">
        <v>63158</v>
      </c>
      <c r="R13954" s="0" t="n">
        <v>11</v>
      </c>
      <c r="S13954" s="0" t="n">
        <v>1.0357</v>
      </c>
      <c r="U13954" s="0" t="n">
        <v>0.87652</v>
      </c>
      <c r="V13954" s="0" t="n">
        <v>1.0618</v>
      </c>
      <c r="W13954" s="0" t="n">
        <v>1.0004</v>
      </c>
      <c r="X13954" s="0" t="n">
        <v>0.97754</v>
      </c>
      <c r="Y13954" s="0" t="n">
        <v>0.99117</v>
      </c>
      <c r="Z13954" s="0" t="n">
        <v>0.97629</v>
      </c>
      <c r="AA13954" s="0" t="n">
        <v>1.111</v>
      </c>
      <c r="AB13954" s="0" t="n">
        <v>1.1649</v>
      </c>
      <c r="AC13954" s="0" t="n">
        <v>1.081</v>
      </c>
      <c r="AD13954" s="0" t="n">
        <v>1.1687</v>
      </c>
      <c r="AE13954" s="0" t="n">
        <v>1.0968</v>
      </c>
      <c r="AF13954" s="0" t="n">
        <v>1.0025</v>
      </c>
      <c r="AG13954" s="0" t="n">
        <v>1.1522</v>
      </c>
      <c r="AH13954" s="0" t="n">
        <v>1.1382</v>
      </c>
      <c r="AI13954" s="0" t="n">
        <v>0.89821</v>
      </c>
      <c r="AJ13954" s="0" t="n">
        <v>0.93299</v>
      </c>
      <c r="AK13954" s="0" t="n">
        <v>0.85511</v>
      </c>
      <c r="AL13954" s="0" t="n">
        <v>1.0607</v>
      </c>
      <c r="AM13954" s="0" t="n">
        <v>0.99193</v>
      </c>
      <c r="AN13954" s="0" t="n">
        <v>1.0573</v>
      </c>
      <c r="AO13954" s="0" t="n">
        <v>0.95698</v>
      </c>
      <c r="AP13954" s="0" t="n">
        <v>0.92652</v>
      </c>
      <c r="AQ13954" s="0" t="n">
        <v>1.193</v>
      </c>
      <c r="AR13954" s="0" t="n">
        <v>0.86268</v>
      </c>
      <c r="AS13954" s="0" t="n">
        <v>1.0295</v>
      </c>
      <c r="AT13954" s="0" t="n">
        <v>1.1445</v>
      </c>
      <c r="AU13954" s="0" t="n">
        <v>1.0049</v>
      </c>
      <c r="AV13954" s="0" t="n">
        <v>0.97739</v>
      </c>
      <c r="AX13954" s="0" t="n">
        <v>0.91962</v>
      </c>
      <c r="AY13954" s="0" t="n">
        <v>1.148</v>
      </c>
      <c r="AZ13954" s="0" t="n">
        <v>0.9785</v>
      </c>
      <c r="BA13954" s="0" t="n">
        <v>0.94694</v>
      </c>
      <c r="BB13954" s="0" t="n">
        <v>0.95703</v>
      </c>
      <c r="BC13954" s="0" t="n">
        <v>0.87465</v>
      </c>
      <c r="BD13954" s="0" t="n">
        <v>0.97911</v>
      </c>
      <c r="BE13954" s="0" t="n">
        <v>1.0213</v>
      </c>
      <c r="BF13954" s="0" t="n">
        <v>0.99458</v>
      </c>
      <c r="BG13954" s="0" t="n">
        <v>0.71875</v>
      </c>
      <c r="BH13954" s="0" t="n">
        <v>1.0927</v>
      </c>
      <c r="BI13954" s="0" t="n">
        <v>0.9734</v>
      </c>
      <c r="BJ13954" s="0" t="n">
        <v>0.99713</v>
      </c>
      <c r="BK13954" s="0" t="n">
        <v>0.93731</v>
      </c>
      <c r="BL13954" s="0" t="n">
        <v>0.94944</v>
      </c>
      <c r="BM13954" s="0" t="n">
        <v>0.92145</v>
      </c>
      <c r="BN13954" s="0" t="n">
        <v>0.96406</v>
      </c>
      <c r="BO13954" s="0" t="n">
        <v>1.1324</v>
      </c>
      <c r="BP13954" s="0" t="n">
        <v>1.1233</v>
      </c>
      <c r="BQ13954" s="0" t="n">
        <v>1.0698</v>
      </c>
      <c r="BR13954" s="0" t="n">
        <v>1.0839</v>
      </c>
      <c r="BS13954" s="0" t="n">
        <v>1.0817</v>
      </c>
      <c r="BT13954" s="0" t="n">
        <v>1.033</v>
      </c>
      <c r="BU13954" s="0" t="n">
        <v>0.73125</v>
      </c>
      <c r="BV13954" s="0" t="n">
        <v>0.92949</v>
      </c>
      <c r="BW13954" s="0" t="n">
        <v>1.0379</v>
      </c>
      <c r="BX13954" s="0" t="n">
        <v>1.1193</v>
      </c>
      <c r="BY13954" s="0" t="n">
        <v>1.0651</v>
      </c>
      <c r="BZ13954" s="0" t="n">
        <v>1.0386</v>
      </c>
      <c r="CA13954" s="0" t="n">
        <v>1.1015</v>
      </c>
      <c r="CB13954" s="0" t="n">
        <v>0.97244</v>
      </c>
      <c r="CC13954" s="0" t="n">
        <v>0.70644</v>
      </c>
      <c r="CD13954" s="0" t="n">
        <v>0.95848</v>
      </c>
      <c r="CE13954" s="0" t="n">
        <v>1.1432</v>
      </c>
      <c r="CF13954" s="0" t="n">
        <v>1.1453</v>
      </c>
      <c r="CG13954" s="0" t="n">
        <v>1.087</v>
      </c>
      <c r="CH13954" s="0" t="n">
        <v>1.0559</v>
      </c>
      <c r="CI13954" s="0" t="n">
        <v>0.95003</v>
      </c>
      <c r="CJ13954" s="0" t="n">
        <v>1.089</v>
      </c>
      <c r="CK13954" s="0" t="n">
        <v>1.1484</v>
      </c>
      <c r="CL13954" s="0" t="n">
        <v>1.1836</v>
      </c>
      <c r="CM13954" s="0" t="n">
        <v>1.1338</v>
      </c>
      <c r="CN13954" s="0" t="n">
        <v>1.176</v>
      </c>
      <c r="CO13954" s="0" t="n">
        <v>1.0685</v>
      </c>
      <c r="CP13954" s="0" t="n">
        <v>1.0965</v>
      </c>
      <c r="CQ13954" s="0" t="n">
        <v>1.0521</v>
      </c>
      <c r="CR13954" s="0" t="n">
        <v>1.0983</v>
      </c>
      <c r="CS13954" s="0" t="n">
        <v>1.1254</v>
      </c>
      <c r="CT13954" s="0" t="n">
        <v>1.117</v>
      </c>
      <c r="CU13954" s="0" t="n">
        <v>0.96257</v>
      </c>
      <c r="CV13954" s="0" t="n">
        <v>0.89879</v>
      </c>
      <c r="CW13954" s="0" t="n">
        <v>0.91949</v>
      </c>
      <c r="CX13954" s="0" t="n">
        <v>0.89373</v>
      </c>
      <c r="CY13954" s="0" t="n">
        <v>0.96954</v>
      </c>
      <c r="CZ13954" s="0" t="n">
        <v>0.90487</v>
      </c>
      <c r="DA13954" s="0" t="n">
        <v>0.90119</v>
      </c>
      <c r="DB13954" s="0" t="n">
        <v>1.0198</v>
      </c>
      <c r="DC13954" s="0" t="n">
        <v>1.2118</v>
      </c>
      <c r="DD13954" s="0" t="n">
        <v>1.205</v>
      </c>
      <c r="DE13954" s="0" t="n">
        <v>1.1292</v>
      </c>
      <c r="DF13954" s="0" t="n">
        <v>1.0392</v>
      </c>
      <c r="DG13954" s="0" t="n">
        <v>1.1317</v>
      </c>
      <c r="DH13954" s="0" t="n">
        <v>1.0352</v>
      </c>
      <c r="DI13954" s="0" t="n">
        <v>1.0776</v>
      </c>
      <c r="DJ13954" s="0" t="n">
        <v>1.1533</v>
      </c>
      <c r="DK13954" s="0" t="n">
        <v>0.92575</v>
      </c>
      <c r="DL13954" s="0" t="n">
        <v>0.91433</v>
      </c>
      <c r="DM13954" s="0" t="n">
        <v>1.0175</v>
      </c>
      <c r="DN13954" s="0" t="n">
        <v>0.90623</v>
      </c>
      <c r="DO13954" s="0" t="n">
        <v>1.0427</v>
      </c>
      <c r="DP13954" s="0" t="n">
        <v>0.92446</v>
      </c>
      <c r="DQ13954" s="0" t="n">
        <v>0.96648</v>
      </c>
      <c r="DR13954" s="0" t="n">
        <v>0.95738</v>
      </c>
      <c r="DS13954" s="0" t="n">
        <v>1.0799</v>
      </c>
      <c r="DT13954" s="0" t="n">
        <v>0.99395</v>
      </c>
      <c r="DU13954" s="0" t="n">
        <v>1.0161</v>
      </c>
      <c r="DV13954" s="0" t="n">
        <v>1.0909</v>
      </c>
      <c r="DW13954" s="0" t="n">
        <v>1.0468</v>
      </c>
      <c r="DX13954" s="0" t="n">
        <v>0.97673</v>
      </c>
      <c r="DY13954" s="0" t="n">
        <v>0.99407</v>
      </c>
      <c r="DZ13954" s="0" t="n">
        <v>0.9841</v>
      </c>
      <c r="EA13954" s="0" t="n">
        <v>1.01744333333333</v>
      </c>
      <c r="EB13954" s="0" t="n">
        <v>1.006354</v>
      </c>
      <c r="EC13954" s="0" t="n">
        <v>0.960411666666666</v>
      </c>
      <c r="ED13954" s="0" t="n">
        <v>1.06497666666667</v>
      </c>
      <c r="EE13954" s="0" t="n">
        <v>0.984331666666667</v>
      </c>
      <c r="EF13954" s="0" t="n">
        <v>0.990546666666667</v>
      </c>
      <c r="EG13954" s="0" t="n">
        <v>1.00862</v>
      </c>
      <c r="EH13954" s="0" t="n">
        <v>0.986545</v>
      </c>
    </row>
    <row r="13955" customFormat="false" ht="14" hidden="false" customHeight="false" outlineLevel="0" collapsed="false">
      <c r="A13955" s="0" t="s">
        <v>63153</v>
      </c>
      <c r="B13955" s="0" t="s">
        <v>63159</v>
      </c>
      <c r="C13955" s="0" t="s">
        <v>63128</v>
      </c>
      <c r="D13955" s="0" t="s">
        <v>63129</v>
      </c>
      <c r="E13955" s="0" t="s">
        <v>63130</v>
      </c>
      <c r="F13955" s="0" t="n">
        <v>0.458484</v>
      </c>
      <c r="G13955" s="0" t="n">
        <v>0</v>
      </c>
      <c r="H13955" s="0" t="n">
        <v>0.000327957</v>
      </c>
      <c r="I13955" s="0" t="n">
        <v>59.339</v>
      </c>
      <c r="J13955" s="0" t="n">
        <v>34.546</v>
      </c>
      <c r="K13955" s="0" t="n">
        <v>43.696</v>
      </c>
      <c r="L13955" s="0" t="s">
        <v>142</v>
      </c>
      <c r="M13955" s="0" t="s">
        <v>63160</v>
      </c>
      <c r="N13955" s="0" t="s">
        <v>144</v>
      </c>
      <c r="O13955" s="0" t="s">
        <v>241</v>
      </c>
      <c r="P13955" s="0" t="s">
        <v>63161</v>
      </c>
      <c r="Q13955" s="0" t="s">
        <v>63162</v>
      </c>
      <c r="R13955" s="0" t="n">
        <v>1</v>
      </c>
      <c r="EA13955" s="0" t="e">
        <f aca="false">#DIV/0!</f>
        <v>#DIV/0!</v>
      </c>
      <c r="EB13955" s="0" t="e">
        <f aca="false">#DIV/0!</f>
        <v>#DIV/0!</v>
      </c>
      <c r="EC13955" s="0" t="e">
        <f aca="false">#DIV/0!</f>
        <v>#DIV/0!</v>
      </c>
      <c r="ED13955" s="0" t="e">
        <f aca="false">#DIV/0!</f>
        <v>#DIV/0!</v>
      </c>
      <c r="EE13955" s="0" t="e">
        <f aca="false">#DIV/0!</f>
        <v>#DIV/0!</v>
      </c>
      <c r="EF13955" s="0" t="e">
        <f aca="false">#DIV/0!</f>
        <v>#DIV/0!</v>
      </c>
      <c r="EG13955" s="0" t="e">
        <f aca="false">#DIV/0!</f>
        <v>#DIV/0!</v>
      </c>
      <c r="EH13955" s="0" t="e">
        <f aca="false">#DIV/0!</f>
        <v>#DIV/0!</v>
      </c>
    </row>
    <row r="13956" customFormat="false" ht="14" hidden="false" customHeight="false" outlineLevel="0" collapsed="false">
      <c r="A13956" s="0" t="s">
        <v>63153</v>
      </c>
      <c r="B13956" s="0" t="s">
        <v>63163</v>
      </c>
      <c r="C13956" s="0" t="s">
        <v>63128</v>
      </c>
      <c r="D13956" s="0" t="s">
        <v>63129</v>
      </c>
      <c r="E13956" s="0" t="s">
        <v>63130</v>
      </c>
      <c r="F13956" s="0" t="n">
        <v>0.458484</v>
      </c>
      <c r="G13956" s="0" t="n">
        <v>0</v>
      </c>
      <c r="H13956" s="0" t="n">
        <v>0.000327957</v>
      </c>
      <c r="I13956" s="0" t="n">
        <v>59.339</v>
      </c>
      <c r="J13956" s="0" t="n">
        <v>34.546</v>
      </c>
      <c r="K13956" s="0" t="n">
        <v>43.696</v>
      </c>
      <c r="L13956" s="0" t="s">
        <v>142</v>
      </c>
      <c r="M13956" s="0" t="s">
        <v>63164</v>
      </c>
      <c r="N13956" s="0" t="s">
        <v>597</v>
      </c>
      <c r="O13956" s="0" t="s">
        <v>598</v>
      </c>
      <c r="P13956" s="0" t="s">
        <v>63161</v>
      </c>
      <c r="Q13956" s="0" t="s">
        <v>63162</v>
      </c>
      <c r="R13956" s="0" t="n">
        <v>3</v>
      </c>
      <c r="EA13956" s="0" t="e">
        <f aca="false">#DIV/0!</f>
        <v>#DIV/0!</v>
      </c>
      <c r="EB13956" s="0" t="e">
        <f aca="false">#DIV/0!</f>
        <v>#DIV/0!</v>
      </c>
      <c r="EC13956" s="0" t="e">
        <f aca="false">#DIV/0!</f>
        <v>#DIV/0!</v>
      </c>
      <c r="ED13956" s="0" t="e">
        <f aca="false">#DIV/0!</f>
        <v>#DIV/0!</v>
      </c>
      <c r="EE13956" s="0" t="e">
        <f aca="false">#DIV/0!</f>
        <v>#DIV/0!</v>
      </c>
      <c r="EF13956" s="0" t="e">
        <f aca="false">#DIV/0!</f>
        <v>#DIV/0!</v>
      </c>
      <c r="EG13956" s="0" t="e">
        <f aca="false">#DIV/0!</f>
        <v>#DIV/0!</v>
      </c>
      <c r="EH13956" s="0" t="e">
        <f aca="false">#DIV/0!</f>
        <v>#DIV/0!</v>
      </c>
    </row>
    <row r="13957" customFormat="false" ht="14" hidden="false" customHeight="false" outlineLevel="0" collapsed="false">
      <c r="A13957" s="0" t="s">
        <v>63153</v>
      </c>
      <c r="B13957" s="0" t="s">
        <v>63165</v>
      </c>
      <c r="C13957" s="0" t="s">
        <v>63128</v>
      </c>
      <c r="D13957" s="0" t="s">
        <v>63129</v>
      </c>
      <c r="E13957" s="0" t="s">
        <v>63130</v>
      </c>
      <c r="F13957" s="0" t="n">
        <v>0.913899</v>
      </c>
      <c r="G13957" s="0" t="n">
        <v>12.3192</v>
      </c>
      <c r="H13957" s="0" t="n">
        <v>0.000922755</v>
      </c>
      <c r="I13957" s="0" t="n">
        <v>54.668</v>
      </c>
      <c r="J13957" s="0" t="n">
        <v>37.237</v>
      </c>
      <c r="K13957" s="0" t="n">
        <v>54.668</v>
      </c>
      <c r="L13957" s="0" t="s">
        <v>142</v>
      </c>
      <c r="M13957" s="0" t="s">
        <v>63166</v>
      </c>
      <c r="N13957" s="0" t="s">
        <v>144</v>
      </c>
      <c r="O13957" s="0" t="s">
        <v>1654</v>
      </c>
      <c r="P13957" s="0" t="s">
        <v>63167</v>
      </c>
      <c r="Q13957" s="0" t="s">
        <v>63168</v>
      </c>
      <c r="R13957" s="0" t="n">
        <v>9</v>
      </c>
      <c r="S13957" s="0" t="n">
        <v>1.1266</v>
      </c>
      <c r="V13957" s="0" t="n">
        <v>1.2261</v>
      </c>
      <c r="DK13957" s="0" t="n">
        <v>1.0597</v>
      </c>
      <c r="EA13957" s="0" t="n">
        <v>1.1266</v>
      </c>
      <c r="EB13957" s="0" t="e">
        <f aca="false">#DIV/0!</f>
        <v>#DIV/0!</v>
      </c>
      <c r="EC13957" s="0" t="e">
        <f aca="false">#DIV/0!</f>
        <v>#DIV/0!</v>
      </c>
      <c r="ED13957" s="0" t="n">
        <v>1.2261</v>
      </c>
      <c r="EE13957" s="0" t="e">
        <f aca="false">#DIV/0!</f>
        <v>#DIV/0!</v>
      </c>
      <c r="EF13957" s="0" t="e">
        <f aca="false">#DIV/0!</f>
        <v>#DIV/0!</v>
      </c>
      <c r="EG13957" s="0" t="e">
        <f aca="false">#DIV/0!</f>
        <v>#DIV/0!</v>
      </c>
      <c r="EH13957" s="0" t="e">
        <f aca="false">#DIV/0!</f>
        <v>#DIV/0!</v>
      </c>
    </row>
    <row r="13958" customFormat="false" ht="14" hidden="false" customHeight="false" outlineLevel="0" collapsed="false">
      <c r="A13958" s="0" t="s">
        <v>63169</v>
      </c>
      <c r="B13958" s="0" t="s">
        <v>63170</v>
      </c>
      <c r="C13958" s="0" t="s">
        <v>63128</v>
      </c>
      <c r="D13958" s="0" t="s">
        <v>63129</v>
      </c>
      <c r="E13958" s="0" t="s">
        <v>63130</v>
      </c>
      <c r="F13958" s="0" t="n">
        <v>0.491835</v>
      </c>
      <c r="G13958" s="0" t="n">
        <v>0.459768</v>
      </c>
      <c r="H13958" s="0" t="n">
        <v>0.000236288</v>
      </c>
      <c r="I13958" s="0" t="n">
        <v>103.83</v>
      </c>
      <c r="J13958" s="0" t="n">
        <v>84.899</v>
      </c>
      <c r="K13958" s="0" t="n">
        <v>56.68</v>
      </c>
      <c r="L13958" s="0" t="s">
        <v>142</v>
      </c>
      <c r="M13958" s="0" t="s">
        <v>63171</v>
      </c>
      <c r="N13958" s="0" t="s">
        <v>63172</v>
      </c>
      <c r="O13958" s="0" t="s">
        <v>229</v>
      </c>
      <c r="P13958" s="0" t="s">
        <v>63173</v>
      </c>
      <c r="Q13958" s="0" t="s">
        <v>63174</v>
      </c>
      <c r="R13958" s="0" t="n">
        <v>2</v>
      </c>
      <c r="EA13958" s="0" t="e">
        <f aca="false">#DIV/0!</f>
        <v>#DIV/0!</v>
      </c>
      <c r="EB13958" s="0" t="e">
        <f aca="false">#DIV/0!</f>
        <v>#DIV/0!</v>
      </c>
      <c r="EC13958" s="0" t="e">
        <f aca="false">#DIV/0!</f>
        <v>#DIV/0!</v>
      </c>
      <c r="ED13958" s="0" t="e">
        <f aca="false">#DIV/0!</f>
        <v>#DIV/0!</v>
      </c>
      <c r="EE13958" s="0" t="e">
        <f aca="false">#DIV/0!</f>
        <v>#DIV/0!</v>
      </c>
      <c r="EF13958" s="0" t="e">
        <f aca="false">#DIV/0!</f>
        <v>#DIV/0!</v>
      </c>
      <c r="EG13958" s="0" t="e">
        <f aca="false">#DIV/0!</f>
        <v>#DIV/0!</v>
      </c>
      <c r="EH13958" s="0" t="e">
        <f aca="false">#DIV/0!</f>
        <v>#DIV/0!</v>
      </c>
    </row>
    <row r="13959" customFormat="false" ht="14" hidden="false" customHeight="false" outlineLevel="0" collapsed="false">
      <c r="A13959" s="0" t="s">
        <v>63169</v>
      </c>
      <c r="B13959" s="0" t="s">
        <v>63175</v>
      </c>
      <c r="C13959" s="0" t="s">
        <v>63128</v>
      </c>
      <c r="D13959" s="0" t="s">
        <v>63129</v>
      </c>
      <c r="E13959" s="0" t="s">
        <v>63130</v>
      </c>
      <c r="F13959" s="0" t="n">
        <v>0.85834</v>
      </c>
      <c r="G13959" s="0" t="n">
        <v>8.31743</v>
      </c>
      <c r="H13959" s="3" t="n">
        <v>5.02398E-005</v>
      </c>
      <c r="I13959" s="0" t="n">
        <v>91.812</v>
      </c>
      <c r="J13959" s="0" t="n">
        <v>72.877</v>
      </c>
      <c r="K13959" s="0" t="n">
        <v>65.801</v>
      </c>
      <c r="L13959" s="0" t="s">
        <v>142</v>
      </c>
      <c r="M13959" s="0" t="s">
        <v>63176</v>
      </c>
      <c r="N13959" s="0" t="s">
        <v>19781</v>
      </c>
      <c r="O13959" s="0" t="s">
        <v>1128</v>
      </c>
      <c r="P13959" s="0" t="s">
        <v>63177</v>
      </c>
      <c r="Q13959" s="0" t="s">
        <v>63178</v>
      </c>
      <c r="R13959" s="0" t="n">
        <v>12</v>
      </c>
      <c r="AD13959" s="0" t="n">
        <v>0.9265</v>
      </c>
      <c r="AH13959" s="0" t="n">
        <v>1.0028</v>
      </c>
      <c r="AJ13959" s="0" t="n">
        <v>1.1262</v>
      </c>
      <c r="AK13959" s="0" t="n">
        <v>1.1066</v>
      </c>
      <c r="AL13959" s="0" t="n">
        <v>1.0314</v>
      </c>
      <c r="AN13959" s="0" t="n">
        <v>1.1927</v>
      </c>
      <c r="AO13959" s="0" t="n">
        <v>1.0811</v>
      </c>
      <c r="AQ13959" s="0" t="n">
        <v>0.98502</v>
      </c>
      <c r="BA13959" s="0" t="n">
        <v>1.0625</v>
      </c>
      <c r="BF13959" s="0" t="n">
        <v>1.2543</v>
      </c>
      <c r="BI13959" s="0" t="n">
        <v>0.88855</v>
      </c>
      <c r="BW13959" s="0" t="n">
        <v>0.9233</v>
      </c>
      <c r="CF13959" s="0" t="n">
        <v>0.95518</v>
      </c>
      <c r="CK13959" s="0" t="n">
        <v>1.0324</v>
      </c>
      <c r="CM13959" s="0" t="n">
        <v>1.0621</v>
      </c>
      <c r="CP13959" s="0" t="n">
        <v>1.0896</v>
      </c>
      <c r="DD13959" s="0" t="n">
        <v>1.0295</v>
      </c>
      <c r="DE13959" s="0" t="n">
        <v>1.1163</v>
      </c>
      <c r="DF13959" s="0" t="n">
        <v>1.0993</v>
      </c>
      <c r="DS13959" s="0" t="n">
        <v>0.87915</v>
      </c>
      <c r="DT13959" s="0" t="n">
        <v>1.2585</v>
      </c>
      <c r="DV13959" s="0" t="n">
        <v>1.0711</v>
      </c>
      <c r="DX13959" s="0" t="n">
        <v>1.0026</v>
      </c>
      <c r="DY13959" s="0" t="n">
        <v>1.1842</v>
      </c>
      <c r="EA13959" s="0" t="n">
        <v>0.98502</v>
      </c>
      <c r="EB13959" s="0" t="n">
        <v>1.1262</v>
      </c>
      <c r="EC13959" s="0" t="n">
        <v>1.01921666666667</v>
      </c>
      <c r="ED13959" s="0" t="n">
        <v>0.97895</v>
      </c>
      <c r="EE13959" s="0" t="e">
        <f aca="false">#DIV/0!</f>
        <v>#DIV/0!</v>
      </c>
      <c r="EF13959" s="0" t="n">
        <v>1.1927</v>
      </c>
      <c r="EG13959" s="0" t="n">
        <v>1.0811</v>
      </c>
      <c r="EH13959" s="0" t="n">
        <v>1.12855</v>
      </c>
    </row>
    <row r="13960" customFormat="false" ht="14" hidden="false" customHeight="false" outlineLevel="0" collapsed="false">
      <c r="A13960" s="0" t="s">
        <v>63169</v>
      </c>
      <c r="B13960" s="0" t="s">
        <v>63179</v>
      </c>
      <c r="C13960" s="0" t="s">
        <v>63128</v>
      </c>
      <c r="D13960" s="0" t="s">
        <v>63129</v>
      </c>
      <c r="E13960" s="0" t="s">
        <v>63130</v>
      </c>
      <c r="F13960" s="0" t="n">
        <v>0.999897</v>
      </c>
      <c r="G13960" s="0" t="n">
        <v>41.4263</v>
      </c>
      <c r="H13960" s="3" t="n">
        <v>2.63431E-065</v>
      </c>
      <c r="I13960" s="0" t="n">
        <v>178.19</v>
      </c>
      <c r="J13960" s="0" t="n">
        <v>159.49</v>
      </c>
      <c r="K13960" s="0" t="n">
        <v>178.19</v>
      </c>
      <c r="L13960" s="0" t="s">
        <v>142</v>
      </c>
      <c r="M13960" s="0" t="s">
        <v>63180</v>
      </c>
      <c r="N13960" s="0" t="s">
        <v>61473</v>
      </c>
      <c r="O13960" s="0" t="s">
        <v>2704</v>
      </c>
      <c r="P13960" s="0" t="s">
        <v>63181</v>
      </c>
      <c r="Q13960" s="0" t="s">
        <v>63182</v>
      </c>
      <c r="R13960" s="0" t="n">
        <v>14</v>
      </c>
      <c r="S13960" s="0" t="n">
        <v>0.9233</v>
      </c>
      <c r="T13960" s="0" t="n">
        <v>1.3202</v>
      </c>
      <c r="V13960" s="0" t="n">
        <v>1.2097</v>
      </c>
      <c r="W13960" s="0" t="n">
        <v>1.1969</v>
      </c>
      <c r="X13960" s="0" t="n">
        <v>1.1824</v>
      </c>
      <c r="Y13960" s="0" t="n">
        <v>1.3034</v>
      </c>
      <c r="AB13960" s="0" t="n">
        <v>0.84221</v>
      </c>
      <c r="AC13960" s="0" t="n">
        <v>1.037</v>
      </c>
      <c r="AD13960" s="0" t="n">
        <v>1.1926</v>
      </c>
      <c r="AE13960" s="0" t="n">
        <v>1.118</v>
      </c>
      <c r="AF13960" s="0" t="n">
        <v>1.1924</v>
      </c>
      <c r="AG13960" s="0" t="n">
        <v>1.1617</v>
      </c>
      <c r="AH13960" s="0" t="n">
        <v>1.0258</v>
      </c>
      <c r="AK13960" s="0" t="n">
        <v>1.1633</v>
      </c>
      <c r="AL13960" s="0" t="n">
        <v>1.0272</v>
      </c>
      <c r="AQ13960" s="0" t="n">
        <v>1.226</v>
      </c>
      <c r="AR13960" s="0" t="n">
        <v>1.2875</v>
      </c>
      <c r="AT13960" s="0" t="n">
        <v>1.63</v>
      </c>
      <c r="AY13960" s="0" t="n">
        <v>1.2716</v>
      </c>
      <c r="AZ13960" s="0" t="n">
        <v>1.5545</v>
      </c>
      <c r="BA13960" s="0" t="n">
        <v>1.612</v>
      </c>
      <c r="BB13960" s="0" t="n">
        <v>1.2935</v>
      </c>
      <c r="BC13960" s="0" t="n">
        <v>1.2125</v>
      </c>
      <c r="BD13960" s="0" t="n">
        <v>1.4678</v>
      </c>
      <c r="BE13960" s="0" t="n">
        <v>1.2901</v>
      </c>
      <c r="BF13960" s="0" t="n">
        <v>1.0722</v>
      </c>
      <c r="BG13960" s="0" t="n">
        <v>0.78226</v>
      </c>
      <c r="BH13960" s="0" t="n">
        <v>0.90936</v>
      </c>
      <c r="BJ13960" s="0" t="n">
        <v>0.84371</v>
      </c>
      <c r="BM13960" s="0" t="n">
        <v>1.1484</v>
      </c>
      <c r="BR13960" s="0" t="n">
        <v>1.2161</v>
      </c>
      <c r="BT13960" s="0" t="n">
        <v>1.0657</v>
      </c>
      <c r="BV13960" s="0" t="n">
        <v>1.2467</v>
      </c>
      <c r="BW13960" s="0" t="n">
        <v>1.2716</v>
      </c>
      <c r="BX13960" s="0" t="n">
        <v>1.2595</v>
      </c>
      <c r="BY13960" s="0" t="n">
        <v>0.93006</v>
      </c>
      <c r="BZ13960" s="0" t="n">
        <v>0.87435</v>
      </c>
      <c r="CB13960" s="0" t="n">
        <v>0.97191</v>
      </c>
      <c r="CC13960" s="0" t="n">
        <v>0.70455</v>
      </c>
      <c r="CE13960" s="0" t="n">
        <v>1.0302</v>
      </c>
      <c r="CF13960" s="0" t="n">
        <v>0.96234</v>
      </c>
      <c r="CG13960" s="0" t="n">
        <v>1.2494</v>
      </c>
      <c r="CH13960" s="0" t="n">
        <v>1.0237</v>
      </c>
      <c r="CJ13960" s="0" t="n">
        <v>1.0455</v>
      </c>
      <c r="CK13960" s="0" t="n">
        <v>1.0298</v>
      </c>
      <c r="CL13960" s="0" t="n">
        <v>1.2648</v>
      </c>
      <c r="CM13960" s="0" t="n">
        <v>1.0256</v>
      </c>
      <c r="CN13960" s="0" t="n">
        <v>1.0451</v>
      </c>
      <c r="CO13960" s="0" t="n">
        <v>1.0265</v>
      </c>
      <c r="CP13960" s="0" t="n">
        <v>0.76445</v>
      </c>
      <c r="CQ13960" s="0" t="n">
        <v>1.1989</v>
      </c>
      <c r="CR13960" s="0" t="n">
        <v>1.1948</v>
      </c>
      <c r="CS13960" s="0" t="n">
        <v>0.98343</v>
      </c>
      <c r="CU13960" s="0" t="n">
        <v>1.1412</v>
      </c>
      <c r="CV13960" s="0" t="n">
        <v>1.3935</v>
      </c>
      <c r="CW13960" s="0" t="n">
        <v>0.8009</v>
      </c>
      <c r="CY13960" s="0" t="n">
        <v>1.068</v>
      </c>
      <c r="CZ13960" s="0" t="n">
        <v>0.94145</v>
      </c>
      <c r="DA13960" s="0" t="n">
        <v>0.87418</v>
      </c>
      <c r="DB13960" s="0" t="n">
        <v>1.1266</v>
      </c>
      <c r="DC13960" s="0" t="n">
        <v>1.1478</v>
      </c>
      <c r="DD13960" s="0" t="n">
        <v>1.1537</v>
      </c>
      <c r="DE13960" s="0" t="n">
        <v>1.04</v>
      </c>
      <c r="DF13960" s="0" t="n">
        <v>1.1244</v>
      </c>
      <c r="DG13960" s="0" t="n">
        <v>1.1135</v>
      </c>
      <c r="DH13960" s="0" t="n">
        <v>0.94777</v>
      </c>
      <c r="DI13960" s="0" t="n">
        <v>1.1194</v>
      </c>
      <c r="DJ13960" s="0" t="n">
        <v>0.92022</v>
      </c>
      <c r="DM13960" s="0" t="n">
        <v>1.0211</v>
      </c>
      <c r="DN13960" s="0" t="n">
        <v>1.0679</v>
      </c>
      <c r="DQ13960" s="0" t="n">
        <v>1.0556</v>
      </c>
      <c r="DR13960" s="0" t="n">
        <v>1.1179</v>
      </c>
      <c r="DU13960" s="0" t="n">
        <v>1.3701</v>
      </c>
      <c r="DV13960" s="0" t="n">
        <v>1.4846</v>
      </c>
      <c r="DW13960" s="0" t="n">
        <v>1.4863</v>
      </c>
      <c r="DX13960" s="0" t="n">
        <v>1.4074</v>
      </c>
      <c r="DY13960" s="0" t="n">
        <v>1.3669</v>
      </c>
      <c r="DZ13960" s="0" t="n">
        <v>1.4419</v>
      </c>
      <c r="EA13960" s="0" t="n">
        <v>1.05079</v>
      </c>
      <c r="EB13960" s="0" t="n">
        <v>1.182754</v>
      </c>
      <c r="EC13960" s="0" t="n">
        <v>1.27076666666667</v>
      </c>
      <c r="ED13960" s="0" t="n">
        <v>1.19945166666667</v>
      </c>
      <c r="EE13960" s="0" t="n">
        <v>1.1758</v>
      </c>
      <c r="EF13960" s="0" t="n">
        <v>1.28086666666667</v>
      </c>
      <c r="EG13960" s="0" t="n">
        <v>1.2259</v>
      </c>
      <c r="EH13960" s="0" t="n">
        <v>1.049</v>
      </c>
    </row>
    <row r="13961" customFormat="false" ht="14" hidden="false" customHeight="false" outlineLevel="0" collapsed="false">
      <c r="A13961" s="0" t="s">
        <v>63169</v>
      </c>
      <c r="B13961" s="0" t="s">
        <v>63183</v>
      </c>
      <c r="C13961" s="0" t="s">
        <v>63128</v>
      </c>
      <c r="D13961" s="0" t="s">
        <v>63129</v>
      </c>
      <c r="E13961" s="0" t="s">
        <v>63130</v>
      </c>
      <c r="F13961" s="0" t="n">
        <v>0.940146</v>
      </c>
      <c r="G13961" s="0" t="n">
        <v>13.6393</v>
      </c>
      <c r="H13961" s="0" t="n">
        <v>0.0018878</v>
      </c>
      <c r="I13961" s="0" t="n">
        <v>94.717</v>
      </c>
      <c r="J13961" s="0" t="n">
        <v>78.959</v>
      </c>
      <c r="K13961" s="0" t="n">
        <v>58.723</v>
      </c>
      <c r="L13961" s="0" t="s">
        <v>142</v>
      </c>
      <c r="M13961" s="0" t="s">
        <v>63184</v>
      </c>
      <c r="N13961" s="0" t="s">
        <v>2519</v>
      </c>
      <c r="O13961" s="0" t="s">
        <v>195</v>
      </c>
      <c r="P13961" s="0" t="s">
        <v>63185</v>
      </c>
      <c r="Q13961" s="0" t="s">
        <v>63186</v>
      </c>
      <c r="R13961" s="0" t="n">
        <v>20</v>
      </c>
      <c r="AI13961" s="0" t="n">
        <v>1.1866</v>
      </c>
      <c r="AO13961" s="0" t="n">
        <v>1.1704</v>
      </c>
      <c r="AP13961" s="0" t="n">
        <v>1.1056</v>
      </c>
      <c r="BW13961" s="0" t="n">
        <v>1.0557</v>
      </c>
      <c r="CD13961" s="0" t="n">
        <v>0.87892</v>
      </c>
      <c r="CH13961" s="0" t="n">
        <v>1.1384</v>
      </c>
      <c r="CT13961" s="0" t="n">
        <v>1.3404</v>
      </c>
      <c r="DG13961" s="0" t="n">
        <v>1.0312</v>
      </c>
      <c r="DK13961" s="0" t="n">
        <v>1.1293</v>
      </c>
      <c r="EA13961" s="0" t="n">
        <v>1.1866</v>
      </c>
      <c r="EB13961" s="0" t="e">
        <f aca="false">#DIV/0!</f>
        <v>#DIV/0!</v>
      </c>
      <c r="EC13961" s="0" t="e">
        <f aca="false">#DIV/0!</f>
        <v>#DIV/0!</v>
      </c>
      <c r="ED13961" s="0" t="e">
        <f aca="false">#DIV/0!</f>
        <v>#DIV/0!</v>
      </c>
      <c r="EE13961" s="0" t="e">
        <f aca="false">#DIV/0!</f>
        <v>#DIV/0!</v>
      </c>
      <c r="EF13961" s="0" t="e">
        <f aca="false">#DIV/0!</f>
        <v>#DIV/0!</v>
      </c>
      <c r="EG13961" s="0" t="n">
        <v>1.1704</v>
      </c>
      <c r="EH13961" s="0" t="n">
        <v>1.1056</v>
      </c>
    </row>
    <row r="13962" customFormat="false" ht="14" hidden="false" customHeight="false" outlineLevel="0" collapsed="false">
      <c r="A13962" s="0" t="s">
        <v>63153</v>
      </c>
      <c r="B13962" s="0" t="s">
        <v>63187</v>
      </c>
      <c r="C13962" s="0" t="s">
        <v>63128</v>
      </c>
      <c r="D13962" s="0" t="s">
        <v>63129</v>
      </c>
      <c r="E13962" s="0" t="s">
        <v>63130</v>
      </c>
      <c r="F13962" s="0" t="n">
        <v>0.999999</v>
      </c>
      <c r="G13962" s="0" t="n">
        <v>56.5828</v>
      </c>
      <c r="H13962" s="3" t="n">
        <v>4.10978E-009</v>
      </c>
      <c r="I13962" s="0" t="n">
        <v>187.63</v>
      </c>
      <c r="J13962" s="0" t="n">
        <v>142.35</v>
      </c>
      <c r="K13962" s="0" t="n">
        <v>98.491</v>
      </c>
      <c r="L13962" s="0" t="s">
        <v>149</v>
      </c>
      <c r="M13962" s="0" t="s">
        <v>63188</v>
      </c>
      <c r="N13962" s="0" t="s">
        <v>63189</v>
      </c>
      <c r="O13962" s="0" t="s">
        <v>1017</v>
      </c>
      <c r="P13962" s="0" t="s">
        <v>63190</v>
      </c>
      <c r="Q13962" s="0" t="s">
        <v>63191</v>
      </c>
      <c r="R13962" s="0" t="n">
        <v>4</v>
      </c>
      <c r="S13962" s="0" t="n">
        <v>1.0357</v>
      </c>
      <c r="T13962" s="0" t="n">
        <v>0.85264</v>
      </c>
      <c r="U13962" s="0" t="n">
        <v>0.87652</v>
      </c>
      <c r="V13962" s="0" t="n">
        <v>0.54416</v>
      </c>
      <c r="W13962" s="0" t="n">
        <v>1.0004</v>
      </c>
      <c r="X13962" s="0" t="n">
        <v>0.97108</v>
      </c>
      <c r="Y13962" s="0" t="n">
        <v>0.99117</v>
      </c>
      <c r="Z13962" s="0" t="n">
        <v>1.0472</v>
      </c>
      <c r="AA13962" s="0" t="n">
        <v>1.111</v>
      </c>
      <c r="AB13962" s="0" t="n">
        <v>1.1729</v>
      </c>
      <c r="AC13962" s="0" t="n">
        <v>0.89873</v>
      </c>
      <c r="AD13962" s="0" t="n">
        <v>1.1687</v>
      </c>
      <c r="AE13962" s="0" t="n">
        <v>1.0968</v>
      </c>
      <c r="AF13962" s="0" t="n">
        <v>1.0176</v>
      </c>
      <c r="AH13962" s="0" t="n">
        <v>1.1382</v>
      </c>
      <c r="AI13962" s="0" t="n">
        <v>0.89821</v>
      </c>
      <c r="AJ13962" s="0" t="n">
        <v>0.93299</v>
      </c>
      <c r="AK13962" s="0" t="n">
        <v>0.85511</v>
      </c>
      <c r="AL13962" s="0" t="n">
        <v>0.96662</v>
      </c>
      <c r="AM13962" s="0" t="n">
        <v>0.89015</v>
      </c>
      <c r="AN13962" s="0" t="n">
        <v>0.8443</v>
      </c>
      <c r="AO13962" s="0" t="n">
        <v>0.95698</v>
      </c>
      <c r="AP13962" s="0" t="n">
        <v>0.92652</v>
      </c>
      <c r="AQ13962" s="0" t="n">
        <v>1.198</v>
      </c>
      <c r="AR13962" s="0" t="n">
        <v>0.86268</v>
      </c>
      <c r="AS13962" s="0" t="n">
        <v>0.93854</v>
      </c>
      <c r="AT13962" s="0" t="n">
        <v>1.1445</v>
      </c>
      <c r="AU13962" s="0" t="n">
        <v>0.93114</v>
      </c>
      <c r="AV13962" s="0" t="n">
        <v>0.97739</v>
      </c>
      <c r="AX13962" s="0" t="n">
        <v>0.95295</v>
      </c>
      <c r="AY13962" s="0" t="n">
        <v>1.1341</v>
      </c>
      <c r="AZ13962" s="0" t="n">
        <v>0.94999</v>
      </c>
      <c r="BA13962" s="0" t="n">
        <v>1.0387</v>
      </c>
      <c r="BB13962" s="0" t="n">
        <v>0.95703</v>
      </c>
      <c r="BC13962" s="0" t="n">
        <v>0.87465</v>
      </c>
      <c r="BD13962" s="0" t="n">
        <v>1.0083</v>
      </c>
      <c r="BE13962" s="0" t="n">
        <v>1.0213</v>
      </c>
      <c r="BF13962" s="0" t="n">
        <v>1.0229</v>
      </c>
      <c r="BG13962" s="0" t="n">
        <v>0.66719</v>
      </c>
      <c r="BH13962" s="0" t="n">
        <v>1.0443</v>
      </c>
      <c r="BI13962" s="0" t="n">
        <v>0.90167</v>
      </c>
      <c r="BJ13962" s="0" t="n">
        <v>0.92659</v>
      </c>
      <c r="BK13962" s="0" t="n">
        <v>0.97018</v>
      </c>
      <c r="BL13962" s="0" t="n">
        <v>0.94514</v>
      </c>
      <c r="BM13962" s="0" t="n">
        <v>1.0038</v>
      </c>
      <c r="BN13962" s="0" t="n">
        <v>0.96406</v>
      </c>
      <c r="BO13962" s="0" t="n">
        <v>0.89763</v>
      </c>
      <c r="BP13962" s="0" t="n">
        <v>0.95495</v>
      </c>
      <c r="BQ13962" s="0" t="n">
        <v>1.2382</v>
      </c>
      <c r="BR13962" s="0" t="n">
        <v>0.92982</v>
      </c>
      <c r="BS13962" s="0" t="n">
        <v>0.95318</v>
      </c>
      <c r="BT13962" s="0" t="n">
        <v>0.94626</v>
      </c>
      <c r="BU13962" s="0" t="n">
        <v>0.68049</v>
      </c>
      <c r="BV13962" s="0" t="n">
        <v>0.9883</v>
      </c>
      <c r="BX13962" s="0" t="n">
        <v>1.4833</v>
      </c>
      <c r="BY13962" s="0" t="n">
        <v>1.1285</v>
      </c>
      <c r="BZ13962" s="0" t="n">
        <v>1.0881</v>
      </c>
      <c r="CA13962" s="0" t="n">
        <v>1.184</v>
      </c>
      <c r="CB13962" s="0" t="n">
        <v>1.0213</v>
      </c>
      <c r="CC13962" s="0" t="n">
        <v>0.75914</v>
      </c>
      <c r="CD13962" s="0" t="n">
        <v>0.92511</v>
      </c>
      <c r="CE13962" s="0" t="n">
        <v>0.85671</v>
      </c>
      <c r="CF13962" s="0" t="n">
        <v>1.276</v>
      </c>
      <c r="CG13962" s="0" t="n">
        <v>1.1415</v>
      </c>
      <c r="CH13962" s="0" t="n">
        <v>1.038</v>
      </c>
      <c r="CI13962" s="0" t="n">
        <v>1.2836</v>
      </c>
      <c r="CK13962" s="0" t="n">
        <v>1.1054</v>
      </c>
      <c r="CL13962" s="0" t="n">
        <v>1.0754</v>
      </c>
      <c r="CM13962" s="0" t="n">
        <v>1.1338</v>
      </c>
      <c r="CP13962" s="0" t="n">
        <v>1.0965</v>
      </c>
      <c r="CQ13962" s="0" t="n">
        <v>1.0521</v>
      </c>
      <c r="CR13962" s="0" t="n">
        <v>1.0983</v>
      </c>
      <c r="CT13962" s="0" t="n">
        <v>1.117</v>
      </c>
      <c r="CU13962" s="0" t="n">
        <v>0.96257</v>
      </c>
      <c r="CV13962" s="0" t="n">
        <v>0.89879</v>
      </c>
      <c r="CW13962" s="0" t="n">
        <v>0.91949</v>
      </c>
      <c r="CX13962" s="0" t="n">
        <v>0.89373</v>
      </c>
      <c r="CY13962" s="0" t="n">
        <v>0.96954</v>
      </c>
      <c r="CZ13962" s="0" t="n">
        <v>0.90487</v>
      </c>
      <c r="DA13962" s="0" t="n">
        <v>0.90119</v>
      </c>
      <c r="DB13962" s="0" t="n">
        <v>1.0198</v>
      </c>
      <c r="DC13962" s="0" t="n">
        <v>1.2118</v>
      </c>
      <c r="DD13962" s="0" t="n">
        <v>1.1951</v>
      </c>
      <c r="DE13962" s="0" t="n">
        <v>1.1292</v>
      </c>
      <c r="DF13962" s="0" t="n">
        <v>1.0301</v>
      </c>
      <c r="DG13962" s="0" t="n">
        <v>1.1644</v>
      </c>
      <c r="DH13962" s="0" t="n">
        <v>0.83498</v>
      </c>
      <c r="DI13962" s="0" t="n">
        <v>1.0776</v>
      </c>
      <c r="DJ13962" s="0" t="n">
        <v>1.1533</v>
      </c>
      <c r="DK13962" s="0" t="n">
        <v>0.92575</v>
      </c>
      <c r="DL13962" s="0" t="n">
        <v>0.91433</v>
      </c>
      <c r="DM13962" s="0" t="n">
        <v>1.0175</v>
      </c>
      <c r="DN13962" s="0" t="n">
        <v>0.90623</v>
      </c>
      <c r="DO13962" s="0" t="n">
        <v>1.0427</v>
      </c>
      <c r="DP13962" s="0" t="n">
        <v>0.90968</v>
      </c>
      <c r="DQ13962" s="0" t="n">
        <v>0.95285</v>
      </c>
      <c r="DR13962" s="0" t="n">
        <v>0.9159</v>
      </c>
      <c r="DS13962" s="0" t="n">
        <v>1.0153</v>
      </c>
      <c r="DT13962" s="0" t="n">
        <v>1.0315</v>
      </c>
      <c r="DU13962" s="0" t="n">
        <v>1.0161</v>
      </c>
      <c r="DV13962" s="0" t="n">
        <v>1.0265</v>
      </c>
      <c r="DW13962" s="0" t="n">
        <v>1.1882</v>
      </c>
      <c r="DX13962" s="0" t="n">
        <v>0.97673</v>
      </c>
      <c r="DY13962" s="0" t="n">
        <v>0.99407</v>
      </c>
      <c r="EA13962" s="0" t="n">
        <v>1.00736666666667</v>
      </c>
      <c r="EB13962" s="0" t="n">
        <v>0.96925</v>
      </c>
      <c r="EC13962" s="0" t="n">
        <v>0.918211666666667</v>
      </c>
      <c r="ED13962" s="0" t="n">
        <v>0.951266666666667</v>
      </c>
      <c r="EE13962" s="0" t="n">
        <v>0.960553333333333</v>
      </c>
      <c r="EF13962" s="0" t="n">
        <v>0.960635</v>
      </c>
      <c r="EG13962" s="0" t="n">
        <v>0.9933125</v>
      </c>
      <c r="EH13962" s="0" t="n">
        <v>1.00863833333333</v>
      </c>
    </row>
    <row r="13963" customFormat="false" ht="14" hidden="false" customHeight="false" outlineLevel="0" collapsed="false">
      <c r="A13963" s="0" t="s">
        <v>63153</v>
      </c>
      <c r="B13963" s="0" t="s">
        <v>63192</v>
      </c>
      <c r="C13963" s="0" t="s">
        <v>63128</v>
      </c>
      <c r="D13963" s="0" t="s">
        <v>63129</v>
      </c>
      <c r="E13963" s="0" t="s">
        <v>63130</v>
      </c>
      <c r="F13963" s="0" t="n">
        <v>0.99997</v>
      </c>
      <c r="G13963" s="0" t="n">
        <v>45.1896</v>
      </c>
      <c r="H13963" s="0" t="n">
        <v>0.000484615</v>
      </c>
      <c r="I13963" s="0" t="n">
        <v>198.77</v>
      </c>
      <c r="J13963" s="0" t="n">
        <v>163.57</v>
      </c>
      <c r="K13963" s="0" t="n">
        <v>132.51</v>
      </c>
      <c r="L13963" s="0" t="s">
        <v>149</v>
      </c>
      <c r="M13963" s="0" t="s">
        <v>63193</v>
      </c>
      <c r="N13963" s="0" t="s">
        <v>63194</v>
      </c>
      <c r="O13963" s="0" t="s">
        <v>2525</v>
      </c>
      <c r="P13963" s="0" t="s">
        <v>63195</v>
      </c>
      <c r="Q13963" s="0" t="s">
        <v>63196</v>
      </c>
      <c r="R13963" s="0" t="n">
        <v>9</v>
      </c>
      <c r="T13963" s="0" t="n">
        <v>1.0013</v>
      </c>
      <c r="AB13963" s="0" t="n">
        <v>1.1689</v>
      </c>
      <c r="AC13963" s="0" t="n">
        <v>0.98568</v>
      </c>
      <c r="AF13963" s="0" t="n">
        <v>1.0025</v>
      </c>
      <c r="AG13963" s="0" t="n">
        <v>1.1522</v>
      </c>
      <c r="AM13963" s="0" t="n">
        <v>0.99193</v>
      </c>
      <c r="AN13963" s="0" t="n">
        <v>0.8443</v>
      </c>
      <c r="AQ13963" s="0" t="n">
        <v>1.2029</v>
      </c>
      <c r="AS13963" s="0" t="n">
        <v>1.0295</v>
      </c>
      <c r="AU13963" s="0" t="n">
        <v>0.86282</v>
      </c>
      <c r="AX13963" s="0" t="n">
        <v>0.98749</v>
      </c>
      <c r="AY13963" s="0" t="n">
        <v>1.1203</v>
      </c>
      <c r="AZ13963" s="0" t="n">
        <v>1.0079</v>
      </c>
      <c r="BA13963" s="0" t="n">
        <v>0.99175</v>
      </c>
      <c r="BD13963" s="0" t="n">
        <v>0.99362</v>
      </c>
      <c r="BF13963" s="0" t="n">
        <v>1.052</v>
      </c>
      <c r="BG13963" s="0" t="n">
        <v>0.71875</v>
      </c>
      <c r="BH13963" s="0" t="n">
        <v>1.0511</v>
      </c>
      <c r="BI13963" s="0" t="n">
        <v>0.9734</v>
      </c>
      <c r="BL13963" s="0" t="n">
        <v>0.94944</v>
      </c>
      <c r="BM13963" s="0" t="n">
        <v>0.92145</v>
      </c>
      <c r="BN13963" s="0" t="n">
        <v>1.0219</v>
      </c>
      <c r="BO13963" s="0" t="n">
        <v>1.1324</v>
      </c>
      <c r="BR13963" s="0" t="n">
        <v>1.0839</v>
      </c>
      <c r="BS13963" s="0" t="n">
        <v>1.0817</v>
      </c>
      <c r="BV13963" s="0" t="n">
        <v>0.92949</v>
      </c>
      <c r="BW13963" s="0" t="n">
        <v>1.0379</v>
      </c>
      <c r="BZ13963" s="0" t="n">
        <v>1.0386</v>
      </c>
      <c r="CA13963" s="0" t="n">
        <v>1.1015</v>
      </c>
      <c r="CB13963" s="0" t="n">
        <v>0.97244</v>
      </c>
      <c r="CD13963" s="0" t="n">
        <v>0.95848</v>
      </c>
      <c r="CE13963" s="0" t="n">
        <v>1.1862</v>
      </c>
      <c r="CF13963" s="0" t="n">
        <v>1.4217</v>
      </c>
      <c r="CH13963" s="0" t="n">
        <v>1.0204</v>
      </c>
      <c r="CJ13963" s="0" t="n">
        <v>1.089</v>
      </c>
      <c r="CL13963" s="0" t="n">
        <v>0.97715</v>
      </c>
      <c r="CN13963" s="0" t="n">
        <v>1.176</v>
      </c>
      <c r="CO13963" s="0" t="n">
        <v>1.0685</v>
      </c>
      <c r="CR13963" s="0" t="n">
        <v>1.0983</v>
      </c>
      <c r="CS13963" s="0" t="n">
        <v>1.1254</v>
      </c>
      <c r="DC13963" s="0" t="n">
        <v>1.2118</v>
      </c>
      <c r="DD13963" s="0" t="n">
        <v>1.1853</v>
      </c>
      <c r="DF13963" s="0" t="n">
        <v>1.0211</v>
      </c>
      <c r="DG13963" s="0" t="n">
        <v>1.1</v>
      </c>
      <c r="DH13963" s="0" t="n">
        <v>1.0352</v>
      </c>
      <c r="DM13963" s="0" t="n">
        <v>0.84683</v>
      </c>
      <c r="DQ13963" s="0" t="n">
        <v>0.9803</v>
      </c>
      <c r="DR13963" s="0" t="n">
        <v>1.0007</v>
      </c>
      <c r="DT13963" s="0" t="n">
        <v>0.99395</v>
      </c>
      <c r="DV13963" s="0" t="n">
        <v>1.0909</v>
      </c>
      <c r="DW13963" s="0" t="n">
        <v>1.0468</v>
      </c>
      <c r="DZ13963" s="0" t="n">
        <v>0.9841</v>
      </c>
      <c r="EA13963" s="0" t="n">
        <v>1.01398333333333</v>
      </c>
      <c r="EB13963" s="0" t="n">
        <v>1.0573</v>
      </c>
      <c r="EC13963" s="0" t="n">
        <v>0.9950825</v>
      </c>
      <c r="ED13963" s="0" t="e">
        <f aca="false">#DIV/0!</f>
        <v>#DIV/0!</v>
      </c>
      <c r="EE13963" s="0" t="n">
        <v>0.927375</v>
      </c>
      <c r="EF13963" s="0" t="n">
        <v>0.947465</v>
      </c>
      <c r="EG13963" s="0" t="n">
        <v>1.036825</v>
      </c>
      <c r="EH13963" s="0" t="n">
        <v>1.02046333333333</v>
      </c>
    </row>
    <row r="13964" customFormat="false" ht="14" hidden="false" customHeight="false" outlineLevel="0" collapsed="false">
      <c r="A13964" s="0" t="s">
        <v>63153</v>
      </c>
      <c r="B13964" s="0" t="s">
        <v>63197</v>
      </c>
      <c r="C13964" s="0" t="s">
        <v>63128</v>
      </c>
      <c r="D13964" s="0" t="s">
        <v>63129</v>
      </c>
      <c r="E13964" s="0" t="s">
        <v>63130</v>
      </c>
      <c r="F13964" s="0" t="n">
        <v>0.943602</v>
      </c>
      <c r="G13964" s="0" t="n">
        <v>13.5857</v>
      </c>
      <c r="H13964" s="0" t="n">
        <v>0.000751624</v>
      </c>
      <c r="I13964" s="0" t="n">
        <v>93.115</v>
      </c>
      <c r="J13964" s="0" t="n">
        <v>42.666</v>
      </c>
      <c r="K13964" s="0" t="n">
        <v>59.252</v>
      </c>
      <c r="L13964" s="0" t="s">
        <v>149</v>
      </c>
      <c r="M13964" s="0" t="s">
        <v>63198</v>
      </c>
      <c r="N13964" s="0" t="s">
        <v>28662</v>
      </c>
      <c r="O13964" s="0" t="s">
        <v>195</v>
      </c>
      <c r="P13964" s="0" t="s">
        <v>63199</v>
      </c>
      <c r="Q13964" s="0" t="s">
        <v>63200</v>
      </c>
      <c r="R13964" s="0" t="n">
        <v>16</v>
      </c>
      <c r="DM13964" s="0" t="n">
        <v>0.84683</v>
      </c>
      <c r="DS13964" s="0" t="n">
        <v>0.95448</v>
      </c>
      <c r="EA13964" s="0" t="e">
        <f aca="false">#DIV/0!</f>
        <v>#DIV/0!</v>
      </c>
      <c r="EB13964" s="0" t="e">
        <f aca="false">#DIV/0!</f>
        <v>#DIV/0!</v>
      </c>
      <c r="EC13964" s="0" t="e">
        <f aca="false">#DIV/0!</f>
        <v>#DIV/0!</v>
      </c>
      <c r="ED13964" s="0" t="e">
        <f aca="false">#DIV/0!</f>
        <v>#DIV/0!</v>
      </c>
      <c r="EE13964" s="0" t="e">
        <f aca="false">#DIV/0!</f>
        <v>#DIV/0!</v>
      </c>
      <c r="EF13964" s="0" t="e">
        <f aca="false">#DIV/0!</f>
        <v>#DIV/0!</v>
      </c>
      <c r="EG13964" s="0" t="e">
        <f aca="false">#DIV/0!</f>
        <v>#DIV/0!</v>
      </c>
      <c r="EH13964" s="0" t="e">
        <f aca="false">#DIV/0!</f>
        <v>#DIV/0!</v>
      </c>
    </row>
    <row r="13965" customFormat="false" ht="14" hidden="false" customHeight="false" outlineLevel="0" collapsed="false">
      <c r="A13965" s="0" t="s">
        <v>63169</v>
      </c>
      <c r="B13965" s="0" t="s">
        <v>63201</v>
      </c>
      <c r="C13965" s="0" t="s">
        <v>63128</v>
      </c>
      <c r="D13965" s="0" t="s">
        <v>63129</v>
      </c>
      <c r="E13965" s="0" t="s">
        <v>63130</v>
      </c>
      <c r="F13965" s="0" t="n">
        <v>0.488248</v>
      </c>
      <c r="G13965" s="0" t="n">
        <v>0</v>
      </c>
      <c r="H13965" s="0" t="n">
        <v>0.00196243</v>
      </c>
      <c r="I13965" s="0" t="n">
        <v>103.83</v>
      </c>
      <c r="J13965" s="0" t="n">
        <v>84.899</v>
      </c>
      <c r="K13965" s="0" t="n">
        <v>69.272</v>
      </c>
      <c r="L13965" s="0" t="s">
        <v>149</v>
      </c>
      <c r="M13965" s="0" t="s">
        <v>63202</v>
      </c>
      <c r="N13965" s="0" t="s">
        <v>63203</v>
      </c>
      <c r="O13965" s="0" t="s">
        <v>241</v>
      </c>
      <c r="P13965" s="0" t="s">
        <v>63204</v>
      </c>
      <c r="Q13965" s="0" t="s">
        <v>63205</v>
      </c>
      <c r="R13965" s="0" t="n">
        <v>1</v>
      </c>
      <c r="EA13965" s="0" t="e">
        <f aca="false">#DIV/0!</f>
        <v>#DIV/0!</v>
      </c>
      <c r="EB13965" s="0" t="e">
        <f aca="false">#DIV/0!</f>
        <v>#DIV/0!</v>
      </c>
      <c r="EC13965" s="0" t="e">
        <f aca="false">#DIV/0!</f>
        <v>#DIV/0!</v>
      </c>
      <c r="ED13965" s="0" t="e">
        <f aca="false">#DIV/0!</f>
        <v>#DIV/0!</v>
      </c>
      <c r="EE13965" s="0" t="e">
        <f aca="false">#DIV/0!</f>
        <v>#DIV/0!</v>
      </c>
      <c r="EF13965" s="0" t="e">
        <f aca="false">#DIV/0!</f>
        <v>#DIV/0!</v>
      </c>
      <c r="EG13965" s="0" t="e">
        <f aca="false">#DIV/0!</f>
        <v>#DIV/0!</v>
      </c>
      <c r="EH13965" s="0" t="e">
        <f aca="false">#DIV/0!</f>
        <v>#DIV/0!</v>
      </c>
    </row>
    <row r="13966" customFormat="false" ht="14" hidden="false" customHeight="false" outlineLevel="0" collapsed="false">
      <c r="A13966" s="0" t="s">
        <v>63169</v>
      </c>
      <c r="B13966" s="0" t="s">
        <v>63206</v>
      </c>
      <c r="C13966" s="0" t="s">
        <v>63128</v>
      </c>
      <c r="D13966" s="0" t="s">
        <v>63129</v>
      </c>
      <c r="E13966" s="0" t="s">
        <v>63130</v>
      </c>
      <c r="F13966" s="0" t="n">
        <v>0.816689</v>
      </c>
      <c r="G13966" s="0" t="n">
        <v>7.27453</v>
      </c>
      <c r="H13966" s="0" t="n">
        <v>0.00165176</v>
      </c>
      <c r="I13966" s="0" t="n">
        <v>99.371</v>
      </c>
      <c r="J13966" s="0" t="n">
        <v>77.523</v>
      </c>
      <c r="K13966" s="0" t="n">
        <v>99.371</v>
      </c>
      <c r="L13966" s="0" t="s">
        <v>162</v>
      </c>
      <c r="M13966" s="0" t="s">
        <v>63207</v>
      </c>
      <c r="N13966" s="0" t="s">
        <v>1629</v>
      </c>
      <c r="O13966" s="0" t="s">
        <v>728</v>
      </c>
      <c r="P13966" s="0" t="s">
        <v>63208</v>
      </c>
      <c r="Q13966" s="0" t="s">
        <v>63209</v>
      </c>
      <c r="R13966" s="0" t="n">
        <v>13</v>
      </c>
      <c r="AB13966" s="0" t="n">
        <v>1.4836</v>
      </c>
      <c r="CH13966" s="0" t="n">
        <v>1.1912</v>
      </c>
      <c r="CJ13966" s="0" t="n">
        <v>0.91524</v>
      </c>
      <c r="EA13966" s="0" t="e">
        <f aca="false">#DIV/0!</f>
        <v>#DIV/0!</v>
      </c>
      <c r="EB13966" s="0" t="n">
        <v>1.4836</v>
      </c>
      <c r="EC13966" s="0" t="e">
        <f aca="false">#DIV/0!</f>
        <v>#DIV/0!</v>
      </c>
      <c r="ED13966" s="0" t="e">
        <f aca="false">#DIV/0!</f>
        <v>#DIV/0!</v>
      </c>
      <c r="EE13966" s="0" t="e">
        <f aca="false">#DIV/0!</f>
        <v>#DIV/0!</v>
      </c>
      <c r="EF13966" s="0" t="e">
        <f aca="false">#DIV/0!</f>
        <v>#DIV/0!</v>
      </c>
      <c r="EG13966" s="0" t="e">
        <f aca="false">#DIV/0!</f>
        <v>#DIV/0!</v>
      </c>
      <c r="EH13966" s="0" t="e">
        <f aca="false">#DIV/0!</f>
        <v>#DIV/0!</v>
      </c>
    </row>
    <row r="13967" customFormat="false" ht="14" hidden="false" customHeight="false" outlineLevel="0" collapsed="false">
      <c r="A13967" s="0" t="s">
        <v>63210</v>
      </c>
      <c r="B13967" s="0" t="s">
        <v>2683</v>
      </c>
      <c r="C13967" s="0" t="s">
        <v>63211</v>
      </c>
      <c r="D13967" s="0" t="s">
        <v>63212</v>
      </c>
      <c r="E13967" s="0" t="s">
        <v>63213</v>
      </c>
      <c r="F13967" s="0" t="n">
        <v>0.999986</v>
      </c>
      <c r="G13967" s="0" t="n">
        <v>48.4378</v>
      </c>
      <c r="H13967" s="0" t="n">
        <v>0.000217159</v>
      </c>
      <c r="I13967" s="0" t="n">
        <v>152.47</v>
      </c>
      <c r="J13967" s="0" t="n">
        <v>134.83</v>
      </c>
      <c r="K13967" s="0" t="n">
        <v>132.74</v>
      </c>
      <c r="L13967" s="0" t="s">
        <v>142</v>
      </c>
      <c r="M13967" s="0" t="s">
        <v>63214</v>
      </c>
      <c r="N13967" s="0" t="s">
        <v>144</v>
      </c>
      <c r="O13967" s="0" t="s">
        <v>3391</v>
      </c>
      <c r="P13967" s="0" t="s">
        <v>63215</v>
      </c>
      <c r="Q13967" s="0" t="s">
        <v>63216</v>
      </c>
      <c r="R13967" s="0" t="n">
        <v>11</v>
      </c>
      <c r="S13967" s="0" t="n">
        <v>1.3625</v>
      </c>
      <c r="T13967" s="0" t="n">
        <v>1.101</v>
      </c>
      <c r="V13967" s="0" t="n">
        <v>1.5061</v>
      </c>
      <c r="W13967" s="0" t="n">
        <v>1.071</v>
      </c>
      <c r="X13967" s="0" t="n">
        <v>0.83524</v>
      </c>
      <c r="Y13967" s="0" t="n">
        <v>1.2498</v>
      </c>
      <c r="AA13967" s="0" t="n">
        <v>1.2823</v>
      </c>
      <c r="AB13967" s="0" t="n">
        <v>0.97147</v>
      </c>
      <c r="AC13967" s="0" t="n">
        <v>1.1571</v>
      </c>
      <c r="AD13967" s="0" t="n">
        <v>0.83859</v>
      </c>
      <c r="AE13967" s="0" t="n">
        <v>0.82327</v>
      </c>
      <c r="AF13967" s="0" t="n">
        <v>0.78897</v>
      </c>
      <c r="AG13967" s="0" t="n">
        <v>1.1509</v>
      </c>
      <c r="AH13967" s="0" t="n">
        <v>0.86325</v>
      </c>
      <c r="AY13967" s="0" t="n">
        <v>1.1218</v>
      </c>
      <c r="AZ13967" s="0" t="n">
        <v>1.0853</v>
      </c>
      <c r="BA13967" s="0" t="n">
        <v>1.1584</v>
      </c>
      <c r="BB13967" s="0" t="n">
        <v>1.2545</v>
      </c>
      <c r="BC13967" s="0" t="n">
        <v>1.1057</v>
      </c>
      <c r="BD13967" s="0" t="n">
        <v>1.0778</v>
      </c>
      <c r="BE13967" s="0" t="n">
        <v>0.97075</v>
      </c>
      <c r="BF13967" s="0" t="n">
        <v>1.1804</v>
      </c>
      <c r="BG13967" s="0" t="n">
        <v>0.85434</v>
      </c>
      <c r="BH13967" s="0" t="n">
        <v>0.83838</v>
      </c>
      <c r="BI13967" s="0" t="n">
        <v>1.0665</v>
      </c>
      <c r="BJ13967" s="0" t="n">
        <v>1.0772</v>
      </c>
      <c r="BK13967" s="0" t="n">
        <v>0.86663</v>
      </c>
      <c r="BL13967" s="0" t="n">
        <v>0.85958</v>
      </c>
      <c r="BN13967" s="0" t="n">
        <v>0.86429</v>
      </c>
      <c r="BR13967" s="0" t="n">
        <v>1.076</v>
      </c>
      <c r="BS13967" s="0" t="n">
        <v>1.0118</v>
      </c>
      <c r="BV13967" s="0" t="n">
        <v>1.0245</v>
      </c>
      <c r="CB13967" s="0" t="n">
        <v>0.85007</v>
      </c>
      <c r="CE13967" s="0" t="n">
        <v>0.98616</v>
      </c>
      <c r="CF13967" s="0" t="n">
        <v>1.0026</v>
      </c>
      <c r="CG13967" s="0" t="n">
        <v>0.88115</v>
      </c>
      <c r="CH13967" s="0" t="n">
        <v>1.0004</v>
      </c>
      <c r="CI13967" s="0" t="n">
        <v>0.80111</v>
      </c>
      <c r="CJ13967" s="0" t="n">
        <v>0.75614</v>
      </c>
      <c r="CM13967" s="0" t="n">
        <v>1.0953</v>
      </c>
      <c r="CN13967" s="0" t="n">
        <v>1.3255</v>
      </c>
      <c r="CP13967" s="0" t="n">
        <v>1.1886</v>
      </c>
      <c r="CQ13967" s="0" t="n">
        <v>1.2427</v>
      </c>
      <c r="CR13967" s="0" t="n">
        <v>1.1763</v>
      </c>
      <c r="CS13967" s="0" t="n">
        <v>1.6127</v>
      </c>
      <c r="CT13967" s="0" t="n">
        <v>1.1241</v>
      </c>
      <c r="CU13967" s="0" t="n">
        <v>1.0195</v>
      </c>
      <c r="CV13967" s="0" t="n">
        <v>0.88657</v>
      </c>
      <c r="CW13967" s="0" t="n">
        <v>1.4156</v>
      </c>
      <c r="CZ13967" s="0" t="n">
        <v>1.0221</v>
      </c>
      <c r="DB13967" s="0" t="n">
        <v>0.93806</v>
      </c>
      <c r="DC13967" s="0" t="n">
        <v>0.95652</v>
      </c>
      <c r="DE13967" s="0" t="n">
        <v>0.95578</v>
      </c>
      <c r="DF13967" s="0" t="n">
        <v>0.91936</v>
      </c>
      <c r="DG13967" s="0" t="n">
        <v>1.1207</v>
      </c>
      <c r="DH13967" s="0" t="n">
        <v>1.2514</v>
      </c>
      <c r="DI13967" s="0" t="n">
        <v>0.98921</v>
      </c>
      <c r="DJ13967" s="0" t="n">
        <v>1.3014</v>
      </c>
      <c r="EA13967" s="0" t="n">
        <v>1.155235</v>
      </c>
      <c r="EB13967" s="0" t="n">
        <v>0.9990375</v>
      </c>
      <c r="EC13967" s="0" t="n">
        <v>1.12733333333333</v>
      </c>
      <c r="ED13967" s="0" t="n">
        <v>1.1690975</v>
      </c>
      <c r="EE13967" s="0" t="n">
        <v>0.96665</v>
      </c>
      <c r="EF13967" s="0" t="n">
        <v>0.8903975</v>
      </c>
      <c r="EG13967" s="0" t="n">
        <v>1.12381666666667</v>
      </c>
      <c r="EH13967" s="0" t="n">
        <v>0.969313333333333</v>
      </c>
    </row>
    <row r="13968" customFormat="false" ht="14" hidden="false" customHeight="false" outlineLevel="0" collapsed="false">
      <c r="A13968" s="0" t="s">
        <v>63210</v>
      </c>
      <c r="B13968" s="0" t="s">
        <v>63217</v>
      </c>
      <c r="C13968" s="0" t="s">
        <v>63211</v>
      </c>
      <c r="D13968" s="0" t="s">
        <v>63212</v>
      </c>
      <c r="E13968" s="0" t="s">
        <v>63213</v>
      </c>
      <c r="F13968" s="0" t="n">
        <v>0.906024</v>
      </c>
      <c r="G13968" s="0" t="n">
        <v>12.8541</v>
      </c>
      <c r="H13968" s="0" t="n">
        <v>0.00217199</v>
      </c>
      <c r="I13968" s="0" t="n">
        <v>62.287</v>
      </c>
      <c r="J13968" s="0" t="n">
        <v>25.007</v>
      </c>
      <c r="K13968" s="0" t="n">
        <v>62.287</v>
      </c>
      <c r="L13968" s="0" t="s">
        <v>142</v>
      </c>
      <c r="M13968" s="0" t="s">
        <v>63218</v>
      </c>
      <c r="N13968" s="0" t="s">
        <v>144</v>
      </c>
      <c r="O13968" s="0" t="s">
        <v>190</v>
      </c>
      <c r="P13968" s="0" t="s">
        <v>63219</v>
      </c>
      <c r="Q13968" s="0" t="s">
        <v>63220</v>
      </c>
      <c r="R13968" s="0" t="n">
        <v>16</v>
      </c>
      <c r="EA13968" s="0" t="e">
        <f aca="false">#DIV/0!</f>
        <v>#DIV/0!</v>
      </c>
      <c r="EB13968" s="0" t="e">
        <f aca="false">#DIV/0!</f>
        <v>#DIV/0!</v>
      </c>
      <c r="EC13968" s="0" t="e">
        <f aca="false">#DIV/0!</f>
        <v>#DIV/0!</v>
      </c>
      <c r="ED13968" s="0" t="e">
        <f aca="false">#DIV/0!</f>
        <v>#DIV/0!</v>
      </c>
      <c r="EE13968" s="0" t="e">
        <f aca="false">#DIV/0!</f>
        <v>#DIV/0!</v>
      </c>
      <c r="EF13968" s="0" t="e">
        <f aca="false">#DIV/0!</f>
        <v>#DIV/0!</v>
      </c>
      <c r="EG13968" s="0" t="e">
        <f aca="false">#DIV/0!</f>
        <v>#DIV/0!</v>
      </c>
      <c r="EH13968" s="0" t="e">
        <f aca="false">#DIV/0!</f>
        <v>#DIV/0!</v>
      </c>
    </row>
    <row r="13969" customFormat="false" ht="14" hidden="false" customHeight="false" outlineLevel="0" collapsed="false">
      <c r="A13969" s="0" t="s">
        <v>63221</v>
      </c>
      <c r="B13969" s="0" t="s">
        <v>63222</v>
      </c>
      <c r="C13969" s="0" t="s">
        <v>63223</v>
      </c>
      <c r="D13969" s="0" t="s">
        <v>63224</v>
      </c>
      <c r="E13969" s="0" t="s">
        <v>63225</v>
      </c>
      <c r="F13969" s="0" t="n">
        <v>0.77645</v>
      </c>
      <c r="G13969" s="0" t="n">
        <v>7.42418</v>
      </c>
      <c r="H13969" s="3" t="n">
        <v>8.90125E-005</v>
      </c>
      <c r="I13969" s="0" t="n">
        <v>89.831</v>
      </c>
      <c r="J13969" s="0" t="n">
        <v>43.337</v>
      </c>
      <c r="K13969" s="0" t="n">
        <v>89.831</v>
      </c>
      <c r="L13969" s="0" t="s">
        <v>142</v>
      </c>
      <c r="M13969" s="0" t="s">
        <v>63226</v>
      </c>
      <c r="N13969" s="0" t="s">
        <v>144</v>
      </c>
      <c r="O13969" s="0" t="s">
        <v>2729</v>
      </c>
      <c r="P13969" s="0" t="s">
        <v>63227</v>
      </c>
      <c r="Q13969" s="0" t="s">
        <v>63228</v>
      </c>
      <c r="R13969" s="0" t="n">
        <v>8</v>
      </c>
      <c r="CI13969" s="0" t="n">
        <v>1.3929</v>
      </c>
      <c r="CJ13969" s="0" t="n">
        <v>1.3282</v>
      </c>
      <c r="EA13969" s="0" t="e">
        <f aca="false">#DIV/0!</f>
        <v>#DIV/0!</v>
      </c>
      <c r="EB13969" s="0" t="e">
        <f aca="false">#DIV/0!</f>
        <v>#DIV/0!</v>
      </c>
      <c r="EC13969" s="0" t="e">
        <f aca="false">#DIV/0!</f>
        <v>#DIV/0!</v>
      </c>
      <c r="ED13969" s="0" t="e">
        <f aca="false">#DIV/0!</f>
        <v>#DIV/0!</v>
      </c>
      <c r="EE13969" s="0" t="e">
        <f aca="false">#DIV/0!</f>
        <v>#DIV/0!</v>
      </c>
      <c r="EF13969" s="0" t="e">
        <f aca="false">#DIV/0!</f>
        <v>#DIV/0!</v>
      </c>
      <c r="EG13969" s="0" t="e">
        <f aca="false">#DIV/0!</f>
        <v>#DIV/0!</v>
      </c>
      <c r="EH13969" s="0" t="e">
        <f aca="false">#DIV/0!</f>
        <v>#DIV/0!</v>
      </c>
    </row>
    <row r="13970" customFormat="false" ht="14" hidden="false" customHeight="false" outlineLevel="0" collapsed="false">
      <c r="A13970" s="0" t="s">
        <v>63221</v>
      </c>
      <c r="B13970" s="0" t="s">
        <v>63229</v>
      </c>
      <c r="C13970" s="0" t="s">
        <v>63223</v>
      </c>
      <c r="D13970" s="0" t="s">
        <v>63224</v>
      </c>
      <c r="E13970" s="0" t="s">
        <v>63225</v>
      </c>
      <c r="F13970" s="0" t="n">
        <v>0.667388</v>
      </c>
      <c r="G13970" s="0" t="n">
        <v>4.43591</v>
      </c>
      <c r="H13970" s="3" t="n">
        <v>8.01135E-008</v>
      </c>
      <c r="I13970" s="0" t="n">
        <v>123.84</v>
      </c>
      <c r="J13970" s="0" t="n">
        <v>76.294</v>
      </c>
      <c r="K13970" s="0" t="n">
        <v>67.56</v>
      </c>
      <c r="L13970" s="0" t="s">
        <v>142</v>
      </c>
      <c r="M13970" s="0" t="s">
        <v>63230</v>
      </c>
      <c r="N13970" s="0" t="s">
        <v>807</v>
      </c>
      <c r="O13970" s="0" t="s">
        <v>1295</v>
      </c>
      <c r="P13970" s="0" t="s">
        <v>63231</v>
      </c>
      <c r="Q13970" s="0" t="s">
        <v>63232</v>
      </c>
      <c r="R13970" s="0" t="n">
        <v>9</v>
      </c>
      <c r="AA13970" s="0" t="n">
        <v>1.323</v>
      </c>
      <c r="AB13970" s="0" t="n">
        <v>1.1147</v>
      </c>
      <c r="AC13970" s="0" t="n">
        <v>1.3958</v>
      </c>
      <c r="AD13970" s="0" t="n">
        <v>1.2121</v>
      </c>
      <c r="AF13970" s="0" t="n">
        <v>1.1746</v>
      </c>
      <c r="AH13970" s="0" t="n">
        <v>1.1912</v>
      </c>
      <c r="AR13970" s="0" t="n">
        <v>1.1248</v>
      </c>
      <c r="AS13970" s="0" t="n">
        <v>1.4799</v>
      </c>
      <c r="AV13970" s="0" t="n">
        <v>1.0336</v>
      </c>
      <c r="BA13970" s="0" t="n">
        <v>1.1518</v>
      </c>
      <c r="BB13970" s="0" t="n">
        <v>1.2302</v>
      </c>
      <c r="BC13970" s="0" t="n">
        <v>0.96656</v>
      </c>
      <c r="BE13970" s="0" t="n">
        <v>1.0457</v>
      </c>
      <c r="BI13970" s="0" t="n">
        <v>1.1081</v>
      </c>
      <c r="BL13970" s="0" t="n">
        <v>0.61774</v>
      </c>
      <c r="BN13970" s="0" t="n">
        <v>0.54783</v>
      </c>
      <c r="BO13970" s="0" t="n">
        <v>1.0953</v>
      </c>
      <c r="BP13970" s="0" t="n">
        <v>0.81564</v>
      </c>
      <c r="BQ13970" s="0" t="n">
        <v>1.2054</v>
      </c>
      <c r="BR13970" s="0" t="n">
        <v>1.095</v>
      </c>
      <c r="BW13970" s="0" t="n">
        <v>1.1948</v>
      </c>
      <c r="BX13970" s="0" t="n">
        <v>0.97935</v>
      </c>
      <c r="BY13970" s="0" t="n">
        <v>1.2267</v>
      </c>
      <c r="BZ13970" s="0" t="n">
        <v>0.97749</v>
      </c>
      <c r="CA13970" s="0" t="n">
        <v>0.89798</v>
      </c>
      <c r="CE13970" s="0" t="n">
        <v>1.2502</v>
      </c>
      <c r="CM13970" s="0" t="n">
        <v>0.90068</v>
      </c>
      <c r="CN13970" s="0" t="n">
        <v>0.97942</v>
      </c>
      <c r="CR13970" s="0" t="n">
        <v>1.9539</v>
      </c>
      <c r="CS13970" s="0" t="n">
        <v>1.7339</v>
      </c>
      <c r="CT13970" s="0" t="n">
        <v>2.4279</v>
      </c>
      <c r="DC13970" s="0" t="n">
        <v>1.4621</v>
      </c>
      <c r="DD13970" s="0" t="n">
        <v>1.2421</v>
      </c>
      <c r="DE13970" s="0" t="n">
        <v>1.2717</v>
      </c>
      <c r="DG13970" s="0" t="n">
        <v>1.0788</v>
      </c>
      <c r="DJ13970" s="0" t="n">
        <v>1.2205</v>
      </c>
      <c r="DU13970" s="0" t="n">
        <v>0.94452</v>
      </c>
      <c r="DV13970" s="0" t="n">
        <v>0.89533</v>
      </c>
      <c r="DW13970" s="0" t="n">
        <v>1.229</v>
      </c>
      <c r="DX13970" s="0" t="n">
        <v>1.0254</v>
      </c>
      <c r="DY13970" s="0" t="n">
        <v>1.182</v>
      </c>
      <c r="EA13970" s="0" t="n">
        <v>1.323</v>
      </c>
      <c r="EB13970" s="0" t="n">
        <v>1.11975</v>
      </c>
      <c r="EC13970" s="0" t="n">
        <v>1.2839</v>
      </c>
      <c r="ED13970" s="0" t="n">
        <v>1.22115</v>
      </c>
      <c r="EE13970" s="0" t="n">
        <v>0.96656</v>
      </c>
      <c r="EF13970" s="0" t="n">
        <v>0.94198</v>
      </c>
      <c r="EG13970" s="0" t="n">
        <v>1.0457</v>
      </c>
      <c r="EH13970" s="0" t="n">
        <v>0.869515</v>
      </c>
    </row>
    <row r="13971" customFormat="false" ht="14" hidden="false" customHeight="false" outlineLevel="0" collapsed="false">
      <c r="A13971" s="0" t="s">
        <v>63221</v>
      </c>
      <c r="B13971" s="0" t="s">
        <v>63233</v>
      </c>
      <c r="C13971" s="0" t="s">
        <v>63223</v>
      </c>
      <c r="D13971" s="0" t="s">
        <v>63224</v>
      </c>
      <c r="E13971" s="0" t="s">
        <v>63225</v>
      </c>
      <c r="F13971" s="0" t="n">
        <v>0.787403</v>
      </c>
      <c r="G13971" s="0" t="n">
        <v>7.31044</v>
      </c>
      <c r="H13971" s="3" t="n">
        <v>6.68792E-005</v>
      </c>
      <c r="I13971" s="0" t="n">
        <v>70.67</v>
      </c>
      <c r="J13971" s="0" t="n">
        <v>57.353</v>
      </c>
      <c r="K13971" s="0" t="n">
        <v>61.616</v>
      </c>
      <c r="L13971" s="0" t="s">
        <v>142</v>
      </c>
      <c r="M13971" s="0" t="s">
        <v>63234</v>
      </c>
      <c r="N13971" s="0" t="s">
        <v>812</v>
      </c>
      <c r="O13971" s="0" t="s">
        <v>2939</v>
      </c>
      <c r="P13971" s="0" t="s">
        <v>63235</v>
      </c>
      <c r="Q13971" s="0" t="s">
        <v>63236</v>
      </c>
      <c r="R13971" s="0" t="n">
        <v>13</v>
      </c>
      <c r="U13971" s="0" t="n">
        <v>0.87111</v>
      </c>
      <c r="X13971" s="0" t="n">
        <v>1.1162</v>
      </c>
      <c r="AQ13971" s="0" t="n">
        <v>1.0749</v>
      </c>
      <c r="BM13971" s="0" t="n">
        <v>0.93052</v>
      </c>
      <c r="CI13971" s="0" t="n">
        <v>1.0904</v>
      </c>
      <c r="CJ13971" s="0" t="n">
        <v>1.1809</v>
      </c>
      <c r="CL13971" s="0" t="n">
        <v>1.1809</v>
      </c>
      <c r="EA13971" s="0" t="n">
        <v>1.0749</v>
      </c>
      <c r="EB13971" s="0" t="e">
        <f aca="false">#DIV/0!</f>
        <v>#DIV/0!</v>
      </c>
      <c r="EC13971" s="0" t="n">
        <v>0.87111</v>
      </c>
      <c r="ED13971" s="0" t="e">
        <f aca="false">#DIV/0!</f>
        <v>#DIV/0!</v>
      </c>
      <c r="EE13971" s="0" t="e">
        <f aca="false">#DIV/0!</f>
        <v>#DIV/0!</v>
      </c>
      <c r="EF13971" s="0" t="n">
        <v>1.1162</v>
      </c>
      <c r="EG13971" s="0" t="n">
        <v>0.93052</v>
      </c>
      <c r="EH13971" s="0" t="e">
        <f aca="false">#DIV/0!</f>
        <v>#DIV/0!</v>
      </c>
    </row>
    <row r="13972" customFormat="false" ht="14" hidden="false" customHeight="false" outlineLevel="0" collapsed="false">
      <c r="A13972" s="0" t="s">
        <v>63221</v>
      </c>
      <c r="B13972" s="0" t="s">
        <v>63237</v>
      </c>
      <c r="C13972" s="0" t="s">
        <v>63223</v>
      </c>
      <c r="D13972" s="0" t="s">
        <v>63224</v>
      </c>
      <c r="E13972" s="0" t="s">
        <v>63225</v>
      </c>
      <c r="F13972" s="0" t="n">
        <v>0.914222</v>
      </c>
      <c r="G13972" s="0" t="n">
        <v>12.1522</v>
      </c>
      <c r="H13972" s="3" t="n">
        <v>3.0023E-008</v>
      </c>
      <c r="I13972" s="0" t="n">
        <v>94.259</v>
      </c>
      <c r="J13972" s="0" t="n">
        <v>61.463</v>
      </c>
      <c r="K13972" s="0" t="n">
        <v>63.979</v>
      </c>
      <c r="L13972" s="0" t="s">
        <v>142</v>
      </c>
      <c r="M13972" s="0" t="s">
        <v>63238</v>
      </c>
      <c r="N13972" s="0" t="s">
        <v>618</v>
      </c>
      <c r="O13972" s="0" t="s">
        <v>715</v>
      </c>
      <c r="P13972" s="0" t="s">
        <v>63239</v>
      </c>
      <c r="Q13972" s="0" t="s">
        <v>63240</v>
      </c>
      <c r="R13972" s="0" t="n">
        <v>18</v>
      </c>
      <c r="W13972" s="0" t="n">
        <v>1.0281</v>
      </c>
      <c r="Z13972" s="0" t="n">
        <v>1.1038</v>
      </c>
      <c r="AA13972" s="0" t="n">
        <v>1.2198</v>
      </c>
      <c r="AB13972" s="0" t="n">
        <v>1.0839</v>
      </c>
      <c r="AC13972" s="0" t="n">
        <v>0.98135</v>
      </c>
      <c r="AE13972" s="0" t="n">
        <v>0.9044</v>
      </c>
      <c r="AI13972" s="0" t="n">
        <v>0.95441</v>
      </c>
      <c r="AM13972" s="0" t="n">
        <v>0.85062</v>
      </c>
      <c r="AP13972" s="0" t="n">
        <v>0.92312</v>
      </c>
      <c r="AR13972" s="0" t="n">
        <v>1.0162</v>
      </c>
      <c r="AZ13972" s="0" t="n">
        <v>1.0484</v>
      </c>
      <c r="BD13972" s="0" t="n">
        <v>0.88148</v>
      </c>
      <c r="BF13972" s="0" t="n">
        <v>0.82151</v>
      </c>
      <c r="BG13972" s="0" t="n">
        <v>0.6847</v>
      </c>
      <c r="BH13972" s="0" t="n">
        <v>0.97412</v>
      </c>
      <c r="BI13972" s="0" t="n">
        <v>1.008</v>
      </c>
      <c r="BJ13972" s="0" t="n">
        <v>1.0118</v>
      </c>
      <c r="BK13972" s="0" t="n">
        <v>0.99011</v>
      </c>
      <c r="BL13972" s="0" t="n">
        <v>1.0284</v>
      </c>
      <c r="BN13972" s="0" t="n">
        <v>0.89528</v>
      </c>
      <c r="BO13972" s="0" t="n">
        <v>1.122</v>
      </c>
      <c r="BP13972" s="0" t="n">
        <v>1.0943</v>
      </c>
      <c r="BR13972" s="0" t="n">
        <v>1.0456</v>
      </c>
      <c r="BT13972" s="0" t="n">
        <v>1.1576</v>
      </c>
      <c r="BW13972" s="0" t="n">
        <v>1.1065</v>
      </c>
      <c r="CE13972" s="0" t="n">
        <v>1.015</v>
      </c>
      <c r="CG13972" s="0" t="n">
        <v>1.1068</v>
      </c>
      <c r="CH13972" s="0" t="n">
        <v>1.162</v>
      </c>
      <c r="CN13972" s="0" t="n">
        <v>1.1141</v>
      </c>
      <c r="CO13972" s="0" t="n">
        <v>1.0783</v>
      </c>
      <c r="CQ13972" s="0" t="n">
        <v>0.94881</v>
      </c>
      <c r="CS13972" s="0" t="n">
        <v>1.0323</v>
      </c>
      <c r="CV13972" s="0" t="n">
        <v>0.99673</v>
      </c>
      <c r="CW13972" s="0" t="n">
        <v>1.0615</v>
      </c>
      <c r="CZ13972" s="0" t="n">
        <v>1.0766</v>
      </c>
      <c r="DB13972" s="0" t="n">
        <v>0.96313</v>
      </c>
      <c r="DE13972" s="0" t="n">
        <v>1.0997</v>
      </c>
      <c r="DF13972" s="0" t="n">
        <v>1.0611</v>
      </c>
      <c r="DH13972" s="0" t="n">
        <v>1.0836</v>
      </c>
      <c r="DI13972" s="0" t="n">
        <v>0.99275</v>
      </c>
      <c r="DM13972" s="0" t="n">
        <v>1.061</v>
      </c>
      <c r="DN13972" s="0" t="n">
        <v>1.2378</v>
      </c>
      <c r="DO13972" s="0" t="n">
        <v>1.0746</v>
      </c>
      <c r="DP13972" s="0" t="n">
        <v>0.9009</v>
      </c>
      <c r="DS13972" s="0" t="n">
        <v>1.1187</v>
      </c>
      <c r="DW13972" s="0" t="n">
        <v>1.1518</v>
      </c>
      <c r="EA13972" s="0" t="n">
        <v>0.95297</v>
      </c>
      <c r="EB13972" s="0" t="n">
        <v>1.030655</v>
      </c>
      <c r="EC13972" s="0" t="n">
        <v>0.994675</v>
      </c>
      <c r="ED13972" s="0" t="n">
        <v>1.0118</v>
      </c>
      <c r="EE13972" s="0" t="n">
        <v>0.9433075</v>
      </c>
      <c r="EF13972" s="0" t="n">
        <v>0.95494</v>
      </c>
      <c r="EG13972" s="0" t="e">
        <f aca="false">#DIV/0!</f>
        <v>#DIV/0!</v>
      </c>
      <c r="EH13972" s="0" t="n">
        <v>0.9359275</v>
      </c>
    </row>
    <row r="13973" customFormat="false" ht="14" hidden="false" customHeight="false" outlineLevel="0" collapsed="false">
      <c r="A13973" s="0" t="s">
        <v>63221</v>
      </c>
      <c r="B13973" s="0" t="s">
        <v>63241</v>
      </c>
      <c r="C13973" s="0" t="s">
        <v>63223</v>
      </c>
      <c r="D13973" s="0" t="s">
        <v>63224</v>
      </c>
      <c r="E13973" s="0" t="s">
        <v>63225</v>
      </c>
      <c r="F13973" s="0" t="n">
        <v>0.824178</v>
      </c>
      <c r="G13973" s="0" t="n">
        <v>7.51253</v>
      </c>
      <c r="H13973" s="3" t="n">
        <v>9.22206E-005</v>
      </c>
      <c r="I13973" s="0" t="n">
        <v>103.4</v>
      </c>
      <c r="J13973" s="0" t="n">
        <v>61.872</v>
      </c>
      <c r="K13973" s="0" t="n">
        <v>87.654</v>
      </c>
      <c r="L13973" s="0" t="s">
        <v>149</v>
      </c>
      <c r="M13973" s="0" t="s">
        <v>63242</v>
      </c>
      <c r="N13973" s="0" t="s">
        <v>670</v>
      </c>
      <c r="O13973" s="0" t="s">
        <v>1240</v>
      </c>
      <c r="P13973" s="0" t="s">
        <v>63243</v>
      </c>
      <c r="Q13973" s="0" t="s">
        <v>63244</v>
      </c>
      <c r="R13973" s="0" t="n">
        <v>11</v>
      </c>
      <c r="AB13973" s="0" t="n">
        <v>0.84569</v>
      </c>
      <c r="AC13973" s="0" t="n">
        <v>1.0353</v>
      </c>
      <c r="AD13973" s="0" t="n">
        <v>0.81072</v>
      </c>
      <c r="AE13973" s="0" t="n">
        <v>0.73692</v>
      </c>
      <c r="AF13973" s="0" t="n">
        <v>1.1405</v>
      </c>
      <c r="AG13973" s="0" t="n">
        <v>0.93846</v>
      </c>
      <c r="AQ13973" s="0" t="n">
        <v>0.74</v>
      </c>
      <c r="AY13973" s="0" t="n">
        <v>1.3053</v>
      </c>
      <c r="AZ13973" s="0" t="n">
        <v>0.91056</v>
      </c>
      <c r="BA13973" s="0" t="n">
        <v>1.087</v>
      </c>
      <c r="BB13973" s="0" t="n">
        <v>2.2719</v>
      </c>
      <c r="BC13973" s="0" t="n">
        <v>1.2118</v>
      </c>
      <c r="BD13973" s="0" t="n">
        <v>0.85737</v>
      </c>
      <c r="BE13973" s="0" t="n">
        <v>1.2364</v>
      </c>
      <c r="BF13973" s="0" t="n">
        <v>0.83611</v>
      </c>
      <c r="BG13973" s="0" t="n">
        <v>0.74196</v>
      </c>
      <c r="BH13973" s="0" t="n">
        <v>1.1284</v>
      </c>
      <c r="BI13973" s="0" t="n">
        <v>1.2353</v>
      </c>
      <c r="BJ13973" s="0" t="n">
        <v>1.0335</v>
      </c>
      <c r="BL13973" s="0" t="n">
        <v>0.8841</v>
      </c>
      <c r="BM13973" s="0" t="n">
        <v>1.0135</v>
      </c>
      <c r="BN13973" s="0" t="n">
        <v>0.79373</v>
      </c>
      <c r="BO13973" s="0" t="n">
        <v>0.98639</v>
      </c>
      <c r="BP13973" s="0" t="n">
        <v>1.2727</v>
      </c>
      <c r="BQ13973" s="0" t="n">
        <v>1.0826</v>
      </c>
      <c r="BR13973" s="0" t="n">
        <v>1.1937</v>
      </c>
      <c r="BS13973" s="0" t="n">
        <v>1.1866</v>
      </c>
      <c r="BT13973" s="0" t="n">
        <v>0.88344</v>
      </c>
      <c r="BU13973" s="0" t="n">
        <v>0.65028</v>
      </c>
      <c r="BV13973" s="0" t="n">
        <v>1.207</v>
      </c>
      <c r="BW13973" s="0" t="n">
        <v>1.208</v>
      </c>
      <c r="BX13973" s="0" t="n">
        <v>0.88603</v>
      </c>
      <c r="BY13973" s="0" t="n">
        <v>1.1565</v>
      </c>
      <c r="BZ13973" s="0" t="n">
        <v>1.1676</v>
      </c>
      <c r="CA13973" s="0" t="n">
        <v>0.7867</v>
      </c>
      <c r="CB13973" s="0" t="n">
        <v>0.94445</v>
      </c>
      <c r="CC13973" s="0" t="n">
        <v>0.62752</v>
      </c>
      <c r="CD13973" s="0" t="n">
        <v>0.71614</v>
      </c>
      <c r="CF13973" s="0" t="n">
        <v>0.83116</v>
      </c>
      <c r="CG13973" s="0" t="n">
        <v>0.77923</v>
      </c>
      <c r="CH13973" s="0" t="n">
        <v>0.66215</v>
      </c>
      <c r="CI13973" s="0" t="n">
        <v>1.2184</v>
      </c>
      <c r="CJ13973" s="0" t="n">
        <v>1.3108</v>
      </c>
      <c r="CK13973" s="0" t="n">
        <v>1.0346</v>
      </c>
      <c r="CL13973" s="0" t="n">
        <v>1.19</v>
      </c>
      <c r="CO13973" s="0" t="n">
        <v>2.2171</v>
      </c>
      <c r="CR13973" s="0" t="n">
        <v>1.8602</v>
      </c>
      <c r="DC13973" s="0" t="n">
        <v>1.0775</v>
      </c>
      <c r="DD13973" s="0" t="n">
        <v>1.0029</v>
      </c>
      <c r="DE13973" s="0" t="n">
        <v>0.884</v>
      </c>
      <c r="DF13973" s="0" t="n">
        <v>0.77852</v>
      </c>
      <c r="DG13973" s="0" t="n">
        <v>0.95393</v>
      </c>
      <c r="DH13973" s="0" t="n">
        <v>0.84081</v>
      </c>
      <c r="DI13973" s="0" t="n">
        <v>0.91049</v>
      </c>
      <c r="DJ13973" s="0" t="n">
        <v>1.3647</v>
      </c>
      <c r="EA13973" s="0" t="n">
        <v>0.929086666666667</v>
      </c>
      <c r="EB13973" s="0" t="n">
        <v>0.96155</v>
      </c>
      <c r="EC13973" s="0" t="n">
        <v>1.1192</v>
      </c>
      <c r="ED13973" s="0" t="n">
        <v>1.37204</v>
      </c>
      <c r="EE13973" s="0" t="n">
        <v>0.97436</v>
      </c>
      <c r="EF13973" s="0" t="n">
        <v>0.960656666666667</v>
      </c>
      <c r="EG13973" s="0" t="n">
        <v>1.06278666666667</v>
      </c>
      <c r="EH13973" s="0" t="n">
        <v>0.81492</v>
      </c>
    </row>
    <row r="13974" customFormat="false" ht="14" hidden="false" customHeight="false" outlineLevel="0" collapsed="false">
      <c r="A13974" s="0" t="s">
        <v>63221</v>
      </c>
      <c r="B13974" s="0" t="s">
        <v>63245</v>
      </c>
      <c r="C13974" s="0" t="s">
        <v>63223</v>
      </c>
      <c r="D13974" s="0" t="s">
        <v>63224</v>
      </c>
      <c r="E13974" s="0" t="s">
        <v>63225</v>
      </c>
      <c r="F13974" s="0" t="n">
        <v>0.96445</v>
      </c>
      <c r="G13974" s="0" t="n">
        <v>16.3206</v>
      </c>
      <c r="H13974" s="0" t="n">
        <v>0.0023737</v>
      </c>
      <c r="I13974" s="0" t="n">
        <v>82.362</v>
      </c>
      <c r="J13974" s="0" t="n">
        <v>51.715</v>
      </c>
      <c r="K13974" s="0" t="n">
        <v>82.362</v>
      </c>
      <c r="L13974" s="0" t="s">
        <v>149</v>
      </c>
      <c r="M13974" s="0" t="s">
        <v>63246</v>
      </c>
      <c r="N13974" s="0" t="s">
        <v>144</v>
      </c>
      <c r="O13974" s="0" t="s">
        <v>345</v>
      </c>
      <c r="P13974" s="0" t="s">
        <v>63247</v>
      </c>
      <c r="Q13974" s="0" t="s">
        <v>63248</v>
      </c>
      <c r="R13974" s="0" t="n">
        <v>4</v>
      </c>
      <c r="AT13974" s="0" t="n">
        <v>0.89136</v>
      </c>
      <c r="AU13974" s="0" t="n">
        <v>1.0616</v>
      </c>
      <c r="DS13974" s="0" t="n">
        <v>0.90223</v>
      </c>
      <c r="DT13974" s="0" t="n">
        <v>0.99291</v>
      </c>
      <c r="DU13974" s="0" t="n">
        <v>0.89739</v>
      </c>
      <c r="DV13974" s="0" t="n">
        <v>0.95264</v>
      </c>
      <c r="DX13974" s="0" t="n">
        <v>0.76503</v>
      </c>
      <c r="DY13974" s="0" t="n">
        <v>0.8735</v>
      </c>
      <c r="DZ13974" s="0" t="n">
        <v>0.87604</v>
      </c>
      <c r="EA13974" s="0" t="e">
        <f aca="false">#DIV/0!</f>
        <v>#DIV/0!</v>
      </c>
      <c r="EB13974" s="0" t="e">
        <f aca="false">#DIV/0!</f>
        <v>#DIV/0!</v>
      </c>
      <c r="EC13974" s="0" t="e">
        <f aca="false">#DIV/0!</f>
        <v>#DIV/0!</v>
      </c>
      <c r="ED13974" s="0" t="n">
        <v>0.89136</v>
      </c>
      <c r="EE13974" s="0" t="n">
        <v>1.0616</v>
      </c>
      <c r="EF13974" s="0" t="e">
        <f aca="false">#DIV/0!</f>
        <v>#DIV/0!</v>
      </c>
      <c r="EG13974" s="0" t="e">
        <f aca="false">#DIV/0!</f>
        <v>#DIV/0!</v>
      </c>
      <c r="EH13974" s="0" t="e">
        <f aca="false">#DIV/0!</f>
        <v>#DIV/0!</v>
      </c>
    </row>
    <row r="13975" customFormat="false" ht="14" hidden="false" customHeight="false" outlineLevel="0" collapsed="false">
      <c r="A13975" s="0" t="s">
        <v>63221</v>
      </c>
      <c r="B13975" s="0" t="s">
        <v>63249</v>
      </c>
      <c r="C13975" s="0" t="s">
        <v>63223</v>
      </c>
      <c r="D13975" s="0" t="s">
        <v>63224</v>
      </c>
      <c r="E13975" s="0" t="s">
        <v>63225</v>
      </c>
      <c r="F13975" s="0" t="n">
        <v>0.856435</v>
      </c>
      <c r="G13975" s="0" t="n">
        <v>8.31678</v>
      </c>
      <c r="H13975" s="0" t="n">
        <v>0.000129422</v>
      </c>
      <c r="I13975" s="0" t="n">
        <v>68.458</v>
      </c>
      <c r="J13975" s="0" t="n">
        <v>51.107</v>
      </c>
      <c r="K13975" s="0" t="n">
        <v>57.188</v>
      </c>
      <c r="L13975" s="0" t="s">
        <v>149</v>
      </c>
      <c r="M13975" s="0" t="s">
        <v>63250</v>
      </c>
      <c r="N13975" s="0" t="s">
        <v>509</v>
      </c>
      <c r="O13975" s="0" t="s">
        <v>152</v>
      </c>
      <c r="P13975" s="0" t="s">
        <v>63251</v>
      </c>
      <c r="Q13975" s="0" t="s">
        <v>63252</v>
      </c>
      <c r="R13975" s="0" t="n">
        <v>23</v>
      </c>
      <c r="CK13975" s="0" t="n">
        <v>1.083</v>
      </c>
      <c r="CY13975" s="0" t="n">
        <v>1.0635</v>
      </c>
      <c r="DJ13975" s="0" t="n">
        <v>1.1027</v>
      </c>
      <c r="EA13975" s="0" t="e">
        <f aca="false">#DIV/0!</f>
        <v>#DIV/0!</v>
      </c>
      <c r="EB13975" s="0" t="e">
        <f aca="false">#DIV/0!</f>
        <v>#DIV/0!</v>
      </c>
      <c r="EC13975" s="0" t="e">
        <f aca="false">#DIV/0!</f>
        <v>#DIV/0!</v>
      </c>
      <c r="ED13975" s="0" t="e">
        <f aca="false">#DIV/0!</f>
        <v>#DIV/0!</v>
      </c>
      <c r="EE13975" s="0" t="e">
        <f aca="false">#DIV/0!</f>
        <v>#DIV/0!</v>
      </c>
      <c r="EF13975" s="0" t="e">
        <f aca="false">#DIV/0!</f>
        <v>#DIV/0!</v>
      </c>
      <c r="EG13975" s="0" t="e">
        <f aca="false">#DIV/0!</f>
        <v>#DIV/0!</v>
      </c>
      <c r="EH13975" s="0" t="e">
        <f aca="false">#DIV/0!</f>
        <v>#DIV/0!</v>
      </c>
    </row>
    <row r="13976" customFormat="false" ht="14" hidden="false" customHeight="false" outlineLevel="0" collapsed="false">
      <c r="A13976" s="0" t="s">
        <v>63221</v>
      </c>
      <c r="B13976" s="0" t="s">
        <v>63253</v>
      </c>
      <c r="C13976" s="0" t="s">
        <v>63223</v>
      </c>
      <c r="D13976" s="0" t="s">
        <v>63224</v>
      </c>
      <c r="E13976" s="0" t="s">
        <v>63225</v>
      </c>
      <c r="F13976" s="0" t="n">
        <v>1</v>
      </c>
      <c r="G13976" s="0" t="n">
        <v>101.136</v>
      </c>
      <c r="H13976" s="3" t="n">
        <v>3.38451E-015</v>
      </c>
      <c r="I13976" s="0" t="n">
        <v>127.53</v>
      </c>
      <c r="J13976" s="0" t="n">
        <v>92.884</v>
      </c>
      <c r="K13976" s="0" t="n">
        <v>127.53</v>
      </c>
      <c r="L13976" s="0" t="s">
        <v>149</v>
      </c>
      <c r="M13976" s="0" t="s">
        <v>63254</v>
      </c>
      <c r="N13976" s="0" t="s">
        <v>36206</v>
      </c>
      <c r="O13976" s="0" t="s">
        <v>555</v>
      </c>
      <c r="P13976" s="0" t="s">
        <v>63255</v>
      </c>
      <c r="Q13976" s="0" t="s">
        <v>63256</v>
      </c>
      <c r="R13976" s="0" t="n">
        <v>3</v>
      </c>
      <c r="S13976" s="0" t="n">
        <v>1.0485</v>
      </c>
      <c r="T13976" s="0" t="n">
        <v>1.1255</v>
      </c>
      <c r="U13976" s="0" t="n">
        <v>1.0559</v>
      </c>
      <c r="V13976" s="0" t="n">
        <v>1.1444</v>
      </c>
      <c r="W13976" s="0" t="n">
        <v>1.0953</v>
      </c>
      <c r="X13976" s="0" t="n">
        <v>0.98173</v>
      </c>
      <c r="Y13976" s="0" t="n">
        <v>1.0539</v>
      </c>
      <c r="Z13976" s="0" t="n">
        <v>0.96061</v>
      </c>
      <c r="AB13976" s="0" t="n">
        <v>1.2194</v>
      </c>
      <c r="AC13976" s="0" t="n">
        <v>1.0885</v>
      </c>
      <c r="AD13976" s="0" t="n">
        <v>1.0793</v>
      </c>
      <c r="AE13976" s="0" t="n">
        <v>1.1276</v>
      </c>
      <c r="AG13976" s="0" t="n">
        <v>1.2449</v>
      </c>
      <c r="AH13976" s="0" t="n">
        <v>1.1156</v>
      </c>
      <c r="AI13976" s="0" t="n">
        <v>0.84569</v>
      </c>
      <c r="AK13976" s="0" t="n">
        <v>1.1251</v>
      </c>
      <c r="AL13976" s="0" t="n">
        <v>1.1712</v>
      </c>
      <c r="AM13976" s="0" t="n">
        <v>1.0802</v>
      </c>
      <c r="AN13976" s="0" t="n">
        <v>1.2344</v>
      </c>
      <c r="AO13976" s="0" t="n">
        <v>1.0822</v>
      </c>
      <c r="AP13976" s="0" t="n">
        <v>1.3057</v>
      </c>
      <c r="AX13976" s="0" t="n">
        <v>1.1142</v>
      </c>
      <c r="AY13976" s="0" t="n">
        <v>1.2122</v>
      </c>
      <c r="AZ13976" s="0" t="n">
        <v>1.2549</v>
      </c>
      <c r="BA13976" s="0" t="n">
        <v>1.073</v>
      </c>
      <c r="BC13976" s="0" t="n">
        <v>1.0904</v>
      </c>
      <c r="BD13976" s="0" t="n">
        <v>1.0272</v>
      </c>
      <c r="BE13976" s="0" t="n">
        <v>1.0056</v>
      </c>
      <c r="BF13976" s="0" t="n">
        <v>0.99614</v>
      </c>
      <c r="BG13976" s="0" t="n">
        <v>1.0416</v>
      </c>
      <c r="BH13976" s="0" t="n">
        <v>1.1836</v>
      </c>
      <c r="BI13976" s="0" t="n">
        <v>1.3882</v>
      </c>
      <c r="BJ13976" s="0" t="n">
        <v>1.4464</v>
      </c>
      <c r="BK13976" s="0" t="n">
        <v>1.1281</v>
      </c>
      <c r="BN13976" s="0" t="n">
        <v>0.85382</v>
      </c>
      <c r="BO13976" s="0" t="n">
        <v>1.2301</v>
      </c>
      <c r="BP13976" s="0" t="n">
        <v>1.1141</v>
      </c>
      <c r="BQ13976" s="0" t="n">
        <v>1.1453</v>
      </c>
      <c r="BR13976" s="0" t="n">
        <v>0.89061</v>
      </c>
      <c r="BS13976" s="0" t="n">
        <v>1.212</v>
      </c>
      <c r="CE13976" s="0" t="n">
        <v>0.98849</v>
      </c>
      <c r="CF13976" s="0" t="n">
        <v>1.0823</v>
      </c>
      <c r="CG13976" s="0" t="n">
        <v>1.0065</v>
      </c>
      <c r="CI13976" s="0" t="n">
        <v>0.92287</v>
      </c>
      <c r="CJ13976" s="0" t="n">
        <v>0.99682</v>
      </c>
      <c r="CK13976" s="0" t="n">
        <v>1.0008</v>
      </c>
      <c r="CL13976" s="0" t="n">
        <v>1.0915</v>
      </c>
      <c r="CR13976" s="0" t="n">
        <v>0.63193</v>
      </c>
      <c r="CS13976" s="0" t="n">
        <v>1.0151</v>
      </c>
      <c r="CU13976" s="0" t="n">
        <v>1.1466</v>
      </c>
      <c r="CW13976" s="0" t="n">
        <v>1.1233</v>
      </c>
      <c r="CX13976" s="0" t="n">
        <v>0.89513</v>
      </c>
      <c r="CY13976" s="0" t="n">
        <v>1.0819</v>
      </c>
      <c r="DB13976" s="0" t="n">
        <v>1.0674</v>
      </c>
      <c r="DC13976" s="0" t="n">
        <v>0.99455</v>
      </c>
      <c r="DD13976" s="0" t="n">
        <v>0.96642</v>
      </c>
      <c r="DE13976" s="0" t="n">
        <v>1.0779</v>
      </c>
      <c r="DF13976" s="0" t="n">
        <v>0.98627</v>
      </c>
      <c r="DG13976" s="0" t="n">
        <v>0.96622</v>
      </c>
      <c r="DH13976" s="0" t="n">
        <v>1.085</v>
      </c>
      <c r="DI13976" s="0" t="n">
        <v>1.1353</v>
      </c>
      <c r="DJ13976" s="0" t="n">
        <v>1.0391</v>
      </c>
      <c r="DK13976" s="0" t="n">
        <v>1.4105</v>
      </c>
      <c r="DL13976" s="0" t="n">
        <v>0.91948</v>
      </c>
      <c r="DN13976" s="0" t="n">
        <v>1.1067</v>
      </c>
      <c r="DP13976" s="0" t="n">
        <v>1.044</v>
      </c>
      <c r="DQ13976" s="0" t="n">
        <v>0.89979</v>
      </c>
      <c r="DR13976" s="0" t="n">
        <v>1.1039</v>
      </c>
      <c r="DV13976" s="0" t="n">
        <v>0.88381</v>
      </c>
      <c r="DZ13976" s="0" t="n">
        <v>1.1114</v>
      </c>
      <c r="EA13976" s="0" t="n">
        <v>1.0369975</v>
      </c>
      <c r="EB13976" s="0" t="n">
        <v>1.19585</v>
      </c>
      <c r="EC13976" s="0" t="n">
        <v>1.14614</v>
      </c>
      <c r="ED13976" s="0" t="n">
        <v>1.210325</v>
      </c>
      <c r="EE13976" s="0" t="n">
        <v>1.10432</v>
      </c>
      <c r="EF13976" s="0" t="n">
        <v>1.08111</v>
      </c>
      <c r="EG13976" s="0" t="n">
        <v>1.09665</v>
      </c>
      <c r="EH13976" s="0" t="n">
        <v>1.05767833333333</v>
      </c>
    </row>
    <row r="13977" customFormat="false" ht="14" hidden="false" customHeight="false" outlineLevel="0" collapsed="false">
      <c r="A13977" s="0" t="s">
        <v>63257</v>
      </c>
      <c r="B13977" s="0" t="s">
        <v>63258</v>
      </c>
      <c r="C13977" s="0" t="s">
        <v>63259</v>
      </c>
      <c r="D13977" s="0" t="s">
        <v>63260</v>
      </c>
      <c r="E13977" s="0" t="s">
        <v>63261</v>
      </c>
      <c r="F13977" s="0" t="n">
        <v>1</v>
      </c>
      <c r="G13977" s="0" t="n">
        <v>109.11</v>
      </c>
      <c r="H13977" s="0" t="n">
        <v>0.000187527</v>
      </c>
      <c r="I13977" s="0" t="n">
        <v>172.17</v>
      </c>
      <c r="J13977" s="0" t="n">
        <v>117.83</v>
      </c>
      <c r="K13977" s="0" t="n">
        <v>109.11</v>
      </c>
      <c r="L13977" s="0" t="s">
        <v>142</v>
      </c>
      <c r="M13977" s="0" t="s">
        <v>63262</v>
      </c>
      <c r="N13977" s="0" t="s">
        <v>144</v>
      </c>
      <c r="O13977" s="0" t="s">
        <v>748</v>
      </c>
      <c r="P13977" s="0" t="s">
        <v>63263</v>
      </c>
      <c r="Q13977" s="0" t="s">
        <v>63264</v>
      </c>
      <c r="R13977" s="0" t="n">
        <v>1</v>
      </c>
      <c r="S13977" s="0" t="n">
        <v>1.0265</v>
      </c>
      <c r="T13977" s="0" t="n">
        <v>1.0204</v>
      </c>
      <c r="V13977" s="0" t="n">
        <v>1.25</v>
      </c>
      <c r="X13977" s="0" t="n">
        <v>0.89578</v>
      </c>
      <c r="Y13977" s="0" t="n">
        <v>0.88055</v>
      </c>
      <c r="Z13977" s="0" t="n">
        <v>0.88123</v>
      </c>
      <c r="CN13977" s="0" t="n">
        <v>0.72829</v>
      </c>
      <c r="CP13977" s="0" t="n">
        <v>0.46726</v>
      </c>
      <c r="CQ13977" s="0" t="n">
        <v>0.51039</v>
      </c>
      <c r="CR13977" s="0" t="n">
        <v>0.65064</v>
      </c>
      <c r="CS13977" s="0" t="n">
        <v>0.54261</v>
      </c>
      <c r="CU13977" s="0" t="n">
        <v>1.0042</v>
      </c>
      <c r="CV13977" s="0" t="n">
        <v>0.93928</v>
      </c>
      <c r="CW13977" s="0" t="n">
        <v>1.0311</v>
      </c>
      <c r="CX13977" s="0" t="n">
        <v>1.0897</v>
      </c>
      <c r="CY13977" s="0" t="n">
        <v>1.2009</v>
      </c>
      <c r="CZ13977" s="0" t="n">
        <v>0.86633</v>
      </c>
      <c r="EA13977" s="0" t="n">
        <v>1.0265</v>
      </c>
      <c r="EB13977" s="0" t="n">
        <v>1.0204</v>
      </c>
      <c r="EC13977" s="0" t="e">
        <f aca="false">#DIV/0!</f>
        <v>#DIV/0!</v>
      </c>
      <c r="ED13977" s="0" t="n">
        <v>1.25</v>
      </c>
      <c r="EE13977" s="0" t="e">
        <f aca="false">#DIV/0!</f>
        <v>#DIV/0!</v>
      </c>
      <c r="EF13977" s="0" t="n">
        <v>0.89578</v>
      </c>
      <c r="EG13977" s="0" t="n">
        <v>0.88055</v>
      </c>
      <c r="EH13977" s="0" t="n">
        <v>0.88123</v>
      </c>
    </row>
    <row r="13978" customFormat="false" ht="14" hidden="false" customHeight="false" outlineLevel="0" collapsed="false">
      <c r="A13978" s="0" t="s">
        <v>63259</v>
      </c>
      <c r="B13978" s="0" t="n">
        <v>208</v>
      </c>
      <c r="C13978" s="0" t="s">
        <v>63259</v>
      </c>
      <c r="D13978" s="0" t="s">
        <v>63260</v>
      </c>
      <c r="E13978" s="0" t="s">
        <v>63261</v>
      </c>
      <c r="F13978" s="0" t="n">
        <v>0.999229</v>
      </c>
      <c r="G13978" s="0" t="n">
        <v>31.9919</v>
      </c>
      <c r="H13978" s="3" t="n">
        <v>3.20754E-025</v>
      </c>
      <c r="I13978" s="0" t="n">
        <v>112.34</v>
      </c>
      <c r="J13978" s="0" t="n">
        <v>92.852</v>
      </c>
      <c r="K13978" s="0" t="n">
        <v>107.01</v>
      </c>
      <c r="L13978" s="0" t="s">
        <v>142</v>
      </c>
      <c r="M13978" s="0" t="s">
        <v>63265</v>
      </c>
      <c r="N13978" s="0" t="s">
        <v>63266</v>
      </c>
      <c r="O13978" s="0" t="s">
        <v>527</v>
      </c>
      <c r="P13978" s="0" t="s">
        <v>63267</v>
      </c>
      <c r="Q13978" s="0" t="s">
        <v>63268</v>
      </c>
      <c r="R13978" s="0" t="n">
        <v>21</v>
      </c>
      <c r="T13978" s="0" t="n">
        <v>1.0709</v>
      </c>
      <c r="V13978" s="0" t="n">
        <v>0.81715</v>
      </c>
      <c r="W13978" s="0" t="n">
        <v>0.75484</v>
      </c>
      <c r="Y13978" s="0" t="n">
        <v>0.86187</v>
      </c>
      <c r="Z13978" s="0" t="n">
        <v>0.88821</v>
      </c>
      <c r="AH13978" s="0" t="n">
        <v>1.4268</v>
      </c>
      <c r="BH13978" s="0" t="n">
        <v>0.94265</v>
      </c>
      <c r="CM13978" s="0" t="n">
        <v>1.5518</v>
      </c>
      <c r="CN13978" s="0" t="n">
        <v>1.1708</v>
      </c>
      <c r="CR13978" s="0" t="n">
        <v>1.4237</v>
      </c>
      <c r="CS13978" s="0" t="n">
        <v>1.4709</v>
      </c>
      <c r="CT13978" s="0" t="n">
        <v>1.3325</v>
      </c>
      <c r="CU13978" s="0" t="n">
        <v>1.1952</v>
      </c>
      <c r="CV13978" s="0" t="n">
        <v>1.1601</v>
      </c>
      <c r="CW13978" s="0" t="n">
        <v>0.61749</v>
      </c>
      <c r="CX13978" s="0" t="n">
        <v>0.96718</v>
      </c>
      <c r="DA13978" s="0" t="n">
        <v>0.81833</v>
      </c>
      <c r="DB13978" s="0" t="n">
        <v>0.97355</v>
      </c>
      <c r="DD13978" s="0" t="n">
        <v>0.78946</v>
      </c>
      <c r="DF13978" s="0" t="n">
        <v>1.795</v>
      </c>
      <c r="EA13978" s="0" t="e">
        <f aca="false">#DIV/0!</f>
        <v>#DIV/0!</v>
      </c>
      <c r="EB13978" s="0" t="n">
        <v>1.006775</v>
      </c>
      <c r="EC13978" s="0" t="e">
        <f aca="false">#DIV/0!</f>
        <v>#DIV/0!</v>
      </c>
      <c r="ED13978" s="0" t="n">
        <v>0.81715</v>
      </c>
      <c r="EE13978" s="0" t="n">
        <v>0.75484</v>
      </c>
      <c r="EF13978" s="0" t="e">
        <f aca="false">#DIV/0!</f>
        <v>#DIV/0!</v>
      </c>
      <c r="EG13978" s="0" t="n">
        <v>0.86187</v>
      </c>
      <c r="EH13978" s="0" t="n">
        <v>1.157505</v>
      </c>
    </row>
    <row r="13979" customFormat="false" ht="14" hidden="false" customHeight="false" outlineLevel="0" collapsed="false">
      <c r="A13979" s="0" t="s">
        <v>63259</v>
      </c>
      <c r="B13979" s="0" t="n">
        <v>290</v>
      </c>
      <c r="C13979" s="0" t="s">
        <v>63259</v>
      </c>
      <c r="D13979" s="0" t="s">
        <v>63260</v>
      </c>
      <c r="E13979" s="0" t="s">
        <v>63261</v>
      </c>
      <c r="F13979" s="0" t="n">
        <v>0.976708</v>
      </c>
      <c r="G13979" s="0" t="n">
        <v>17.7622</v>
      </c>
      <c r="H13979" s="3" t="n">
        <v>3.39213E-022</v>
      </c>
      <c r="I13979" s="0" t="n">
        <v>152.62</v>
      </c>
      <c r="J13979" s="0" t="n">
        <v>111.62</v>
      </c>
      <c r="K13979" s="0" t="n">
        <v>133.27</v>
      </c>
      <c r="L13979" s="0" t="s">
        <v>142</v>
      </c>
      <c r="M13979" s="0" t="s">
        <v>63269</v>
      </c>
      <c r="N13979" s="0" t="s">
        <v>63270</v>
      </c>
      <c r="O13979" s="0" t="s">
        <v>489</v>
      </c>
      <c r="P13979" s="0" t="s">
        <v>63271</v>
      </c>
      <c r="Q13979" s="0" t="s">
        <v>63272</v>
      </c>
      <c r="R13979" s="0" t="n">
        <v>12</v>
      </c>
      <c r="EA13979" s="0" t="e">
        <f aca="false">#DIV/0!</f>
        <v>#DIV/0!</v>
      </c>
      <c r="EB13979" s="0" t="e">
        <f aca="false">#DIV/0!</f>
        <v>#DIV/0!</v>
      </c>
      <c r="EC13979" s="0" t="e">
        <f aca="false">#DIV/0!</f>
        <v>#DIV/0!</v>
      </c>
      <c r="ED13979" s="0" t="e">
        <f aca="false">#DIV/0!</f>
        <v>#DIV/0!</v>
      </c>
      <c r="EE13979" s="0" t="e">
        <f aca="false">#DIV/0!</f>
        <v>#DIV/0!</v>
      </c>
      <c r="EF13979" s="0" t="e">
        <f aca="false">#DIV/0!</f>
        <v>#DIV/0!</v>
      </c>
      <c r="EG13979" s="0" t="e">
        <f aca="false">#DIV/0!</f>
        <v>#DIV/0!</v>
      </c>
      <c r="EH13979" s="0" t="e">
        <f aca="false">#DIV/0!</f>
        <v>#DIV/0!</v>
      </c>
    </row>
    <row r="13980" customFormat="false" ht="14" hidden="false" customHeight="false" outlineLevel="0" collapsed="false">
      <c r="A13980" s="0" t="s">
        <v>63259</v>
      </c>
      <c r="B13980" s="0" t="n">
        <v>294</v>
      </c>
      <c r="C13980" s="0" t="s">
        <v>63259</v>
      </c>
      <c r="D13980" s="0" t="s">
        <v>63260</v>
      </c>
      <c r="E13980" s="0" t="s">
        <v>63261</v>
      </c>
      <c r="F13980" s="0" t="n">
        <v>0.978142</v>
      </c>
      <c r="G13980" s="0" t="n">
        <v>19.2128</v>
      </c>
      <c r="H13980" s="3" t="n">
        <v>1.48251E-067</v>
      </c>
      <c r="I13980" s="0" t="n">
        <v>188.8</v>
      </c>
      <c r="J13980" s="0" t="n">
        <v>145.56</v>
      </c>
      <c r="K13980" s="0" t="n">
        <v>140.13</v>
      </c>
      <c r="L13980" s="0" t="s">
        <v>142</v>
      </c>
      <c r="M13980" s="0" t="s">
        <v>63273</v>
      </c>
      <c r="N13980" s="0" t="s">
        <v>32573</v>
      </c>
      <c r="O13980" s="0" t="s">
        <v>195</v>
      </c>
      <c r="P13980" s="0" t="s">
        <v>63274</v>
      </c>
      <c r="Q13980" s="0" t="s">
        <v>63275</v>
      </c>
      <c r="R13980" s="0" t="n">
        <v>16</v>
      </c>
      <c r="EA13980" s="0" t="e">
        <f aca="false">#DIV/0!</f>
        <v>#DIV/0!</v>
      </c>
      <c r="EB13980" s="0" t="e">
        <f aca="false">#DIV/0!</f>
        <v>#DIV/0!</v>
      </c>
      <c r="EC13980" s="0" t="e">
        <f aca="false">#DIV/0!</f>
        <v>#DIV/0!</v>
      </c>
      <c r="ED13980" s="0" t="e">
        <f aca="false">#DIV/0!</f>
        <v>#DIV/0!</v>
      </c>
      <c r="EE13980" s="0" t="e">
        <f aca="false">#DIV/0!</f>
        <v>#DIV/0!</v>
      </c>
      <c r="EF13980" s="0" t="e">
        <f aca="false">#DIV/0!</f>
        <v>#DIV/0!</v>
      </c>
      <c r="EG13980" s="0" t="e">
        <f aca="false">#DIV/0!</f>
        <v>#DIV/0!</v>
      </c>
      <c r="EH13980" s="0" t="e">
        <f aca="false">#DIV/0!</f>
        <v>#DIV/0!</v>
      </c>
    </row>
    <row r="13981" customFormat="false" ht="14" hidden="false" customHeight="false" outlineLevel="0" collapsed="false">
      <c r="A13981" s="0" t="s">
        <v>63259</v>
      </c>
      <c r="B13981" s="0" t="n">
        <v>296</v>
      </c>
      <c r="C13981" s="0" t="s">
        <v>63259</v>
      </c>
      <c r="D13981" s="0" t="s">
        <v>63260</v>
      </c>
      <c r="E13981" s="0" t="s">
        <v>63261</v>
      </c>
      <c r="F13981" s="0" t="n">
        <v>0.58182</v>
      </c>
      <c r="G13981" s="0" t="n">
        <v>1.46961</v>
      </c>
      <c r="H13981" s="3" t="n">
        <v>5.91476E-005</v>
      </c>
      <c r="I13981" s="0" t="n">
        <v>86.519</v>
      </c>
      <c r="J13981" s="0" t="n">
        <v>51.869</v>
      </c>
      <c r="K13981" s="0" t="n">
        <v>75.404</v>
      </c>
      <c r="L13981" s="0" t="s">
        <v>142</v>
      </c>
      <c r="M13981" s="0" t="s">
        <v>63276</v>
      </c>
      <c r="N13981" s="0" t="s">
        <v>16911</v>
      </c>
      <c r="O13981" s="0" t="s">
        <v>152</v>
      </c>
      <c r="P13981" s="0" t="s">
        <v>63277</v>
      </c>
      <c r="Q13981" s="0" t="s">
        <v>63278</v>
      </c>
      <c r="R13981" s="0" t="n">
        <v>18</v>
      </c>
      <c r="EA13981" s="0" t="e">
        <f aca="false">#DIV/0!</f>
        <v>#DIV/0!</v>
      </c>
      <c r="EB13981" s="0" t="e">
        <f aca="false">#DIV/0!</f>
        <v>#DIV/0!</v>
      </c>
      <c r="EC13981" s="0" t="e">
        <f aca="false">#DIV/0!</f>
        <v>#DIV/0!</v>
      </c>
      <c r="ED13981" s="0" t="e">
        <f aca="false">#DIV/0!</f>
        <v>#DIV/0!</v>
      </c>
      <c r="EE13981" s="0" t="e">
        <f aca="false">#DIV/0!</f>
        <v>#DIV/0!</v>
      </c>
      <c r="EF13981" s="0" t="e">
        <f aca="false">#DIV/0!</f>
        <v>#DIV/0!</v>
      </c>
      <c r="EG13981" s="0" t="e">
        <f aca="false">#DIV/0!</f>
        <v>#DIV/0!</v>
      </c>
      <c r="EH13981" s="0" t="e">
        <f aca="false">#DIV/0!</f>
        <v>#DIV/0!</v>
      </c>
    </row>
    <row r="13982" customFormat="false" ht="14" hidden="false" customHeight="false" outlineLevel="0" collapsed="false">
      <c r="A13982" s="0" t="s">
        <v>63259</v>
      </c>
      <c r="B13982" s="0" t="n">
        <v>84</v>
      </c>
      <c r="C13982" s="0" t="s">
        <v>63259</v>
      </c>
      <c r="D13982" s="0" t="s">
        <v>63260</v>
      </c>
      <c r="E13982" s="0" t="s">
        <v>63261</v>
      </c>
      <c r="F13982" s="0" t="n">
        <v>0.999881</v>
      </c>
      <c r="G13982" s="0" t="n">
        <v>42.2684</v>
      </c>
      <c r="H13982" s="0" t="n">
        <v>0.000738749</v>
      </c>
      <c r="I13982" s="0" t="n">
        <v>70.944</v>
      </c>
      <c r="J13982" s="0" t="n">
        <v>43.432</v>
      </c>
      <c r="K13982" s="0" t="n">
        <v>70.944</v>
      </c>
      <c r="L13982" s="0" t="s">
        <v>142</v>
      </c>
      <c r="M13982" s="0" t="s">
        <v>63279</v>
      </c>
      <c r="N13982" s="0" t="s">
        <v>144</v>
      </c>
      <c r="O13982" s="0" t="s">
        <v>2525</v>
      </c>
      <c r="P13982" s="0" t="s">
        <v>63280</v>
      </c>
      <c r="Q13982" s="0" t="s">
        <v>63281</v>
      </c>
      <c r="R13982" s="0" t="n">
        <v>9</v>
      </c>
      <c r="EA13982" s="0" t="e">
        <f aca="false">#DIV/0!</f>
        <v>#DIV/0!</v>
      </c>
      <c r="EB13982" s="0" t="e">
        <f aca="false">#DIV/0!</f>
        <v>#DIV/0!</v>
      </c>
      <c r="EC13982" s="0" t="e">
        <f aca="false">#DIV/0!</f>
        <v>#DIV/0!</v>
      </c>
      <c r="ED13982" s="0" t="e">
        <f aca="false">#DIV/0!</f>
        <v>#DIV/0!</v>
      </c>
      <c r="EE13982" s="0" t="e">
        <f aca="false">#DIV/0!</f>
        <v>#DIV/0!</v>
      </c>
      <c r="EF13982" s="0" t="e">
        <f aca="false">#DIV/0!</f>
        <v>#DIV/0!</v>
      </c>
      <c r="EG13982" s="0" t="e">
        <f aca="false">#DIV/0!</f>
        <v>#DIV/0!</v>
      </c>
      <c r="EH13982" s="0" t="e">
        <f aca="false">#DIV/0!</f>
        <v>#DIV/0!</v>
      </c>
    </row>
    <row r="13983" customFormat="false" ht="14" hidden="false" customHeight="false" outlineLevel="0" collapsed="false">
      <c r="A13983" s="0" t="s">
        <v>63257</v>
      </c>
      <c r="B13983" s="0" t="s">
        <v>63282</v>
      </c>
      <c r="C13983" s="0" t="s">
        <v>63259</v>
      </c>
      <c r="D13983" s="0" t="s">
        <v>63260</v>
      </c>
      <c r="E13983" s="0" t="s">
        <v>63261</v>
      </c>
      <c r="F13983" s="0" t="n">
        <v>1</v>
      </c>
      <c r="G13983" s="0" t="n">
        <v>69.2288</v>
      </c>
      <c r="H13983" s="0" t="n">
        <v>0.0022689</v>
      </c>
      <c r="I13983" s="0" t="n">
        <v>88.163</v>
      </c>
      <c r="J13983" s="0" t="n">
        <v>43.786</v>
      </c>
      <c r="K13983" s="0" t="n">
        <v>69.229</v>
      </c>
      <c r="L13983" s="0" t="s">
        <v>142</v>
      </c>
      <c r="M13983" s="0" t="s">
        <v>63283</v>
      </c>
      <c r="N13983" s="0" t="s">
        <v>144</v>
      </c>
      <c r="O13983" s="0" t="s">
        <v>789</v>
      </c>
      <c r="P13983" s="0" t="s">
        <v>63284</v>
      </c>
      <c r="Q13983" s="0" t="s">
        <v>63285</v>
      </c>
      <c r="R13983" s="0" t="n">
        <v>3</v>
      </c>
      <c r="AI13983" s="0" t="n">
        <v>0.9255</v>
      </c>
      <c r="AJ13983" s="0" t="n">
        <v>1.0084</v>
      </c>
      <c r="AL13983" s="0" t="n">
        <v>0.95101</v>
      </c>
      <c r="AM13983" s="0" t="n">
        <v>0.95124</v>
      </c>
      <c r="BX13983" s="0" t="n">
        <v>1.7124</v>
      </c>
      <c r="BY13983" s="0" t="n">
        <v>1.1431</v>
      </c>
      <c r="CD13983" s="0" t="n">
        <v>0.78804</v>
      </c>
      <c r="CO13983" s="0" t="n">
        <v>0.93269</v>
      </c>
      <c r="CP13983" s="0" t="n">
        <v>0.83848</v>
      </c>
      <c r="DK13983" s="0" t="n">
        <v>1.2764</v>
      </c>
      <c r="DL13983" s="0" t="n">
        <v>0.88904</v>
      </c>
      <c r="DM13983" s="0" t="n">
        <v>0.94</v>
      </c>
      <c r="DN13983" s="0" t="n">
        <v>1.0838</v>
      </c>
      <c r="DO13983" s="0" t="n">
        <v>0.92848</v>
      </c>
      <c r="DP13983" s="0" t="n">
        <v>0.86618</v>
      </c>
      <c r="DQ13983" s="0" t="n">
        <v>0.90406</v>
      </c>
      <c r="DR13983" s="0" t="n">
        <v>1.2633</v>
      </c>
      <c r="EA13983" s="0" t="n">
        <v>0.9255</v>
      </c>
      <c r="EB13983" s="0" t="n">
        <v>1.0084</v>
      </c>
      <c r="EC13983" s="0" t="e">
        <f aca="false">#DIV/0!</f>
        <v>#DIV/0!</v>
      </c>
      <c r="ED13983" s="0" t="n">
        <v>0.95101</v>
      </c>
      <c r="EE13983" s="0" t="n">
        <v>0.95124</v>
      </c>
      <c r="EF13983" s="0" t="e">
        <f aca="false">#DIV/0!</f>
        <v>#DIV/0!</v>
      </c>
      <c r="EG13983" s="0" t="e">
        <f aca="false">#DIV/0!</f>
        <v>#DIV/0!</v>
      </c>
      <c r="EH13983" s="0" t="e">
        <f aca="false">#DIV/0!</f>
        <v>#DIV/0!</v>
      </c>
    </row>
    <row r="13984" customFormat="false" ht="14" hidden="false" customHeight="false" outlineLevel="0" collapsed="false">
      <c r="A13984" s="0" t="s">
        <v>63259</v>
      </c>
      <c r="B13984" s="0" t="n">
        <v>302</v>
      </c>
      <c r="C13984" s="0" t="s">
        <v>63259</v>
      </c>
      <c r="D13984" s="0" t="s">
        <v>63260</v>
      </c>
      <c r="E13984" s="0" t="s">
        <v>63261</v>
      </c>
      <c r="F13984" s="0" t="n">
        <v>1</v>
      </c>
      <c r="G13984" s="0" t="n">
        <v>51.7258</v>
      </c>
      <c r="H13984" s="3" t="n">
        <v>6.33491E-039</v>
      </c>
      <c r="I13984" s="0" t="n">
        <v>188.63</v>
      </c>
      <c r="J13984" s="0" t="n">
        <v>122.23</v>
      </c>
      <c r="K13984" s="0" t="n">
        <v>51.726</v>
      </c>
      <c r="L13984" s="0" t="s">
        <v>142</v>
      </c>
      <c r="M13984" s="0" t="s">
        <v>63286</v>
      </c>
      <c r="N13984" s="0" t="s">
        <v>63287</v>
      </c>
      <c r="O13984" s="0" t="s">
        <v>1149</v>
      </c>
      <c r="P13984" s="0" t="s">
        <v>63288</v>
      </c>
      <c r="Q13984" s="0" t="s">
        <v>63289</v>
      </c>
      <c r="R13984" s="0" t="n">
        <v>5</v>
      </c>
      <c r="S13984" s="0" t="n">
        <v>1.2126</v>
      </c>
      <c r="T13984" s="0" t="n">
        <v>1.2751</v>
      </c>
      <c r="U13984" s="0" t="n">
        <v>1.0983</v>
      </c>
      <c r="V13984" s="0" t="n">
        <v>1.1824</v>
      </c>
      <c r="W13984" s="0" t="n">
        <v>1.2471</v>
      </c>
      <c r="X13984" s="0" t="n">
        <v>1.2651</v>
      </c>
      <c r="Y13984" s="0" t="n">
        <v>1.1181</v>
      </c>
      <c r="Z13984" s="0" t="n">
        <v>0.92597</v>
      </c>
      <c r="AA13984" s="0" t="n">
        <v>1.3009</v>
      </c>
      <c r="AB13984" s="0" t="n">
        <v>1.2564</v>
      </c>
      <c r="AC13984" s="0" t="n">
        <v>1.2517</v>
      </c>
      <c r="AD13984" s="0" t="n">
        <v>1.2674</v>
      </c>
      <c r="AE13984" s="0" t="n">
        <v>1.2962</v>
      </c>
      <c r="AF13984" s="0" t="n">
        <v>1.222</v>
      </c>
      <c r="AG13984" s="0" t="n">
        <v>1.1007</v>
      </c>
      <c r="AH13984" s="0" t="n">
        <v>1.1491</v>
      </c>
      <c r="AI13984" s="0" t="n">
        <v>1.1948</v>
      </c>
      <c r="AJ13984" s="0" t="n">
        <v>1.167</v>
      </c>
      <c r="AK13984" s="0" t="n">
        <v>1.4514</v>
      </c>
      <c r="AL13984" s="0" t="n">
        <v>1.3106</v>
      </c>
      <c r="AM13984" s="0" t="n">
        <v>1.0186</v>
      </c>
      <c r="AN13984" s="0" t="n">
        <v>1.0395</v>
      </c>
      <c r="AP13984" s="0" t="n">
        <v>1.1887</v>
      </c>
      <c r="AQ13984" s="0" t="n">
        <v>1.2194</v>
      </c>
      <c r="AR13984" s="0" t="n">
        <v>0.57245</v>
      </c>
      <c r="AS13984" s="0" t="n">
        <v>1.2409</v>
      </c>
      <c r="AT13984" s="0" t="n">
        <v>1.0354</v>
      </c>
      <c r="AU13984" s="0" t="n">
        <v>1.0361</v>
      </c>
      <c r="AV13984" s="0" t="n">
        <v>1.2133</v>
      </c>
      <c r="AY13984" s="0" t="n">
        <v>1.528</v>
      </c>
      <c r="BB13984" s="0" t="n">
        <v>1.5574</v>
      </c>
      <c r="BD13984" s="0" t="n">
        <v>1.2976</v>
      </c>
      <c r="BE13984" s="0" t="n">
        <v>1.2063</v>
      </c>
      <c r="BF13984" s="0" t="n">
        <v>1.4026</v>
      </c>
      <c r="BG13984" s="0" t="n">
        <v>1.1057</v>
      </c>
      <c r="BH13984" s="0" t="n">
        <v>1.3317</v>
      </c>
      <c r="BI13984" s="0" t="n">
        <v>1.4574</v>
      </c>
      <c r="BJ13984" s="0" t="n">
        <v>1.2404</v>
      </c>
      <c r="BK13984" s="0" t="n">
        <v>1.0666</v>
      </c>
      <c r="BL13984" s="0" t="n">
        <v>1.1739</v>
      </c>
      <c r="BM13984" s="0" t="n">
        <v>1.2287</v>
      </c>
      <c r="BN13984" s="0" t="n">
        <v>1.286</v>
      </c>
      <c r="BO13984" s="0" t="n">
        <v>1.4097</v>
      </c>
      <c r="BP13984" s="0" t="n">
        <v>1.0246</v>
      </c>
      <c r="BQ13984" s="0" t="n">
        <v>1.3949</v>
      </c>
      <c r="BR13984" s="0" t="n">
        <v>1.4089</v>
      </c>
      <c r="BS13984" s="0" t="n">
        <v>1.1482</v>
      </c>
      <c r="BT13984" s="0" t="n">
        <v>1.1195</v>
      </c>
      <c r="BU13984" s="0" t="n">
        <v>0.83815</v>
      </c>
      <c r="BV13984" s="0" t="n">
        <v>1.0203</v>
      </c>
      <c r="BW13984" s="0" t="n">
        <v>0.74668</v>
      </c>
      <c r="CB13984" s="0" t="n">
        <v>0.87366</v>
      </c>
      <c r="CE13984" s="0" t="n">
        <v>1.4553</v>
      </c>
      <c r="CF13984" s="0" t="n">
        <v>1.2332</v>
      </c>
      <c r="CG13984" s="0" t="n">
        <v>1.2854</v>
      </c>
      <c r="CH13984" s="0" t="n">
        <v>1.0665</v>
      </c>
      <c r="CJ13984" s="0" t="n">
        <v>1.1437</v>
      </c>
      <c r="CK13984" s="0" t="n">
        <v>1.1608</v>
      </c>
      <c r="CL13984" s="0" t="n">
        <v>1.3907</v>
      </c>
      <c r="CM13984" s="0" t="n">
        <v>1.0736</v>
      </c>
      <c r="CO13984" s="0" t="n">
        <v>0.90156</v>
      </c>
      <c r="CP13984" s="0" t="n">
        <v>0.95299</v>
      </c>
      <c r="CQ13984" s="0" t="n">
        <v>0.92206</v>
      </c>
      <c r="CR13984" s="0" t="n">
        <v>1.0881</v>
      </c>
      <c r="CS13984" s="0" t="n">
        <v>1.079</v>
      </c>
      <c r="CT13984" s="0" t="n">
        <v>1.0979</v>
      </c>
      <c r="CU13984" s="0" t="n">
        <v>1.2639</v>
      </c>
      <c r="CV13984" s="0" t="n">
        <v>1.1127</v>
      </c>
      <c r="CW13984" s="0" t="n">
        <v>1.0819</v>
      </c>
      <c r="CX13984" s="0" t="n">
        <v>1.0444</v>
      </c>
      <c r="CY13984" s="0" t="n">
        <v>1.241</v>
      </c>
      <c r="CZ13984" s="0" t="n">
        <v>1.226</v>
      </c>
      <c r="DA13984" s="0" t="n">
        <v>1.101</v>
      </c>
      <c r="DB13984" s="0" t="n">
        <v>1.0174</v>
      </c>
      <c r="DD13984" s="0" t="n">
        <v>1.1279</v>
      </c>
      <c r="DF13984" s="0" t="n">
        <v>1.2036</v>
      </c>
      <c r="DG13984" s="0" t="n">
        <v>1.4359</v>
      </c>
      <c r="DH13984" s="0" t="n">
        <v>1.1416</v>
      </c>
      <c r="DI13984" s="0" t="n">
        <v>1.1493</v>
      </c>
      <c r="DJ13984" s="0" t="n">
        <v>1.6431</v>
      </c>
      <c r="DK13984" s="0" t="n">
        <v>1.3016</v>
      </c>
      <c r="DL13984" s="0" t="n">
        <v>1.1098</v>
      </c>
      <c r="DM13984" s="0" t="n">
        <v>1.308</v>
      </c>
      <c r="DN13984" s="0" t="n">
        <v>1.2308</v>
      </c>
      <c r="DO13984" s="0" t="n">
        <v>1.1209</v>
      </c>
      <c r="DP13984" s="0" t="n">
        <v>1.1409</v>
      </c>
      <c r="DQ13984" s="0" t="n">
        <v>1.347</v>
      </c>
      <c r="DR13984" s="0" t="n">
        <v>1.2037</v>
      </c>
      <c r="DS13984" s="0" t="n">
        <v>1.015</v>
      </c>
      <c r="DT13984" s="0" t="n">
        <v>1.0912</v>
      </c>
      <c r="DU13984" s="0" t="n">
        <v>1.2855</v>
      </c>
      <c r="DV13984" s="0" t="n">
        <v>1.1363</v>
      </c>
      <c r="DW13984" s="0" t="n">
        <v>0.97342</v>
      </c>
      <c r="DX13984" s="0" t="n">
        <v>1.5476</v>
      </c>
      <c r="DY13984" s="0" t="n">
        <v>1.1614</v>
      </c>
      <c r="DZ13984" s="0" t="n">
        <v>1.0338</v>
      </c>
      <c r="EA13984" s="0" t="n">
        <v>1.26023333333333</v>
      </c>
      <c r="EB13984" s="0" t="n">
        <v>1.12053</v>
      </c>
      <c r="EC13984" s="0" t="n">
        <v>1.29994</v>
      </c>
      <c r="ED13984" s="0" t="n">
        <v>1.2656</v>
      </c>
      <c r="EE13984" s="0" t="n">
        <v>1.13292</v>
      </c>
      <c r="EF13984" s="0" t="n">
        <v>1.2019</v>
      </c>
      <c r="EG13984" s="0" t="n">
        <v>1.16345</v>
      </c>
      <c r="EH13984" s="0" t="n">
        <v>1.190474</v>
      </c>
    </row>
    <row r="13985" customFormat="false" ht="14" hidden="false" customHeight="false" outlineLevel="0" collapsed="false">
      <c r="A13985" s="0" t="s">
        <v>63290</v>
      </c>
      <c r="B13985" s="0" t="n">
        <v>651</v>
      </c>
      <c r="C13985" s="0" t="s">
        <v>63290</v>
      </c>
      <c r="D13985" s="0" t="s">
        <v>63260</v>
      </c>
      <c r="E13985" s="0" t="s">
        <v>63261</v>
      </c>
      <c r="F13985" s="0" t="n">
        <v>1</v>
      </c>
      <c r="G13985" s="0" t="n">
        <v>80.4111</v>
      </c>
      <c r="H13985" s="3" t="n">
        <v>8.15093E-007</v>
      </c>
      <c r="I13985" s="0" t="n">
        <v>122.08</v>
      </c>
      <c r="J13985" s="0" t="n">
        <v>91.351</v>
      </c>
      <c r="K13985" s="0" t="n">
        <v>80.411</v>
      </c>
      <c r="L13985" s="0" t="s">
        <v>142</v>
      </c>
      <c r="M13985" s="0" t="s">
        <v>63291</v>
      </c>
      <c r="N13985" s="0" t="s">
        <v>144</v>
      </c>
      <c r="O13985" s="0" t="s">
        <v>363</v>
      </c>
      <c r="P13985" s="0" t="s">
        <v>63292</v>
      </c>
      <c r="Q13985" s="0" t="s">
        <v>63293</v>
      </c>
      <c r="R13985" s="0" t="n">
        <v>3</v>
      </c>
      <c r="EA13985" s="0" t="e">
        <f aca="false">#DIV/0!</f>
        <v>#DIV/0!</v>
      </c>
      <c r="EB13985" s="0" t="e">
        <f aca="false">#DIV/0!</f>
        <v>#DIV/0!</v>
      </c>
      <c r="EC13985" s="0" t="e">
        <f aca="false">#DIV/0!</f>
        <v>#DIV/0!</v>
      </c>
      <c r="ED13985" s="0" t="e">
        <f aca="false">#DIV/0!</f>
        <v>#DIV/0!</v>
      </c>
      <c r="EE13985" s="0" t="e">
        <f aca="false">#DIV/0!</f>
        <v>#DIV/0!</v>
      </c>
      <c r="EF13985" s="0" t="e">
        <f aca="false">#DIV/0!</f>
        <v>#DIV/0!</v>
      </c>
      <c r="EG13985" s="0" t="e">
        <f aca="false">#DIV/0!</f>
        <v>#DIV/0!</v>
      </c>
      <c r="EH13985" s="0" t="e">
        <f aca="false">#DIV/0!</f>
        <v>#DIV/0!</v>
      </c>
    </row>
    <row r="13986" customFormat="false" ht="14" hidden="false" customHeight="false" outlineLevel="0" collapsed="false">
      <c r="A13986" s="0" t="s">
        <v>63259</v>
      </c>
      <c r="B13986" s="0" t="n">
        <v>217</v>
      </c>
      <c r="C13986" s="0" t="s">
        <v>63259</v>
      </c>
      <c r="D13986" s="0" t="s">
        <v>63260</v>
      </c>
      <c r="E13986" s="0" t="s">
        <v>63261</v>
      </c>
      <c r="F13986" s="0" t="n">
        <v>0.969524</v>
      </c>
      <c r="G13986" s="0" t="n">
        <v>15.661</v>
      </c>
      <c r="H13986" s="3" t="n">
        <v>1.91478E-011</v>
      </c>
      <c r="I13986" s="0" t="n">
        <v>84.509</v>
      </c>
      <c r="J13986" s="0" t="n">
        <v>69.327</v>
      </c>
      <c r="K13986" s="0" t="n">
        <v>41.884</v>
      </c>
      <c r="L13986" s="0" t="s">
        <v>149</v>
      </c>
      <c r="M13986" s="0" t="s">
        <v>63294</v>
      </c>
      <c r="N13986" s="0" t="s">
        <v>20344</v>
      </c>
      <c r="O13986" s="0" t="s">
        <v>195</v>
      </c>
      <c r="P13986" s="0" t="s">
        <v>63295</v>
      </c>
      <c r="Q13986" s="0" t="s">
        <v>63296</v>
      </c>
      <c r="R13986" s="0" t="n">
        <v>30</v>
      </c>
      <c r="BC13986" s="0" t="n">
        <v>1.7588</v>
      </c>
      <c r="BF13986" s="0" t="n">
        <v>1.561</v>
      </c>
      <c r="EA13986" s="0" t="e">
        <f aca="false">#DIV/0!</f>
        <v>#DIV/0!</v>
      </c>
      <c r="EB13986" s="0" t="e">
        <f aca="false">#DIV/0!</f>
        <v>#DIV/0!</v>
      </c>
      <c r="EC13986" s="0" t="e">
        <f aca="false">#DIV/0!</f>
        <v>#DIV/0!</v>
      </c>
      <c r="ED13986" s="0" t="e">
        <f aca="false">#DIV/0!</f>
        <v>#DIV/0!</v>
      </c>
      <c r="EE13986" s="0" t="n">
        <v>1.7588</v>
      </c>
      <c r="EF13986" s="0" t="e">
        <f aca="false">#DIV/0!</f>
        <v>#DIV/0!</v>
      </c>
      <c r="EG13986" s="0" t="e">
        <f aca="false">#DIV/0!</f>
        <v>#DIV/0!</v>
      </c>
      <c r="EH13986" s="0" t="n">
        <v>1.561</v>
      </c>
    </row>
    <row r="13987" customFormat="false" ht="14" hidden="false" customHeight="false" outlineLevel="0" collapsed="false">
      <c r="A13987" s="0" t="s">
        <v>63259</v>
      </c>
      <c r="B13987" s="0" t="n">
        <v>287</v>
      </c>
      <c r="C13987" s="0" t="s">
        <v>63259</v>
      </c>
      <c r="D13987" s="0" t="s">
        <v>63260</v>
      </c>
      <c r="E13987" s="0" t="s">
        <v>63261</v>
      </c>
      <c r="F13987" s="0" t="n">
        <v>0.998075</v>
      </c>
      <c r="G13987" s="0" t="n">
        <v>26.9449</v>
      </c>
      <c r="H13987" s="0" t="n">
        <v>0.000150021</v>
      </c>
      <c r="I13987" s="0" t="n">
        <v>95.68</v>
      </c>
      <c r="J13987" s="0" t="n">
        <v>68.118</v>
      </c>
      <c r="K13987" s="0" t="n">
        <v>82.339</v>
      </c>
      <c r="L13987" s="0" t="s">
        <v>149</v>
      </c>
      <c r="M13987" s="0" t="s">
        <v>63297</v>
      </c>
      <c r="N13987" s="0" t="s">
        <v>63298</v>
      </c>
      <c r="O13987" s="0" t="s">
        <v>2525</v>
      </c>
      <c r="P13987" s="0" t="s">
        <v>63299</v>
      </c>
      <c r="Q13987" s="0" t="s">
        <v>63300</v>
      </c>
      <c r="R13987" s="0" t="n">
        <v>9</v>
      </c>
      <c r="EA13987" s="0" t="e">
        <f aca="false">#DIV/0!</f>
        <v>#DIV/0!</v>
      </c>
      <c r="EB13987" s="0" t="e">
        <f aca="false">#DIV/0!</f>
        <v>#DIV/0!</v>
      </c>
      <c r="EC13987" s="0" t="e">
        <f aca="false">#DIV/0!</f>
        <v>#DIV/0!</v>
      </c>
      <c r="ED13987" s="0" t="e">
        <f aca="false">#DIV/0!</f>
        <v>#DIV/0!</v>
      </c>
      <c r="EE13987" s="0" t="e">
        <f aca="false">#DIV/0!</f>
        <v>#DIV/0!</v>
      </c>
      <c r="EF13987" s="0" t="e">
        <f aca="false">#DIV/0!</f>
        <v>#DIV/0!</v>
      </c>
      <c r="EG13987" s="0" t="e">
        <f aca="false">#DIV/0!</f>
        <v>#DIV/0!</v>
      </c>
      <c r="EH13987" s="0" t="e">
        <f aca="false">#DIV/0!</f>
        <v>#DIV/0!</v>
      </c>
    </row>
    <row r="13988" customFormat="false" ht="14" hidden="false" customHeight="false" outlineLevel="0" collapsed="false">
      <c r="A13988" s="0" t="s">
        <v>63259</v>
      </c>
      <c r="B13988" s="0" t="n">
        <v>292</v>
      </c>
      <c r="C13988" s="0" t="s">
        <v>63259</v>
      </c>
      <c r="D13988" s="0" t="s">
        <v>63260</v>
      </c>
      <c r="E13988" s="0" t="s">
        <v>63261</v>
      </c>
      <c r="F13988" s="0" t="n">
        <v>0.951799</v>
      </c>
      <c r="G13988" s="0" t="n">
        <v>16.1883</v>
      </c>
      <c r="H13988" s="3" t="n">
        <v>7.94601E-015</v>
      </c>
      <c r="I13988" s="0" t="n">
        <v>138.54</v>
      </c>
      <c r="J13988" s="0" t="n">
        <v>90.186</v>
      </c>
      <c r="K13988" s="0" t="n">
        <v>93.633</v>
      </c>
      <c r="L13988" s="0" t="s">
        <v>149</v>
      </c>
      <c r="M13988" s="0" t="s">
        <v>63301</v>
      </c>
      <c r="N13988" s="0" t="s">
        <v>63302</v>
      </c>
      <c r="O13988" s="0" t="s">
        <v>1075</v>
      </c>
      <c r="P13988" s="0" t="s">
        <v>63303</v>
      </c>
      <c r="Q13988" s="0" t="s">
        <v>63304</v>
      </c>
      <c r="R13988" s="0" t="n">
        <v>14</v>
      </c>
      <c r="EA13988" s="0" t="e">
        <f aca="false">#DIV/0!</f>
        <v>#DIV/0!</v>
      </c>
      <c r="EB13988" s="0" t="e">
        <f aca="false">#DIV/0!</f>
        <v>#DIV/0!</v>
      </c>
      <c r="EC13988" s="0" t="e">
        <f aca="false">#DIV/0!</f>
        <v>#DIV/0!</v>
      </c>
      <c r="ED13988" s="0" t="e">
        <f aca="false">#DIV/0!</f>
        <v>#DIV/0!</v>
      </c>
      <c r="EE13988" s="0" t="e">
        <f aca="false">#DIV/0!</f>
        <v>#DIV/0!</v>
      </c>
      <c r="EF13988" s="0" t="e">
        <f aca="false">#DIV/0!</f>
        <v>#DIV/0!</v>
      </c>
      <c r="EG13988" s="0" t="e">
        <f aca="false">#DIV/0!</f>
        <v>#DIV/0!</v>
      </c>
      <c r="EH13988" s="0" t="e">
        <f aca="false">#DIV/0!</f>
        <v>#DIV/0!</v>
      </c>
    </row>
    <row r="13989" customFormat="false" ht="14" hidden="false" customHeight="false" outlineLevel="0" collapsed="false">
      <c r="A13989" s="0" t="s">
        <v>63259</v>
      </c>
      <c r="B13989" s="0" t="n">
        <v>206</v>
      </c>
      <c r="C13989" s="0" t="s">
        <v>63259</v>
      </c>
      <c r="D13989" s="0" t="s">
        <v>63260</v>
      </c>
      <c r="E13989" s="0" t="s">
        <v>63261</v>
      </c>
      <c r="F13989" s="0" t="n">
        <v>0.877142</v>
      </c>
      <c r="G13989" s="0" t="n">
        <v>8.78139</v>
      </c>
      <c r="H13989" s="3" t="n">
        <v>4.13372E-011</v>
      </c>
      <c r="I13989" s="0" t="n">
        <v>84.878</v>
      </c>
      <c r="J13989" s="0" t="n">
        <v>70.101</v>
      </c>
      <c r="K13989" s="0" t="n">
        <v>67.138</v>
      </c>
      <c r="L13989" s="0" t="s">
        <v>162</v>
      </c>
      <c r="M13989" s="0" t="s">
        <v>63305</v>
      </c>
      <c r="N13989" s="0" t="s">
        <v>63306</v>
      </c>
      <c r="O13989" s="0" t="s">
        <v>943</v>
      </c>
      <c r="P13989" s="0" t="s">
        <v>63307</v>
      </c>
      <c r="Q13989" s="0" t="s">
        <v>63308</v>
      </c>
      <c r="R13989" s="0" t="n">
        <v>19</v>
      </c>
      <c r="U13989" s="0" t="n">
        <v>0.65008</v>
      </c>
      <c r="EA13989" s="0" t="e">
        <f aca="false">#DIV/0!</f>
        <v>#DIV/0!</v>
      </c>
      <c r="EB13989" s="0" t="e">
        <f aca="false">#DIV/0!</f>
        <v>#DIV/0!</v>
      </c>
      <c r="EC13989" s="0" t="n">
        <v>0.65008</v>
      </c>
      <c r="ED13989" s="0" t="e">
        <f aca="false">#DIV/0!</f>
        <v>#DIV/0!</v>
      </c>
      <c r="EE13989" s="0" t="e">
        <f aca="false">#DIV/0!</f>
        <v>#DIV/0!</v>
      </c>
      <c r="EF13989" s="0" t="e">
        <f aca="false">#DIV/0!</f>
        <v>#DIV/0!</v>
      </c>
      <c r="EG13989" s="0" t="e">
        <f aca="false">#DIV/0!</f>
        <v>#DIV/0!</v>
      </c>
      <c r="EH13989" s="0" t="e">
        <f aca="false">#DIV/0!</f>
        <v>#DIV/0!</v>
      </c>
    </row>
    <row r="13990" customFormat="false" ht="14" hidden="false" customHeight="false" outlineLevel="0" collapsed="false">
      <c r="A13990" s="0" t="s">
        <v>63309</v>
      </c>
      <c r="B13990" s="0" t="n">
        <v>695</v>
      </c>
      <c r="C13990" s="0" t="s">
        <v>63309</v>
      </c>
      <c r="D13990" s="0" t="s">
        <v>63310</v>
      </c>
      <c r="E13990" s="0" t="s">
        <v>63311</v>
      </c>
      <c r="F13990" s="0" t="n">
        <v>0.976665</v>
      </c>
      <c r="G13990" s="0" t="n">
        <v>16.6807</v>
      </c>
      <c r="H13990" s="3" t="n">
        <v>1.30381E-008</v>
      </c>
      <c r="I13990" s="0" t="n">
        <v>95.227</v>
      </c>
      <c r="J13990" s="0" t="n">
        <v>67.299</v>
      </c>
      <c r="K13990" s="0" t="n">
        <v>75.054</v>
      </c>
      <c r="L13990" s="0" t="s">
        <v>142</v>
      </c>
      <c r="M13990" s="0" t="s">
        <v>63312</v>
      </c>
      <c r="N13990" s="0" t="s">
        <v>144</v>
      </c>
      <c r="O13990" s="0" t="s">
        <v>2571</v>
      </c>
      <c r="P13990" s="0" t="s">
        <v>63313</v>
      </c>
      <c r="Q13990" s="0" t="s">
        <v>63314</v>
      </c>
      <c r="R13990" s="0" t="n">
        <v>15</v>
      </c>
      <c r="U13990" s="0" t="n">
        <v>0.91039</v>
      </c>
      <c r="AI13990" s="0" t="n">
        <v>1.1267</v>
      </c>
      <c r="AJ13990" s="0" t="n">
        <v>0.98857</v>
      </c>
      <c r="AK13990" s="0" t="n">
        <v>1.1795</v>
      </c>
      <c r="AL13990" s="0" t="n">
        <v>0.99595</v>
      </c>
      <c r="AM13990" s="0" t="n">
        <v>1.1444</v>
      </c>
      <c r="AN13990" s="0" t="n">
        <v>0.9775</v>
      </c>
      <c r="AO13990" s="0" t="n">
        <v>0.86419</v>
      </c>
      <c r="AQ13990" s="0" t="n">
        <v>1.2911</v>
      </c>
      <c r="AT13990" s="0" t="n">
        <v>1.1807</v>
      </c>
      <c r="AU13990" s="0" t="n">
        <v>1.3436</v>
      </c>
      <c r="AV13990" s="0" t="n">
        <v>1.0365</v>
      </c>
      <c r="BI13990" s="0" t="n">
        <v>1.0858</v>
      </c>
      <c r="BJ13990" s="0" t="n">
        <v>1.1539</v>
      </c>
      <c r="BN13990" s="0" t="n">
        <v>0.65261</v>
      </c>
      <c r="BQ13990" s="0" t="n">
        <v>1.1056</v>
      </c>
      <c r="BY13990" s="0" t="n">
        <v>0.96799</v>
      </c>
      <c r="CS13990" s="0" t="n">
        <v>0.74071</v>
      </c>
      <c r="DK13990" s="0" t="n">
        <v>1.0276</v>
      </c>
      <c r="DL13990" s="0" t="n">
        <v>0.94293</v>
      </c>
      <c r="DM13990" s="0" t="n">
        <v>1.1387</v>
      </c>
      <c r="DN13990" s="0" t="n">
        <v>1.0313</v>
      </c>
      <c r="DO13990" s="0" t="n">
        <v>0.98695</v>
      </c>
      <c r="DQ13990" s="0" t="n">
        <v>0.96459</v>
      </c>
      <c r="DR13990" s="0" t="n">
        <v>1.1397</v>
      </c>
      <c r="DS13990" s="0" t="n">
        <v>1.2438</v>
      </c>
      <c r="DT13990" s="0" t="n">
        <v>1.2033</v>
      </c>
      <c r="DU13990" s="0" t="n">
        <v>1.2386</v>
      </c>
      <c r="DV13990" s="0" t="n">
        <v>1.229</v>
      </c>
      <c r="DW13990" s="0" t="n">
        <v>1.1284</v>
      </c>
      <c r="DX13990" s="0" t="n">
        <v>1.3814</v>
      </c>
      <c r="DY13990" s="0" t="n">
        <v>1.1603</v>
      </c>
      <c r="EA13990" s="0" t="n">
        <v>1.2089</v>
      </c>
      <c r="EB13990" s="0" t="n">
        <v>0.98857</v>
      </c>
      <c r="EC13990" s="0" t="n">
        <v>1.05856333333333</v>
      </c>
      <c r="ED13990" s="0" t="n">
        <v>1.11018333333333</v>
      </c>
      <c r="EE13990" s="0" t="n">
        <v>1.244</v>
      </c>
      <c r="EF13990" s="0" t="n">
        <v>1.007</v>
      </c>
      <c r="EG13990" s="0" t="n">
        <v>0.86419</v>
      </c>
      <c r="EH13990" s="0" t="n">
        <v>0.65261</v>
      </c>
    </row>
    <row r="13991" customFormat="false" ht="14" hidden="false" customHeight="false" outlineLevel="0" collapsed="false">
      <c r="A13991" s="0" t="s">
        <v>63309</v>
      </c>
      <c r="B13991" s="0" t="n">
        <v>700</v>
      </c>
      <c r="C13991" s="0" t="s">
        <v>63309</v>
      </c>
      <c r="D13991" s="0" t="s">
        <v>63310</v>
      </c>
      <c r="E13991" s="0" t="s">
        <v>63311</v>
      </c>
      <c r="F13991" s="0" t="n">
        <v>0.730077</v>
      </c>
      <c r="G13991" s="0" t="n">
        <v>5.52653</v>
      </c>
      <c r="H13991" s="0" t="n">
        <v>0.00014059</v>
      </c>
      <c r="I13991" s="0" t="n">
        <v>69.259</v>
      </c>
      <c r="J13991" s="0" t="n">
        <v>52.189</v>
      </c>
      <c r="K13991" s="0" t="n">
        <v>60.735</v>
      </c>
      <c r="L13991" s="0" t="s">
        <v>142</v>
      </c>
      <c r="M13991" s="0" t="s">
        <v>63315</v>
      </c>
      <c r="N13991" s="0" t="s">
        <v>144</v>
      </c>
      <c r="O13991" s="0" t="s">
        <v>190</v>
      </c>
      <c r="P13991" s="0" t="s">
        <v>63316</v>
      </c>
      <c r="Q13991" s="0" t="s">
        <v>63317</v>
      </c>
      <c r="R13991" s="0" t="n">
        <v>20</v>
      </c>
      <c r="BO13991" s="0" t="n">
        <v>1.2495</v>
      </c>
      <c r="CV13991" s="0" t="n">
        <v>0.89661</v>
      </c>
      <c r="EA13991" s="0" t="e">
        <f aca="false">#DIV/0!</f>
        <v>#DIV/0!</v>
      </c>
      <c r="EB13991" s="0" t="e">
        <f aca="false">#DIV/0!</f>
        <v>#DIV/0!</v>
      </c>
      <c r="EC13991" s="0" t="e">
        <f aca="false">#DIV/0!</f>
        <v>#DIV/0!</v>
      </c>
      <c r="ED13991" s="0" t="e">
        <f aca="false">#DIV/0!</f>
        <v>#DIV/0!</v>
      </c>
      <c r="EE13991" s="0" t="e">
        <f aca="false">#DIV/0!</f>
        <v>#DIV/0!</v>
      </c>
      <c r="EF13991" s="0" t="e">
        <f aca="false">#DIV/0!</f>
        <v>#DIV/0!</v>
      </c>
      <c r="EG13991" s="0" t="e">
        <f aca="false">#DIV/0!</f>
        <v>#DIV/0!</v>
      </c>
      <c r="EH13991" s="0" t="e">
        <f aca="false">#DIV/0!</f>
        <v>#DIV/0!</v>
      </c>
    </row>
    <row r="13992" customFormat="false" ht="14" hidden="false" customHeight="false" outlineLevel="0" collapsed="false">
      <c r="A13992" s="0" t="s">
        <v>63309</v>
      </c>
      <c r="B13992" s="0" t="n">
        <v>703</v>
      </c>
      <c r="C13992" s="0" t="s">
        <v>63309</v>
      </c>
      <c r="D13992" s="0" t="s">
        <v>63310</v>
      </c>
      <c r="E13992" s="0" t="s">
        <v>63311</v>
      </c>
      <c r="F13992" s="0" t="n">
        <v>0.836832</v>
      </c>
      <c r="G13992" s="0" t="n">
        <v>8.87924</v>
      </c>
      <c r="H13992" s="0" t="n">
        <v>0.000313324</v>
      </c>
      <c r="I13992" s="0" t="n">
        <v>57.845</v>
      </c>
      <c r="J13992" s="0" t="n">
        <v>35.468</v>
      </c>
      <c r="K13992" s="0" t="n">
        <v>52.721</v>
      </c>
      <c r="L13992" s="0" t="s">
        <v>142</v>
      </c>
      <c r="M13992" s="0" t="s">
        <v>63318</v>
      </c>
      <c r="N13992" s="0" t="s">
        <v>144</v>
      </c>
      <c r="O13992" s="0" t="s">
        <v>275</v>
      </c>
      <c r="P13992" s="0" t="s">
        <v>63319</v>
      </c>
      <c r="Q13992" s="0" t="s">
        <v>63320</v>
      </c>
      <c r="R13992" s="0" t="n">
        <v>23</v>
      </c>
      <c r="BS13992" s="0" t="n">
        <v>0.97486</v>
      </c>
      <c r="EA13992" s="0" t="e">
        <f aca="false">#DIV/0!</f>
        <v>#DIV/0!</v>
      </c>
      <c r="EB13992" s="0" t="e">
        <f aca="false">#DIV/0!</f>
        <v>#DIV/0!</v>
      </c>
      <c r="EC13992" s="0" t="e">
        <f aca="false">#DIV/0!</f>
        <v>#DIV/0!</v>
      </c>
      <c r="ED13992" s="0" t="e">
        <f aca="false">#DIV/0!</f>
        <v>#DIV/0!</v>
      </c>
      <c r="EE13992" s="0" t="e">
        <f aca="false">#DIV/0!</f>
        <v>#DIV/0!</v>
      </c>
      <c r="EF13992" s="0" t="e">
        <f aca="false">#DIV/0!</f>
        <v>#DIV/0!</v>
      </c>
      <c r="EG13992" s="0" t="e">
        <f aca="false">#DIV/0!</f>
        <v>#DIV/0!</v>
      </c>
      <c r="EH13992" s="0" t="e">
        <f aca="false">#DIV/0!</f>
        <v>#DIV/0!</v>
      </c>
    </row>
    <row r="13993" customFormat="false" ht="14" hidden="false" customHeight="false" outlineLevel="0" collapsed="false">
      <c r="A13993" s="0" t="s">
        <v>63321</v>
      </c>
      <c r="B13993" s="0" t="s">
        <v>19988</v>
      </c>
      <c r="C13993" s="0" t="s">
        <v>63309</v>
      </c>
      <c r="D13993" s="0" t="s">
        <v>63310</v>
      </c>
      <c r="E13993" s="0" t="s">
        <v>63311</v>
      </c>
      <c r="F13993" s="0" t="n">
        <v>0.999732</v>
      </c>
      <c r="G13993" s="0" t="n">
        <v>35.7358</v>
      </c>
      <c r="H13993" s="3" t="n">
        <v>2.88622E-013</v>
      </c>
      <c r="I13993" s="0" t="n">
        <v>138.82</v>
      </c>
      <c r="J13993" s="0" t="n">
        <v>101.65</v>
      </c>
      <c r="K13993" s="0" t="n">
        <v>83.727</v>
      </c>
      <c r="L13993" s="0" t="s">
        <v>142</v>
      </c>
      <c r="M13993" s="0" t="s">
        <v>63322</v>
      </c>
      <c r="N13993" s="0" t="s">
        <v>144</v>
      </c>
      <c r="O13993" s="0" t="s">
        <v>1159</v>
      </c>
      <c r="P13993" s="0" t="s">
        <v>63323</v>
      </c>
      <c r="Q13993" s="0" t="s">
        <v>63324</v>
      </c>
      <c r="R13993" s="0" t="n">
        <v>7</v>
      </c>
      <c r="U13993" s="0" t="n">
        <v>0.73353</v>
      </c>
      <c r="X13993" s="0" t="n">
        <v>0.60183</v>
      </c>
      <c r="AA13993" s="0" t="n">
        <v>1.14</v>
      </c>
      <c r="AB13993" s="0" t="n">
        <v>1.2503</v>
      </c>
      <c r="AC13993" s="0" t="n">
        <v>1.0662</v>
      </c>
      <c r="AD13993" s="0" t="n">
        <v>1.01</v>
      </c>
      <c r="AE13993" s="0" t="n">
        <v>1.0678</v>
      </c>
      <c r="AF13993" s="0" t="n">
        <v>0.96883</v>
      </c>
      <c r="AG13993" s="0" t="n">
        <v>1.1204</v>
      </c>
      <c r="AH13993" s="0" t="n">
        <v>1.3056</v>
      </c>
      <c r="AQ13993" s="0" t="n">
        <v>0.99872</v>
      </c>
      <c r="AS13993" s="0" t="n">
        <v>1.1811</v>
      </c>
      <c r="AT13993" s="0" t="n">
        <v>0.91427</v>
      </c>
      <c r="AU13993" s="0" t="n">
        <v>1.1002</v>
      </c>
      <c r="AV13993" s="0" t="n">
        <v>1.1941</v>
      </c>
      <c r="AX13993" s="0" t="n">
        <v>1.1469</v>
      </c>
      <c r="AY13993" s="0" t="n">
        <v>1.061</v>
      </c>
      <c r="AZ13993" s="0" t="n">
        <v>1.0937</v>
      </c>
      <c r="BA13993" s="0" t="n">
        <v>1.1449</v>
      </c>
      <c r="BB13993" s="0" t="n">
        <v>1.0058</v>
      </c>
      <c r="BC13993" s="0" t="n">
        <v>1.1857</v>
      </c>
      <c r="BD13993" s="0" t="n">
        <v>1.4183</v>
      </c>
      <c r="BE13993" s="0" t="n">
        <v>1.141</v>
      </c>
      <c r="BF13993" s="0" t="n">
        <v>1.171</v>
      </c>
      <c r="BG13993" s="0" t="n">
        <v>0.69127</v>
      </c>
      <c r="BH13993" s="0" t="n">
        <v>0.76747</v>
      </c>
      <c r="BI13993" s="0" t="n">
        <v>1.154</v>
      </c>
      <c r="BK13993" s="0" t="n">
        <v>1.1515</v>
      </c>
      <c r="BL13993" s="0" t="n">
        <v>1.2555</v>
      </c>
      <c r="BM13993" s="0" t="n">
        <v>1.0901</v>
      </c>
      <c r="BN13993" s="0" t="n">
        <v>0.94492</v>
      </c>
      <c r="BO13993" s="0" t="n">
        <v>1.3752</v>
      </c>
      <c r="BP13993" s="0" t="n">
        <v>1.2507</v>
      </c>
      <c r="BQ13993" s="0" t="n">
        <v>0.84173</v>
      </c>
      <c r="BR13993" s="0" t="n">
        <v>0.93353</v>
      </c>
      <c r="BS13993" s="0" t="n">
        <v>0.92131</v>
      </c>
      <c r="BT13993" s="0" t="n">
        <v>0.91892</v>
      </c>
      <c r="BU13993" s="0" t="n">
        <v>0.67739</v>
      </c>
      <c r="BV13993" s="0" t="n">
        <v>1.1339</v>
      </c>
      <c r="BW13993" s="0" t="n">
        <v>1.0059</v>
      </c>
      <c r="BX13993" s="0" t="n">
        <v>1.0072</v>
      </c>
      <c r="BY13993" s="0" t="n">
        <v>0.7661</v>
      </c>
      <c r="BZ13993" s="0" t="n">
        <v>1.269</v>
      </c>
      <c r="CB13993" s="0" t="n">
        <v>1.2756</v>
      </c>
      <c r="CE13993" s="0" t="n">
        <v>0.87225</v>
      </c>
      <c r="CF13993" s="0" t="n">
        <v>0.9893</v>
      </c>
      <c r="CG13993" s="0" t="n">
        <v>1.1749</v>
      </c>
      <c r="CH13993" s="0" t="n">
        <v>1.0862</v>
      </c>
      <c r="CI13993" s="0" t="n">
        <v>1.1159</v>
      </c>
      <c r="CJ13993" s="0" t="n">
        <v>1.0265</v>
      </c>
      <c r="CK13993" s="0" t="n">
        <v>1.1988</v>
      </c>
      <c r="CL13993" s="0" t="n">
        <v>1.1945</v>
      </c>
      <c r="CO13993" s="0" t="n">
        <v>0.99466</v>
      </c>
      <c r="CR13993" s="0" t="n">
        <v>0.99038</v>
      </c>
      <c r="CS13993" s="0" t="n">
        <v>1.2307</v>
      </c>
      <c r="DC13993" s="0" t="n">
        <v>1.1366</v>
      </c>
      <c r="DD13993" s="0" t="n">
        <v>1.1166</v>
      </c>
      <c r="DE13993" s="0" t="n">
        <v>0.95531</v>
      </c>
      <c r="DF13993" s="0" t="n">
        <v>1.0438</v>
      </c>
      <c r="DG13993" s="0" t="n">
        <v>0.95807</v>
      </c>
      <c r="DH13993" s="0" t="n">
        <v>1.0534</v>
      </c>
      <c r="DI13993" s="0" t="n">
        <v>1.0908</v>
      </c>
      <c r="DJ13993" s="0" t="n">
        <v>1.1066</v>
      </c>
      <c r="DS13993" s="0" t="n">
        <v>1.0276</v>
      </c>
      <c r="DT13993" s="0" t="n">
        <v>1.1729</v>
      </c>
      <c r="DV13993" s="0" t="n">
        <v>1.1481</v>
      </c>
      <c r="DZ13993" s="0" t="n">
        <v>0.92632</v>
      </c>
      <c r="EA13993" s="0" t="n">
        <v>0.9727475</v>
      </c>
      <c r="EB13993" s="0" t="n">
        <v>1.03715666666667</v>
      </c>
      <c r="EC13993" s="0" t="n">
        <v>1.055946</v>
      </c>
      <c r="ED13993" s="0" t="n">
        <v>0.97669</v>
      </c>
      <c r="EE13993" s="0" t="n">
        <v>1.1263</v>
      </c>
      <c r="EF13993" s="0" t="n">
        <v>1.087712</v>
      </c>
      <c r="EG13993" s="0" t="n">
        <v>1.11716666666667</v>
      </c>
      <c r="EH13993" s="0" t="n">
        <v>1.142105</v>
      </c>
    </row>
    <row r="13994" customFormat="false" ht="14" hidden="false" customHeight="false" outlineLevel="0" collapsed="false">
      <c r="A13994" s="0" t="s">
        <v>63309</v>
      </c>
      <c r="B13994" s="0" t="n">
        <v>566</v>
      </c>
      <c r="C13994" s="0" t="s">
        <v>63309</v>
      </c>
      <c r="D13994" s="0" t="s">
        <v>63310</v>
      </c>
      <c r="E13994" s="0" t="s">
        <v>63311</v>
      </c>
      <c r="F13994" s="0" t="n">
        <v>0.985643</v>
      </c>
      <c r="G13994" s="0" t="n">
        <v>24.8065</v>
      </c>
      <c r="H13994" s="3" t="n">
        <v>9.92397E-006</v>
      </c>
      <c r="I13994" s="0" t="n">
        <v>83.647</v>
      </c>
      <c r="J13994" s="0" t="n">
        <v>62.559</v>
      </c>
      <c r="K13994" s="0" t="n">
        <v>68.134</v>
      </c>
      <c r="L13994" s="0" t="s">
        <v>142</v>
      </c>
      <c r="M13994" s="0" t="s">
        <v>63325</v>
      </c>
      <c r="N13994" s="0" t="s">
        <v>144</v>
      </c>
      <c r="O13994" s="0" t="s">
        <v>1128</v>
      </c>
      <c r="P13994" s="0" t="s">
        <v>63326</v>
      </c>
      <c r="Q13994" s="0" t="s">
        <v>63327</v>
      </c>
      <c r="R13994" s="0" t="n">
        <v>12</v>
      </c>
      <c r="S13994" s="0" t="n">
        <v>1.1495</v>
      </c>
      <c r="T13994" s="0" t="n">
        <v>1.2089</v>
      </c>
      <c r="U13994" s="0" t="n">
        <v>0.66123</v>
      </c>
      <c r="V13994" s="0" t="n">
        <v>1.2713</v>
      </c>
      <c r="W13994" s="0" t="n">
        <v>1.0455</v>
      </c>
      <c r="X13994" s="0" t="n">
        <v>1.3074</v>
      </c>
      <c r="Y13994" s="0" t="n">
        <v>1.1366</v>
      </c>
      <c r="Z13994" s="0" t="n">
        <v>1.3556</v>
      </c>
      <c r="AC13994" s="0" t="n">
        <v>1.1871</v>
      </c>
      <c r="AD13994" s="0" t="n">
        <v>1.0084</v>
      </c>
      <c r="AE13994" s="0" t="n">
        <v>1.3364</v>
      </c>
      <c r="AF13994" s="0" t="n">
        <v>1.1116</v>
      </c>
      <c r="AH13994" s="0" t="n">
        <v>1.2058</v>
      </c>
      <c r="AY13994" s="0" t="n">
        <v>1.4176</v>
      </c>
      <c r="BB13994" s="0" t="n">
        <v>1.369</v>
      </c>
      <c r="BC13994" s="0" t="n">
        <v>0.75855</v>
      </c>
      <c r="BD13994" s="0" t="n">
        <v>1.3204</v>
      </c>
      <c r="BE13994" s="0" t="n">
        <v>1.2501</v>
      </c>
      <c r="BF13994" s="0" t="n">
        <v>1.4198</v>
      </c>
      <c r="BI13994" s="0" t="n">
        <v>1.0455</v>
      </c>
      <c r="BP13994" s="0" t="n">
        <v>1.2461</v>
      </c>
      <c r="BS13994" s="0" t="n">
        <v>1.4474</v>
      </c>
      <c r="BT13994" s="0" t="n">
        <v>0.82259</v>
      </c>
      <c r="BU13994" s="0" t="n">
        <v>0.54792</v>
      </c>
      <c r="BX13994" s="0" t="n">
        <v>1.5762</v>
      </c>
      <c r="BZ13994" s="0" t="n">
        <v>1.1055</v>
      </c>
      <c r="CA13994" s="0" t="n">
        <v>1.1995</v>
      </c>
      <c r="CB13994" s="0" t="n">
        <v>1.346</v>
      </c>
      <c r="CD13994" s="0" t="n">
        <v>1.138</v>
      </c>
      <c r="CE13994" s="0" t="n">
        <v>1.3677</v>
      </c>
      <c r="CF13994" s="0" t="n">
        <v>1.0864</v>
      </c>
      <c r="CG13994" s="0" t="n">
        <v>1.2074</v>
      </c>
      <c r="CH13994" s="0" t="n">
        <v>1.0147</v>
      </c>
      <c r="CI13994" s="0" t="n">
        <v>0.87843</v>
      </c>
      <c r="CJ13994" s="0" t="n">
        <v>1.1057</v>
      </c>
      <c r="CK13994" s="0" t="n">
        <v>1.1807</v>
      </c>
      <c r="CL13994" s="0" t="n">
        <v>1.1847</v>
      </c>
      <c r="CM13994" s="0" t="n">
        <v>0.9202</v>
      </c>
      <c r="CN13994" s="0" t="n">
        <v>1.0796</v>
      </c>
      <c r="CO13994" s="0" t="n">
        <v>1.0436</v>
      </c>
      <c r="CP13994" s="0" t="n">
        <v>1.1139</v>
      </c>
      <c r="CR13994" s="0" t="n">
        <v>1.1701</v>
      </c>
      <c r="CS13994" s="0" t="n">
        <v>1.3135</v>
      </c>
      <c r="CT13994" s="0" t="n">
        <v>1.5822</v>
      </c>
      <c r="CU13994" s="0" t="n">
        <v>0.99394</v>
      </c>
      <c r="CZ13994" s="0" t="n">
        <v>0.89678</v>
      </c>
      <c r="DA13994" s="0" t="n">
        <v>1.2009</v>
      </c>
      <c r="DD13994" s="0" t="n">
        <v>1.0602</v>
      </c>
      <c r="DE13994" s="0" t="n">
        <v>1.211</v>
      </c>
      <c r="DF13994" s="0" t="n">
        <v>0.96903</v>
      </c>
      <c r="DG13994" s="0" t="n">
        <v>1.0366</v>
      </c>
      <c r="DH13994" s="0" t="n">
        <v>1.0396</v>
      </c>
      <c r="DI13994" s="0" t="n">
        <v>0.91509</v>
      </c>
      <c r="DJ13994" s="0" t="n">
        <v>1.2512</v>
      </c>
      <c r="EA13994" s="0" t="n">
        <v>1.28355</v>
      </c>
      <c r="EB13994" s="0" t="n">
        <v>1.2089</v>
      </c>
      <c r="EC13994" s="0" t="n">
        <v>0.96461</v>
      </c>
      <c r="ED13994" s="0" t="n">
        <v>1.21623333333333</v>
      </c>
      <c r="EE13994" s="0" t="n">
        <v>1.04681666666667</v>
      </c>
      <c r="EF13994" s="0" t="n">
        <v>1.24646666666667</v>
      </c>
      <c r="EG13994" s="0" t="n">
        <v>1.19335</v>
      </c>
      <c r="EH13994" s="0" t="n">
        <v>1.32706666666667</v>
      </c>
    </row>
    <row r="13995" customFormat="false" ht="14" hidden="false" customHeight="false" outlineLevel="0" collapsed="false">
      <c r="A13995" s="0" t="s">
        <v>63309</v>
      </c>
      <c r="B13995" s="0" t="n">
        <v>569</v>
      </c>
      <c r="C13995" s="0" t="s">
        <v>63309</v>
      </c>
      <c r="D13995" s="0" t="s">
        <v>63310</v>
      </c>
      <c r="E13995" s="0" t="s">
        <v>63311</v>
      </c>
      <c r="F13995" s="0" t="n">
        <v>0.568438</v>
      </c>
      <c r="G13995" s="0" t="n">
        <v>6.23658</v>
      </c>
      <c r="H13995" s="3" t="n">
        <v>6.35825E-005</v>
      </c>
      <c r="I13995" s="0" t="n">
        <v>88.872</v>
      </c>
      <c r="J13995" s="0" t="n">
        <v>68.701</v>
      </c>
      <c r="K13995" s="0" t="n">
        <v>88.872</v>
      </c>
      <c r="L13995" s="0" t="s">
        <v>142</v>
      </c>
      <c r="M13995" s="0" t="s">
        <v>63328</v>
      </c>
      <c r="N13995" s="0" t="s">
        <v>144</v>
      </c>
      <c r="O13995" s="0" t="s">
        <v>9669</v>
      </c>
      <c r="P13995" s="0" t="s">
        <v>63329</v>
      </c>
      <c r="Q13995" s="0" t="s">
        <v>63330</v>
      </c>
      <c r="R13995" s="0" t="n">
        <v>15</v>
      </c>
      <c r="EA13995" s="0" t="e">
        <f aca="false">#DIV/0!</f>
        <v>#DIV/0!</v>
      </c>
      <c r="EB13995" s="0" t="e">
        <f aca="false">#DIV/0!</f>
        <v>#DIV/0!</v>
      </c>
      <c r="EC13995" s="0" t="e">
        <f aca="false">#DIV/0!</f>
        <v>#DIV/0!</v>
      </c>
      <c r="ED13995" s="0" t="e">
        <f aca="false">#DIV/0!</f>
        <v>#DIV/0!</v>
      </c>
      <c r="EE13995" s="0" t="e">
        <f aca="false">#DIV/0!</f>
        <v>#DIV/0!</v>
      </c>
      <c r="EF13995" s="0" t="e">
        <f aca="false">#DIV/0!</f>
        <v>#DIV/0!</v>
      </c>
      <c r="EG13995" s="0" t="e">
        <f aca="false">#DIV/0!</f>
        <v>#DIV/0!</v>
      </c>
      <c r="EH13995" s="0" t="e">
        <f aca="false">#DIV/0!</f>
        <v>#DIV/0!</v>
      </c>
    </row>
    <row r="13996" customFormat="false" ht="14" hidden="false" customHeight="false" outlineLevel="0" collapsed="false">
      <c r="A13996" s="0" t="s">
        <v>63331</v>
      </c>
      <c r="B13996" s="0" t="s">
        <v>22977</v>
      </c>
      <c r="C13996" s="0" t="s">
        <v>63309</v>
      </c>
      <c r="D13996" s="0" t="s">
        <v>63310</v>
      </c>
      <c r="E13996" s="0" t="s">
        <v>63311</v>
      </c>
      <c r="F13996" s="0" t="n">
        <v>0.505689</v>
      </c>
      <c r="G13996" s="0" t="n">
        <v>5.76125</v>
      </c>
      <c r="H13996" s="0" t="n">
        <v>0.000467203</v>
      </c>
      <c r="I13996" s="0" t="n">
        <v>51.827</v>
      </c>
      <c r="J13996" s="0" t="n">
        <v>26.569</v>
      </c>
      <c r="K13996" s="0" t="n">
        <v>51.827</v>
      </c>
      <c r="L13996" s="0" t="s">
        <v>142</v>
      </c>
      <c r="M13996" s="0" t="s">
        <v>63332</v>
      </c>
      <c r="N13996" s="0" t="s">
        <v>144</v>
      </c>
      <c r="O13996" s="0" t="s">
        <v>319</v>
      </c>
      <c r="P13996" s="0" t="s">
        <v>63333</v>
      </c>
      <c r="Q13996" s="0" t="s">
        <v>63334</v>
      </c>
      <c r="R13996" s="0" t="n">
        <v>6</v>
      </c>
      <c r="CS13996" s="0" t="n">
        <v>1.786</v>
      </c>
      <c r="CT13996" s="0" t="n">
        <v>2.0043</v>
      </c>
      <c r="DB13996" s="0" t="n">
        <v>1.0015</v>
      </c>
      <c r="EA13996" s="0" t="e">
        <f aca="false">#DIV/0!</f>
        <v>#DIV/0!</v>
      </c>
      <c r="EB13996" s="0" t="e">
        <f aca="false">#DIV/0!</f>
        <v>#DIV/0!</v>
      </c>
      <c r="EC13996" s="0" t="e">
        <f aca="false">#DIV/0!</f>
        <v>#DIV/0!</v>
      </c>
      <c r="ED13996" s="0" t="e">
        <f aca="false">#DIV/0!</f>
        <v>#DIV/0!</v>
      </c>
      <c r="EE13996" s="0" t="e">
        <f aca="false">#DIV/0!</f>
        <v>#DIV/0!</v>
      </c>
      <c r="EF13996" s="0" t="e">
        <f aca="false">#DIV/0!</f>
        <v>#DIV/0!</v>
      </c>
      <c r="EG13996" s="0" t="e">
        <f aca="false">#DIV/0!</f>
        <v>#DIV/0!</v>
      </c>
      <c r="EH13996" s="0" t="e">
        <f aca="false">#DIV/0!</f>
        <v>#DIV/0!</v>
      </c>
    </row>
    <row r="13997" customFormat="false" ht="14" hidden="false" customHeight="false" outlineLevel="0" collapsed="false">
      <c r="A13997" s="0" t="s">
        <v>63335</v>
      </c>
      <c r="B13997" s="0" t="s">
        <v>63336</v>
      </c>
      <c r="C13997" s="0" t="s">
        <v>63337</v>
      </c>
      <c r="D13997" s="0" t="s">
        <v>63338</v>
      </c>
      <c r="E13997" s="0" t="s">
        <v>63339</v>
      </c>
      <c r="F13997" s="0" t="n">
        <v>0.989789</v>
      </c>
      <c r="G13997" s="0" t="n">
        <v>19.9261</v>
      </c>
      <c r="H13997" s="3" t="n">
        <v>5.99938E-005</v>
      </c>
      <c r="I13997" s="0" t="n">
        <v>104.45</v>
      </c>
      <c r="J13997" s="0" t="n">
        <v>74.876</v>
      </c>
      <c r="K13997" s="0" t="n">
        <v>67.655</v>
      </c>
      <c r="L13997" s="0" t="s">
        <v>142</v>
      </c>
      <c r="M13997" s="0" t="s">
        <v>63340</v>
      </c>
      <c r="N13997" s="0" t="s">
        <v>144</v>
      </c>
      <c r="O13997" s="0" t="s">
        <v>1465</v>
      </c>
      <c r="P13997" s="0" t="s">
        <v>63341</v>
      </c>
      <c r="Q13997" s="0" t="s">
        <v>63342</v>
      </c>
      <c r="R13997" s="0" t="n">
        <v>4</v>
      </c>
      <c r="U13997" s="0" t="n">
        <v>1.283</v>
      </c>
      <c r="V13997" s="0" t="n">
        <v>1.1652</v>
      </c>
      <c r="CX13997" s="0" t="n">
        <v>1.083</v>
      </c>
      <c r="CY13997" s="0" t="n">
        <v>1.0288</v>
      </c>
      <c r="DB13997" s="0" t="n">
        <v>0.91289</v>
      </c>
      <c r="EA13997" s="0" t="e">
        <f aca="false">#DIV/0!</f>
        <v>#DIV/0!</v>
      </c>
      <c r="EB13997" s="0" t="e">
        <f aca="false">#DIV/0!</f>
        <v>#DIV/0!</v>
      </c>
      <c r="EC13997" s="0" t="n">
        <v>1.283</v>
      </c>
      <c r="ED13997" s="0" t="n">
        <v>1.1652</v>
      </c>
      <c r="EE13997" s="0" t="e">
        <f aca="false">#DIV/0!</f>
        <v>#DIV/0!</v>
      </c>
      <c r="EF13997" s="0" t="e">
        <f aca="false">#DIV/0!</f>
        <v>#DIV/0!</v>
      </c>
      <c r="EG13997" s="0" t="e">
        <f aca="false">#DIV/0!</f>
        <v>#DIV/0!</v>
      </c>
      <c r="EH13997" s="0" t="e">
        <f aca="false">#DIV/0!</f>
        <v>#DIV/0!</v>
      </c>
    </row>
    <row r="13998" customFormat="false" ht="14" hidden="false" customHeight="false" outlineLevel="0" collapsed="false">
      <c r="A13998" s="0" t="s">
        <v>63343</v>
      </c>
      <c r="B13998" s="0" t="s">
        <v>63344</v>
      </c>
      <c r="C13998" s="0" t="s">
        <v>63337</v>
      </c>
      <c r="D13998" s="0" t="s">
        <v>63338</v>
      </c>
      <c r="E13998" s="0" t="s">
        <v>63339</v>
      </c>
      <c r="F13998" s="0" t="n">
        <v>0.989107</v>
      </c>
      <c r="G13998" s="0" t="n">
        <v>19.5809</v>
      </c>
      <c r="H13998" s="3" t="n">
        <v>3.88099E-005</v>
      </c>
      <c r="I13998" s="0" t="n">
        <v>105.94</v>
      </c>
      <c r="J13998" s="0" t="n">
        <v>75.617</v>
      </c>
      <c r="K13998" s="0" t="n">
        <v>80.142</v>
      </c>
      <c r="L13998" s="0" t="s">
        <v>142</v>
      </c>
      <c r="M13998" s="0" t="s">
        <v>63345</v>
      </c>
      <c r="N13998" s="0" t="s">
        <v>144</v>
      </c>
      <c r="O13998" s="0" t="s">
        <v>1159</v>
      </c>
      <c r="P13998" s="0" t="s">
        <v>63346</v>
      </c>
      <c r="Q13998" s="0" t="s">
        <v>63347</v>
      </c>
      <c r="R13998" s="0" t="n">
        <v>7</v>
      </c>
      <c r="AB13998" s="0" t="n">
        <v>1.3996</v>
      </c>
      <c r="AC13998" s="0" t="n">
        <v>1.0117</v>
      </c>
      <c r="AD13998" s="0" t="n">
        <v>1.0228</v>
      </c>
      <c r="AE13998" s="0" t="n">
        <v>0.99503</v>
      </c>
      <c r="AF13998" s="0" t="n">
        <v>1.0233</v>
      </c>
      <c r="AG13998" s="0" t="n">
        <v>1.2049</v>
      </c>
      <c r="AH13998" s="0" t="n">
        <v>1.0037</v>
      </c>
      <c r="AQ13998" s="0" t="n">
        <v>1.0616</v>
      </c>
      <c r="AR13998" s="0" t="n">
        <v>1.2334</v>
      </c>
      <c r="AT13998" s="0" t="n">
        <v>1.4373</v>
      </c>
      <c r="AU13998" s="0" t="n">
        <v>1.1809</v>
      </c>
      <c r="AV13998" s="0" t="n">
        <v>1.1554</v>
      </c>
      <c r="AY13998" s="0" t="n">
        <v>0.90976</v>
      </c>
      <c r="AZ13998" s="0" t="n">
        <v>1.3073</v>
      </c>
      <c r="BA13998" s="0" t="n">
        <v>1.2962</v>
      </c>
      <c r="BC13998" s="0" t="n">
        <v>1.0706</v>
      </c>
      <c r="BD13998" s="0" t="n">
        <v>1.1354</v>
      </c>
      <c r="BE13998" s="0" t="n">
        <v>1.1058</v>
      </c>
      <c r="BF13998" s="0" t="n">
        <v>1.2655</v>
      </c>
      <c r="BG13998" s="0" t="n">
        <v>0.61557</v>
      </c>
      <c r="BH13998" s="0" t="n">
        <v>1.5472</v>
      </c>
      <c r="BI13998" s="0" t="n">
        <v>1.0587</v>
      </c>
      <c r="BK13998" s="0" t="n">
        <v>1.067</v>
      </c>
      <c r="BL13998" s="0" t="n">
        <v>1.2638</v>
      </c>
      <c r="BN13998" s="0" t="n">
        <v>0.89822</v>
      </c>
      <c r="BO13998" s="0" t="n">
        <v>1.0025</v>
      </c>
      <c r="BP13998" s="0" t="n">
        <v>1.2764</v>
      </c>
      <c r="BR13998" s="0" t="n">
        <v>1.0884</v>
      </c>
      <c r="BS13998" s="0" t="n">
        <v>1.0311</v>
      </c>
      <c r="BV13998" s="0" t="n">
        <v>1.0992</v>
      </c>
      <c r="CE13998" s="0" t="n">
        <v>0.8754</v>
      </c>
      <c r="CF13998" s="0" t="n">
        <v>0.88126</v>
      </c>
      <c r="CG13998" s="0" t="n">
        <v>0.93685</v>
      </c>
      <c r="CH13998" s="0" t="n">
        <v>0.91762</v>
      </c>
      <c r="CI13998" s="0" t="n">
        <v>0.82559</v>
      </c>
      <c r="CJ13998" s="0" t="n">
        <v>1.0096</v>
      </c>
      <c r="CK13998" s="0" t="n">
        <v>0.98524</v>
      </c>
      <c r="CL13998" s="0" t="n">
        <v>1.1311</v>
      </c>
      <c r="DD13998" s="0" t="n">
        <v>1.105</v>
      </c>
      <c r="DE13998" s="0" t="n">
        <v>0.89825</v>
      </c>
      <c r="DF13998" s="0" t="n">
        <v>1.0048</v>
      </c>
      <c r="DG13998" s="0" t="n">
        <v>1.1738</v>
      </c>
      <c r="DH13998" s="0" t="n">
        <v>0.94641</v>
      </c>
      <c r="DI13998" s="0" t="n">
        <v>0.95131</v>
      </c>
      <c r="DJ13998" s="0" t="n">
        <v>1.1661</v>
      </c>
      <c r="DS13998" s="0" t="n">
        <v>0.92067</v>
      </c>
      <c r="DT13998" s="0" t="n">
        <v>1.0655</v>
      </c>
      <c r="DU13998" s="0" t="n">
        <v>1.224</v>
      </c>
      <c r="DV13998" s="0" t="n">
        <v>1.1303</v>
      </c>
      <c r="DW13998" s="0" t="n">
        <v>1.0989</v>
      </c>
      <c r="DX13998" s="0" t="n">
        <v>1.2537</v>
      </c>
      <c r="DY13998" s="0" t="n">
        <v>1.1178</v>
      </c>
      <c r="EA13998" s="0" t="n">
        <v>0.86231</v>
      </c>
      <c r="EB13998" s="0" t="n">
        <v>1.371875</v>
      </c>
      <c r="EC13998" s="0" t="n">
        <v>1.1222</v>
      </c>
      <c r="ED13998" s="0" t="n">
        <v>1.23005</v>
      </c>
      <c r="EE13998" s="0" t="n">
        <v>1.0783825</v>
      </c>
      <c r="EF13998" s="0" t="n">
        <v>1.144475</v>
      </c>
      <c r="EG13998" s="0" t="n">
        <v>1.15535</v>
      </c>
      <c r="EH13998" s="0" t="n">
        <v>1.05580666666667</v>
      </c>
    </row>
    <row r="13999" customFormat="false" ht="14" hidden="false" customHeight="false" outlineLevel="0" collapsed="false">
      <c r="A13999" s="0" t="s">
        <v>63335</v>
      </c>
      <c r="B13999" s="0" t="s">
        <v>63348</v>
      </c>
      <c r="C13999" s="0" t="s">
        <v>63337</v>
      </c>
      <c r="D13999" s="0" t="s">
        <v>63338</v>
      </c>
      <c r="E13999" s="0" t="s">
        <v>63339</v>
      </c>
      <c r="F13999" s="0" t="n">
        <v>0.907324</v>
      </c>
      <c r="G13999" s="0" t="n">
        <v>9.91037</v>
      </c>
      <c r="H13999" s="0" t="n">
        <v>0.000317882</v>
      </c>
      <c r="I13999" s="0" t="n">
        <v>94.234</v>
      </c>
      <c r="J13999" s="0" t="n">
        <v>54.488</v>
      </c>
      <c r="K13999" s="0" t="n">
        <v>94.234</v>
      </c>
      <c r="L13999" s="0" t="s">
        <v>149</v>
      </c>
      <c r="M13999" s="0" t="s">
        <v>63349</v>
      </c>
      <c r="N13999" s="0" t="s">
        <v>144</v>
      </c>
      <c r="O13999" s="0" t="s">
        <v>795</v>
      </c>
      <c r="P13999" s="0" t="s">
        <v>63350</v>
      </c>
      <c r="Q13999" s="0" t="s">
        <v>63351</v>
      </c>
      <c r="R13999" s="0" t="n">
        <v>3</v>
      </c>
      <c r="S13999" s="0" t="n">
        <v>1.3879</v>
      </c>
      <c r="T13999" s="0" t="n">
        <v>1.2595</v>
      </c>
      <c r="W13999" s="0" t="n">
        <v>1.3884</v>
      </c>
      <c r="X13999" s="0" t="n">
        <v>0.95601</v>
      </c>
      <c r="Y13999" s="0" t="n">
        <v>1.1106</v>
      </c>
      <c r="CU13999" s="0" t="n">
        <v>0.93788</v>
      </c>
      <c r="CV13999" s="0" t="n">
        <v>0.91478</v>
      </c>
      <c r="CZ13999" s="0" t="n">
        <v>1.056</v>
      </c>
      <c r="DA13999" s="0" t="n">
        <v>1.0624</v>
      </c>
      <c r="EA13999" s="0" t="n">
        <v>1.3879</v>
      </c>
      <c r="EB13999" s="0" t="n">
        <v>1.2595</v>
      </c>
      <c r="EC13999" s="0" t="e">
        <f aca="false">#DIV/0!</f>
        <v>#DIV/0!</v>
      </c>
      <c r="ED13999" s="0" t="e">
        <f aca="false">#DIV/0!</f>
        <v>#DIV/0!</v>
      </c>
      <c r="EE13999" s="0" t="n">
        <v>1.3884</v>
      </c>
      <c r="EF13999" s="0" t="n">
        <v>0.95601</v>
      </c>
      <c r="EG13999" s="0" t="n">
        <v>1.1106</v>
      </c>
      <c r="EH13999" s="0" t="e">
        <f aca="false">#DIV/0!</f>
        <v>#DIV/0!</v>
      </c>
    </row>
    <row r="14000" customFormat="false" ht="14" hidden="false" customHeight="false" outlineLevel="0" collapsed="false">
      <c r="A14000" s="0" t="s">
        <v>63343</v>
      </c>
      <c r="B14000" s="0" t="s">
        <v>63352</v>
      </c>
      <c r="C14000" s="0" t="s">
        <v>63337</v>
      </c>
      <c r="D14000" s="0" t="s">
        <v>63338</v>
      </c>
      <c r="E14000" s="0" t="s">
        <v>63339</v>
      </c>
      <c r="F14000" s="0" t="n">
        <v>0.888162</v>
      </c>
      <c r="G14000" s="0" t="n">
        <v>8.99903</v>
      </c>
      <c r="H14000" s="0" t="n">
        <v>0.000107661</v>
      </c>
      <c r="I14000" s="0" t="n">
        <v>99.881</v>
      </c>
      <c r="J14000" s="0" t="n">
        <v>79.282</v>
      </c>
      <c r="K14000" s="0" t="n">
        <v>99.881</v>
      </c>
      <c r="L14000" s="0" t="s">
        <v>149</v>
      </c>
      <c r="M14000" s="0" t="s">
        <v>63353</v>
      </c>
      <c r="N14000" s="0" t="s">
        <v>144</v>
      </c>
      <c r="O14000" s="0" t="s">
        <v>1728</v>
      </c>
      <c r="P14000" s="0" t="s">
        <v>63354</v>
      </c>
      <c r="Q14000" s="0" t="s">
        <v>63355</v>
      </c>
      <c r="R14000" s="0" t="n">
        <v>10</v>
      </c>
      <c r="S14000" s="0" t="n">
        <v>1.0885</v>
      </c>
      <c r="T14000" s="0" t="n">
        <v>2.7846</v>
      </c>
      <c r="U14000" s="0" t="n">
        <v>1.0486</v>
      </c>
      <c r="V14000" s="0" t="n">
        <v>1.3216</v>
      </c>
      <c r="W14000" s="0" t="n">
        <v>1.2451</v>
      </c>
      <c r="X14000" s="0" t="n">
        <v>0.98711</v>
      </c>
      <c r="Y14000" s="0" t="n">
        <v>1.1173</v>
      </c>
      <c r="Z14000" s="0" t="n">
        <v>0.88637</v>
      </c>
      <c r="BB14000" s="0" t="n">
        <v>1.2238</v>
      </c>
      <c r="BE14000" s="0" t="n">
        <v>1.1058</v>
      </c>
      <c r="BM14000" s="0" t="n">
        <v>1.0023</v>
      </c>
      <c r="BX14000" s="0" t="n">
        <v>1.0448</v>
      </c>
      <c r="CB14000" s="0" t="n">
        <v>1.3569</v>
      </c>
      <c r="CC14000" s="0" t="n">
        <v>0.6272</v>
      </c>
      <c r="CM14000" s="0" t="n">
        <v>1.0938</v>
      </c>
      <c r="CN14000" s="0" t="n">
        <v>0.92922</v>
      </c>
      <c r="CP14000" s="0" t="n">
        <v>1.3234</v>
      </c>
      <c r="CQ14000" s="0" t="n">
        <v>1.1583</v>
      </c>
      <c r="CR14000" s="0" t="n">
        <v>0.92609</v>
      </c>
      <c r="CS14000" s="0" t="n">
        <v>1.3629</v>
      </c>
      <c r="CT14000" s="0" t="n">
        <v>1.7929</v>
      </c>
      <c r="CV14000" s="0" t="n">
        <v>0.81797</v>
      </c>
      <c r="CY14000" s="0" t="n">
        <v>1.0345</v>
      </c>
      <c r="CZ14000" s="0" t="n">
        <v>0.62168</v>
      </c>
      <c r="DB14000" s="0" t="n">
        <v>1.1849</v>
      </c>
      <c r="EA14000" s="0" t="n">
        <v>1.0885</v>
      </c>
      <c r="EB14000" s="0" t="n">
        <v>2.7846</v>
      </c>
      <c r="EC14000" s="0" t="n">
        <v>1.0486</v>
      </c>
      <c r="ED14000" s="0" t="n">
        <v>1.2727</v>
      </c>
      <c r="EE14000" s="0" t="n">
        <v>1.2451</v>
      </c>
      <c r="EF14000" s="0" t="n">
        <v>0.98711</v>
      </c>
      <c r="EG14000" s="0" t="n">
        <v>1.07513333333333</v>
      </c>
      <c r="EH14000" s="0" t="n">
        <v>0.88637</v>
      </c>
    </row>
    <row r="14001" customFormat="false" ht="14" hidden="false" customHeight="false" outlineLevel="0" collapsed="false">
      <c r="A14001" s="0" t="s">
        <v>63356</v>
      </c>
      <c r="B14001" s="0" t="s">
        <v>10500</v>
      </c>
      <c r="C14001" s="0" t="s">
        <v>63357</v>
      </c>
      <c r="D14001" s="0" t="s">
        <v>63358</v>
      </c>
      <c r="E14001" s="0" t="s">
        <v>63359</v>
      </c>
      <c r="F14001" s="0" t="n">
        <v>0.999094</v>
      </c>
      <c r="G14001" s="0" t="n">
        <v>30.423</v>
      </c>
      <c r="H14001" s="3" t="n">
        <v>1.31741E-010</v>
      </c>
      <c r="I14001" s="0" t="n">
        <v>244.05</v>
      </c>
      <c r="J14001" s="0" t="n">
        <v>194.28</v>
      </c>
      <c r="K14001" s="0" t="n">
        <v>238.83</v>
      </c>
      <c r="L14001" s="0" t="s">
        <v>142</v>
      </c>
      <c r="M14001" s="0" t="s">
        <v>63360</v>
      </c>
      <c r="N14001" s="0" t="s">
        <v>144</v>
      </c>
      <c r="O14001" s="0" t="s">
        <v>2525</v>
      </c>
      <c r="P14001" s="0" t="s">
        <v>63361</v>
      </c>
      <c r="Q14001" s="0" t="s">
        <v>63362</v>
      </c>
      <c r="R14001" s="0" t="n">
        <v>9</v>
      </c>
      <c r="AA14001" s="0" t="n">
        <v>1.7722</v>
      </c>
      <c r="AB14001" s="0" t="n">
        <v>1.434</v>
      </c>
      <c r="AC14001" s="0" t="n">
        <v>1.2652</v>
      </c>
      <c r="AD14001" s="0" t="n">
        <v>1.0682</v>
      </c>
      <c r="AE14001" s="0" t="n">
        <v>1.3832</v>
      </c>
      <c r="AF14001" s="0" t="n">
        <v>1.0262</v>
      </c>
      <c r="AG14001" s="0" t="n">
        <v>0.92229</v>
      </c>
      <c r="AH14001" s="0" t="n">
        <v>0.98723</v>
      </c>
      <c r="AY14001" s="0" t="n">
        <v>1.0688</v>
      </c>
      <c r="AZ14001" s="0" t="n">
        <v>0.99335</v>
      </c>
      <c r="BB14001" s="0" t="n">
        <v>1.0326</v>
      </c>
      <c r="BC14001" s="0" t="n">
        <v>0.93995</v>
      </c>
      <c r="BD14001" s="0" t="n">
        <v>0.97848</v>
      </c>
      <c r="BE14001" s="0" t="n">
        <v>0.84157</v>
      </c>
      <c r="BF14001" s="0" t="n">
        <v>0.68697</v>
      </c>
      <c r="BG14001" s="0" t="n">
        <v>0.65698</v>
      </c>
      <c r="BH14001" s="0" t="n">
        <v>0.80735</v>
      </c>
      <c r="BI14001" s="0" t="n">
        <v>0.8064</v>
      </c>
      <c r="BK14001" s="0" t="n">
        <v>1.139</v>
      </c>
      <c r="BL14001" s="0" t="n">
        <v>0.78375</v>
      </c>
      <c r="BM14001" s="0" t="n">
        <v>0.60575</v>
      </c>
      <c r="BN14001" s="0" t="n">
        <v>0.58584</v>
      </c>
      <c r="BP14001" s="0" t="n">
        <v>0.81036</v>
      </c>
      <c r="BQ14001" s="0" t="n">
        <v>1.8092</v>
      </c>
      <c r="BR14001" s="0" t="n">
        <v>1.0947</v>
      </c>
      <c r="BT14001" s="0" t="n">
        <v>0.8647</v>
      </c>
      <c r="BZ14001" s="0" t="n">
        <v>1.6698</v>
      </c>
      <c r="CA14001" s="0" t="n">
        <v>1.1359</v>
      </c>
      <c r="CB14001" s="0" t="n">
        <v>1.0192</v>
      </c>
      <c r="CC14001" s="0" t="n">
        <v>0.4755</v>
      </c>
      <c r="CD14001" s="0" t="n">
        <v>0.86476</v>
      </c>
      <c r="CE14001" s="0" t="n">
        <v>1.0693</v>
      </c>
      <c r="CF14001" s="0" t="n">
        <v>0.91804</v>
      </c>
      <c r="CG14001" s="0" t="n">
        <v>1.2257</v>
      </c>
      <c r="CH14001" s="0" t="n">
        <v>1.098</v>
      </c>
      <c r="CJ14001" s="0" t="n">
        <v>0.84787</v>
      </c>
      <c r="CK14001" s="0" t="n">
        <v>1.0035</v>
      </c>
      <c r="CL14001" s="0" t="n">
        <v>1.0666</v>
      </c>
      <c r="CM14001" s="0" t="n">
        <v>0.81177</v>
      </c>
      <c r="CO14001" s="0" t="n">
        <v>0.68549</v>
      </c>
      <c r="CP14001" s="0" t="n">
        <v>1.1097</v>
      </c>
      <c r="CQ14001" s="0" t="n">
        <v>0.93872</v>
      </c>
      <c r="CR14001" s="0" t="n">
        <v>0.72511</v>
      </c>
      <c r="CS14001" s="0" t="n">
        <v>0.82459</v>
      </c>
      <c r="CT14001" s="0" t="n">
        <v>0.61176</v>
      </c>
      <c r="DD14001" s="0" t="n">
        <v>1.1335</v>
      </c>
      <c r="DE14001" s="0" t="n">
        <v>1.6613</v>
      </c>
      <c r="DF14001" s="0" t="n">
        <v>1.212</v>
      </c>
      <c r="DH14001" s="0" t="n">
        <v>1.0922</v>
      </c>
      <c r="DI14001" s="0" t="n">
        <v>1.2222</v>
      </c>
      <c r="DJ14001" s="0" t="n">
        <v>1.0169</v>
      </c>
      <c r="EA14001" s="0" t="n">
        <v>1.16599333333333</v>
      </c>
      <c r="EB14001" s="0" t="n">
        <v>1.07823333333333</v>
      </c>
      <c r="EC14001" s="0" t="n">
        <v>1.0358</v>
      </c>
      <c r="ED14001" s="0" t="n">
        <v>1.0504</v>
      </c>
      <c r="EE14001" s="0" t="n">
        <v>1.15405</v>
      </c>
      <c r="EF14001" s="0" t="n">
        <v>0.929476666666667</v>
      </c>
      <c r="EG14001" s="0" t="n">
        <v>0.78987</v>
      </c>
      <c r="EH14001" s="0" t="n">
        <v>0.753346666666667</v>
      </c>
    </row>
    <row r="14002" customFormat="false" ht="14" hidden="false" customHeight="false" outlineLevel="0" collapsed="false">
      <c r="A14002" s="0" t="s">
        <v>63357</v>
      </c>
      <c r="B14002" s="0" t="n">
        <v>187</v>
      </c>
      <c r="C14002" s="0" t="s">
        <v>63357</v>
      </c>
      <c r="D14002" s="0" t="s">
        <v>63358</v>
      </c>
      <c r="E14002" s="0" t="s">
        <v>63359</v>
      </c>
      <c r="F14002" s="0" t="n">
        <v>1</v>
      </c>
      <c r="G14002" s="0" t="n">
        <v>95.3229</v>
      </c>
      <c r="H14002" s="3" t="n">
        <v>6.31902E-005</v>
      </c>
      <c r="I14002" s="0" t="n">
        <v>181.98</v>
      </c>
      <c r="J14002" s="0" t="n">
        <v>134.89</v>
      </c>
      <c r="K14002" s="0" t="n">
        <v>107.11</v>
      </c>
      <c r="L14002" s="0" t="s">
        <v>142</v>
      </c>
      <c r="M14002" s="0" t="s">
        <v>63363</v>
      </c>
      <c r="N14002" s="0" t="s">
        <v>144</v>
      </c>
      <c r="O14002" s="0" t="s">
        <v>1740</v>
      </c>
      <c r="P14002" s="0" t="s">
        <v>63364</v>
      </c>
      <c r="Q14002" s="0" t="s">
        <v>63365</v>
      </c>
      <c r="R14002" s="0" t="n">
        <v>14</v>
      </c>
      <c r="S14002" s="0" t="n">
        <v>1.0004</v>
      </c>
      <c r="T14002" s="0" t="n">
        <v>0.85163</v>
      </c>
      <c r="V14002" s="0" t="n">
        <v>0.9929</v>
      </c>
      <c r="W14002" s="0" t="n">
        <v>1.0866</v>
      </c>
      <c r="Y14002" s="0" t="n">
        <v>0.814</v>
      </c>
      <c r="Z14002" s="0" t="n">
        <v>0.87991</v>
      </c>
      <c r="AA14002" s="0" t="n">
        <v>0.92946</v>
      </c>
      <c r="AB14002" s="0" t="n">
        <v>0.91151</v>
      </c>
      <c r="AE14002" s="0" t="n">
        <v>1.1495</v>
      </c>
      <c r="AF14002" s="0" t="n">
        <v>1.2553</v>
      </c>
      <c r="AG14002" s="0" t="n">
        <v>1.0638</v>
      </c>
      <c r="AH14002" s="0" t="n">
        <v>0.82203</v>
      </c>
      <c r="AY14002" s="0" t="n">
        <v>1.2961</v>
      </c>
      <c r="AZ14002" s="0" t="n">
        <v>1.1396</v>
      </c>
      <c r="BA14002" s="0" t="n">
        <v>1.0571</v>
      </c>
      <c r="BB14002" s="0" t="n">
        <v>1.1676</v>
      </c>
      <c r="BC14002" s="0" t="n">
        <v>1.1956</v>
      </c>
      <c r="BD14002" s="0" t="n">
        <v>1.1656</v>
      </c>
      <c r="BE14002" s="0" t="n">
        <v>0.84861</v>
      </c>
      <c r="BF14002" s="0" t="n">
        <v>0.92386</v>
      </c>
      <c r="CD14002" s="0" t="n">
        <v>0.78735</v>
      </c>
      <c r="CG14002" s="0" t="n">
        <v>1.0844</v>
      </c>
      <c r="CH14002" s="0" t="n">
        <v>1.9856</v>
      </c>
      <c r="CN14002" s="0" t="n">
        <v>0.83502</v>
      </c>
      <c r="CR14002" s="0" t="n">
        <v>0.98903</v>
      </c>
      <c r="CT14002" s="0" t="n">
        <v>0.74693</v>
      </c>
      <c r="CU14002" s="0" t="n">
        <v>0.71952</v>
      </c>
      <c r="CY14002" s="0" t="n">
        <v>0.91549</v>
      </c>
      <c r="CZ14002" s="0" t="n">
        <v>0.81734</v>
      </c>
      <c r="DA14002" s="0" t="n">
        <v>0.74075</v>
      </c>
      <c r="DB14002" s="0" t="n">
        <v>0.87789</v>
      </c>
      <c r="DC14002" s="0" t="n">
        <v>1.1034</v>
      </c>
      <c r="DD14002" s="0" t="n">
        <v>0.99276</v>
      </c>
      <c r="DE14002" s="0" t="n">
        <v>0.97029</v>
      </c>
      <c r="DF14002" s="0" t="n">
        <v>0.93923</v>
      </c>
      <c r="DG14002" s="0" t="n">
        <v>0.86982</v>
      </c>
      <c r="DH14002" s="0" t="n">
        <v>1.3416</v>
      </c>
      <c r="DI14002" s="0" t="n">
        <v>0.95844</v>
      </c>
      <c r="DJ14002" s="0" t="n">
        <v>1.8551</v>
      </c>
      <c r="DR14002" s="0" t="n">
        <v>0.98476</v>
      </c>
      <c r="DU14002" s="0" t="n">
        <v>1.4876</v>
      </c>
      <c r="DV14002" s="0" t="n">
        <v>0.98068</v>
      </c>
      <c r="EA14002" s="0" t="n">
        <v>1.07532</v>
      </c>
      <c r="EB14002" s="0" t="n">
        <v>0.96758</v>
      </c>
      <c r="EC14002" s="0" t="n">
        <v>1.0571</v>
      </c>
      <c r="ED14002" s="0" t="n">
        <v>1.08025</v>
      </c>
      <c r="EE14002" s="0" t="n">
        <v>1.1439</v>
      </c>
      <c r="EF14002" s="0" t="n">
        <v>1.21045</v>
      </c>
      <c r="EG14002" s="0" t="n">
        <v>0.908803333333333</v>
      </c>
      <c r="EH14002" s="0" t="n">
        <v>0.875266666666667</v>
      </c>
    </row>
    <row r="14003" customFormat="false" ht="14" hidden="false" customHeight="false" outlineLevel="0" collapsed="false">
      <c r="A14003" s="0" t="s">
        <v>63356</v>
      </c>
      <c r="B14003" s="0" t="s">
        <v>8444</v>
      </c>
      <c r="C14003" s="0" t="s">
        <v>63357</v>
      </c>
      <c r="D14003" s="0" t="s">
        <v>63358</v>
      </c>
      <c r="E14003" s="0" t="s">
        <v>63359</v>
      </c>
      <c r="F14003" s="0" t="n">
        <v>0.928754</v>
      </c>
      <c r="G14003" s="0" t="n">
        <v>11.183</v>
      </c>
      <c r="H14003" s="0" t="n">
        <v>0.0497718</v>
      </c>
      <c r="I14003" s="0" t="n">
        <v>178.53</v>
      </c>
      <c r="J14003" s="0" t="n">
        <v>125.8</v>
      </c>
      <c r="K14003" s="0" t="n">
        <v>160.67</v>
      </c>
      <c r="L14003" s="0" t="s">
        <v>162</v>
      </c>
      <c r="M14003" s="0" t="s">
        <v>63366</v>
      </c>
      <c r="N14003" s="0" t="s">
        <v>144</v>
      </c>
      <c r="O14003" s="0" t="s">
        <v>3613</v>
      </c>
      <c r="P14003" s="0" t="s">
        <v>63367</v>
      </c>
      <c r="Q14003" s="0" t="s">
        <v>63368</v>
      </c>
      <c r="R14003" s="0" t="n">
        <v>10</v>
      </c>
      <c r="DG14003" s="0" t="n">
        <v>0.77191</v>
      </c>
      <c r="EA14003" s="0" t="e">
        <f aca="false">#DIV/0!</f>
        <v>#DIV/0!</v>
      </c>
      <c r="EB14003" s="0" t="e">
        <f aca="false">#DIV/0!</f>
        <v>#DIV/0!</v>
      </c>
      <c r="EC14003" s="0" t="e">
        <f aca="false">#DIV/0!</f>
        <v>#DIV/0!</v>
      </c>
      <c r="ED14003" s="0" t="e">
        <f aca="false">#DIV/0!</f>
        <v>#DIV/0!</v>
      </c>
      <c r="EE14003" s="0" t="e">
        <f aca="false">#DIV/0!</f>
        <v>#DIV/0!</v>
      </c>
      <c r="EF14003" s="0" t="e">
        <f aca="false">#DIV/0!</f>
        <v>#DIV/0!</v>
      </c>
      <c r="EG14003" s="0" t="e">
        <f aca="false">#DIV/0!</f>
        <v>#DIV/0!</v>
      </c>
      <c r="EH14003" s="0" t="e">
        <f aca="false">#DIV/0!</f>
        <v>#DIV/0!</v>
      </c>
    </row>
    <row r="14004" customFormat="false" ht="14" hidden="false" customHeight="false" outlineLevel="0" collapsed="false">
      <c r="A14004" s="0" t="s">
        <v>63369</v>
      </c>
      <c r="B14004" s="0" t="n">
        <v>655</v>
      </c>
      <c r="C14004" s="0" t="s">
        <v>63369</v>
      </c>
      <c r="D14004" s="0" t="s">
        <v>63370</v>
      </c>
      <c r="E14004" s="0" t="s">
        <v>63371</v>
      </c>
      <c r="F14004" s="0" t="n">
        <v>0.999997</v>
      </c>
      <c r="G14004" s="0" t="n">
        <v>55.8509</v>
      </c>
      <c r="H14004" s="3" t="n">
        <v>2.13991E-009</v>
      </c>
      <c r="I14004" s="0" t="n">
        <v>286.57</v>
      </c>
      <c r="J14004" s="0" t="n">
        <v>216.59</v>
      </c>
      <c r="K14004" s="0" t="n">
        <v>265.08</v>
      </c>
      <c r="L14004" s="0" t="s">
        <v>142</v>
      </c>
      <c r="M14004" s="0" t="s">
        <v>63372</v>
      </c>
      <c r="N14004" s="0" t="s">
        <v>788</v>
      </c>
      <c r="O14004" s="0" t="s">
        <v>2093</v>
      </c>
      <c r="P14004" s="0" t="s">
        <v>63373</v>
      </c>
      <c r="Q14004" s="0" t="s">
        <v>63374</v>
      </c>
      <c r="R14004" s="0" t="n">
        <v>7</v>
      </c>
      <c r="X14004" s="0" t="n">
        <v>1.1037</v>
      </c>
      <c r="AA14004" s="0" t="n">
        <v>1.1352</v>
      </c>
      <c r="AB14004" s="0" t="n">
        <v>1.0483</v>
      </c>
      <c r="AC14004" s="0" t="n">
        <v>0.80529</v>
      </c>
      <c r="AD14004" s="0" t="n">
        <v>0.93876</v>
      </c>
      <c r="AE14004" s="0" t="n">
        <v>1.1794</v>
      </c>
      <c r="AF14004" s="0" t="n">
        <v>0.80773</v>
      </c>
      <c r="AG14004" s="0" t="n">
        <v>0.85353</v>
      </c>
      <c r="AH14004" s="0" t="n">
        <v>1.2068</v>
      </c>
      <c r="AI14004" s="0" t="n">
        <v>1.1373</v>
      </c>
      <c r="AL14004" s="0" t="n">
        <v>1.0047</v>
      </c>
      <c r="AM14004" s="0" t="n">
        <v>0.9221</v>
      </c>
      <c r="AO14004" s="0" t="n">
        <v>1.1059</v>
      </c>
      <c r="AQ14004" s="0" t="n">
        <v>1.2931</v>
      </c>
      <c r="AU14004" s="0" t="n">
        <v>0.8927</v>
      </c>
      <c r="AV14004" s="0" t="n">
        <v>0.85597</v>
      </c>
      <c r="AX14004" s="0" t="n">
        <v>1.0036</v>
      </c>
      <c r="AY14004" s="0" t="n">
        <v>1.2305</v>
      </c>
      <c r="AZ14004" s="0" t="n">
        <v>1.0273</v>
      </c>
      <c r="BA14004" s="0" t="n">
        <v>1.1367</v>
      </c>
      <c r="BB14004" s="0" t="n">
        <v>0.93326</v>
      </c>
      <c r="BC14004" s="0" t="n">
        <v>0.8915</v>
      </c>
      <c r="BD14004" s="0" t="n">
        <v>1.2541</v>
      </c>
      <c r="BE14004" s="0" t="n">
        <v>0.92974</v>
      </c>
      <c r="BG14004" s="0" t="n">
        <v>0.89417</v>
      </c>
      <c r="BH14004" s="0" t="n">
        <v>0.88856</v>
      </c>
      <c r="BI14004" s="0" t="n">
        <v>1.0961</v>
      </c>
      <c r="BJ14004" s="0" t="n">
        <v>1.149</v>
      </c>
      <c r="BK14004" s="0" t="n">
        <v>1.0393</v>
      </c>
      <c r="BL14004" s="0" t="n">
        <v>0.80149</v>
      </c>
      <c r="BM14004" s="0" t="n">
        <v>0.98609</v>
      </c>
      <c r="BN14004" s="0" t="n">
        <v>0.81388</v>
      </c>
      <c r="BO14004" s="0" t="n">
        <v>1.0228</v>
      </c>
      <c r="BP14004" s="0" t="n">
        <v>1.1234</v>
      </c>
      <c r="BQ14004" s="0" t="n">
        <v>0.95817</v>
      </c>
      <c r="BR14004" s="0" t="n">
        <v>1.0089</v>
      </c>
      <c r="BS14004" s="0" t="n">
        <v>0.92273</v>
      </c>
      <c r="BT14004" s="0" t="n">
        <v>0.92593</v>
      </c>
      <c r="BU14004" s="0" t="n">
        <v>0.80351</v>
      </c>
      <c r="BV14004" s="0" t="n">
        <v>0.92343</v>
      </c>
      <c r="BW14004" s="0" t="n">
        <v>1.1004</v>
      </c>
      <c r="BX14004" s="0" t="n">
        <v>1.389</v>
      </c>
      <c r="BY14004" s="0" t="n">
        <v>1.1554</v>
      </c>
      <c r="BZ14004" s="0" t="n">
        <v>1.0007</v>
      </c>
      <c r="CA14004" s="0" t="n">
        <v>1.0939</v>
      </c>
      <c r="CB14004" s="0" t="n">
        <v>1.171</v>
      </c>
      <c r="CC14004" s="0" t="n">
        <v>0.9862</v>
      </c>
      <c r="CD14004" s="0" t="n">
        <v>0.88458</v>
      </c>
      <c r="CE14004" s="0" t="n">
        <v>0.94364</v>
      </c>
      <c r="CF14004" s="0" t="n">
        <v>1.0683</v>
      </c>
      <c r="CG14004" s="0" t="n">
        <v>0.96748</v>
      </c>
      <c r="CH14004" s="0" t="n">
        <v>0.99517</v>
      </c>
      <c r="CI14004" s="0" t="n">
        <v>0.88175</v>
      </c>
      <c r="CJ14004" s="0" t="n">
        <v>1.0447</v>
      </c>
      <c r="CK14004" s="0" t="n">
        <v>0.89389</v>
      </c>
      <c r="CL14004" s="0" t="n">
        <v>0.86695</v>
      </c>
      <c r="CN14004" s="0" t="n">
        <v>1.1426</v>
      </c>
      <c r="CO14004" s="0" t="n">
        <v>0.98577</v>
      </c>
      <c r="CP14004" s="0" t="n">
        <v>1.093</v>
      </c>
      <c r="CQ14004" s="0" t="n">
        <v>1.0016</v>
      </c>
      <c r="CS14004" s="0" t="n">
        <v>1.0804</v>
      </c>
      <c r="CT14004" s="0" t="n">
        <v>0.95111</v>
      </c>
      <c r="CV14004" s="0" t="n">
        <v>0.93714</v>
      </c>
      <c r="CW14004" s="0" t="n">
        <v>0.99358</v>
      </c>
      <c r="DC14004" s="0" t="n">
        <v>0.99088</v>
      </c>
      <c r="DD14004" s="0" t="n">
        <v>0.95874</v>
      </c>
      <c r="DE14004" s="0" t="n">
        <v>1.0198</v>
      </c>
      <c r="DF14004" s="0" t="n">
        <v>0.90566</v>
      </c>
      <c r="DG14004" s="0" t="n">
        <v>1.0563</v>
      </c>
      <c r="DH14004" s="0" t="n">
        <v>0.88733</v>
      </c>
      <c r="DI14004" s="0" t="n">
        <v>1.0459</v>
      </c>
      <c r="DJ14004" s="0" t="n">
        <v>1.236</v>
      </c>
      <c r="DK14004" s="0" t="n">
        <v>0.97858</v>
      </c>
      <c r="DP14004" s="0" t="n">
        <v>1.2914</v>
      </c>
      <c r="DR14004" s="0" t="n">
        <v>1.1686</v>
      </c>
      <c r="DV14004" s="0" t="n">
        <v>0.92177</v>
      </c>
      <c r="DX14004" s="0" t="n">
        <v>0.91172</v>
      </c>
      <c r="DY14004" s="0" t="n">
        <v>1.0183</v>
      </c>
      <c r="EA14004" s="0" t="n">
        <v>1.138054</v>
      </c>
      <c r="EB14004" s="0" t="n">
        <v>0.988053333333333</v>
      </c>
      <c r="EC14004" s="0" t="n">
        <v>1.01269666666667</v>
      </c>
      <c r="ED14004" s="0" t="n">
        <v>1.00643</v>
      </c>
      <c r="EE14004" s="0" t="n">
        <v>0.985</v>
      </c>
      <c r="EF14004" s="0" t="n">
        <v>0.964598</v>
      </c>
      <c r="EG14004" s="0" t="n">
        <v>0.968815</v>
      </c>
      <c r="EH14004" s="0" t="n">
        <v>1.00809333333333</v>
      </c>
    </row>
    <row r="14005" customFormat="false" ht="14" hidden="false" customHeight="false" outlineLevel="0" collapsed="false">
      <c r="A14005" s="0" t="s">
        <v>63375</v>
      </c>
      <c r="B14005" s="0" t="s">
        <v>63376</v>
      </c>
      <c r="C14005" s="0" t="s">
        <v>63369</v>
      </c>
      <c r="D14005" s="0" t="s">
        <v>63370</v>
      </c>
      <c r="E14005" s="0" t="s">
        <v>63371</v>
      </c>
      <c r="F14005" s="0" t="n">
        <v>0.893918</v>
      </c>
      <c r="G14005" s="0" t="n">
        <v>9.26797</v>
      </c>
      <c r="H14005" s="3" t="n">
        <v>9.33651E-006</v>
      </c>
      <c r="I14005" s="0" t="n">
        <v>104.52</v>
      </c>
      <c r="J14005" s="0" t="n">
        <v>82.634</v>
      </c>
      <c r="K14005" s="0" t="n">
        <v>59.539</v>
      </c>
      <c r="L14005" s="0" t="s">
        <v>142</v>
      </c>
      <c r="M14005" s="0" t="s">
        <v>63377</v>
      </c>
      <c r="N14005" s="0" t="s">
        <v>144</v>
      </c>
      <c r="O14005" s="0" t="s">
        <v>1071</v>
      </c>
      <c r="P14005" s="0" t="s">
        <v>63378</v>
      </c>
      <c r="Q14005" s="0" t="s">
        <v>63379</v>
      </c>
      <c r="R14005" s="0" t="n">
        <v>8</v>
      </c>
      <c r="EA14005" s="0" t="e">
        <f aca="false">#DIV/0!</f>
        <v>#DIV/0!</v>
      </c>
      <c r="EB14005" s="0" t="e">
        <f aca="false">#DIV/0!</f>
        <v>#DIV/0!</v>
      </c>
      <c r="EC14005" s="0" t="e">
        <f aca="false">#DIV/0!</f>
        <v>#DIV/0!</v>
      </c>
      <c r="ED14005" s="0" t="e">
        <f aca="false">#DIV/0!</f>
        <v>#DIV/0!</v>
      </c>
      <c r="EE14005" s="0" t="e">
        <f aca="false">#DIV/0!</f>
        <v>#DIV/0!</v>
      </c>
      <c r="EF14005" s="0" t="e">
        <f aca="false">#DIV/0!</f>
        <v>#DIV/0!</v>
      </c>
      <c r="EG14005" s="0" t="e">
        <f aca="false">#DIV/0!</f>
        <v>#DIV/0!</v>
      </c>
      <c r="EH14005" s="0" t="e">
        <f aca="false">#DIV/0!</f>
        <v>#DIV/0!</v>
      </c>
    </row>
    <row r="14006" customFormat="false" ht="14" hidden="false" customHeight="false" outlineLevel="0" collapsed="false">
      <c r="A14006" s="0" t="s">
        <v>63375</v>
      </c>
      <c r="B14006" s="0" t="s">
        <v>63380</v>
      </c>
      <c r="C14006" s="0" t="s">
        <v>63369</v>
      </c>
      <c r="D14006" s="0" t="s">
        <v>63370</v>
      </c>
      <c r="E14006" s="0" t="s">
        <v>63371</v>
      </c>
      <c r="F14006" s="0" t="n">
        <v>0.999533</v>
      </c>
      <c r="G14006" s="0" t="n">
        <v>33.3073</v>
      </c>
      <c r="H14006" s="3" t="n">
        <v>2.22888E-041</v>
      </c>
      <c r="I14006" s="0" t="n">
        <v>173.78</v>
      </c>
      <c r="J14006" s="0" t="n">
        <v>133.95</v>
      </c>
      <c r="K14006" s="0" t="n">
        <v>173.78</v>
      </c>
      <c r="L14006" s="0" t="s">
        <v>142</v>
      </c>
      <c r="M14006" s="0" t="s">
        <v>63381</v>
      </c>
      <c r="N14006" s="0" t="s">
        <v>144</v>
      </c>
      <c r="O14006" s="0" t="s">
        <v>1915</v>
      </c>
      <c r="P14006" s="0" t="s">
        <v>63382</v>
      </c>
      <c r="Q14006" s="0" t="s">
        <v>63383</v>
      </c>
      <c r="R14006" s="0" t="n">
        <v>11</v>
      </c>
      <c r="AJ14006" s="0" t="n">
        <v>1.6791</v>
      </c>
      <c r="BX14006" s="0" t="n">
        <v>1.2031</v>
      </c>
      <c r="BY14006" s="0" t="n">
        <v>0.88358</v>
      </c>
      <c r="BZ14006" s="0" t="n">
        <v>0.85887</v>
      </c>
      <c r="CA14006" s="0" t="n">
        <v>1.0711</v>
      </c>
      <c r="CB14006" s="0" t="n">
        <v>1.0783</v>
      </c>
      <c r="CC14006" s="0" t="n">
        <v>1.2494</v>
      </c>
      <c r="CD14006" s="0" t="n">
        <v>0.90759</v>
      </c>
      <c r="DR14006" s="0" t="n">
        <v>1.3771</v>
      </c>
      <c r="EA14006" s="0" t="e">
        <f aca="false">#DIV/0!</f>
        <v>#DIV/0!</v>
      </c>
      <c r="EB14006" s="0" t="n">
        <v>1.6791</v>
      </c>
      <c r="EC14006" s="0" t="e">
        <f aca="false">#DIV/0!</f>
        <v>#DIV/0!</v>
      </c>
      <c r="ED14006" s="0" t="e">
        <f aca="false">#DIV/0!</f>
        <v>#DIV/0!</v>
      </c>
      <c r="EE14006" s="0" t="e">
        <f aca="false">#DIV/0!</f>
        <v>#DIV/0!</v>
      </c>
      <c r="EF14006" s="0" t="e">
        <f aca="false">#DIV/0!</f>
        <v>#DIV/0!</v>
      </c>
      <c r="EG14006" s="0" t="e">
        <f aca="false">#DIV/0!</f>
        <v>#DIV/0!</v>
      </c>
      <c r="EH14006" s="0" t="e">
        <f aca="false">#DIV/0!</f>
        <v>#DIV/0!</v>
      </c>
    </row>
    <row r="14007" customFormat="false" ht="14" hidden="false" customHeight="false" outlineLevel="0" collapsed="false">
      <c r="A14007" s="0" t="s">
        <v>63369</v>
      </c>
      <c r="B14007" s="0" t="n">
        <v>537</v>
      </c>
      <c r="C14007" s="0" t="s">
        <v>63369</v>
      </c>
      <c r="D14007" s="0" t="s">
        <v>63370</v>
      </c>
      <c r="E14007" s="0" t="s">
        <v>63371</v>
      </c>
      <c r="F14007" s="0" t="n">
        <v>0.998627</v>
      </c>
      <c r="G14007" s="0" t="n">
        <v>29.4185</v>
      </c>
      <c r="H14007" s="3" t="n">
        <v>1.82508E-005</v>
      </c>
      <c r="I14007" s="0" t="n">
        <v>94.007</v>
      </c>
      <c r="J14007" s="0" t="n">
        <v>66.273</v>
      </c>
      <c r="K14007" s="0" t="n">
        <v>94.007</v>
      </c>
      <c r="L14007" s="0" t="s">
        <v>142</v>
      </c>
      <c r="M14007" s="0" t="s">
        <v>63384</v>
      </c>
      <c r="N14007" s="0" t="s">
        <v>7798</v>
      </c>
      <c r="O14007" s="0" t="s">
        <v>1017</v>
      </c>
      <c r="P14007" s="0" t="s">
        <v>63385</v>
      </c>
      <c r="Q14007" s="0" t="s">
        <v>63386</v>
      </c>
      <c r="R14007" s="0" t="n">
        <v>4</v>
      </c>
      <c r="AB14007" s="0" t="n">
        <v>1.6283</v>
      </c>
      <c r="AY14007" s="0" t="n">
        <v>1.2832</v>
      </c>
      <c r="AZ14007" s="0" t="n">
        <v>1.3899</v>
      </c>
      <c r="BA14007" s="0" t="n">
        <v>1.0832</v>
      </c>
      <c r="BB14007" s="0" t="n">
        <v>1.0983</v>
      </c>
      <c r="BC14007" s="0" t="n">
        <v>1.1056</v>
      </c>
      <c r="BD14007" s="0" t="n">
        <v>0.94223</v>
      </c>
      <c r="BX14007" s="0" t="n">
        <v>1.1474</v>
      </c>
      <c r="BY14007" s="0" t="n">
        <v>1.1736</v>
      </c>
      <c r="CB14007" s="0" t="n">
        <v>1.0004</v>
      </c>
      <c r="CC14007" s="0" t="n">
        <v>0.7748</v>
      </c>
      <c r="CE14007" s="0" t="n">
        <v>1.5545</v>
      </c>
      <c r="CI14007" s="0" t="n">
        <v>1.4864</v>
      </c>
      <c r="CL14007" s="0" t="n">
        <v>1.788</v>
      </c>
      <c r="CN14007" s="0" t="n">
        <v>0.99863</v>
      </c>
      <c r="CO14007" s="0" t="n">
        <v>0.99134</v>
      </c>
      <c r="CP14007" s="0" t="n">
        <v>1.0047</v>
      </c>
      <c r="CQ14007" s="0" t="n">
        <v>1.0576</v>
      </c>
      <c r="CR14007" s="0" t="n">
        <v>1.0613</v>
      </c>
      <c r="CS14007" s="0" t="n">
        <v>1.1264</v>
      </c>
      <c r="CV14007" s="0" t="n">
        <v>0.62758</v>
      </c>
      <c r="CY14007" s="0" t="n">
        <v>1.3703</v>
      </c>
      <c r="CZ14007" s="0" t="n">
        <v>1.4072</v>
      </c>
      <c r="DE14007" s="0" t="n">
        <v>1.3268</v>
      </c>
      <c r="DF14007" s="0" t="n">
        <v>1.1858</v>
      </c>
      <c r="DG14007" s="0" t="n">
        <v>1.0977</v>
      </c>
      <c r="DH14007" s="0" t="n">
        <v>1.2133</v>
      </c>
      <c r="EA14007" s="0" t="n">
        <v>1.2832</v>
      </c>
      <c r="EB14007" s="0" t="n">
        <v>1.5091</v>
      </c>
      <c r="EC14007" s="0" t="n">
        <v>1.0832</v>
      </c>
      <c r="ED14007" s="0" t="n">
        <v>1.0983</v>
      </c>
      <c r="EE14007" s="0" t="n">
        <v>1.1056</v>
      </c>
      <c r="EF14007" s="0" t="n">
        <v>0.94223</v>
      </c>
      <c r="EG14007" s="0" t="e">
        <f aca="false">#DIV/0!</f>
        <v>#DIV/0!</v>
      </c>
      <c r="EH14007" s="0" t="e">
        <f aca="false">#DIV/0!</f>
        <v>#DIV/0!</v>
      </c>
    </row>
    <row r="14008" customFormat="false" ht="14" hidden="false" customHeight="false" outlineLevel="0" collapsed="false">
      <c r="A14008" s="0" t="s">
        <v>63369</v>
      </c>
      <c r="B14008" s="0" t="n">
        <v>539</v>
      </c>
      <c r="C14008" s="0" t="s">
        <v>63369</v>
      </c>
      <c r="D14008" s="0" t="s">
        <v>63370</v>
      </c>
      <c r="E14008" s="0" t="s">
        <v>63371</v>
      </c>
      <c r="F14008" s="0" t="n">
        <v>0.970943</v>
      </c>
      <c r="G14008" s="0" t="n">
        <v>15.7833</v>
      </c>
      <c r="H14008" s="3" t="n">
        <v>8.25237E-006</v>
      </c>
      <c r="I14008" s="0" t="n">
        <v>183.71</v>
      </c>
      <c r="J14008" s="0" t="n">
        <v>149.28</v>
      </c>
      <c r="K14008" s="0" t="n">
        <v>183.71</v>
      </c>
      <c r="L14008" s="0" t="s">
        <v>142</v>
      </c>
      <c r="M14008" s="0" t="s">
        <v>63387</v>
      </c>
      <c r="N14008" s="0" t="s">
        <v>7803</v>
      </c>
      <c r="O14008" s="0" t="s">
        <v>2944</v>
      </c>
      <c r="P14008" s="0" t="s">
        <v>63388</v>
      </c>
      <c r="Q14008" s="0" t="s">
        <v>63389</v>
      </c>
      <c r="R14008" s="0" t="n">
        <v>4</v>
      </c>
      <c r="AB14008" s="0" t="n">
        <v>1.6283</v>
      </c>
      <c r="AY14008" s="0" t="n">
        <v>1.2832</v>
      </c>
      <c r="BA14008" s="0" t="n">
        <v>1.0832</v>
      </c>
      <c r="BB14008" s="0" t="n">
        <v>1.0983</v>
      </c>
      <c r="BC14008" s="0" t="n">
        <v>1.1056</v>
      </c>
      <c r="BD14008" s="0" t="n">
        <v>0.94223</v>
      </c>
      <c r="BF14008" s="0" t="n">
        <v>1.0777</v>
      </c>
      <c r="BX14008" s="0" t="n">
        <v>1.1474</v>
      </c>
      <c r="BY14008" s="0" t="n">
        <v>1.1736</v>
      </c>
      <c r="CB14008" s="0" t="n">
        <v>1.0004</v>
      </c>
      <c r="CC14008" s="0" t="n">
        <v>0.7748</v>
      </c>
      <c r="CE14008" s="0" t="n">
        <v>1.5545</v>
      </c>
      <c r="CI14008" s="0" t="n">
        <v>1.4864</v>
      </c>
      <c r="CL14008" s="0" t="n">
        <v>1.788</v>
      </c>
      <c r="CN14008" s="0" t="n">
        <v>0.99863</v>
      </c>
      <c r="CO14008" s="0" t="n">
        <v>0.99134</v>
      </c>
      <c r="CP14008" s="0" t="n">
        <v>1.0047</v>
      </c>
      <c r="CQ14008" s="0" t="n">
        <v>1.0576</v>
      </c>
      <c r="CR14008" s="0" t="n">
        <v>1.0613</v>
      </c>
      <c r="CS14008" s="0" t="n">
        <v>1.1264</v>
      </c>
      <c r="CV14008" s="0" t="n">
        <v>0.62758</v>
      </c>
      <c r="CY14008" s="0" t="n">
        <v>1.3703</v>
      </c>
      <c r="CZ14008" s="0" t="n">
        <v>1.4072</v>
      </c>
      <c r="DE14008" s="0" t="n">
        <v>1.3268</v>
      </c>
      <c r="DF14008" s="0" t="n">
        <v>1.1858</v>
      </c>
      <c r="DG14008" s="0" t="n">
        <v>1.0977</v>
      </c>
      <c r="DH14008" s="0" t="n">
        <v>1.2133</v>
      </c>
      <c r="EA14008" s="0" t="n">
        <v>1.2832</v>
      </c>
      <c r="EB14008" s="0" t="n">
        <v>1.6283</v>
      </c>
      <c r="EC14008" s="0" t="n">
        <v>1.0832</v>
      </c>
      <c r="ED14008" s="0" t="n">
        <v>1.0983</v>
      </c>
      <c r="EE14008" s="0" t="n">
        <v>1.1056</v>
      </c>
      <c r="EF14008" s="0" t="n">
        <v>0.94223</v>
      </c>
      <c r="EG14008" s="0" t="e">
        <f aca="false">#DIV/0!</f>
        <v>#DIV/0!</v>
      </c>
      <c r="EH14008" s="0" t="n">
        <v>1.0777</v>
      </c>
    </row>
    <row r="14009" customFormat="false" ht="14" hidden="false" customHeight="false" outlineLevel="0" collapsed="false">
      <c r="A14009" s="0" t="s">
        <v>63369</v>
      </c>
      <c r="B14009" s="0" t="n">
        <v>640</v>
      </c>
      <c r="C14009" s="0" t="s">
        <v>63369</v>
      </c>
      <c r="D14009" s="0" t="s">
        <v>63370</v>
      </c>
      <c r="E14009" s="0" t="s">
        <v>63371</v>
      </c>
      <c r="F14009" s="0" t="n">
        <v>1</v>
      </c>
      <c r="G14009" s="0" t="n">
        <v>76.2774</v>
      </c>
      <c r="H14009" s="3" t="n">
        <v>8.25437E-023</v>
      </c>
      <c r="I14009" s="0" t="n">
        <v>233.09</v>
      </c>
      <c r="J14009" s="0" t="n">
        <v>127.89</v>
      </c>
      <c r="K14009" s="0" t="n">
        <v>226.68</v>
      </c>
      <c r="L14009" s="0" t="s">
        <v>142</v>
      </c>
      <c r="M14009" s="0" t="s">
        <v>63390</v>
      </c>
      <c r="N14009" s="0" t="s">
        <v>2848</v>
      </c>
      <c r="O14009" s="0" t="s">
        <v>2446</v>
      </c>
      <c r="P14009" s="0" t="s">
        <v>63391</v>
      </c>
      <c r="Q14009" s="0" t="s">
        <v>63392</v>
      </c>
      <c r="R14009" s="0" t="n">
        <v>6</v>
      </c>
      <c r="EA14009" s="0" t="e">
        <f aca="false">#DIV/0!</f>
        <v>#DIV/0!</v>
      </c>
      <c r="EB14009" s="0" t="e">
        <f aca="false">#DIV/0!</f>
        <v>#DIV/0!</v>
      </c>
      <c r="EC14009" s="0" t="e">
        <f aca="false">#DIV/0!</f>
        <v>#DIV/0!</v>
      </c>
      <c r="ED14009" s="0" t="e">
        <f aca="false">#DIV/0!</f>
        <v>#DIV/0!</v>
      </c>
      <c r="EE14009" s="0" t="e">
        <f aca="false">#DIV/0!</f>
        <v>#DIV/0!</v>
      </c>
      <c r="EF14009" s="0" t="e">
        <f aca="false">#DIV/0!</f>
        <v>#DIV/0!</v>
      </c>
      <c r="EG14009" s="0" t="e">
        <f aca="false">#DIV/0!</f>
        <v>#DIV/0!</v>
      </c>
      <c r="EH14009" s="0" t="e">
        <f aca="false">#DIV/0!</f>
        <v>#DIV/0!</v>
      </c>
    </row>
    <row r="14010" customFormat="false" ht="14" hidden="false" customHeight="false" outlineLevel="0" collapsed="false">
      <c r="A14010" s="0" t="s">
        <v>63375</v>
      </c>
      <c r="B14010" s="0" t="s">
        <v>63393</v>
      </c>
      <c r="C14010" s="0" t="s">
        <v>63369</v>
      </c>
      <c r="D14010" s="0" t="s">
        <v>63370</v>
      </c>
      <c r="E14010" s="0" t="s">
        <v>63371</v>
      </c>
      <c r="F14010" s="0" t="n">
        <v>0.886532</v>
      </c>
      <c r="G14010" s="0" t="n">
        <v>9.22512</v>
      </c>
      <c r="H14010" s="0" t="n">
        <v>0.00114254</v>
      </c>
      <c r="I14010" s="0" t="n">
        <v>83.894</v>
      </c>
      <c r="J14010" s="0" t="n">
        <v>36.832</v>
      </c>
      <c r="K14010" s="0" t="n">
        <v>59.342</v>
      </c>
      <c r="L14010" s="0" t="s">
        <v>142</v>
      </c>
      <c r="M14010" s="0" t="s">
        <v>63394</v>
      </c>
      <c r="N14010" s="0" t="s">
        <v>144</v>
      </c>
      <c r="O14010" s="0" t="s">
        <v>778</v>
      </c>
      <c r="P14010" s="0" t="s">
        <v>63395</v>
      </c>
      <c r="Q14010" s="0" t="s">
        <v>63396</v>
      </c>
      <c r="R14010" s="0" t="n">
        <v>6</v>
      </c>
      <c r="AI14010" s="0" t="n">
        <v>1.2003</v>
      </c>
      <c r="AJ14010" s="0" t="n">
        <v>1.04</v>
      </c>
      <c r="AK14010" s="0" t="n">
        <v>0.87218</v>
      </c>
      <c r="AL14010" s="0" t="n">
        <v>1.0542</v>
      </c>
      <c r="AM14010" s="0" t="n">
        <v>1.064</v>
      </c>
      <c r="AP14010" s="0" t="n">
        <v>1.1606</v>
      </c>
      <c r="DK14010" s="0" t="n">
        <v>1.1161</v>
      </c>
      <c r="DL14010" s="0" t="n">
        <v>0.83893</v>
      </c>
      <c r="DM14010" s="0" t="n">
        <v>0.79427</v>
      </c>
      <c r="DO14010" s="0" t="n">
        <v>1.1151</v>
      </c>
      <c r="DP14010" s="0" t="n">
        <v>0.92013</v>
      </c>
      <c r="EA14010" s="0" t="n">
        <v>1.2003</v>
      </c>
      <c r="EB14010" s="0" t="n">
        <v>1.04</v>
      </c>
      <c r="EC14010" s="0" t="n">
        <v>0.87218</v>
      </c>
      <c r="ED14010" s="0" t="n">
        <v>1.0542</v>
      </c>
      <c r="EE14010" s="0" t="n">
        <v>1.064</v>
      </c>
      <c r="EF14010" s="0" t="e">
        <f aca="false">#DIV/0!</f>
        <v>#DIV/0!</v>
      </c>
      <c r="EG14010" s="0" t="e">
        <f aca="false">#DIV/0!</f>
        <v>#DIV/0!</v>
      </c>
      <c r="EH14010" s="0" t="n">
        <v>1.1606</v>
      </c>
    </row>
    <row r="14011" customFormat="false" ht="14" hidden="false" customHeight="false" outlineLevel="0" collapsed="false">
      <c r="A14011" s="0" t="s">
        <v>63369</v>
      </c>
      <c r="B14011" s="0" t="n">
        <v>534</v>
      </c>
      <c r="C14011" s="0" t="s">
        <v>63369</v>
      </c>
      <c r="D14011" s="0" t="s">
        <v>63370</v>
      </c>
      <c r="E14011" s="0" t="s">
        <v>63371</v>
      </c>
      <c r="F14011" s="0" t="n">
        <v>0.979693</v>
      </c>
      <c r="G14011" s="0" t="n">
        <v>16.8742</v>
      </c>
      <c r="H14011" s="3" t="n">
        <v>8.25237E-006</v>
      </c>
      <c r="I14011" s="0" t="n">
        <v>95.519</v>
      </c>
      <c r="J14011" s="0" t="n">
        <v>63.636</v>
      </c>
      <c r="K14011" s="0" t="n">
        <v>95.519</v>
      </c>
      <c r="L14011" s="0" t="s">
        <v>142</v>
      </c>
      <c r="M14011" s="0" t="s">
        <v>63397</v>
      </c>
      <c r="N14011" s="0" t="s">
        <v>7895</v>
      </c>
      <c r="O14011" s="0" t="s">
        <v>241</v>
      </c>
      <c r="P14011" s="0" t="s">
        <v>63398</v>
      </c>
      <c r="Q14011" s="0" t="s">
        <v>63399</v>
      </c>
      <c r="R14011" s="0" t="n">
        <v>1</v>
      </c>
      <c r="AZ14011" s="0" t="n">
        <v>1.3899</v>
      </c>
      <c r="EA14011" s="0" t="e">
        <f aca="false">#DIV/0!</f>
        <v>#DIV/0!</v>
      </c>
      <c r="EB14011" s="0" t="n">
        <v>1.3899</v>
      </c>
      <c r="EC14011" s="0" t="e">
        <f aca="false">#DIV/0!</f>
        <v>#DIV/0!</v>
      </c>
      <c r="ED14011" s="0" t="e">
        <f aca="false">#DIV/0!</f>
        <v>#DIV/0!</v>
      </c>
      <c r="EE14011" s="0" t="e">
        <f aca="false">#DIV/0!</f>
        <v>#DIV/0!</v>
      </c>
      <c r="EF14011" s="0" t="e">
        <f aca="false">#DIV/0!</f>
        <v>#DIV/0!</v>
      </c>
      <c r="EG14011" s="0" t="e">
        <f aca="false">#DIV/0!</f>
        <v>#DIV/0!</v>
      </c>
      <c r="EH14011" s="0" t="e">
        <f aca="false">#DIV/0!</f>
        <v>#DIV/0!</v>
      </c>
    </row>
    <row r="14012" customFormat="false" ht="14" hidden="false" customHeight="false" outlineLevel="0" collapsed="false">
      <c r="A14012" s="0" t="s">
        <v>63375</v>
      </c>
      <c r="B14012" s="0" t="s">
        <v>63400</v>
      </c>
      <c r="C14012" s="0" t="s">
        <v>63369</v>
      </c>
      <c r="D14012" s="0" t="s">
        <v>63370</v>
      </c>
      <c r="E14012" s="0" t="s">
        <v>63371</v>
      </c>
      <c r="F14012" s="0" t="n">
        <v>0.941768</v>
      </c>
      <c r="G14012" s="0" t="n">
        <v>12.0878</v>
      </c>
      <c r="H14012" s="0" t="n">
        <v>0.00126265</v>
      </c>
      <c r="I14012" s="0" t="n">
        <v>74.029</v>
      </c>
      <c r="J14012" s="0" t="n">
        <v>46.896</v>
      </c>
      <c r="K14012" s="0" t="n">
        <v>74.029</v>
      </c>
      <c r="L14012" s="0" t="s">
        <v>142</v>
      </c>
      <c r="M14012" s="0" t="s">
        <v>63401</v>
      </c>
      <c r="N14012" s="0" t="s">
        <v>807</v>
      </c>
      <c r="O14012" s="0" t="s">
        <v>2556</v>
      </c>
      <c r="P14012" s="0" t="s">
        <v>63402</v>
      </c>
      <c r="Q14012" s="0" t="s">
        <v>63403</v>
      </c>
      <c r="R14012" s="0" t="n">
        <v>2</v>
      </c>
      <c r="EA14012" s="0" t="e">
        <f aca="false">#DIV/0!</f>
        <v>#DIV/0!</v>
      </c>
      <c r="EB14012" s="0" t="e">
        <f aca="false">#DIV/0!</f>
        <v>#DIV/0!</v>
      </c>
      <c r="EC14012" s="0" t="e">
        <f aca="false">#DIV/0!</f>
        <v>#DIV/0!</v>
      </c>
      <c r="ED14012" s="0" t="e">
        <f aca="false">#DIV/0!</f>
        <v>#DIV/0!</v>
      </c>
      <c r="EE14012" s="0" t="e">
        <f aca="false">#DIV/0!</f>
        <v>#DIV/0!</v>
      </c>
      <c r="EF14012" s="0" t="e">
        <f aca="false">#DIV/0!</f>
        <v>#DIV/0!</v>
      </c>
      <c r="EG14012" s="0" t="e">
        <f aca="false">#DIV/0!</f>
        <v>#DIV/0!</v>
      </c>
      <c r="EH14012" s="0" t="e">
        <f aca="false">#DIV/0!</f>
        <v>#DIV/0!</v>
      </c>
    </row>
    <row r="14013" customFormat="false" ht="14" hidden="false" customHeight="false" outlineLevel="0" collapsed="false">
      <c r="A14013" s="0" t="s">
        <v>63369</v>
      </c>
      <c r="B14013" s="0" t="n">
        <v>654</v>
      </c>
      <c r="C14013" s="0" t="s">
        <v>63369</v>
      </c>
      <c r="D14013" s="0" t="s">
        <v>63370</v>
      </c>
      <c r="E14013" s="0" t="s">
        <v>63371</v>
      </c>
      <c r="F14013" s="0" t="n">
        <v>0.964773</v>
      </c>
      <c r="G14013" s="0" t="n">
        <v>14.3755</v>
      </c>
      <c r="H14013" s="3" t="n">
        <v>8.157E-010</v>
      </c>
      <c r="I14013" s="0" t="n">
        <v>129.2</v>
      </c>
      <c r="J14013" s="0" t="n">
        <v>109.93</v>
      </c>
      <c r="K14013" s="0" t="n">
        <v>115.38</v>
      </c>
      <c r="L14013" s="0" t="s">
        <v>149</v>
      </c>
      <c r="M14013" s="0" t="s">
        <v>63404</v>
      </c>
      <c r="N14013" s="0" t="s">
        <v>1191</v>
      </c>
      <c r="O14013" s="0" t="s">
        <v>4499</v>
      </c>
      <c r="P14013" s="0" t="s">
        <v>63405</v>
      </c>
      <c r="Q14013" s="0" t="s">
        <v>63406</v>
      </c>
      <c r="R14013" s="0" t="n">
        <v>6</v>
      </c>
      <c r="S14013" s="0" t="n">
        <v>1.1293</v>
      </c>
      <c r="T14013" s="0" t="n">
        <v>1.3452</v>
      </c>
      <c r="U14013" s="0" t="n">
        <v>1.002</v>
      </c>
      <c r="V14013" s="0" t="n">
        <v>1.1088</v>
      </c>
      <c r="W14013" s="0" t="n">
        <v>0.99676</v>
      </c>
      <c r="Y14013" s="0" t="n">
        <v>0.93066</v>
      </c>
      <c r="Z14013" s="0" t="n">
        <v>1.1539</v>
      </c>
      <c r="BF14013" s="0" t="n">
        <v>0.92153</v>
      </c>
      <c r="CM14013" s="0" t="n">
        <v>1.3373</v>
      </c>
      <c r="CU14013" s="0" t="n">
        <v>1.084</v>
      </c>
      <c r="CV14013" s="0" t="n">
        <v>0.93714</v>
      </c>
      <c r="CW14013" s="0" t="n">
        <v>0.99358</v>
      </c>
      <c r="CX14013" s="0" t="n">
        <v>0.88448</v>
      </c>
      <c r="CY14013" s="0" t="n">
        <v>1.132</v>
      </c>
      <c r="CZ14013" s="0" t="n">
        <v>1.1137</v>
      </c>
      <c r="DA14013" s="0" t="n">
        <v>1.0045</v>
      </c>
      <c r="DB14013" s="0" t="n">
        <v>0.99732</v>
      </c>
      <c r="EA14013" s="0" t="n">
        <v>1.1293</v>
      </c>
      <c r="EB14013" s="0" t="n">
        <v>1.3452</v>
      </c>
      <c r="EC14013" s="0" t="n">
        <v>1.002</v>
      </c>
      <c r="ED14013" s="0" t="n">
        <v>1.1088</v>
      </c>
      <c r="EE14013" s="0" t="n">
        <v>0.99676</v>
      </c>
      <c r="EF14013" s="0" t="e">
        <f aca="false">#DIV/0!</f>
        <v>#DIV/0!</v>
      </c>
      <c r="EG14013" s="0" t="n">
        <v>0.93066</v>
      </c>
      <c r="EH14013" s="0" t="n">
        <v>1.037715</v>
      </c>
    </row>
    <row r="14014" customFormat="false" ht="14" hidden="false" customHeight="false" outlineLevel="0" collapsed="false">
      <c r="A14014" s="0" t="s">
        <v>63369</v>
      </c>
      <c r="B14014" s="0" t="n">
        <v>541</v>
      </c>
      <c r="C14014" s="0" t="s">
        <v>63369</v>
      </c>
      <c r="D14014" s="0" t="s">
        <v>63370</v>
      </c>
      <c r="E14014" s="0" t="s">
        <v>63371</v>
      </c>
      <c r="F14014" s="0" t="n">
        <v>0.94694</v>
      </c>
      <c r="G14014" s="0" t="n">
        <v>12.5156</v>
      </c>
      <c r="H14014" s="0" t="n">
        <v>0.000142822</v>
      </c>
      <c r="I14014" s="0" t="n">
        <v>176.11</v>
      </c>
      <c r="J14014" s="0" t="n">
        <v>131.45</v>
      </c>
      <c r="K14014" s="0" t="n">
        <v>82.609</v>
      </c>
      <c r="L14014" s="0" t="s">
        <v>149</v>
      </c>
      <c r="M14014" s="0" t="s">
        <v>63407</v>
      </c>
      <c r="N14014" s="0" t="s">
        <v>7808</v>
      </c>
      <c r="O14014" s="0" t="s">
        <v>2957</v>
      </c>
      <c r="P14014" s="0" t="s">
        <v>63408</v>
      </c>
      <c r="Q14014" s="0" t="s">
        <v>63409</v>
      </c>
      <c r="R14014" s="0" t="n">
        <v>8</v>
      </c>
      <c r="AB14014" s="0" t="n">
        <v>1.6283</v>
      </c>
      <c r="AY14014" s="0" t="n">
        <v>1.2832</v>
      </c>
      <c r="BA14014" s="0" t="n">
        <v>1.0832</v>
      </c>
      <c r="BB14014" s="0" t="n">
        <v>1.0983</v>
      </c>
      <c r="BC14014" s="0" t="n">
        <v>1.1056</v>
      </c>
      <c r="BD14014" s="0" t="n">
        <v>0.94223</v>
      </c>
      <c r="BF14014" s="0" t="n">
        <v>1.0777</v>
      </c>
      <c r="BX14014" s="0" t="n">
        <v>1.1474</v>
      </c>
      <c r="BY14014" s="0" t="n">
        <v>1.1736</v>
      </c>
      <c r="CB14014" s="0" t="n">
        <v>1.0004</v>
      </c>
      <c r="CC14014" s="0" t="n">
        <v>0.7748</v>
      </c>
      <c r="CE14014" s="0" t="n">
        <v>1.5545</v>
      </c>
      <c r="CI14014" s="0" t="n">
        <v>1.4864</v>
      </c>
      <c r="CL14014" s="0" t="n">
        <v>1.788</v>
      </c>
      <c r="CN14014" s="0" t="n">
        <v>0.99863</v>
      </c>
      <c r="CO14014" s="0" t="n">
        <v>0.99134</v>
      </c>
      <c r="CP14014" s="0" t="n">
        <v>1.0047</v>
      </c>
      <c r="CQ14014" s="0" t="n">
        <v>1.0576</v>
      </c>
      <c r="CR14014" s="0" t="n">
        <v>1.0613</v>
      </c>
      <c r="CS14014" s="0" t="n">
        <v>1.1264</v>
      </c>
      <c r="CV14014" s="0" t="n">
        <v>0.62758</v>
      </c>
      <c r="CY14014" s="0" t="n">
        <v>1.3703</v>
      </c>
      <c r="CZ14014" s="0" t="n">
        <v>1.4072</v>
      </c>
      <c r="DE14014" s="0" t="n">
        <v>1.3268</v>
      </c>
      <c r="DG14014" s="0" t="n">
        <v>1.0977</v>
      </c>
      <c r="DH14014" s="0" t="n">
        <v>1.2133</v>
      </c>
      <c r="EA14014" s="0" t="n">
        <v>1.2832</v>
      </c>
      <c r="EB14014" s="0" t="n">
        <v>1.6283</v>
      </c>
      <c r="EC14014" s="0" t="n">
        <v>1.0832</v>
      </c>
      <c r="ED14014" s="0" t="n">
        <v>1.0983</v>
      </c>
      <c r="EE14014" s="0" t="n">
        <v>1.1056</v>
      </c>
      <c r="EF14014" s="0" t="n">
        <v>0.94223</v>
      </c>
      <c r="EG14014" s="0" t="e">
        <f aca="false">#DIV/0!</f>
        <v>#DIV/0!</v>
      </c>
      <c r="EH14014" s="0" t="n">
        <v>1.0777</v>
      </c>
    </row>
    <row r="14015" customFormat="false" ht="14" hidden="false" customHeight="false" outlineLevel="0" collapsed="false">
      <c r="A14015" s="0" t="s">
        <v>63410</v>
      </c>
      <c r="B14015" s="0" t="n">
        <v>880</v>
      </c>
      <c r="C14015" s="0" t="s">
        <v>63410</v>
      </c>
      <c r="D14015" s="0" t="s">
        <v>63411</v>
      </c>
      <c r="E14015" s="0" t="s">
        <v>63412</v>
      </c>
      <c r="F14015" s="0" t="n">
        <v>0.803699</v>
      </c>
      <c r="G14015" s="0" t="n">
        <v>6.25837</v>
      </c>
      <c r="H14015" s="0" t="n">
        <v>0.000427191</v>
      </c>
      <c r="I14015" s="0" t="n">
        <v>59.154</v>
      </c>
      <c r="J14015" s="0" t="n">
        <v>40.92</v>
      </c>
      <c r="K14015" s="0" t="n">
        <v>54.008</v>
      </c>
      <c r="L14015" s="0" t="s">
        <v>142</v>
      </c>
      <c r="M14015" s="0" t="s">
        <v>63413</v>
      </c>
      <c r="N14015" s="0" t="s">
        <v>144</v>
      </c>
      <c r="O14015" s="0" t="s">
        <v>275</v>
      </c>
      <c r="P14015" s="0" t="s">
        <v>63414</v>
      </c>
      <c r="Q14015" s="0" t="s">
        <v>63415</v>
      </c>
      <c r="R14015" s="0" t="n">
        <v>20</v>
      </c>
      <c r="AS14015" s="0" t="n">
        <v>0.91915</v>
      </c>
      <c r="AX14015" s="0" t="n">
        <v>0.9706</v>
      </c>
      <c r="BA14015" s="0" t="n">
        <v>1.3141</v>
      </c>
      <c r="BB14015" s="0" t="n">
        <v>1.0329</v>
      </c>
      <c r="BC14015" s="0" t="n">
        <v>0.78734</v>
      </c>
      <c r="BD14015" s="0" t="n">
        <v>0.92677</v>
      </c>
      <c r="BE14015" s="0" t="n">
        <v>1.0374</v>
      </c>
      <c r="BF14015" s="0" t="n">
        <v>1.058</v>
      </c>
      <c r="BI14015" s="0" t="n">
        <v>0.61076</v>
      </c>
      <c r="BN14015" s="0" t="n">
        <v>0.91491</v>
      </c>
      <c r="BO14015" s="0" t="n">
        <v>1.3505</v>
      </c>
      <c r="BP14015" s="0" t="n">
        <v>1.1038</v>
      </c>
      <c r="BQ14015" s="0" t="n">
        <v>0.80208</v>
      </c>
      <c r="BW14015" s="0" t="n">
        <v>0.82731</v>
      </c>
      <c r="BX14015" s="0" t="n">
        <v>1.17</v>
      </c>
      <c r="BY14015" s="0" t="n">
        <v>1.0363</v>
      </c>
      <c r="BZ14015" s="0" t="n">
        <v>0.89029</v>
      </c>
      <c r="CA14015" s="0" t="n">
        <v>1.2459</v>
      </c>
      <c r="CB14015" s="0" t="n">
        <v>0.93083</v>
      </c>
      <c r="CC14015" s="0" t="n">
        <v>0.95333</v>
      </c>
      <c r="CN14015" s="0" t="n">
        <v>0.7814</v>
      </c>
      <c r="CP14015" s="0" t="n">
        <v>0.72601</v>
      </c>
      <c r="CQ14015" s="0" t="n">
        <v>0.63742</v>
      </c>
      <c r="CS14015" s="0" t="n">
        <v>1.056</v>
      </c>
      <c r="CT14015" s="0" t="n">
        <v>1.3478</v>
      </c>
      <c r="DJ14015" s="0" t="n">
        <v>0.71469</v>
      </c>
      <c r="DU14015" s="0" t="n">
        <v>0.73361</v>
      </c>
      <c r="DV14015" s="0" t="n">
        <v>1.0769</v>
      </c>
      <c r="DW14015" s="0" t="n">
        <v>0.89751</v>
      </c>
      <c r="DY14015" s="0" t="n">
        <v>1.052</v>
      </c>
      <c r="DZ14015" s="0" t="n">
        <v>0.99864</v>
      </c>
      <c r="EA14015" s="0" t="e">
        <f aca="false">#DIV/0!</f>
        <v>#DIV/0!</v>
      </c>
      <c r="EB14015" s="0" t="e">
        <f aca="false">#DIV/0!</f>
        <v>#DIV/0!</v>
      </c>
      <c r="EC14015" s="0" t="n">
        <v>0.948003333333333</v>
      </c>
      <c r="ED14015" s="0" t="n">
        <v>1.0329</v>
      </c>
      <c r="EE14015" s="0" t="n">
        <v>0.78734</v>
      </c>
      <c r="EF14015" s="0" t="n">
        <v>0.92677</v>
      </c>
      <c r="EG14015" s="0" t="n">
        <v>1.0374</v>
      </c>
      <c r="EH14015" s="0" t="n">
        <v>0.98117</v>
      </c>
    </row>
    <row r="14016" customFormat="false" ht="14" hidden="false" customHeight="false" outlineLevel="0" collapsed="false">
      <c r="A14016" s="0" t="s">
        <v>63416</v>
      </c>
      <c r="B14016" s="0" t="s">
        <v>63417</v>
      </c>
      <c r="C14016" s="0" t="s">
        <v>63418</v>
      </c>
      <c r="D14016" s="0" t="s">
        <v>63419</v>
      </c>
      <c r="E14016" s="0" t="s">
        <v>63420</v>
      </c>
      <c r="F14016" s="0" t="n">
        <v>0.825705</v>
      </c>
      <c r="G14016" s="0" t="n">
        <v>9.05469</v>
      </c>
      <c r="H14016" s="3" t="n">
        <v>8.01222E-005</v>
      </c>
      <c r="I14016" s="0" t="n">
        <v>71.696</v>
      </c>
      <c r="J14016" s="0" t="n">
        <v>51.345</v>
      </c>
      <c r="K14016" s="0" t="n">
        <v>61.904</v>
      </c>
      <c r="L14016" s="0" t="s">
        <v>142</v>
      </c>
      <c r="M14016" s="0" t="s">
        <v>63421</v>
      </c>
      <c r="N14016" s="0" t="s">
        <v>11492</v>
      </c>
      <c r="O14016" s="0" t="s">
        <v>2546</v>
      </c>
      <c r="P14016" s="0" t="s">
        <v>63422</v>
      </c>
      <c r="Q14016" s="0" t="s">
        <v>63423</v>
      </c>
      <c r="R14016" s="0" t="n">
        <v>14</v>
      </c>
      <c r="AA14016" s="0" t="n">
        <v>1.4978</v>
      </c>
      <c r="AB14016" s="0" t="n">
        <v>1.4477</v>
      </c>
      <c r="AD14016" s="0" t="n">
        <v>1.5709</v>
      </c>
      <c r="AE14016" s="0" t="n">
        <v>1.4764</v>
      </c>
      <c r="AF14016" s="0" t="n">
        <v>1.4955</v>
      </c>
      <c r="AG14016" s="0" t="n">
        <v>1.238</v>
      </c>
      <c r="AZ14016" s="0" t="n">
        <v>1.2938</v>
      </c>
      <c r="BA14016" s="0" t="n">
        <v>1.0127</v>
      </c>
      <c r="BB14016" s="0" t="n">
        <v>1.7212</v>
      </c>
      <c r="BD14016" s="0" t="n">
        <v>1.0459</v>
      </c>
      <c r="BF14016" s="0" t="n">
        <v>1.529</v>
      </c>
      <c r="BG14016" s="0" t="n">
        <v>0.63691</v>
      </c>
      <c r="BH14016" s="0" t="n">
        <v>0.79365</v>
      </c>
      <c r="BI14016" s="0" t="n">
        <v>0.87417</v>
      </c>
      <c r="BJ14016" s="0" t="n">
        <v>1.2317</v>
      </c>
      <c r="BL14016" s="0" t="n">
        <v>0.76957</v>
      </c>
      <c r="BP14016" s="0" t="n">
        <v>0.99897</v>
      </c>
      <c r="BR14016" s="0" t="n">
        <v>1.0273</v>
      </c>
      <c r="BS14016" s="0" t="n">
        <v>0.95818</v>
      </c>
      <c r="BT14016" s="0" t="n">
        <v>1.0553</v>
      </c>
      <c r="BU14016" s="0" t="n">
        <v>0.93523</v>
      </c>
      <c r="BV14016" s="0" t="n">
        <v>1.4251</v>
      </c>
      <c r="CE14016" s="0" t="n">
        <v>1.5023</v>
      </c>
      <c r="CG14016" s="0" t="n">
        <v>1.1445</v>
      </c>
      <c r="CH14016" s="0" t="n">
        <v>0.98396</v>
      </c>
      <c r="CI14016" s="0" t="n">
        <v>1.0874</v>
      </c>
      <c r="CJ14016" s="0" t="n">
        <v>1.34</v>
      </c>
      <c r="CL14016" s="0" t="n">
        <v>1.1816</v>
      </c>
      <c r="DD14016" s="0" t="n">
        <v>1.2891</v>
      </c>
      <c r="DE14016" s="0" t="n">
        <v>1.495</v>
      </c>
      <c r="DF14016" s="0" t="n">
        <v>1.1685</v>
      </c>
      <c r="DG14016" s="0" t="n">
        <v>1.2526</v>
      </c>
      <c r="DH14016" s="0" t="n">
        <v>1.138</v>
      </c>
      <c r="DI14016" s="0" t="n">
        <v>1.4242</v>
      </c>
      <c r="DJ14016" s="0" t="n">
        <v>1.2991</v>
      </c>
      <c r="DT14016" s="0" t="n">
        <v>0.82794</v>
      </c>
      <c r="EA14016" s="0" t="n">
        <v>1.067355</v>
      </c>
      <c r="EB14016" s="0" t="n">
        <v>1.17838333333333</v>
      </c>
      <c r="EC14016" s="0" t="n">
        <v>0.943435</v>
      </c>
      <c r="ED14016" s="0" t="n">
        <v>1.50793333333333</v>
      </c>
      <c r="EE14016" s="0" t="n">
        <v>1.4764</v>
      </c>
      <c r="EF14016" s="0" t="n">
        <v>1.10365666666667</v>
      </c>
      <c r="EG14016" s="0" t="n">
        <v>1.238</v>
      </c>
      <c r="EH14016" s="0" t="n">
        <v>1.529</v>
      </c>
    </row>
    <row r="14017" customFormat="false" ht="14" hidden="false" customHeight="false" outlineLevel="0" collapsed="false">
      <c r="A14017" s="0" t="s">
        <v>63416</v>
      </c>
      <c r="B14017" s="0" t="s">
        <v>63424</v>
      </c>
      <c r="C14017" s="0" t="s">
        <v>63418</v>
      </c>
      <c r="D14017" s="0" t="s">
        <v>63419</v>
      </c>
      <c r="E14017" s="0" t="s">
        <v>63420</v>
      </c>
      <c r="F14017" s="0" t="n">
        <v>0.659329</v>
      </c>
      <c r="G14017" s="0" t="n">
        <v>8.34665</v>
      </c>
      <c r="H14017" s="0" t="n">
        <v>0.000149781</v>
      </c>
      <c r="I14017" s="0" t="n">
        <v>61.612</v>
      </c>
      <c r="J14017" s="0" t="n">
        <v>44.79</v>
      </c>
      <c r="K14017" s="0" t="n">
        <v>43.303</v>
      </c>
      <c r="L14017" s="0" t="s">
        <v>142</v>
      </c>
      <c r="M14017" s="0" t="s">
        <v>63425</v>
      </c>
      <c r="N14017" s="0" t="s">
        <v>20946</v>
      </c>
      <c r="O14017" s="0" t="s">
        <v>1845</v>
      </c>
      <c r="P14017" s="0" t="s">
        <v>63426</v>
      </c>
      <c r="Q14017" s="0" t="s">
        <v>63427</v>
      </c>
      <c r="R14017" s="0" t="n">
        <v>17</v>
      </c>
      <c r="EA14017" s="0" t="e">
        <f aca="false">#DIV/0!</f>
        <v>#DIV/0!</v>
      </c>
      <c r="EB14017" s="0" t="e">
        <f aca="false">#DIV/0!</f>
        <v>#DIV/0!</v>
      </c>
      <c r="EC14017" s="0" t="e">
        <f aca="false">#DIV/0!</f>
        <v>#DIV/0!</v>
      </c>
      <c r="ED14017" s="0" t="e">
        <f aca="false">#DIV/0!</f>
        <v>#DIV/0!</v>
      </c>
      <c r="EE14017" s="0" t="e">
        <f aca="false">#DIV/0!</f>
        <v>#DIV/0!</v>
      </c>
      <c r="EF14017" s="0" t="e">
        <f aca="false">#DIV/0!</f>
        <v>#DIV/0!</v>
      </c>
      <c r="EG14017" s="0" t="e">
        <f aca="false">#DIV/0!</f>
        <v>#DIV/0!</v>
      </c>
      <c r="EH14017" s="0" t="e">
        <f aca="false">#DIV/0!</f>
        <v>#DIV/0!</v>
      </c>
    </row>
    <row r="14018" customFormat="false" ht="14" hidden="false" customHeight="false" outlineLevel="0" collapsed="false">
      <c r="A14018" s="0" t="s">
        <v>63416</v>
      </c>
      <c r="B14018" s="0" t="s">
        <v>63428</v>
      </c>
      <c r="C14018" s="0" t="s">
        <v>63418</v>
      </c>
      <c r="D14018" s="0" t="s">
        <v>63419</v>
      </c>
      <c r="E14018" s="0" t="s">
        <v>63420</v>
      </c>
      <c r="F14018" s="0" t="n">
        <v>0.662743</v>
      </c>
      <c r="G14018" s="0" t="n">
        <v>6.987</v>
      </c>
      <c r="H14018" s="0" t="n">
        <v>0.000165665</v>
      </c>
      <c r="I14018" s="0" t="n">
        <v>60.472</v>
      </c>
      <c r="J14018" s="0" t="n">
        <v>35.215</v>
      </c>
      <c r="K14018" s="0" t="n">
        <v>43.303</v>
      </c>
      <c r="L14018" s="0" t="s">
        <v>142</v>
      </c>
      <c r="M14018" s="0" t="s">
        <v>63429</v>
      </c>
      <c r="N14018" s="0" t="s">
        <v>33011</v>
      </c>
      <c r="O14018" s="0" t="s">
        <v>1208</v>
      </c>
      <c r="P14018" s="0" t="s">
        <v>63426</v>
      </c>
      <c r="Q14018" s="0" t="s">
        <v>63427</v>
      </c>
      <c r="R14018" s="0" t="n">
        <v>18</v>
      </c>
      <c r="EA14018" s="0" t="e">
        <f aca="false">#DIV/0!</f>
        <v>#DIV/0!</v>
      </c>
      <c r="EB14018" s="0" t="e">
        <f aca="false">#DIV/0!</f>
        <v>#DIV/0!</v>
      </c>
      <c r="EC14018" s="0" t="e">
        <f aca="false">#DIV/0!</f>
        <v>#DIV/0!</v>
      </c>
      <c r="ED14018" s="0" t="e">
        <f aca="false">#DIV/0!</f>
        <v>#DIV/0!</v>
      </c>
      <c r="EE14018" s="0" t="e">
        <f aca="false">#DIV/0!</f>
        <v>#DIV/0!</v>
      </c>
      <c r="EF14018" s="0" t="e">
        <f aca="false">#DIV/0!</f>
        <v>#DIV/0!</v>
      </c>
      <c r="EG14018" s="0" t="e">
        <f aca="false">#DIV/0!</f>
        <v>#DIV/0!</v>
      </c>
      <c r="EH14018" s="0" t="e">
        <f aca="false">#DIV/0!</f>
        <v>#DIV/0!</v>
      </c>
    </row>
    <row r="14019" customFormat="false" ht="14" hidden="false" customHeight="false" outlineLevel="0" collapsed="false">
      <c r="A14019" s="0" t="s">
        <v>63416</v>
      </c>
      <c r="B14019" s="0" t="s">
        <v>63430</v>
      </c>
      <c r="C14019" s="0" t="s">
        <v>63418</v>
      </c>
      <c r="D14019" s="0" t="s">
        <v>63419</v>
      </c>
      <c r="E14019" s="0" t="s">
        <v>63420</v>
      </c>
      <c r="F14019" s="0" t="n">
        <v>0.959645</v>
      </c>
      <c r="G14019" s="0" t="n">
        <v>19.4434</v>
      </c>
      <c r="H14019" s="3" t="n">
        <v>8.01222E-005</v>
      </c>
      <c r="I14019" s="0" t="n">
        <v>71.696</v>
      </c>
      <c r="J14019" s="0" t="n">
        <v>51.345</v>
      </c>
      <c r="K14019" s="0" t="n">
        <v>52.326</v>
      </c>
      <c r="L14019" s="0" t="s">
        <v>142</v>
      </c>
      <c r="M14019" s="0" t="s">
        <v>63431</v>
      </c>
      <c r="N14019" s="0" t="s">
        <v>32479</v>
      </c>
      <c r="O14019" s="0" t="s">
        <v>190</v>
      </c>
      <c r="P14019" s="0" t="s">
        <v>63432</v>
      </c>
      <c r="Q14019" s="0" t="s">
        <v>63433</v>
      </c>
      <c r="R14019" s="0" t="n">
        <v>22</v>
      </c>
      <c r="AA14019" s="0" t="n">
        <v>1.4978</v>
      </c>
      <c r="AB14019" s="0" t="n">
        <v>1.4477</v>
      </c>
      <c r="AC14019" s="0" t="n">
        <v>1.3779</v>
      </c>
      <c r="AD14019" s="0" t="n">
        <v>1.5709</v>
      </c>
      <c r="AE14019" s="0" t="n">
        <v>1.4764</v>
      </c>
      <c r="AF14019" s="0" t="n">
        <v>1.4955</v>
      </c>
      <c r="AG14019" s="0" t="n">
        <v>1.238</v>
      </c>
      <c r="AH14019" s="0" t="n">
        <v>1.5888</v>
      </c>
      <c r="AZ14019" s="0" t="n">
        <v>1.2938</v>
      </c>
      <c r="BA14019" s="0" t="n">
        <v>1.0127</v>
      </c>
      <c r="BC14019" s="0" t="n">
        <v>1.2999</v>
      </c>
      <c r="BD14019" s="0" t="n">
        <v>1.0459</v>
      </c>
      <c r="BF14019" s="0" t="n">
        <v>1.529</v>
      </c>
      <c r="BG14019" s="0" t="n">
        <v>0.63691</v>
      </c>
      <c r="BH14019" s="0" t="n">
        <v>0.79365</v>
      </c>
      <c r="BI14019" s="0" t="n">
        <v>0.87417</v>
      </c>
      <c r="BJ14019" s="0" t="n">
        <v>1.2317</v>
      </c>
      <c r="BL14019" s="0" t="n">
        <v>0.76957</v>
      </c>
      <c r="BN14019" s="0" t="n">
        <v>0.80057</v>
      </c>
      <c r="BP14019" s="0" t="n">
        <v>0.99897</v>
      </c>
      <c r="BR14019" s="0" t="n">
        <v>1.0273</v>
      </c>
      <c r="BS14019" s="0" t="n">
        <v>0.95818</v>
      </c>
      <c r="BT14019" s="0" t="n">
        <v>1.0553</v>
      </c>
      <c r="BU14019" s="0" t="n">
        <v>0.93523</v>
      </c>
      <c r="BV14019" s="0" t="n">
        <v>1.4251</v>
      </c>
      <c r="CE14019" s="0" t="n">
        <v>1.5023</v>
      </c>
      <c r="CG14019" s="0" t="n">
        <v>1.1445</v>
      </c>
      <c r="CH14019" s="0" t="n">
        <v>0.98396</v>
      </c>
      <c r="CI14019" s="0" t="n">
        <v>1.0874</v>
      </c>
      <c r="CJ14019" s="0" t="n">
        <v>1.34</v>
      </c>
      <c r="CK14019" s="0" t="n">
        <v>1.3917</v>
      </c>
      <c r="CL14019" s="0" t="n">
        <v>1.1816</v>
      </c>
      <c r="DD14019" s="0" t="n">
        <v>1.2891</v>
      </c>
      <c r="DE14019" s="0" t="n">
        <v>1.495</v>
      </c>
      <c r="DF14019" s="0" t="n">
        <v>1.1685</v>
      </c>
      <c r="DG14019" s="0" t="n">
        <v>1.2526</v>
      </c>
      <c r="DH14019" s="0" t="n">
        <v>1.138</v>
      </c>
      <c r="DI14019" s="0" t="n">
        <v>1.4242</v>
      </c>
      <c r="DJ14019" s="0" t="n">
        <v>1.2991</v>
      </c>
      <c r="DT14019" s="0" t="n">
        <v>0.82794</v>
      </c>
      <c r="EA14019" s="0" t="n">
        <v>1.067355</v>
      </c>
      <c r="EB14019" s="0" t="n">
        <v>1.17838333333333</v>
      </c>
      <c r="EC14019" s="0" t="n">
        <v>1.08825666666667</v>
      </c>
      <c r="ED14019" s="0" t="n">
        <v>1.4013</v>
      </c>
      <c r="EE14019" s="0" t="n">
        <v>1.38815</v>
      </c>
      <c r="EF14019" s="0" t="n">
        <v>1.10365666666667</v>
      </c>
      <c r="EG14019" s="0" t="n">
        <v>1.238</v>
      </c>
      <c r="EH14019" s="0" t="n">
        <v>1.30612333333333</v>
      </c>
    </row>
    <row r="14020" customFormat="false" ht="14" hidden="false" customHeight="false" outlineLevel="0" collapsed="false">
      <c r="A14020" s="0" t="s">
        <v>63416</v>
      </c>
      <c r="B14020" s="0" t="s">
        <v>63434</v>
      </c>
      <c r="C14020" s="0" t="s">
        <v>63418</v>
      </c>
      <c r="D14020" s="0" t="s">
        <v>63419</v>
      </c>
      <c r="E14020" s="0" t="s">
        <v>63420</v>
      </c>
      <c r="F14020" s="0" t="n">
        <v>0.48557</v>
      </c>
      <c r="G14020" s="0" t="n">
        <v>0</v>
      </c>
      <c r="H14020" s="0" t="n">
        <v>0.000651589</v>
      </c>
      <c r="I14020" s="0" t="n">
        <v>71.696</v>
      </c>
      <c r="J14020" s="0" t="n">
        <v>51.345</v>
      </c>
      <c r="K14020" s="0" t="n">
        <v>71.696</v>
      </c>
      <c r="L14020" s="0" t="s">
        <v>149</v>
      </c>
      <c r="M14020" s="0" t="s">
        <v>63435</v>
      </c>
      <c r="N14020" s="0" t="s">
        <v>618</v>
      </c>
      <c r="O14020" s="0" t="s">
        <v>6135</v>
      </c>
      <c r="P14020" s="0" t="s">
        <v>63436</v>
      </c>
      <c r="Q14020" s="0" t="s">
        <v>63437</v>
      </c>
      <c r="R14020" s="0" t="n">
        <v>13</v>
      </c>
      <c r="EA14020" s="0" t="e">
        <f aca="false">#DIV/0!</f>
        <v>#DIV/0!</v>
      </c>
      <c r="EB14020" s="0" t="e">
        <f aca="false">#DIV/0!</f>
        <v>#DIV/0!</v>
      </c>
      <c r="EC14020" s="0" t="e">
        <f aca="false">#DIV/0!</f>
        <v>#DIV/0!</v>
      </c>
      <c r="ED14020" s="0" t="e">
        <f aca="false">#DIV/0!</f>
        <v>#DIV/0!</v>
      </c>
      <c r="EE14020" s="0" t="e">
        <f aca="false">#DIV/0!</f>
        <v>#DIV/0!</v>
      </c>
      <c r="EF14020" s="0" t="e">
        <f aca="false">#DIV/0!</f>
        <v>#DIV/0!</v>
      </c>
      <c r="EG14020" s="0" t="e">
        <f aca="false">#DIV/0!</f>
        <v>#DIV/0!</v>
      </c>
      <c r="EH14020" s="0" t="e">
        <f aca="false">#DIV/0!</f>
        <v>#DIV/0!</v>
      </c>
    </row>
    <row r="14021" customFormat="false" ht="14" hidden="false" customHeight="false" outlineLevel="0" collapsed="false">
      <c r="A14021" s="0" t="s">
        <v>63438</v>
      </c>
      <c r="B14021" s="0" t="s">
        <v>63439</v>
      </c>
      <c r="C14021" s="0" t="s">
        <v>63440</v>
      </c>
      <c r="D14021" s="0" t="s">
        <v>63441</v>
      </c>
      <c r="E14021" s="0" t="s">
        <v>63442</v>
      </c>
      <c r="F14021" s="0" t="n">
        <v>0.999975</v>
      </c>
      <c r="G14021" s="0" t="n">
        <v>45.988</v>
      </c>
      <c r="H14021" s="0" t="n">
        <v>0.000461018</v>
      </c>
      <c r="I14021" s="0" t="n">
        <v>149.65</v>
      </c>
      <c r="J14021" s="0" t="n">
        <v>61.139</v>
      </c>
      <c r="K14021" s="0" t="n">
        <v>131.66</v>
      </c>
      <c r="L14021" s="0" t="s">
        <v>142</v>
      </c>
      <c r="M14021" s="0" t="s">
        <v>63443</v>
      </c>
      <c r="N14021" s="0" t="s">
        <v>144</v>
      </c>
      <c r="O14021" s="0" t="s">
        <v>2195</v>
      </c>
      <c r="P14021" s="0" t="s">
        <v>63444</v>
      </c>
      <c r="Q14021" s="0" t="s">
        <v>63445</v>
      </c>
      <c r="R14021" s="0" t="n">
        <v>10</v>
      </c>
      <c r="AJ14021" s="0" t="n">
        <v>0.91209</v>
      </c>
      <c r="AK14021" s="0" t="n">
        <v>1.0765</v>
      </c>
      <c r="AL14021" s="0" t="n">
        <v>1.1261</v>
      </c>
      <c r="AM14021" s="0" t="n">
        <v>1.0744</v>
      </c>
      <c r="AN14021" s="0" t="n">
        <v>1.1523</v>
      </c>
      <c r="AO14021" s="0" t="n">
        <v>1.1161</v>
      </c>
      <c r="BW14021" s="0" t="n">
        <v>1.0464</v>
      </c>
      <c r="BX14021" s="0" t="n">
        <v>1.2424</v>
      </c>
      <c r="BY14021" s="0" t="n">
        <v>1.3463</v>
      </c>
      <c r="BZ14021" s="0" t="n">
        <v>0.90256</v>
      </c>
      <c r="CA14021" s="0" t="n">
        <v>1.7326</v>
      </c>
      <c r="CB14021" s="0" t="n">
        <v>0.86546</v>
      </c>
      <c r="CD14021" s="0" t="n">
        <v>1.0915</v>
      </c>
      <c r="CM14021" s="0" t="n">
        <v>0.40337</v>
      </c>
      <c r="CO14021" s="0" t="n">
        <v>0.97805</v>
      </c>
      <c r="DL14021" s="0" t="n">
        <v>0.98533</v>
      </c>
      <c r="DM14021" s="0" t="n">
        <v>0.83105</v>
      </c>
      <c r="DN14021" s="0" t="n">
        <v>0.91756</v>
      </c>
      <c r="DO14021" s="0" t="n">
        <v>0.95502</v>
      </c>
      <c r="DP14021" s="0" t="n">
        <v>1.0704</v>
      </c>
      <c r="DQ14021" s="0" t="n">
        <v>1.063</v>
      </c>
      <c r="DR14021" s="0" t="n">
        <v>1.0524</v>
      </c>
      <c r="EA14021" s="0" t="e">
        <f aca="false">#DIV/0!</f>
        <v>#DIV/0!</v>
      </c>
      <c r="EB14021" s="0" t="n">
        <v>0.91209</v>
      </c>
      <c r="EC14021" s="0" t="n">
        <v>1.0765</v>
      </c>
      <c r="ED14021" s="0" t="n">
        <v>1.1261</v>
      </c>
      <c r="EE14021" s="0" t="n">
        <v>1.0744</v>
      </c>
      <c r="EF14021" s="0" t="n">
        <v>1.1523</v>
      </c>
      <c r="EG14021" s="0" t="n">
        <v>1.1161</v>
      </c>
      <c r="EH14021" s="0" t="e">
        <f aca="false">#DIV/0!</f>
        <v>#DIV/0!</v>
      </c>
    </row>
    <row r="14022" customFormat="false" ht="14" hidden="false" customHeight="false" outlineLevel="0" collapsed="false">
      <c r="A14022" s="0" t="s">
        <v>63446</v>
      </c>
      <c r="B14022" s="0" t="s">
        <v>63447</v>
      </c>
      <c r="C14022" s="0" t="s">
        <v>63440</v>
      </c>
      <c r="D14022" s="0" t="s">
        <v>63441</v>
      </c>
      <c r="E14022" s="0" t="s">
        <v>63442</v>
      </c>
      <c r="F14022" s="0" t="n">
        <v>0.999996</v>
      </c>
      <c r="G14022" s="0" t="n">
        <v>58.0093</v>
      </c>
      <c r="H14022" s="0" t="n">
        <v>0.000207094</v>
      </c>
      <c r="I14022" s="0" t="n">
        <v>89.624</v>
      </c>
      <c r="J14022" s="0" t="n">
        <v>56.359</v>
      </c>
      <c r="K14022" s="0" t="n">
        <v>89.624</v>
      </c>
      <c r="L14022" s="0" t="s">
        <v>142</v>
      </c>
      <c r="M14022" s="0" t="s">
        <v>63448</v>
      </c>
      <c r="N14022" s="0" t="s">
        <v>144</v>
      </c>
      <c r="O14022" s="0" t="s">
        <v>2927</v>
      </c>
      <c r="P14022" s="0" t="s">
        <v>63449</v>
      </c>
      <c r="Q14022" s="0" t="s">
        <v>63450</v>
      </c>
      <c r="R14022" s="0" t="n">
        <v>3</v>
      </c>
      <c r="S14022" s="0" t="n">
        <v>1.0589</v>
      </c>
      <c r="U14022" s="0" t="n">
        <v>1.1059</v>
      </c>
      <c r="V14022" s="0" t="n">
        <v>1.11</v>
      </c>
      <c r="W14022" s="0" t="n">
        <v>1.1173</v>
      </c>
      <c r="X14022" s="0" t="n">
        <v>0.99941</v>
      </c>
      <c r="Z14022" s="0" t="n">
        <v>1.0006</v>
      </c>
      <c r="AJ14022" s="0" t="n">
        <v>0.982</v>
      </c>
      <c r="CV14022" s="0" t="n">
        <v>1.6168</v>
      </c>
      <c r="CW14022" s="0" t="n">
        <v>0.81109</v>
      </c>
      <c r="CY14022" s="0" t="n">
        <v>1.0677</v>
      </c>
      <c r="CZ14022" s="0" t="n">
        <v>1.0844</v>
      </c>
      <c r="DA14022" s="0" t="n">
        <v>1.0455</v>
      </c>
      <c r="DB14022" s="0" t="n">
        <v>1.2183</v>
      </c>
      <c r="EA14022" s="0" t="n">
        <v>1.0589</v>
      </c>
      <c r="EB14022" s="0" t="n">
        <v>0.982</v>
      </c>
      <c r="EC14022" s="0" t="n">
        <v>1.1059</v>
      </c>
      <c r="ED14022" s="0" t="n">
        <v>1.11</v>
      </c>
      <c r="EE14022" s="0" t="n">
        <v>1.1173</v>
      </c>
      <c r="EF14022" s="0" t="n">
        <v>0.99941</v>
      </c>
      <c r="EG14022" s="0" t="e">
        <f aca="false">#DIV/0!</f>
        <v>#DIV/0!</v>
      </c>
      <c r="EH14022" s="0" t="n">
        <v>1.0006</v>
      </c>
    </row>
    <row r="14023" customFormat="false" ht="14" hidden="false" customHeight="false" outlineLevel="0" collapsed="false">
      <c r="A14023" s="0" t="s">
        <v>63446</v>
      </c>
      <c r="B14023" s="0" t="s">
        <v>63451</v>
      </c>
      <c r="C14023" s="0" t="s">
        <v>63440</v>
      </c>
      <c r="D14023" s="0" t="s">
        <v>63441</v>
      </c>
      <c r="E14023" s="0" t="s">
        <v>63442</v>
      </c>
      <c r="F14023" s="0" t="n">
        <v>0.439537</v>
      </c>
      <c r="G14023" s="0" t="n">
        <v>0</v>
      </c>
      <c r="H14023" s="3" t="n">
        <v>6.26654E-005</v>
      </c>
      <c r="I14023" s="0" t="n">
        <v>99.069</v>
      </c>
      <c r="J14023" s="0" t="n">
        <v>71.425</v>
      </c>
      <c r="K14023" s="0" t="n">
        <v>71.316</v>
      </c>
      <c r="L14023" s="0" t="s">
        <v>142</v>
      </c>
      <c r="M14023" s="0" t="s">
        <v>63452</v>
      </c>
      <c r="N14023" s="0" t="s">
        <v>144</v>
      </c>
      <c r="O14023" s="0" t="s">
        <v>1789</v>
      </c>
      <c r="P14023" s="0" t="s">
        <v>63453</v>
      </c>
      <c r="Q14023" s="0" t="s">
        <v>63454</v>
      </c>
      <c r="R14023" s="0" t="n">
        <v>6</v>
      </c>
      <c r="EA14023" s="0" t="e">
        <f aca="false">#DIV/0!</f>
        <v>#DIV/0!</v>
      </c>
      <c r="EB14023" s="0" t="e">
        <f aca="false">#DIV/0!</f>
        <v>#DIV/0!</v>
      </c>
      <c r="EC14023" s="0" t="e">
        <f aca="false">#DIV/0!</f>
        <v>#DIV/0!</v>
      </c>
      <c r="ED14023" s="0" t="e">
        <f aca="false">#DIV/0!</f>
        <v>#DIV/0!</v>
      </c>
      <c r="EE14023" s="0" t="e">
        <f aca="false">#DIV/0!</f>
        <v>#DIV/0!</v>
      </c>
      <c r="EF14023" s="0" t="e">
        <f aca="false">#DIV/0!</f>
        <v>#DIV/0!</v>
      </c>
      <c r="EG14023" s="0" t="e">
        <f aca="false">#DIV/0!</f>
        <v>#DIV/0!</v>
      </c>
      <c r="EH14023" s="0" t="e">
        <f aca="false">#DIV/0!</f>
        <v>#DIV/0!</v>
      </c>
    </row>
    <row r="14024" customFormat="false" ht="14" hidden="false" customHeight="false" outlineLevel="0" collapsed="false">
      <c r="A14024" s="0" t="s">
        <v>63446</v>
      </c>
      <c r="B14024" s="0" t="s">
        <v>63455</v>
      </c>
      <c r="C14024" s="0" t="s">
        <v>63440</v>
      </c>
      <c r="D14024" s="0" t="s">
        <v>63441</v>
      </c>
      <c r="E14024" s="0" t="s">
        <v>63442</v>
      </c>
      <c r="F14024" s="0" t="n">
        <v>0.439537</v>
      </c>
      <c r="G14024" s="0" t="n">
        <v>0</v>
      </c>
      <c r="H14024" s="3" t="n">
        <v>3.54661E-005</v>
      </c>
      <c r="I14024" s="0" t="n">
        <v>105.19</v>
      </c>
      <c r="J14024" s="0" t="n">
        <v>56.914</v>
      </c>
      <c r="K14024" s="0" t="n">
        <v>71.316</v>
      </c>
      <c r="L14024" s="0" t="s">
        <v>142</v>
      </c>
      <c r="M14024" s="0" t="s">
        <v>63456</v>
      </c>
      <c r="N14024" s="0" t="s">
        <v>144</v>
      </c>
      <c r="O14024" s="0" t="s">
        <v>1432</v>
      </c>
      <c r="P14024" s="0" t="s">
        <v>63453</v>
      </c>
      <c r="Q14024" s="0" t="s">
        <v>63454</v>
      </c>
      <c r="R14024" s="0" t="n">
        <v>7</v>
      </c>
      <c r="EA14024" s="0" t="e">
        <f aca="false">#DIV/0!</f>
        <v>#DIV/0!</v>
      </c>
      <c r="EB14024" s="0" t="e">
        <f aca="false">#DIV/0!</f>
        <v>#DIV/0!</v>
      </c>
      <c r="EC14024" s="0" t="e">
        <f aca="false">#DIV/0!</f>
        <v>#DIV/0!</v>
      </c>
      <c r="ED14024" s="0" t="e">
        <f aca="false">#DIV/0!</f>
        <v>#DIV/0!</v>
      </c>
      <c r="EE14024" s="0" t="e">
        <f aca="false">#DIV/0!</f>
        <v>#DIV/0!</v>
      </c>
      <c r="EF14024" s="0" t="e">
        <f aca="false">#DIV/0!</f>
        <v>#DIV/0!</v>
      </c>
      <c r="EG14024" s="0" t="e">
        <f aca="false">#DIV/0!</f>
        <v>#DIV/0!</v>
      </c>
      <c r="EH14024" s="0" t="e">
        <f aca="false">#DIV/0!</f>
        <v>#DIV/0!</v>
      </c>
    </row>
    <row r="14025" customFormat="false" ht="14" hidden="false" customHeight="false" outlineLevel="0" collapsed="false">
      <c r="A14025" s="0" t="s">
        <v>63446</v>
      </c>
      <c r="B14025" s="0" t="s">
        <v>63457</v>
      </c>
      <c r="C14025" s="0" t="s">
        <v>63440</v>
      </c>
      <c r="D14025" s="0" t="s">
        <v>63441</v>
      </c>
      <c r="E14025" s="0" t="s">
        <v>63442</v>
      </c>
      <c r="F14025" s="0" t="n">
        <v>0.431828</v>
      </c>
      <c r="G14025" s="0" t="n">
        <v>0</v>
      </c>
      <c r="H14025" s="3" t="n">
        <v>3.54661E-005</v>
      </c>
      <c r="I14025" s="0" t="n">
        <v>105.19</v>
      </c>
      <c r="J14025" s="0" t="n">
        <v>56.914</v>
      </c>
      <c r="K14025" s="0" t="n">
        <v>105.19</v>
      </c>
      <c r="L14025" s="0" t="s">
        <v>142</v>
      </c>
      <c r="M14025" s="0" t="s">
        <v>63458</v>
      </c>
      <c r="N14025" s="0" t="s">
        <v>597</v>
      </c>
      <c r="O14025" s="0" t="s">
        <v>598</v>
      </c>
      <c r="P14025" s="0" t="s">
        <v>63459</v>
      </c>
      <c r="Q14025" s="0" t="s">
        <v>63460</v>
      </c>
      <c r="R14025" s="0" t="n">
        <v>8</v>
      </c>
      <c r="EA14025" s="0" t="e">
        <f aca="false">#DIV/0!</f>
        <v>#DIV/0!</v>
      </c>
      <c r="EB14025" s="0" t="e">
        <f aca="false">#DIV/0!</f>
        <v>#DIV/0!</v>
      </c>
      <c r="EC14025" s="0" t="e">
        <f aca="false">#DIV/0!</f>
        <v>#DIV/0!</v>
      </c>
      <c r="ED14025" s="0" t="e">
        <f aca="false">#DIV/0!</f>
        <v>#DIV/0!</v>
      </c>
      <c r="EE14025" s="0" t="e">
        <f aca="false">#DIV/0!</f>
        <v>#DIV/0!</v>
      </c>
      <c r="EF14025" s="0" t="e">
        <f aca="false">#DIV/0!</f>
        <v>#DIV/0!</v>
      </c>
      <c r="EG14025" s="0" t="e">
        <f aca="false">#DIV/0!</f>
        <v>#DIV/0!</v>
      </c>
      <c r="EH14025" s="0" t="e">
        <f aca="false">#DIV/0!</f>
        <v>#DIV/0!</v>
      </c>
    </row>
    <row r="14026" customFormat="false" ht="14" hidden="false" customHeight="false" outlineLevel="0" collapsed="false">
      <c r="A14026" s="0" t="s">
        <v>63438</v>
      </c>
      <c r="B14026" s="0" t="s">
        <v>63461</v>
      </c>
      <c r="C14026" s="0" t="s">
        <v>63440</v>
      </c>
      <c r="D14026" s="0" t="s">
        <v>63441</v>
      </c>
      <c r="E14026" s="0" t="s">
        <v>63442</v>
      </c>
      <c r="F14026" s="0" t="n">
        <v>0.985967</v>
      </c>
      <c r="G14026" s="0" t="n">
        <v>18.467</v>
      </c>
      <c r="H14026" s="3" t="n">
        <v>1.25651E-027</v>
      </c>
      <c r="I14026" s="0" t="n">
        <v>158.89</v>
      </c>
      <c r="J14026" s="0" t="n">
        <v>120.15</v>
      </c>
      <c r="K14026" s="0" t="n">
        <v>144.5</v>
      </c>
      <c r="L14026" s="0" t="s">
        <v>142</v>
      </c>
      <c r="M14026" s="0" t="s">
        <v>63462</v>
      </c>
      <c r="N14026" s="0" t="s">
        <v>144</v>
      </c>
      <c r="O14026" s="0" t="s">
        <v>229</v>
      </c>
      <c r="P14026" s="0" t="s">
        <v>63463</v>
      </c>
      <c r="Q14026" s="0" t="s">
        <v>63464</v>
      </c>
      <c r="R14026" s="0" t="n">
        <v>2</v>
      </c>
      <c r="S14026" s="0" t="n">
        <v>0.98831</v>
      </c>
      <c r="T14026" s="0" t="n">
        <v>0.87412</v>
      </c>
      <c r="U14026" s="0" t="n">
        <v>0.86563</v>
      </c>
      <c r="V14026" s="0" t="n">
        <v>0.99996</v>
      </c>
      <c r="W14026" s="0" t="n">
        <v>1.0847</v>
      </c>
      <c r="X14026" s="0" t="n">
        <v>0.92017</v>
      </c>
      <c r="Z14026" s="0" t="n">
        <v>1.167</v>
      </c>
      <c r="AA14026" s="0" t="n">
        <v>1.581</v>
      </c>
      <c r="AK14026" s="0" t="n">
        <v>1.0293</v>
      </c>
      <c r="AQ14026" s="0" t="n">
        <v>0.7283</v>
      </c>
      <c r="AZ14026" s="0" t="n">
        <v>1.1645</v>
      </c>
      <c r="BA14026" s="0" t="n">
        <v>0.96988</v>
      </c>
      <c r="BB14026" s="0" t="n">
        <v>1.1585</v>
      </c>
      <c r="BF14026" s="0" t="n">
        <v>1.1807</v>
      </c>
      <c r="BO14026" s="0" t="n">
        <v>1.069</v>
      </c>
      <c r="BP14026" s="0" t="n">
        <v>1.1368</v>
      </c>
      <c r="CH14026" s="0" t="n">
        <v>1.7363</v>
      </c>
      <c r="CX14026" s="0" t="n">
        <v>1.3093</v>
      </c>
      <c r="CY14026" s="0" t="n">
        <v>0.9872</v>
      </c>
      <c r="CZ14026" s="0" t="n">
        <v>1.1829</v>
      </c>
      <c r="DA14026" s="0" t="n">
        <v>1.0086</v>
      </c>
      <c r="DB14026" s="0" t="n">
        <v>0.83982</v>
      </c>
      <c r="DC14026" s="0" t="n">
        <v>1.6451</v>
      </c>
      <c r="DD14026" s="0" t="n">
        <v>1.7229</v>
      </c>
      <c r="DF14026" s="0" t="n">
        <v>1.6659</v>
      </c>
      <c r="DO14026" s="0" t="n">
        <v>1.0256</v>
      </c>
      <c r="DR14026" s="0" t="n">
        <v>0.83685</v>
      </c>
      <c r="DU14026" s="0" t="n">
        <v>0.99662</v>
      </c>
      <c r="EA14026" s="0" t="n">
        <v>1.09920333333333</v>
      </c>
      <c r="EB14026" s="0" t="n">
        <v>1.01931</v>
      </c>
      <c r="EC14026" s="0" t="n">
        <v>0.954936666666667</v>
      </c>
      <c r="ED14026" s="0" t="n">
        <v>1.07923</v>
      </c>
      <c r="EE14026" s="0" t="n">
        <v>1.0847</v>
      </c>
      <c r="EF14026" s="0" t="n">
        <v>0.92017</v>
      </c>
      <c r="EG14026" s="0" t="e">
        <f aca="false">#DIV/0!</f>
        <v>#DIV/0!</v>
      </c>
      <c r="EH14026" s="0" t="n">
        <v>1.17385</v>
      </c>
    </row>
    <row r="14027" customFormat="false" ht="14" hidden="false" customHeight="false" outlineLevel="0" collapsed="false">
      <c r="A14027" s="0" t="s">
        <v>63446</v>
      </c>
      <c r="B14027" s="0" t="s">
        <v>63465</v>
      </c>
      <c r="C14027" s="0" t="s">
        <v>63440</v>
      </c>
      <c r="D14027" s="0" t="s">
        <v>63441</v>
      </c>
      <c r="E14027" s="0" t="s">
        <v>63442</v>
      </c>
      <c r="F14027" s="0" t="n">
        <v>0.999996</v>
      </c>
      <c r="G14027" s="0" t="n">
        <v>53.7894</v>
      </c>
      <c r="H14027" s="0" t="n">
        <v>0.000161157</v>
      </c>
      <c r="I14027" s="0" t="n">
        <v>206.2</v>
      </c>
      <c r="J14027" s="0" t="n">
        <v>172.65</v>
      </c>
      <c r="K14027" s="0" t="n">
        <v>193.45</v>
      </c>
      <c r="L14027" s="0" t="s">
        <v>142</v>
      </c>
      <c r="M14027" s="0" t="s">
        <v>63466</v>
      </c>
      <c r="N14027" s="0" t="s">
        <v>144</v>
      </c>
      <c r="O14027" s="0" t="s">
        <v>1038</v>
      </c>
      <c r="P14027" s="0" t="s">
        <v>63467</v>
      </c>
      <c r="Q14027" s="0" t="s">
        <v>63468</v>
      </c>
      <c r="R14027" s="0" t="n">
        <v>12</v>
      </c>
      <c r="AH14027" s="0" t="n">
        <v>3.1848</v>
      </c>
      <c r="AI14027" s="0" t="n">
        <v>2.3156</v>
      </c>
      <c r="AO14027" s="0" t="n">
        <v>2.4664</v>
      </c>
      <c r="AQ14027" s="0" t="n">
        <v>1.492</v>
      </c>
      <c r="AR14027" s="0" t="n">
        <v>1.8424</v>
      </c>
      <c r="AS14027" s="0" t="n">
        <v>1.9085</v>
      </c>
      <c r="AU14027" s="0" t="n">
        <v>1.8976</v>
      </c>
      <c r="AV14027" s="0" t="n">
        <v>2.2836</v>
      </c>
      <c r="AX14027" s="0" t="n">
        <v>3.928</v>
      </c>
      <c r="AY14027" s="0" t="n">
        <v>2.3638</v>
      </c>
      <c r="AZ14027" s="0" t="n">
        <v>2.0171</v>
      </c>
      <c r="BA14027" s="0" t="n">
        <v>1.9038</v>
      </c>
      <c r="BB14027" s="0" t="n">
        <v>2.0493</v>
      </c>
      <c r="BC14027" s="0" t="n">
        <v>1.8231</v>
      </c>
      <c r="BD14027" s="0" t="n">
        <v>2.1543</v>
      </c>
      <c r="BE14027" s="0" t="n">
        <v>1.7703</v>
      </c>
      <c r="BW14027" s="0" t="n">
        <v>1.267</v>
      </c>
      <c r="BY14027" s="0" t="n">
        <v>1.6952</v>
      </c>
      <c r="CA14027" s="0" t="n">
        <v>1.2099</v>
      </c>
      <c r="CB14027" s="0" t="n">
        <v>2.1168</v>
      </c>
      <c r="CC14027" s="0" t="n">
        <v>0.83129</v>
      </c>
      <c r="CD14027" s="0" t="n">
        <v>0.67213</v>
      </c>
      <c r="DB14027" s="0" t="n">
        <v>2.2478</v>
      </c>
      <c r="DS14027" s="0" t="n">
        <v>1.9607</v>
      </c>
      <c r="DV14027" s="0" t="n">
        <v>2.2811</v>
      </c>
      <c r="DW14027" s="0" t="n">
        <v>2.1688</v>
      </c>
      <c r="DY14027" s="0" t="n">
        <v>1.9511</v>
      </c>
      <c r="EA14027" s="0" t="n">
        <v>2.05713333333333</v>
      </c>
      <c r="EB14027" s="0" t="n">
        <v>1.92975</v>
      </c>
      <c r="EC14027" s="0" t="n">
        <v>1.90615</v>
      </c>
      <c r="ED14027" s="0" t="n">
        <v>2.0493</v>
      </c>
      <c r="EE14027" s="0" t="n">
        <v>1.86035</v>
      </c>
      <c r="EF14027" s="0" t="n">
        <v>2.21895</v>
      </c>
      <c r="EG14027" s="0" t="n">
        <v>2.11835</v>
      </c>
      <c r="EH14027" s="0" t="n">
        <v>3.5564</v>
      </c>
    </row>
    <row r="14028" customFormat="false" ht="14" hidden="false" customHeight="false" outlineLevel="0" collapsed="false">
      <c r="A14028" s="0" t="s">
        <v>63469</v>
      </c>
      <c r="B14028" s="0" t="s">
        <v>63470</v>
      </c>
      <c r="C14028" s="0" t="s">
        <v>63440</v>
      </c>
      <c r="D14028" s="0" t="s">
        <v>63441</v>
      </c>
      <c r="E14028" s="0" t="s">
        <v>63442</v>
      </c>
      <c r="F14028" s="0" t="n">
        <v>0.999911</v>
      </c>
      <c r="G14028" s="0" t="n">
        <v>41.6396</v>
      </c>
      <c r="H14028" s="0" t="n">
        <v>0.000184731</v>
      </c>
      <c r="I14028" s="0" t="n">
        <v>189.38</v>
      </c>
      <c r="J14028" s="0" t="n">
        <v>99.553</v>
      </c>
      <c r="K14028" s="0" t="n">
        <v>169.65</v>
      </c>
      <c r="L14028" s="0" t="s">
        <v>142</v>
      </c>
      <c r="M14028" s="0" t="s">
        <v>63471</v>
      </c>
      <c r="N14028" s="0" t="s">
        <v>144</v>
      </c>
      <c r="O14028" s="0" t="s">
        <v>789</v>
      </c>
      <c r="P14028" s="0" t="s">
        <v>63472</v>
      </c>
      <c r="Q14028" s="0" t="s">
        <v>63473</v>
      </c>
      <c r="R14028" s="0" t="n">
        <v>3</v>
      </c>
      <c r="S14028" s="0" t="n">
        <v>1.2288</v>
      </c>
      <c r="T14028" s="0" t="n">
        <v>1.1212</v>
      </c>
      <c r="U14028" s="0" t="n">
        <v>0.80439</v>
      </c>
      <c r="V14028" s="0" t="n">
        <v>1.2066</v>
      </c>
      <c r="W14028" s="0" t="n">
        <v>0.94211</v>
      </c>
      <c r="X14028" s="0" t="n">
        <v>1.5455</v>
      </c>
      <c r="Y14028" s="0" t="n">
        <v>1.3482</v>
      </c>
      <c r="Z14028" s="0" t="n">
        <v>0.98409</v>
      </c>
      <c r="AI14028" s="0" t="n">
        <v>1.0901</v>
      </c>
      <c r="AJ14028" s="0" t="n">
        <v>1.0237</v>
      </c>
      <c r="AK14028" s="0" t="n">
        <v>0.96598</v>
      </c>
      <c r="AL14028" s="0" t="n">
        <v>1.0735</v>
      </c>
      <c r="AM14028" s="0" t="n">
        <v>1.1161</v>
      </c>
      <c r="AN14028" s="0" t="n">
        <v>1.1145</v>
      </c>
      <c r="AO14028" s="0" t="n">
        <v>1.0315</v>
      </c>
      <c r="AP14028" s="0" t="n">
        <v>1.1145</v>
      </c>
      <c r="BG14028" s="0" t="n">
        <v>0.52117</v>
      </c>
      <c r="BI14028" s="0" t="n">
        <v>1.0554</v>
      </c>
      <c r="BJ14028" s="0" t="n">
        <v>1.2645</v>
      </c>
      <c r="BK14028" s="0" t="n">
        <v>1.3421</v>
      </c>
      <c r="BN14028" s="0" t="n">
        <v>0.79622</v>
      </c>
      <c r="BO14028" s="0" t="n">
        <v>1.1055</v>
      </c>
      <c r="BP14028" s="0" t="n">
        <v>0.97964</v>
      </c>
      <c r="BQ14028" s="0" t="n">
        <v>1.094</v>
      </c>
      <c r="BS14028" s="0" t="n">
        <v>0.80525</v>
      </c>
      <c r="BT14028" s="0" t="n">
        <v>1.0991</v>
      </c>
      <c r="BV14028" s="0" t="n">
        <v>0.93472</v>
      </c>
      <c r="BW14028" s="0" t="n">
        <v>1.035</v>
      </c>
      <c r="BX14028" s="0" t="n">
        <v>1.0473</v>
      </c>
      <c r="BY14028" s="0" t="n">
        <v>0.92175</v>
      </c>
      <c r="BZ14028" s="0" t="n">
        <v>0.96502</v>
      </c>
      <c r="CA14028" s="0" t="n">
        <v>1.3018</v>
      </c>
      <c r="CB14028" s="0" t="n">
        <v>1.1426</v>
      </c>
      <c r="CC14028" s="0" t="n">
        <v>0.44539</v>
      </c>
      <c r="CD14028" s="0" t="n">
        <v>1.0781</v>
      </c>
      <c r="CM14028" s="0" t="n">
        <v>0.78661</v>
      </c>
      <c r="CN14028" s="0" t="n">
        <v>1.185</v>
      </c>
      <c r="CO14028" s="0" t="n">
        <v>0.98301</v>
      </c>
      <c r="CP14028" s="0" t="n">
        <v>0.90682</v>
      </c>
      <c r="CQ14028" s="0" t="n">
        <v>0.87904</v>
      </c>
      <c r="CR14028" s="0" t="n">
        <v>0.83956</v>
      </c>
      <c r="CS14028" s="0" t="n">
        <v>1.0927</v>
      </c>
      <c r="CT14028" s="0" t="n">
        <v>1.2287</v>
      </c>
      <c r="CU14028" s="0" t="n">
        <v>1.1465</v>
      </c>
      <c r="CV14028" s="0" t="n">
        <v>1.0937</v>
      </c>
      <c r="CW14028" s="0" t="n">
        <v>1.131</v>
      </c>
      <c r="CX14028" s="0" t="n">
        <v>1.14</v>
      </c>
      <c r="CY14028" s="0" t="n">
        <v>1.6799</v>
      </c>
      <c r="CZ14028" s="0" t="n">
        <v>1.132</v>
      </c>
      <c r="DA14028" s="0" t="n">
        <v>1.1455</v>
      </c>
      <c r="DB14028" s="0" t="n">
        <v>1.0499</v>
      </c>
      <c r="DK14028" s="0" t="n">
        <v>1.0384</v>
      </c>
      <c r="DL14028" s="0" t="n">
        <v>0.90947</v>
      </c>
      <c r="DM14028" s="0" t="n">
        <v>0.93321</v>
      </c>
      <c r="DN14028" s="0" t="n">
        <v>0.82481</v>
      </c>
      <c r="DO14028" s="0" t="n">
        <v>1.2255</v>
      </c>
      <c r="DP14028" s="0" t="n">
        <v>0.95237</v>
      </c>
      <c r="DR14028" s="0" t="n">
        <v>0.88442</v>
      </c>
      <c r="EA14028" s="0" t="n">
        <v>0.94669</v>
      </c>
      <c r="EB14028" s="0" t="n">
        <v>1.07245</v>
      </c>
      <c r="EC14028" s="0" t="n">
        <v>0.941923333333333</v>
      </c>
      <c r="ED14028" s="0" t="n">
        <v>1.18153333333333</v>
      </c>
      <c r="EE14028" s="0" t="n">
        <v>1.13343666666667</v>
      </c>
      <c r="EF14028" s="0" t="n">
        <v>1.33</v>
      </c>
      <c r="EG14028" s="0" t="n">
        <v>1.18985</v>
      </c>
      <c r="EH14028" s="0" t="n">
        <v>0.964936666666667</v>
      </c>
    </row>
    <row r="14029" customFormat="false" ht="14" hidden="false" customHeight="false" outlineLevel="0" collapsed="false">
      <c r="A14029" s="0" t="s">
        <v>63469</v>
      </c>
      <c r="B14029" s="0" t="s">
        <v>63474</v>
      </c>
      <c r="C14029" s="0" t="s">
        <v>63440</v>
      </c>
      <c r="D14029" s="0" t="s">
        <v>63441</v>
      </c>
      <c r="E14029" s="0" t="s">
        <v>63442</v>
      </c>
      <c r="F14029" s="0" t="n">
        <v>0.83585</v>
      </c>
      <c r="G14029" s="0" t="n">
        <v>7.06914</v>
      </c>
      <c r="H14029" s="0" t="n">
        <v>0.00233232</v>
      </c>
      <c r="I14029" s="0" t="n">
        <v>75.819</v>
      </c>
      <c r="J14029" s="0" t="n">
        <v>49.287</v>
      </c>
      <c r="K14029" s="0" t="n">
        <v>65.241</v>
      </c>
      <c r="L14029" s="0" t="s">
        <v>142</v>
      </c>
      <c r="M14029" s="0" t="s">
        <v>63475</v>
      </c>
      <c r="N14029" s="0" t="s">
        <v>144</v>
      </c>
      <c r="O14029" s="0" t="s">
        <v>4150</v>
      </c>
      <c r="P14029" s="0" t="s">
        <v>63476</v>
      </c>
      <c r="Q14029" s="0" t="s">
        <v>63477</v>
      </c>
      <c r="R14029" s="0" t="n">
        <v>5</v>
      </c>
      <c r="DO14029" s="0" t="n">
        <v>1.0975</v>
      </c>
      <c r="DQ14029" s="0" t="n">
        <v>0.93536</v>
      </c>
      <c r="EA14029" s="0" t="e">
        <f aca="false">#DIV/0!</f>
        <v>#DIV/0!</v>
      </c>
      <c r="EB14029" s="0" t="e">
        <f aca="false">#DIV/0!</f>
        <v>#DIV/0!</v>
      </c>
      <c r="EC14029" s="0" t="e">
        <f aca="false">#DIV/0!</f>
        <v>#DIV/0!</v>
      </c>
      <c r="ED14029" s="0" t="e">
        <f aca="false">#DIV/0!</f>
        <v>#DIV/0!</v>
      </c>
      <c r="EE14029" s="0" t="e">
        <f aca="false">#DIV/0!</f>
        <v>#DIV/0!</v>
      </c>
      <c r="EF14029" s="0" t="e">
        <f aca="false">#DIV/0!</f>
        <v>#DIV/0!</v>
      </c>
      <c r="EG14029" s="0" t="e">
        <f aca="false">#DIV/0!</f>
        <v>#DIV/0!</v>
      </c>
      <c r="EH14029" s="0" t="e">
        <f aca="false">#DIV/0!</f>
        <v>#DIV/0!</v>
      </c>
    </row>
    <row r="14030" customFormat="false" ht="14" hidden="false" customHeight="false" outlineLevel="0" collapsed="false">
      <c r="A14030" s="0" t="s">
        <v>63469</v>
      </c>
      <c r="B14030" s="0" t="s">
        <v>63478</v>
      </c>
      <c r="C14030" s="0" t="s">
        <v>63440</v>
      </c>
      <c r="D14030" s="0" t="s">
        <v>63441</v>
      </c>
      <c r="E14030" s="0" t="s">
        <v>63442</v>
      </c>
      <c r="F14030" s="0" t="n">
        <v>0.706258</v>
      </c>
      <c r="G14030" s="0" t="n">
        <v>4.63504</v>
      </c>
      <c r="H14030" s="0" t="n">
        <v>0.000607984</v>
      </c>
      <c r="I14030" s="0" t="n">
        <v>49.318</v>
      </c>
      <c r="J14030" s="0" t="n">
        <v>27.969</v>
      </c>
      <c r="K14030" s="0" t="n">
        <v>49.318</v>
      </c>
      <c r="L14030" s="0" t="s">
        <v>142</v>
      </c>
      <c r="M14030" s="0" t="s">
        <v>63479</v>
      </c>
      <c r="N14030" s="0" t="s">
        <v>144</v>
      </c>
      <c r="O14030" s="0" t="s">
        <v>898</v>
      </c>
      <c r="P14030" s="0" t="s">
        <v>63480</v>
      </c>
      <c r="Q14030" s="0" t="s">
        <v>63481</v>
      </c>
      <c r="R14030" s="0" t="n">
        <v>10</v>
      </c>
      <c r="EA14030" s="0" t="e">
        <f aca="false">#DIV/0!</f>
        <v>#DIV/0!</v>
      </c>
      <c r="EB14030" s="0" t="e">
        <f aca="false">#DIV/0!</f>
        <v>#DIV/0!</v>
      </c>
      <c r="EC14030" s="0" t="e">
        <f aca="false">#DIV/0!</f>
        <v>#DIV/0!</v>
      </c>
      <c r="ED14030" s="0" t="e">
        <f aca="false">#DIV/0!</f>
        <v>#DIV/0!</v>
      </c>
      <c r="EE14030" s="0" t="e">
        <f aca="false">#DIV/0!</f>
        <v>#DIV/0!</v>
      </c>
      <c r="EF14030" s="0" t="e">
        <f aca="false">#DIV/0!</f>
        <v>#DIV/0!</v>
      </c>
      <c r="EG14030" s="0" t="e">
        <f aca="false">#DIV/0!</f>
        <v>#DIV/0!</v>
      </c>
      <c r="EH14030" s="0" t="e">
        <f aca="false">#DIV/0!</f>
        <v>#DIV/0!</v>
      </c>
    </row>
    <row r="14031" customFormat="false" ht="14" hidden="false" customHeight="false" outlineLevel="0" collapsed="false">
      <c r="A14031" s="0" t="s">
        <v>63469</v>
      </c>
      <c r="B14031" s="0" t="s">
        <v>63482</v>
      </c>
      <c r="C14031" s="0" t="s">
        <v>63440</v>
      </c>
      <c r="D14031" s="0" t="s">
        <v>63441</v>
      </c>
      <c r="E14031" s="0" t="s">
        <v>63442</v>
      </c>
      <c r="F14031" s="0" t="n">
        <v>0.997038</v>
      </c>
      <c r="G14031" s="0" t="n">
        <v>25.3391</v>
      </c>
      <c r="H14031" s="3" t="n">
        <v>4.73719E-007</v>
      </c>
      <c r="I14031" s="0" t="n">
        <v>81.329</v>
      </c>
      <c r="J14031" s="0" t="n">
        <v>61.569</v>
      </c>
      <c r="K14031" s="0" t="n">
        <v>69.272</v>
      </c>
      <c r="L14031" s="0" t="s">
        <v>142</v>
      </c>
      <c r="M14031" s="0" t="s">
        <v>63483</v>
      </c>
      <c r="N14031" s="0" t="s">
        <v>144</v>
      </c>
      <c r="O14031" s="0" t="s">
        <v>948</v>
      </c>
      <c r="P14031" s="0" t="s">
        <v>63484</v>
      </c>
      <c r="Q14031" s="0" t="s">
        <v>63485</v>
      </c>
      <c r="R14031" s="0" t="n">
        <v>20</v>
      </c>
      <c r="S14031" s="0" t="n">
        <v>0.81117</v>
      </c>
      <c r="U14031" s="0" t="n">
        <v>0.82611</v>
      </c>
      <c r="V14031" s="0" t="n">
        <v>0.73932</v>
      </c>
      <c r="Y14031" s="0" t="n">
        <v>1.2034</v>
      </c>
      <c r="Z14031" s="0" t="n">
        <v>0.47552</v>
      </c>
      <c r="BN14031" s="0" t="n">
        <v>1.0107</v>
      </c>
      <c r="BW14031" s="0" t="n">
        <v>1.271</v>
      </c>
      <c r="CC14031" s="0" t="n">
        <v>0.60253</v>
      </c>
      <c r="CN14031" s="0" t="n">
        <v>1.8526</v>
      </c>
      <c r="CP14031" s="0" t="n">
        <v>1.4178</v>
      </c>
      <c r="CR14031" s="0" t="n">
        <v>1.5905</v>
      </c>
      <c r="CT14031" s="0" t="n">
        <v>1.6638</v>
      </c>
      <c r="CU14031" s="0" t="n">
        <v>0.94994</v>
      </c>
      <c r="CW14031" s="0" t="n">
        <v>1.0669</v>
      </c>
      <c r="CY14031" s="0" t="n">
        <v>1.0824</v>
      </c>
      <c r="DA14031" s="0" t="n">
        <v>1.6063</v>
      </c>
      <c r="EA14031" s="0" t="n">
        <v>0.81117</v>
      </c>
      <c r="EB14031" s="0" t="e">
        <f aca="false">#DIV/0!</f>
        <v>#DIV/0!</v>
      </c>
      <c r="EC14031" s="0" t="n">
        <v>0.82611</v>
      </c>
      <c r="ED14031" s="0" t="n">
        <v>0.73932</v>
      </c>
      <c r="EE14031" s="0" t="e">
        <f aca="false">#DIV/0!</f>
        <v>#DIV/0!</v>
      </c>
      <c r="EF14031" s="0" t="e">
        <f aca="false">#DIV/0!</f>
        <v>#DIV/0!</v>
      </c>
      <c r="EG14031" s="0" t="n">
        <v>1.2034</v>
      </c>
      <c r="EH14031" s="0" t="n">
        <v>0.74311</v>
      </c>
    </row>
    <row r="14032" customFormat="false" ht="14" hidden="false" customHeight="false" outlineLevel="0" collapsed="false">
      <c r="A14032" s="0" t="s">
        <v>63486</v>
      </c>
      <c r="B14032" s="0" t="s">
        <v>63487</v>
      </c>
      <c r="C14032" s="0" t="s">
        <v>63440</v>
      </c>
      <c r="D14032" s="0" t="s">
        <v>63441</v>
      </c>
      <c r="E14032" s="0" t="s">
        <v>63442</v>
      </c>
      <c r="F14032" s="0" t="n">
        <v>1</v>
      </c>
      <c r="G14032" s="0" t="n">
        <v>63.8162</v>
      </c>
      <c r="H14032" s="0" t="n">
        <v>0.000246293</v>
      </c>
      <c r="I14032" s="0" t="n">
        <v>144.51</v>
      </c>
      <c r="J14032" s="0" t="n">
        <v>96.905</v>
      </c>
      <c r="K14032" s="0" t="n">
        <v>63.816</v>
      </c>
      <c r="L14032" s="0" t="s">
        <v>142</v>
      </c>
      <c r="M14032" s="0" t="s">
        <v>63488</v>
      </c>
      <c r="N14032" s="0" t="s">
        <v>144</v>
      </c>
      <c r="O14032" s="0" t="s">
        <v>2221</v>
      </c>
      <c r="P14032" s="0" t="s">
        <v>63489</v>
      </c>
      <c r="Q14032" s="0" t="s">
        <v>63490</v>
      </c>
      <c r="R14032" s="0" t="n">
        <v>9</v>
      </c>
      <c r="S14032" s="0" t="n">
        <v>1.9234</v>
      </c>
      <c r="T14032" s="0" t="n">
        <v>0.92009</v>
      </c>
      <c r="U14032" s="0" t="n">
        <v>1.1249</v>
      </c>
      <c r="V14032" s="0" t="n">
        <v>1.3226</v>
      </c>
      <c r="W14032" s="0" t="n">
        <v>1.3267</v>
      </c>
      <c r="X14032" s="0" t="n">
        <v>1.0325</v>
      </c>
      <c r="Y14032" s="0" t="n">
        <v>1.3178</v>
      </c>
      <c r="Z14032" s="0" t="n">
        <v>1.3405</v>
      </c>
      <c r="AI14032" s="0" t="n">
        <v>0.99159</v>
      </c>
      <c r="AJ14032" s="0" t="n">
        <v>1.3314</v>
      </c>
      <c r="AK14032" s="0" t="n">
        <v>1.0389</v>
      </c>
      <c r="AL14032" s="0" t="n">
        <v>0.82915</v>
      </c>
      <c r="AM14032" s="0" t="n">
        <v>1.4053</v>
      </c>
      <c r="AN14032" s="0" t="n">
        <v>1.0499</v>
      </c>
      <c r="AO14032" s="0" t="n">
        <v>1.0002</v>
      </c>
      <c r="AP14032" s="0" t="n">
        <v>1.0744</v>
      </c>
      <c r="AS14032" s="0" t="n">
        <v>0.73645</v>
      </c>
      <c r="AU14032" s="0" t="n">
        <v>1.1762</v>
      </c>
      <c r="AX14032" s="0" t="n">
        <v>1.0445</v>
      </c>
      <c r="BO14032" s="0" t="n">
        <v>1.1582</v>
      </c>
      <c r="BQ14032" s="0" t="n">
        <v>0.93673</v>
      </c>
      <c r="BW14032" s="0" t="n">
        <v>1.0053</v>
      </c>
      <c r="BX14032" s="0" t="n">
        <v>1.1662</v>
      </c>
      <c r="BY14032" s="0" t="n">
        <v>1.04</v>
      </c>
      <c r="BZ14032" s="0" t="n">
        <v>0.99852</v>
      </c>
      <c r="CA14032" s="0" t="n">
        <v>0.88152</v>
      </c>
      <c r="CB14032" s="0" t="n">
        <v>1.1089</v>
      </c>
      <c r="CC14032" s="0" t="n">
        <v>0.63552</v>
      </c>
      <c r="CD14032" s="0" t="n">
        <v>1.2315</v>
      </c>
      <c r="CM14032" s="0" t="n">
        <v>1.008</v>
      </c>
      <c r="CN14032" s="0" t="n">
        <v>0.90984</v>
      </c>
      <c r="CO14032" s="0" t="n">
        <v>1.0104</v>
      </c>
      <c r="CP14032" s="0" t="n">
        <v>1.1168</v>
      </c>
      <c r="CQ14032" s="0" t="n">
        <v>1.1157</v>
      </c>
      <c r="CR14032" s="0" t="n">
        <v>1.2264</v>
      </c>
      <c r="CS14032" s="0" t="n">
        <v>1.2056</v>
      </c>
      <c r="CT14032" s="0" t="n">
        <v>1.2065</v>
      </c>
      <c r="CU14032" s="0" t="n">
        <v>1.2057</v>
      </c>
      <c r="CV14032" s="0" t="n">
        <v>1.1889</v>
      </c>
      <c r="CW14032" s="0" t="n">
        <v>1.0425</v>
      </c>
      <c r="CX14032" s="0" t="n">
        <v>1.0516</v>
      </c>
      <c r="CY14032" s="0" t="n">
        <v>1.3839</v>
      </c>
      <c r="CZ14032" s="0" t="n">
        <v>1.1944</v>
      </c>
      <c r="DA14032" s="0" t="n">
        <v>1.2058</v>
      </c>
      <c r="DB14032" s="0" t="n">
        <v>1.3244</v>
      </c>
      <c r="DK14032" s="0" t="n">
        <v>0.85493</v>
      </c>
      <c r="DL14032" s="0" t="n">
        <v>1.1742</v>
      </c>
      <c r="DM14032" s="0" t="n">
        <v>1.1173</v>
      </c>
      <c r="DN14032" s="0" t="n">
        <v>1.0026</v>
      </c>
      <c r="DO14032" s="0" t="n">
        <v>1.2241</v>
      </c>
      <c r="DP14032" s="0" t="n">
        <v>1.0473</v>
      </c>
      <c r="DQ14032" s="0" t="n">
        <v>0.83854</v>
      </c>
      <c r="DT14032" s="0" t="n">
        <v>1.1319</v>
      </c>
      <c r="DW14032" s="0" t="n">
        <v>1.0749</v>
      </c>
      <c r="EA14032" s="0" t="n">
        <v>1.457495</v>
      </c>
      <c r="EB14032" s="0" t="n">
        <v>1.125745</v>
      </c>
      <c r="EC14032" s="0" t="n">
        <v>0.96675</v>
      </c>
      <c r="ED14032" s="0" t="n">
        <v>1.075875</v>
      </c>
      <c r="EE14032" s="0" t="n">
        <v>1.30273333333333</v>
      </c>
      <c r="EF14032" s="0" t="n">
        <v>1.0412</v>
      </c>
      <c r="EG14032" s="0" t="n">
        <v>1.159</v>
      </c>
      <c r="EH14032" s="0" t="n">
        <v>1.15313333333333</v>
      </c>
    </row>
    <row r="14033" customFormat="false" ht="14" hidden="false" customHeight="false" outlineLevel="0" collapsed="false">
      <c r="A14033" s="0" t="s">
        <v>63469</v>
      </c>
      <c r="B14033" s="0" t="s">
        <v>63491</v>
      </c>
      <c r="C14033" s="0" t="s">
        <v>63440</v>
      </c>
      <c r="D14033" s="0" t="s">
        <v>63441</v>
      </c>
      <c r="E14033" s="0" t="s">
        <v>63442</v>
      </c>
      <c r="F14033" s="0" t="n">
        <v>1</v>
      </c>
      <c r="G14033" s="0" t="n">
        <v>58.2738</v>
      </c>
      <c r="H14033" s="0" t="n">
        <v>0.00110687</v>
      </c>
      <c r="I14033" s="0" t="n">
        <v>116.05</v>
      </c>
      <c r="J14033" s="0" t="n">
        <v>81.878</v>
      </c>
      <c r="K14033" s="0" t="n">
        <v>58.274</v>
      </c>
      <c r="L14033" s="0" t="s">
        <v>142</v>
      </c>
      <c r="M14033" s="0" t="s">
        <v>63492</v>
      </c>
      <c r="N14033" s="0" t="s">
        <v>144</v>
      </c>
      <c r="O14033" s="0" t="s">
        <v>2109</v>
      </c>
      <c r="P14033" s="0" t="s">
        <v>63493</v>
      </c>
      <c r="Q14033" s="0" t="s">
        <v>63494</v>
      </c>
      <c r="R14033" s="0" t="n">
        <v>3</v>
      </c>
      <c r="S14033" s="0" t="n">
        <v>1.0833</v>
      </c>
      <c r="T14033" s="0" t="n">
        <v>1.2289</v>
      </c>
      <c r="U14033" s="0" t="n">
        <v>1.1335</v>
      </c>
      <c r="V14033" s="0" t="n">
        <v>0.95272</v>
      </c>
      <c r="X14033" s="0" t="n">
        <v>0.96586</v>
      </c>
      <c r="Y14033" s="0" t="n">
        <v>0.91146</v>
      </c>
      <c r="Z14033" s="0" t="n">
        <v>0.81414</v>
      </c>
      <c r="AI14033" s="0" t="n">
        <v>1.0386</v>
      </c>
      <c r="AJ14033" s="0" t="n">
        <v>1.0416</v>
      </c>
      <c r="AK14033" s="0" t="n">
        <v>1.1711</v>
      </c>
      <c r="AL14033" s="0" t="n">
        <v>1.0489</v>
      </c>
      <c r="AM14033" s="0" t="n">
        <v>1.0102</v>
      </c>
      <c r="AN14033" s="0" t="n">
        <v>0.99848</v>
      </c>
      <c r="AP14033" s="0" t="n">
        <v>0.88549</v>
      </c>
      <c r="CU14033" s="0" t="n">
        <v>0.95618</v>
      </c>
      <c r="CV14033" s="0" t="n">
        <v>0.77575</v>
      </c>
      <c r="CW14033" s="0" t="n">
        <v>0.78839</v>
      </c>
      <c r="CY14033" s="0" t="n">
        <v>0.84155</v>
      </c>
      <c r="CZ14033" s="0" t="n">
        <v>1.0542</v>
      </c>
      <c r="DA14033" s="0" t="n">
        <v>0.80753</v>
      </c>
      <c r="DK14033" s="0" t="n">
        <v>0.92677</v>
      </c>
      <c r="DL14033" s="0" t="n">
        <v>0.89896</v>
      </c>
      <c r="DM14033" s="0" t="n">
        <v>0.96919</v>
      </c>
      <c r="DN14033" s="0" t="n">
        <v>1.0228</v>
      </c>
      <c r="DP14033" s="0" t="n">
        <v>1.0801</v>
      </c>
      <c r="DQ14033" s="0" t="n">
        <v>0.87327</v>
      </c>
      <c r="DR14033" s="0" t="n">
        <v>1.1078</v>
      </c>
      <c r="EA14033" s="0" t="n">
        <v>1.06095</v>
      </c>
      <c r="EB14033" s="0" t="n">
        <v>1.13525</v>
      </c>
      <c r="EC14033" s="0" t="n">
        <v>1.1523</v>
      </c>
      <c r="ED14033" s="0" t="n">
        <v>1.00081</v>
      </c>
      <c r="EE14033" s="0" t="n">
        <v>1.0102</v>
      </c>
      <c r="EF14033" s="0" t="n">
        <v>0.98217</v>
      </c>
      <c r="EG14033" s="0" t="n">
        <v>0.91146</v>
      </c>
      <c r="EH14033" s="0" t="n">
        <v>0.849815</v>
      </c>
    </row>
    <row r="14034" customFormat="false" ht="14" hidden="false" customHeight="false" outlineLevel="0" collapsed="false">
      <c r="A14034" s="0" t="s">
        <v>63469</v>
      </c>
      <c r="B14034" s="0" t="s">
        <v>63495</v>
      </c>
      <c r="C14034" s="0" t="s">
        <v>63440</v>
      </c>
      <c r="D14034" s="0" t="s">
        <v>63441</v>
      </c>
      <c r="E14034" s="0" t="s">
        <v>63442</v>
      </c>
      <c r="F14034" s="0" t="n">
        <v>0.367052</v>
      </c>
      <c r="G14034" s="0" t="n">
        <v>1.34549</v>
      </c>
      <c r="H14034" s="3" t="n">
        <v>4.44485E-006</v>
      </c>
      <c r="I14034" s="0" t="n">
        <v>86.832</v>
      </c>
      <c r="J14034" s="0" t="n">
        <v>72.916</v>
      </c>
      <c r="K14034" s="0" t="n">
        <v>69.765</v>
      </c>
      <c r="L14034" s="0" t="s">
        <v>142</v>
      </c>
      <c r="M14034" s="0" t="s">
        <v>63496</v>
      </c>
      <c r="N14034" s="0" t="s">
        <v>144</v>
      </c>
      <c r="O14034" s="0" t="s">
        <v>715</v>
      </c>
      <c r="P14034" s="0" t="s">
        <v>63497</v>
      </c>
      <c r="Q14034" s="0" t="s">
        <v>63498</v>
      </c>
      <c r="R14034" s="0" t="n">
        <v>17</v>
      </c>
      <c r="EA14034" s="0" t="e">
        <f aca="false">#DIV/0!</f>
        <v>#DIV/0!</v>
      </c>
      <c r="EB14034" s="0" t="e">
        <f aca="false">#DIV/0!</f>
        <v>#DIV/0!</v>
      </c>
      <c r="EC14034" s="0" t="e">
        <f aca="false">#DIV/0!</f>
        <v>#DIV/0!</v>
      </c>
      <c r="ED14034" s="0" t="e">
        <f aca="false">#DIV/0!</f>
        <v>#DIV/0!</v>
      </c>
      <c r="EE14034" s="0" t="e">
        <f aca="false">#DIV/0!</f>
        <v>#DIV/0!</v>
      </c>
      <c r="EF14034" s="0" t="e">
        <f aca="false">#DIV/0!</f>
        <v>#DIV/0!</v>
      </c>
      <c r="EG14034" s="0" t="e">
        <f aca="false">#DIV/0!</f>
        <v>#DIV/0!</v>
      </c>
      <c r="EH14034" s="0" t="e">
        <f aca="false">#DIV/0!</f>
        <v>#DIV/0!</v>
      </c>
    </row>
    <row r="14035" customFormat="false" ht="14" hidden="false" customHeight="false" outlineLevel="0" collapsed="false">
      <c r="A14035" s="0" t="s">
        <v>63469</v>
      </c>
      <c r="B14035" s="0" t="s">
        <v>63499</v>
      </c>
      <c r="C14035" s="0" t="s">
        <v>63440</v>
      </c>
      <c r="D14035" s="0" t="s">
        <v>63441</v>
      </c>
      <c r="E14035" s="0" t="s">
        <v>63442</v>
      </c>
      <c r="F14035" s="0" t="n">
        <v>0.593811</v>
      </c>
      <c r="G14035" s="0" t="n">
        <v>1.899</v>
      </c>
      <c r="H14035" s="3" t="n">
        <v>2.53629E-017</v>
      </c>
      <c r="I14035" s="0" t="n">
        <v>124.76</v>
      </c>
      <c r="J14035" s="0" t="n">
        <v>104.76</v>
      </c>
      <c r="K14035" s="0" t="n">
        <v>102.43</v>
      </c>
      <c r="L14035" s="0" t="s">
        <v>142</v>
      </c>
      <c r="M14035" s="0" t="s">
        <v>63500</v>
      </c>
      <c r="N14035" s="0" t="s">
        <v>144</v>
      </c>
      <c r="O14035" s="0" t="s">
        <v>432</v>
      </c>
      <c r="P14035" s="0" t="s">
        <v>63501</v>
      </c>
      <c r="Q14035" s="0" t="s">
        <v>63502</v>
      </c>
      <c r="R14035" s="0" t="n">
        <v>19</v>
      </c>
      <c r="V14035" s="0" t="n">
        <v>0.99926</v>
      </c>
      <c r="DN14035" s="0" t="n">
        <v>0.83218</v>
      </c>
      <c r="EA14035" s="0" t="e">
        <f aca="false">#DIV/0!</f>
        <v>#DIV/0!</v>
      </c>
      <c r="EB14035" s="0" t="e">
        <f aca="false">#DIV/0!</f>
        <v>#DIV/0!</v>
      </c>
      <c r="EC14035" s="0" t="e">
        <f aca="false">#DIV/0!</f>
        <v>#DIV/0!</v>
      </c>
      <c r="ED14035" s="0" t="n">
        <v>0.99926</v>
      </c>
      <c r="EE14035" s="0" t="e">
        <f aca="false">#DIV/0!</f>
        <v>#DIV/0!</v>
      </c>
      <c r="EF14035" s="0" t="e">
        <f aca="false">#DIV/0!</f>
        <v>#DIV/0!</v>
      </c>
      <c r="EG14035" s="0" t="e">
        <f aca="false">#DIV/0!</f>
        <v>#DIV/0!</v>
      </c>
      <c r="EH14035" s="0" t="e">
        <f aca="false">#DIV/0!</f>
        <v>#DIV/0!</v>
      </c>
    </row>
    <row r="14036" customFormat="false" ht="14" hidden="false" customHeight="false" outlineLevel="0" collapsed="false">
      <c r="A14036" s="0" t="s">
        <v>63469</v>
      </c>
      <c r="B14036" s="0" t="s">
        <v>63503</v>
      </c>
      <c r="C14036" s="0" t="s">
        <v>63440</v>
      </c>
      <c r="D14036" s="0" t="s">
        <v>63441</v>
      </c>
      <c r="E14036" s="0" t="s">
        <v>63442</v>
      </c>
      <c r="F14036" s="0" t="n">
        <v>0.993974</v>
      </c>
      <c r="G14036" s="0" t="n">
        <v>22.1856</v>
      </c>
      <c r="H14036" s="3" t="n">
        <v>7.10182E-041</v>
      </c>
      <c r="I14036" s="0" t="n">
        <v>161.97</v>
      </c>
      <c r="J14036" s="0" t="n">
        <v>125.07</v>
      </c>
      <c r="K14036" s="0" t="n">
        <v>157.01</v>
      </c>
      <c r="L14036" s="0" t="s">
        <v>142</v>
      </c>
      <c r="M14036" s="0" t="s">
        <v>63504</v>
      </c>
      <c r="N14036" s="0" t="s">
        <v>144</v>
      </c>
      <c r="O14036" s="0" t="s">
        <v>195</v>
      </c>
      <c r="P14036" s="0" t="s">
        <v>63505</v>
      </c>
      <c r="Q14036" s="0" t="s">
        <v>63506</v>
      </c>
      <c r="R14036" s="0" t="n">
        <v>20</v>
      </c>
      <c r="U14036" s="0" t="n">
        <v>0.95221</v>
      </c>
      <c r="W14036" s="0" t="n">
        <v>1.0579</v>
      </c>
      <c r="X14036" s="0" t="n">
        <v>1.0483</v>
      </c>
      <c r="Y14036" s="0" t="n">
        <v>1.03</v>
      </c>
      <c r="Z14036" s="0" t="n">
        <v>1.1245</v>
      </c>
      <c r="AD14036" s="0" t="n">
        <v>1.1486</v>
      </c>
      <c r="AE14036" s="0" t="n">
        <v>1.0997</v>
      </c>
      <c r="AF14036" s="0" t="n">
        <v>0.95436</v>
      </c>
      <c r="AI14036" s="0" t="n">
        <v>1.0393</v>
      </c>
      <c r="AL14036" s="0" t="n">
        <v>0.89594</v>
      </c>
      <c r="AN14036" s="0" t="n">
        <v>0.97989</v>
      </c>
      <c r="AP14036" s="0" t="n">
        <v>1.0751</v>
      </c>
      <c r="AQ14036" s="0" t="n">
        <v>1.1122</v>
      </c>
      <c r="AR14036" s="0" t="n">
        <v>0.97529</v>
      </c>
      <c r="AT14036" s="0" t="n">
        <v>1.0315</v>
      </c>
      <c r="AU14036" s="0" t="n">
        <v>1.0336</v>
      </c>
      <c r="AX14036" s="0" t="n">
        <v>0.88039</v>
      </c>
      <c r="AY14036" s="0" t="n">
        <v>1.3383</v>
      </c>
      <c r="AZ14036" s="0" t="n">
        <v>1.0853</v>
      </c>
      <c r="BA14036" s="0" t="n">
        <v>1.1761</v>
      </c>
      <c r="BC14036" s="0" t="n">
        <v>1.0464</v>
      </c>
      <c r="BD14036" s="0" t="n">
        <v>1.1995</v>
      </c>
      <c r="BE14036" s="0" t="n">
        <v>1.1633</v>
      </c>
      <c r="BF14036" s="0" t="n">
        <v>1.1631</v>
      </c>
      <c r="BG14036" s="0" t="n">
        <v>0.59723</v>
      </c>
      <c r="BH14036" s="0" t="n">
        <v>0.94388</v>
      </c>
      <c r="BI14036" s="0" t="n">
        <v>1.3419</v>
      </c>
      <c r="BJ14036" s="0" t="n">
        <v>1.2449</v>
      </c>
      <c r="BK14036" s="0" t="n">
        <v>0.94181</v>
      </c>
      <c r="BL14036" s="0" t="n">
        <v>0.87543</v>
      </c>
      <c r="BM14036" s="0" t="n">
        <v>1.0401</v>
      </c>
      <c r="BN14036" s="0" t="n">
        <v>0.87622</v>
      </c>
      <c r="BP14036" s="0" t="n">
        <v>1.1304</v>
      </c>
      <c r="BQ14036" s="0" t="n">
        <v>0.97523</v>
      </c>
      <c r="BR14036" s="0" t="n">
        <v>1.0559</v>
      </c>
      <c r="BS14036" s="0" t="n">
        <v>1.0345</v>
      </c>
      <c r="BV14036" s="0" t="n">
        <v>1.1469</v>
      </c>
      <c r="BW14036" s="0" t="n">
        <v>1.0511</v>
      </c>
      <c r="BY14036" s="0" t="n">
        <v>1.0683</v>
      </c>
      <c r="BZ14036" s="0" t="n">
        <v>1.0958</v>
      </c>
      <c r="CB14036" s="0" t="n">
        <v>1.1452</v>
      </c>
      <c r="CC14036" s="0" t="n">
        <v>0.57138</v>
      </c>
      <c r="CD14036" s="0" t="n">
        <v>1.0309</v>
      </c>
      <c r="CE14036" s="0" t="n">
        <v>1.228</v>
      </c>
      <c r="CK14036" s="0" t="n">
        <v>1.1111</v>
      </c>
      <c r="CO14036" s="0" t="n">
        <v>1.0901</v>
      </c>
      <c r="CP14036" s="0" t="n">
        <v>1.0805</v>
      </c>
      <c r="CR14036" s="0" t="n">
        <v>1.2876</v>
      </c>
      <c r="CS14036" s="0" t="n">
        <v>1.1284</v>
      </c>
      <c r="CT14036" s="0" t="n">
        <v>1.3423</v>
      </c>
      <c r="CV14036" s="0" t="n">
        <v>1.0069</v>
      </c>
      <c r="CW14036" s="0" t="n">
        <v>1.0092</v>
      </c>
      <c r="CY14036" s="0" t="n">
        <v>1.0889</v>
      </c>
      <c r="DA14036" s="0" t="n">
        <v>0.9251</v>
      </c>
      <c r="DB14036" s="0" t="n">
        <v>1.0125</v>
      </c>
      <c r="DD14036" s="0" t="n">
        <v>1.1129</v>
      </c>
      <c r="DE14036" s="0" t="n">
        <v>1.1663</v>
      </c>
      <c r="DF14036" s="0" t="n">
        <v>0.92925</v>
      </c>
      <c r="DJ14036" s="0" t="n">
        <v>1.2109</v>
      </c>
      <c r="DM14036" s="0" t="n">
        <v>1.0106</v>
      </c>
      <c r="DO14036" s="0" t="n">
        <v>1.076</v>
      </c>
      <c r="DP14036" s="0" t="n">
        <v>0.89829</v>
      </c>
      <c r="DS14036" s="0" t="n">
        <v>1.3253</v>
      </c>
      <c r="DT14036" s="0" t="n">
        <v>1.3133</v>
      </c>
      <c r="DU14036" s="0" t="n">
        <v>1.267</v>
      </c>
      <c r="DV14036" s="0" t="n">
        <v>1.1779</v>
      </c>
      <c r="DW14036" s="0" t="n">
        <v>1.2312</v>
      </c>
      <c r="DX14036" s="0" t="n">
        <v>1.1332</v>
      </c>
      <c r="DY14036" s="0" t="n">
        <v>1.022</v>
      </c>
      <c r="DZ14036" s="0" t="n">
        <v>1.0518</v>
      </c>
      <c r="EA14036" s="0" t="n">
        <v>1.0217575</v>
      </c>
      <c r="EB14036" s="0" t="n">
        <v>1.00149</v>
      </c>
      <c r="EC14036" s="0" t="n">
        <v>1.15673666666667</v>
      </c>
      <c r="ED14036" s="0" t="n">
        <v>1.080235</v>
      </c>
      <c r="EE14036" s="0" t="n">
        <v>1.035882</v>
      </c>
      <c r="EF14036" s="0" t="n">
        <v>1.011496</v>
      </c>
      <c r="EG14036" s="0" t="n">
        <v>1.0778</v>
      </c>
      <c r="EH14036" s="0" t="n">
        <v>1.023862</v>
      </c>
    </row>
    <row r="14037" customFormat="false" ht="14" hidden="false" customHeight="false" outlineLevel="0" collapsed="false">
      <c r="A14037" s="0" t="s">
        <v>63486</v>
      </c>
      <c r="B14037" s="0" t="s">
        <v>63507</v>
      </c>
      <c r="C14037" s="0" t="s">
        <v>63440</v>
      </c>
      <c r="D14037" s="0" t="s">
        <v>63441</v>
      </c>
      <c r="E14037" s="0" t="s">
        <v>63442</v>
      </c>
      <c r="F14037" s="0" t="n">
        <v>0.450027</v>
      </c>
      <c r="G14037" s="0" t="n">
        <v>0</v>
      </c>
      <c r="H14037" s="0" t="n">
        <v>0.000131267</v>
      </c>
      <c r="I14037" s="0" t="n">
        <v>65.171</v>
      </c>
      <c r="J14037" s="0" t="n">
        <v>51.548</v>
      </c>
      <c r="K14037" s="0" t="n">
        <v>58.373</v>
      </c>
      <c r="L14037" s="0" t="s">
        <v>142</v>
      </c>
      <c r="M14037" s="0" t="s">
        <v>63508</v>
      </c>
      <c r="N14037" s="0" t="s">
        <v>144</v>
      </c>
      <c r="O14037" s="0" t="s">
        <v>241</v>
      </c>
      <c r="P14037" s="0" t="s">
        <v>63509</v>
      </c>
      <c r="Q14037" s="0" t="s">
        <v>63510</v>
      </c>
      <c r="R14037" s="0" t="n">
        <v>1</v>
      </c>
      <c r="EA14037" s="0" t="e">
        <f aca="false">#DIV/0!</f>
        <v>#DIV/0!</v>
      </c>
      <c r="EB14037" s="0" t="e">
        <f aca="false">#DIV/0!</f>
        <v>#DIV/0!</v>
      </c>
      <c r="EC14037" s="0" t="e">
        <f aca="false">#DIV/0!</f>
        <v>#DIV/0!</v>
      </c>
      <c r="ED14037" s="0" t="e">
        <f aca="false">#DIV/0!</f>
        <v>#DIV/0!</v>
      </c>
      <c r="EE14037" s="0" t="e">
        <f aca="false">#DIV/0!</f>
        <v>#DIV/0!</v>
      </c>
      <c r="EF14037" s="0" t="e">
        <f aca="false">#DIV/0!</f>
        <v>#DIV/0!</v>
      </c>
      <c r="EG14037" s="0" t="e">
        <f aca="false">#DIV/0!</f>
        <v>#DIV/0!</v>
      </c>
      <c r="EH14037" s="0" t="e">
        <f aca="false">#DIV/0!</f>
        <v>#DIV/0!</v>
      </c>
    </row>
    <row r="14038" customFormat="false" ht="14" hidden="false" customHeight="false" outlineLevel="0" collapsed="false">
      <c r="A14038" s="0" t="s">
        <v>63486</v>
      </c>
      <c r="B14038" s="0" t="s">
        <v>63511</v>
      </c>
      <c r="C14038" s="0" t="s">
        <v>63440</v>
      </c>
      <c r="D14038" s="0" t="s">
        <v>63441</v>
      </c>
      <c r="E14038" s="0" t="s">
        <v>63442</v>
      </c>
      <c r="F14038" s="0" t="n">
        <v>0.974698</v>
      </c>
      <c r="G14038" s="0" t="n">
        <v>16.9535</v>
      </c>
      <c r="H14038" s="3" t="n">
        <v>3.81446E-006</v>
      </c>
      <c r="I14038" s="0" t="n">
        <v>88.186</v>
      </c>
      <c r="J14038" s="0" t="n">
        <v>56.269</v>
      </c>
      <c r="K14038" s="0" t="n">
        <v>74</v>
      </c>
      <c r="L14038" s="0" t="s">
        <v>142</v>
      </c>
      <c r="M14038" s="0" t="s">
        <v>63512</v>
      </c>
      <c r="N14038" s="0" t="s">
        <v>144</v>
      </c>
      <c r="O14038" s="0" t="s">
        <v>1017</v>
      </c>
      <c r="P14038" s="0" t="s">
        <v>63513</v>
      </c>
      <c r="Q14038" s="0" t="s">
        <v>63514</v>
      </c>
      <c r="R14038" s="0" t="n">
        <v>4</v>
      </c>
      <c r="T14038" s="0" t="n">
        <v>1.003</v>
      </c>
      <c r="U14038" s="0" t="n">
        <v>0.8678</v>
      </c>
      <c r="V14038" s="0" t="n">
        <v>1.0809</v>
      </c>
      <c r="X14038" s="0" t="n">
        <v>0.86669</v>
      </c>
      <c r="Y14038" s="0" t="n">
        <v>1.0257</v>
      </c>
      <c r="Z14038" s="0" t="n">
        <v>1.0368</v>
      </c>
      <c r="AB14038" s="0" t="n">
        <v>0.97912</v>
      </c>
      <c r="AC14038" s="0" t="n">
        <v>1.053</v>
      </c>
      <c r="AE14038" s="0" t="n">
        <v>0.95321</v>
      </c>
      <c r="AF14038" s="0" t="n">
        <v>0.9418</v>
      </c>
      <c r="AH14038" s="0" t="n">
        <v>0.8062</v>
      </c>
      <c r="AI14038" s="0" t="n">
        <v>1.0215</v>
      </c>
      <c r="AM14038" s="0" t="n">
        <v>0.88276</v>
      </c>
      <c r="AN14038" s="0" t="n">
        <v>0.88843</v>
      </c>
      <c r="AO14038" s="0" t="n">
        <v>0.90019</v>
      </c>
      <c r="AQ14038" s="0" t="n">
        <v>1.308</v>
      </c>
      <c r="AS14038" s="0" t="n">
        <v>1.1392</v>
      </c>
      <c r="AV14038" s="0" t="n">
        <v>1.2169</v>
      </c>
      <c r="BA14038" s="0" t="n">
        <v>0.84644</v>
      </c>
      <c r="BD14038" s="0" t="n">
        <v>0.77917</v>
      </c>
      <c r="BE14038" s="0" t="n">
        <v>0.69579</v>
      </c>
      <c r="BI14038" s="0" t="n">
        <v>0.96133</v>
      </c>
      <c r="BM14038" s="0" t="n">
        <v>0.81225</v>
      </c>
      <c r="CF14038" s="0" t="n">
        <v>0.85077</v>
      </c>
      <c r="CI14038" s="0" t="n">
        <v>0.80044</v>
      </c>
      <c r="CM14038" s="0" t="n">
        <v>1.2093</v>
      </c>
      <c r="CQ14038" s="0" t="n">
        <v>0.96179</v>
      </c>
      <c r="CR14038" s="0" t="n">
        <v>1.057</v>
      </c>
      <c r="CV14038" s="0" t="n">
        <v>0.88594</v>
      </c>
      <c r="DD14038" s="0" t="n">
        <v>0.95947</v>
      </c>
      <c r="DF14038" s="0" t="n">
        <v>0.94103</v>
      </c>
      <c r="DI14038" s="0" t="n">
        <v>0.82968</v>
      </c>
      <c r="DJ14038" s="0" t="n">
        <v>0.85294</v>
      </c>
      <c r="DK14038" s="0" t="n">
        <v>1.007</v>
      </c>
      <c r="DL14038" s="0" t="n">
        <v>0.98424</v>
      </c>
      <c r="DM14038" s="0" t="n">
        <v>1.0459</v>
      </c>
      <c r="DN14038" s="0" t="n">
        <v>0.9609</v>
      </c>
      <c r="DS14038" s="0" t="n">
        <v>1.2242</v>
      </c>
      <c r="EA14038" s="0" t="n">
        <v>1.16475</v>
      </c>
      <c r="EB14038" s="0" t="n">
        <v>0.99106</v>
      </c>
      <c r="EC14038" s="0" t="n">
        <v>0.973554</v>
      </c>
      <c r="ED14038" s="0" t="n">
        <v>1.0809</v>
      </c>
      <c r="EE14038" s="0" t="n">
        <v>0.917985</v>
      </c>
      <c r="EF14038" s="0" t="n">
        <v>0.938598</v>
      </c>
      <c r="EG14038" s="0" t="n">
        <v>0.8584825</v>
      </c>
      <c r="EH14038" s="0" t="n">
        <v>0.9215</v>
      </c>
    </row>
    <row r="14039" customFormat="false" ht="14" hidden="false" customHeight="false" outlineLevel="0" collapsed="false">
      <c r="A14039" s="0" t="s">
        <v>63469</v>
      </c>
      <c r="B14039" s="0" t="s">
        <v>63515</v>
      </c>
      <c r="C14039" s="0" t="s">
        <v>63440</v>
      </c>
      <c r="D14039" s="0" t="s">
        <v>63441</v>
      </c>
      <c r="E14039" s="0" t="s">
        <v>63442</v>
      </c>
      <c r="F14039" s="0" t="n">
        <v>0.999708</v>
      </c>
      <c r="G14039" s="0" t="n">
        <v>35.3523</v>
      </c>
      <c r="H14039" s="3" t="n">
        <v>3.24694E-045</v>
      </c>
      <c r="I14039" s="0" t="n">
        <v>166.6</v>
      </c>
      <c r="J14039" s="0" t="n">
        <v>117.17</v>
      </c>
      <c r="K14039" s="0" t="n">
        <v>136.3</v>
      </c>
      <c r="L14039" s="0" t="s">
        <v>142</v>
      </c>
      <c r="M14039" s="0" t="s">
        <v>63516</v>
      </c>
      <c r="N14039" s="0" t="s">
        <v>144</v>
      </c>
      <c r="O14039" s="0" t="s">
        <v>818</v>
      </c>
      <c r="P14039" s="0" t="s">
        <v>63517</v>
      </c>
      <c r="Q14039" s="0" t="s">
        <v>63518</v>
      </c>
      <c r="R14039" s="0" t="n">
        <v>5</v>
      </c>
      <c r="S14039" s="0" t="n">
        <v>0.64692</v>
      </c>
      <c r="T14039" s="0" t="n">
        <v>0.93413</v>
      </c>
      <c r="U14039" s="0" t="n">
        <v>1.0611</v>
      </c>
      <c r="V14039" s="0" t="n">
        <v>1.2474</v>
      </c>
      <c r="W14039" s="0" t="n">
        <v>1.0896</v>
      </c>
      <c r="X14039" s="0" t="n">
        <v>1.0872</v>
      </c>
      <c r="Y14039" s="0" t="n">
        <v>0.96695</v>
      </c>
      <c r="Z14039" s="0" t="n">
        <v>1.0968</v>
      </c>
      <c r="AH14039" s="0" t="n">
        <v>1.0297</v>
      </c>
      <c r="AI14039" s="0" t="n">
        <v>1.0792</v>
      </c>
      <c r="AJ14039" s="0" t="n">
        <v>1.3394</v>
      </c>
      <c r="AK14039" s="0" t="n">
        <v>1.1901</v>
      </c>
      <c r="AL14039" s="0" t="n">
        <v>1.2002</v>
      </c>
      <c r="AM14039" s="0" t="n">
        <v>1.2093</v>
      </c>
      <c r="AN14039" s="0" t="n">
        <v>1.0425</v>
      </c>
      <c r="AO14039" s="0" t="n">
        <v>1.0678</v>
      </c>
      <c r="AP14039" s="0" t="n">
        <v>1.1991</v>
      </c>
      <c r="AQ14039" s="0" t="n">
        <v>1.0821</v>
      </c>
      <c r="AS14039" s="0" t="n">
        <v>1.1157</v>
      </c>
      <c r="AU14039" s="0" t="n">
        <v>0.62209</v>
      </c>
      <c r="AV14039" s="0" t="n">
        <v>0.76902</v>
      </c>
      <c r="AX14039" s="0" t="n">
        <v>0.64633</v>
      </c>
      <c r="AZ14039" s="0" t="n">
        <v>1.0862</v>
      </c>
      <c r="BA14039" s="0" t="n">
        <v>1.2037</v>
      </c>
      <c r="BB14039" s="0" t="n">
        <v>1.0439</v>
      </c>
      <c r="BC14039" s="0" t="n">
        <v>1.0819</v>
      </c>
      <c r="BD14039" s="0" t="n">
        <v>1.0585</v>
      </c>
      <c r="BE14039" s="0" t="n">
        <v>0.98469</v>
      </c>
      <c r="BG14039" s="0" t="n">
        <v>0.56507</v>
      </c>
      <c r="BH14039" s="0" t="n">
        <v>0.81266</v>
      </c>
      <c r="BI14039" s="0" t="n">
        <v>0.91044</v>
      </c>
      <c r="BK14039" s="0" t="n">
        <v>0.99778</v>
      </c>
      <c r="BL14039" s="0" t="n">
        <v>0.59322</v>
      </c>
      <c r="BM14039" s="0" t="n">
        <v>1.0445</v>
      </c>
      <c r="BN14039" s="0" t="n">
        <v>0.86952</v>
      </c>
      <c r="BO14039" s="0" t="n">
        <v>1.0149</v>
      </c>
      <c r="BP14039" s="0" t="n">
        <v>1.0999</v>
      </c>
      <c r="BQ14039" s="0" t="n">
        <v>0.65957</v>
      </c>
      <c r="BR14039" s="0" t="n">
        <v>1.212</v>
      </c>
      <c r="BS14039" s="0" t="n">
        <v>0.58944</v>
      </c>
      <c r="BT14039" s="0" t="n">
        <v>1.1927</v>
      </c>
      <c r="BU14039" s="0" t="n">
        <v>0.5831</v>
      </c>
      <c r="BV14039" s="0" t="n">
        <v>0.75423</v>
      </c>
      <c r="BW14039" s="0" t="n">
        <v>1.183</v>
      </c>
      <c r="BX14039" s="0" t="n">
        <v>1.03</v>
      </c>
      <c r="CD14039" s="0" t="n">
        <v>1.0393</v>
      </c>
      <c r="CL14039" s="0" t="n">
        <v>1.1936</v>
      </c>
      <c r="CM14039" s="0" t="n">
        <v>0.98306</v>
      </c>
      <c r="CN14039" s="0" t="n">
        <v>0.8305</v>
      </c>
      <c r="CO14039" s="0" t="n">
        <v>0.87353</v>
      </c>
      <c r="CP14039" s="0" t="n">
        <v>0.62844</v>
      </c>
      <c r="CQ14039" s="0" t="n">
        <v>0.81804</v>
      </c>
      <c r="CR14039" s="0" t="n">
        <v>0.85405</v>
      </c>
      <c r="CS14039" s="0" t="n">
        <v>0.84806</v>
      </c>
      <c r="CT14039" s="0" t="n">
        <v>1.0151</v>
      </c>
      <c r="CU14039" s="0" t="n">
        <v>1.2521</v>
      </c>
      <c r="CV14039" s="0" t="n">
        <v>1.0738</v>
      </c>
      <c r="CY14039" s="0" t="n">
        <v>0.95653</v>
      </c>
      <c r="CZ14039" s="0" t="n">
        <v>0.89713</v>
      </c>
      <c r="DB14039" s="0" t="n">
        <v>1.2291</v>
      </c>
      <c r="DI14039" s="0" t="n">
        <v>1.2077</v>
      </c>
      <c r="DK14039" s="0" t="n">
        <v>1.0972</v>
      </c>
      <c r="DL14039" s="0" t="n">
        <v>1.1041</v>
      </c>
      <c r="DM14039" s="0" t="n">
        <v>1.1029</v>
      </c>
      <c r="DN14039" s="0" t="n">
        <v>1.0893</v>
      </c>
      <c r="DO14039" s="0" t="n">
        <v>1.1934</v>
      </c>
      <c r="DP14039" s="0" t="n">
        <v>1.1403</v>
      </c>
      <c r="DQ14039" s="0" t="n">
        <v>1.1545</v>
      </c>
      <c r="DR14039" s="0" t="n">
        <v>0.97526</v>
      </c>
      <c r="DS14039" s="0" t="n">
        <v>1.0058</v>
      </c>
      <c r="DU14039" s="0" t="n">
        <v>0.76846</v>
      </c>
      <c r="DX14039" s="0" t="n">
        <v>0.76614</v>
      </c>
      <c r="DY14039" s="0" t="n">
        <v>0.83127</v>
      </c>
      <c r="EA14039" s="0" t="n">
        <v>0.8433225</v>
      </c>
      <c r="EB14039" s="0" t="n">
        <v>1.0430975</v>
      </c>
      <c r="EC14039" s="0" t="n">
        <v>1.096208</v>
      </c>
      <c r="ED14039" s="0" t="n">
        <v>1.16383333333333</v>
      </c>
      <c r="EE14039" s="0" t="n">
        <v>1.000134</v>
      </c>
      <c r="EF14039" s="0" t="n">
        <v>0.910088</v>
      </c>
      <c r="EG14039" s="0" t="n">
        <v>1.015985</v>
      </c>
      <c r="EH14039" s="0" t="n">
        <v>0.96829</v>
      </c>
    </row>
    <row r="14040" customFormat="false" ht="14" hidden="false" customHeight="false" outlineLevel="0" collapsed="false">
      <c r="A14040" s="0" t="s">
        <v>63469</v>
      </c>
      <c r="B14040" s="0" t="s">
        <v>63519</v>
      </c>
      <c r="C14040" s="0" t="s">
        <v>63440</v>
      </c>
      <c r="D14040" s="0" t="s">
        <v>63441</v>
      </c>
      <c r="E14040" s="0" t="s">
        <v>63442</v>
      </c>
      <c r="F14040" s="0" t="n">
        <v>0.981703</v>
      </c>
      <c r="G14040" s="0" t="n">
        <v>17.2961</v>
      </c>
      <c r="H14040" s="3" t="n">
        <v>1.3932E-009</v>
      </c>
      <c r="I14040" s="0" t="n">
        <v>121.26</v>
      </c>
      <c r="J14040" s="0" t="n">
        <v>99.588</v>
      </c>
      <c r="K14040" s="0" t="n">
        <v>102.79</v>
      </c>
      <c r="L14040" s="0" t="s">
        <v>142</v>
      </c>
      <c r="M14040" s="0" t="s">
        <v>63520</v>
      </c>
      <c r="N14040" s="0" t="s">
        <v>144</v>
      </c>
      <c r="O14040" s="0" t="s">
        <v>881</v>
      </c>
      <c r="P14040" s="0" t="s">
        <v>63521</v>
      </c>
      <c r="Q14040" s="0" t="s">
        <v>63522</v>
      </c>
      <c r="R14040" s="0" t="n">
        <v>7</v>
      </c>
      <c r="S14040" s="0" t="n">
        <v>0.96243</v>
      </c>
      <c r="T14040" s="0" t="n">
        <v>1.231</v>
      </c>
      <c r="U14040" s="0" t="n">
        <v>1.0611</v>
      </c>
      <c r="Y14040" s="0" t="n">
        <v>1.1578</v>
      </c>
      <c r="BJ14040" s="0" t="n">
        <v>1.0474</v>
      </c>
      <c r="BY14040" s="0" t="n">
        <v>0.56126</v>
      </c>
      <c r="BZ14040" s="0" t="n">
        <v>1.0784</v>
      </c>
      <c r="CA14040" s="0" t="n">
        <v>0.79484</v>
      </c>
      <c r="CB14040" s="0" t="n">
        <v>1.1018</v>
      </c>
      <c r="CC14040" s="0" t="n">
        <v>0.68515</v>
      </c>
      <c r="CR14040" s="0" t="n">
        <v>0.85405</v>
      </c>
      <c r="CS14040" s="0" t="n">
        <v>0.84806</v>
      </c>
      <c r="CT14040" s="0" t="n">
        <v>1.0151</v>
      </c>
      <c r="CU14040" s="0" t="n">
        <v>1.0924</v>
      </c>
      <c r="CV14040" s="0" t="n">
        <v>1.0004</v>
      </c>
      <c r="CW14040" s="0" t="n">
        <v>1.1465</v>
      </c>
      <c r="CX14040" s="0" t="n">
        <v>1.0433</v>
      </c>
      <c r="CY14040" s="0" t="n">
        <v>1.1538</v>
      </c>
      <c r="CZ14040" s="0" t="n">
        <v>1.0205</v>
      </c>
      <c r="DA14040" s="0" t="n">
        <v>1.0434</v>
      </c>
      <c r="EA14040" s="0" t="n">
        <v>0.96243</v>
      </c>
      <c r="EB14040" s="0" t="n">
        <v>1.231</v>
      </c>
      <c r="EC14040" s="0" t="n">
        <v>1.0611</v>
      </c>
      <c r="ED14040" s="0" t="n">
        <v>1.0474</v>
      </c>
      <c r="EE14040" s="0" t="e">
        <f aca="false">#DIV/0!</f>
        <v>#DIV/0!</v>
      </c>
      <c r="EF14040" s="0" t="e">
        <f aca="false">#DIV/0!</f>
        <v>#DIV/0!</v>
      </c>
      <c r="EG14040" s="0" t="n">
        <v>1.1578</v>
      </c>
      <c r="EH14040" s="0" t="e">
        <f aca="false">#DIV/0!</f>
        <v>#DIV/0!</v>
      </c>
    </row>
    <row r="14041" customFormat="false" ht="14" hidden="false" customHeight="false" outlineLevel="0" collapsed="false">
      <c r="A14041" s="0" t="s">
        <v>63438</v>
      </c>
      <c r="B14041" s="0" t="s">
        <v>63523</v>
      </c>
      <c r="C14041" s="0" t="s">
        <v>63440</v>
      </c>
      <c r="D14041" s="0" t="s">
        <v>63441</v>
      </c>
      <c r="E14041" s="0" t="s">
        <v>63442</v>
      </c>
      <c r="F14041" s="0" t="n">
        <v>0.999614</v>
      </c>
      <c r="G14041" s="0" t="n">
        <v>34.1369</v>
      </c>
      <c r="H14041" s="3" t="n">
        <v>8.29248E-038</v>
      </c>
      <c r="I14041" s="0" t="n">
        <v>174.26</v>
      </c>
      <c r="J14041" s="0" t="n">
        <v>145.58</v>
      </c>
      <c r="K14041" s="0" t="n">
        <v>103.84</v>
      </c>
      <c r="L14041" s="0" t="s">
        <v>149</v>
      </c>
      <c r="M14041" s="0" t="s">
        <v>63524</v>
      </c>
      <c r="N14041" s="0" t="s">
        <v>144</v>
      </c>
      <c r="O14041" s="0" t="s">
        <v>378</v>
      </c>
      <c r="P14041" s="0" t="s">
        <v>63525</v>
      </c>
      <c r="Q14041" s="0" t="s">
        <v>63526</v>
      </c>
      <c r="R14041" s="0" t="n">
        <v>6</v>
      </c>
      <c r="U14041" s="0" t="n">
        <v>0.62963</v>
      </c>
      <c r="W14041" s="0" t="n">
        <v>0.63661</v>
      </c>
      <c r="X14041" s="0" t="n">
        <v>0.8479</v>
      </c>
      <c r="Z14041" s="0" t="n">
        <v>0.81601</v>
      </c>
      <c r="AB14041" s="0" t="n">
        <v>1.6967</v>
      </c>
      <c r="AD14041" s="0" t="n">
        <v>1.556</v>
      </c>
      <c r="AI14041" s="0" t="n">
        <v>0.91306</v>
      </c>
      <c r="AJ14041" s="0" t="n">
        <v>0.99335</v>
      </c>
      <c r="AL14041" s="0" t="n">
        <v>0.86985</v>
      </c>
      <c r="AN14041" s="0" t="n">
        <v>0.91229</v>
      </c>
      <c r="AU14041" s="0" t="n">
        <v>0.97649</v>
      </c>
      <c r="AY14041" s="0" t="n">
        <v>1.1239</v>
      </c>
      <c r="BC14041" s="0" t="n">
        <v>1.1541</v>
      </c>
      <c r="BD14041" s="0" t="n">
        <v>1.2638</v>
      </c>
      <c r="BE14041" s="0" t="n">
        <v>1.1349</v>
      </c>
      <c r="BH14041" s="0" t="n">
        <v>1.2672</v>
      </c>
      <c r="BK14041" s="0" t="n">
        <v>1.2444</v>
      </c>
      <c r="BL14041" s="0" t="n">
        <v>0.98578</v>
      </c>
      <c r="BN14041" s="0" t="n">
        <v>1.0038</v>
      </c>
      <c r="BQ14041" s="0" t="n">
        <v>1.0587</v>
      </c>
      <c r="BS14041" s="0" t="n">
        <v>1.3193</v>
      </c>
      <c r="BW14041" s="0" t="n">
        <v>0.68444</v>
      </c>
      <c r="CG14041" s="0" t="n">
        <v>1.3808</v>
      </c>
      <c r="CN14041" s="0" t="n">
        <v>0.70419</v>
      </c>
      <c r="CQ14041" s="0" t="n">
        <v>0.70931</v>
      </c>
      <c r="CR14041" s="0" t="n">
        <v>0.87996</v>
      </c>
      <c r="CS14041" s="0" t="n">
        <v>0.79256</v>
      </c>
      <c r="CU14041" s="0" t="n">
        <v>0.84748</v>
      </c>
      <c r="CW14041" s="0" t="n">
        <v>1.2552</v>
      </c>
      <c r="CX14041" s="0" t="n">
        <v>0.93259</v>
      </c>
      <c r="CY14041" s="0" t="n">
        <v>0.89717</v>
      </c>
      <c r="CZ14041" s="0" t="n">
        <v>0.84328</v>
      </c>
      <c r="DA14041" s="0" t="n">
        <v>0.88628</v>
      </c>
      <c r="DC14041" s="0" t="n">
        <v>1.6451</v>
      </c>
      <c r="DG14041" s="0" t="n">
        <v>1.5611</v>
      </c>
      <c r="DH14041" s="0" t="n">
        <v>1.5236</v>
      </c>
      <c r="DI14041" s="0" t="n">
        <v>1.8443</v>
      </c>
      <c r="DJ14041" s="0" t="n">
        <v>1.5994</v>
      </c>
      <c r="DK14041" s="0" t="n">
        <v>0.78781</v>
      </c>
      <c r="DL14041" s="0" t="n">
        <v>0.9129</v>
      </c>
      <c r="DV14041" s="0" t="n">
        <v>1.0051</v>
      </c>
      <c r="DW14041" s="0" t="n">
        <v>0.95553</v>
      </c>
      <c r="DX14041" s="0" t="n">
        <v>1.1445</v>
      </c>
      <c r="EA14041" s="0" t="n">
        <v>1.01848</v>
      </c>
      <c r="EB14041" s="0" t="n">
        <v>1.31908333333333</v>
      </c>
      <c r="EC14041" s="0" t="n">
        <v>0.62963</v>
      </c>
      <c r="ED14041" s="0" t="n">
        <v>1.212925</v>
      </c>
      <c r="EE14041" s="0" t="n">
        <v>1.0029</v>
      </c>
      <c r="EF14041" s="0" t="n">
        <v>1.0024425</v>
      </c>
      <c r="EG14041" s="0" t="n">
        <v>1.1349</v>
      </c>
      <c r="EH14041" s="0" t="n">
        <v>0.909905</v>
      </c>
    </row>
    <row r="14042" customFormat="false" ht="14" hidden="false" customHeight="false" outlineLevel="0" collapsed="false">
      <c r="A14042" s="0" t="s">
        <v>63469</v>
      </c>
      <c r="B14042" s="0" t="s">
        <v>63527</v>
      </c>
      <c r="C14042" s="0" t="s">
        <v>63440</v>
      </c>
      <c r="D14042" s="0" t="s">
        <v>63441</v>
      </c>
      <c r="E14042" s="0" t="s">
        <v>63442</v>
      </c>
      <c r="F14042" s="0" t="n">
        <v>0.696363</v>
      </c>
      <c r="G14042" s="0" t="n">
        <v>3.73464</v>
      </c>
      <c r="H14042" s="3" t="n">
        <v>7.32597E-005</v>
      </c>
      <c r="I14042" s="0" t="n">
        <v>66.401</v>
      </c>
      <c r="J14042" s="0" t="n">
        <v>51.106</v>
      </c>
      <c r="K14042" s="0" t="n">
        <v>63.906</v>
      </c>
      <c r="L14042" s="0" t="s">
        <v>149</v>
      </c>
      <c r="M14042" s="0" t="s">
        <v>63528</v>
      </c>
      <c r="N14042" s="0" t="s">
        <v>144</v>
      </c>
      <c r="O14042" s="0" t="s">
        <v>1845</v>
      </c>
      <c r="P14042" s="0" t="s">
        <v>63529</v>
      </c>
      <c r="Q14042" s="0" t="s">
        <v>63530</v>
      </c>
      <c r="R14042" s="0" t="n">
        <v>17</v>
      </c>
      <c r="CM14042" s="0" t="n">
        <v>1.1901</v>
      </c>
      <c r="EA14042" s="0" t="e">
        <f aca="false">#DIV/0!</f>
        <v>#DIV/0!</v>
      </c>
      <c r="EB14042" s="0" t="e">
        <f aca="false">#DIV/0!</f>
        <v>#DIV/0!</v>
      </c>
      <c r="EC14042" s="0" t="e">
        <f aca="false">#DIV/0!</f>
        <v>#DIV/0!</v>
      </c>
      <c r="ED14042" s="0" t="e">
        <f aca="false">#DIV/0!</f>
        <v>#DIV/0!</v>
      </c>
      <c r="EE14042" s="0" t="e">
        <f aca="false">#DIV/0!</f>
        <v>#DIV/0!</v>
      </c>
      <c r="EF14042" s="0" t="e">
        <f aca="false">#DIV/0!</f>
        <v>#DIV/0!</v>
      </c>
      <c r="EG14042" s="0" t="e">
        <f aca="false">#DIV/0!</f>
        <v>#DIV/0!</v>
      </c>
      <c r="EH14042" s="0" t="e">
        <f aca="false">#DIV/0!</f>
        <v>#DIV/0!</v>
      </c>
    </row>
    <row r="14043" customFormat="false" ht="14" hidden="false" customHeight="false" outlineLevel="0" collapsed="false">
      <c r="A14043" s="0" t="s">
        <v>63469</v>
      </c>
      <c r="B14043" s="0" t="s">
        <v>63531</v>
      </c>
      <c r="C14043" s="0" t="s">
        <v>63440</v>
      </c>
      <c r="D14043" s="0" t="s">
        <v>63441</v>
      </c>
      <c r="E14043" s="0" t="s">
        <v>63442</v>
      </c>
      <c r="F14043" s="0" t="n">
        <v>0.390025</v>
      </c>
      <c r="G14043" s="0" t="n">
        <v>0</v>
      </c>
      <c r="H14043" s="3" t="n">
        <v>1.81075E-005</v>
      </c>
      <c r="I14043" s="0" t="n">
        <v>79.942</v>
      </c>
      <c r="J14043" s="0" t="n">
        <v>63.882</v>
      </c>
      <c r="K14043" s="0" t="n">
        <v>79.942</v>
      </c>
      <c r="L14043" s="0" t="s">
        <v>149</v>
      </c>
      <c r="M14043" s="0" t="s">
        <v>63532</v>
      </c>
      <c r="N14043" s="0" t="s">
        <v>144</v>
      </c>
      <c r="O14043" s="0" t="s">
        <v>948</v>
      </c>
      <c r="P14043" s="0" t="s">
        <v>63533</v>
      </c>
      <c r="Q14043" s="0" t="s">
        <v>63534</v>
      </c>
      <c r="R14043" s="0" t="n">
        <v>16</v>
      </c>
      <c r="EA14043" s="0" t="e">
        <f aca="false">#DIV/0!</f>
        <v>#DIV/0!</v>
      </c>
      <c r="EB14043" s="0" t="e">
        <f aca="false">#DIV/0!</f>
        <v>#DIV/0!</v>
      </c>
      <c r="EC14043" s="0" t="e">
        <f aca="false">#DIV/0!</f>
        <v>#DIV/0!</v>
      </c>
      <c r="ED14043" s="0" t="e">
        <f aca="false">#DIV/0!</f>
        <v>#DIV/0!</v>
      </c>
      <c r="EE14043" s="0" t="e">
        <f aca="false">#DIV/0!</f>
        <v>#DIV/0!</v>
      </c>
      <c r="EF14043" s="0" t="e">
        <f aca="false">#DIV/0!</f>
        <v>#DIV/0!</v>
      </c>
      <c r="EG14043" s="0" t="e">
        <f aca="false">#DIV/0!</f>
        <v>#DIV/0!</v>
      </c>
      <c r="EH14043" s="0" t="e">
        <f aca="false">#DIV/0!</f>
        <v>#DIV/0!</v>
      </c>
    </row>
    <row r="14044" customFormat="false" ht="14" hidden="false" customHeight="false" outlineLevel="0" collapsed="false">
      <c r="A14044" s="0" t="s">
        <v>63486</v>
      </c>
      <c r="B14044" s="0" t="s">
        <v>63535</v>
      </c>
      <c r="C14044" s="0" t="s">
        <v>63440</v>
      </c>
      <c r="D14044" s="0" t="s">
        <v>63441</v>
      </c>
      <c r="E14044" s="0" t="s">
        <v>63442</v>
      </c>
      <c r="F14044" s="0" t="n">
        <v>0.661152</v>
      </c>
      <c r="G14044" s="0" t="n">
        <v>5.69317</v>
      </c>
      <c r="H14044" s="3" t="n">
        <v>8.8887E-006</v>
      </c>
      <c r="I14044" s="0" t="n">
        <v>85.518</v>
      </c>
      <c r="J14044" s="0" t="n">
        <v>68.057</v>
      </c>
      <c r="K14044" s="0" t="n">
        <v>48.077</v>
      </c>
      <c r="L14044" s="0" t="s">
        <v>149</v>
      </c>
      <c r="M14044" s="0" t="s">
        <v>63536</v>
      </c>
      <c r="N14044" s="0" t="s">
        <v>144</v>
      </c>
      <c r="O14044" s="0" t="s">
        <v>229</v>
      </c>
      <c r="P14044" s="0" t="s">
        <v>63537</v>
      </c>
      <c r="Q14044" s="0" t="s">
        <v>63538</v>
      </c>
      <c r="R14044" s="0" t="n">
        <v>2</v>
      </c>
      <c r="AK14044" s="0" t="n">
        <v>0.93982</v>
      </c>
      <c r="CT14044" s="0" t="n">
        <v>1.0157</v>
      </c>
      <c r="DX14044" s="0" t="n">
        <v>1.0317</v>
      </c>
      <c r="EA14044" s="0" t="e">
        <f aca="false">#DIV/0!</f>
        <v>#DIV/0!</v>
      </c>
      <c r="EB14044" s="0" t="e">
        <f aca="false">#DIV/0!</f>
        <v>#DIV/0!</v>
      </c>
      <c r="EC14044" s="0" t="n">
        <v>0.93982</v>
      </c>
      <c r="ED14044" s="0" t="e">
        <f aca="false">#DIV/0!</f>
        <v>#DIV/0!</v>
      </c>
      <c r="EE14044" s="0" t="e">
        <f aca="false">#DIV/0!</f>
        <v>#DIV/0!</v>
      </c>
      <c r="EF14044" s="0" t="e">
        <f aca="false">#DIV/0!</f>
        <v>#DIV/0!</v>
      </c>
      <c r="EG14044" s="0" t="e">
        <f aca="false">#DIV/0!</f>
        <v>#DIV/0!</v>
      </c>
      <c r="EH14044" s="0" t="e">
        <f aca="false">#DIV/0!</f>
        <v>#DIV/0!</v>
      </c>
    </row>
    <row r="14045" customFormat="false" ht="14" hidden="false" customHeight="false" outlineLevel="0" collapsed="false">
      <c r="A14045" s="0" t="s">
        <v>63539</v>
      </c>
      <c r="B14045" s="0" t="s">
        <v>63540</v>
      </c>
      <c r="C14045" s="0" t="s">
        <v>63541</v>
      </c>
      <c r="D14045" s="0" t="s">
        <v>63542</v>
      </c>
      <c r="E14045" s="0" t="s">
        <v>63543</v>
      </c>
      <c r="F14045" s="0" t="n">
        <v>0.447741</v>
      </c>
      <c r="G14045" s="0" t="n">
        <v>0</v>
      </c>
      <c r="H14045" s="0" t="n">
        <v>0.000448999</v>
      </c>
      <c r="I14045" s="0" t="n">
        <v>77.137</v>
      </c>
      <c r="J14045" s="0" t="n">
        <v>65.474</v>
      </c>
      <c r="K14045" s="0" t="n">
        <v>77.137</v>
      </c>
      <c r="L14045" s="0" t="s">
        <v>142</v>
      </c>
      <c r="M14045" s="0" t="s">
        <v>63544</v>
      </c>
      <c r="N14045" s="0" t="s">
        <v>144</v>
      </c>
      <c r="O14045" s="0" t="s">
        <v>241</v>
      </c>
      <c r="P14045" s="0" t="s">
        <v>63545</v>
      </c>
      <c r="Q14045" s="0" t="s">
        <v>63546</v>
      </c>
      <c r="R14045" s="0" t="n">
        <v>1</v>
      </c>
      <c r="EA14045" s="0" t="e">
        <f aca="false">#DIV/0!</f>
        <v>#DIV/0!</v>
      </c>
      <c r="EB14045" s="0" t="e">
        <f aca="false">#DIV/0!</f>
        <v>#DIV/0!</v>
      </c>
      <c r="EC14045" s="0" t="e">
        <f aca="false">#DIV/0!</f>
        <v>#DIV/0!</v>
      </c>
      <c r="ED14045" s="0" t="e">
        <f aca="false">#DIV/0!</f>
        <v>#DIV/0!</v>
      </c>
      <c r="EE14045" s="0" t="e">
        <f aca="false">#DIV/0!</f>
        <v>#DIV/0!</v>
      </c>
      <c r="EF14045" s="0" t="e">
        <f aca="false">#DIV/0!</f>
        <v>#DIV/0!</v>
      </c>
      <c r="EG14045" s="0" t="e">
        <f aca="false">#DIV/0!</f>
        <v>#DIV/0!</v>
      </c>
      <c r="EH14045" s="0" t="e">
        <f aca="false">#DIV/0!</f>
        <v>#DIV/0!</v>
      </c>
    </row>
    <row r="14046" customFormat="false" ht="14" hidden="false" customHeight="false" outlineLevel="0" collapsed="false">
      <c r="A14046" s="0" t="s">
        <v>63539</v>
      </c>
      <c r="B14046" s="0" t="s">
        <v>63547</v>
      </c>
      <c r="C14046" s="0" t="s">
        <v>63541</v>
      </c>
      <c r="D14046" s="0" t="s">
        <v>63542</v>
      </c>
      <c r="E14046" s="0" t="s">
        <v>63543</v>
      </c>
      <c r="F14046" s="0" t="n">
        <v>0.996537</v>
      </c>
      <c r="G14046" s="0" t="n">
        <v>26.7432</v>
      </c>
      <c r="H14046" s="3" t="n">
        <v>2.28925E-033</v>
      </c>
      <c r="I14046" s="0" t="n">
        <v>346.43</v>
      </c>
      <c r="J14046" s="0" t="n">
        <v>303.11</v>
      </c>
      <c r="K14046" s="0" t="n">
        <v>221.68</v>
      </c>
      <c r="L14046" s="0" t="s">
        <v>142</v>
      </c>
      <c r="M14046" s="0" t="s">
        <v>63548</v>
      </c>
      <c r="N14046" s="0" t="s">
        <v>144</v>
      </c>
      <c r="O14046" s="0" t="s">
        <v>964</v>
      </c>
      <c r="P14046" s="0" t="s">
        <v>63549</v>
      </c>
      <c r="Q14046" s="0" t="s">
        <v>63550</v>
      </c>
      <c r="R14046" s="0" t="n">
        <v>3</v>
      </c>
      <c r="S14046" s="0" t="n">
        <v>1.0823</v>
      </c>
      <c r="T14046" s="0" t="n">
        <v>0.99233</v>
      </c>
      <c r="W14046" s="0" t="n">
        <v>0.95468</v>
      </c>
      <c r="Z14046" s="0" t="n">
        <v>0.45862</v>
      </c>
      <c r="AA14046" s="0" t="n">
        <v>1.0598</v>
      </c>
      <c r="AB14046" s="0" t="n">
        <v>0.88162</v>
      </c>
      <c r="AC14046" s="0" t="n">
        <v>0.89952</v>
      </c>
      <c r="AD14046" s="0" t="n">
        <v>0.71547</v>
      </c>
      <c r="AE14046" s="0" t="n">
        <v>0.90141</v>
      </c>
      <c r="AF14046" s="0" t="n">
        <v>0.62501</v>
      </c>
      <c r="AG14046" s="0" t="n">
        <v>0.63158</v>
      </c>
      <c r="AH14046" s="0" t="n">
        <v>0.7169</v>
      </c>
      <c r="AK14046" s="0" t="n">
        <v>1.2475</v>
      </c>
      <c r="AL14046" s="0" t="n">
        <v>1.0844</v>
      </c>
      <c r="AO14046" s="0" t="n">
        <v>0.61088</v>
      </c>
      <c r="AP14046" s="0" t="n">
        <v>0.63208</v>
      </c>
      <c r="AQ14046" s="0" t="n">
        <v>1.015</v>
      </c>
      <c r="AR14046" s="0" t="n">
        <v>0.97923</v>
      </c>
      <c r="AS14046" s="0" t="n">
        <v>1.0257</v>
      </c>
      <c r="AT14046" s="0" t="n">
        <v>1.1074</v>
      </c>
      <c r="AU14046" s="0" t="n">
        <v>0.96465</v>
      </c>
      <c r="AY14046" s="0" t="n">
        <v>1.4197</v>
      </c>
      <c r="AZ14046" s="0" t="n">
        <v>1.0245</v>
      </c>
      <c r="BA14046" s="0" t="n">
        <v>0.9086</v>
      </c>
      <c r="BB14046" s="0" t="n">
        <v>0.9633</v>
      </c>
      <c r="BC14046" s="0" t="n">
        <v>0.82436</v>
      </c>
      <c r="BD14046" s="0" t="n">
        <v>0.77538</v>
      </c>
      <c r="BE14046" s="0" t="n">
        <v>0.60456</v>
      </c>
      <c r="BF14046" s="0" t="n">
        <v>0.40875</v>
      </c>
      <c r="BG14046" s="0" t="n">
        <v>0.61079</v>
      </c>
      <c r="BH14046" s="0" t="n">
        <v>0.98117</v>
      </c>
      <c r="BI14046" s="0" t="n">
        <v>0.9017</v>
      </c>
      <c r="BJ14046" s="0" t="n">
        <v>0.87399</v>
      </c>
      <c r="BL14046" s="0" t="n">
        <v>0.75493</v>
      </c>
      <c r="BO14046" s="0" t="n">
        <v>0.78106</v>
      </c>
      <c r="BP14046" s="0" t="n">
        <v>0.87462</v>
      </c>
      <c r="BQ14046" s="0" t="n">
        <v>0.93264</v>
      </c>
      <c r="BW14046" s="0" t="n">
        <v>1.1409</v>
      </c>
      <c r="BZ14046" s="0" t="n">
        <v>0.91271</v>
      </c>
      <c r="CA14046" s="0" t="n">
        <v>0.81255</v>
      </c>
      <c r="CB14046" s="0" t="n">
        <v>0.56922</v>
      </c>
      <c r="CE14046" s="0" t="n">
        <v>0.74695</v>
      </c>
      <c r="CF14046" s="0" t="n">
        <v>1.0152</v>
      </c>
      <c r="CG14046" s="0" t="n">
        <v>0.77763</v>
      </c>
      <c r="CH14046" s="0" t="n">
        <v>0.98143</v>
      </c>
      <c r="CI14046" s="0" t="n">
        <v>0.60435</v>
      </c>
      <c r="CJ14046" s="0" t="n">
        <v>0.65369</v>
      </c>
      <c r="CK14046" s="0" t="n">
        <v>0.47642</v>
      </c>
      <c r="CL14046" s="0" t="n">
        <v>0.35629</v>
      </c>
      <c r="CN14046" s="0" t="n">
        <v>1.0414</v>
      </c>
      <c r="CP14046" s="0" t="n">
        <v>0.91721</v>
      </c>
      <c r="CQ14046" s="0" t="n">
        <v>0.62238</v>
      </c>
      <c r="CR14046" s="0" t="n">
        <v>0.61077</v>
      </c>
      <c r="CT14046" s="0" t="n">
        <v>0.43264</v>
      </c>
      <c r="CX14046" s="0" t="n">
        <v>0.86214</v>
      </c>
      <c r="CY14046" s="0" t="n">
        <v>0.95423</v>
      </c>
      <c r="CZ14046" s="0" t="n">
        <v>1.0187</v>
      </c>
      <c r="DB14046" s="0" t="n">
        <v>0.80505</v>
      </c>
      <c r="DC14046" s="0" t="n">
        <v>1.0111</v>
      </c>
      <c r="DD14046" s="0" t="n">
        <v>0.97401</v>
      </c>
      <c r="DE14046" s="0" t="n">
        <v>1.0408</v>
      </c>
      <c r="DF14046" s="0" t="n">
        <v>0.69979</v>
      </c>
      <c r="DG14046" s="0" t="n">
        <v>0.81269</v>
      </c>
      <c r="DH14046" s="0" t="n">
        <v>0.87071</v>
      </c>
      <c r="DI14046" s="0" t="n">
        <v>0.93677</v>
      </c>
      <c r="DK14046" s="0" t="n">
        <v>1.0077</v>
      </c>
      <c r="DO14046" s="0" t="n">
        <v>1.0863</v>
      </c>
      <c r="DQ14046" s="0" t="n">
        <v>0.98398</v>
      </c>
      <c r="DT14046" s="0" t="n">
        <v>1.0855</v>
      </c>
      <c r="DV14046" s="0" t="n">
        <v>1.3126</v>
      </c>
      <c r="DY14046" s="0" t="n">
        <v>1.0105</v>
      </c>
      <c r="DZ14046" s="0" t="n">
        <v>0.81268</v>
      </c>
      <c r="EA14046" s="0" t="n">
        <v>1.037518</v>
      </c>
      <c r="EB14046" s="0" t="n">
        <v>0.97177</v>
      </c>
      <c r="EC14046" s="0" t="n">
        <v>0.996604</v>
      </c>
      <c r="ED14046" s="0" t="n">
        <v>0.948912</v>
      </c>
      <c r="EE14046" s="0" t="n">
        <v>0.911275</v>
      </c>
      <c r="EF14046" s="0" t="n">
        <v>0.71844</v>
      </c>
      <c r="EG14046" s="0" t="n">
        <v>0.615673333333333</v>
      </c>
      <c r="EH14046" s="0" t="n">
        <v>0.5540875</v>
      </c>
    </row>
    <row r="14047" customFormat="false" ht="14" hidden="false" customHeight="false" outlineLevel="0" collapsed="false">
      <c r="A14047" s="0" t="s">
        <v>63539</v>
      </c>
      <c r="B14047" s="0" t="s">
        <v>63551</v>
      </c>
      <c r="C14047" s="0" t="s">
        <v>63541</v>
      </c>
      <c r="D14047" s="0" t="s">
        <v>63542</v>
      </c>
      <c r="E14047" s="0" t="s">
        <v>63543</v>
      </c>
      <c r="F14047" s="0" t="n">
        <v>0.977009</v>
      </c>
      <c r="G14047" s="0" t="n">
        <v>16.7339</v>
      </c>
      <c r="H14047" s="3" t="n">
        <v>3.54272E-005</v>
      </c>
      <c r="I14047" s="0" t="n">
        <v>160.53</v>
      </c>
      <c r="J14047" s="0" t="n">
        <v>123.39</v>
      </c>
      <c r="K14047" s="0" t="n">
        <v>74.744</v>
      </c>
      <c r="L14047" s="0" t="s">
        <v>142</v>
      </c>
      <c r="M14047" s="0" t="s">
        <v>63552</v>
      </c>
      <c r="N14047" s="0" t="s">
        <v>144</v>
      </c>
      <c r="O14047" s="0" t="s">
        <v>4608</v>
      </c>
      <c r="P14047" s="0" t="s">
        <v>63553</v>
      </c>
      <c r="Q14047" s="0" t="s">
        <v>63554</v>
      </c>
      <c r="R14047" s="0" t="n">
        <v>4</v>
      </c>
      <c r="AM14047" s="0" t="n">
        <v>0.90302</v>
      </c>
      <c r="AN14047" s="0" t="n">
        <v>0.82301</v>
      </c>
      <c r="AV14047" s="0" t="n">
        <v>0.78997</v>
      </c>
      <c r="BA14047" s="0" t="n">
        <v>0.86849</v>
      </c>
      <c r="BD14047" s="0" t="n">
        <v>0.84099</v>
      </c>
      <c r="DQ14047" s="0" t="n">
        <v>0.88797</v>
      </c>
      <c r="DV14047" s="0" t="n">
        <v>1.0888</v>
      </c>
      <c r="DX14047" s="0" t="n">
        <v>1.0297</v>
      </c>
      <c r="EA14047" s="0" t="e">
        <f aca="false">#DIV/0!</f>
        <v>#DIV/0!</v>
      </c>
      <c r="EB14047" s="0" t="e">
        <f aca="false">#DIV/0!</f>
        <v>#DIV/0!</v>
      </c>
      <c r="EC14047" s="0" t="n">
        <v>0.86849</v>
      </c>
      <c r="ED14047" s="0" t="e">
        <f aca="false">#DIV/0!</f>
        <v>#DIV/0!</v>
      </c>
      <c r="EE14047" s="0" t="n">
        <v>0.90302</v>
      </c>
      <c r="EF14047" s="0" t="n">
        <v>0.81799</v>
      </c>
      <c r="EG14047" s="0" t="e">
        <f aca="false">#DIV/0!</f>
        <v>#DIV/0!</v>
      </c>
      <c r="EH14047" s="0" t="e">
        <f aca="false">#DIV/0!</f>
        <v>#DIV/0!</v>
      </c>
    </row>
    <row r="14048" customFormat="false" ht="14" hidden="false" customHeight="false" outlineLevel="0" collapsed="false">
      <c r="A14048" s="0" t="s">
        <v>63555</v>
      </c>
      <c r="B14048" s="0" t="s">
        <v>63556</v>
      </c>
      <c r="C14048" s="0" t="s">
        <v>63541</v>
      </c>
      <c r="D14048" s="0" t="s">
        <v>63542</v>
      </c>
      <c r="E14048" s="0" t="s">
        <v>63543</v>
      </c>
      <c r="F14048" s="0" t="n">
        <v>0.999919</v>
      </c>
      <c r="G14048" s="0" t="n">
        <v>43.2076</v>
      </c>
      <c r="H14048" s="0" t="n">
        <v>0.000424219</v>
      </c>
      <c r="I14048" s="0" t="n">
        <v>70.47</v>
      </c>
      <c r="J14048" s="0" t="n">
        <v>52.539</v>
      </c>
      <c r="K14048" s="0" t="n">
        <v>61.276</v>
      </c>
      <c r="L14048" s="0" t="s">
        <v>142</v>
      </c>
      <c r="M14048" s="0" t="s">
        <v>63557</v>
      </c>
      <c r="N14048" s="0" t="s">
        <v>4036</v>
      </c>
      <c r="O14048" s="0" t="s">
        <v>1976</v>
      </c>
      <c r="P14048" s="0" t="s">
        <v>63558</v>
      </c>
      <c r="Q14048" s="0" t="s">
        <v>63559</v>
      </c>
      <c r="R14048" s="0" t="n">
        <v>12</v>
      </c>
      <c r="S14048" s="0" t="n">
        <v>1.0687</v>
      </c>
      <c r="T14048" s="0" t="n">
        <v>1.1081</v>
      </c>
      <c r="U14048" s="0" t="n">
        <v>0.92752</v>
      </c>
      <c r="V14048" s="0" t="n">
        <v>1.0598</v>
      </c>
      <c r="W14048" s="0" t="n">
        <v>0.92146</v>
      </c>
      <c r="X14048" s="0" t="n">
        <v>0.85025</v>
      </c>
      <c r="Y14048" s="0" t="n">
        <v>0.964</v>
      </c>
      <c r="Z14048" s="0" t="n">
        <v>0.89241</v>
      </c>
      <c r="AA14048" s="0" t="n">
        <v>1.365</v>
      </c>
      <c r="AB14048" s="0" t="n">
        <v>1.2346</v>
      </c>
      <c r="AC14048" s="0" t="n">
        <v>1.1998</v>
      </c>
      <c r="AD14048" s="0" t="n">
        <v>1.1735</v>
      </c>
      <c r="AE14048" s="0" t="n">
        <v>1.1991</v>
      </c>
      <c r="AF14048" s="0" t="n">
        <v>1.0039</v>
      </c>
      <c r="AG14048" s="0" t="n">
        <v>1.1259</v>
      </c>
      <c r="AH14048" s="0" t="n">
        <v>1.1</v>
      </c>
      <c r="AI14048" s="0" t="n">
        <v>1.1417</v>
      </c>
      <c r="AJ14048" s="0" t="n">
        <v>1.1032</v>
      </c>
      <c r="AK14048" s="0" t="n">
        <v>0.91091</v>
      </c>
      <c r="AL14048" s="0" t="n">
        <v>0.95325</v>
      </c>
      <c r="AM14048" s="0" t="n">
        <v>0.88877</v>
      </c>
      <c r="AO14048" s="0" t="n">
        <v>0.99794</v>
      </c>
      <c r="AP14048" s="0" t="n">
        <v>1.0037</v>
      </c>
      <c r="AQ14048" s="0" t="n">
        <v>1.23</v>
      </c>
      <c r="AR14048" s="0" t="n">
        <v>1.2143</v>
      </c>
      <c r="AS14048" s="0" t="n">
        <v>1.331</v>
      </c>
      <c r="AT14048" s="0" t="n">
        <v>1.244</v>
      </c>
      <c r="AU14048" s="0" t="n">
        <v>1.1038</v>
      </c>
      <c r="AV14048" s="0" t="n">
        <v>1.0492</v>
      </c>
      <c r="AX14048" s="0" t="n">
        <v>1.0182</v>
      </c>
      <c r="AY14048" s="0" t="n">
        <v>1.5453</v>
      </c>
      <c r="AZ14048" s="0" t="n">
        <v>1.5829</v>
      </c>
      <c r="BA14048" s="0" t="n">
        <v>1.6655</v>
      </c>
      <c r="BB14048" s="0" t="n">
        <v>1.3152</v>
      </c>
      <c r="BC14048" s="0" t="n">
        <v>1.6648</v>
      </c>
      <c r="BD14048" s="0" t="n">
        <v>1.4544</v>
      </c>
      <c r="BE14048" s="0" t="n">
        <v>1.2797</v>
      </c>
      <c r="BF14048" s="0" t="n">
        <v>1.1994</v>
      </c>
      <c r="BG14048" s="0" t="n">
        <v>0.75454</v>
      </c>
      <c r="BH14048" s="0" t="n">
        <v>1.0693</v>
      </c>
      <c r="BI14048" s="0" t="n">
        <v>1.0296</v>
      </c>
      <c r="BJ14048" s="0" t="n">
        <v>1.2079</v>
      </c>
      <c r="BK14048" s="0" t="n">
        <v>0.95076</v>
      </c>
      <c r="BL14048" s="0" t="n">
        <v>0.87554</v>
      </c>
      <c r="BM14048" s="0" t="n">
        <v>0.99272</v>
      </c>
      <c r="BN14048" s="0" t="n">
        <v>0.98637</v>
      </c>
      <c r="BO14048" s="0" t="n">
        <v>1.0968</v>
      </c>
      <c r="BP14048" s="0" t="n">
        <v>1.1238</v>
      </c>
      <c r="BQ14048" s="0" t="n">
        <v>1.0191</v>
      </c>
      <c r="BR14048" s="0" t="n">
        <v>1.1403</v>
      </c>
      <c r="BS14048" s="0" t="n">
        <v>1.107</v>
      </c>
      <c r="BT14048" s="0" t="n">
        <v>1.2055</v>
      </c>
      <c r="BV14048" s="0" t="n">
        <v>0.82294</v>
      </c>
      <c r="BW14048" s="0" t="n">
        <v>1.0897</v>
      </c>
      <c r="BX14048" s="0" t="n">
        <v>1.2155</v>
      </c>
      <c r="BY14048" s="0" t="n">
        <v>0.93092</v>
      </c>
      <c r="BZ14048" s="0" t="n">
        <v>1.0463</v>
      </c>
      <c r="CA14048" s="0" t="n">
        <v>1.0659</v>
      </c>
      <c r="CB14048" s="0" t="n">
        <v>0.95932</v>
      </c>
      <c r="CC14048" s="0" t="n">
        <v>0.53421</v>
      </c>
      <c r="CD14048" s="0" t="n">
        <v>0.79976</v>
      </c>
      <c r="CE14048" s="0" t="n">
        <v>1.1334</v>
      </c>
      <c r="CF14048" s="0" t="n">
        <v>1.1606</v>
      </c>
      <c r="CG14048" s="0" t="n">
        <v>1.1159</v>
      </c>
      <c r="CH14048" s="0" t="n">
        <v>1.2052</v>
      </c>
      <c r="CI14048" s="0" t="n">
        <v>1.0325</v>
      </c>
      <c r="CJ14048" s="0" t="n">
        <v>1.1046</v>
      </c>
      <c r="CK14048" s="0" t="n">
        <v>1.0603</v>
      </c>
      <c r="CL14048" s="0" t="n">
        <v>1.0448</v>
      </c>
      <c r="CM14048" s="0" t="n">
        <v>1.2111</v>
      </c>
      <c r="CN14048" s="0" t="n">
        <v>1.2173</v>
      </c>
      <c r="CO14048" s="0" t="n">
        <v>1.2431</v>
      </c>
      <c r="CP14048" s="0" t="n">
        <v>1.1258</v>
      </c>
      <c r="CQ14048" s="0" t="n">
        <v>1.0424</v>
      </c>
      <c r="CR14048" s="0" t="n">
        <v>1.1006</v>
      </c>
      <c r="CU14048" s="0" t="n">
        <v>0.99815</v>
      </c>
      <c r="CV14048" s="0" t="n">
        <v>0.85415</v>
      </c>
      <c r="CW14048" s="0" t="n">
        <v>0.93367</v>
      </c>
      <c r="CX14048" s="0" t="n">
        <v>0.89941</v>
      </c>
      <c r="CY14048" s="0" t="n">
        <v>1.112</v>
      </c>
      <c r="CZ14048" s="0" t="n">
        <v>0.93755</v>
      </c>
      <c r="DA14048" s="0" t="n">
        <v>0.77519</v>
      </c>
      <c r="DB14048" s="0" t="n">
        <v>0.94353</v>
      </c>
      <c r="DC14048" s="0" t="n">
        <v>1.2147</v>
      </c>
      <c r="DD14048" s="0" t="n">
        <v>1.2644</v>
      </c>
      <c r="DE14048" s="0" t="n">
        <v>1.2084</v>
      </c>
      <c r="DF14048" s="0" t="n">
        <v>1.158</v>
      </c>
      <c r="DG14048" s="0" t="n">
        <v>1.1157</v>
      </c>
      <c r="DH14048" s="0" t="n">
        <v>1.1451</v>
      </c>
      <c r="DI14048" s="0" t="n">
        <v>1.1057</v>
      </c>
      <c r="DJ14048" s="0" t="n">
        <v>1.0947</v>
      </c>
      <c r="DK14048" s="0" t="n">
        <v>0.96096</v>
      </c>
      <c r="DL14048" s="0" t="n">
        <v>0.84995</v>
      </c>
      <c r="DN14048" s="0" t="n">
        <v>0.96639</v>
      </c>
      <c r="DO14048" s="0" t="n">
        <v>1.6262</v>
      </c>
      <c r="DP14048" s="0" t="n">
        <v>0.99659</v>
      </c>
      <c r="DQ14048" s="0" t="n">
        <v>1.2283</v>
      </c>
      <c r="DR14048" s="0" t="n">
        <v>1.1356</v>
      </c>
      <c r="DS14048" s="0" t="n">
        <v>1.4822</v>
      </c>
      <c r="DT14048" s="0" t="n">
        <v>1.2585</v>
      </c>
      <c r="DU14048" s="0" t="n">
        <v>1.149</v>
      </c>
      <c r="DW14048" s="0" t="n">
        <v>1.4377</v>
      </c>
      <c r="DX14048" s="0" t="n">
        <v>1.3779</v>
      </c>
      <c r="DY14048" s="0" t="n">
        <v>1.0049</v>
      </c>
      <c r="DZ14048" s="0" t="n">
        <v>0.99615</v>
      </c>
      <c r="EA14048" s="0" t="n">
        <v>1.18420666666667</v>
      </c>
      <c r="EB14048" s="0" t="n">
        <v>1.21873333333333</v>
      </c>
      <c r="EC14048" s="0" t="n">
        <v>1.17738833333333</v>
      </c>
      <c r="ED14048" s="0" t="n">
        <v>1.15894166666667</v>
      </c>
      <c r="EE14048" s="0" t="n">
        <v>1.12144833333333</v>
      </c>
      <c r="EF14048" s="0" t="n">
        <v>1.046658</v>
      </c>
      <c r="EG14048" s="0" t="n">
        <v>1.072052</v>
      </c>
      <c r="EH14048" s="0" t="n">
        <v>1.03334666666667</v>
      </c>
    </row>
    <row r="14049" customFormat="false" ht="14" hidden="false" customHeight="false" outlineLevel="0" collapsed="false">
      <c r="A14049" s="0" t="s">
        <v>63555</v>
      </c>
      <c r="B14049" s="0" t="s">
        <v>63560</v>
      </c>
      <c r="C14049" s="0" t="s">
        <v>63541</v>
      </c>
      <c r="D14049" s="0" t="s">
        <v>63542</v>
      </c>
      <c r="E14049" s="0" t="s">
        <v>63543</v>
      </c>
      <c r="F14049" s="0" t="n">
        <v>0.914934</v>
      </c>
      <c r="G14049" s="0" t="n">
        <v>11.2752</v>
      </c>
      <c r="H14049" s="3" t="n">
        <v>5.15922E-006</v>
      </c>
      <c r="I14049" s="0" t="n">
        <v>86.8</v>
      </c>
      <c r="J14049" s="0" t="n">
        <v>69.703</v>
      </c>
      <c r="K14049" s="0" t="n">
        <v>67.579</v>
      </c>
      <c r="L14049" s="0" t="s">
        <v>142</v>
      </c>
      <c r="M14049" s="0" t="s">
        <v>63561</v>
      </c>
      <c r="N14049" s="0" t="s">
        <v>2629</v>
      </c>
      <c r="O14049" s="0" t="s">
        <v>195</v>
      </c>
      <c r="P14049" s="0" t="s">
        <v>63562</v>
      </c>
      <c r="Q14049" s="0" t="s">
        <v>63563</v>
      </c>
      <c r="R14049" s="0" t="n">
        <v>21</v>
      </c>
      <c r="S14049" s="0" t="n">
        <v>1.0687</v>
      </c>
      <c r="T14049" s="0" t="n">
        <v>0.90505</v>
      </c>
      <c r="U14049" s="0" t="n">
        <v>0.92752</v>
      </c>
      <c r="V14049" s="0" t="n">
        <v>1.0598</v>
      </c>
      <c r="W14049" s="0" t="n">
        <v>0.9512</v>
      </c>
      <c r="X14049" s="0" t="n">
        <v>0.85025</v>
      </c>
      <c r="Y14049" s="0" t="n">
        <v>1.3597</v>
      </c>
      <c r="Z14049" s="0" t="n">
        <v>1.3097</v>
      </c>
      <c r="AB14049" s="0" t="n">
        <v>1.297</v>
      </c>
      <c r="AC14049" s="0" t="n">
        <v>1.1998</v>
      </c>
      <c r="AD14049" s="0" t="n">
        <v>1.1273</v>
      </c>
      <c r="AE14049" s="0" t="n">
        <v>1.1612</v>
      </c>
      <c r="AF14049" s="0" t="n">
        <v>0.89565</v>
      </c>
      <c r="AG14049" s="0" t="n">
        <v>1.0988</v>
      </c>
      <c r="AH14049" s="0" t="n">
        <v>0.9972</v>
      </c>
      <c r="AQ14049" s="0" t="n">
        <v>1.3725</v>
      </c>
      <c r="AY14049" s="0" t="n">
        <v>1.5172</v>
      </c>
      <c r="AZ14049" s="0" t="n">
        <v>1.441</v>
      </c>
      <c r="BA14049" s="0" t="n">
        <v>1.5929</v>
      </c>
      <c r="BB14049" s="0" t="n">
        <v>1.3765</v>
      </c>
      <c r="BC14049" s="0" t="n">
        <v>1.5046</v>
      </c>
      <c r="BD14049" s="0" t="n">
        <v>1.5844</v>
      </c>
      <c r="BE14049" s="0" t="n">
        <v>1.2204</v>
      </c>
      <c r="BH14049" s="0" t="n">
        <v>1.0693</v>
      </c>
      <c r="BI14049" s="0" t="n">
        <v>0.99164</v>
      </c>
      <c r="BJ14049" s="0" t="n">
        <v>1.3085</v>
      </c>
      <c r="BK14049" s="0" t="n">
        <v>1.0265</v>
      </c>
      <c r="BL14049" s="0" t="n">
        <v>0.87638</v>
      </c>
      <c r="BM14049" s="0" t="n">
        <v>0.95827</v>
      </c>
      <c r="BN14049" s="0" t="n">
        <v>0.86563</v>
      </c>
      <c r="BP14049" s="0" t="n">
        <v>1.099</v>
      </c>
      <c r="BQ14049" s="0" t="n">
        <v>1.0324</v>
      </c>
      <c r="BW14049" s="0" t="n">
        <v>1.0897</v>
      </c>
      <c r="BX14049" s="0" t="n">
        <v>1.2155</v>
      </c>
      <c r="BY14049" s="0" t="n">
        <v>0.93092</v>
      </c>
      <c r="BZ14049" s="0" t="n">
        <v>1.0022</v>
      </c>
      <c r="CA14049" s="0" t="n">
        <v>1.0659</v>
      </c>
      <c r="CB14049" s="0" t="n">
        <v>1.3874</v>
      </c>
      <c r="CD14049" s="0" t="n">
        <v>0.79976</v>
      </c>
      <c r="CE14049" s="0" t="n">
        <v>1.1334</v>
      </c>
      <c r="CG14049" s="0" t="n">
        <v>1.1582</v>
      </c>
      <c r="CI14049" s="0" t="n">
        <v>1.0056</v>
      </c>
      <c r="CJ14049" s="0" t="n">
        <v>1.0394</v>
      </c>
      <c r="CK14049" s="0" t="n">
        <v>1.072</v>
      </c>
      <c r="CL14049" s="0" t="n">
        <v>1.0285</v>
      </c>
      <c r="CM14049" s="0" t="n">
        <v>1.1378</v>
      </c>
      <c r="CN14049" s="0" t="n">
        <v>1.4594</v>
      </c>
      <c r="CO14049" s="0" t="n">
        <v>1.2764</v>
      </c>
      <c r="CP14049" s="0" t="n">
        <v>1.1524</v>
      </c>
      <c r="CQ14049" s="0" t="n">
        <v>1.0825</v>
      </c>
      <c r="CR14049" s="0" t="n">
        <v>1.4951</v>
      </c>
      <c r="CS14049" s="0" t="n">
        <v>1.4325</v>
      </c>
      <c r="CT14049" s="0" t="n">
        <v>1.1466</v>
      </c>
      <c r="CU14049" s="0" t="n">
        <v>0.83339</v>
      </c>
      <c r="CV14049" s="0" t="n">
        <v>0.85352</v>
      </c>
      <c r="CW14049" s="0" t="n">
        <v>0.86573</v>
      </c>
      <c r="CX14049" s="0" t="n">
        <v>0.76419</v>
      </c>
      <c r="CY14049" s="0" t="n">
        <v>1.112</v>
      </c>
      <c r="CZ14049" s="0" t="n">
        <v>0.93755</v>
      </c>
      <c r="DA14049" s="0" t="n">
        <v>0.77519</v>
      </c>
      <c r="DB14049" s="0" t="n">
        <v>0.99224</v>
      </c>
      <c r="DC14049" s="0" t="n">
        <v>1.2884</v>
      </c>
      <c r="DD14049" s="0" t="n">
        <v>1.3199</v>
      </c>
      <c r="DE14049" s="0" t="n">
        <v>1.2497</v>
      </c>
      <c r="DF14049" s="0" t="n">
        <v>1.134</v>
      </c>
      <c r="DG14049" s="0" t="n">
        <v>1.1157</v>
      </c>
      <c r="DH14049" s="0" t="n">
        <v>1.2652</v>
      </c>
      <c r="DI14049" s="0" t="n">
        <v>1.0712</v>
      </c>
      <c r="DJ14049" s="0" t="n">
        <v>1.0614</v>
      </c>
      <c r="DT14049" s="0" t="n">
        <v>1.2585</v>
      </c>
      <c r="DZ14049" s="0" t="n">
        <v>1.1607</v>
      </c>
      <c r="EA14049" s="0" t="n">
        <v>1.31946666666667</v>
      </c>
      <c r="EB14049" s="0" t="n">
        <v>1.1780875</v>
      </c>
      <c r="EC14049" s="0" t="n">
        <v>1.177965</v>
      </c>
      <c r="ED14049" s="0" t="n">
        <v>1.218025</v>
      </c>
      <c r="EE14049" s="0" t="n">
        <v>1.160875</v>
      </c>
      <c r="EF14049" s="0" t="n">
        <v>1.05167</v>
      </c>
      <c r="EG14049" s="0" t="n">
        <v>1.1592925</v>
      </c>
      <c r="EH14049" s="0" t="n">
        <v>1.05751</v>
      </c>
    </row>
    <row r="14050" customFormat="false" ht="14" hidden="false" customHeight="false" outlineLevel="0" collapsed="false">
      <c r="A14050" s="0" t="s">
        <v>63555</v>
      </c>
      <c r="B14050" s="0" t="s">
        <v>63564</v>
      </c>
      <c r="C14050" s="0" t="s">
        <v>63541</v>
      </c>
      <c r="D14050" s="0" t="s">
        <v>63542</v>
      </c>
      <c r="E14050" s="0" t="s">
        <v>63543</v>
      </c>
      <c r="F14050" s="0" t="n">
        <v>0.990079</v>
      </c>
      <c r="G14050" s="0" t="n">
        <v>19.9914</v>
      </c>
      <c r="H14050" s="3" t="n">
        <v>1.61078E-005</v>
      </c>
      <c r="I14050" s="0" t="n">
        <v>132.5</v>
      </c>
      <c r="J14050" s="0" t="n">
        <v>113.64</v>
      </c>
      <c r="K14050" s="0" t="n">
        <v>77.037</v>
      </c>
      <c r="L14050" s="0" t="s">
        <v>142</v>
      </c>
      <c r="M14050" s="0" t="s">
        <v>63565</v>
      </c>
      <c r="N14050" s="0" t="s">
        <v>151</v>
      </c>
      <c r="O14050" s="0" t="s">
        <v>275</v>
      </c>
      <c r="P14050" s="0" t="s">
        <v>63566</v>
      </c>
      <c r="Q14050" s="0" t="s">
        <v>63567</v>
      </c>
      <c r="R14050" s="0" t="n">
        <v>22</v>
      </c>
      <c r="S14050" s="0" t="n">
        <v>1.1187</v>
      </c>
      <c r="T14050" s="0" t="n">
        <v>1.1488</v>
      </c>
      <c r="U14050" s="0" t="n">
        <v>0.93362</v>
      </c>
      <c r="V14050" s="0" t="n">
        <v>1.1975</v>
      </c>
      <c r="W14050" s="0" t="n">
        <v>0.89265</v>
      </c>
      <c r="Y14050" s="0" t="n">
        <v>0.96372</v>
      </c>
      <c r="AA14050" s="0" t="n">
        <v>1.3284</v>
      </c>
      <c r="AB14050" s="0" t="n">
        <v>1.1447</v>
      </c>
      <c r="AC14050" s="0" t="n">
        <v>1.0674</v>
      </c>
      <c r="AD14050" s="0" t="n">
        <v>1.295</v>
      </c>
      <c r="AE14050" s="0" t="n">
        <v>1.3894</v>
      </c>
      <c r="AF14050" s="0" t="n">
        <v>1.4584</v>
      </c>
      <c r="AG14050" s="0" t="n">
        <v>1.6483</v>
      </c>
      <c r="AH14050" s="0" t="n">
        <v>1.9859</v>
      </c>
      <c r="AI14050" s="0" t="n">
        <v>1.0427</v>
      </c>
      <c r="AJ14050" s="0" t="n">
        <v>0.90036</v>
      </c>
      <c r="AK14050" s="0" t="n">
        <v>0.91091</v>
      </c>
      <c r="AL14050" s="0" t="n">
        <v>0.95325</v>
      </c>
      <c r="AM14050" s="0" t="n">
        <v>0.88877</v>
      </c>
      <c r="AO14050" s="0" t="n">
        <v>1.5764</v>
      </c>
      <c r="AP14050" s="0" t="n">
        <v>1.0037</v>
      </c>
      <c r="AQ14050" s="0" t="n">
        <v>1.4077</v>
      </c>
      <c r="AR14050" s="0" t="n">
        <v>1.076</v>
      </c>
      <c r="AS14050" s="0" t="n">
        <v>1.3556</v>
      </c>
      <c r="AT14050" s="0" t="n">
        <v>1.244</v>
      </c>
      <c r="AU14050" s="0" t="n">
        <v>1.5437</v>
      </c>
      <c r="AV14050" s="0" t="n">
        <v>1.0492</v>
      </c>
      <c r="AX14050" s="0" t="n">
        <v>2.2609</v>
      </c>
      <c r="AY14050" s="0" t="n">
        <v>1.5974</v>
      </c>
      <c r="AZ14050" s="0" t="n">
        <v>1.0924</v>
      </c>
      <c r="BA14050" s="0" t="n">
        <v>1.2647</v>
      </c>
      <c r="BB14050" s="0" t="n">
        <v>1.1542</v>
      </c>
      <c r="BC14050" s="0" t="n">
        <v>1.5127</v>
      </c>
      <c r="BD14050" s="0" t="n">
        <v>1.2709</v>
      </c>
      <c r="BE14050" s="0" t="n">
        <v>1.6158</v>
      </c>
      <c r="BF14050" s="0" t="n">
        <v>1.1994</v>
      </c>
      <c r="BG14050" s="0" t="n">
        <v>0.64335</v>
      </c>
      <c r="BH14050" s="0" t="n">
        <v>0.88924</v>
      </c>
      <c r="BI14050" s="0" t="n">
        <v>1.1</v>
      </c>
      <c r="BJ14050" s="0" t="n">
        <v>1.3141</v>
      </c>
      <c r="BK14050" s="0" t="n">
        <v>1.1009</v>
      </c>
      <c r="BL14050" s="0" t="n">
        <v>1.1211</v>
      </c>
      <c r="BM14050" s="0" t="n">
        <v>1.1844</v>
      </c>
      <c r="BN14050" s="0" t="n">
        <v>1.9602</v>
      </c>
      <c r="BO14050" s="0" t="n">
        <v>1.009</v>
      </c>
      <c r="BP14050" s="0" t="n">
        <v>1.295</v>
      </c>
      <c r="BQ14050" s="0" t="n">
        <v>1.1306</v>
      </c>
      <c r="BR14050" s="0" t="n">
        <v>1.1357</v>
      </c>
      <c r="BS14050" s="0" t="n">
        <v>1.1448</v>
      </c>
      <c r="BT14050" s="0" t="n">
        <v>1.4208</v>
      </c>
      <c r="BU14050" s="0" t="n">
        <v>0.8707</v>
      </c>
      <c r="BV14050" s="0" t="n">
        <v>1.499</v>
      </c>
      <c r="BX14050" s="0" t="n">
        <v>1.17</v>
      </c>
      <c r="BY14050" s="0" t="n">
        <v>1.1346</v>
      </c>
      <c r="BZ14050" s="0" t="n">
        <v>1.1803</v>
      </c>
      <c r="CA14050" s="0" t="n">
        <v>1.2839</v>
      </c>
      <c r="CB14050" s="0" t="n">
        <v>1.2831</v>
      </c>
      <c r="CC14050" s="0" t="n">
        <v>0.74342</v>
      </c>
      <c r="CD14050" s="0" t="n">
        <v>1.5767</v>
      </c>
      <c r="CE14050" s="0" t="n">
        <v>1.2117</v>
      </c>
      <c r="CF14050" s="0" t="n">
        <v>1.4366</v>
      </c>
      <c r="CG14050" s="0" t="n">
        <v>1.2655</v>
      </c>
      <c r="CH14050" s="0" t="n">
        <v>1.2865</v>
      </c>
      <c r="CI14050" s="0" t="n">
        <v>1.3382</v>
      </c>
      <c r="CJ14050" s="0" t="n">
        <v>1.7429</v>
      </c>
      <c r="CK14050" s="0" t="n">
        <v>1.7418</v>
      </c>
      <c r="CL14050" s="0" t="n">
        <v>2.0688</v>
      </c>
      <c r="CM14050" s="0" t="n">
        <v>1.3621</v>
      </c>
      <c r="CN14050" s="0" t="n">
        <v>1.2173</v>
      </c>
      <c r="CO14050" s="0" t="n">
        <v>1.195</v>
      </c>
      <c r="CP14050" s="0" t="n">
        <v>1.1323</v>
      </c>
      <c r="CQ14050" s="0" t="n">
        <v>1.0424</v>
      </c>
      <c r="CR14050" s="0" t="n">
        <v>1.1006</v>
      </c>
      <c r="CS14050" s="0" t="n">
        <v>1.1647</v>
      </c>
      <c r="CT14050" s="0" t="n">
        <v>1.8462</v>
      </c>
      <c r="CU14050" s="0" t="n">
        <v>0.99065</v>
      </c>
      <c r="CV14050" s="0" t="n">
        <v>0.85415</v>
      </c>
      <c r="CW14050" s="0" t="n">
        <v>0.95635</v>
      </c>
      <c r="CX14050" s="0" t="n">
        <v>0.76419</v>
      </c>
      <c r="CY14050" s="0" t="n">
        <v>0.98057</v>
      </c>
      <c r="CZ14050" s="0" t="n">
        <v>0.93755</v>
      </c>
      <c r="DA14050" s="0" t="n">
        <v>0.86024</v>
      </c>
      <c r="DB14050" s="0" t="n">
        <v>0.75728</v>
      </c>
      <c r="DC14050" s="0" t="n">
        <v>1.3668</v>
      </c>
      <c r="DD14050" s="0" t="n">
        <v>1.3375</v>
      </c>
      <c r="DE14050" s="0" t="n">
        <v>1.2601</v>
      </c>
      <c r="DF14050" s="0" t="n">
        <v>1.3062</v>
      </c>
      <c r="DG14050" s="0" t="n">
        <v>1.1387</v>
      </c>
      <c r="DH14050" s="0" t="n">
        <v>1.4697</v>
      </c>
      <c r="DI14050" s="0" t="n">
        <v>1.3741</v>
      </c>
      <c r="DJ14050" s="0" t="n">
        <v>1.8161</v>
      </c>
      <c r="DK14050" s="0" t="n">
        <v>1.1524</v>
      </c>
      <c r="DL14050" s="0" t="n">
        <v>0.84995</v>
      </c>
      <c r="DN14050" s="0" t="n">
        <v>0.96639</v>
      </c>
      <c r="DO14050" s="0" t="n">
        <v>1.2317</v>
      </c>
      <c r="DP14050" s="0" t="n">
        <v>0.99659</v>
      </c>
      <c r="DQ14050" s="0" t="n">
        <v>1.2283</v>
      </c>
      <c r="DR14050" s="0" t="n">
        <v>1.1356</v>
      </c>
      <c r="DS14050" s="0" t="n">
        <v>1.4822</v>
      </c>
      <c r="DT14050" s="0" t="n">
        <v>1.2601</v>
      </c>
      <c r="DU14050" s="0" t="n">
        <v>1.6097</v>
      </c>
      <c r="DW14050" s="0" t="n">
        <v>1.784</v>
      </c>
      <c r="DX14050" s="0" t="n">
        <v>1.3779</v>
      </c>
      <c r="DY14050" s="0" t="n">
        <v>1.6912</v>
      </c>
      <c r="DZ14050" s="0" t="n">
        <v>0.85489</v>
      </c>
      <c r="EA14050" s="0" t="n">
        <v>1.18970833333333</v>
      </c>
      <c r="EB14050" s="0" t="n">
        <v>1.04191666666667</v>
      </c>
      <c r="EC14050" s="0" t="n">
        <v>1.10537166666667</v>
      </c>
      <c r="ED14050" s="0" t="n">
        <v>1.19300833333333</v>
      </c>
      <c r="EE14050" s="0" t="n">
        <v>1.22135333333333</v>
      </c>
      <c r="EF14050" s="0" t="n">
        <v>1.2249</v>
      </c>
      <c r="EG14050" s="0" t="n">
        <v>1.397724</v>
      </c>
      <c r="EH14050" s="0" t="n">
        <v>1.68202</v>
      </c>
    </row>
    <row r="14051" customFormat="false" ht="14" hidden="false" customHeight="false" outlineLevel="0" collapsed="false">
      <c r="A14051" s="0" t="s">
        <v>63568</v>
      </c>
      <c r="B14051" s="0" t="s">
        <v>10124</v>
      </c>
      <c r="C14051" s="0" t="s">
        <v>63569</v>
      </c>
      <c r="D14051" s="0" t="s">
        <v>63542</v>
      </c>
      <c r="E14051" s="0" t="s">
        <v>63543</v>
      </c>
      <c r="F14051" s="0" t="n">
        <v>0.938666</v>
      </c>
      <c r="G14051" s="0" t="n">
        <v>12.3896</v>
      </c>
      <c r="H14051" s="3" t="n">
        <v>1.0146E-005</v>
      </c>
      <c r="I14051" s="0" t="n">
        <v>80.236</v>
      </c>
      <c r="J14051" s="0" t="n">
        <v>63.519</v>
      </c>
      <c r="K14051" s="0" t="n">
        <v>42.029</v>
      </c>
      <c r="L14051" s="0" t="s">
        <v>142</v>
      </c>
      <c r="M14051" s="0" t="s">
        <v>63570</v>
      </c>
      <c r="N14051" s="0" t="s">
        <v>2629</v>
      </c>
      <c r="O14051" s="0" t="s">
        <v>195</v>
      </c>
      <c r="P14051" s="0" t="s">
        <v>63571</v>
      </c>
      <c r="Q14051" s="0" t="s">
        <v>63572</v>
      </c>
      <c r="R14051" s="0" t="n">
        <v>22</v>
      </c>
      <c r="S14051" s="0" t="n">
        <v>1.2007</v>
      </c>
      <c r="T14051" s="0" t="n">
        <v>1.1096</v>
      </c>
      <c r="U14051" s="0" t="n">
        <v>0.8596</v>
      </c>
      <c r="V14051" s="0" t="n">
        <v>1.0945</v>
      </c>
      <c r="W14051" s="0" t="n">
        <v>1.0201</v>
      </c>
      <c r="X14051" s="0" t="n">
        <v>1.0791</v>
      </c>
      <c r="Y14051" s="0" t="n">
        <v>1.797</v>
      </c>
      <c r="Z14051" s="0" t="n">
        <v>0.98181</v>
      </c>
      <c r="AC14051" s="0" t="n">
        <v>1.3389</v>
      </c>
      <c r="AF14051" s="0" t="n">
        <v>0.87805</v>
      </c>
      <c r="AG14051" s="0" t="n">
        <v>1.1103</v>
      </c>
      <c r="AY14051" s="0" t="n">
        <v>1.4574</v>
      </c>
      <c r="AZ14051" s="0" t="n">
        <v>1.6236</v>
      </c>
      <c r="BB14051" s="0" t="n">
        <v>1.3867</v>
      </c>
      <c r="BW14051" s="0" t="n">
        <v>1.1959</v>
      </c>
      <c r="BZ14051" s="0" t="n">
        <v>1.0114</v>
      </c>
      <c r="CD14051" s="0" t="n">
        <v>0.87444</v>
      </c>
      <c r="CG14051" s="0" t="n">
        <v>1.3111</v>
      </c>
      <c r="CJ14051" s="0" t="n">
        <v>0.96046</v>
      </c>
      <c r="CM14051" s="0" t="n">
        <v>1.5408</v>
      </c>
      <c r="CU14051" s="0" t="n">
        <v>1.4808</v>
      </c>
      <c r="CV14051" s="0" t="n">
        <v>1.1861</v>
      </c>
      <c r="CW14051" s="0" t="n">
        <v>1.1594</v>
      </c>
      <c r="CZ14051" s="0" t="n">
        <v>1.5836</v>
      </c>
      <c r="DB14051" s="0" t="n">
        <v>0.81083</v>
      </c>
      <c r="DC14051" s="0" t="n">
        <v>1.3771</v>
      </c>
      <c r="DE14051" s="0" t="n">
        <v>1.4457</v>
      </c>
      <c r="DG14051" s="0" t="n">
        <v>0.98951</v>
      </c>
      <c r="EA14051" s="0" t="n">
        <v>1.32905</v>
      </c>
      <c r="EB14051" s="0" t="n">
        <v>1.3666</v>
      </c>
      <c r="EC14051" s="0" t="n">
        <v>1.09925</v>
      </c>
      <c r="ED14051" s="0" t="n">
        <v>1.2406</v>
      </c>
      <c r="EE14051" s="0" t="n">
        <v>1.0201</v>
      </c>
      <c r="EF14051" s="0" t="n">
        <v>0.978575</v>
      </c>
      <c r="EG14051" s="0" t="n">
        <v>1.45365</v>
      </c>
      <c r="EH14051" s="0" t="n">
        <v>0.98181</v>
      </c>
    </row>
    <row r="14052" customFormat="false" ht="14" hidden="false" customHeight="false" outlineLevel="0" collapsed="false">
      <c r="A14052" s="0" t="s">
        <v>63568</v>
      </c>
      <c r="B14052" s="0" t="s">
        <v>42902</v>
      </c>
      <c r="C14052" s="0" t="s">
        <v>63569</v>
      </c>
      <c r="D14052" s="0" t="s">
        <v>63542</v>
      </c>
      <c r="E14052" s="0" t="s">
        <v>63543</v>
      </c>
      <c r="F14052" s="0" t="n">
        <v>0.940421</v>
      </c>
      <c r="G14052" s="0" t="n">
        <v>11.9934</v>
      </c>
      <c r="H14052" s="3" t="n">
        <v>1.0146E-005</v>
      </c>
      <c r="I14052" s="0" t="n">
        <v>80.236</v>
      </c>
      <c r="J14052" s="0" t="n">
        <v>63.519</v>
      </c>
      <c r="K14052" s="0" t="n">
        <v>45.363</v>
      </c>
      <c r="L14052" s="0" t="s">
        <v>142</v>
      </c>
      <c r="M14052" s="0" t="s">
        <v>63565</v>
      </c>
      <c r="N14052" s="0" t="s">
        <v>144</v>
      </c>
      <c r="O14052" s="0" t="s">
        <v>275</v>
      </c>
      <c r="P14052" s="0" t="s">
        <v>63573</v>
      </c>
      <c r="Q14052" s="0" t="s">
        <v>63574</v>
      </c>
      <c r="R14052" s="0" t="n">
        <v>23</v>
      </c>
      <c r="S14052" s="0" t="n">
        <v>1.0956</v>
      </c>
      <c r="T14052" s="0" t="n">
        <v>1.0551</v>
      </c>
      <c r="U14052" s="0" t="n">
        <v>1.1492</v>
      </c>
      <c r="W14052" s="0" t="n">
        <v>1.4688</v>
      </c>
      <c r="X14052" s="0" t="n">
        <v>1.4754</v>
      </c>
      <c r="Z14052" s="0" t="n">
        <v>2.3661</v>
      </c>
      <c r="AA14052" s="0" t="n">
        <v>1.8505</v>
      </c>
      <c r="AD14052" s="0" t="n">
        <v>0.8663</v>
      </c>
      <c r="AE14052" s="0" t="n">
        <v>0.96337</v>
      </c>
      <c r="AG14052" s="0" t="n">
        <v>0.91476</v>
      </c>
      <c r="BX14052" s="0" t="n">
        <v>1.4561</v>
      </c>
      <c r="BY14052" s="0" t="n">
        <v>0.92676</v>
      </c>
      <c r="BZ14052" s="0" t="n">
        <v>0.7401</v>
      </c>
      <c r="CA14052" s="0" t="n">
        <v>0.95283</v>
      </c>
      <c r="CB14052" s="0" t="n">
        <v>1.3348</v>
      </c>
      <c r="CD14052" s="0" t="n">
        <v>1.1041</v>
      </c>
      <c r="CH14052" s="0" t="n">
        <v>1.3348</v>
      </c>
      <c r="CR14052" s="0" t="n">
        <v>1.3769</v>
      </c>
      <c r="CS14052" s="0" t="n">
        <v>1.6528</v>
      </c>
      <c r="CT14052" s="0" t="n">
        <v>2.1616</v>
      </c>
      <c r="CW14052" s="0" t="n">
        <v>1.1245</v>
      </c>
      <c r="CY14052" s="0" t="n">
        <v>1.6134</v>
      </c>
      <c r="DA14052" s="0" t="n">
        <v>1.0394</v>
      </c>
      <c r="DB14052" s="0" t="n">
        <v>1.5864</v>
      </c>
      <c r="DE14052" s="0" t="n">
        <v>1.4536</v>
      </c>
      <c r="DG14052" s="0" t="n">
        <v>1.3629</v>
      </c>
      <c r="DH14052" s="0" t="n">
        <v>0.80011</v>
      </c>
      <c r="EA14052" s="0" t="n">
        <v>1.47305</v>
      </c>
      <c r="EB14052" s="0" t="n">
        <v>1.0551</v>
      </c>
      <c r="EC14052" s="0" t="n">
        <v>1.1492</v>
      </c>
      <c r="ED14052" s="0" t="n">
        <v>0.8663</v>
      </c>
      <c r="EE14052" s="0" t="n">
        <v>1.216085</v>
      </c>
      <c r="EF14052" s="0" t="n">
        <v>1.4754</v>
      </c>
      <c r="EG14052" s="0" t="n">
        <v>0.91476</v>
      </c>
      <c r="EH14052" s="0" t="n">
        <v>2.3661</v>
      </c>
    </row>
    <row r="14053" customFormat="false" ht="14" hidden="false" customHeight="false" outlineLevel="0" collapsed="false">
      <c r="A14053" s="0" t="s">
        <v>63539</v>
      </c>
      <c r="B14053" s="0" t="s">
        <v>63575</v>
      </c>
      <c r="C14053" s="0" t="s">
        <v>63541</v>
      </c>
      <c r="D14053" s="0" t="s">
        <v>63542</v>
      </c>
      <c r="E14053" s="0" t="s">
        <v>63543</v>
      </c>
      <c r="F14053" s="0" t="n">
        <v>0.965012</v>
      </c>
      <c r="G14053" s="0" t="n">
        <v>14.5746</v>
      </c>
      <c r="H14053" s="3" t="n">
        <v>3.25648E-017</v>
      </c>
      <c r="I14053" s="0" t="n">
        <v>346.43</v>
      </c>
      <c r="J14053" s="0" t="n">
        <v>303.11</v>
      </c>
      <c r="K14053" s="0" t="n">
        <v>148.52</v>
      </c>
      <c r="L14053" s="0" t="s">
        <v>149</v>
      </c>
      <c r="M14053" s="0" t="s">
        <v>63576</v>
      </c>
      <c r="N14053" s="0" t="s">
        <v>144</v>
      </c>
      <c r="O14053" s="0" t="s">
        <v>247</v>
      </c>
      <c r="P14053" s="0" t="s">
        <v>63577</v>
      </c>
      <c r="Q14053" s="0" t="s">
        <v>63578</v>
      </c>
      <c r="R14053" s="0" t="n">
        <v>2</v>
      </c>
      <c r="U14053" s="0" t="n">
        <v>0.83824</v>
      </c>
      <c r="X14053" s="0" t="n">
        <v>0.59095</v>
      </c>
      <c r="AF14053" s="0" t="n">
        <v>0.67625</v>
      </c>
      <c r="AX14053" s="0" t="n">
        <v>0.46429</v>
      </c>
      <c r="AZ14053" s="0" t="n">
        <v>1.0911</v>
      </c>
      <c r="BG14053" s="0" t="n">
        <v>0.57639</v>
      </c>
      <c r="BL14053" s="0" t="n">
        <v>0.65475</v>
      </c>
      <c r="BN14053" s="0" t="n">
        <v>0.37966</v>
      </c>
      <c r="BR14053" s="0" t="n">
        <v>0.76615</v>
      </c>
      <c r="BS14053" s="0" t="n">
        <v>0.82297</v>
      </c>
      <c r="CG14053" s="0" t="n">
        <v>0.9418</v>
      </c>
      <c r="CM14053" s="0" t="n">
        <v>0.98047</v>
      </c>
      <c r="CV14053" s="0" t="n">
        <v>0.95541</v>
      </c>
      <c r="CY14053" s="0" t="n">
        <v>0.82225</v>
      </c>
      <c r="DA14053" s="0" t="n">
        <v>0.88646</v>
      </c>
      <c r="DC14053" s="0" t="n">
        <v>1.1966</v>
      </c>
      <c r="DJ14053" s="0" t="n">
        <v>0.97391</v>
      </c>
      <c r="DW14053" s="0" t="n">
        <v>1.0622</v>
      </c>
      <c r="EA14053" s="0" t="n">
        <v>0.57639</v>
      </c>
      <c r="EB14053" s="0" t="n">
        <v>1.0911</v>
      </c>
      <c r="EC14053" s="0" t="n">
        <v>0.83824</v>
      </c>
      <c r="ED14053" s="0" t="e">
        <f aca="false">#DIV/0!</f>
        <v>#DIV/0!</v>
      </c>
      <c r="EE14053" s="0" t="e">
        <f aca="false">#DIV/0!</f>
        <v>#DIV/0!</v>
      </c>
      <c r="EF14053" s="0" t="n">
        <v>0.64065</v>
      </c>
      <c r="EG14053" s="0" t="e">
        <f aca="false">#DIV/0!</f>
        <v>#DIV/0!</v>
      </c>
      <c r="EH14053" s="0" t="n">
        <v>0.421975</v>
      </c>
    </row>
    <row r="14054" customFormat="false" ht="14" hidden="false" customHeight="false" outlineLevel="0" collapsed="false">
      <c r="A14054" s="0" t="s">
        <v>63579</v>
      </c>
      <c r="B14054" s="0" t="s">
        <v>63580</v>
      </c>
      <c r="C14054" s="0" t="s">
        <v>63581</v>
      </c>
      <c r="D14054" s="0" t="s">
        <v>63582</v>
      </c>
      <c r="E14054" s="0" t="s">
        <v>63583</v>
      </c>
      <c r="F14054" s="0" t="n">
        <v>0.691457</v>
      </c>
      <c r="G14054" s="0" t="n">
        <v>3.58793</v>
      </c>
      <c r="H14054" s="3" t="n">
        <v>9.23394E-005</v>
      </c>
      <c r="I14054" s="0" t="n">
        <v>81.144</v>
      </c>
      <c r="J14054" s="0" t="n">
        <v>60.941</v>
      </c>
      <c r="K14054" s="0" t="n">
        <v>61.524</v>
      </c>
      <c r="L14054" s="0" t="s">
        <v>142</v>
      </c>
      <c r="M14054" s="0" t="s">
        <v>63584</v>
      </c>
      <c r="N14054" s="0" t="s">
        <v>144</v>
      </c>
      <c r="O14054" s="0" t="s">
        <v>1071</v>
      </c>
      <c r="P14054" s="0" t="s">
        <v>63585</v>
      </c>
      <c r="Q14054" s="0" t="s">
        <v>63586</v>
      </c>
      <c r="R14054" s="0" t="n">
        <v>8</v>
      </c>
      <c r="BL14054" s="0" t="n">
        <v>0.70076</v>
      </c>
      <c r="DT14054" s="0" t="n">
        <v>1.7127</v>
      </c>
      <c r="EA14054" s="0" t="e">
        <f aca="false">#DIV/0!</f>
        <v>#DIV/0!</v>
      </c>
      <c r="EB14054" s="0" t="e">
        <f aca="false">#DIV/0!</f>
        <v>#DIV/0!</v>
      </c>
      <c r="EC14054" s="0" t="e">
        <f aca="false">#DIV/0!</f>
        <v>#DIV/0!</v>
      </c>
      <c r="ED14054" s="0" t="e">
        <f aca="false">#DIV/0!</f>
        <v>#DIV/0!</v>
      </c>
      <c r="EE14054" s="0" t="e">
        <f aca="false">#DIV/0!</f>
        <v>#DIV/0!</v>
      </c>
      <c r="EF14054" s="0" t="n">
        <v>0.70076</v>
      </c>
      <c r="EG14054" s="0" t="e">
        <f aca="false">#DIV/0!</f>
        <v>#DIV/0!</v>
      </c>
      <c r="EH14054" s="0" t="e">
        <f aca="false">#DIV/0!</f>
        <v>#DIV/0!</v>
      </c>
    </row>
    <row r="14055" customFormat="false" ht="14" hidden="false" customHeight="false" outlineLevel="0" collapsed="false">
      <c r="A14055" s="0" t="s">
        <v>63579</v>
      </c>
      <c r="B14055" s="0" t="s">
        <v>63587</v>
      </c>
      <c r="C14055" s="0" t="s">
        <v>63581</v>
      </c>
      <c r="D14055" s="0" t="s">
        <v>63582</v>
      </c>
      <c r="E14055" s="0" t="s">
        <v>63583</v>
      </c>
      <c r="F14055" s="0" t="n">
        <v>0.996687</v>
      </c>
      <c r="G14055" s="0" t="n">
        <v>24.79</v>
      </c>
      <c r="H14055" s="3" t="n">
        <v>3.6765E-008</v>
      </c>
      <c r="I14055" s="0" t="n">
        <v>123.36</v>
      </c>
      <c r="J14055" s="0" t="n">
        <v>99.315</v>
      </c>
      <c r="K14055" s="0" t="n">
        <v>123.36</v>
      </c>
      <c r="L14055" s="0" t="s">
        <v>142</v>
      </c>
      <c r="M14055" s="0" t="s">
        <v>63588</v>
      </c>
      <c r="N14055" s="0" t="s">
        <v>144</v>
      </c>
      <c r="O14055" s="0" t="s">
        <v>1915</v>
      </c>
      <c r="P14055" s="0" t="s">
        <v>63589</v>
      </c>
      <c r="Q14055" s="0" t="s">
        <v>63590</v>
      </c>
      <c r="R14055" s="0" t="n">
        <v>11</v>
      </c>
      <c r="AM14055" s="0" t="n">
        <v>1.5045</v>
      </c>
      <c r="AP14055" s="0" t="n">
        <v>1.9629</v>
      </c>
      <c r="AZ14055" s="0" t="n">
        <v>1.2429</v>
      </c>
      <c r="BA14055" s="0" t="n">
        <v>1.4192</v>
      </c>
      <c r="BB14055" s="0" t="n">
        <v>1.7334</v>
      </c>
      <c r="BD14055" s="0" t="n">
        <v>1.1478</v>
      </c>
      <c r="BF14055" s="0" t="n">
        <v>1.3974</v>
      </c>
      <c r="BG14055" s="0" t="n">
        <v>0.81573</v>
      </c>
      <c r="BH14055" s="0" t="n">
        <v>0.76402</v>
      </c>
      <c r="BI14055" s="0" t="n">
        <v>0.92779</v>
      </c>
      <c r="BM14055" s="0" t="n">
        <v>0.80365</v>
      </c>
      <c r="BQ14055" s="0" t="n">
        <v>1.0417</v>
      </c>
      <c r="BR14055" s="0" t="n">
        <v>1.0116</v>
      </c>
      <c r="BS14055" s="0" t="n">
        <v>1.0162</v>
      </c>
      <c r="BT14055" s="0" t="n">
        <v>1.1322</v>
      </c>
      <c r="BV14055" s="0" t="n">
        <v>0.85072</v>
      </c>
      <c r="CC14055" s="0" t="n">
        <v>1.4674</v>
      </c>
      <c r="CK14055" s="0" t="n">
        <v>1.5193</v>
      </c>
      <c r="DM14055" s="0" t="n">
        <v>2.059</v>
      </c>
      <c r="EA14055" s="0" t="n">
        <v>0.81573</v>
      </c>
      <c r="EB14055" s="0" t="n">
        <v>1.00346</v>
      </c>
      <c r="EC14055" s="0" t="n">
        <v>1.173495</v>
      </c>
      <c r="ED14055" s="0" t="n">
        <v>1.7334</v>
      </c>
      <c r="EE14055" s="0" t="n">
        <v>1.5045</v>
      </c>
      <c r="EF14055" s="0" t="n">
        <v>1.1478</v>
      </c>
      <c r="EG14055" s="0" t="n">
        <v>0.80365</v>
      </c>
      <c r="EH14055" s="0" t="n">
        <v>1.68015</v>
      </c>
    </row>
    <row r="14056" customFormat="false" ht="14" hidden="false" customHeight="false" outlineLevel="0" collapsed="false">
      <c r="A14056" s="0" t="s">
        <v>63591</v>
      </c>
      <c r="B14056" s="0" t="s">
        <v>63592</v>
      </c>
      <c r="C14056" s="0" t="s">
        <v>63593</v>
      </c>
      <c r="D14056" s="0" t="s">
        <v>63594</v>
      </c>
      <c r="E14056" s="0" t="s">
        <v>63595</v>
      </c>
      <c r="F14056" s="0" t="n">
        <v>0.498727</v>
      </c>
      <c r="G14056" s="0" t="n">
        <v>0</v>
      </c>
      <c r="H14056" s="0" t="n">
        <v>0.000850298</v>
      </c>
      <c r="I14056" s="0" t="n">
        <v>81.807</v>
      </c>
      <c r="J14056" s="0" t="n">
        <v>60.858</v>
      </c>
      <c r="K14056" s="0" t="n">
        <v>81.807</v>
      </c>
      <c r="L14056" s="0" t="s">
        <v>142</v>
      </c>
      <c r="M14056" s="0" t="s">
        <v>63596</v>
      </c>
      <c r="N14056" s="0" t="s">
        <v>144</v>
      </c>
      <c r="O14056" s="0" t="s">
        <v>9930</v>
      </c>
      <c r="P14056" s="0" t="s">
        <v>63597</v>
      </c>
      <c r="Q14056" s="0" t="s">
        <v>63598</v>
      </c>
      <c r="R14056" s="0" t="n">
        <v>13</v>
      </c>
      <c r="EA14056" s="0" t="e">
        <f aca="false">#DIV/0!</f>
        <v>#DIV/0!</v>
      </c>
      <c r="EB14056" s="0" t="e">
        <f aca="false">#DIV/0!</f>
        <v>#DIV/0!</v>
      </c>
      <c r="EC14056" s="0" t="e">
        <f aca="false">#DIV/0!</f>
        <v>#DIV/0!</v>
      </c>
      <c r="ED14056" s="0" t="e">
        <f aca="false">#DIV/0!</f>
        <v>#DIV/0!</v>
      </c>
      <c r="EE14056" s="0" t="e">
        <f aca="false">#DIV/0!</f>
        <v>#DIV/0!</v>
      </c>
      <c r="EF14056" s="0" t="e">
        <f aca="false">#DIV/0!</f>
        <v>#DIV/0!</v>
      </c>
      <c r="EG14056" s="0" t="e">
        <f aca="false">#DIV/0!</f>
        <v>#DIV/0!</v>
      </c>
      <c r="EH14056" s="0" t="e">
        <f aca="false">#DIV/0!</f>
        <v>#DIV/0!</v>
      </c>
    </row>
    <row r="14057" customFormat="false" ht="14" hidden="false" customHeight="false" outlineLevel="0" collapsed="false">
      <c r="A14057" s="0" t="s">
        <v>63591</v>
      </c>
      <c r="B14057" s="0" t="s">
        <v>63599</v>
      </c>
      <c r="C14057" s="0" t="s">
        <v>63593</v>
      </c>
      <c r="D14057" s="0" t="s">
        <v>63594</v>
      </c>
      <c r="E14057" s="0" t="s">
        <v>63595</v>
      </c>
      <c r="F14057" s="0" t="n">
        <v>0.999999</v>
      </c>
      <c r="G14057" s="0" t="n">
        <v>62.9346</v>
      </c>
      <c r="H14057" s="3" t="n">
        <v>2.95364E-009</v>
      </c>
      <c r="I14057" s="0" t="n">
        <v>223.06</v>
      </c>
      <c r="J14057" s="0" t="n">
        <v>205.05</v>
      </c>
      <c r="K14057" s="0" t="n">
        <v>217.33</v>
      </c>
      <c r="L14057" s="0" t="s">
        <v>142</v>
      </c>
      <c r="M14057" s="0" t="s">
        <v>63600</v>
      </c>
      <c r="N14057" s="0" t="s">
        <v>144</v>
      </c>
      <c r="O14057" s="0" t="s">
        <v>432</v>
      </c>
      <c r="P14057" s="0" t="s">
        <v>63601</v>
      </c>
      <c r="Q14057" s="0" t="s">
        <v>63602</v>
      </c>
      <c r="R14057" s="0" t="n">
        <v>16</v>
      </c>
      <c r="S14057" s="0" t="n">
        <v>1.1011</v>
      </c>
      <c r="T14057" s="0" t="n">
        <v>0.9505</v>
      </c>
      <c r="U14057" s="0" t="n">
        <v>1.2231</v>
      </c>
      <c r="V14057" s="0" t="n">
        <v>0.98949</v>
      </c>
      <c r="W14057" s="0" t="n">
        <v>1.0918</v>
      </c>
      <c r="X14057" s="0" t="n">
        <v>0.92404</v>
      </c>
      <c r="Y14057" s="0" t="n">
        <v>1.2103</v>
      </c>
      <c r="Z14057" s="0" t="n">
        <v>1.0986</v>
      </c>
      <c r="AA14057" s="0" t="n">
        <v>1.3807</v>
      </c>
      <c r="AB14057" s="0" t="n">
        <v>1.0342</v>
      </c>
      <c r="AC14057" s="0" t="n">
        <v>0.80685</v>
      </c>
      <c r="AD14057" s="0" t="n">
        <v>0.73747</v>
      </c>
      <c r="AE14057" s="0" t="n">
        <v>0.91234</v>
      </c>
      <c r="AF14057" s="0" t="n">
        <v>0.81078</v>
      </c>
      <c r="AG14057" s="0" t="n">
        <v>0.99135</v>
      </c>
      <c r="AH14057" s="0" t="n">
        <v>0.98202</v>
      </c>
      <c r="AI14057" s="0" t="n">
        <v>0.99341</v>
      </c>
      <c r="AJ14057" s="0" t="n">
        <v>1.002</v>
      </c>
      <c r="AK14057" s="0" t="n">
        <v>0.9967</v>
      </c>
      <c r="AL14057" s="0" t="n">
        <v>1.2136</v>
      </c>
      <c r="AM14057" s="0" t="n">
        <v>0.96673</v>
      </c>
      <c r="AN14057" s="0" t="n">
        <v>1.0515</v>
      </c>
      <c r="AP14057" s="0" t="n">
        <v>1.0065</v>
      </c>
      <c r="AY14057" s="0" t="n">
        <v>1.386</v>
      </c>
      <c r="AZ14057" s="0" t="n">
        <v>0.93282</v>
      </c>
      <c r="BA14057" s="0" t="n">
        <v>1.1189</v>
      </c>
      <c r="BB14057" s="0" t="n">
        <v>1.103</v>
      </c>
      <c r="BC14057" s="0" t="n">
        <v>1.0508</v>
      </c>
      <c r="BD14057" s="0" t="n">
        <v>0.90025</v>
      </c>
      <c r="BE14057" s="0" t="n">
        <v>0.71232</v>
      </c>
      <c r="BF14057" s="0" t="n">
        <v>1.1589</v>
      </c>
      <c r="BG14057" s="0" t="n">
        <v>0.86243</v>
      </c>
      <c r="BH14057" s="0" t="n">
        <v>0.68874</v>
      </c>
      <c r="BI14057" s="0" t="n">
        <v>0.73351</v>
      </c>
      <c r="BJ14057" s="0" t="n">
        <v>1.0526</v>
      </c>
      <c r="BK14057" s="0" t="n">
        <v>0.80984</v>
      </c>
      <c r="BL14057" s="0" t="n">
        <v>0.67861</v>
      </c>
      <c r="BM14057" s="0" t="n">
        <v>1.0047</v>
      </c>
      <c r="BN14057" s="0" t="n">
        <v>0.85812</v>
      </c>
      <c r="BO14057" s="0" t="n">
        <v>1.3136</v>
      </c>
      <c r="BP14057" s="0" t="n">
        <v>1.1362</v>
      </c>
      <c r="BQ14057" s="0" t="n">
        <v>0.66125</v>
      </c>
      <c r="BR14057" s="0" t="n">
        <v>1.1292</v>
      </c>
      <c r="BS14057" s="0" t="n">
        <v>0.8459</v>
      </c>
      <c r="BT14057" s="0" t="n">
        <v>1.3544</v>
      </c>
      <c r="BU14057" s="0" t="n">
        <v>0.86233</v>
      </c>
      <c r="BV14057" s="0" t="n">
        <v>0.94402</v>
      </c>
      <c r="BW14057" s="0" t="n">
        <v>1.1083</v>
      </c>
      <c r="BX14057" s="0" t="n">
        <v>1.1317</v>
      </c>
      <c r="BY14057" s="0" t="n">
        <v>0.60303</v>
      </c>
      <c r="BZ14057" s="0" t="n">
        <v>1.027</v>
      </c>
      <c r="CA14057" s="0" t="n">
        <v>0.71536</v>
      </c>
      <c r="CB14057" s="0" t="n">
        <v>1.1437</v>
      </c>
      <c r="CC14057" s="0" t="n">
        <v>0.72988</v>
      </c>
      <c r="CD14057" s="0" t="n">
        <v>0.99825</v>
      </c>
      <c r="CF14057" s="0" t="n">
        <v>0.79781</v>
      </c>
      <c r="CJ14057" s="0" t="n">
        <v>1.1004</v>
      </c>
      <c r="CM14057" s="0" t="n">
        <v>1.0944</v>
      </c>
      <c r="CN14057" s="0" t="n">
        <v>0.66256</v>
      </c>
      <c r="CO14057" s="0" t="n">
        <v>0.68425</v>
      </c>
      <c r="CP14057" s="0" t="n">
        <v>0.50012</v>
      </c>
      <c r="CQ14057" s="0" t="n">
        <v>0.68318</v>
      </c>
      <c r="CR14057" s="0" t="n">
        <v>1.1351</v>
      </c>
      <c r="CS14057" s="0" t="n">
        <v>0.75766</v>
      </c>
      <c r="CT14057" s="0" t="n">
        <v>1.3119</v>
      </c>
      <c r="CU14057" s="0" t="n">
        <v>1.0171</v>
      </c>
      <c r="CV14057" s="0" t="n">
        <v>0.95799</v>
      </c>
      <c r="CW14057" s="0" t="n">
        <v>0.74759</v>
      </c>
      <c r="CX14057" s="0" t="n">
        <v>1.0754</v>
      </c>
      <c r="CY14057" s="0" t="n">
        <v>0.90869</v>
      </c>
      <c r="CZ14057" s="0" t="n">
        <v>1.3729</v>
      </c>
      <c r="DA14057" s="0" t="n">
        <v>0.89354</v>
      </c>
      <c r="DB14057" s="0" t="n">
        <v>0.89216</v>
      </c>
      <c r="DC14057" s="0" t="n">
        <v>1.3848</v>
      </c>
      <c r="DD14057" s="0" t="n">
        <v>0.8972</v>
      </c>
      <c r="DE14057" s="0" t="n">
        <v>0.71193</v>
      </c>
      <c r="DF14057" s="0" t="n">
        <v>0.79128</v>
      </c>
      <c r="DK14057" s="0" t="n">
        <v>0.78845</v>
      </c>
      <c r="DM14057" s="0" t="n">
        <v>1.1048</v>
      </c>
      <c r="DN14057" s="0" t="n">
        <v>0.96495</v>
      </c>
      <c r="DO14057" s="0" t="n">
        <v>0.90786</v>
      </c>
      <c r="DP14057" s="0" t="n">
        <v>1.5626</v>
      </c>
      <c r="DQ14057" s="0" t="n">
        <v>0.94619</v>
      </c>
      <c r="DR14057" s="0" t="n">
        <v>1.09</v>
      </c>
      <c r="DS14057" s="0" t="n">
        <v>1.3956</v>
      </c>
      <c r="DV14057" s="0" t="n">
        <v>0.77957</v>
      </c>
      <c r="DW14057" s="0" t="n">
        <v>1.076</v>
      </c>
      <c r="EA14057" s="0" t="n">
        <v>1.144728</v>
      </c>
      <c r="EB14057" s="0" t="n">
        <v>0.921652</v>
      </c>
      <c r="EC14057" s="0" t="n">
        <v>0.975812</v>
      </c>
      <c r="ED14057" s="0" t="n">
        <v>1.019232</v>
      </c>
      <c r="EE14057" s="0" t="n">
        <v>0.966302</v>
      </c>
      <c r="EF14057" s="0" t="n">
        <v>0.873036</v>
      </c>
      <c r="EG14057" s="0" t="n">
        <v>0.9796675</v>
      </c>
      <c r="EH14057" s="0" t="n">
        <v>1.020828</v>
      </c>
    </row>
    <row r="14058" customFormat="false" ht="14" hidden="false" customHeight="false" outlineLevel="0" collapsed="false">
      <c r="A14058" s="0" t="s">
        <v>63591</v>
      </c>
      <c r="B14058" s="0" t="s">
        <v>63603</v>
      </c>
      <c r="C14058" s="0" t="s">
        <v>63593</v>
      </c>
      <c r="D14058" s="0" t="s">
        <v>63594</v>
      </c>
      <c r="E14058" s="0" t="s">
        <v>63595</v>
      </c>
      <c r="F14058" s="0" t="n">
        <v>0.435418</v>
      </c>
      <c r="G14058" s="0" t="n">
        <v>1.90894</v>
      </c>
      <c r="H14058" s="0" t="n">
        <v>0.000112621</v>
      </c>
      <c r="I14058" s="0" t="n">
        <v>109.07</v>
      </c>
      <c r="J14058" s="0" t="n">
        <v>69.344</v>
      </c>
      <c r="K14058" s="0" t="n">
        <v>109.07</v>
      </c>
      <c r="L14058" s="0" t="s">
        <v>149</v>
      </c>
      <c r="M14058" s="0" t="s">
        <v>63604</v>
      </c>
      <c r="N14058" s="0" t="s">
        <v>144</v>
      </c>
      <c r="O14058" s="0" t="s">
        <v>2685</v>
      </c>
      <c r="P14058" s="0" t="s">
        <v>63605</v>
      </c>
      <c r="Q14058" s="0" t="s">
        <v>63606</v>
      </c>
      <c r="R14058" s="0" t="n">
        <v>12</v>
      </c>
      <c r="EA14058" s="0" t="e">
        <f aca="false">#DIV/0!</f>
        <v>#DIV/0!</v>
      </c>
      <c r="EB14058" s="0" t="e">
        <f aca="false">#DIV/0!</f>
        <v>#DIV/0!</v>
      </c>
      <c r="EC14058" s="0" t="e">
        <f aca="false">#DIV/0!</f>
        <v>#DIV/0!</v>
      </c>
      <c r="ED14058" s="0" t="e">
        <f aca="false">#DIV/0!</f>
        <v>#DIV/0!</v>
      </c>
      <c r="EE14058" s="0" t="e">
        <f aca="false">#DIV/0!</f>
        <v>#DIV/0!</v>
      </c>
      <c r="EF14058" s="0" t="e">
        <f aca="false">#DIV/0!</f>
        <v>#DIV/0!</v>
      </c>
      <c r="EG14058" s="0" t="e">
        <f aca="false">#DIV/0!</f>
        <v>#DIV/0!</v>
      </c>
      <c r="EH14058" s="0" t="e">
        <f aca="false">#DIV/0!</f>
        <v>#DIV/0!</v>
      </c>
    </row>
    <row r="14059" customFormat="false" ht="14" hidden="false" customHeight="false" outlineLevel="0" collapsed="false">
      <c r="A14059" s="0" t="s">
        <v>63607</v>
      </c>
      <c r="B14059" s="0" t="n">
        <v>1559</v>
      </c>
      <c r="C14059" s="0" t="s">
        <v>63607</v>
      </c>
      <c r="D14059" s="0" t="s">
        <v>63608</v>
      </c>
      <c r="E14059" s="0" t="s">
        <v>63609</v>
      </c>
      <c r="F14059" s="0" t="n">
        <v>0.983696</v>
      </c>
      <c r="G14059" s="0" t="n">
        <v>18.7561</v>
      </c>
      <c r="H14059" s="3" t="n">
        <v>8.35351E-068</v>
      </c>
      <c r="I14059" s="0" t="n">
        <v>214.34</v>
      </c>
      <c r="J14059" s="0" t="n">
        <v>160.33</v>
      </c>
      <c r="K14059" s="0" t="n">
        <v>74.793</v>
      </c>
      <c r="L14059" s="0" t="s">
        <v>142</v>
      </c>
      <c r="M14059" s="0" t="s">
        <v>63610</v>
      </c>
      <c r="N14059" s="0" t="s">
        <v>63611</v>
      </c>
      <c r="O14059" s="0" t="s">
        <v>4499</v>
      </c>
      <c r="P14059" s="0" t="s">
        <v>63612</v>
      </c>
      <c r="Q14059" s="0" t="s">
        <v>63613</v>
      </c>
      <c r="R14059" s="0" t="n">
        <v>6</v>
      </c>
      <c r="EA14059" s="0" t="e">
        <f aca="false">#DIV/0!</f>
        <v>#DIV/0!</v>
      </c>
      <c r="EB14059" s="0" t="e">
        <f aca="false">#DIV/0!</f>
        <v>#DIV/0!</v>
      </c>
      <c r="EC14059" s="0" t="e">
        <f aca="false">#DIV/0!</f>
        <v>#DIV/0!</v>
      </c>
      <c r="ED14059" s="0" t="e">
        <f aca="false">#DIV/0!</f>
        <v>#DIV/0!</v>
      </c>
      <c r="EE14059" s="0" t="e">
        <f aca="false">#DIV/0!</f>
        <v>#DIV/0!</v>
      </c>
      <c r="EF14059" s="0" t="e">
        <f aca="false">#DIV/0!</f>
        <v>#DIV/0!</v>
      </c>
      <c r="EG14059" s="0" t="e">
        <f aca="false">#DIV/0!</f>
        <v>#DIV/0!</v>
      </c>
      <c r="EH14059" s="0" t="e">
        <f aca="false">#DIV/0!</f>
        <v>#DIV/0!</v>
      </c>
    </row>
    <row r="14060" customFormat="false" ht="14" hidden="false" customHeight="false" outlineLevel="0" collapsed="false">
      <c r="A14060" s="0" t="s">
        <v>63607</v>
      </c>
      <c r="B14060" s="0" t="n">
        <v>1560</v>
      </c>
      <c r="C14060" s="0" t="s">
        <v>63607</v>
      </c>
      <c r="D14060" s="0" t="s">
        <v>63608</v>
      </c>
      <c r="E14060" s="0" t="s">
        <v>63609</v>
      </c>
      <c r="F14060" s="0" t="n">
        <v>1</v>
      </c>
      <c r="G14060" s="0" t="n">
        <v>65.7556</v>
      </c>
      <c r="H14060" s="3" t="n">
        <v>1.31163E-219</v>
      </c>
      <c r="I14060" s="0" t="n">
        <v>442.7</v>
      </c>
      <c r="J14060" s="0" t="n">
        <v>382.16</v>
      </c>
      <c r="K14060" s="0" t="n">
        <v>336.71</v>
      </c>
      <c r="L14060" s="0" t="s">
        <v>142</v>
      </c>
      <c r="M14060" s="0" t="s">
        <v>63614</v>
      </c>
      <c r="N14060" s="0" t="s">
        <v>63615</v>
      </c>
      <c r="O14060" s="0" t="s">
        <v>2093</v>
      </c>
      <c r="P14060" s="0" t="s">
        <v>63616</v>
      </c>
      <c r="Q14060" s="0" t="s">
        <v>63617</v>
      </c>
      <c r="R14060" s="0" t="n">
        <v>7</v>
      </c>
      <c r="EA14060" s="0" t="e">
        <f aca="false">#DIV/0!</f>
        <v>#DIV/0!</v>
      </c>
      <c r="EB14060" s="0" t="e">
        <f aca="false">#DIV/0!</f>
        <v>#DIV/0!</v>
      </c>
      <c r="EC14060" s="0" t="e">
        <f aca="false">#DIV/0!</f>
        <v>#DIV/0!</v>
      </c>
      <c r="ED14060" s="0" t="e">
        <f aca="false">#DIV/0!</f>
        <v>#DIV/0!</v>
      </c>
      <c r="EE14060" s="0" t="e">
        <f aca="false">#DIV/0!</f>
        <v>#DIV/0!</v>
      </c>
      <c r="EF14060" s="0" t="e">
        <f aca="false">#DIV/0!</f>
        <v>#DIV/0!</v>
      </c>
      <c r="EG14060" s="0" t="e">
        <f aca="false">#DIV/0!</f>
        <v>#DIV/0!</v>
      </c>
      <c r="EH14060" s="0" t="e">
        <f aca="false">#DIV/0!</f>
        <v>#DIV/0!</v>
      </c>
    </row>
    <row r="14061" customFormat="false" ht="14" hidden="false" customHeight="false" outlineLevel="0" collapsed="false">
      <c r="A14061" s="0" t="s">
        <v>63607</v>
      </c>
      <c r="B14061" s="0" t="n">
        <v>1564</v>
      </c>
      <c r="C14061" s="0" t="s">
        <v>63607</v>
      </c>
      <c r="D14061" s="0" t="s">
        <v>63608</v>
      </c>
      <c r="E14061" s="0" t="s">
        <v>63609</v>
      </c>
      <c r="F14061" s="0" t="n">
        <v>0.987892</v>
      </c>
      <c r="G14061" s="0" t="n">
        <v>19.338</v>
      </c>
      <c r="H14061" s="3" t="n">
        <v>2.28337E-009</v>
      </c>
      <c r="I14061" s="0" t="n">
        <v>145.52</v>
      </c>
      <c r="J14061" s="0" t="n">
        <v>95.586</v>
      </c>
      <c r="K14061" s="0" t="n">
        <v>101.85</v>
      </c>
      <c r="L14061" s="0" t="s">
        <v>142</v>
      </c>
      <c r="M14061" s="0" t="s">
        <v>63618</v>
      </c>
      <c r="N14061" s="0" t="s">
        <v>515</v>
      </c>
      <c r="O14061" s="0" t="s">
        <v>504</v>
      </c>
      <c r="P14061" s="0" t="s">
        <v>63619</v>
      </c>
      <c r="Q14061" s="0" t="s">
        <v>63620</v>
      </c>
      <c r="R14061" s="0" t="n">
        <v>11</v>
      </c>
      <c r="EA14061" s="0" t="e">
        <f aca="false">#DIV/0!</f>
        <v>#DIV/0!</v>
      </c>
      <c r="EB14061" s="0" t="e">
        <f aca="false">#DIV/0!</f>
        <v>#DIV/0!</v>
      </c>
      <c r="EC14061" s="0" t="e">
        <f aca="false">#DIV/0!</f>
        <v>#DIV/0!</v>
      </c>
      <c r="ED14061" s="0" t="e">
        <f aca="false">#DIV/0!</f>
        <v>#DIV/0!</v>
      </c>
      <c r="EE14061" s="0" t="e">
        <f aca="false">#DIV/0!</f>
        <v>#DIV/0!</v>
      </c>
      <c r="EF14061" s="0" t="e">
        <f aca="false">#DIV/0!</f>
        <v>#DIV/0!</v>
      </c>
      <c r="EG14061" s="0" t="e">
        <f aca="false">#DIV/0!</f>
        <v>#DIV/0!</v>
      </c>
      <c r="EH14061" s="0" t="e">
        <f aca="false">#DIV/0!</f>
        <v>#DIV/0!</v>
      </c>
    </row>
    <row r="14062" customFormat="false" ht="14" hidden="false" customHeight="false" outlineLevel="0" collapsed="false">
      <c r="A14062" s="0" t="s">
        <v>63607</v>
      </c>
      <c r="B14062" s="0" t="n">
        <v>1565</v>
      </c>
      <c r="C14062" s="0" t="s">
        <v>63607</v>
      </c>
      <c r="D14062" s="0" t="s">
        <v>63608</v>
      </c>
      <c r="E14062" s="0" t="s">
        <v>63609</v>
      </c>
      <c r="F14062" s="0" t="n">
        <v>0.999996</v>
      </c>
      <c r="G14062" s="0" t="n">
        <v>54.135</v>
      </c>
      <c r="H14062" s="3" t="n">
        <v>2.93427E-021</v>
      </c>
      <c r="I14062" s="0" t="n">
        <v>336.71</v>
      </c>
      <c r="J14062" s="0" t="n">
        <v>306.17</v>
      </c>
      <c r="K14062" s="0" t="n">
        <v>274.38</v>
      </c>
      <c r="L14062" s="0" t="s">
        <v>142</v>
      </c>
      <c r="M14062" s="0" t="s">
        <v>63621</v>
      </c>
      <c r="N14062" s="0" t="s">
        <v>6323</v>
      </c>
      <c r="O14062" s="0" t="s">
        <v>510</v>
      </c>
      <c r="P14062" s="0" t="s">
        <v>63622</v>
      </c>
      <c r="Q14062" s="0" t="s">
        <v>63623</v>
      </c>
      <c r="R14062" s="0" t="n">
        <v>12</v>
      </c>
      <c r="EA14062" s="0" t="e">
        <f aca="false">#DIV/0!</f>
        <v>#DIV/0!</v>
      </c>
      <c r="EB14062" s="0" t="e">
        <f aca="false">#DIV/0!</f>
        <v>#DIV/0!</v>
      </c>
      <c r="EC14062" s="0" t="e">
        <f aca="false">#DIV/0!</f>
        <v>#DIV/0!</v>
      </c>
      <c r="ED14062" s="0" t="e">
        <f aca="false">#DIV/0!</f>
        <v>#DIV/0!</v>
      </c>
      <c r="EE14062" s="0" t="e">
        <f aca="false">#DIV/0!</f>
        <v>#DIV/0!</v>
      </c>
      <c r="EF14062" s="0" t="e">
        <f aca="false">#DIV/0!</f>
        <v>#DIV/0!</v>
      </c>
      <c r="EG14062" s="0" t="e">
        <f aca="false">#DIV/0!</f>
        <v>#DIV/0!</v>
      </c>
      <c r="EH14062" s="0" t="e">
        <f aca="false">#DIV/0!</f>
        <v>#DIV/0!</v>
      </c>
    </row>
    <row r="14063" customFormat="false" ht="14" hidden="false" customHeight="false" outlineLevel="0" collapsed="false">
      <c r="A14063" s="0" t="s">
        <v>63607</v>
      </c>
      <c r="B14063" s="0" t="n">
        <v>1567</v>
      </c>
      <c r="C14063" s="0" t="s">
        <v>63607</v>
      </c>
      <c r="D14063" s="0" t="s">
        <v>63608</v>
      </c>
      <c r="E14063" s="0" t="s">
        <v>63609</v>
      </c>
      <c r="F14063" s="0" t="n">
        <v>0.560988</v>
      </c>
      <c r="G14063" s="0" t="n">
        <v>2.29803</v>
      </c>
      <c r="H14063" s="3" t="n">
        <v>1.37788E-009</v>
      </c>
      <c r="I14063" s="0" t="n">
        <v>129.74</v>
      </c>
      <c r="J14063" s="0" t="n">
        <v>78.171</v>
      </c>
      <c r="K14063" s="0" t="n">
        <v>74.726</v>
      </c>
      <c r="L14063" s="0" t="s">
        <v>142</v>
      </c>
      <c r="M14063" s="0" t="s">
        <v>63624</v>
      </c>
      <c r="N14063" s="0" t="s">
        <v>2580</v>
      </c>
      <c r="O14063" s="0" t="s">
        <v>263</v>
      </c>
      <c r="P14063" s="0" t="s">
        <v>63625</v>
      </c>
      <c r="Q14063" s="0" t="s">
        <v>63626</v>
      </c>
      <c r="R14063" s="0" t="n">
        <v>14</v>
      </c>
      <c r="EA14063" s="0" t="e">
        <f aca="false">#DIV/0!</f>
        <v>#DIV/0!</v>
      </c>
      <c r="EB14063" s="0" t="e">
        <f aca="false">#DIV/0!</f>
        <v>#DIV/0!</v>
      </c>
      <c r="EC14063" s="0" t="e">
        <f aca="false">#DIV/0!</f>
        <v>#DIV/0!</v>
      </c>
      <c r="ED14063" s="0" t="e">
        <f aca="false">#DIV/0!</f>
        <v>#DIV/0!</v>
      </c>
      <c r="EE14063" s="0" t="e">
        <f aca="false">#DIV/0!</f>
        <v>#DIV/0!</v>
      </c>
      <c r="EF14063" s="0" t="e">
        <f aca="false">#DIV/0!</f>
        <v>#DIV/0!</v>
      </c>
      <c r="EG14063" s="0" t="e">
        <f aca="false">#DIV/0!</f>
        <v>#DIV/0!</v>
      </c>
      <c r="EH14063" s="0" t="e">
        <f aca="false">#DIV/0!</f>
        <v>#DIV/0!</v>
      </c>
    </row>
    <row r="14064" customFormat="false" ht="14" hidden="false" customHeight="false" outlineLevel="0" collapsed="false">
      <c r="A14064" s="0" t="s">
        <v>63607</v>
      </c>
      <c r="B14064" s="0" t="n">
        <v>1315</v>
      </c>
      <c r="C14064" s="0" t="s">
        <v>63607</v>
      </c>
      <c r="D14064" s="0" t="s">
        <v>63608</v>
      </c>
      <c r="E14064" s="0" t="s">
        <v>63609</v>
      </c>
      <c r="F14064" s="0" t="n">
        <v>1</v>
      </c>
      <c r="G14064" s="0" t="n">
        <v>72.2881</v>
      </c>
      <c r="H14064" s="3" t="n">
        <v>2.15244E-009</v>
      </c>
      <c r="I14064" s="0" t="n">
        <v>250.26</v>
      </c>
      <c r="J14064" s="0" t="n">
        <v>202.66</v>
      </c>
      <c r="K14064" s="0" t="n">
        <v>140.82</v>
      </c>
      <c r="L14064" s="0" t="s">
        <v>142</v>
      </c>
      <c r="M14064" s="0" t="s">
        <v>63627</v>
      </c>
      <c r="N14064" s="0" t="s">
        <v>144</v>
      </c>
      <c r="O14064" s="0" t="s">
        <v>363</v>
      </c>
      <c r="P14064" s="0" t="s">
        <v>63628</v>
      </c>
      <c r="Q14064" s="0" t="s">
        <v>63629</v>
      </c>
      <c r="R14064" s="0" t="n">
        <v>3</v>
      </c>
      <c r="EA14064" s="0" t="e">
        <f aca="false">#DIV/0!</f>
        <v>#DIV/0!</v>
      </c>
      <c r="EB14064" s="0" t="e">
        <f aca="false">#DIV/0!</f>
        <v>#DIV/0!</v>
      </c>
      <c r="EC14064" s="0" t="e">
        <f aca="false">#DIV/0!</f>
        <v>#DIV/0!</v>
      </c>
      <c r="ED14064" s="0" t="e">
        <f aca="false">#DIV/0!</f>
        <v>#DIV/0!</v>
      </c>
      <c r="EE14064" s="0" t="e">
        <f aca="false">#DIV/0!</f>
        <v>#DIV/0!</v>
      </c>
      <c r="EF14064" s="0" t="e">
        <f aca="false">#DIV/0!</f>
        <v>#DIV/0!</v>
      </c>
      <c r="EG14064" s="0" t="e">
        <f aca="false">#DIV/0!</f>
        <v>#DIV/0!</v>
      </c>
      <c r="EH14064" s="0" t="e">
        <f aca="false">#DIV/0!</f>
        <v>#DIV/0!</v>
      </c>
    </row>
    <row r="14065" customFormat="false" ht="14" hidden="false" customHeight="false" outlineLevel="0" collapsed="false">
      <c r="A14065" s="0" t="s">
        <v>63607</v>
      </c>
      <c r="B14065" s="0" t="n">
        <v>1274</v>
      </c>
      <c r="C14065" s="0" t="s">
        <v>63607</v>
      </c>
      <c r="D14065" s="0" t="s">
        <v>63608</v>
      </c>
      <c r="E14065" s="0" t="s">
        <v>63609</v>
      </c>
      <c r="F14065" s="0" t="n">
        <v>1</v>
      </c>
      <c r="G14065" s="0" t="n">
        <v>78.03</v>
      </c>
      <c r="H14065" s="3" t="n">
        <v>1.28906E-007</v>
      </c>
      <c r="I14065" s="0" t="n">
        <v>307.77</v>
      </c>
      <c r="J14065" s="0" t="n">
        <v>235.96</v>
      </c>
      <c r="K14065" s="0" t="n">
        <v>171.78</v>
      </c>
      <c r="L14065" s="0" t="s">
        <v>142</v>
      </c>
      <c r="M14065" s="0" t="s">
        <v>63630</v>
      </c>
      <c r="N14065" s="0" t="s">
        <v>13488</v>
      </c>
      <c r="O14065" s="0" t="s">
        <v>1883</v>
      </c>
      <c r="P14065" s="0" t="s">
        <v>63631</v>
      </c>
      <c r="Q14065" s="0" t="s">
        <v>63632</v>
      </c>
      <c r="R14065" s="0" t="n">
        <v>13</v>
      </c>
      <c r="EA14065" s="0" t="e">
        <f aca="false">#DIV/0!</f>
        <v>#DIV/0!</v>
      </c>
      <c r="EB14065" s="0" t="e">
        <f aca="false">#DIV/0!</f>
        <v>#DIV/0!</v>
      </c>
      <c r="EC14065" s="0" t="e">
        <f aca="false">#DIV/0!</f>
        <v>#DIV/0!</v>
      </c>
      <c r="ED14065" s="0" t="e">
        <f aca="false">#DIV/0!</f>
        <v>#DIV/0!</v>
      </c>
      <c r="EE14065" s="0" t="e">
        <f aca="false">#DIV/0!</f>
        <v>#DIV/0!</v>
      </c>
      <c r="EF14065" s="0" t="e">
        <f aca="false">#DIV/0!</f>
        <v>#DIV/0!</v>
      </c>
      <c r="EG14065" s="0" t="e">
        <f aca="false">#DIV/0!</f>
        <v>#DIV/0!</v>
      </c>
      <c r="EH14065" s="0" t="e">
        <f aca="false">#DIV/0!</f>
        <v>#DIV/0!</v>
      </c>
    </row>
    <row r="14066" customFormat="false" ht="14" hidden="false" customHeight="false" outlineLevel="0" collapsed="false">
      <c r="A14066" s="0" t="s">
        <v>63607</v>
      </c>
      <c r="B14066" s="0" t="n">
        <v>1377</v>
      </c>
      <c r="C14066" s="0" t="s">
        <v>63607</v>
      </c>
      <c r="D14066" s="0" t="s">
        <v>63608</v>
      </c>
      <c r="E14066" s="0" t="s">
        <v>63609</v>
      </c>
      <c r="F14066" s="0" t="n">
        <v>1</v>
      </c>
      <c r="G14066" s="0" t="n">
        <v>77.8898</v>
      </c>
      <c r="H14066" s="3" t="n">
        <v>1.09101E-126</v>
      </c>
      <c r="I14066" s="0" t="n">
        <v>235.92</v>
      </c>
      <c r="J14066" s="0" t="n">
        <v>198.75</v>
      </c>
      <c r="K14066" s="0" t="n">
        <v>184.2</v>
      </c>
      <c r="L14066" s="0" t="s">
        <v>142</v>
      </c>
      <c r="M14066" s="0" t="s">
        <v>63633</v>
      </c>
      <c r="N14066" s="0" t="s">
        <v>63634</v>
      </c>
      <c r="O14066" s="0" t="s">
        <v>613</v>
      </c>
      <c r="P14066" s="0" t="s">
        <v>63635</v>
      </c>
      <c r="Q14066" s="0" t="s">
        <v>63636</v>
      </c>
      <c r="R14066" s="0" t="n">
        <v>10</v>
      </c>
      <c r="EA14066" s="0" t="e">
        <f aca="false">#DIV/0!</f>
        <v>#DIV/0!</v>
      </c>
      <c r="EB14066" s="0" t="e">
        <f aca="false">#DIV/0!</f>
        <v>#DIV/0!</v>
      </c>
      <c r="EC14066" s="0" t="e">
        <f aca="false">#DIV/0!</f>
        <v>#DIV/0!</v>
      </c>
      <c r="ED14066" s="0" t="e">
        <f aca="false">#DIV/0!</f>
        <v>#DIV/0!</v>
      </c>
      <c r="EE14066" s="0" t="e">
        <f aca="false">#DIV/0!</f>
        <v>#DIV/0!</v>
      </c>
      <c r="EF14066" s="0" t="e">
        <f aca="false">#DIV/0!</f>
        <v>#DIV/0!</v>
      </c>
      <c r="EG14066" s="0" t="e">
        <f aca="false">#DIV/0!</f>
        <v>#DIV/0!</v>
      </c>
      <c r="EH14066" s="0" t="e">
        <f aca="false">#DIV/0!</f>
        <v>#DIV/0!</v>
      </c>
    </row>
    <row r="14067" customFormat="false" ht="14" hidden="false" customHeight="false" outlineLevel="0" collapsed="false">
      <c r="A14067" s="0" t="s">
        <v>63607</v>
      </c>
      <c r="B14067" s="0" t="n">
        <v>136</v>
      </c>
      <c r="C14067" s="0" t="s">
        <v>63607</v>
      </c>
      <c r="D14067" s="0" t="s">
        <v>63608</v>
      </c>
      <c r="E14067" s="0" t="s">
        <v>63609</v>
      </c>
      <c r="F14067" s="0" t="n">
        <v>0.999433</v>
      </c>
      <c r="G14067" s="0" t="n">
        <v>34.2535</v>
      </c>
      <c r="H14067" s="3" t="n">
        <v>1.84533E-006</v>
      </c>
      <c r="I14067" s="0" t="n">
        <v>82.904</v>
      </c>
      <c r="J14067" s="0" t="n">
        <v>64.548</v>
      </c>
      <c r="K14067" s="0" t="n">
        <v>75.103</v>
      </c>
      <c r="L14067" s="0" t="s">
        <v>142</v>
      </c>
      <c r="M14067" s="0" t="s">
        <v>63637</v>
      </c>
      <c r="N14067" s="0" t="s">
        <v>2910</v>
      </c>
      <c r="O14067" s="0" t="s">
        <v>1815</v>
      </c>
      <c r="P14067" s="0" t="s">
        <v>63638</v>
      </c>
      <c r="Q14067" s="0" t="s">
        <v>63639</v>
      </c>
      <c r="R14067" s="0" t="n">
        <v>15</v>
      </c>
      <c r="EA14067" s="0" t="e">
        <f aca="false">#DIV/0!</f>
        <v>#DIV/0!</v>
      </c>
      <c r="EB14067" s="0" t="e">
        <f aca="false">#DIV/0!</f>
        <v>#DIV/0!</v>
      </c>
      <c r="EC14067" s="0" t="e">
        <f aca="false">#DIV/0!</f>
        <v>#DIV/0!</v>
      </c>
      <c r="ED14067" s="0" t="e">
        <f aca="false">#DIV/0!</f>
        <v>#DIV/0!</v>
      </c>
      <c r="EE14067" s="0" t="e">
        <f aca="false">#DIV/0!</f>
        <v>#DIV/0!</v>
      </c>
      <c r="EF14067" s="0" t="e">
        <f aca="false">#DIV/0!</f>
        <v>#DIV/0!</v>
      </c>
      <c r="EG14067" s="0" t="e">
        <f aca="false">#DIV/0!</f>
        <v>#DIV/0!</v>
      </c>
      <c r="EH14067" s="0" t="e">
        <f aca="false">#DIV/0!</f>
        <v>#DIV/0!</v>
      </c>
    </row>
    <row r="14068" customFormat="false" ht="14" hidden="false" customHeight="false" outlineLevel="0" collapsed="false">
      <c r="A14068" s="0" t="s">
        <v>63607</v>
      </c>
      <c r="B14068" s="0" t="n">
        <v>142</v>
      </c>
      <c r="C14068" s="0" t="s">
        <v>63607</v>
      </c>
      <c r="D14068" s="0" t="s">
        <v>63608</v>
      </c>
      <c r="E14068" s="0" t="s">
        <v>63609</v>
      </c>
      <c r="F14068" s="0" t="n">
        <v>0.813574</v>
      </c>
      <c r="G14068" s="0" t="n">
        <v>7.53503</v>
      </c>
      <c r="H14068" s="3" t="n">
        <v>2.30829E-005</v>
      </c>
      <c r="I14068" s="0" t="n">
        <v>61.538</v>
      </c>
      <c r="J14068" s="0" t="n">
        <v>43.641</v>
      </c>
      <c r="K14068" s="0" t="n">
        <v>61.538</v>
      </c>
      <c r="L14068" s="0" t="s">
        <v>142</v>
      </c>
      <c r="M14068" s="0" t="s">
        <v>63640</v>
      </c>
      <c r="N14068" s="0" t="s">
        <v>1920</v>
      </c>
      <c r="O14068" s="0" t="s">
        <v>339</v>
      </c>
      <c r="P14068" s="0" t="s">
        <v>63641</v>
      </c>
      <c r="Q14068" s="0" t="s">
        <v>63642</v>
      </c>
      <c r="R14068" s="0" t="n">
        <v>21</v>
      </c>
      <c r="EA14068" s="0" t="e">
        <f aca="false">#DIV/0!</f>
        <v>#DIV/0!</v>
      </c>
      <c r="EB14068" s="0" t="e">
        <f aca="false">#DIV/0!</f>
        <v>#DIV/0!</v>
      </c>
      <c r="EC14068" s="0" t="e">
        <f aca="false">#DIV/0!</f>
        <v>#DIV/0!</v>
      </c>
      <c r="ED14068" s="0" t="e">
        <f aca="false">#DIV/0!</f>
        <v>#DIV/0!</v>
      </c>
      <c r="EE14068" s="0" t="e">
        <f aca="false">#DIV/0!</f>
        <v>#DIV/0!</v>
      </c>
      <c r="EF14068" s="0" t="e">
        <f aca="false">#DIV/0!</f>
        <v>#DIV/0!</v>
      </c>
      <c r="EG14068" s="0" t="e">
        <f aca="false">#DIV/0!</f>
        <v>#DIV/0!</v>
      </c>
      <c r="EH14068" s="0" t="e">
        <f aca="false">#DIV/0!</f>
        <v>#DIV/0!</v>
      </c>
    </row>
    <row r="14069" customFormat="false" ht="14" hidden="false" customHeight="false" outlineLevel="0" collapsed="false">
      <c r="A14069" s="0" t="s">
        <v>63607</v>
      </c>
      <c r="B14069" s="0" t="n">
        <v>677</v>
      </c>
      <c r="C14069" s="0" t="s">
        <v>63607</v>
      </c>
      <c r="D14069" s="0" t="s">
        <v>63608</v>
      </c>
      <c r="E14069" s="0" t="s">
        <v>63609</v>
      </c>
      <c r="F14069" s="0" t="n">
        <v>0.998009</v>
      </c>
      <c r="G14069" s="0" t="n">
        <v>31.783</v>
      </c>
      <c r="H14069" s="0" t="n">
        <v>0.000598426</v>
      </c>
      <c r="I14069" s="0" t="n">
        <v>152.64</v>
      </c>
      <c r="J14069" s="0" t="n">
        <v>107.98</v>
      </c>
      <c r="K14069" s="0" t="n">
        <v>152.64</v>
      </c>
      <c r="L14069" s="0" t="s">
        <v>142</v>
      </c>
      <c r="M14069" s="0" t="s">
        <v>63643</v>
      </c>
      <c r="N14069" s="0" t="s">
        <v>876</v>
      </c>
      <c r="O14069" s="0" t="s">
        <v>923</v>
      </c>
      <c r="P14069" s="0" t="s">
        <v>63644</v>
      </c>
      <c r="Q14069" s="0" t="s">
        <v>63645</v>
      </c>
      <c r="R14069" s="0" t="n">
        <v>5</v>
      </c>
      <c r="EA14069" s="0" t="e">
        <f aca="false">#DIV/0!</f>
        <v>#DIV/0!</v>
      </c>
      <c r="EB14069" s="0" t="e">
        <f aca="false">#DIV/0!</f>
        <v>#DIV/0!</v>
      </c>
      <c r="EC14069" s="0" t="e">
        <f aca="false">#DIV/0!</f>
        <v>#DIV/0!</v>
      </c>
      <c r="ED14069" s="0" t="e">
        <f aca="false">#DIV/0!</f>
        <v>#DIV/0!</v>
      </c>
      <c r="EE14069" s="0" t="e">
        <f aca="false">#DIV/0!</f>
        <v>#DIV/0!</v>
      </c>
      <c r="EF14069" s="0" t="e">
        <f aca="false">#DIV/0!</f>
        <v>#DIV/0!</v>
      </c>
      <c r="EG14069" s="0" t="e">
        <f aca="false">#DIV/0!</f>
        <v>#DIV/0!</v>
      </c>
      <c r="EH14069" s="0" t="e">
        <f aca="false">#DIV/0!</f>
        <v>#DIV/0!</v>
      </c>
    </row>
    <row r="14070" customFormat="false" ht="14" hidden="false" customHeight="false" outlineLevel="0" collapsed="false">
      <c r="A14070" s="0" t="s">
        <v>63607</v>
      </c>
      <c r="B14070" s="0" t="n">
        <v>679</v>
      </c>
      <c r="C14070" s="0" t="s">
        <v>63607</v>
      </c>
      <c r="D14070" s="0" t="s">
        <v>63608</v>
      </c>
      <c r="E14070" s="0" t="s">
        <v>63609</v>
      </c>
      <c r="F14070" s="0" t="n">
        <v>0.497504</v>
      </c>
      <c r="G14070" s="0" t="n">
        <v>0</v>
      </c>
      <c r="H14070" s="0" t="n">
        <v>0.000300029</v>
      </c>
      <c r="I14070" s="0" t="n">
        <v>165.51</v>
      </c>
      <c r="J14070" s="0" t="n">
        <v>125.99</v>
      </c>
      <c r="K14070" s="0" t="n">
        <v>165.51</v>
      </c>
      <c r="L14070" s="0" t="s">
        <v>142</v>
      </c>
      <c r="M14070" s="0" t="s">
        <v>63646</v>
      </c>
      <c r="N14070" s="0" t="s">
        <v>144</v>
      </c>
      <c r="O14070" s="0" t="s">
        <v>2093</v>
      </c>
      <c r="P14070" s="0" t="s">
        <v>63647</v>
      </c>
      <c r="Q14070" s="0" t="s">
        <v>63648</v>
      </c>
      <c r="R14070" s="0" t="n">
        <v>7</v>
      </c>
      <c r="EA14070" s="0" t="e">
        <f aca="false">#DIV/0!</f>
        <v>#DIV/0!</v>
      </c>
      <c r="EB14070" s="0" t="e">
        <f aca="false">#DIV/0!</f>
        <v>#DIV/0!</v>
      </c>
      <c r="EC14070" s="0" t="e">
        <f aca="false">#DIV/0!</f>
        <v>#DIV/0!</v>
      </c>
      <c r="ED14070" s="0" t="e">
        <f aca="false">#DIV/0!</f>
        <v>#DIV/0!</v>
      </c>
      <c r="EE14070" s="0" t="e">
        <f aca="false">#DIV/0!</f>
        <v>#DIV/0!</v>
      </c>
      <c r="EF14070" s="0" t="e">
        <f aca="false">#DIV/0!</f>
        <v>#DIV/0!</v>
      </c>
      <c r="EG14070" s="0" t="e">
        <f aca="false">#DIV/0!</f>
        <v>#DIV/0!</v>
      </c>
      <c r="EH14070" s="0" t="e">
        <f aca="false">#DIV/0!</f>
        <v>#DIV/0!</v>
      </c>
    </row>
    <row r="14071" customFormat="false" ht="14" hidden="false" customHeight="false" outlineLevel="0" collapsed="false">
      <c r="A14071" s="0" t="s">
        <v>63607</v>
      </c>
      <c r="B14071" s="0" t="n">
        <v>683</v>
      </c>
      <c r="C14071" s="0" t="s">
        <v>63607</v>
      </c>
      <c r="D14071" s="0" t="s">
        <v>63608</v>
      </c>
      <c r="E14071" s="0" t="s">
        <v>63609</v>
      </c>
      <c r="F14071" s="0" t="n">
        <v>1</v>
      </c>
      <c r="G14071" s="0" t="n">
        <v>86.7898</v>
      </c>
      <c r="H14071" s="3" t="n">
        <v>4.14273E-005</v>
      </c>
      <c r="I14071" s="0" t="n">
        <v>314.11</v>
      </c>
      <c r="J14071" s="0" t="n">
        <v>257.99</v>
      </c>
      <c r="K14071" s="0" t="n">
        <v>190.18</v>
      </c>
      <c r="L14071" s="0" t="s">
        <v>142</v>
      </c>
      <c r="M14071" s="0" t="s">
        <v>63649</v>
      </c>
      <c r="N14071" s="0" t="s">
        <v>1920</v>
      </c>
      <c r="O14071" s="0" t="s">
        <v>504</v>
      </c>
      <c r="P14071" s="0" t="s">
        <v>63650</v>
      </c>
      <c r="Q14071" s="0" t="s">
        <v>63651</v>
      </c>
      <c r="R14071" s="0" t="n">
        <v>11</v>
      </c>
      <c r="EA14071" s="0" t="e">
        <f aca="false">#DIV/0!</f>
        <v>#DIV/0!</v>
      </c>
      <c r="EB14071" s="0" t="e">
        <f aca="false">#DIV/0!</f>
        <v>#DIV/0!</v>
      </c>
      <c r="EC14071" s="0" t="e">
        <f aca="false">#DIV/0!</f>
        <v>#DIV/0!</v>
      </c>
      <c r="ED14071" s="0" t="e">
        <f aca="false">#DIV/0!</f>
        <v>#DIV/0!</v>
      </c>
      <c r="EE14071" s="0" t="e">
        <f aca="false">#DIV/0!</f>
        <v>#DIV/0!</v>
      </c>
      <c r="EF14071" s="0" t="e">
        <f aca="false">#DIV/0!</f>
        <v>#DIV/0!</v>
      </c>
      <c r="EG14071" s="0" t="e">
        <f aca="false">#DIV/0!</f>
        <v>#DIV/0!</v>
      </c>
      <c r="EH14071" s="0" t="e">
        <f aca="false">#DIV/0!</f>
        <v>#DIV/0!</v>
      </c>
    </row>
    <row r="14072" customFormat="false" ht="14" hidden="false" customHeight="false" outlineLevel="0" collapsed="false">
      <c r="A14072" s="0" t="s">
        <v>63607</v>
      </c>
      <c r="B14072" s="0" t="n">
        <v>1762</v>
      </c>
      <c r="C14072" s="0" t="s">
        <v>63607</v>
      </c>
      <c r="D14072" s="0" t="s">
        <v>63608</v>
      </c>
      <c r="E14072" s="0" t="s">
        <v>63609</v>
      </c>
      <c r="F14072" s="0" t="n">
        <v>1</v>
      </c>
      <c r="G14072" s="0" t="n">
        <v>50.1585</v>
      </c>
      <c r="H14072" s="0" t="n">
        <v>0.000528754</v>
      </c>
      <c r="I14072" s="0" t="n">
        <v>124.88</v>
      </c>
      <c r="J14072" s="0" t="n">
        <v>107.95</v>
      </c>
      <c r="K14072" s="0" t="n">
        <v>50.158</v>
      </c>
      <c r="L14072" s="0" t="s">
        <v>142</v>
      </c>
      <c r="M14072" s="0" t="s">
        <v>63652</v>
      </c>
      <c r="N14072" s="0" t="s">
        <v>63653</v>
      </c>
      <c r="O14072" s="0" t="s">
        <v>190</v>
      </c>
      <c r="P14072" s="0" t="s">
        <v>63654</v>
      </c>
      <c r="Q14072" s="0" t="s">
        <v>63655</v>
      </c>
      <c r="R14072" s="0" t="n">
        <v>18</v>
      </c>
      <c r="EA14072" s="0" t="e">
        <f aca="false">#DIV/0!</f>
        <v>#DIV/0!</v>
      </c>
      <c r="EB14072" s="0" t="e">
        <f aca="false">#DIV/0!</f>
        <v>#DIV/0!</v>
      </c>
      <c r="EC14072" s="0" t="e">
        <f aca="false">#DIV/0!</f>
        <v>#DIV/0!</v>
      </c>
      <c r="ED14072" s="0" t="e">
        <f aca="false">#DIV/0!</f>
        <v>#DIV/0!</v>
      </c>
      <c r="EE14072" s="0" t="e">
        <f aca="false">#DIV/0!</f>
        <v>#DIV/0!</v>
      </c>
      <c r="EF14072" s="0" t="e">
        <f aca="false">#DIV/0!</f>
        <v>#DIV/0!</v>
      </c>
      <c r="EG14072" s="0" t="e">
        <f aca="false">#DIV/0!</f>
        <v>#DIV/0!</v>
      </c>
      <c r="EH14072" s="0" t="e">
        <f aca="false">#DIV/0!</f>
        <v>#DIV/0!</v>
      </c>
    </row>
    <row r="14073" customFormat="false" ht="14" hidden="false" customHeight="false" outlineLevel="0" collapsed="false">
      <c r="A14073" s="0" t="s">
        <v>63607</v>
      </c>
      <c r="B14073" s="0" t="n">
        <v>1405</v>
      </c>
      <c r="C14073" s="0" t="s">
        <v>63607</v>
      </c>
      <c r="D14073" s="0" t="s">
        <v>63608</v>
      </c>
      <c r="E14073" s="0" t="s">
        <v>63609</v>
      </c>
      <c r="F14073" s="0" t="n">
        <v>0.998894</v>
      </c>
      <c r="G14073" s="0" t="n">
        <v>29.774</v>
      </c>
      <c r="H14073" s="0" t="n">
        <v>0.0015663</v>
      </c>
      <c r="I14073" s="0" t="n">
        <v>108.43</v>
      </c>
      <c r="J14073" s="0" t="n">
        <v>34.057</v>
      </c>
      <c r="K14073" s="0" t="n">
        <v>79.489</v>
      </c>
      <c r="L14073" s="0" t="s">
        <v>142</v>
      </c>
      <c r="M14073" s="0" t="s">
        <v>63656</v>
      </c>
      <c r="N14073" s="0" t="s">
        <v>1280</v>
      </c>
      <c r="O14073" s="0" t="s">
        <v>2998</v>
      </c>
      <c r="P14073" s="0" t="s">
        <v>63657</v>
      </c>
      <c r="Q14073" s="0" t="s">
        <v>63658</v>
      </c>
      <c r="R14073" s="0" t="n">
        <v>3</v>
      </c>
      <c r="EA14073" s="0" t="e">
        <f aca="false">#DIV/0!</f>
        <v>#DIV/0!</v>
      </c>
      <c r="EB14073" s="0" t="e">
        <f aca="false">#DIV/0!</f>
        <v>#DIV/0!</v>
      </c>
      <c r="EC14073" s="0" t="e">
        <f aca="false">#DIV/0!</f>
        <v>#DIV/0!</v>
      </c>
      <c r="ED14073" s="0" t="e">
        <f aca="false">#DIV/0!</f>
        <v>#DIV/0!</v>
      </c>
      <c r="EE14073" s="0" t="e">
        <f aca="false">#DIV/0!</f>
        <v>#DIV/0!</v>
      </c>
      <c r="EF14073" s="0" t="e">
        <f aca="false">#DIV/0!</f>
        <v>#DIV/0!</v>
      </c>
      <c r="EG14073" s="0" t="e">
        <f aca="false">#DIV/0!</f>
        <v>#DIV/0!</v>
      </c>
      <c r="EH14073" s="0" t="e">
        <f aca="false">#DIV/0!</f>
        <v>#DIV/0!</v>
      </c>
    </row>
    <row r="14074" customFormat="false" ht="14" hidden="false" customHeight="false" outlineLevel="0" collapsed="false">
      <c r="A14074" s="0" t="s">
        <v>63607</v>
      </c>
      <c r="B14074" s="0" t="n">
        <v>1734</v>
      </c>
      <c r="C14074" s="0" t="s">
        <v>63607</v>
      </c>
      <c r="D14074" s="0" t="s">
        <v>63608</v>
      </c>
      <c r="E14074" s="0" t="s">
        <v>63609</v>
      </c>
      <c r="F14074" s="0" t="n">
        <v>1</v>
      </c>
      <c r="G14074" s="0" t="n">
        <v>208.949</v>
      </c>
      <c r="H14074" s="3" t="n">
        <v>2.3866E-013</v>
      </c>
      <c r="I14074" s="0" t="n">
        <v>254.19</v>
      </c>
      <c r="J14074" s="0" t="n">
        <v>203.37</v>
      </c>
      <c r="K14074" s="0" t="n">
        <v>215.04</v>
      </c>
      <c r="L14074" s="0" t="s">
        <v>142</v>
      </c>
      <c r="M14074" s="0" t="s">
        <v>63659</v>
      </c>
      <c r="N14074" s="0" t="s">
        <v>144</v>
      </c>
      <c r="O14074" s="0" t="s">
        <v>1364</v>
      </c>
      <c r="P14074" s="0" t="s">
        <v>63660</v>
      </c>
      <c r="Q14074" s="0" t="s">
        <v>63661</v>
      </c>
      <c r="R14074" s="0" t="n">
        <v>13</v>
      </c>
      <c r="EA14074" s="0" t="e">
        <f aca="false">#DIV/0!</f>
        <v>#DIV/0!</v>
      </c>
      <c r="EB14074" s="0" t="e">
        <f aca="false">#DIV/0!</f>
        <v>#DIV/0!</v>
      </c>
      <c r="EC14074" s="0" t="e">
        <f aca="false">#DIV/0!</f>
        <v>#DIV/0!</v>
      </c>
      <c r="ED14074" s="0" t="e">
        <f aca="false">#DIV/0!</f>
        <v>#DIV/0!</v>
      </c>
      <c r="EE14074" s="0" t="e">
        <f aca="false">#DIV/0!</f>
        <v>#DIV/0!</v>
      </c>
      <c r="EF14074" s="0" t="e">
        <f aca="false">#DIV/0!</f>
        <v>#DIV/0!</v>
      </c>
      <c r="EG14074" s="0" t="e">
        <f aca="false">#DIV/0!</f>
        <v>#DIV/0!</v>
      </c>
      <c r="EH14074" s="0" t="e">
        <f aca="false">#DIV/0!</f>
        <v>#DIV/0!</v>
      </c>
    </row>
    <row r="14075" customFormat="false" ht="14" hidden="false" customHeight="false" outlineLevel="0" collapsed="false">
      <c r="A14075" s="0" t="s">
        <v>63607</v>
      </c>
      <c r="B14075" s="0" t="n">
        <v>107</v>
      </c>
      <c r="C14075" s="0" t="s">
        <v>63607</v>
      </c>
      <c r="D14075" s="0" t="s">
        <v>63608</v>
      </c>
      <c r="E14075" s="0" t="s">
        <v>63609</v>
      </c>
      <c r="F14075" s="0" t="n">
        <v>0.894749</v>
      </c>
      <c r="G14075" s="0" t="n">
        <v>9.45162</v>
      </c>
      <c r="H14075" s="0" t="n">
        <v>0.000209364</v>
      </c>
      <c r="I14075" s="0" t="n">
        <v>59.912</v>
      </c>
      <c r="J14075" s="0" t="n">
        <v>42.698</v>
      </c>
      <c r="K14075" s="0" t="n">
        <v>40.625</v>
      </c>
      <c r="L14075" s="0" t="s">
        <v>142</v>
      </c>
      <c r="M14075" s="0" t="s">
        <v>63662</v>
      </c>
      <c r="N14075" s="0" t="s">
        <v>144</v>
      </c>
      <c r="O14075" s="0" t="s">
        <v>195</v>
      </c>
      <c r="P14075" s="0" t="s">
        <v>63663</v>
      </c>
      <c r="Q14075" s="0" t="s">
        <v>63664</v>
      </c>
      <c r="R14075" s="0" t="n">
        <v>26</v>
      </c>
      <c r="EA14075" s="0" t="e">
        <f aca="false">#DIV/0!</f>
        <v>#DIV/0!</v>
      </c>
      <c r="EB14075" s="0" t="e">
        <f aca="false">#DIV/0!</f>
        <v>#DIV/0!</v>
      </c>
      <c r="EC14075" s="0" t="e">
        <f aca="false">#DIV/0!</f>
        <v>#DIV/0!</v>
      </c>
      <c r="ED14075" s="0" t="e">
        <f aca="false">#DIV/0!</f>
        <v>#DIV/0!</v>
      </c>
      <c r="EE14075" s="0" t="e">
        <f aca="false">#DIV/0!</f>
        <v>#DIV/0!</v>
      </c>
      <c r="EF14075" s="0" t="e">
        <f aca="false">#DIV/0!</f>
        <v>#DIV/0!</v>
      </c>
      <c r="EG14075" s="0" t="e">
        <f aca="false">#DIV/0!</f>
        <v>#DIV/0!</v>
      </c>
      <c r="EH14075" s="0" t="e">
        <f aca="false">#DIV/0!</f>
        <v>#DIV/0!</v>
      </c>
    </row>
    <row r="14076" customFormat="false" ht="14" hidden="false" customHeight="false" outlineLevel="0" collapsed="false">
      <c r="A14076" s="0" t="s">
        <v>63607</v>
      </c>
      <c r="B14076" s="0" t="n">
        <v>1390</v>
      </c>
      <c r="C14076" s="0" t="s">
        <v>63607</v>
      </c>
      <c r="D14076" s="0" t="s">
        <v>63608</v>
      </c>
      <c r="E14076" s="0" t="s">
        <v>63609</v>
      </c>
      <c r="F14076" s="0" t="n">
        <v>0.998599</v>
      </c>
      <c r="G14076" s="0" t="n">
        <v>28.5305</v>
      </c>
      <c r="H14076" s="0" t="n">
        <v>0.00226467</v>
      </c>
      <c r="I14076" s="0" t="n">
        <v>100.25</v>
      </c>
      <c r="J14076" s="0" t="n">
        <v>14.438</v>
      </c>
      <c r="K14076" s="0" t="n">
        <v>82.287</v>
      </c>
      <c r="L14076" s="0" t="s">
        <v>142</v>
      </c>
      <c r="M14076" s="0" t="s">
        <v>63665</v>
      </c>
      <c r="N14076" s="0" t="s">
        <v>63666</v>
      </c>
      <c r="O14076" s="0" t="s">
        <v>12979</v>
      </c>
      <c r="P14076" s="0" t="s">
        <v>63667</v>
      </c>
      <c r="Q14076" s="0" t="s">
        <v>63668</v>
      </c>
      <c r="R14076" s="0" t="n">
        <v>4</v>
      </c>
      <c r="EA14076" s="0" t="e">
        <f aca="false">#DIV/0!</f>
        <v>#DIV/0!</v>
      </c>
      <c r="EB14076" s="0" t="e">
        <f aca="false">#DIV/0!</f>
        <v>#DIV/0!</v>
      </c>
      <c r="EC14076" s="0" t="e">
        <f aca="false">#DIV/0!</f>
        <v>#DIV/0!</v>
      </c>
      <c r="ED14076" s="0" t="e">
        <f aca="false">#DIV/0!</f>
        <v>#DIV/0!</v>
      </c>
      <c r="EE14076" s="0" t="e">
        <f aca="false">#DIV/0!</f>
        <v>#DIV/0!</v>
      </c>
      <c r="EF14076" s="0" t="e">
        <f aca="false">#DIV/0!</f>
        <v>#DIV/0!</v>
      </c>
      <c r="EG14076" s="0" t="e">
        <f aca="false">#DIV/0!</f>
        <v>#DIV/0!</v>
      </c>
      <c r="EH14076" s="0" t="e">
        <f aca="false">#DIV/0!</f>
        <v>#DIV/0!</v>
      </c>
    </row>
    <row r="14077" customFormat="false" ht="14" hidden="false" customHeight="false" outlineLevel="0" collapsed="false">
      <c r="A14077" s="0" t="s">
        <v>63607</v>
      </c>
      <c r="B14077" s="0" t="n">
        <v>1796</v>
      </c>
      <c r="C14077" s="0" t="s">
        <v>63607</v>
      </c>
      <c r="D14077" s="0" t="s">
        <v>63608</v>
      </c>
      <c r="E14077" s="0" t="s">
        <v>63609</v>
      </c>
      <c r="F14077" s="0" t="n">
        <v>0.99006</v>
      </c>
      <c r="G14077" s="0" t="n">
        <v>20.232</v>
      </c>
      <c r="H14077" s="3" t="n">
        <v>8.65727E-107</v>
      </c>
      <c r="I14077" s="0" t="n">
        <v>227.66</v>
      </c>
      <c r="J14077" s="0" t="n">
        <v>181.32</v>
      </c>
      <c r="K14077" s="0" t="n">
        <v>218.72</v>
      </c>
      <c r="L14077" s="0" t="s">
        <v>142</v>
      </c>
      <c r="M14077" s="0" t="s">
        <v>63669</v>
      </c>
      <c r="N14077" s="0" t="s">
        <v>649</v>
      </c>
      <c r="O14077" s="0" t="s">
        <v>971</v>
      </c>
      <c r="P14077" s="0" t="s">
        <v>63670</v>
      </c>
      <c r="Q14077" s="0" t="s">
        <v>63671</v>
      </c>
      <c r="R14077" s="0" t="n">
        <v>8</v>
      </c>
      <c r="EA14077" s="0" t="e">
        <f aca="false">#DIV/0!</f>
        <v>#DIV/0!</v>
      </c>
      <c r="EB14077" s="0" t="e">
        <f aca="false">#DIV/0!</f>
        <v>#DIV/0!</v>
      </c>
      <c r="EC14077" s="0" t="e">
        <f aca="false">#DIV/0!</f>
        <v>#DIV/0!</v>
      </c>
      <c r="ED14077" s="0" t="e">
        <f aca="false">#DIV/0!</f>
        <v>#DIV/0!</v>
      </c>
      <c r="EE14077" s="0" t="e">
        <f aca="false">#DIV/0!</f>
        <v>#DIV/0!</v>
      </c>
      <c r="EF14077" s="0" t="e">
        <f aca="false">#DIV/0!</f>
        <v>#DIV/0!</v>
      </c>
      <c r="EG14077" s="0" t="e">
        <f aca="false">#DIV/0!</f>
        <v>#DIV/0!</v>
      </c>
      <c r="EH14077" s="0" t="e">
        <f aca="false">#DIV/0!</f>
        <v>#DIV/0!</v>
      </c>
    </row>
    <row r="14078" customFormat="false" ht="14" hidden="false" customHeight="false" outlineLevel="0" collapsed="false">
      <c r="A14078" s="0" t="s">
        <v>63607</v>
      </c>
      <c r="B14078" s="0" t="n">
        <v>1783</v>
      </c>
      <c r="C14078" s="0" t="s">
        <v>63607</v>
      </c>
      <c r="D14078" s="0" t="s">
        <v>63608</v>
      </c>
      <c r="E14078" s="0" t="s">
        <v>63609</v>
      </c>
      <c r="F14078" s="0" t="n">
        <v>1</v>
      </c>
      <c r="G14078" s="0" t="n">
        <v>179.31</v>
      </c>
      <c r="H14078" s="3" t="n">
        <v>9.26181E-216</v>
      </c>
      <c r="I14078" s="0" t="n">
        <v>339.22</v>
      </c>
      <c r="J14078" s="0" t="n">
        <v>315.34</v>
      </c>
      <c r="K14078" s="0" t="n">
        <v>247.35</v>
      </c>
      <c r="L14078" s="0" t="s">
        <v>142</v>
      </c>
      <c r="M14078" s="0" t="s">
        <v>63672</v>
      </c>
      <c r="N14078" s="0" t="s">
        <v>18487</v>
      </c>
      <c r="O14078" s="0" t="s">
        <v>898</v>
      </c>
      <c r="P14078" s="0" t="s">
        <v>63673</v>
      </c>
      <c r="Q14078" s="0" t="s">
        <v>63674</v>
      </c>
      <c r="R14078" s="0" t="n">
        <v>9</v>
      </c>
      <c r="EA14078" s="0" t="e">
        <f aca="false">#DIV/0!</f>
        <v>#DIV/0!</v>
      </c>
      <c r="EB14078" s="0" t="e">
        <f aca="false">#DIV/0!</f>
        <v>#DIV/0!</v>
      </c>
      <c r="EC14078" s="0" t="e">
        <f aca="false">#DIV/0!</f>
        <v>#DIV/0!</v>
      </c>
      <c r="ED14078" s="0" t="e">
        <f aca="false">#DIV/0!</f>
        <v>#DIV/0!</v>
      </c>
      <c r="EE14078" s="0" t="e">
        <f aca="false">#DIV/0!</f>
        <v>#DIV/0!</v>
      </c>
      <c r="EF14078" s="0" t="e">
        <f aca="false">#DIV/0!</f>
        <v>#DIV/0!</v>
      </c>
      <c r="EG14078" s="0" t="e">
        <f aca="false">#DIV/0!</f>
        <v>#DIV/0!</v>
      </c>
      <c r="EH14078" s="0" t="e">
        <f aca="false">#DIV/0!</f>
        <v>#DIV/0!</v>
      </c>
    </row>
    <row r="14079" customFormat="false" ht="14" hidden="false" customHeight="false" outlineLevel="0" collapsed="false">
      <c r="A14079" s="0" t="s">
        <v>63607</v>
      </c>
      <c r="B14079" s="0" t="n">
        <v>1473</v>
      </c>
      <c r="C14079" s="0" t="s">
        <v>63607</v>
      </c>
      <c r="D14079" s="0" t="s">
        <v>63608</v>
      </c>
      <c r="E14079" s="0" t="s">
        <v>63609</v>
      </c>
      <c r="F14079" s="0" t="n">
        <v>0.549362</v>
      </c>
      <c r="G14079" s="0" t="n">
        <v>1.92879</v>
      </c>
      <c r="H14079" s="0" t="n">
        <v>0.000324727</v>
      </c>
      <c r="I14079" s="0" t="n">
        <v>102.89</v>
      </c>
      <c r="J14079" s="0" t="n">
        <v>77.446</v>
      </c>
      <c r="K14079" s="0" t="n">
        <v>102.89</v>
      </c>
      <c r="L14079" s="0" t="s">
        <v>142</v>
      </c>
      <c r="M14079" s="0" t="s">
        <v>63675</v>
      </c>
      <c r="N14079" s="0" t="s">
        <v>2524</v>
      </c>
      <c r="O14079" s="0" t="s">
        <v>172</v>
      </c>
      <c r="P14079" s="0" t="s">
        <v>63676</v>
      </c>
      <c r="Q14079" s="0" t="s">
        <v>63677</v>
      </c>
      <c r="R14079" s="0" t="n">
        <v>3</v>
      </c>
      <c r="EA14079" s="0" t="e">
        <f aca="false">#DIV/0!</f>
        <v>#DIV/0!</v>
      </c>
      <c r="EB14079" s="0" t="e">
        <f aca="false">#DIV/0!</f>
        <v>#DIV/0!</v>
      </c>
      <c r="EC14079" s="0" t="e">
        <f aca="false">#DIV/0!</f>
        <v>#DIV/0!</v>
      </c>
      <c r="ED14079" s="0" t="e">
        <f aca="false">#DIV/0!</f>
        <v>#DIV/0!</v>
      </c>
      <c r="EE14079" s="0" t="e">
        <f aca="false">#DIV/0!</f>
        <v>#DIV/0!</v>
      </c>
      <c r="EF14079" s="0" t="e">
        <f aca="false">#DIV/0!</f>
        <v>#DIV/0!</v>
      </c>
      <c r="EG14079" s="0" t="e">
        <f aca="false">#DIV/0!</f>
        <v>#DIV/0!</v>
      </c>
      <c r="EH14079" s="0" t="e">
        <f aca="false">#DIV/0!</f>
        <v>#DIV/0!</v>
      </c>
    </row>
    <row r="14080" customFormat="false" ht="14" hidden="false" customHeight="false" outlineLevel="0" collapsed="false">
      <c r="A14080" s="0" t="s">
        <v>63607</v>
      </c>
      <c r="B14080" s="0" t="n">
        <v>1474</v>
      </c>
      <c r="C14080" s="0" t="s">
        <v>63607</v>
      </c>
      <c r="D14080" s="0" t="s">
        <v>63608</v>
      </c>
      <c r="E14080" s="0" t="s">
        <v>63609</v>
      </c>
      <c r="F14080" s="0" t="n">
        <v>0.577361</v>
      </c>
      <c r="G14080" s="0" t="n">
        <v>4.54612</v>
      </c>
      <c r="H14080" s="3" t="n">
        <v>4.23839E-005</v>
      </c>
      <c r="I14080" s="0" t="n">
        <v>127.49</v>
      </c>
      <c r="J14080" s="0" t="n">
        <v>100.23</v>
      </c>
      <c r="K14080" s="0" t="n">
        <v>62.556</v>
      </c>
      <c r="L14080" s="0" t="s">
        <v>142</v>
      </c>
      <c r="M14080" s="0" t="s">
        <v>63678</v>
      </c>
      <c r="N14080" s="0" t="s">
        <v>10112</v>
      </c>
      <c r="O14080" s="0" t="s">
        <v>177</v>
      </c>
      <c r="P14080" s="0" t="s">
        <v>63679</v>
      </c>
      <c r="Q14080" s="0" t="s">
        <v>63680</v>
      </c>
      <c r="R14080" s="0" t="n">
        <v>4</v>
      </c>
      <c r="EA14080" s="0" t="e">
        <f aca="false">#DIV/0!</f>
        <v>#DIV/0!</v>
      </c>
      <c r="EB14080" s="0" t="e">
        <f aca="false">#DIV/0!</f>
        <v>#DIV/0!</v>
      </c>
      <c r="EC14080" s="0" t="e">
        <f aca="false">#DIV/0!</f>
        <v>#DIV/0!</v>
      </c>
      <c r="ED14080" s="0" t="e">
        <f aca="false">#DIV/0!</f>
        <v>#DIV/0!</v>
      </c>
      <c r="EE14080" s="0" t="e">
        <f aca="false">#DIV/0!</f>
        <v>#DIV/0!</v>
      </c>
      <c r="EF14080" s="0" t="e">
        <f aca="false">#DIV/0!</f>
        <v>#DIV/0!</v>
      </c>
      <c r="EG14080" s="0" t="e">
        <f aca="false">#DIV/0!</f>
        <v>#DIV/0!</v>
      </c>
      <c r="EH14080" s="0" t="e">
        <f aca="false">#DIV/0!</f>
        <v>#DIV/0!</v>
      </c>
    </row>
    <row r="14081" customFormat="false" ht="14" hidden="false" customHeight="false" outlineLevel="0" collapsed="false">
      <c r="A14081" s="0" t="s">
        <v>63607</v>
      </c>
      <c r="B14081" s="0" t="n">
        <v>1476</v>
      </c>
      <c r="C14081" s="0" t="s">
        <v>63607</v>
      </c>
      <c r="D14081" s="0" t="s">
        <v>63608</v>
      </c>
      <c r="E14081" s="0" t="s">
        <v>63609</v>
      </c>
      <c r="F14081" s="0" t="n">
        <v>0.999318</v>
      </c>
      <c r="G14081" s="0" t="n">
        <v>34.3848</v>
      </c>
      <c r="H14081" s="3" t="n">
        <v>1.5727E-018</v>
      </c>
      <c r="I14081" s="0" t="n">
        <v>163.44</v>
      </c>
      <c r="J14081" s="0" t="n">
        <v>140.07</v>
      </c>
      <c r="K14081" s="0" t="n">
        <v>119.96</v>
      </c>
      <c r="L14081" s="0" t="s">
        <v>142</v>
      </c>
      <c r="M14081" s="0" t="s">
        <v>63681</v>
      </c>
      <c r="N14081" s="0" t="s">
        <v>554</v>
      </c>
      <c r="O14081" s="0" t="s">
        <v>733</v>
      </c>
      <c r="P14081" s="0" t="s">
        <v>63682</v>
      </c>
      <c r="Q14081" s="0" t="s">
        <v>63683</v>
      </c>
      <c r="R14081" s="0" t="n">
        <v>6</v>
      </c>
      <c r="EA14081" s="0" t="e">
        <f aca="false">#DIV/0!</f>
        <v>#DIV/0!</v>
      </c>
      <c r="EB14081" s="0" t="e">
        <f aca="false">#DIV/0!</f>
        <v>#DIV/0!</v>
      </c>
      <c r="EC14081" s="0" t="e">
        <f aca="false">#DIV/0!</f>
        <v>#DIV/0!</v>
      </c>
      <c r="ED14081" s="0" t="e">
        <f aca="false">#DIV/0!</f>
        <v>#DIV/0!</v>
      </c>
      <c r="EE14081" s="0" t="e">
        <f aca="false">#DIV/0!</f>
        <v>#DIV/0!</v>
      </c>
      <c r="EF14081" s="0" t="e">
        <f aca="false">#DIV/0!</f>
        <v>#DIV/0!</v>
      </c>
      <c r="EG14081" s="0" t="e">
        <f aca="false">#DIV/0!</f>
        <v>#DIV/0!</v>
      </c>
      <c r="EH14081" s="0" t="e">
        <f aca="false">#DIV/0!</f>
        <v>#DIV/0!</v>
      </c>
    </row>
    <row r="14082" customFormat="false" ht="14" hidden="false" customHeight="false" outlineLevel="0" collapsed="false">
      <c r="A14082" s="0" t="s">
        <v>63607</v>
      </c>
      <c r="B14082" s="0" t="n">
        <v>1479</v>
      </c>
      <c r="C14082" s="0" t="s">
        <v>63607</v>
      </c>
      <c r="D14082" s="0" t="s">
        <v>63608</v>
      </c>
      <c r="E14082" s="0" t="s">
        <v>63609</v>
      </c>
      <c r="F14082" s="0" t="n">
        <v>0.968542</v>
      </c>
      <c r="G14082" s="0" t="n">
        <v>14.913</v>
      </c>
      <c r="H14082" s="3" t="n">
        <v>6.44603E-094</v>
      </c>
      <c r="I14082" s="0" t="n">
        <v>220.34</v>
      </c>
      <c r="J14082" s="0" t="n">
        <v>164.36</v>
      </c>
      <c r="K14082" s="0" t="n">
        <v>108.25</v>
      </c>
      <c r="L14082" s="0" t="s">
        <v>142</v>
      </c>
      <c r="M14082" s="0" t="s">
        <v>63684</v>
      </c>
      <c r="N14082" s="0" t="s">
        <v>63685</v>
      </c>
      <c r="O14082" s="0" t="s">
        <v>1000</v>
      </c>
      <c r="P14082" s="0" t="s">
        <v>63686</v>
      </c>
      <c r="Q14082" s="0" t="s">
        <v>63687</v>
      </c>
      <c r="R14082" s="0" t="n">
        <v>9</v>
      </c>
      <c r="EA14082" s="0" t="e">
        <f aca="false">#DIV/0!</f>
        <v>#DIV/0!</v>
      </c>
      <c r="EB14082" s="0" t="e">
        <f aca="false">#DIV/0!</f>
        <v>#DIV/0!</v>
      </c>
      <c r="EC14082" s="0" t="e">
        <f aca="false">#DIV/0!</f>
        <v>#DIV/0!</v>
      </c>
      <c r="ED14082" s="0" t="e">
        <f aca="false">#DIV/0!</f>
        <v>#DIV/0!</v>
      </c>
      <c r="EE14082" s="0" t="e">
        <f aca="false">#DIV/0!</f>
        <v>#DIV/0!</v>
      </c>
      <c r="EF14082" s="0" t="e">
        <f aca="false">#DIV/0!</f>
        <v>#DIV/0!</v>
      </c>
      <c r="EG14082" s="0" t="e">
        <f aca="false">#DIV/0!</f>
        <v>#DIV/0!</v>
      </c>
      <c r="EH14082" s="0" t="e">
        <f aca="false">#DIV/0!</f>
        <v>#DIV/0!</v>
      </c>
    </row>
    <row r="14083" customFormat="false" ht="14" hidden="false" customHeight="false" outlineLevel="0" collapsed="false">
      <c r="A14083" s="0" t="s">
        <v>63607</v>
      </c>
      <c r="B14083" s="0" t="n">
        <v>1508</v>
      </c>
      <c r="C14083" s="0" t="s">
        <v>63607</v>
      </c>
      <c r="D14083" s="0" t="s">
        <v>63608</v>
      </c>
      <c r="E14083" s="0" t="s">
        <v>63609</v>
      </c>
      <c r="F14083" s="0" t="n">
        <v>0.909778</v>
      </c>
      <c r="G14083" s="0" t="n">
        <v>10.0362</v>
      </c>
      <c r="H14083" s="3" t="n">
        <v>1.31643E-022</v>
      </c>
      <c r="I14083" s="0" t="n">
        <v>139.44</v>
      </c>
      <c r="J14083" s="0" t="n">
        <v>120.02</v>
      </c>
      <c r="K14083" s="0" t="n">
        <v>75.225</v>
      </c>
      <c r="L14083" s="0" t="s">
        <v>142</v>
      </c>
      <c r="M14083" s="0" t="s">
        <v>63688</v>
      </c>
      <c r="N14083" s="0" t="s">
        <v>49557</v>
      </c>
      <c r="O14083" s="0" t="s">
        <v>555</v>
      </c>
      <c r="P14083" s="0" t="s">
        <v>63689</v>
      </c>
      <c r="Q14083" s="0" t="s">
        <v>63690</v>
      </c>
      <c r="R14083" s="0" t="n">
        <v>3</v>
      </c>
      <c r="EA14083" s="0" t="e">
        <f aca="false">#DIV/0!</f>
        <v>#DIV/0!</v>
      </c>
      <c r="EB14083" s="0" t="e">
        <f aca="false">#DIV/0!</f>
        <v>#DIV/0!</v>
      </c>
      <c r="EC14083" s="0" t="e">
        <f aca="false">#DIV/0!</f>
        <v>#DIV/0!</v>
      </c>
      <c r="ED14083" s="0" t="e">
        <f aca="false">#DIV/0!</f>
        <v>#DIV/0!</v>
      </c>
      <c r="EE14083" s="0" t="e">
        <f aca="false">#DIV/0!</f>
        <v>#DIV/0!</v>
      </c>
      <c r="EF14083" s="0" t="e">
        <f aca="false">#DIV/0!</f>
        <v>#DIV/0!</v>
      </c>
      <c r="EG14083" s="0" t="e">
        <f aca="false">#DIV/0!</f>
        <v>#DIV/0!</v>
      </c>
      <c r="EH14083" s="0" t="e">
        <f aca="false">#DIV/0!</f>
        <v>#DIV/0!</v>
      </c>
    </row>
    <row r="14084" customFormat="false" ht="14" hidden="false" customHeight="false" outlineLevel="0" collapsed="false">
      <c r="A14084" s="0" t="s">
        <v>63607</v>
      </c>
      <c r="B14084" s="0" t="n">
        <v>1522</v>
      </c>
      <c r="C14084" s="0" t="s">
        <v>63607</v>
      </c>
      <c r="D14084" s="0" t="s">
        <v>63608</v>
      </c>
      <c r="E14084" s="0" t="s">
        <v>63609</v>
      </c>
      <c r="F14084" s="0" t="n">
        <v>0.885863</v>
      </c>
      <c r="G14084" s="0" t="n">
        <v>9.66244</v>
      </c>
      <c r="H14084" s="3" t="n">
        <v>1.11165E-053</v>
      </c>
      <c r="I14084" s="0" t="n">
        <v>186.06</v>
      </c>
      <c r="J14084" s="0" t="n">
        <v>135.68</v>
      </c>
      <c r="K14084" s="0" t="n">
        <v>68.024</v>
      </c>
      <c r="L14084" s="0" t="s">
        <v>142</v>
      </c>
      <c r="M14084" s="0" t="s">
        <v>63691</v>
      </c>
      <c r="N14084" s="0" t="s">
        <v>1191</v>
      </c>
      <c r="O14084" s="0" t="s">
        <v>715</v>
      </c>
      <c r="P14084" s="0" t="s">
        <v>63692</v>
      </c>
      <c r="Q14084" s="0" t="s">
        <v>63693</v>
      </c>
      <c r="R14084" s="0" t="n">
        <v>15</v>
      </c>
      <c r="EA14084" s="0" t="e">
        <f aca="false">#DIV/0!</f>
        <v>#DIV/0!</v>
      </c>
      <c r="EB14084" s="0" t="e">
        <f aca="false">#DIV/0!</f>
        <v>#DIV/0!</v>
      </c>
      <c r="EC14084" s="0" t="e">
        <f aca="false">#DIV/0!</f>
        <v>#DIV/0!</v>
      </c>
      <c r="ED14084" s="0" t="e">
        <f aca="false">#DIV/0!</f>
        <v>#DIV/0!</v>
      </c>
      <c r="EE14084" s="0" t="e">
        <f aca="false">#DIV/0!</f>
        <v>#DIV/0!</v>
      </c>
      <c r="EF14084" s="0" t="e">
        <f aca="false">#DIV/0!</f>
        <v>#DIV/0!</v>
      </c>
      <c r="EG14084" s="0" t="e">
        <f aca="false">#DIV/0!</f>
        <v>#DIV/0!</v>
      </c>
      <c r="EH14084" s="0" t="e">
        <f aca="false">#DIV/0!</f>
        <v>#DIV/0!</v>
      </c>
    </row>
    <row r="14085" customFormat="false" ht="14" hidden="false" customHeight="false" outlineLevel="0" collapsed="false">
      <c r="A14085" s="0" t="s">
        <v>63607</v>
      </c>
      <c r="B14085" s="0" t="n">
        <v>1524</v>
      </c>
      <c r="C14085" s="0" t="s">
        <v>63607</v>
      </c>
      <c r="D14085" s="0" t="s">
        <v>63608</v>
      </c>
      <c r="E14085" s="0" t="s">
        <v>63609</v>
      </c>
      <c r="F14085" s="0" t="n">
        <v>0.892233</v>
      </c>
      <c r="G14085" s="0" t="n">
        <v>11.8491</v>
      </c>
      <c r="H14085" s="3" t="n">
        <v>1.31163E-219</v>
      </c>
      <c r="I14085" s="0" t="n">
        <v>268.49</v>
      </c>
      <c r="J14085" s="0" t="n">
        <v>268.49</v>
      </c>
      <c r="K14085" s="0" t="n">
        <v>146</v>
      </c>
      <c r="L14085" s="0" t="s">
        <v>142</v>
      </c>
      <c r="M14085" s="0" t="s">
        <v>63694</v>
      </c>
      <c r="N14085" s="0" t="s">
        <v>144</v>
      </c>
      <c r="O14085" s="0" t="s">
        <v>432</v>
      </c>
      <c r="P14085" s="0" t="s">
        <v>63695</v>
      </c>
      <c r="Q14085" s="0" t="s">
        <v>63696</v>
      </c>
      <c r="R14085" s="0" t="n">
        <v>14</v>
      </c>
      <c r="EA14085" s="0" t="e">
        <f aca="false">#DIV/0!</f>
        <v>#DIV/0!</v>
      </c>
      <c r="EB14085" s="0" t="e">
        <f aca="false">#DIV/0!</f>
        <v>#DIV/0!</v>
      </c>
      <c r="EC14085" s="0" t="e">
        <f aca="false">#DIV/0!</f>
        <v>#DIV/0!</v>
      </c>
      <c r="ED14085" s="0" t="e">
        <f aca="false">#DIV/0!</f>
        <v>#DIV/0!</v>
      </c>
      <c r="EE14085" s="0" t="e">
        <f aca="false">#DIV/0!</f>
        <v>#DIV/0!</v>
      </c>
      <c r="EF14085" s="0" t="e">
        <f aca="false">#DIV/0!</f>
        <v>#DIV/0!</v>
      </c>
      <c r="EG14085" s="0" t="e">
        <f aca="false">#DIV/0!</f>
        <v>#DIV/0!</v>
      </c>
      <c r="EH14085" s="0" t="e">
        <f aca="false">#DIV/0!</f>
        <v>#DIV/0!</v>
      </c>
    </row>
    <row r="14086" customFormat="false" ht="14" hidden="false" customHeight="false" outlineLevel="0" collapsed="false">
      <c r="A14086" s="0" t="s">
        <v>63607</v>
      </c>
      <c r="B14086" s="0" t="n">
        <v>1525</v>
      </c>
      <c r="C14086" s="0" t="s">
        <v>63607</v>
      </c>
      <c r="D14086" s="0" t="s">
        <v>63608</v>
      </c>
      <c r="E14086" s="0" t="s">
        <v>63609</v>
      </c>
      <c r="F14086" s="0" t="n">
        <v>0.999905</v>
      </c>
      <c r="G14086" s="0" t="n">
        <v>43.2983</v>
      </c>
      <c r="H14086" s="3" t="n">
        <v>1.31163E-219</v>
      </c>
      <c r="I14086" s="0" t="n">
        <v>268.49</v>
      </c>
      <c r="J14086" s="0" t="n">
        <v>268.49</v>
      </c>
      <c r="K14086" s="0" t="n">
        <v>192.72</v>
      </c>
      <c r="L14086" s="0" t="s">
        <v>142</v>
      </c>
      <c r="M14086" s="0" t="s">
        <v>63697</v>
      </c>
      <c r="N14086" s="0" t="s">
        <v>144</v>
      </c>
      <c r="O14086" s="0" t="s">
        <v>195</v>
      </c>
      <c r="P14086" s="0" t="s">
        <v>63698</v>
      </c>
      <c r="Q14086" s="0" t="s">
        <v>63699</v>
      </c>
      <c r="R14086" s="0" t="n">
        <v>15</v>
      </c>
      <c r="EA14086" s="0" t="e">
        <f aca="false">#DIV/0!</f>
        <v>#DIV/0!</v>
      </c>
      <c r="EB14086" s="0" t="e">
        <f aca="false">#DIV/0!</f>
        <v>#DIV/0!</v>
      </c>
      <c r="EC14086" s="0" t="e">
        <f aca="false">#DIV/0!</f>
        <v>#DIV/0!</v>
      </c>
      <c r="ED14086" s="0" t="e">
        <f aca="false">#DIV/0!</f>
        <v>#DIV/0!</v>
      </c>
      <c r="EE14086" s="0" t="e">
        <f aca="false">#DIV/0!</f>
        <v>#DIV/0!</v>
      </c>
      <c r="EF14086" s="0" t="e">
        <f aca="false">#DIV/0!</f>
        <v>#DIV/0!</v>
      </c>
      <c r="EG14086" s="0" t="e">
        <f aca="false">#DIV/0!</f>
        <v>#DIV/0!</v>
      </c>
      <c r="EH14086" s="0" t="e">
        <f aca="false">#DIV/0!</f>
        <v>#DIV/0!</v>
      </c>
    </row>
    <row r="14087" customFormat="false" ht="14" hidden="false" customHeight="false" outlineLevel="0" collapsed="false">
      <c r="A14087" s="0" t="s">
        <v>63607</v>
      </c>
      <c r="B14087" s="0" t="n">
        <v>1243</v>
      </c>
      <c r="C14087" s="0" t="s">
        <v>63607</v>
      </c>
      <c r="D14087" s="0" t="s">
        <v>63608</v>
      </c>
      <c r="E14087" s="0" t="s">
        <v>63609</v>
      </c>
      <c r="F14087" s="0" t="n">
        <v>1</v>
      </c>
      <c r="G14087" s="0" t="n">
        <v>76.6763</v>
      </c>
      <c r="H14087" s="3" t="n">
        <v>1.95499E-006</v>
      </c>
      <c r="I14087" s="0" t="n">
        <v>110.97</v>
      </c>
      <c r="J14087" s="0" t="n">
        <v>83.544</v>
      </c>
      <c r="K14087" s="0" t="n">
        <v>95.067</v>
      </c>
      <c r="L14087" s="0" t="s">
        <v>142</v>
      </c>
      <c r="M14087" s="0" t="s">
        <v>63700</v>
      </c>
      <c r="N14087" s="0" t="s">
        <v>144</v>
      </c>
      <c r="O14087" s="0" t="s">
        <v>352</v>
      </c>
      <c r="P14087" s="0" t="s">
        <v>63701</v>
      </c>
      <c r="Q14087" s="0" t="s">
        <v>63702</v>
      </c>
      <c r="R14087" s="0" t="n">
        <v>7</v>
      </c>
      <c r="EA14087" s="0" t="e">
        <f aca="false">#DIV/0!</f>
        <v>#DIV/0!</v>
      </c>
      <c r="EB14087" s="0" t="e">
        <f aca="false">#DIV/0!</f>
        <v>#DIV/0!</v>
      </c>
      <c r="EC14087" s="0" t="e">
        <f aca="false">#DIV/0!</f>
        <v>#DIV/0!</v>
      </c>
      <c r="ED14087" s="0" t="e">
        <f aca="false">#DIV/0!</f>
        <v>#DIV/0!</v>
      </c>
      <c r="EE14087" s="0" t="e">
        <f aca="false">#DIV/0!</f>
        <v>#DIV/0!</v>
      </c>
      <c r="EF14087" s="0" t="e">
        <f aca="false">#DIV/0!</f>
        <v>#DIV/0!</v>
      </c>
      <c r="EG14087" s="0" t="e">
        <f aca="false">#DIV/0!</f>
        <v>#DIV/0!</v>
      </c>
      <c r="EH14087" s="0" t="e">
        <f aca="false">#DIV/0!</f>
        <v>#DIV/0!</v>
      </c>
    </row>
    <row r="14088" customFormat="false" ht="14" hidden="false" customHeight="false" outlineLevel="0" collapsed="false">
      <c r="A14088" s="0" t="s">
        <v>63607</v>
      </c>
      <c r="B14088" s="0" t="n">
        <v>1548</v>
      </c>
      <c r="C14088" s="0" t="s">
        <v>63607</v>
      </c>
      <c r="D14088" s="0" t="s">
        <v>63608</v>
      </c>
      <c r="E14088" s="0" t="s">
        <v>63609</v>
      </c>
      <c r="F14088" s="0" t="n">
        <v>1</v>
      </c>
      <c r="G14088" s="0" t="n">
        <v>66.3371</v>
      </c>
      <c r="H14088" s="0" t="n">
        <v>0.00245801</v>
      </c>
      <c r="I14088" s="0" t="n">
        <v>91.469</v>
      </c>
      <c r="J14088" s="0" t="n">
        <v>8.9748</v>
      </c>
      <c r="K14088" s="0" t="n">
        <v>81.017</v>
      </c>
      <c r="L14088" s="0" t="s">
        <v>142</v>
      </c>
      <c r="M14088" s="0" t="s">
        <v>63703</v>
      </c>
      <c r="N14088" s="0" t="s">
        <v>5903</v>
      </c>
      <c r="O14088" s="0" t="s">
        <v>10685</v>
      </c>
      <c r="P14088" s="0" t="s">
        <v>63704</v>
      </c>
      <c r="Q14088" s="0" t="s">
        <v>63705</v>
      </c>
      <c r="R14088" s="0" t="n">
        <v>6</v>
      </c>
      <c r="EA14088" s="0" t="e">
        <f aca="false">#DIV/0!</f>
        <v>#DIV/0!</v>
      </c>
      <c r="EB14088" s="0" t="e">
        <f aca="false">#DIV/0!</f>
        <v>#DIV/0!</v>
      </c>
      <c r="EC14088" s="0" t="e">
        <f aca="false">#DIV/0!</f>
        <v>#DIV/0!</v>
      </c>
      <c r="ED14088" s="0" t="e">
        <f aca="false">#DIV/0!</f>
        <v>#DIV/0!</v>
      </c>
      <c r="EE14088" s="0" t="e">
        <f aca="false">#DIV/0!</f>
        <v>#DIV/0!</v>
      </c>
      <c r="EF14088" s="0" t="e">
        <f aca="false">#DIV/0!</f>
        <v>#DIV/0!</v>
      </c>
      <c r="EG14088" s="0" t="e">
        <f aca="false">#DIV/0!</f>
        <v>#DIV/0!</v>
      </c>
      <c r="EH14088" s="0" t="e">
        <f aca="false">#DIV/0!</f>
        <v>#DIV/0!</v>
      </c>
    </row>
    <row r="14089" customFormat="false" ht="14" hidden="false" customHeight="false" outlineLevel="0" collapsed="false">
      <c r="A14089" s="0" t="s">
        <v>63607</v>
      </c>
      <c r="B14089" s="0" t="n">
        <v>1651</v>
      </c>
      <c r="C14089" s="0" t="s">
        <v>63607</v>
      </c>
      <c r="D14089" s="0" t="s">
        <v>63608</v>
      </c>
      <c r="E14089" s="0" t="s">
        <v>63609</v>
      </c>
      <c r="F14089" s="0" t="n">
        <v>1</v>
      </c>
      <c r="G14089" s="0" t="n">
        <v>83.0327</v>
      </c>
      <c r="H14089" s="3" t="n">
        <v>2.73812E-061</v>
      </c>
      <c r="I14089" s="0" t="n">
        <v>387.99</v>
      </c>
      <c r="J14089" s="0" t="n">
        <v>319.64</v>
      </c>
      <c r="K14089" s="0" t="n">
        <v>281.32</v>
      </c>
      <c r="L14089" s="0" t="s">
        <v>142</v>
      </c>
      <c r="M14089" s="0" t="s">
        <v>63706</v>
      </c>
      <c r="N14089" s="0" t="s">
        <v>144</v>
      </c>
      <c r="O14089" s="0" t="s">
        <v>1453</v>
      </c>
      <c r="P14089" s="0" t="s">
        <v>63707</v>
      </c>
      <c r="Q14089" s="0" t="s">
        <v>63708</v>
      </c>
      <c r="R14089" s="0" t="n">
        <v>7</v>
      </c>
      <c r="EA14089" s="0" t="e">
        <f aca="false">#DIV/0!</f>
        <v>#DIV/0!</v>
      </c>
      <c r="EB14089" s="0" t="e">
        <f aca="false">#DIV/0!</f>
        <v>#DIV/0!</v>
      </c>
      <c r="EC14089" s="0" t="e">
        <f aca="false">#DIV/0!</f>
        <v>#DIV/0!</v>
      </c>
      <c r="ED14089" s="0" t="e">
        <f aca="false">#DIV/0!</f>
        <v>#DIV/0!</v>
      </c>
      <c r="EE14089" s="0" t="e">
        <f aca="false">#DIV/0!</f>
        <v>#DIV/0!</v>
      </c>
      <c r="EF14089" s="0" t="e">
        <f aca="false">#DIV/0!</f>
        <v>#DIV/0!</v>
      </c>
      <c r="EG14089" s="0" t="e">
        <f aca="false">#DIV/0!</f>
        <v>#DIV/0!</v>
      </c>
      <c r="EH14089" s="0" t="e">
        <f aca="false">#DIV/0!</f>
        <v>#DIV/0!</v>
      </c>
    </row>
    <row r="14090" customFormat="false" ht="14" hidden="false" customHeight="false" outlineLevel="0" collapsed="false">
      <c r="A14090" s="0" t="s">
        <v>63607</v>
      </c>
      <c r="B14090" s="0" t="n">
        <v>1795</v>
      </c>
      <c r="C14090" s="0" t="s">
        <v>63607</v>
      </c>
      <c r="D14090" s="0" t="s">
        <v>63608</v>
      </c>
      <c r="E14090" s="0" t="s">
        <v>63609</v>
      </c>
      <c r="F14090" s="0" t="n">
        <v>0.935692</v>
      </c>
      <c r="G14090" s="0" t="n">
        <v>11.8185</v>
      </c>
      <c r="H14090" s="3" t="n">
        <v>2.8021E-057</v>
      </c>
      <c r="I14090" s="0" t="n">
        <v>195.56</v>
      </c>
      <c r="J14090" s="0" t="n">
        <v>163.19</v>
      </c>
      <c r="K14090" s="0" t="n">
        <v>107.18</v>
      </c>
      <c r="L14090" s="0" t="s">
        <v>149</v>
      </c>
      <c r="M14090" s="0" t="s">
        <v>63709</v>
      </c>
      <c r="N14090" s="0" t="s">
        <v>1900</v>
      </c>
      <c r="O14090" s="0" t="s">
        <v>223</v>
      </c>
      <c r="P14090" s="0" t="s">
        <v>63710</v>
      </c>
      <c r="Q14090" s="0" t="s">
        <v>63711</v>
      </c>
      <c r="R14090" s="0" t="n">
        <v>7</v>
      </c>
      <c r="EA14090" s="0" t="e">
        <f aca="false">#DIV/0!</f>
        <v>#DIV/0!</v>
      </c>
      <c r="EB14090" s="0" t="e">
        <f aca="false">#DIV/0!</f>
        <v>#DIV/0!</v>
      </c>
      <c r="EC14090" s="0" t="e">
        <f aca="false">#DIV/0!</f>
        <v>#DIV/0!</v>
      </c>
      <c r="ED14090" s="0" t="e">
        <f aca="false">#DIV/0!</f>
        <v>#DIV/0!</v>
      </c>
      <c r="EE14090" s="0" t="e">
        <f aca="false">#DIV/0!</f>
        <v>#DIV/0!</v>
      </c>
      <c r="EF14090" s="0" t="e">
        <f aca="false">#DIV/0!</f>
        <v>#DIV/0!</v>
      </c>
      <c r="EG14090" s="0" t="e">
        <f aca="false">#DIV/0!</f>
        <v>#DIV/0!</v>
      </c>
      <c r="EH14090" s="0" t="e">
        <f aca="false">#DIV/0!</f>
        <v>#DIV/0!</v>
      </c>
    </row>
    <row r="14091" customFormat="false" ht="14" hidden="false" customHeight="false" outlineLevel="0" collapsed="false">
      <c r="A14091" s="0" t="s">
        <v>63607</v>
      </c>
      <c r="B14091" s="0" t="n">
        <v>1475</v>
      </c>
      <c r="C14091" s="0" t="s">
        <v>63607</v>
      </c>
      <c r="D14091" s="0" t="s">
        <v>63608</v>
      </c>
      <c r="E14091" s="0" t="s">
        <v>63609</v>
      </c>
      <c r="F14091" s="0" t="n">
        <v>0.819371</v>
      </c>
      <c r="G14091" s="0" t="n">
        <v>7.56936</v>
      </c>
      <c r="H14091" s="3" t="n">
        <v>1.83366E-008</v>
      </c>
      <c r="I14091" s="0" t="n">
        <v>144.17</v>
      </c>
      <c r="J14091" s="0" t="n">
        <v>120.18</v>
      </c>
      <c r="K14091" s="0" t="n">
        <v>115.2</v>
      </c>
      <c r="L14091" s="0" t="s">
        <v>149</v>
      </c>
      <c r="M14091" s="0" t="s">
        <v>63712</v>
      </c>
      <c r="N14091" s="0" t="s">
        <v>19181</v>
      </c>
      <c r="O14091" s="0" t="s">
        <v>1202</v>
      </c>
      <c r="P14091" s="0" t="s">
        <v>63713</v>
      </c>
      <c r="Q14091" s="0" t="s">
        <v>63714</v>
      </c>
      <c r="R14091" s="0" t="n">
        <v>5</v>
      </c>
      <c r="EA14091" s="0" t="e">
        <f aca="false">#DIV/0!</f>
        <v>#DIV/0!</v>
      </c>
      <c r="EB14091" s="0" t="e">
        <f aca="false">#DIV/0!</f>
        <v>#DIV/0!</v>
      </c>
      <c r="EC14091" s="0" t="e">
        <f aca="false">#DIV/0!</f>
        <v>#DIV/0!</v>
      </c>
      <c r="ED14091" s="0" t="e">
        <f aca="false">#DIV/0!</f>
        <v>#DIV/0!</v>
      </c>
      <c r="EE14091" s="0" t="e">
        <f aca="false">#DIV/0!</f>
        <v>#DIV/0!</v>
      </c>
      <c r="EF14091" s="0" t="e">
        <f aca="false">#DIV/0!</f>
        <v>#DIV/0!</v>
      </c>
      <c r="EG14091" s="0" t="e">
        <f aca="false">#DIV/0!</f>
        <v>#DIV/0!</v>
      </c>
      <c r="EH14091" s="0" t="e">
        <f aca="false">#DIV/0!</f>
        <v>#DIV/0!</v>
      </c>
    </row>
    <row r="14092" customFormat="false" ht="14" hidden="false" customHeight="false" outlineLevel="0" collapsed="false">
      <c r="A14092" s="0" t="s">
        <v>63607</v>
      </c>
      <c r="B14092" s="0" t="n">
        <v>1480</v>
      </c>
      <c r="C14092" s="0" t="s">
        <v>63607</v>
      </c>
      <c r="D14092" s="0" t="s">
        <v>63608</v>
      </c>
      <c r="E14092" s="0" t="s">
        <v>63609</v>
      </c>
      <c r="F14092" s="0" t="n">
        <v>0.999183</v>
      </c>
      <c r="G14092" s="0" t="n">
        <v>31.3671</v>
      </c>
      <c r="H14092" s="3" t="n">
        <v>1.32082E-133</v>
      </c>
      <c r="I14092" s="0" t="n">
        <v>241.39</v>
      </c>
      <c r="J14092" s="0" t="n">
        <v>190.49</v>
      </c>
      <c r="K14092" s="0" t="n">
        <v>241.39</v>
      </c>
      <c r="L14092" s="0" t="s">
        <v>149</v>
      </c>
      <c r="M14092" s="0" t="s">
        <v>63715</v>
      </c>
      <c r="N14092" s="0" t="s">
        <v>7788</v>
      </c>
      <c r="O14092" s="0" t="s">
        <v>1084</v>
      </c>
      <c r="P14092" s="0" t="s">
        <v>63716</v>
      </c>
      <c r="Q14092" s="0" t="s">
        <v>63717</v>
      </c>
      <c r="R14092" s="0" t="n">
        <v>10</v>
      </c>
      <c r="EA14092" s="0" t="e">
        <f aca="false">#DIV/0!</f>
        <v>#DIV/0!</v>
      </c>
      <c r="EB14092" s="0" t="e">
        <f aca="false">#DIV/0!</f>
        <v>#DIV/0!</v>
      </c>
      <c r="EC14092" s="0" t="e">
        <f aca="false">#DIV/0!</f>
        <v>#DIV/0!</v>
      </c>
      <c r="ED14092" s="0" t="e">
        <f aca="false">#DIV/0!</f>
        <v>#DIV/0!</v>
      </c>
      <c r="EE14092" s="0" t="e">
        <f aca="false">#DIV/0!</f>
        <v>#DIV/0!</v>
      </c>
      <c r="EF14092" s="0" t="e">
        <f aca="false">#DIV/0!</f>
        <v>#DIV/0!</v>
      </c>
      <c r="EG14092" s="0" t="e">
        <f aca="false">#DIV/0!</f>
        <v>#DIV/0!</v>
      </c>
      <c r="EH14092" s="0" t="e">
        <f aca="false">#DIV/0!</f>
        <v>#DIV/0!</v>
      </c>
    </row>
    <row r="14093" customFormat="false" ht="14" hidden="false" customHeight="false" outlineLevel="0" collapsed="false">
      <c r="A14093" s="0" t="s">
        <v>63607</v>
      </c>
      <c r="B14093" s="0" t="n">
        <v>1518</v>
      </c>
      <c r="C14093" s="0" t="s">
        <v>63607</v>
      </c>
      <c r="D14093" s="0" t="s">
        <v>63608</v>
      </c>
      <c r="E14093" s="0" t="s">
        <v>63609</v>
      </c>
      <c r="F14093" s="0" t="n">
        <v>0.582628</v>
      </c>
      <c r="G14093" s="0" t="n">
        <v>8.6989</v>
      </c>
      <c r="H14093" s="3" t="n">
        <v>1.15332E-010</v>
      </c>
      <c r="I14093" s="0" t="n">
        <v>116.98</v>
      </c>
      <c r="J14093" s="0" t="n">
        <v>85.922</v>
      </c>
      <c r="K14093" s="0" t="n">
        <v>82.508</v>
      </c>
      <c r="L14093" s="0" t="s">
        <v>149</v>
      </c>
      <c r="M14093" s="0" t="s">
        <v>63718</v>
      </c>
      <c r="N14093" s="0" t="s">
        <v>1629</v>
      </c>
      <c r="O14093" s="0" t="s">
        <v>728</v>
      </c>
      <c r="P14093" s="0" t="s">
        <v>63719</v>
      </c>
      <c r="Q14093" s="0" t="s">
        <v>63720</v>
      </c>
      <c r="R14093" s="0" t="n">
        <v>13</v>
      </c>
      <c r="EA14093" s="0" t="e">
        <f aca="false">#DIV/0!</f>
        <v>#DIV/0!</v>
      </c>
      <c r="EB14093" s="0" t="e">
        <f aca="false">#DIV/0!</f>
        <v>#DIV/0!</v>
      </c>
      <c r="EC14093" s="0" t="e">
        <f aca="false">#DIV/0!</f>
        <v>#DIV/0!</v>
      </c>
      <c r="ED14093" s="0" t="e">
        <f aca="false">#DIV/0!</f>
        <v>#DIV/0!</v>
      </c>
      <c r="EE14093" s="0" t="e">
        <f aca="false">#DIV/0!</f>
        <v>#DIV/0!</v>
      </c>
      <c r="EF14093" s="0" t="e">
        <f aca="false">#DIV/0!</f>
        <v>#DIV/0!</v>
      </c>
      <c r="EG14093" s="0" t="e">
        <f aca="false">#DIV/0!</f>
        <v>#DIV/0!</v>
      </c>
      <c r="EH14093" s="0" t="e">
        <f aca="false">#DIV/0!</f>
        <v>#DIV/0!</v>
      </c>
    </row>
    <row r="14094" customFormat="false" ht="14" hidden="false" customHeight="false" outlineLevel="0" collapsed="false">
      <c r="A14094" s="0" t="s">
        <v>63607</v>
      </c>
      <c r="B14094" s="0" t="n">
        <v>1523</v>
      </c>
      <c r="C14094" s="0" t="s">
        <v>63607</v>
      </c>
      <c r="D14094" s="0" t="s">
        <v>63608</v>
      </c>
      <c r="E14094" s="0" t="s">
        <v>63609</v>
      </c>
      <c r="F14094" s="0" t="n">
        <v>0.859011</v>
      </c>
      <c r="G14094" s="0" t="n">
        <v>9.27787</v>
      </c>
      <c r="H14094" s="3" t="n">
        <v>3.16718E-192</v>
      </c>
      <c r="I14094" s="0" t="n">
        <v>258.83</v>
      </c>
      <c r="J14094" s="0" t="n">
        <v>232</v>
      </c>
      <c r="K14094" s="0" t="n">
        <v>258.83</v>
      </c>
      <c r="L14094" s="0" t="s">
        <v>149</v>
      </c>
      <c r="M14094" s="0" t="s">
        <v>63721</v>
      </c>
      <c r="N14094" s="0" t="s">
        <v>788</v>
      </c>
      <c r="O14094" s="0" t="s">
        <v>190</v>
      </c>
      <c r="P14094" s="0" t="s">
        <v>63722</v>
      </c>
      <c r="Q14094" s="0" t="s">
        <v>63723</v>
      </c>
      <c r="R14094" s="0" t="n">
        <v>13</v>
      </c>
      <c r="EA14094" s="0" t="e">
        <f aca="false">#DIV/0!</f>
        <v>#DIV/0!</v>
      </c>
      <c r="EB14094" s="0" t="e">
        <f aca="false">#DIV/0!</f>
        <v>#DIV/0!</v>
      </c>
      <c r="EC14094" s="0" t="e">
        <f aca="false">#DIV/0!</f>
        <v>#DIV/0!</v>
      </c>
      <c r="ED14094" s="0" t="e">
        <f aca="false">#DIV/0!</f>
        <v>#DIV/0!</v>
      </c>
      <c r="EE14094" s="0" t="e">
        <f aca="false">#DIV/0!</f>
        <v>#DIV/0!</v>
      </c>
      <c r="EF14094" s="0" t="e">
        <f aca="false">#DIV/0!</f>
        <v>#DIV/0!</v>
      </c>
      <c r="EG14094" s="0" t="e">
        <f aca="false">#DIV/0!</f>
        <v>#DIV/0!</v>
      </c>
      <c r="EH14094" s="0" t="e">
        <f aca="false">#DIV/0!</f>
        <v>#DIV/0!</v>
      </c>
    </row>
    <row r="14095" customFormat="false" ht="14" hidden="false" customHeight="false" outlineLevel="0" collapsed="false">
      <c r="A14095" s="0" t="s">
        <v>63607</v>
      </c>
      <c r="B14095" s="0" t="n">
        <v>1506</v>
      </c>
      <c r="C14095" s="0" t="s">
        <v>63607</v>
      </c>
      <c r="D14095" s="0" t="s">
        <v>63608</v>
      </c>
      <c r="E14095" s="0" t="s">
        <v>63609</v>
      </c>
      <c r="F14095" s="0" t="n">
        <v>0.916199</v>
      </c>
      <c r="G14095" s="0" t="n">
        <v>8.94936</v>
      </c>
      <c r="H14095" s="3" t="n">
        <v>1.31643E-022</v>
      </c>
      <c r="I14095" s="0" t="n">
        <v>139.44</v>
      </c>
      <c r="J14095" s="0" t="n">
        <v>120.02</v>
      </c>
      <c r="K14095" s="0" t="n">
        <v>72.916</v>
      </c>
      <c r="L14095" s="0" t="s">
        <v>149</v>
      </c>
      <c r="M14095" s="0" t="s">
        <v>63724</v>
      </c>
      <c r="N14095" s="0" t="s">
        <v>817</v>
      </c>
      <c r="O14095" s="0" t="s">
        <v>241</v>
      </c>
      <c r="P14095" s="0" t="s">
        <v>63725</v>
      </c>
      <c r="Q14095" s="0" t="s">
        <v>63726</v>
      </c>
      <c r="R14095" s="0" t="n">
        <v>1</v>
      </c>
      <c r="EA14095" s="0" t="e">
        <f aca="false">#DIV/0!</f>
        <v>#DIV/0!</v>
      </c>
      <c r="EB14095" s="0" t="e">
        <f aca="false">#DIV/0!</f>
        <v>#DIV/0!</v>
      </c>
      <c r="EC14095" s="0" t="e">
        <f aca="false">#DIV/0!</f>
        <v>#DIV/0!</v>
      </c>
      <c r="ED14095" s="0" t="e">
        <f aca="false">#DIV/0!</f>
        <v>#DIV/0!</v>
      </c>
      <c r="EE14095" s="0" t="e">
        <f aca="false">#DIV/0!</f>
        <v>#DIV/0!</v>
      </c>
      <c r="EF14095" s="0" t="e">
        <f aca="false">#DIV/0!</f>
        <v>#DIV/0!</v>
      </c>
      <c r="EG14095" s="0" t="e">
        <f aca="false">#DIV/0!</f>
        <v>#DIV/0!</v>
      </c>
      <c r="EH14095" s="0" t="e">
        <f aca="false">#DIV/0!</f>
        <v>#DIV/0!</v>
      </c>
    </row>
    <row r="14096" customFormat="false" ht="14" hidden="false" customHeight="false" outlineLevel="0" collapsed="false">
      <c r="A14096" s="0" t="s">
        <v>63607</v>
      </c>
      <c r="B14096" s="0" t="n">
        <v>1649</v>
      </c>
      <c r="C14096" s="0" t="s">
        <v>63607</v>
      </c>
      <c r="D14096" s="0" t="s">
        <v>63608</v>
      </c>
      <c r="E14096" s="0" t="s">
        <v>63609</v>
      </c>
      <c r="F14096" s="0" t="n">
        <v>0.655952</v>
      </c>
      <c r="G14096" s="0" t="n">
        <v>2.80253</v>
      </c>
      <c r="H14096" s="3" t="n">
        <v>8.79381E-005</v>
      </c>
      <c r="I14096" s="0" t="n">
        <v>119.04</v>
      </c>
      <c r="J14096" s="0" t="n">
        <v>94.564</v>
      </c>
      <c r="K14096" s="0" t="n">
        <v>113.14</v>
      </c>
      <c r="L14096" s="0" t="s">
        <v>149</v>
      </c>
      <c r="M14096" s="0" t="s">
        <v>63727</v>
      </c>
      <c r="N14096" s="0" t="s">
        <v>144</v>
      </c>
      <c r="O14096" s="0" t="s">
        <v>1202</v>
      </c>
      <c r="P14096" s="0" t="s">
        <v>63728</v>
      </c>
      <c r="Q14096" s="0" t="s">
        <v>63729</v>
      </c>
      <c r="R14096" s="0" t="n">
        <v>5</v>
      </c>
      <c r="EA14096" s="0" t="e">
        <f aca="false">#DIV/0!</f>
        <v>#DIV/0!</v>
      </c>
      <c r="EB14096" s="0" t="e">
        <f aca="false">#DIV/0!</f>
        <v>#DIV/0!</v>
      </c>
      <c r="EC14096" s="0" t="e">
        <f aca="false">#DIV/0!</f>
        <v>#DIV/0!</v>
      </c>
      <c r="ED14096" s="0" t="e">
        <f aca="false">#DIV/0!</f>
        <v>#DIV/0!</v>
      </c>
      <c r="EE14096" s="0" t="e">
        <f aca="false">#DIV/0!</f>
        <v>#DIV/0!</v>
      </c>
      <c r="EF14096" s="0" t="e">
        <f aca="false">#DIV/0!</f>
        <v>#DIV/0!</v>
      </c>
      <c r="EG14096" s="0" t="e">
        <f aca="false">#DIV/0!</f>
        <v>#DIV/0!</v>
      </c>
      <c r="EH14096" s="0" t="e">
        <f aca="false">#DIV/0!</f>
        <v>#DIV/0!</v>
      </c>
    </row>
    <row r="14097" customFormat="false" ht="14" hidden="false" customHeight="false" outlineLevel="0" collapsed="false">
      <c r="A14097" s="0" t="s">
        <v>63730</v>
      </c>
      <c r="B14097" s="0" t="s">
        <v>63731</v>
      </c>
      <c r="C14097" s="0" t="s">
        <v>63732</v>
      </c>
      <c r="D14097" s="0" t="s">
        <v>63733</v>
      </c>
      <c r="E14097" s="0" t="s">
        <v>63734</v>
      </c>
      <c r="F14097" s="0" t="n">
        <v>0.728669</v>
      </c>
      <c r="G14097" s="0" t="n">
        <v>5.39702</v>
      </c>
      <c r="H14097" s="3" t="n">
        <v>5.92426E-011</v>
      </c>
      <c r="I14097" s="0" t="n">
        <v>96.382</v>
      </c>
      <c r="J14097" s="0" t="n">
        <v>75.14</v>
      </c>
      <c r="K14097" s="0" t="n">
        <v>60.814</v>
      </c>
      <c r="L14097" s="0" t="s">
        <v>142</v>
      </c>
      <c r="M14097" s="0" t="s">
        <v>63735</v>
      </c>
      <c r="N14097" s="0" t="s">
        <v>144</v>
      </c>
      <c r="O14097" s="0" t="s">
        <v>241</v>
      </c>
      <c r="P14097" s="0" t="s">
        <v>63736</v>
      </c>
      <c r="Q14097" s="0" t="s">
        <v>63737</v>
      </c>
      <c r="R14097" s="0" t="n">
        <v>1</v>
      </c>
      <c r="AB14097" s="0" t="n">
        <v>1.5912</v>
      </c>
      <c r="BD14097" s="0" t="n">
        <v>1.1437</v>
      </c>
      <c r="DD14097" s="0" t="n">
        <v>1.6331</v>
      </c>
      <c r="DE14097" s="0" t="n">
        <v>1.5205</v>
      </c>
      <c r="EA14097" s="0" t="e">
        <f aca="false">#DIV/0!</f>
        <v>#DIV/0!</v>
      </c>
      <c r="EB14097" s="0" t="n">
        <v>1.5912</v>
      </c>
      <c r="EC14097" s="0" t="e">
        <f aca="false">#DIV/0!</f>
        <v>#DIV/0!</v>
      </c>
      <c r="ED14097" s="0" t="e">
        <f aca="false">#DIV/0!</f>
        <v>#DIV/0!</v>
      </c>
      <c r="EE14097" s="0" t="e">
        <f aca="false">#DIV/0!</f>
        <v>#DIV/0!</v>
      </c>
      <c r="EF14097" s="0" t="n">
        <v>1.1437</v>
      </c>
      <c r="EG14097" s="0" t="e">
        <f aca="false">#DIV/0!</f>
        <v>#DIV/0!</v>
      </c>
      <c r="EH14097" s="0" t="e">
        <f aca="false">#DIV/0!</f>
        <v>#DIV/0!</v>
      </c>
    </row>
    <row r="14098" customFormat="false" ht="14" hidden="false" customHeight="false" outlineLevel="0" collapsed="false">
      <c r="A14098" s="0" t="s">
        <v>63730</v>
      </c>
      <c r="B14098" s="0" t="s">
        <v>63738</v>
      </c>
      <c r="C14098" s="0" t="s">
        <v>63732</v>
      </c>
      <c r="D14098" s="0" t="s">
        <v>63733</v>
      </c>
      <c r="E14098" s="0" t="s">
        <v>63734</v>
      </c>
      <c r="F14098" s="0" t="n">
        <v>0.754191</v>
      </c>
      <c r="G14098" s="0" t="n">
        <v>6.98392</v>
      </c>
      <c r="H14098" s="3" t="n">
        <v>2.53619E-022</v>
      </c>
      <c r="I14098" s="0" t="n">
        <v>117.51</v>
      </c>
      <c r="J14098" s="0" t="n">
        <v>94.747</v>
      </c>
      <c r="K14098" s="0" t="n">
        <v>117.51</v>
      </c>
      <c r="L14098" s="0" t="s">
        <v>142</v>
      </c>
      <c r="M14098" s="0" t="s">
        <v>63739</v>
      </c>
      <c r="N14098" s="0" t="s">
        <v>144</v>
      </c>
      <c r="O14098" s="0" t="s">
        <v>319</v>
      </c>
      <c r="P14098" s="0" t="s">
        <v>63740</v>
      </c>
      <c r="Q14098" s="0" t="s">
        <v>63741</v>
      </c>
      <c r="R14098" s="0" t="n">
        <v>6</v>
      </c>
      <c r="AD14098" s="0" t="n">
        <v>1.1466</v>
      </c>
      <c r="AE14098" s="0" t="n">
        <v>1.2183</v>
      </c>
      <c r="AG14098" s="0" t="n">
        <v>1.4146</v>
      </c>
      <c r="AH14098" s="0" t="n">
        <v>1.0784</v>
      </c>
      <c r="AY14098" s="0" t="n">
        <v>1.3693</v>
      </c>
      <c r="BA14098" s="0" t="n">
        <v>1.3998</v>
      </c>
      <c r="BB14098" s="0" t="n">
        <v>1.1382</v>
      </c>
      <c r="DF14098" s="0" t="n">
        <v>1.6097</v>
      </c>
      <c r="DG14098" s="0" t="n">
        <v>1.3241</v>
      </c>
      <c r="EA14098" s="0" t="n">
        <v>1.3693</v>
      </c>
      <c r="EB14098" s="0" t="e">
        <f aca="false">#DIV/0!</f>
        <v>#DIV/0!</v>
      </c>
      <c r="EC14098" s="0" t="n">
        <v>1.3998</v>
      </c>
      <c r="ED14098" s="0" t="n">
        <v>1.1424</v>
      </c>
      <c r="EE14098" s="0" t="n">
        <v>1.2183</v>
      </c>
      <c r="EF14098" s="0" t="e">
        <f aca="false">#DIV/0!</f>
        <v>#DIV/0!</v>
      </c>
      <c r="EG14098" s="0" t="n">
        <v>1.4146</v>
      </c>
      <c r="EH14098" s="0" t="n">
        <v>1.0784</v>
      </c>
    </row>
    <row r="14099" customFormat="false" ht="14" hidden="false" customHeight="false" outlineLevel="0" collapsed="false">
      <c r="A14099" s="0" t="s">
        <v>63730</v>
      </c>
      <c r="B14099" s="0" t="s">
        <v>63742</v>
      </c>
      <c r="C14099" s="0" t="s">
        <v>63732</v>
      </c>
      <c r="D14099" s="0" t="s">
        <v>63733</v>
      </c>
      <c r="E14099" s="0" t="s">
        <v>63734</v>
      </c>
      <c r="F14099" s="0" t="n">
        <v>0.648378</v>
      </c>
      <c r="G14099" s="0" t="n">
        <v>4.9587</v>
      </c>
      <c r="H14099" s="3" t="n">
        <v>8.90855E-011</v>
      </c>
      <c r="I14099" s="0" t="n">
        <v>93.179</v>
      </c>
      <c r="J14099" s="0" t="n">
        <v>72.612</v>
      </c>
      <c r="K14099" s="0" t="n">
        <v>49.559</v>
      </c>
      <c r="L14099" s="0" t="s">
        <v>142</v>
      </c>
      <c r="M14099" s="0" t="s">
        <v>63743</v>
      </c>
      <c r="N14099" s="0" t="s">
        <v>144</v>
      </c>
      <c r="O14099" s="0" t="s">
        <v>898</v>
      </c>
      <c r="P14099" s="0" t="s">
        <v>63744</v>
      </c>
      <c r="Q14099" s="0" t="s">
        <v>63745</v>
      </c>
      <c r="R14099" s="0" t="n">
        <v>10</v>
      </c>
      <c r="EA14099" s="0" t="e">
        <f aca="false">#DIV/0!</f>
        <v>#DIV/0!</v>
      </c>
      <c r="EB14099" s="0" t="e">
        <f aca="false">#DIV/0!</f>
        <v>#DIV/0!</v>
      </c>
      <c r="EC14099" s="0" t="e">
        <f aca="false">#DIV/0!</f>
        <v>#DIV/0!</v>
      </c>
      <c r="ED14099" s="0" t="e">
        <f aca="false">#DIV/0!</f>
        <v>#DIV/0!</v>
      </c>
      <c r="EE14099" s="0" t="e">
        <f aca="false">#DIV/0!</f>
        <v>#DIV/0!</v>
      </c>
      <c r="EF14099" s="0" t="e">
        <f aca="false">#DIV/0!</f>
        <v>#DIV/0!</v>
      </c>
      <c r="EG14099" s="0" t="e">
        <f aca="false">#DIV/0!</f>
        <v>#DIV/0!</v>
      </c>
      <c r="EH14099" s="0" t="e">
        <f aca="false">#DIV/0!</f>
        <v>#DIV/0!</v>
      </c>
    </row>
    <row r="14100" customFormat="false" ht="14" hidden="false" customHeight="false" outlineLevel="0" collapsed="false">
      <c r="A14100" s="0" t="s">
        <v>63730</v>
      </c>
      <c r="B14100" s="0" t="s">
        <v>63746</v>
      </c>
      <c r="C14100" s="0" t="s">
        <v>63732</v>
      </c>
      <c r="D14100" s="0" t="s">
        <v>63733</v>
      </c>
      <c r="E14100" s="0" t="s">
        <v>63734</v>
      </c>
      <c r="F14100" s="0" t="n">
        <v>0.605621</v>
      </c>
      <c r="G14100" s="0" t="n">
        <v>4.80729</v>
      </c>
      <c r="H14100" s="3" t="n">
        <v>4.32297E-022</v>
      </c>
      <c r="I14100" s="0" t="n">
        <v>116.08</v>
      </c>
      <c r="J14100" s="0" t="n">
        <v>93.012</v>
      </c>
      <c r="K14100" s="0" t="n">
        <v>116.08</v>
      </c>
      <c r="L14100" s="0" t="s">
        <v>149</v>
      </c>
      <c r="M14100" s="0" t="s">
        <v>63747</v>
      </c>
      <c r="N14100" s="0" t="s">
        <v>144</v>
      </c>
      <c r="O14100" s="0" t="s">
        <v>324</v>
      </c>
      <c r="P14100" s="0" t="s">
        <v>63748</v>
      </c>
      <c r="Q14100" s="0" t="s">
        <v>63749</v>
      </c>
      <c r="R14100" s="0" t="n">
        <v>9</v>
      </c>
      <c r="DH14100" s="0" t="n">
        <v>1.5808</v>
      </c>
      <c r="EA14100" s="0" t="e">
        <f aca="false">#DIV/0!</f>
        <v>#DIV/0!</v>
      </c>
      <c r="EB14100" s="0" t="e">
        <f aca="false">#DIV/0!</f>
        <v>#DIV/0!</v>
      </c>
      <c r="EC14100" s="0" t="e">
        <f aca="false">#DIV/0!</f>
        <v>#DIV/0!</v>
      </c>
      <c r="ED14100" s="0" t="e">
        <f aca="false">#DIV/0!</f>
        <v>#DIV/0!</v>
      </c>
      <c r="EE14100" s="0" t="e">
        <f aca="false">#DIV/0!</f>
        <v>#DIV/0!</v>
      </c>
      <c r="EF14100" s="0" t="e">
        <f aca="false">#DIV/0!</f>
        <v>#DIV/0!</v>
      </c>
      <c r="EG14100" s="0" t="e">
        <f aca="false">#DIV/0!</f>
        <v>#DIV/0!</v>
      </c>
      <c r="EH14100" s="0" t="e">
        <f aca="false">#DIV/0!</f>
        <v>#DIV/0!</v>
      </c>
    </row>
    <row r="14101" customFormat="false" ht="14" hidden="false" customHeight="false" outlineLevel="0" collapsed="false">
      <c r="A14101" s="0" t="s">
        <v>63750</v>
      </c>
      <c r="B14101" s="0" t="n">
        <v>1015</v>
      </c>
      <c r="C14101" s="0" t="s">
        <v>63750</v>
      </c>
      <c r="D14101" s="0" t="s">
        <v>63751</v>
      </c>
      <c r="E14101" s="0" t="s">
        <v>63752</v>
      </c>
      <c r="F14101" s="0" t="n">
        <v>0.999991</v>
      </c>
      <c r="G14101" s="0" t="n">
        <v>50.2347</v>
      </c>
      <c r="H14101" s="3" t="n">
        <v>2.16867E-012</v>
      </c>
      <c r="I14101" s="0" t="n">
        <v>117.01</v>
      </c>
      <c r="J14101" s="0" t="n">
        <v>78.089</v>
      </c>
      <c r="K14101" s="0" t="n">
        <v>93.583</v>
      </c>
      <c r="L14101" s="0" t="s">
        <v>142</v>
      </c>
      <c r="M14101" s="0" t="s">
        <v>63753</v>
      </c>
      <c r="N14101" s="0" t="s">
        <v>144</v>
      </c>
      <c r="O14101" s="0" t="s">
        <v>555</v>
      </c>
      <c r="P14101" s="0" t="s">
        <v>63754</v>
      </c>
      <c r="Q14101" s="0" t="s">
        <v>63755</v>
      </c>
      <c r="R14101" s="0" t="n">
        <v>3</v>
      </c>
      <c r="EA14101" s="0" t="e">
        <f aca="false">#DIV/0!</f>
        <v>#DIV/0!</v>
      </c>
      <c r="EB14101" s="0" t="e">
        <f aca="false">#DIV/0!</f>
        <v>#DIV/0!</v>
      </c>
      <c r="EC14101" s="0" t="e">
        <f aca="false">#DIV/0!</f>
        <v>#DIV/0!</v>
      </c>
      <c r="ED14101" s="0" t="e">
        <f aca="false">#DIV/0!</f>
        <v>#DIV/0!</v>
      </c>
      <c r="EE14101" s="0" t="e">
        <f aca="false">#DIV/0!</f>
        <v>#DIV/0!</v>
      </c>
      <c r="EF14101" s="0" t="e">
        <f aca="false">#DIV/0!</f>
        <v>#DIV/0!</v>
      </c>
      <c r="EG14101" s="0" t="e">
        <f aca="false">#DIV/0!</f>
        <v>#DIV/0!</v>
      </c>
      <c r="EH14101" s="0" t="e">
        <f aca="false">#DIV/0!</f>
        <v>#DIV/0!</v>
      </c>
    </row>
    <row r="14102" customFormat="false" ht="14" hidden="false" customHeight="false" outlineLevel="0" collapsed="false">
      <c r="A14102" s="0" t="s">
        <v>63750</v>
      </c>
      <c r="B14102" s="0" t="n">
        <v>729</v>
      </c>
      <c r="C14102" s="0" t="s">
        <v>63750</v>
      </c>
      <c r="D14102" s="0" t="s">
        <v>63751</v>
      </c>
      <c r="E14102" s="0" t="s">
        <v>63752</v>
      </c>
      <c r="F14102" s="0" t="n">
        <v>0.999593</v>
      </c>
      <c r="G14102" s="0" t="n">
        <v>33.9003</v>
      </c>
      <c r="H14102" s="0" t="n">
        <v>0.00104907</v>
      </c>
      <c r="I14102" s="0" t="n">
        <v>72.815</v>
      </c>
      <c r="J14102" s="0" t="n">
        <v>45.884</v>
      </c>
      <c r="K14102" s="0" t="n">
        <v>40.614</v>
      </c>
      <c r="L14102" s="0" t="s">
        <v>142</v>
      </c>
      <c r="M14102" s="0" t="s">
        <v>63756</v>
      </c>
      <c r="N14102" s="0" t="s">
        <v>144</v>
      </c>
      <c r="O14102" s="0" t="s">
        <v>5600</v>
      </c>
      <c r="P14102" s="0" t="s">
        <v>63757</v>
      </c>
      <c r="Q14102" s="0" t="s">
        <v>63758</v>
      </c>
      <c r="R14102" s="0" t="n">
        <v>1</v>
      </c>
      <c r="BW14102" s="0" t="n">
        <v>1.0546</v>
      </c>
      <c r="BX14102" s="0" t="n">
        <v>1.0791</v>
      </c>
      <c r="BY14102" s="0" t="n">
        <v>1.0134</v>
      </c>
      <c r="BZ14102" s="0" t="n">
        <v>1.0537</v>
      </c>
      <c r="CA14102" s="0" t="n">
        <v>0.99028</v>
      </c>
      <c r="CB14102" s="0" t="n">
        <v>0.9227</v>
      </c>
      <c r="CC14102" s="0" t="n">
        <v>0.85267</v>
      </c>
      <c r="CD14102" s="0" t="n">
        <v>1.1344</v>
      </c>
      <c r="CM14102" s="0" t="n">
        <v>0.96171</v>
      </c>
      <c r="CN14102" s="0" t="n">
        <v>1.055</v>
      </c>
      <c r="CO14102" s="0" t="n">
        <v>1.1236</v>
      </c>
      <c r="CP14102" s="0" t="n">
        <v>0.98945</v>
      </c>
      <c r="CQ14102" s="0" t="n">
        <v>1.079</v>
      </c>
      <c r="CR14102" s="0" t="n">
        <v>1.199</v>
      </c>
      <c r="CS14102" s="0" t="n">
        <v>1.0454</v>
      </c>
      <c r="CX14102" s="0" t="n">
        <v>1.1286</v>
      </c>
      <c r="EA14102" s="0" t="e">
        <f aca="false">#DIV/0!</f>
        <v>#DIV/0!</v>
      </c>
      <c r="EB14102" s="0" t="e">
        <f aca="false">#DIV/0!</f>
        <v>#DIV/0!</v>
      </c>
      <c r="EC14102" s="0" t="e">
        <f aca="false">#DIV/0!</f>
        <v>#DIV/0!</v>
      </c>
      <c r="ED14102" s="0" t="e">
        <f aca="false">#DIV/0!</f>
        <v>#DIV/0!</v>
      </c>
      <c r="EE14102" s="0" t="e">
        <f aca="false">#DIV/0!</f>
        <v>#DIV/0!</v>
      </c>
      <c r="EF14102" s="0" t="e">
        <f aca="false">#DIV/0!</f>
        <v>#DIV/0!</v>
      </c>
      <c r="EG14102" s="0" t="e">
        <f aca="false">#DIV/0!</f>
        <v>#DIV/0!</v>
      </c>
      <c r="EH14102" s="0" t="e">
        <f aca="false">#DIV/0!</f>
        <v>#DIV/0!</v>
      </c>
    </row>
    <row r="14103" customFormat="false" ht="14" hidden="false" customHeight="false" outlineLevel="0" collapsed="false">
      <c r="A14103" s="0" t="s">
        <v>63750</v>
      </c>
      <c r="B14103" s="0" t="n">
        <v>735</v>
      </c>
      <c r="C14103" s="0" t="s">
        <v>63750</v>
      </c>
      <c r="D14103" s="0" t="s">
        <v>63751</v>
      </c>
      <c r="E14103" s="0" t="s">
        <v>63752</v>
      </c>
      <c r="F14103" s="0" t="n">
        <v>1</v>
      </c>
      <c r="G14103" s="0" t="n">
        <v>99.4635</v>
      </c>
      <c r="H14103" s="3" t="n">
        <v>1.31033E-065</v>
      </c>
      <c r="I14103" s="0" t="n">
        <v>257.93</v>
      </c>
      <c r="J14103" s="0" t="n">
        <v>176.6</v>
      </c>
      <c r="K14103" s="0" t="n">
        <v>143.97</v>
      </c>
      <c r="L14103" s="0" t="s">
        <v>142</v>
      </c>
      <c r="M14103" s="0" t="s">
        <v>63759</v>
      </c>
      <c r="N14103" s="0" t="s">
        <v>144</v>
      </c>
      <c r="O14103" s="0" t="s">
        <v>1453</v>
      </c>
      <c r="P14103" s="0" t="s">
        <v>63760</v>
      </c>
      <c r="Q14103" s="0" t="s">
        <v>63761</v>
      </c>
      <c r="R14103" s="0" t="n">
        <v>7</v>
      </c>
      <c r="S14103" s="0" t="n">
        <v>0.91565</v>
      </c>
      <c r="T14103" s="0" t="n">
        <v>0.9136</v>
      </c>
      <c r="U14103" s="0" t="n">
        <v>0.92158</v>
      </c>
      <c r="V14103" s="0" t="n">
        <v>1.1176</v>
      </c>
      <c r="W14103" s="0" t="n">
        <v>0.86468</v>
      </c>
      <c r="X14103" s="0" t="n">
        <v>0.7451</v>
      </c>
      <c r="Y14103" s="0" t="n">
        <v>0.88844</v>
      </c>
      <c r="Z14103" s="0" t="n">
        <v>0.87833</v>
      </c>
      <c r="AA14103" s="0" t="n">
        <v>1.0773</v>
      </c>
      <c r="AB14103" s="0" t="n">
        <v>1.0361</v>
      </c>
      <c r="AC14103" s="0" t="n">
        <v>0.88065</v>
      </c>
      <c r="AD14103" s="0" t="n">
        <v>0.9648</v>
      </c>
      <c r="AE14103" s="0" t="n">
        <v>0.95621</v>
      </c>
      <c r="AF14103" s="0" t="n">
        <v>1.0538</v>
      </c>
      <c r="AG14103" s="0" t="n">
        <v>0.96826</v>
      </c>
      <c r="AH14103" s="0" t="n">
        <v>0.9555</v>
      </c>
      <c r="AI14103" s="0" t="n">
        <v>1.011</v>
      </c>
      <c r="AJ14103" s="0" t="n">
        <v>1.1827</v>
      </c>
      <c r="AK14103" s="0" t="n">
        <v>1.1938</v>
      </c>
      <c r="AL14103" s="0" t="n">
        <v>1.403</v>
      </c>
      <c r="AM14103" s="0" t="n">
        <v>1.3032</v>
      </c>
      <c r="AN14103" s="0" t="n">
        <v>1.0426</v>
      </c>
      <c r="AO14103" s="0" t="n">
        <v>1.1053</v>
      </c>
      <c r="AP14103" s="0" t="n">
        <v>1.2632</v>
      </c>
      <c r="AQ14103" s="0" t="n">
        <v>1.0285</v>
      </c>
      <c r="AR14103" s="0" t="n">
        <v>0.9534</v>
      </c>
      <c r="AS14103" s="0" t="n">
        <v>1.2646</v>
      </c>
      <c r="AT14103" s="0" t="n">
        <v>2.0075</v>
      </c>
      <c r="AU14103" s="0" t="n">
        <v>1.0373</v>
      </c>
      <c r="AV14103" s="0" t="n">
        <v>0.80196</v>
      </c>
      <c r="AX14103" s="0" t="n">
        <v>0.92644</v>
      </c>
      <c r="AY14103" s="0" t="n">
        <v>0.99991</v>
      </c>
      <c r="AZ14103" s="0" t="n">
        <v>1.146</v>
      </c>
      <c r="BA14103" s="0" t="n">
        <v>1.1647</v>
      </c>
      <c r="BB14103" s="0" t="n">
        <v>1.218</v>
      </c>
      <c r="BC14103" s="0" t="n">
        <v>1.0266</v>
      </c>
      <c r="BD14103" s="0" t="n">
        <v>1.1622</v>
      </c>
      <c r="BE14103" s="0" t="n">
        <v>0.93378</v>
      </c>
      <c r="BF14103" s="0" t="n">
        <v>1.1402</v>
      </c>
      <c r="BG14103" s="0" t="n">
        <v>0.90432</v>
      </c>
      <c r="BH14103" s="0" t="n">
        <v>0.83068</v>
      </c>
      <c r="BI14103" s="0" t="n">
        <v>0.97678</v>
      </c>
      <c r="BJ14103" s="0" t="n">
        <v>1.0637</v>
      </c>
      <c r="BK14103" s="0" t="n">
        <v>0.96419</v>
      </c>
      <c r="BL14103" s="0" t="n">
        <v>0.87793</v>
      </c>
      <c r="BM14103" s="0" t="n">
        <v>0.74009</v>
      </c>
      <c r="BN14103" s="0" t="n">
        <v>0.78021</v>
      </c>
      <c r="BQ14103" s="0" t="n">
        <v>1.2255</v>
      </c>
      <c r="CE14103" s="0" t="n">
        <v>0.70224</v>
      </c>
      <c r="CF14103" s="0" t="n">
        <v>0.95594</v>
      </c>
      <c r="CG14103" s="0" t="n">
        <v>0.93564</v>
      </c>
      <c r="CI14103" s="0" t="n">
        <v>0.8149</v>
      </c>
      <c r="CJ14103" s="0" t="n">
        <v>0.86642</v>
      </c>
      <c r="CK14103" s="0" t="n">
        <v>0.95932</v>
      </c>
      <c r="CL14103" s="0" t="n">
        <v>1.0015</v>
      </c>
      <c r="CM14103" s="0" t="n">
        <v>1.0287</v>
      </c>
      <c r="CN14103" s="0" t="n">
        <v>1.0799</v>
      </c>
      <c r="CS14103" s="0" t="n">
        <v>0.44874</v>
      </c>
      <c r="CU14103" s="0" t="n">
        <v>0.83422</v>
      </c>
      <c r="CV14103" s="0" t="n">
        <v>1.0097</v>
      </c>
      <c r="CW14103" s="0" t="n">
        <v>0.84278</v>
      </c>
      <c r="CX14103" s="0" t="n">
        <v>1.5047</v>
      </c>
      <c r="CY14103" s="0" t="n">
        <v>1.06</v>
      </c>
      <c r="CZ14103" s="0" t="n">
        <v>0.83702</v>
      </c>
      <c r="DA14103" s="0" t="n">
        <v>0.94138</v>
      </c>
      <c r="DB14103" s="0" t="n">
        <v>1.0021</v>
      </c>
      <c r="DC14103" s="0" t="n">
        <v>1.0994</v>
      </c>
      <c r="DD14103" s="0" t="n">
        <v>1.0652</v>
      </c>
      <c r="DE14103" s="0" t="n">
        <v>1.1925</v>
      </c>
      <c r="DF14103" s="0" t="n">
        <v>1.1185</v>
      </c>
      <c r="DG14103" s="0" t="n">
        <v>1.1591</v>
      </c>
      <c r="DH14103" s="0" t="n">
        <v>1.0174</v>
      </c>
      <c r="DI14103" s="0" t="n">
        <v>0.94012</v>
      </c>
      <c r="DJ14103" s="0" t="n">
        <v>1.1118</v>
      </c>
      <c r="DK14103" s="0" t="n">
        <v>1.2106</v>
      </c>
      <c r="DL14103" s="0" t="n">
        <v>1.317</v>
      </c>
      <c r="DM14103" s="0" t="n">
        <v>1.1968</v>
      </c>
      <c r="DN14103" s="0" t="n">
        <v>1.1389</v>
      </c>
      <c r="DO14103" s="0" t="n">
        <v>1.1555</v>
      </c>
      <c r="DP14103" s="0" t="n">
        <v>0.72302</v>
      </c>
      <c r="DQ14103" s="0" t="n">
        <v>1.0874</v>
      </c>
      <c r="DR14103" s="0" t="n">
        <v>1.1028</v>
      </c>
      <c r="DS14103" s="0" t="n">
        <v>1.0413</v>
      </c>
      <c r="DT14103" s="0" t="n">
        <v>1.102</v>
      </c>
      <c r="DU14103" s="0" t="n">
        <v>0.95008</v>
      </c>
      <c r="DV14103" s="0" t="n">
        <v>1.0531</v>
      </c>
      <c r="DW14103" s="0" t="n">
        <v>1.2947</v>
      </c>
      <c r="DX14103" s="0" t="n">
        <v>1.0648</v>
      </c>
      <c r="DY14103" s="0" t="n">
        <v>1.0853</v>
      </c>
      <c r="DZ14103" s="0" t="n">
        <v>1.2773</v>
      </c>
      <c r="EA14103" s="0" t="n">
        <v>0.989446666666667</v>
      </c>
      <c r="EB14103" s="0" t="n">
        <v>1.01041333333333</v>
      </c>
      <c r="EC14103" s="0" t="n">
        <v>1.06701833333333</v>
      </c>
      <c r="ED14103" s="0" t="n">
        <v>1.29576666666667</v>
      </c>
      <c r="EE14103" s="0" t="n">
        <v>1.02536333333333</v>
      </c>
      <c r="EF14103" s="0" t="n">
        <v>0.947265</v>
      </c>
      <c r="EG14103" s="0" t="n">
        <v>0.927174</v>
      </c>
      <c r="EH14103" s="0" t="n">
        <v>0.990646666666667</v>
      </c>
    </row>
    <row r="14104" customFormat="false" ht="14" hidden="false" customHeight="false" outlineLevel="0" collapsed="false">
      <c r="A14104" s="0" t="s">
        <v>63750</v>
      </c>
      <c r="B14104" s="0" t="n">
        <v>1040</v>
      </c>
      <c r="C14104" s="0" t="s">
        <v>63750</v>
      </c>
      <c r="D14104" s="0" t="s">
        <v>63751</v>
      </c>
      <c r="E14104" s="0" t="s">
        <v>63752</v>
      </c>
      <c r="F14104" s="0" t="n">
        <v>0.766299</v>
      </c>
      <c r="G14104" s="0" t="n">
        <v>6.56344</v>
      </c>
      <c r="H14104" s="3" t="n">
        <v>5.46835E-005</v>
      </c>
      <c r="I14104" s="0" t="n">
        <v>73.212</v>
      </c>
      <c r="J14104" s="0" t="n">
        <v>53.557</v>
      </c>
      <c r="K14104" s="0" t="n">
        <v>63.706</v>
      </c>
      <c r="L14104" s="0" t="s">
        <v>142</v>
      </c>
      <c r="M14104" s="0" t="s">
        <v>63762</v>
      </c>
      <c r="N14104" s="0" t="s">
        <v>31396</v>
      </c>
      <c r="O14104" s="0" t="s">
        <v>229</v>
      </c>
      <c r="P14104" s="0" t="s">
        <v>63763</v>
      </c>
      <c r="Q14104" s="0" t="s">
        <v>63764</v>
      </c>
      <c r="R14104" s="0" t="n">
        <v>2</v>
      </c>
      <c r="CZ14104" s="0" t="n">
        <v>0.93446</v>
      </c>
      <c r="DE14104" s="0" t="n">
        <v>1.2146</v>
      </c>
      <c r="DJ14104" s="0" t="n">
        <v>1.0969</v>
      </c>
      <c r="EA14104" s="0" t="e">
        <f aca="false">#DIV/0!</f>
        <v>#DIV/0!</v>
      </c>
      <c r="EB14104" s="0" t="e">
        <f aca="false">#DIV/0!</f>
        <v>#DIV/0!</v>
      </c>
      <c r="EC14104" s="0" t="e">
        <f aca="false">#DIV/0!</f>
        <v>#DIV/0!</v>
      </c>
      <c r="ED14104" s="0" t="e">
        <f aca="false">#DIV/0!</f>
        <v>#DIV/0!</v>
      </c>
      <c r="EE14104" s="0" t="e">
        <f aca="false">#DIV/0!</f>
        <v>#DIV/0!</v>
      </c>
      <c r="EF14104" s="0" t="e">
        <f aca="false">#DIV/0!</f>
        <v>#DIV/0!</v>
      </c>
      <c r="EG14104" s="0" t="e">
        <f aca="false">#DIV/0!</f>
        <v>#DIV/0!</v>
      </c>
      <c r="EH14104" s="0" t="e">
        <f aca="false">#DIV/0!</f>
        <v>#DIV/0!</v>
      </c>
    </row>
    <row r="14105" customFormat="false" ht="14" hidden="false" customHeight="false" outlineLevel="0" collapsed="false">
      <c r="A14105" s="0" t="s">
        <v>63750</v>
      </c>
      <c r="B14105" s="0" t="n">
        <v>1043</v>
      </c>
      <c r="C14105" s="0" t="s">
        <v>63750</v>
      </c>
      <c r="D14105" s="0" t="s">
        <v>63751</v>
      </c>
      <c r="E14105" s="0" t="s">
        <v>63752</v>
      </c>
      <c r="F14105" s="0" t="n">
        <v>0.657203</v>
      </c>
      <c r="G14105" s="0" t="n">
        <v>5.42325</v>
      </c>
      <c r="H14105" s="3" t="n">
        <v>6.86343E-006</v>
      </c>
      <c r="I14105" s="0" t="n">
        <v>81.48</v>
      </c>
      <c r="J14105" s="0" t="n">
        <v>53.938</v>
      </c>
      <c r="K14105" s="0" t="n">
        <v>42.468</v>
      </c>
      <c r="L14105" s="0" t="s">
        <v>142</v>
      </c>
      <c r="M14105" s="0" t="s">
        <v>63765</v>
      </c>
      <c r="N14105" s="0" t="s">
        <v>51439</v>
      </c>
      <c r="O14105" s="0" t="s">
        <v>818</v>
      </c>
      <c r="P14105" s="0" t="s">
        <v>63766</v>
      </c>
      <c r="Q14105" s="0" t="s">
        <v>63767</v>
      </c>
      <c r="R14105" s="0" t="n">
        <v>5</v>
      </c>
      <c r="BC14105" s="0" t="n">
        <v>0.92331</v>
      </c>
      <c r="BG14105" s="0" t="n">
        <v>0.62514</v>
      </c>
      <c r="BH14105" s="0" t="n">
        <v>1.0117</v>
      </c>
      <c r="BI14105" s="0" t="n">
        <v>0.98389</v>
      </c>
      <c r="BJ14105" s="0" t="n">
        <v>1.0906</v>
      </c>
      <c r="BK14105" s="0" t="n">
        <v>0.97787</v>
      </c>
      <c r="BL14105" s="0" t="n">
        <v>1.3964</v>
      </c>
      <c r="BM14105" s="0" t="n">
        <v>0.99816</v>
      </c>
      <c r="BN14105" s="0" t="n">
        <v>0.90953</v>
      </c>
      <c r="BO14105" s="0" t="n">
        <v>1.0306</v>
      </c>
      <c r="BP14105" s="0" t="n">
        <v>1.3379</v>
      </c>
      <c r="BR14105" s="0" t="n">
        <v>1.1177</v>
      </c>
      <c r="BS14105" s="0" t="n">
        <v>1.0635</v>
      </c>
      <c r="BT14105" s="0" t="n">
        <v>1.0085</v>
      </c>
      <c r="BV14105" s="0" t="n">
        <v>0.98021</v>
      </c>
      <c r="CF14105" s="0" t="n">
        <v>1.1715</v>
      </c>
      <c r="CI14105" s="0" t="n">
        <v>1.1343</v>
      </c>
      <c r="EA14105" s="0" t="n">
        <v>0.62514</v>
      </c>
      <c r="EB14105" s="0" t="n">
        <v>1.0117</v>
      </c>
      <c r="EC14105" s="0" t="n">
        <v>0.98389</v>
      </c>
      <c r="ED14105" s="0" t="n">
        <v>1.0906</v>
      </c>
      <c r="EE14105" s="0" t="n">
        <v>0.95059</v>
      </c>
      <c r="EF14105" s="0" t="n">
        <v>1.3964</v>
      </c>
      <c r="EG14105" s="0" t="n">
        <v>0.99816</v>
      </c>
      <c r="EH14105" s="0" t="n">
        <v>0.90953</v>
      </c>
    </row>
    <row r="14106" customFormat="false" ht="14" hidden="false" customHeight="false" outlineLevel="0" collapsed="false">
      <c r="A14106" s="0" t="s">
        <v>63750</v>
      </c>
      <c r="B14106" s="0" t="n">
        <v>1044</v>
      </c>
      <c r="C14106" s="0" t="s">
        <v>63750</v>
      </c>
      <c r="D14106" s="0" t="s">
        <v>63751</v>
      </c>
      <c r="E14106" s="0" t="s">
        <v>63752</v>
      </c>
      <c r="F14106" s="0" t="n">
        <v>0.844795</v>
      </c>
      <c r="G14106" s="0" t="n">
        <v>11.8883</v>
      </c>
      <c r="H14106" s="3" t="n">
        <v>5.46835E-005</v>
      </c>
      <c r="I14106" s="0" t="n">
        <v>73.212</v>
      </c>
      <c r="J14106" s="0" t="n">
        <v>53.557</v>
      </c>
      <c r="K14106" s="0" t="n">
        <v>44.529</v>
      </c>
      <c r="L14106" s="0" t="s">
        <v>142</v>
      </c>
      <c r="M14106" s="0" t="s">
        <v>63768</v>
      </c>
      <c r="N14106" s="0" t="s">
        <v>560</v>
      </c>
      <c r="O14106" s="0" t="s">
        <v>319</v>
      </c>
      <c r="P14106" s="0" t="s">
        <v>63769</v>
      </c>
      <c r="Q14106" s="0" t="s">
        <v>63770</v>
      </c>
      <c r="R14106" s="0" t="n">
        <v>6</v>
      </c>
      <c r="T14106" s="0" t="n">
        <v>1.1362</v>
      </c>
      <c r="U14106" s="0" t="n">
        <v>0.85838</v>
      </c>
      <c r="W14106" s="0" t="n">
        <v>1.1369</v>
      </c>
      <c r="Y14106" s="0" t="n">
        <v>1.0551</v>
      </c>
      <c r="Z14106" s="0" t="n">
        <v>1.0132</v>
      </c>
      <c r="AC14106" s="0" t="n">
        <v>1.1718</v>
      </c>
      <c r="AD14106" s="0" t="n">
        <v>1.0026</v>
      </c>
      <c r="AE14106" s="0" t="n">
        <v>1.2297</v>
      </c>
      <c r="AI14106" s="0" t="n">
        <v>0.8948</v>
      </c>
      <c r="AJ14106" s="0" t="n">
        <v>0.7498</v>
      </c>
      <c r="AK14106" s="0" t="n">
        <v>0.9579</v>
      </c>
      <c r="AN14106" s="0" t="n">
        <v>1.0432</v>
      </c>
      <c r="AP14106" s="0" t="n">
        <v>1.2055</v>
      </c>
      <c r="BW14106" s="0" t="n">
        <v>1.0881</v>
      </c>
      <c r="CC14106" s="0" t="n">
        <v>0.4844</v>
      </c>
      <c r="CH14106" s="0" t="n">
        <v>1.0754</v>
      </c>
      <c r="CO14106" s="0" t="n">
        <v>1.0489</v>
      </c>
      <c r="CQ14106" s="0" t="n">
        <v>1.0413</v>
      </c>
      <c r="CV14106" s="0" t="n">
        <v>0.86034</v>
      </c>
      <c r="CW14106" s="0" t="n">
        <v>1.0559</v>
      </c>
      <c r="CX14106" s="0" t="n">
        <v>0.92962</v>
      </c>
      <c r="CY14106" s="0" t="n">
        <v>1.162</v>
      </c>
      <c r="DA14106" s="0" t="n">
        <v>1.1911</v>
      </c>
      <c r="DB14106" s="0" t="n">
        <v>1.1683</v>
      </c>
      <c r="DD14106" s="0" t="n">
        <v>1.3056</v>
      </c>
      <c r="DH14106" s="0" t="n">
        <v>1.2221</v>
      </c>
      <c r="DI14106" s="0" t="n">
        <v>1.1743</v>
      </c>
      <c r="DK14106" s="0" t="n">
        <v>0.97323</v>
      </c>
      <c r="DL14106" s="0" t="n">
        <v>0.89678</v>
      </c>
      <c r="DN14106" s="0" t="n">
        <v>0.8003</v>
      </c>
      <c r="DO14106" s="0" t="n">
        <v>1.1025</v>
      </c>
      <c r="DP14106" s="0" t="n">
        <v>1.0262</v>
      </c>
      <c r="DQ14106" s="0" t="n">
        <v>0.66897</v>
      </c>
      <c r="EA14106" s="0" t="n">
        <v>0.8948</v>
      </c>
      <c r="EB14106" s="0" t="n">
        <v>0.943</v>
      </c>
      <c r="EC14106" s="0" t="n">
        <v>0.996026666666667</v>
      </c>
      <c r="ED14106" s="0" t="n">
        <v>1.0026</v>
      </c>
      <c r="EE14106" s="0" t="n">
        <v>1.1833</v>
      </c>
      <c r="EF14106" s="0" t="n">
        <v>1.0432</v>
      </c>
      <c r="EG14106" s="0" t="n">
        <v>1.0551</v>
      </c>
      <c r="EH14106" s="0" t="n">
        <v>1.10935</v>
      </c>
    </row>
    <row r="14107" customFormat="false" ht="14" hidden="false" customHeight="false" outlineLevel="0" collapsed="false">
      <c r="A14107" s="0" t="s">
        <v>63750</v>
      </c>
      <c r="B14107" s="0" t="n">
        <v>1049</v>
      </c>
      <c r="C14107" s="0" t="s">
        <v>63750</v>
      </c>
      <c r="D14107" s="0" t="s">
        <v>63751</v>
      </c>
      <c r="E14107" s="0" t="s">
        <v>63752</v>
      </c>
      <c r="F14107" s="0" t="n">
        <v>0.216203</v>
      </c>
      <c r="G14107" s="0" t="n">
        <v>0</v>
      </c>
      <c r="H14107" s="0" t="n">
        <v>0.000194067</v>
      </c>
      <c r="I14107" s="0" t="n">
        <v>63.706</v>
      </c>
      <c r="J14107" s="0" t="n">
        <v>43.296</v>
      </c>
      <c r="K14107" s="0" t="n">
        <v>42.289</v>
      </c>
      <c r="L14107" s="0" t="s">
        <v>142</v>
      </c>
      <c r="M14107" s="0" t="s">
        <v>63771</v>
      </c>
      <c r="N14107" s="0" t="s">
        <v>597</v>
      </c>
      <c r="O14107" s="0" t="s">
        <v>598</v>
      </c>
      <c r="P14107" s="0" t="s">
        <v>63772</v>
      </c>
      <c r="Q14107" s="0" t="s">
        <v>63773</v>
      </c>
      <c r="R14107" s="0" t="n">
        <v>11</v>
      </c>
      <c r="EA14107" s="0" t="e">
        <f aca="false">#DIV/0!</f>
        <v>#DIV/0!</v>
      </c>
      <c r="EB14107" s="0" t="e">
        <f aca="false">#DIV/0!</f>
        <v>#DIV/0!</v>
      </c>
      <c r="EC14107" s="0" t="e">
        <f aca="false">#DIV/0!</f>
        <v>#DIV/0!</v>
      </c>
      <c r="ED14107" s="0" t="e">
        <f aca="false">#DIV/0!</f>
        <v>#DIV/0!</v>
      </c>
      <c r="EE14107" s="0" t="e">
        <f aca="false">#DIV/0!</f>
        <v>#DIV/0!</v>
      </c>
      <c r="EF14107" s="0" t="e">
        <f aca="false">#DIV/0!</f>
        <v>#DIV/0!</v>
      </c>
      <c r="EG14107" s="0" t="e">
        <f aca="false">#DIV/0!</f>
        <v>#DIV/0!</v>
      </c>
      <c r="EH14107" s="0" t="e">
        <f aca="false">#DIV/0!</f>
        <v>#DIV/0!</v>
      </c>
    </row>
    <row r="14108" customFormat="false" ht="14" hidden="false" customHeight="false" outlineLevel="0" collapsed="false">
      <c r="A14108" s="0" t="s">
        <v>63750</v>
      </c>
      <c r="B14108" s="0" t="n">
        <v>1046</v>
      </c>
      <c r="C14108" s="0" t="s">
        <v>63750</v>
      </c>
      <c r="D14108" s="0" t="s">
        <v>63751</v>
      </c>
      <c r="E14108" s="0" t="s">
        <v>63752</v>
      </c>
      <c r="F14108" s="0" t="n">
        <v>0.538511</v>
      </c>
      <c r="G14108" s="0" t="n">
        <v>2.61819</v>
      </c>
      <c r="H14108" s="0" t="n">
        <v>0.000194067</v>
      </c>
      <c r="I14108" s="0" t="n">
        <v>63.706</v>
      </c>
      <c r="J14108" s="0" t="n">
        <v>43.296</v>
      </c>
      <c r="K14108" s="0" t="n">
        <v>52.577</v>
      </c>
      <c r="L14108" s="0" t="s">
        <v>149</v>
      </c>
      <c r="M14108" s="0" t="s">
        <v>63774</v>
      </c>
      <c r="N14108" s="0" t="s">
        <v>222</v>
      </c>
      <c r="O14108" s="0" t="s">
        <v>592</v>
      </c>
      <c r="P14108" s="0" t="s">
        <v>63775</v>
      </c>
      <c r="Q14108" s="0" t="s">
        <v>63776</v>
      </c>
      <c r="R14108" s="0" t="n">
        <v>8</v>
      </c>
      <c r="X14108" s="0" t="n">
        <v>1.0587</v>
      </c>
      <c r="EA14108" s="0" t="e">
        <f aca="false">#DIV/0!</f>
        <v>#DIV/0!</v>
      </c>
      <c r="EB14108" s="0" t="e">
        <f aca="false">#DIV/0!</f>
        <v>#DIV/0!</v>
      </c>
      <c r="EC14108" s="0" t="e">
        <f aca="false">#DIV/0!</f>
        <v>#DIV/0!</v>
      </c>
      <c r="ED14108" s="0" t="e">
        <f aca="false">#DIV/0!</f>
        <v>#DIV/0!</v>
      </c>
      <c r="EE14108" s="0" t="e">
        <f aca="false">#DIV/0!</f>
        <v>#DIV/0!</v>
      </c>
      <c r="EF14108" s="0" t="n">
        <v>1.0587</v>
      </c>
      <c r="EG14108" s="0" t="e">
        <f aca="false">#DIV/0!</f>
        <v>#DIV/0!</v>
      </c>
      <c r="EH14108" s="0" t="e">
        <f aca="false">#DIV/0!</f>
        <v>#DIV/0!</v>
      </c>
    </row>
    <row r="14109" customFormat="false" ht="14" hidden="false" customHeight="false" outlineLevel="0" collapsed="false">
      <c r="A14109" s="0" t="s">
        <v>63750</v>
      </c>
      <c r="B14109" s="0" t="n">
        <v>1048</v>
      </c>
      <c r="C14109" s="0" t="s">
        <v>63750</v>
      </c>
      <c r="D14109" s="0" t="s">
        <v>63751</v>
      </c>
      <c r="E14109" s="0" t="s">
        <v>63752</v>
      </c>
      <c r="F14109" s="0" t="n">
        <v>0.300302</v>
      </c>
      <c r="G14109" s="0" t="n">
        <v>0</v>
      </c>
      <c r="H14109" s="0" t="n">
        <v>0.000194067</v>
      </c>
      <c r="I14109" s="0" t="n">
        <v>63.706</v>
      </c>
      <c r="J14109" s="0" t="n">
        <v>43.296</v>
      </c>
      <c r="K14109" s="0" t="n">
        <v>40.197</v>
      </c>
      <c r="L14109" s="0" t="s">
        <v>149</v>
      </c>
      <c r="M14109" s="0" t="s">
        <v>63777</v>
      </c>
      <c r="N14109" s="0" t="s">
        <v>144</v>
      </c>
      <c r="O14109" s="0" t="s">
        <v>898</v>
      </c>
      <c r="P14109" s="0" t="s">
        <v>63778</v>
      </c>
      <c r="Q14109" s="0" t="s">
        <v>63779</v>
      </c>
      <c r="R14109" s="0" t="n">
        <v>10</v>
      </c>
      <c r="EA14109" s="0" t="e">
        <f aca="false">#DIV/0!</f>
        <v>#DIV/0!</v>
      </c>
      <c r="EB14109" s="0" t="e">
        <f aca="false">#DIV/0!</f>
        <v>#DIV/0!</v>
      </c>
      <c r="EC14109" s="0" t="e">
        <f aca="false">#DIV/0!</f>
        <v>#DIV/0!</v>
      </c>
      <c r="ED14109" s="0" t="e">
        <f aca="false">#DIV/0!</f>
        <v>#DIV/0!</v>
      </c>
      <c r="EE14109" s="0" t="e">
        <f aca="false">#DIV/0!</f>
        <v>#DIV/0!</v>
      </c>
      <c r="EF14109" s="0" t="e">
        <f aca="false">#DIV/0!</f>
        <v>#DIV/0!</v>
      </c>
      <c r="EG14109" s="0" t="e">
        <f aca="false">#DIV/0!</f>
        <v>#DIV/0!</v>
      </c>
      <c r="EH14109" s="0" t="e">
        <f aca="false">#DIV/0!</f>
        <v>#DIV/0!</v>
      </c>
    </row>
    <row r="14110" customFormat="false" ht="14" hidden="false" customHeight="false" outlineLevel="0" collapsed="false">
      <c r="A14110" s="0" t="s">
        <v>63780</v>
      </c>
      <c r="B14110" s="0" t="s">
        <v>63781</v>
      </c>
      <c r="C14110" s="0" t="s">
        <v>63782</v>
      </c>
      <c r="D14110" s="0" t="s">
        <v>63783</v>
      </c>
      <c r="E14110" s="0" t="s">
        <v>63784</v>
      </c>
      <c r="F14110" s="0" t="n">
        <v>0.935134</v>
      </c>
      <c r="G14110" s="0" t="n">
        <v>10.0446</v>
      </c>
      <c r="H14110" s="3" t="n">
        <v>1.43232E-017</v>
      </c>
      <c r="I14110" s="0" t="n">
        <v>129.04</v>
      </c>
      <c r="J14110" s="0" t="n">
        <v>103.16</v>
      </c>
      <c r="K14110" s="0" t="n">
        <v>68.386</v>
      </c>
      <c r="L14110" s="0" t="s">
        <v>142</v>
      </c>
      <c r="M14110" s="0" t="s">
        <v>63785</v>
      </c>
      <c r="N14110" s="0" t="s">
        <v>7436</v>
      </c>
      <c r="O14110" s="0" t="s">
        <v>555</v>
      </c>
      <c r="P14110" s="0" t="s">
        <v>63786</v>
      </c>
      <c r="Q14110" s="0" t="s">
        <v>63787</v>
      </c>
      <c r="R14110" s="0" t="n">
        <v>3</v>
      </c>
      <c r="AF14110" s="0" t="n">
        <v>1.0249</v>
      </c>
      <c r="AR14110" s="0" t="n">
        <v>0.93953</v>
      </c>
      <c r="AT14110" s="0" t="n">
        <v>1.0848</v>
      </c>
      <c r="BA14110" s="0" t="n">
        <v>0.99737</v>
      </c>
      <c r="BC14110" s="0" t="n">
        <v>0.92053</v>
      </c>
      <c r="BE14110" s="0" t="n">
        <v>1.211</v>
      </c>
      <c r="BF14110" s="0" t="n">
        <v>1.2224</v>
      </c>
      <c r="BH14110" s="0" t="n">
        <v>0.90919</v>
      </c>
      <c r="BK14110" s="0" t="n">
        <v>0.92078</v>
      </c>
      <c r="BL14110" s="0" t="n">
        <v>0.76659</v>
      </c>
      <c r="BN14110" s="0" t="n">
        <v>0.96687</v>
      </c>
      <c r="BP14110" s="0" t="n">
        <v>1.2736</v>
      </c>
      <c r="BS14110" s="0" t="n">
        <v>1.0215</v>
      </c>
      <c r="BV14110" s="0" t="n">
        <v>1.0973</v>
      </c>
      <c r="BW14110" s="0" t="n">
        <v>1.1678</v>
      </c>
      <c r="BY14110" s="0" t="n">
        <v>0.8658</v>
      </c>
      <c r="CA14110" s="0" t="n">
        <v>1.0646</v>
      </c>
      <c r="CB14110" s="0" t="n">
        <v>1.1795</v>
      </c>
      <c r="CD14110" s="0" t="n">
        <v>0.90614</v>
      </c>
      <c r="CF14110" s="0" t="n">
        <v>0.76016</v>
      </c>
      <c r="CH14110" s="0" t="n">
        <v>1.0858</v>
      </c>
      <c r="CM14110" s="0" t="n">
        <v>1.1083</v>
      </c>
      <c r="CN14110" s="0" t="n">
        <v>0.9464</v>
      </c>
      <c r="CP14110" s="0" t="n">
        <v>0.61844</v>
      </c>
      <c r="CU14110" s="0" t="n">
        <v>0.95087</v>
      </c>
      <c r="CX14110" s="0" t="n">
        <v>0.93079</v>
      </c>
      <c r="CY14110" s="0" t="n">
        <v>1.1275</v>
      </c>
      <c r="DG14110" s="0" t="n">
        <v>1.051</v>
      </c>
      <c r="DI14110" s="0" t="n">
        <v>1.3676</v>
      </c>
      <c r="DM14110" s="0" t="n">
        <v>1.0231</v>
      </c>
      <c r="DS14110" s="0" t="n">
        <v>0.85047</v>
      </c>
      <c r="DT14110" s="0" t="n">
        <v>1.0919</v>
      </c>
      <c r="DU14110" s="0" t="n">
        <v>0.91084</v>
      </c>
      <c r="DZ14110" s="0" t="n">
        <v>0.81125</v>
      </c>
      <c r="EA14110" s="0" t="e">
        <f aca="false">#DIV/0!</f>
        <v>#DIV/0!</v>
      </c>
      <c r="EB14110" s="0" t="n">
        <v>0.92436</v>
      </c>
      <c r="EC14110" s="0" t="n">
        <v>0.99737</v>
      </c>
      <c r="ED14110" s="0" t="n">
        <v>1.0848</v>
      </c>
      <c r="EE14110" s="0" t="n">
        <v>0.920655</v>
      </c>
      <c r="EF14110" s="0" t="n">
        <v>0.895745</v>
      </c>
      <c r="EG14110" s="0" t="n">
        <v>1.211</v>
      </c>
      <c r="EH14110" s="0" t="n">
        <v>1.094635</v>
      </c>
    </row>
    <row r="14111" customFormat="false" ht="14" hidden="false" customHeight="false" outlineLevel="0" collapsed="false">
      <c r="A14111" s="0" t="s">
        <v>63780</v>
      </c>
      <c r="B14111" s="0" t="s">
        <v>63788</v>
      </c>
      <c r="C14111" s="0" t="s">
        <v>63782</v>
      </c>
      <c r="D14111" s="0" t="s">
        <v>63783</v>
      </c>
      <c r="E14111" s="0" t="s">
        <v>63784</v>
      </c>
      <c r="F14111" s="0" t="n">
        <v>0.84483</v>
      </c>
      <c r="G14111" s="0" t="n">
        <v>6.91111</v>
      </c>
      <c r="H14111" s="3" t="n">
        <v>1.43232E-017</v>
      </c>
      <c r="I14111" s="0" t="n">
        <v>129.04</v>
      </c>
      <c r="J14111" s="0" t="n">
        <v>103.16</v>
      </c>
      <c r="K14111" s="0" t="n">
        <v>88.945</v>
      </c>
      <c r="L14111" s="0" t="s">
        <v>142</v>
      </c>
      <c r="M14111" s="0" t="s">
        <v>63789</v>
      </c>
      <c r="N14111" s="0" t="s">
        <v>17279</v>
      </c>
      <c r="O14111" s="0" t="s">
        <v>1017</v>
      </c>
      <c r="P14111" s="0" t="s">
        <v>63790</v>
      </c>
      <c r="Q14111" s="0" t="s">
        <v>63791</v>
      </c>
      <c r="R14111" s="0" t="n">
        <v>4</v>
      </c>
      <c r="T14111" s="0" t="n">
        <v>1.0055</v>
      </c>
      <c r="AB14111" s="0" t="n">
        <v>1.346</v>
      </c>
      <c r="AF14111" s="0" t="n">
        <v>1.0811</v>
      </c>
      <c r="AR14111" s="0" t="n">
        <v>0.93953</v>
      </c>
      <c r="AT14111" s="0" t="n">
        <v>1.0848</v>
      </c>
      <c r="BA14111" s="0" t="n">
        <v>0.99737</v>
      </c>
      <c r="BC14111" s="0" t="n">
        <v>0.92053</v>
      </c>
      <c r="BE14111" s="0" t="n">
        <v>1.211</v>
      </c>
      <c r="BF14111" s="0" t="n">
        <v>1.2224</v>
      </c>
      <c r="BH14111" s="0" t="n">
        <v>0.90919</v>
      </c>
      <c r="BL14111" s="0" t="n">
        <v>0.76659</v>
      </c>
      <c r="BN14111" s="0" t="n">
        <v>0.96687</v>
      </c>
      <c r="BP14111" s="0" t="n">
        <v>1.2736</v>
      </c>
      <c r="BS14111" s="0" t="n">
        <v>1.0215</v>
      </c>
      <c r="BV14111" s="0" t="n">
        <v>1.0973</v>
      </c>
      <c r="BW14111" s="0" t="n">
        <v>1.1678</v>
      </c>
      <c r="BY14111" s="0" t="n">
        <v>0.8658</v>
      </c>
      <c r="CA14111" s="0" t="n">
        <v>1.0646</v>
      </c>
      <c r="CB14111" s="0" t="n">
        <v>1.1795</v>
      </c>
      <c r="CD14111" s="0" t="n">
        <v>0.90614</v>
      </c>
      <c r="CF14111" s="0" t="n">
        <v>0.76016</v>
      </c>
      <c r="CM14111" s="0" t="n">
        <v>1.1083</v>
      </c>
      <c r="CN14111" s="0" t="n">
        <v>0.9464</v>
      </c>
      <c r="CP14111" s="0" t="n">
        <v>0.61844</v>
      </c>
      <c r="DM14111" s="0" t="n">
        <v>1.0231</v>
      </c>
      <c r="DS14111" s="0" t="n">
        <v>0.85047</v>
      </c>
      <c r="DT14111" s="0" t="n">
        <v>1.0919</v>
      </c>
      <c r="DU14111" s="0" t="n">
        <v>0.91084</v>
      </c>
      <c r="DZ14111" s="0" t="n">
        <v>0.81125</v>
      </c>
      <c r="EA14111" s="0" t="e">
        <f aca="false">#DIV/0!</f>
        <v>#DIV/0!</v>
      </c>
      <c r="EB14111" s="0" t="n">
        <v>1.050055</v>
      </c>
      <c r="EC14111" s="0" t="n">
        <v>0.99737</v>
      </c>
      <c r="ED14111" s="0" t="n">
        <v>1.0848</v>
      </c>
      <c r="EE14111" s="0" t="n">
        <v>0.92053</v>
      </c>
      <c r="EF14111" s="0" t="n">
        <v>0.923845</v>
      </c>
      <c r="EG14111" s="0" t="n">
        <v>1.211</v>
      </c>
      <c r="EH14111" s="0" t="n">
        <v>1.094635</v>
      </c>
    </row>
    <row r="14112" customFormat="false" ht="14" hidden="false" customHeight="false" outlineLevel="0" collapsed="false">
      <c r="A14112" s="0" t="s">
        <v>63780</v>
      </c>
      <c r="B14112" s="0" t="s">
        <v>63792</v>
      </c>
      <c r="C14112" s="0" t="s">
        <v>63782</v>
      </c>
      <c r="D14112" s="0" t="s">
        <v>63783</v>
      </c>
      <c r="E14112" s="0" t="s">
        <v>63784</v>
      </c>
      <c r="F14112" s="0" t="n">
        <v>0.779208</v>
      </c>
      <c r="G14112" s="0" t="n">
        <v>5.47732</v>
      </c>
      <c r="H14112" s="3" t="n">
        <v>2.87784E-011</v>
      </c>
      <c r="I14112" s="0" t="n">
        <v>108.37</v>
      </c>
      <c r="J14112" s="0" t="n">
        <v>58.837</v>
      </c>
      <c r="K14112" s="0" t="n">
        <v>50.237</v>
      </c>
      <c r="L14112" s="0" t="s">
        <v>142</v>
      </c>
      <c r="M14112" s="0" t="s">
        <v>63793</v>
      </c>
      <c r="N14112" s="0" t="s">
        <v>357</v>
      </c>
      <c r="O14112" s="0" t="s">
        <v>383</v>
      </c>
      <c r="P14112" s="0" t="s">
        <v>63794</v>
      </c>
      <c r="Q14112" s="0" t="s">
        <v>63795</v>
      </c>
      <c r="R14112" s="0" t="n">
        <v>7</v>
      </c>
      <c r="AK14112" s="0" t="n">
        <v>0.92349</v>
      </c>
      <c r="AV14112" s="0" t="n">
        <v>1.2284</v>
      </c>
      <c r="CO14112" s="0" t="n">
        <v>1.161</v>
      </c>
      <c r="CR14112" s="0" t="n">
        <v>1.2556</v>
      </c>
      <c r="EA14112" s="0" t="e">
        <f aca="false">#DIV/0!</f>
        <v>#DIV/0!</v>
      </c>
      <c r="EB14112" s="0" t="e">
        <f aca="false">#DIV/0!</f>
        <v>#DIV/0!</v>
      </c>
      <c r="EC14112" s="0" t="n">
        <v>0.92349</v>
      </c>
      <c r="ED14112" s="0" t="e">
        <f aca="false">#DIV/0!</f>
        <v>#DIV/0!</v>
      </c>
      <c r="EE14112" s="0" t="e">
        <f aca="false">#DIV/0!</f>
        <v>#DIV/0!</v>
      </c>
      <c r="EF14112" s="0" t="n">
        <v>1.2284</v>
      </c>
      <c r="EG14112" s="0" t="e">
        <f aca="false">#DIV/0!</f>
        <v>#DIV/0!</v>
      </c>
      <c r="EH14112" s="0" t="e">
        <f aca="false">#DIV/0!</f>
        <v>#DIV/0!</v>
      </c>
    </row>
    <row r="14113" customFormat="false" ht="14" hidden="false" customHeight="false" outlineLevel="0" collapsed="false">
      <c r="A14113" s="0" t="s">
        <v>63780</v>
      </c>
      <c r="B14113" s="0" t="s">
        <v>63796</v>
      </c>
      <c r="C14113" s="0" t="s">
        <v>63782</v>
      </c>
      <c r="D14113" s="0" t="s">
        <v>63783</v>
      </c>
      <c r="E14113" s="0" t="s">
        <v>63784</v>
      </c>
      <c r="F14113" s="0" t="n">
        <v>0.921047</v>
      </c>
      <c r="G14113" s="0" t="n">
        <v>14.0517</v>
      </c>
      <c r="H14113" s="3" t="n">
        <v>3.32346E-012</v>
      </c>
      <c r="I14113" s="0" t="n">
        <v>112.82</v>
      </c>
      <c r="J14113" s="0" t="n">
        <v>89.888</v>
      </c>
      <c r="K14113" s="0" t="n">
        <v>95.195</v>
      </c>
      <c r="L14113" s="0" t="s">
        <v>149</v>
      </c>
      <c r="M14113" s="0" t="s">
        <v>63797</v>
      </c>
      <c r="N14113" s="0" t="s">
        <v>8180</v>
      </c>
      <c r="O14113" s="0" t="s">
        <v>818</v>
      </c>
      <c r="P14113" s="0" t="s">
        <v>63798</v>
      </c>
      <c r="Q14113" s="0" t="s">
        <v>63799</v>
      </c>
      <c r="R14113" s="0" t="n">
        <v>5</v>
      </c>
      <c r="AH14113" s="0" t="n">
        <v>1.2275</v>
      </c>
      <c r="AI14113" s="0" t="n">
        <v>0.85301</v>
      </c>
      <c r="AL14113" s="0" t="n">
        <v>0.99696</v>
      </c>
      <c r="AP14113" s="0" t="n">
        <v>1.0906</v>
      </c>
      <c r="AR14113" s="0" t="n">
        <v>0.96182</v>
      </c>
      <c r="AT14113" s="0" t="n">
        <v>1.3284</v>
      </c>
      <c r="BA14113" s="0" t="n">
        <v>0.99737</v>
      </c>
      <c r="BC14113" s="0" t="n">
        <v>1.1555</v>
      </c>
      <c r="BE14113" s="0" t="n">
        <v>1.211</v>
      </c>
      <c r="BF14113" s="0" t="n">
        <v>1.2224</v>
      </c>
      <c r="BH14113" s="0" t="n">
        <v>0.95809</v>
      </c>
      <c r="BI14113" s="0" t="n">
        <v>0.90384</v>
      </c>
      <c r="BK14113" s="0" t="n">
        <v>0.92078</v>
      </c>
      <c r="BL14113" s="0" t="n">
        <v>0.76659</v>
      </c>
      <c r="BO14113" s="0" t="n">
        <v>0.86404</v>
      </c>
      <c r="BP14113" s="0" t="n">
        <v>1.313</v>
      </c>
      <c r="BR14113" s="0" t="n">
        <v>1.0677</v>
      </c>
      <c r="BU14113" s="0" t="n">
        <v>0.8046</v>
      </c>
      <c r="BV14113" s="0" t="n">
        <v>1.0973</v>
      </c>
      <c r="CA14113" s="0" t="n">
        <v>1.0646</v>
      </c>
      <c r="CB14113" s="0" t="n">
        <v>1.1795</v>
      </c>
      <c r="CD14113" s="0" t="n">
        <v>0.88041</v>
      </c>
      <c r="CL14113" s="0" t="n">
        <v>1.1936</v>
      </c>
      <c r="CM14113" s="0" t="n">
        <v>1.1083</v>
      </c>
      <c r="CP14113" s="0" t="n">
        <v>1.0443</v>
      </c>
      <c r="DL14113" s="0" t="n">
        <v>0.94241</v>
      </c>
      <c r="DM14113" s="0" t="n">
        <v>1.0231</v>
      </c>
      <c r="DN14113" s="0" t="n">
        <v>0.98099</v>
      </c>
      <c r="DP14113" s="0" t="n">
        <v>1.1006</v>
      </c>
      <c r="DT14113" s="0" t="n">
        <v>1.0919</v>
      </c>
      <c r="DV14113" s="0" t="n">
        <v>1.3531</v>
      </c>
      <c r="DW14113" s="0" t="n">
        <v>1.3083</v>
      </c>
      <c r="DY14113" s="0" t="n">
        <v>1.2474</v>
      </c>
      <c r="DZ14113" s="0" t="n">
        <v>1.2255</v>
      </c>
      <c r="EA14113" s="0" t="n">
        <v>0.85301</v>
      </c>
      <c r="EB14113" s="0" t="n">
        <v>0.959955</v>
      </c>
      <c r="EC14113" s="0" t="n">
        <v>0.950605</v>
      </c>
      <c r="ED14113" s="0" t="n">
        <v>1.16268</v>
      </c>
      <c r="EE14113" s="0" t="n">
        <v>1.03814</v>
      </c>
      <c r="EF14113" s="0" t="n">
        <v>0.76659</v>
      </c>
      <c r="EG14113" s="0" t="n">
        <v>1.211</v>
      </c>
      <c r="EH14113" s="0" t="n">
        <v>1.18016666666667</v>
      </c>
    </row>
    <row r="14114" customFormat="false" ht="14" hidden="false" customHeight="false" outlineLevel="0" collapsed="false">
      <c r="A14114" s="0" t="s">
        <v>63800</v>
      </c>
      <c r="B14114" s="0" t="n">
        <v>42</v>
      </c>
      <c r="C14114" s="0" t="s">
        <v>63800</v>
      </c>
      <c r="D14114" s="0" t="s">
        <v>63801</v>
      </c>
      <c r="E14114" s="0" t="s">
        <v>63802</v>
      </c>
      <c r="F14114" s="0" t="n">
        <v>1</v>
      </c>
      <c r="G14114" s="0" t="n">
        <v>79.2318</v>
      </c>
      <c r="H14114" s="0" t="n">
        <v>0.000139837</v>
      </c>
      <c r="I14114" s="0" t="n">
        <v>128.85</v>
      </c>
      <c r="J14114" s="0" t="n">
        <v>68.618</v>
      </c>
      <c r="K14114" s="0" t="n">
        <v>117.2</v>
      </c>
      <c r="L14114" s="0" t="s">
        <v>142</v>
      </c>
      <c r="M14114" s="0" t="s">
        <v>63803</v>
      </c>
      <c r="N14114" s="0" t="s">
        <v>144</v>
      </c>
      <c r="O14114" s="0" t="s">
        <v>3351</v>
      </c>
      <c r="P14114" s="0" t="s">
        <v>63804</v>
      </c>
      <c r="Q14114" s="0" t="s">
        <v>63805</v>
      </c>
      <c r="R14114" s="0" t="n">
        <v>7</v>
      </c>
      <c r="S14114" s="0" t="n">
        <v>0.96944</v>
      </c>
      <c r="T14114" s="0" t="n">
        <v>1.1367</v>
      </c>
      <c r="U14114" s="0" t="n">
        <v>0.95064</v>
      </c>
      <c r="V14114" s="0" t="n">
        <v>1.0235</v>
      </c>
      <c r="W14114" s="0" t="n">
        <v>1.0905</v>
      </c>
      <c r="X14114" s="0" t="n">
        <v>0.92592</v>
      </c>
      <c r="Y14114" s="0" t="n">
        <v>0.84198</v>
      </c>
      <c r="Z14114" s="0" t="n">
        <v>0.80511</v>
      </c>
      <c r="AA14114" s="0" t="n">
        <v>1.174</v>
      </c>
      <c r="AB14114" s="0" t="n">
        <v>0.98915</v>
      </c>
      <c r="AC14114" s="0" t="n">
        <v>0.89456</v>
      </c>
      <c r="AD14114" s="0" t="n">
        <v>0.9336</v>
      </c>
      <c r="AE14114" s="0" t="n">
        <v>0.86005</v>
      </c>
      <c r="AF14114" s="0" t="n">
        <v>0.78622</v>
      </c>
      <c r="AG14114" s="0" t="n">
        <v>0.88492</v>
      </c>
      <c r="AH14114" s="0" t="n">
        <v>0.70965</v>
      </c>
      <c r="AI14114" s="0" t="n">
        <v>1.0048</v>
      </c>
      <c r="AJ14114" s="0" t="n">
        <v>1.0724</v>
      </c>
      <c r="AK14114" s="0" t="n">
        <v>1.1139</v>
      </c>
      <c r="AL14114" s="0" t="n">
        <v>1.0721</v>
      </c>
      <c r="AM14114" s="0" t="n">
        <v>1.1456</v>
      </c>
      <c r="AN14114" s="0" t="n">
        <v>0.864</v>
      </c>
      <c r="AO14114" s="0" t="n">
        <v>0.87264</v>
      </c>
      <c r="AP14114" s="0" t="n">
        <v>0.86004</v>
      </c>
      <c r="AQ14114" s="0" t="n">
        <v>1.1183</v>
      </c>
      <c r="AR14114" s="0" t="n">
        <v>1.0237</v>
      </c>
      <c r="AS14114" s="0" t="n">
        <v>1.2579</v>
      </c>
      <c r="AT14114" s="0" t="n">
        <v>0.99478</v>
      </c>
      <c r="AU14114" s="0" t="n">
        <v>1.0241</v>
      </c>
      <c r="AV14114" s="0" t="n">
        <v>1.0573</v>
      </c>
      <c r="AX14114" s="0" t="n">
        <v>0.73623</v>
      </c>
      <c r="AY14114" s="0" t="n">
        <v>1.0903</v>
      </c>
      <c r="AZ14114" s="0" t="n">
        <v>0.90691</v>
      </c>
      <c r="BA14114" s="0" t="n">
        <v>0.85312</v>
      </c>
      <c r="BB14114" s="0" t="n">
        <v>0.85674</v>
      </c>
      <c r="BC14114" s="0" t="n">
        <v>0.78598</v>
      </c>
      <c r="BD14114" s="0" t="n">
        <v>0.79723</v>
      </c>
      <c r="BE14114" s="0" t="n">
        <v>0.76014</v>
      </c>
      <c r="BF14114" s="0" t="n">
        <v>0.78878</v>
      </c>
      <c r="BG14114" s="0" t="n">
        <v>0.91413</v>
      </c>
      <c r="BH14114" s="0" t="n">
        <v>0.9566</v>
      </c>
      <c r="BI14114" s="0" t="n">
        <v>0.9765</v>
      </c>
      <c r="BJ14114" s="0" t="n">
        <v>1.0523</v>
      </c>
      <c r="BK14114" s="0" t="n">
        <v>0.88798</v>
      </c>
      <c r="BL14114" s="0" t="n">
        <v>0.7742</v>
      </c>
      <c r="BM14114" s="0" t="n">
        <v>0.70552</v>
      </c>
      <c r="BN14114" s="0" t="n">
        <v>0.65558</v>
      </c>
      <c r="BO14114" s="0" t="n">
        <v>1.1776</v>
      </c>
      <c r="BP14114" s="0" t="n">
        <v>0.91011</v>
      </c>
      <c r="BQ14114" s="0" t="n">
        <v>0.94254</v>
      </c>
      <c r="BR14114" s="0" t="n">
        <v>0.76141</v>
      </c>
      <c r="BS14114" s="0" t="n">
        <v>0.84625</v>
      </c>
      <c r="BT14114" s="0" t="n">
        <v>0.91904</v>
      </c>
      <c r="BU14114" s="0" t="n">
        <v>0.65766</v>
      </c>
      <c r="BV14114" s="0" t="n">
        <v>0.64482</v>
      </c>
      <c r="BW14114" s="0" t="n">
        <v>1.0887</v>
      </c>
      <c r="BX14114" s="0" t="n">
        <v>1.0234</v>
      </c>
      <c r="BY14114" s="0" t="n">
        <v>0.92041</v>
      </c>
      <c r="BZ14114" s="0" t="n">
        <v>0.83255</v>
      </c>
      <c r="CA14114" s="0" t="n">
        <v>0.81103</v>
      </c>
      <c r="CB14114" s="0" t="n">
        <v>0.87263</v>
      </c>
      <c r="CC14114" s="0" t="n">
        <v>0.60054</v>
      </c>
      <c r="CD14114" s="0" t="n">
        <v>0.71364</v>
      </c>
      <c r="CE14114" s="0" t="n">
        <v>1.0485</v>
      </c>
      <c r="CF14114" s="0" t="n">
        <v>0.94536</v>
      </c>
      <c r="CG14114" s="0" t="n">
        <v>0.88536</v>
      </c>
      <c r="CH14114" s="0" t="n">
        <v>0.72164</v>
      </c>
      <c r="CI14114" s="0" t="n">
        <v>0.79228</v>
      </c>
      <c r="CJ14114" s="0" t="n">
        <v>0.90746</v>
      </c>
      <c r="CK14114" s="0" t="n">
        <v>0.68587</v>
      </c>
      <c r="CL14114" s="0" t="n">
        <v>0.86007</v>
      </c>
      <c r="CM14114" s="0" t="n">
        <v>0.90611</v>
      </c>
      <c r="CN14114" s="0" t="n">
        <v>1.0966</v>
      </c>
      <c r="CO14114" s="0" t="n">
        <v>0.84106</v>
      </c>
      <c r="CP14114" s="0" t="n">
        <v>0.8165</v>
      </c>
      <c r="CQ14114" s="0" t="n">
        <v>0.74047</v>
      </c>
      <c r="CR14114" s="0" t="n">
        <v>0.91953</v>
      </c>
      <c r="CS14114" s="0" t="n">
        <v>0.71939</v>
      </c>
      <c r="CT14114" s="0" t="n">
        <v>0.65102</v>
      </c>
      <c r="CU14114" s="0" t="n">
        <v>0.93996</v>
      </c>
      <c r="CV14114" s="0" t="n">
        <v>1.0705</v>
      </c>
      <c r="CW14114" s="0" t="n">
        <v>0.92308</v>
      </c>
      <c r="CX14114" s="0" t="n">
        <v>0.90402</v>
      </c>
      <c r="CY14114" s="0" t="n">
        <v>1.0634</v>
      </c>
      <c r="CZ14114" s="0" t="n">
        <v>1.2034</v>
      </c>
      <c r="DA14114" s="0" t="n">
        <v>1.0759</v>
      </c>
      <c r="DB14114" s="0" t="n">
        <v>1.0267</v>
      </c>
      <c r="DC14114" s="0" t="n">
        <v>1.0061</v>
      </c>
      <c r="DD14114" s="0" t="n">
        <v>1.0979</v>
      </c>
      <c r="DE14114" s="0" t="n">
        <v>1.106</v>
      </c>
      <c r="DF14114" s="0" t="n">
        <v>0.96458</v>
      </c>
      <c r="DG14114" s="0" t="n">
        <v>0.89462</v>
      </c>
      <c r="DH14114" s="0" t="n">
        <v>0.88132</v>
      </c>
      <c r="DI14114" s="0" t="n">
        <v>1.0664</v>
      </c>
      <c r="DJ14114" s="0" t="n">
        <v>1.2667</v>
      </c>
      <c r="DK14114" s="0" t="n">
        <v>1.0519</v>
      </c>
      <c r="DL14114" s="0" t="n">
        <v>0.95933</v>
      </c>
      <c r="DM14114" s="0" t="n">
        <v>1.0816</v>
      </c>
      <c r="DN14114" s="0" t="n">
        <v>0.92048</v>
      </c>
      <c r="DO14114" s="0" t="n">
        <v>1.0987</v>
      </c>
      <c r="DP14114" s="0" t="n">
        <v>1.0237</v>
      </c>
      <c r="DQ14114" s="0" t="n">
        <v>0.87543</v>
      </c>
      <c r="DR14114" s="0" t="n">
        <v>0.92645</v>
      </c>
      <c r="DS14114" s="0" t="n">
        <v>1.0728</v>
      </c>
      <c r="DT14114" s="0" t="n">
        <v>1.0695</v>
      </c>
      <c r="DU14114" s="0" t="n">
        <v>1.1485</v>
      </c>
      <c r="DV14114" s="0" t="n">
        <v>1.0617</v>
      </c>
      <c r="DW14114" s="0" t="n">
        <v>1.1358</v>
      </c>
      <c r="DX14114" s="0" t="n">
        <v>1.114</v>
      </c>
      <c r="DY14114" s="0" t="n">
        <v>1.0215</v>
      </c>
      <c r="DZ14114" s="0" t="n">
        <v>1.0006</v>
      </c>
      <c r="EA14114" s="0" t="n">
        <v>1.04516166666667</v>
      </c>
      <c r="EB14114" s="0" t="n">
        <v>1.01424333333333</v>
      </c>
      <c r="EC14114" s="0" t="n">
        <v>1.00777</v>
      </c>
      <c r="ED14114" s="0" t="n">
        <v>0.988836666666667</v>
      </c>
      <c r="EE14114" s="0" t="n">
        <v>0.965701666666666</v>
      </c>
      <c r="EF14114" s="0" t="n">
        <v>0.867478333333333</v>
      </c>
      <c r="EG14114" s="0" t="n">
        <v>0.81304</v>
      </c>
      <c r="EH14114" s="0" t="n">
        <v>0.759231666666667</v>
      </c>
    </row>
    <row r="14115" customFormat="false" ht="14" hidden="false" customHeight="false" outlineLevel="0" collapsed="false">
      <c r="A14115" s="0" t="s">
        <v>63800</v>
      </c>
      <c r="B14115" s="0" t="n">
        <v>135</v>
      </c>
      <c r="C14115" s="0" t="s">
        <v>63800</v>
      </c>
      <c r="D14115" s="0" t="s">
        <v>63801</v>
      </c>
      <c r="E14115" s="0" t="s">
        <v>63802</v>
      </c>
      <c r="F14115" s="0" t="n">
        <v>0.766233</v>
      </c>
      <c r="G14115" s="0" t="n">
        <v>5.46702</v>
      </c>
      <c r="H14115" s="3" t="n">
        <v>3.09952E-006</v>
      </c>
      <c r="I14115" s="0" t="n">
        <v>69.292</v>
      </c>
      <c r="J14115" s="0" t="n">
        <v>52.077</v>
      </c>
      <c r="K14115" s="0" t="n">
        <v>40.625</v>
      </c>
      <c r="L14115" s="0" t="s">
        <v>142</v>
      </c>
      <c r="M14115" s="0" t="s">
        <v>63806</v>
      </c>
      <c r="N14115" s="0" t="s">
        <v>144</v>
      </c>
      <c r="O14115" s="0" t="s">
        <v>908</v>
      </c>
      <c r="P14115" s="0" t="s">
        <v>63807</v>
      </c>
      <c r="Q14115" s="0" t="s">
        <v>63808</v>
      </c>
      <c r="R14115" s="0" t="n">
        <v>19</v>
      </c>
      <c r="T14115" s="0" t="n">
        <v>1.0551</v>
      </c>
      <c r="W14115" s="0" t="n">
        <v>1.0899</v>
      </c>
      <c r="Y14115" s="0" t="n">
        <v>1.0359</v>
      </c>
      <c r="Z14115" s="0" t="n">
        <v>1.1525</v>
      </c>
      <c r="BW14115" s="0" t="n">
        <v>0.87331</v>
      </c>
      <c r="BY14115" s="0" t="n">
        <v>0.71603</v>
      </c>
      <c r="BZ14115" s="0" t="n">
        <v>1.1292</v>
      </c>
      <c r="CA14115" s="0" t="n">
        <v>0.72156</v>
      </c>
      <c r="CC14115" s="0" t="n">
        <v>0.48185</v>
      </c>
      <c r="CD14115" s="0" t="n">
        <v>1.0282</v>
      </c>
      <c r="CJ14115" s="0" t="n">
        <v>0.68294</v>
      </c>
      <c r="CO14115" s="0" t="n">
        <v>1.1775</v>
      </c>
      <c r="CP14115" s="0" t="n">
        <v>1.3424</v>
      </c>
      <c r="CQ14115" s="0" t="n">
        <v>1.024</v>
      </c>
      <c r="CR14115" s="0" t="n">
        <v>0.95781</v>
      </c>
      <c r="CS14115" s="0" t="n">
        <v>0.82645</v>
      </c>
      <c r="CT14115" s="0" t="n">
        <v>0.84942</v>
      </c>
      <c r="CW14115" s="0" t="n">
        <v>1.102</v>
      </c>
      <c r="CX14115" s="0" t="n">
        <v>1.0412</v>
      </c>
      <c r="DA14115" s="0" t="n">
        <v>1.0092</v>
      </c>
      <c r="DP14115" s="0" t="n">
        <v>1.2904</v>
      </c>
      <c r="EA14115" s="0" t="e">
        <f aca="false">#DIV/0!</f>
        <v>#DIV/0!</v>
      </c>
      <c r="EB14115" s="0" t="n">
        <v>1.0551</v>
      </c>
      <c r="EC14115" s="0" t="e">
        <f aca="false">#DIV/0!</f>
        <v>#DIV/0!</v>
      </c>
      <c r="ED14115" s="0" t="e">
        <f aca="false">#DIV/0!</f>
        <v>#DIV/0!</v>
      </c>
      <c r="EE14115" s="0" t="n">
        <v>1.0899</v>
      </c>
      <c r="EF14115" s="0" t="e">
        <f aca="false">#DIV/0!</f>
        <v>#DIV/0!</v>
      </c>
      <c r="EG14115" s="0" t="n">
        <v>1.0359</v>
      </c>
      <c r="EH14115" s="0" t="n">
        <v>1.1525</v>
      </c>
    </row>
    <row r="14116" customFormat="false" ht="14" hidden="false" customHeight="false" outlineLevel="0" collapsed="false">
      <c r="A14116" s="0" t="s">
        <v>63800</v>
      </c>
      <c r="B14116" s="0" t="n">
        <v>138</v>
      </c>
      <c r="C14116" s="0" t="s">
        <v>63800</v>
      </c>
      <c r="D14116" s="0" t="s">
        <v>63801</v>
      </c>
      <c r="E14116" s="0" t="s">
        <v>63802</v>
      </c>
      <c r="F14116" s="0" t="n">
        <v>0.680085</v>
      </c>
      <c r="G14116" s="0" t="n">
        <v>5.42</v>
      </c>
      <c r="H14116" s="3" t="n">
        <v>2.42019E-008</v>
      </c>
      <c r="I14116" s="0" t="n">
        <v>78.128</v>
      </c>
      <c r="J14116" s="0" t="n">
        <v>66.846</v>
      </c>
      <c r="K14116" s="0" t="n">
        <v>48.626</v>
      </c>
      <c r="L14116" s="0" t="s">
        <v>142</v>
      </c>
      <c r="M14116" s="0" t="s">
        <v>63809</v>
      </c>
      <c r="N14116" s="0" t="s">
        <v>144</v>
      </c>
      <c r="O14116" s="0" t="s">
        <v>527</v>
      </c>
      <c r="P14116" s="0" t="s">
        <v>63810</v>
      </c>
      <c r="Q14116" s="0" t="s">
        <v>63811</v>
      </c>
      <c r="R14116" s="0" t="n">
        <v>22</v>
      </c>
      <c r="T14116" s="0" t="n">
        <v>0.98595</v>
      </c>
      <c r="V14116" s="0" t="n">
        <v>1.569</v>
      </c>
      <c r="W14116" s="0" t="n">
        <v>1.1788</v>
      </c>
      <c r="AF14116" s="0" t="n">
        <v>0.7735</v>
      </c>
      <c r="CF14116" s="0" t="n">
        <v>0.72951</v>
      </c>
      <c r="EA14116" s="0" t="e">
        <f aca="false">#DIV/0!</f>
        <v>#DIV/0!</v>
      </c>
      <c r="EB14116" s="0" t="n">
        <v>0.98595</v>
      </c>
      <c r="EC14116" s="0" t="e">
        <f aca="false">#DIV/0!</f>
        <v>#DIV/0!</v>
      </c>
      <c r="ED14116" s="0" t="n">
        <v>1.569</v>
      </c>
      <c r="EE14116" s="0" t="n">
        <v>1.1788</v>
      </c>
      <c r="EF14116" s="0" t="n">
        <v>0.7735</v>
      </c>
      <c r="EG14116" s="0" t="e">
        <f aca="false">#DIV/0!</f>
        <v>#DIV/0!</v>
      </c>
      <c r="EH14116" s="0" t="e">
        <f aca="false">#DIV/0!</f>
        <v>#DIV/0!</v>
      </c>
    </row>
    <row r="14117" customFormat="false" ht="14" hidden="false" customHeight="false" outlineLevel="0" collapsed="false">
      <c r="A14117" s="0" t="s">
        <v>63800</v>
      </c>
      <c r="B14117" s="0" t="n">
        <v>141</v>
      </c>
      <c r="C14117" s="0" t="s">
        <v>63800</v>
      </c>
      <c r="D14117" s="0" t="s">
        <v>63801</v>
      </c>
      <c r="E14117" s="0" t="s">
        <v>63802</v>
      </c>
      <c r="F14117" s="0" t="n">
        <v>0.915111</v>
      </c>
      <c r="G14117" s="0" t="n">
        <v>11.6535</v>
      </c>
      <c r="H14117" s="3" t="n">
        <v>1.191E-024</v>
      </c>
      <c r="I14117" s="0" t="n">
        <v>110.25</v>
      </c>
      <c r="J14117" s="0" t="n">
        <v>94.898</v>
      </c>
      <c r="K14117" s="0" t="n">
        <v>100.71</v>
      </c>
      <c r="L14117" s="0" t="s">
        <v>142</v>
      </c>
      <c r="M14117" s="0" t="s">
        <v>63812</v>
      </c>
      <c r="N14117" s="0" t="s">
        <v>144</v>
      </c>
      <c r="O14117" s="0" t="s">
        <v>1208</v>
      </c>
      <c r="P14117" s="0" t="s">
        <v>63813</v>
      </c>
      <c r="Q14117" s="0" t="s">
        <v>63814</v>
      </c>
      <c r="R14117" s="0" t="n">
        <v>25</v>
      </c>
      <c r="S14117" s="0" t="n">
        <v>1.0029</v>
      </c>
      <c r="U14117" s="0" t="n">
        <v>1.1193</v>
      </c>
      <c r="V14117" s="0" t="n">
        <v>1.2245</v>
      </c>
      <c r="AE14117" s="0" t="n">
        <v>0.81087</v>
      </c>
      <c r="AL14117" s="0" t="n">
        <v>1.2112</v>
      </c>
      <c r="AT14117" s="0" t="n">
        <v>0.8405</v>
      </c>
      <c r="AU14117" s="0" t="n">
        <v>0.75816</v>
      </c>
      <c r="AY14117" s="0" t="n">
        <v>1.4718</v>
      </c>
      <c r="BF14117" s="0" t="n">
        <v>1.2147</v>
      </c>
      <c r="BP14117" s="0" t="n">
        <v>0.95445</v>
      </c>
      <c r="BQ14117" s="0" t="n">
        <v>0.5714</v>
      </c>
      <c r="BU14117" s="0" t="n">
        <v>0.64363</v>
      </c>
      <c r="CK14117" s="0" t="n">
        <v>0.7801</v>
      </c>
      <c r="DI14117" s="0" t="n">
        <v>0.8952</v>
      </c>
      <c r="DZ14117" s="0" t="n">
        <v>0.81241</v>
      </c>
      <c r="EA14117" s="0" t="n">
        <v>1.23735</v>
      </c>
      <c r="EB14117" s="0" t="e">
        <f aca="false">#DIV/0!</f>
        <v>#DIV/0!</v>
      </c>
      <c r="EC14117" s="0" t="n">
        <v>1.1193</v>
      </c>
      <c r="ED14117" s="0" t="n">
        <v>1.09206666666667</v>
      </c>
      <c r="EE14117" s="0" t="n">
        <v>0.784515</v>
      </c>
      <c r="EF14117" s="0" t="e">
        <f aca="false">#DIV/0!</f>
        <v>#DIV/0!</v>
      </c>
      <c r="EG14117" s="0" t="e">
        <f aca="false">#DIV/0!</f>
        <v>#DIV/0!</v>
      </c>
      <c r="EH14117" s="0" t="n">
        <v>1.2147</v>
      </c>
    </row>
    <row r="14118" customFormat="false" ht="14" hidden="false" customHeight="false" outlineLevel="0" collapsed="false">
      <c r="A14118" s="0" t="s">
        <v>63800</v>
      </c>
      <c r="B14118" s="0" t="n">
        <v>144</v>
      </c>
      <c r="C14118" s="0" t="s">
        <v>63800</v>
      </c>
      <c r="D14118" s="0" t="s">
        <v>63801</v>
      </c>
      <c r="E14118" s="0" t="s">
        <v>63802</v>
      </c>
      <c r="F14118" s="0" t="n">
        <v>0.977324</v>
      </c>
      <c r="G14118" s="0" t="n">
        <v>16.6452</v>
      </c>
      <c r="H14118" s="3" t="n">
        <v>2.00116E-042</v>
      </c>
      <c r="I14118" s="0" t="n">
        <v>125.16</v>
      </c>
      <c r="J14118" s="0" t="n">
        <v>106.24</v>
      </c>
      <c r="K14118" s="0" t="n">
        <v>81.763</v>
      </c>
      <c r="L14118" s="0" t="s">
        <v>142</v>
      </c>
      <c r="M14118" s="0" t="s">
        <v>63815</v>
      </c>
      <c r="N14118" s="0" t="s">
        <v>144</v>
      </c>
      <c r="O14118" s="0" t="s">
        <v>715</v>
      </c>
      <c r="P14118" s="0" t="s">
        <v>63816</v>
      </c>
      <c r="Q14118" s="0" t="s">
        <v>63817</v>
      </c>
      <c r="R14118" s="0" t="n">
        <v>28</v>
      </c>
      <c r="S14118" s="0" t="n">
        <v>1.3846</v>
      </c>
      <c r="T14118" s="0" t="n">
        <v>1.1904</v>
      </c>
      <c r="X14118" s="0" t="n">
        <v>0.94017</v>
      </c>
      <c r="Y14118" s="0" t="n">
        <v>1.0995</v>
      </c>
      <c r="Z14118" s="0" t="n">
        <v>1.1008</v>
      </c>
      <c r="AB14118" s="0" t="n">
        <v>0.46981</v>
      </c>
      <c r="AD14118" s="0" t="n">
        <v>0.75967</v>
      </c>
      <c r="AG14118" s="0" t="n">
        <v>1.0376</v>
      </c>
      <c r="AI14118" s="0" t="n">
        <v>1.1634</v>
      </c>
      <c r="AR14118" s="0" t="n">
        <v>0.58772</v>
      </c>
      <c r="AS14118" s="0" t="n">
        <v>0.9736</v>
      </c>
      <c r="AV14118" s="0" t="n">
        <v>0.8507</v>
      </c>
      <c r="AX14118" s="0" t="n">
        <v>0.89892</v>
      </c>
      <c r="AZ14118" s="0" t="n">
        <v>1.0303</v>
      </c>
      <c r="BA14118" s="0" t="n">
        <v>0.67511</v>
      </c>
      <c r="BB14118" s="0" t="n">
        <v>0.89931</v>
      </c>
      <c r="BC14118" s="0" t="n">
        <v>0.47332</v>
      </c>
      <c r="BD14118" s="0" t="n">
        <v>0.93979</v>
      </c>
      <c r="BG14118" s="0" t="n">
        <v>0.56738</v>
      </c>
      <c r="BH14118" s="0" t="n">
        <v>0.97082</v>
      </c>
      <c r="BI14118" s="0" t="n">
        <v>0.69546</v>
      </c>
      <c r="BJ14118" s="0" t="n">
        <v>1.1192</v>
      </c>
      <c r="BK14118" s="0" t="n">
        <v>0.81334</v>
      </c>
      <c r="BN14118" s="0" t="n">
        <v>0.64384</v>
      </c>
      <c r="BO14118" s="0" t="n">
        <v>1.0738</v>
      </c>
      <c r="BQ14118" s="0" t="n">
        <v>1.6913</v>
      </c>
      <c r="BR14118" s="0" t="n">
        <v>0.98985</v>
      </c>
      <c r="BT14118" s="0" t="n">
        <v>1.0222</v>
      </c>
      <c r="BU14118" s="0" t="n">
        <v>0.58328</v>
      </c>
      <c r="BV14118" s="0" t="n">
        <v>0.93675</v>
      </c>
      <c r="BX14118" s="0" t="n">
        <v>0.94677</v>
      </c>
      <c r="BZ14118" s="0" t="n">
        <v>0.79858</v>
      </c>
      <c r="CB14118" s="0" t="n">
        <v>1.7989</v>
      </c>
      <c r="CE14118" s="0" t="n">
        <v>1.2872</v>
      </c>
      <c r="CG14118" s="0" t="n">
        <v>0.69069</v>
      </c>
      <c r="CO14118" s="0" t="n">
        <v>1.2663</v>
      </c>
      <c r="CS14118" s="0" t="n">
        <v>0.75843</v>
      </c>
      <c r="CT14118" s="0" t="n">
        <v>0.78116</v>
      </c>
      <c r="CU14118" s="0" t="n">
        <v>1.0921</v>
      </c>
      <c r="CV14118" s="0" t="n">
        <v>0.96504</v>
      </c>
      <c r="CW14118" s="0" t="n">
        <v>1.2618</v>
      </c>
      <c r="CX14118" s="0" t="n">
        <v>1.2731</v>
      </c>
      <c r="CY14118" s="0" t="n">
        <v>1.0666</v>
      </c>
      <c r="CZ14118" s="0" t="n">
        <v>0.96267</v>
      </c>
      <c r="DA14118" s="0" t="n">
        <v>1.059</v>
      </c>
      <c r="DB14118" s="0" t="n">
        <v>1.2349</v>
      </c>
      <c r="DE14118" s="0" t="n">
        <v>0.92196</v>
      </c>
      <c r="DG14118" s="0" t="n">
        <v>0.7117</v>
      </c>
      <c r="DH14118" s="0" t="n">
        <v>0.62459</v>
      </c>
      <c r="DK14118" s="0" t="n">
        <v>1.0545</v>
      </c>
      <c r="DN14118" s="0" t="n">
        <v>0.9959</v>
      </c>
      <c r="DR14118" s="0" t="n">
        <v>1.257</v>
      </c>
      <c r="DY14118" s="0" t="n">
        <v>0.90506</v>
      </c>
      <c r="DZ14118" s="0" t="n">
        <v>0.91146</v>
      </c>
      <c r="EA14118" s="0" t="n">
        <v>1.03846</v>
      </c>
      <c r="EB14118" s="0" t="n">
        <v>0.84981</v>
      </c>
      <c r="EC14118" s="0" t="n">
        <v>0.78139</v>
      </c>
      <c r="ED14118" s="0" t="n">
        <v>0.92606</v>
      </c>
      <c r="EE14118" s="0" t="n">
        <v>0.64333</v>
      </c>
      <c r="EF14118" s="0" t="n">
        <v>0.91022</v>
      </c>
      <c r="EG14118" s="0" t="n">
        <v>1.06855</v>
      </c>
      <c r="EH14118" s="0" t="n">
        <v>0.881186666666667</v>
      </c>
    </row>
    <row r="14119" customFormat="false" ht="14" hidden="false" customHeight="false" outlineLevel="0" collapsed="false">
      <c r="A14119" s="0" t="s">
        <v>63818</v>
      </c>
      <c r="B14119" s="0" t="s">
        <v>63819</v>
      </c>
      <c r="C14119" s="0" t="s">
        <v>63820</v>
      </c>
      <c r="D14119" s="0" t="s">
        <v>63821</v>
      </c>
      <c r="E14119" s="0" t="s">
        <v>63822</v>
      </c>
      <c r="F14119" s="0" t="n">
        <v>0.983855</v>
      </c>
      <c r="G14119" s="0" t="n">
        <v>20.2767</v>
      </c>
      <c r="H14119" s="0" t="n">
        <v>0.000227066</v>
      </c>
      <c r="I14119" s="0" t="n">
        <v>89.46</v>
      </c>
      <c r="J14119" s="0" t="n">
        <v>45.699</v>
      </c>
      <c r="K14119" s="0" t="n">
        <v>56.569</v>
      </c>
      <c r="L14119" s="0" t="s">
        <v>142</v>
      </c>
      <c r="M14119" s="0" t="s">
        <v>63823</v>
      </c>
      <c r="N14119" s="0" t="s">
        <v>670</v>
      </c>
      <c r="O14119" s="0" t="s">
        <v>211</v>
      </c>
      <c r="P14119" s="0" t="s">
        <v>63824</v>
      </c>
      <c r="Q14119" s="0" t="s">
        <v>63825</v>
      </c>
      <c r="R14119" s="0" t="n">
        <v>6</v>
      </c>
      <c r="T14119" s="0" t="n">
        <v>0.90589</v>
      </c>
      <c r="U14119" s="0" t="n">
        <v>0.9363</v>
      </c>
      <c r="W14119" s="0" t="n">
        <v>0.88633</v>
      </c>
      <c r="X14119" s="0" t="n">
        <v>0.97523</v>
      </c>
      <c r="Y14119" s="0" t="n">
        <v>1.0817</v>
      </c>
      <c r="AA14119" s="0" t="n">
        <v>1.2787</v>
      </c>
      <c r="AB14119" s="0" t="n">
        <v>1.0332</v>
      </c>
      <c r="AC14119" s="0" t="n">
        <v>1.098</v>
      </c>
      <c r="AD14119" s="0" t="n">
        <v>1.0414</v>
      </c>
      <c r="AF14119" s="0" t="n">
        <v>0.81211</v>
      </c>
      <c r="AG14119" s="0" t="n">
        <v>1.1461</v>
      </c>
      <c r="AI14119" s="0" t="n">
        <v>0.98419</v>
      </c>
      <c r="AJ14119" s="0" t="n">
        <v>1.1084</v>
      </c>
      <c r="AN14119" s="0" t="n">
        <v>0.83951</v>
      </c>
      <c r="AO14119" s="0" t="n">
        <v>1.1141</v>
      </c>
      <c r="AP14119" s="0" t="n">
        <v>1.1419</v>
      </c>
      <c r="AQ14119" s="0" t="n">
        <v>0.95306</v>
      </c>
      <c r="AR14119" s="0" t="n">
        <v>1.1092</v>
      </c>
      <c r="AT14119" s="0" t="n">
        <v>0.90493</v>
      </c>
      <c r="AU14119" s="0" t="n">
        <v>1.2261</v>
      </c>
      <c r="AV14119" s="0" t="n">
        <v>1.1141</v>
      </c>
      <c r="AX14119" s="0" t="n">
        <v>0.90406</v>
      </c>
      <c r="BA14119" s="0" t="n">
        <v>0.97997</v>
      </c>
      <c r="BB14119" s="0" t="n">
        <v>1.1113</v>
      </c>
      <c r="BD14119" s="0" t="n">
        <v>1.0137</v>
      </c>
      <c r="BE14119" s="0" t="n">
        <v>1.0464</v>
      </c>
      <c r="BN14119" s="0" t="n">
        <v>0.60147</v>
      </c>
      <c r="BO14119" s="0" t="n">
        <v>1.4882</v>
      </c>
      <c r="BP14119" s="0" t="n">
        <v>0.78143</v>
      </c>
      <c r="CE14119" s="0" t="n">
        <v>1.0886</v>
      </c>
      <c r="CG14119" s="0" t="n">
        <v>1.0538</v>
      </c>
      <c r="CH14119" s="0" t="n">
        <v>1.0213</v>
      </c>
      <c r="CI14119" s="0" t="n">
        <v>0.98709</v>
      </c>
      <c r="CJ14119" s="0" t="n">
        <v>1.0356</v>
      </c>
      <c r="CK14119" s="0" t="n">
        <v>1.1473</v>
      </c>
      <c r="CL14119" s="0" t="n">
        <v>0.94859</v>
      </c>
      <c r="CQ14119" s="0" t="n">
        <v>0.89862</v>
      </c>
      <c r="CR14119" s="0" t="n">
        <v>1.069</v>
      </c>
      <c r="CT14119" s="0" t="n">
        <v>1.0447</v>
      </c>
      <c r="CU14119" s="0" t="n">
        <v>0.74114</v>
      </c>
      <c r="CV14119" s="0" t="n">
        <v>1.0005</v>
      </c>
      <c r="CW14119" s="0" t="n">
        <v>0.81155</v>
      </c>
      <c r="DB14119" s="0" t="n">
        <v>1.0844</v>
      </c>
      <c r="DD14119" s="0" t="n">
        <v>1.1369</v>
      </c>
      <c r="DE14119" s="0" t="n">
        <v>1.08</v>
      </c>
      <c r="DF14119" s="0" t="n">
        <v>0.98753</v>
      </c>
      <c r="DG14119" s="0" t="n">
        <v>1.0337</v>
      </c>
      <c r="DI14119" s="0" t="n">
        <v>0.9714</v>
      </c>
      <c r="DJ14119" s="0" t="n">
        <v>1.1436</v>
      </c>
      <c r="DK14119" s="0" t="n">
        <v>0.90786</v>
      </c>
      <c r="DL14119" s="0" t="n">
        <v>1.0335</v>
      </c>
      <c r="DO14119" s="0" t="n">
        <v>1.0465</v>
      </c>
      <c r="DP14119" s="0" t="n">
        <v>1.0402</v>
      </c>
      <c r="DQ14119" s="0" t="n">
        <v>1.1014</v>
      </c>
      <c r="DS14119" s="0" t="n">
        <v>1.0448</v>
      </c>
      <c r="DT14119" s="0" t="n">
        <v>1.1882</v>
      </c>
      <c r="DU14119" s="0" t="n">
        <v>0.89799</v>
      </c>
      <c r="DW14119" s="0" t="n">
        <v>0.93349</v>
      </c>
      <c r="DY14119" s="0" t="n">
        <v>0.92403</v>
      </c>
      <c r="EA14119" s="0" t="n">
        <v>1.07198333333333</v>
      </c>
      <c r="EB14119" s="0" t="n">
        <v>1.0391725</v>
      </c>
      <c r="EC14119" s="0" t="n">
        <v>1.00475666666667</v>
      </c>
      <c r="ED14119" s="0" t="n">
        <v>1.01921</v>
      </c>
      <c r="EE14119" s="0" t="n">
        <v>1.056215</v>
      </c>
      <c r="EF14119" s="0" t="n">
        <v>0.95093</v>
      </c>
      <c r="EG14119" s="0" t="n">
        <v>1.097075</v>
      </c>
      <c r="EH14119" s="0" t="n">
        <v>0.882476666666667</v>
      </c>
    </row>
    <row r="14120" customFormat="false" ht="14" hidden="false" customHeight="false" outlineLevel="0" collapsed="false">
      <c r="A14120" s="0" t="s">
        <v>63818</v>
      </c>
      <c r="B14120" s="0" t="s">
        <v>63826</v>
      </c>
      <c r="C14120" s="0" t="s">
        <v>63820</v>
      </c>
      <c r="D14120" s="0" t="s">
        <v>63821</v>
      </c>
      <c r="E14120" s="0" t="s">
        <v>63822</v>
      </c>
      <c r="F14120" s="0" t="n">
        <v>0.775248</v>
      </c>
      <c r="G14120" s="0" t="n">
        <v>7.92755</v>
      </c>
      <c r="H14120" s="0" t="n">
        <v>0.000520923</v>
      </c>
      <c r="I14120" s="0" t="n">
        <v>83.692</v>
      </c>
      <c r="J14120" s="0" t="n">
        <v>40.716</v>
      </c>
      <c r="K14120" s="0" t="n">
        <v>83.692</v>
      </c>
      <c r="L14120" s="0" t="s">
        <v>142</v>
      </c>
      <c r="M14120" s="0" t="s">
        <v>63827</v>
      </c>
      <c r="N14120" s="0" t="s">
        <v>2519</v>
      </c>
      <c r="O14120" s="0" t="s">
        <v>369</v>
      </c>
      <c r="P14120" s="0" t="s">
        <v>63828</v>
      </c>
      <c r="Q14120" s="0" t="s">
        <v>63829</v>
      </c>
      <c r="R14120" s="0" t="n">
        <v>8</v>
      </c>
      <c r="AK14120" s="0" t="n">
        <v>0.92578</v>
      </c>
      <c r="AS14120" s="0" t="n">
        <v>1.1367</v>
      </c>
      <c r="DA14120" s="0" t="n">
        <v>0.8757</v>
      </c>
      <c r="DH14120" s="0" t="n">
        <v>1.235</v>
      </c>
      <c r="DV14120" s="0" t="n">
        <v>0.92391</v>
      </c>
      <c r="DX14120" s="0" t="n">
        <v>1.0883</v>
      </c>
      <c r="EA14120" s="0" t="e">
        <f aca="false">#DIV/0!</f>
        <v>#DIV/0!</v>
      </c>
      <c r="EB14120" s="0" t="e">
        <f aca="false">#DIV/0!</f>
        <v>#DIV/0!</v>
      </c>
      <c r="EC14120" s="0" t="n">
        <v>1.03124</v>
      </c>
      <c r="ED14120" s="0" t="e">
        <f aca="false">#DIV/0!</f>
        <v>#DIV/0!</v>
      </c>
      <c r="EE14120" s="0" t="e">
        <f aca="false">#DIV/0!</f>
        <v>#DIV/0!</v>
      </c>
      <c r="EF14120" s="0" t="e">
        <f aca="false">#DIV/0!</f>
        <v>#DIV/0!</v>
      </c>
      <c r="EG14120" s="0" t="e">
        <f aca="false">#DIV/0!</f>
        <v>#DIV/0!</v>
      </c>
      <c r="EH14120" s="0" t="e">
        <f aca="false">#DIV/0!</f>
        <v>#DIV/0!</v>
      </c>
    </row>
    <row r="14121" customFormat="false" ht="14" hidden="false" customHeight="false" outlineLevel="0" collapsed="false">
      <c r="A14121" s="0" t="s">
        <v>63818</v>
      </c>
      <c r="B14121" s="0" t="s">
        <v>63830</v>
      </c>
      <c r="C14121" s="0" t="s">
        <v>63820</v>
      </c>
      <c r="D14121" s="0" t="s">
        <v>63821</v>
      </c>
      <c r="E14121" s="0" t="s">
        <v>63822</v>
      </c>
      <c r="F14121" s="0" t="n">
        <v>0.746992</v>
      </c>
      <c r="G14121" s="0" t="n">
        <v>5.56967</v>
      </c>
      <c r="H14121" s="0" t="n">
        <v>0.00196758</v>
      </c>
      <c r="I14121" s="0" t="n">
        <v>79.201</v>
      </c>
      <c r="J14121" s="0" t="n">
        <v>24.138</v>
      </c>
      <c r="K14121" s="0" t="n">
        <v>79.201</v>
      </c>
      <c r="L14121" s="0" t="s">
        <v>142</v>
      </c>
      <c r="M14121" s="0" t="s">
        <v>63831</v>
      </c>
      <c r="N14121" s="0" t="s">
        <v>17239</v>
      </c>
      <c r="O14121" s="0" t="s">
        <v>4130</v>
      </c>
      <c r="P14121" s="0" t="s">
        <v>63832</v>
      </c>
      <c r="Q14121" s="0" t="s">
        <v>63833</v>
      </c>
      <c r="R14121" s="0" t="n">
        <v>10</v>
      </c>
      <c r="Z14121" s="0" t="n">
        <v>0.98693</v>
      </c>
      <c r="AL14121" s="0" t="n">
        <v>1.1425</v>
      </c>
      <c r="EA14121" s="0" t="e">
        <f aca="false">#DIV/0!</f>
        <v>#DIV/0!</v>
      </c>
      <c r="EB14121" s="0" t="e">
        <f aca="false">#DIV/0!</f>
        <v>#DIV/0!</v>
      </c>
      <c r="EC14121" s="0" t="e">
        <f aca="false">#DIV/0!</f>
        <v>#DIV/0!</v>
      </c>
      <c r="ED14121" s="0" t="n">
        <v>1.1425</v>
      </c>
      <c r="EE14121" s="0" t="e">
        <f aca="false">#DIV/0!</f>
        <v>#DIV/0!</v>
      </c>
      <c r="EF14121" s="0" t="e">
        <f aca="false">#DIV/0!</f>
        <v>#DIV/0!</v>
      </c>
      <c r="EG14121" s="0" t="e">
        <f aca="false">#DIV/0!</f>
        <v>#DIV/0!</v>
      </c>
      <c r="EH14121" s="0" t="n">
        <v>0.98693</v>
      </c>
    </row>
    <row r="14122" customFormat="false" ht="14" hidden="false" customHeight="false" outlineLevel="0" collapsed="false">
      <c r="A14122" s="0" t="s">
        <v>63818</v>
      </c>
      <c r="B14122" s="0" t="s">
        <v>59549</v>
      </c>
      <c r="C14122" s="0" t="s">
        <v>63820</v>
      </c>
      <c r="D14122" s="0" t="s">
        <v>63821</v>
      </c>
      <c r="E14122" s="0" t="s">
        <v>63822</v>
      </c>
      <c r="F14122" s="0" t="n">
        <v>1</v>
      </c>
      <c r="G14122" s="0" t="n">
        <v>90.0503</v>
      </c>
      <c r="H14122" s="0" t="n">
        <v>0.0014022</v>
      </c>
      <c r="I14122" s="0" t="n">
        <v>128.03</v>
      </c>
      <c r="J14122" s="0" t="n">
        <v>77.243</v>
      </c>
      <c r="K14122" s="0" t="n">
        <v>90.05</v>
      </c>
      <c r="L14122" s="0" t="s">
        <v>142</v>
      </c>
      <c r="M14122" s="0" t="s">
        <v>63834</v>
      </c>
      <c r="N14122" s="0" t="s">
        <v>15937</v>
      </c>
      <c r="O14122" s="0" t="s">
        <v>2029</v>
      </c>
      <c r="P14122" s="0" t="s">
        <v>63835</v>
      </c>
      <c r="Q14122" s="0" t="s">
        <v>63836</v>
      </c>
      <c r="R14122" s="0" t="n">
        <v>8</v>
      </c>
      <c r="S14122" s="0" t="n">
        <v>0.80005</v>
      </c>
      <c r="T14122" s="0" t="n">
        <v>1.0236</v>
      </c>
      <c r="U14122" s="0" t="n">
        <v>0.87317</v>
      </c>
      <c r="V14122" s="0" t="n">
        <v>0.96796</v>
      </c>
      <c r="W14122" s="0" t="n">
        <v>0.95169</v>
      </c>
      <c r="X14122" s="0" t="n">
        <v>1.1449</v>
      </c>
      <c r="Y14122" s="0" t="n">
        <v>1.0604</v>
      </c>
      <c r="Z14122" s="0" t="n">
        <v>1.0433</v>
      </c>
      <c r="AQ14122" s="0" t="n">
        <v>1.004</v>
      </c>
      <c r="AR14122" s="0" t="n">
        <v>0.35875</v>
      </c>
      <c r="AS14122" s="0" t="n">
        <v>1.0569</v>
      </c>
      <c r="AT14122" s="0" t="n">
        <v>1.1055</v>
      </c>
      <c r="AU14122" s="0" t="n">
        <v>1.0078</v>
      </c>
      <c r="AV14122" s="0" t="n">
        <v>1.0297</v>
      </c>
      <c r="AX14122" s="0" t="n">
        <v>1.0252</v>
      </c>
      <c r="BW14122" s="0" t="n">
        <v>1.0211</v>
      </c>
      <c r="BX14122" s="0" t="n">
        <v>1.3126</v>
      </c>
      <c r="BY14122" s="0" t="n">
        <v>1.0736</v>
      </c>
      <c r="BZ14122" s="0" t="n">
        <v>0.88296</v>
      </c>
      <c r="CA14122" s="0" t="n">
        <v>1.0214</v>
      </c>
      <c r="CB14122" s="0" t="n">
        <v>1.2194</v>
      </c>
      <c r="CC14122" s="0" t="n">
        <v>0.53259</v>
      </c>
      <c r="CD14122" s="0" t="n">
        <v>1.0372</v>
      </c>
      <c r="CM14122" s="0" t="n">
        <v>0.7312</v>
      </c>
      <c r="CN14122" s="0" t="n">
        <v>1.0765</v>
      </c>
      <c r="CO14122" s="0" t="n">
        <v>0.987</v>
      </c>
      <c r="CV14122" s="0" t="n">
        <v>1.0823</v>
      </c>
      <c r="CW14122" s="0" t="n">
        <v>0.90603</v>
      </c>
      <c r="CX14122" s="0" t="n">
        <v>1.1125</v>
      </c>
      <c r="CY14122" s="0" t="n">
        <v>1.0618</v>
      </c>
      <c r="CZ14122" s="0" t="n">
        <v>1.0333</v>
      </c>
      <c r="DA14122" s="0" t="n">
        <v>0.99495</v>
      </c>
      <c r="DB14122" s="0" t="n">
        <v>1.0269</v>
      </c>
      <c r="DR14122" s="0" t="n">
        <v>0.95029</v>
      </c>
      <c r="DS14122" s="0" t="n">
        <v>1.0725</v>
      </c>
      <c r="DT14122" s="0" t="n">
        <v>0.98032</v>
      </c>
      <c r="DU14122" s="0" t="n">
        <v>1.0088</v>
      </c>
      <c r="DV14122" s="0" t="n">
        <v>0.89141</v>
      </c>
      <c r="DW14122" s="0" t="n">
        <v>1.0755</v>
      </c>
      <c r="DX14122" s="0" t="n">
        <v>1.09</v>
      </c>
      <c r="DY14122" s="0" t="n">
        <v>0.87076</v>
      </c>
      <c r="DZ14122" s="0" t="n">
        <v>0.95584</v>
      </c>
      <c r="EA14122" s="0" t="n">
        <v>0.902025</v>
      </c>
      <c r="EB14122" s="0" t="n">
        <v>0.691175</v>
      </c>
      <c r="EC14122" s="0" t="n">
        <v>0.965035</v>
      </c>
      <c r="ED14122" s="0" t="n">
        <v>1.03673</v>
      </c>
      <c r="EE14122" s="0" t="n">
        <v>0.979745</v>
      </c>
      <c r="EF14122" s="0" t="n">
        <v>1.0873</v>
      </c>
      <c r="EG14122" s="0" t="n">
        <v>1.0604</v>
      </c>
      <c r="EH14122" s="0" t="n">
        <v>1.03425</v>
      </c>
    </row>
    <row r="14123" customFormat="false" ht="14" hidden="false" customHeight="false" outlineLevel="0" collapsed="false">
      <c r="A14123" s="0" t="s">
        <v>63818</v>
      </c>
      <c r="B14123" s="0" t="s">
        <v>63837</v>
      </c>
      <c r="C14123" s="0" t="s">
        <v>63820</v>
      </c>
      <c r="D14123" s="0" t="s">
        <v>63821</v>
      </c>
      <c r="E14123" s="0" t="s">
        <v>63822</v>
      </c>
      <c r="F14123" s="0" t="n">
        <v>0.999988</v>
      </c>
      <c r="G14123" s="0" t="n">
        <v>49.6651</v>
      </c>
      <c r="H14123" s="3" t="n">
        <v>1.62541E-044</v>
      </c>
      <c r="I14123" s="0" t="n">
        <v>182.15</v>
      </c>
      <c r="J14123" s="0" t="n">
        <v>152.6</v>
      </c>
      <c r="K14123" s="0" t="n">
        <v>167.89</v>
      </c>
      <c r="L14123" s="0" t="s">
        <v>142</v>
      </c>
      <c r="M14123" s="0" t="s">
        <v>63838</v>
      </c>
      <c r="N14123" s="0" t="s">
        <v>151</v>
      </c>
      <c r="O14123" s="0" t="s">
        <v>203</v>
      </c>
      <c r="P14123" s="0" t="s">
        <v>63839</v>
      </c>
      <c r="Q14123" s="0" t="s">
        <v>63840</v>
      </c>
      <c r="R14123" s="0" t="n">
        <v>6</v>
      </c>
      <c r="X14123" s="0" t="n">
        <v>0.83588</v>
      </c>
      <c r="Z14123" s="0" t="n">
        <v>0.72644</v>
      </c>
      <c r="AA14123" s="0" t="n">
        <v>1.0099</v>
      </c>
      <c r="AH14123" s="0" t="n">
        <v>1.0355</v>
      </c>
      <c r="AI14123" s="0" t="n">
        <v>0.86445</v>
      </c>
      <c r="AJ14123" s="0" t="n">
        <v>0.87195</v>
      </c>
      <c r="AK14123" s="0" t="n">
        <v>0.8726</v>
      </c>
      <c r="AL14123" s="0" t="n">
        <v>1.005</v>
      </c>
      <c r="AM14123" s="0" t="n">
        <v>1.0298</v>
      </c>
      <c r="AN14123" s="0" t="n">
        <v>1.0016</v>
      </c>
      <c r="AO14123" s="0" t="n">
        <v>0.99472</v>
      </c>
      <c r="AP14123" s="0" t="n">
        <v>0.84135</v>
      </c>
      <c r="AQ14123" s="0" t="n">
        <v>0.97473</v>
      </c>
      <c r="AR14123" s="0" t="n">
        <v>1.0425</v>
      </c>
      <c r="AS14123" s="0" t="n">
        <v>1.0253</v>
      </c>
      <c r="AT14123" s="0" t="n">
        <v>0.89455</v>
      </c>
      <c r="AV14123" s="0" t="n">
        <v>0.76099</v>
      </c>
      <c r="AX14123" s="0" t="n">
        <v>0.787</v>
      </c>
      <c r="AY14123" s="0" t="n">
        <v>1.065</v>
      </c>
      <c r="AZ14123" s="0" t="n">
        <v>0.98522</v>
      </c>
      <c r="BA14123" s="0" t="n">
        <v>0.96</v>
      </c>
      <c r="BB14123" s="0" t="n">
        <v>0.88568</v>
      </c>
      <c r="BC14123" s="0" t="n">
        <v>1.0926</v>
      </c>
      <c r="BD14123" s="0" t="n">
        <v>1.0118</v>
      </c>
      <c r="BF14123" s="0" t="n">
        <v>0.88121</v>
      </c>
      <c r="BG14123" s="0" t="n">
        <v>0.90224</v>
      </c>
      <c r="BH14123" s="0" t="n">
        <v>1.0717</v>
      </c>
      <c r="BI14123" s="0" t="n">
        <v>0.86462</v>
      </c>
      <c r="BJ14123" s="0" t="n">
        <v>0.96222</v>
      </c>
      <c r="BK14123" s="0" t="n">
        <v>0.99253</v>
      </c>
      <c r="BL14123" s="0" t="n">
        <v>1.1062</v>
      </c>
      <c r="BM14123" s="0" t="n">
        <v>0.84431</v>
      </c>
      <c r="BN14123" s="0" t="n">
        <v>0.97303</v>
      </c>
      <c r="BO14123" s="0" t="n">
        <v>1.0369</v>
      </c>
      <c r="BP14123" s="0" t="n">
        <v>0.93795</v>
      </c>
      <c r="BR14123" s="0" t="n">
        <v>1.1741</v>
      </c>
      <c r="BS14123" s="0" t="n">
        <v>0.84935</v>
      </c>
      <c r="BT14123" s="0" t="n">
        <v>0.94332</v>
      </c>
      <c r="BU14123" s="0" t="n">
        <v>0.71845</v>
      </c>
      <c r="BV14123" s="0" t="n">
        <v>0.69114</v>
      </c>
      <c r="BW14123" s="0" t="n">
        <v>1.1804</v>
      </c>
      <c r="CA14123" s="0" t="n">
        <v>0.75753</v>
      </c>
      <c r="CC14123" s="0" t="n">
        <v>0.76008</v>
      </c>
      <c r="CD14123" s="0" t="n">
        <v>0.69948</v>
      </c>
      <c r="CG14123" s="0" t="n">
        <v>0.98462</v>
      </c>
      <c r="CJ14123" s="0" t="n">
        <v>1.0461</v>
      </c>
      <c r="CM14123" s="0" t="n">
        <v>1.005</v>
      </c>
      <c r="CN14123" s="0" t="n">
        <v>0.74844</v>
      </c>
      <c r="CP14123" s="0" t="n">
        <v>1.084</v>
      </c>
      <c r="CQ14123" s="0" t="n">
        <v>0.85017</v>
      </c>
      <c r="CR14123" s="0" t="n">
        <v>1.16</v>
      </c>
      <c r="CS14123" s="0" t="n">
        <v>0.89961</v>
      </c>
      <c r="CT14123" s="0" t="n">
        <v>0.78035</v>
      </c>
      <c r="CW14123" s="0" t="n">
        <v>0.9578</v>
      </c>
      <c r="DB14123" s="0" t="n">
        <v>0.90119</v>
      </c>
      <c r="DC14123" s="0" t="n">
        <v>0.87138</v>
      </c>
      <c r="DD14123" s="0" t="n">
        <v>0.66171</v>
      </c>
      <c r="DF14123" s="0" t="n">
        <v>0.9866</v>
      </c>
      <c r="DG14123" s="0" t="n">
        <v>0.75044</v>
      </c>
      <c r="DH14123" s="0" t="n">
        <v>0.90391</v>
      </c>
      <c r="DK14123" s="0" t="n">
        <v>1.0737</v>
      </c>
      <c r="DL14123" s="0" t="n">
        <v>0.97248</v>
      </c>
      <c r="DM14123" s="0" t="n">
        <v>1.0353</v>
      </c>
      <c r="DN14123" s="0" t="n">
        <v>0.86302</v>
      </c>
      <c r="DO14123" s="0" t="n">
        <v>1.1163</v>
      </c>
      <c r="DP14123" s="0" t="n">
        <v>0.99137</v>
      </c>
      <c r="DQ14123" s="0" t="n">
        <v>0.94535</v>
      </c>
      <c r="DR14123" s="0" t="n">
        <v>1.0826</v>
      </c>
      <c r="DS14123" s="0" t="n">
        <v>1.0618</v>
      </c>
      <c r="DT14123" s="0" t="n">
        <v>0.93432</v>
      </c>
      <c r="DV14123" s="0" t="n">
        <v>0.94319</v>
      </c>
      <c r="DW14123" s="0" t="n">
        <v>0.95142</v>
      </c>
      <c r="DX14123" s="0" t="n">
        <v>0.98629</v>
      </c>
      <c r="DY14123" s="0" t="n">
        <v>1.0364</v>
      </c>
      <c r="DZ14123" s="0" t="n">
        <v>1.1869</v>
      </c>
      <c r="EA14123" s="0" t="n">
        <v>0.963264</v>
      </c>
      <c r="EB14123" s="0" t="n">
        <v>0.9928425</v>
      </c>
      <c r="EC14123" s="0" t="n">
        <v>0.93063</v>
      </c>
      <c r="ED14123" s="0" t="n">
        <v>0.9368625</v>
      </c>
      <c r="EE14123" s="0" t="n">
        <v>1.03831</v>
      </c>
      <c r="EF14123" s="0" t="n">
        <v>0.943294</v>
      </c>
      <c r="EG14123" s="0" t="n">
        <v>0.919515</v>
      </c>
      <c r="EH14123" s="0" t="n">
        <v>0.874088333333333</v>
      </c>
    </row>
    <row r="14124" customFormat="false" ht="14" hidden="false" customHeight="false" outlineLevel="0" collapsed="false">
      <c r="A14124" s="0" t="s">
        <v>63818</v>
      </c>
      <c r="B14124" s="0" t="s">
        <v>49595</v>
      </c>
      <c r="C14124" s="0" t="s">
        <v>63820</v>
      </c>
      <c r="D14124" s="0" t="s">
        <v>63821</v>
      </c>
      <c r="E14124" s="0" t="s">
        <v>63822</v>
      </c>
      <c r="F14124" s="0" t="n">
        <v>0.746965</v>
      </c>
      <c r="G14124" s="0" t="n">
        <v>7.16394</v>
      </c>
      <c r="H14124" s="3" t="n">
        <v>8.91114E-005</v>
      </c>
      <c r="I14124" s="0" t="n">
        <v>89.816</v>
      </c>
      <c r="J14124" s="0" t="n">
        <v>69.692</v>
      </c>
      <c r="K14124" s="0" t="n">
        <v>62.617</v>
      </c>
      <c r="L14124" s="0" t="s">
        <v>142</v>
      </c>
      <c r="M14124" s="0" t="s">
        <v>63841</v>
      </c>
      <c r="N14124" s="0" t="s">
        <v>144</v>
      </c>
      <c r="O14124" s="0" t="s">
        <v>2329</v>
      </c>
      <c r="P14124" s="0" t="s">
        <v>63842</v>
      </c>
      <c r="Q14124" s="0" t="s">
        <v>63843</v>
      </c>
      <c r="R14124" s="0" t="n">
        <v>13</v>
      </c>
      <c r="AC14124" s="0" t="n">
        <v>0.78929</v>
      </c>
      <c r="EA14124" s="0" t="e">
        <f aca="false">#DIV/0!</f>
        <v>#DIV/0!</v>
      </c>
      <c r="EB14124" s="0" t="e">
        <f aca="false">#DIV/0!</f>
        <v>#DIV/0!</v>
      </c>
      <c r="EC14124" s="0" t="n">
        <v>0.78929</v>
      </c>
      <c r="ED14124" s="0" t="e">
        <f aca="false">#DIV/0!</f>
        <v>#DIV/0!</v>
      </c>
      <c r="EE14124" s="0" t="e">
        <f aca="false">#DIV/0!</f>
        <v>#DIV/0!</v>
      </c>
      <c r="EF14124" s="0" t="e">
        <f aca="false">#DIV/0!</f>
        <v>#DIV/0!</v>
      </c>
      <c r="EG14124" s="0" t="e">
        <f aca="false">#DIV/0!</f>
        <v>#DIV/0!</v>
      </c>
      <c r="EH14124" s="0" t="e">
        <f aca="false">#DIV/0!</f>
        <v>#DIV/0!</v>
      </c>
    </row>
    <row r="14125" customFormat="false" ht="14" hidden="false" customHeight="false" outlineLevel="0" collapsed="false">
      <c r="A14125" s="0" t="s">
        <v>63818</v>
      </c>
      <c r="B14125" s="0" t="s">
        <v>49602</v>
      </c>
      <c r="C14125" s="0" t="s">
        <v>63820</v>
      </c>
      <c r="D14125" s="0" t="s">
        <v>63821</v>
      </c>
      <c r="E14125" s="0" t="s">
        <v>63822</v>
      </c>
      <c r="F14125" s="0" t="n">
        <v>0.999954</v>
      </c>
      <c r="G14125" s="0" t="n">
        <v>43.3765</v>
      </c>
      <c r="H14125" s="3" t="n">
        <v>5.24679E-006</v>
      </c>
      <c r="I14125" s="0" t="n">
        <v>195.45</v>
      </c>
      <c r="J14125" s="0" t="n">
        <v>144.37</v>
      </c>
      <c r="K14125" s="0" t="n">
        <v>195.45</v>
      </c>
      <c r="L14125" s="0" t="s">
        <v>142</v>
      </c>
      <c r="M14125" s="0" t="s">
        <v>63844</v>
      </c>
      <c r="N14125" s="0" t="s">
        <v>144</v>
      </c>
      <c r="O14125" s="0" t="s">
        <v>1740</v>
      </c>
      <c r="P14125" s="0" t="s">
        <v>63845</v>
      </c>
      <c r="Q14125" s="0" t="s">
        <v>63846</v>
      </c>
      <c r="R14125" s="0" t="n">
        <v>14</v>
      </c>
      <c r="T14125" s="0" t="n">
        <v>1.1493</v>
      </c>
      <c r="U14125" s="0" t="n">
        <v>1.0171</v>
      </c>
      <c r="V14125" s="0" t="n">
        <v>1.2142</v>
      </c>
      <c r="Y14125" s="0" t="n">
        <v>1.1705</v>
      </c>
      <c r="AA14125" s="0" t="n">
        <v>1.0575</v>
      </c>
      <c r="AB14125" s="0" t="n">
        <v>1.3442</v>
      </c>
      <c r="AC14125" s="0" t="n">
        <v>1.4331</v>
      </c>
      <c r="AD14125" s="0" t="n">
        <v>1.2153</v>
      </c>
      <c r="AF14125" s="0" t="n">
        <v>1.2263</v>
      </c>
      <c r="AG14125" s="0" t="n">
        <v>1.3565</v>
      </c>
      <c r="AI14125" s="0" t="n">
        <v>0.92916</v>
      </c>
      <c r="AJ14125" s="0" t="n">
        <v>0.83345</v>
      </c>
      <c r="AK14125" s="0" t="n">
        <v>0.99358</v>
      </c>
      <c r="AL14125" s="0" t="n">
        <v>1.2259</v>
      </c>
      <c r="AM14125" s="0" t="n">
        <v>0.71333</v>
      </c>
      <c r="AN14125" s="0" t="n">
        <v>0.72682</v>
      </c>
      <c r="AO14125" s="0" t="n">
        <v>0.93363</v>
      </c>
      <c r="AP14125" s="0" t="n">
        <v>0.76501</v>
      </c>
      <c r="AS14125" s="0" t="n">
        <v>1.3045</v>
      </c>
      <c r="AT14125" s="0" t="n">
        <v>1.2408</v>
      </c>
      <c r="AU14125" s="0" t="n">
        <v>1.1569</v>
      </c>
      <c r="AV14125" s="0" t="n">
        <v>1.1372</v>
      </c>
      <c r="AY14125" s="0" t="n">
        <v>1.254</v>
      </c>
      <c r="AZ14125" s="0" t="n">
        <v>1.1195</v>
      </c>
      <c r="BA14125" s="0" t="n">
        <v>1.2807</v>
      </c>
      <c r="BB14125" s="0" t="n">
        <v>1.2256</v>
      </c>
      <c r="BC14125" s="0" t="n">
        <v>1.2119</v>
      </c>
      <c r="BD14125" s="0" t="n">
        <v>1.5097</v>
      </c>
      <c r="BE14125" s="0" t="n">
        <v>1.3149</v>
      </c>
      <c r="BF14125" s="0" t="n">
        <v>0.86474</v>
      </c>
      <c r="BY14125" s="0" t="n">
        <v>1.0355</v>
      </c>
      <c r="CE14125" s="0" t="n">
        <v>1.098</v>
      </c>
      <c r="CF14125" s="0" t="n">
        <v>1.1999</v>
      </c>
      <c r="CG14125" s="0" t="n">
        <v>1.0861</v>
      </c>
      <c r="CH14125" s="0" t="n">
        <v>1.2639</v>
      </c>
      <c r="CI14125" s="0" t="n">
        <v>1.039</v>
      </c>
      <c r="CJ14125" s="0" t="n">
        <v>1.0515</v>
      </c>
      <c r="CK14125" s="0" t="n">
        <v>0.9114</v>
      </c>
      <c r="CL14125" s="0" t="n">
        <v>0.9666</v>
      </c>
      <c r="CQ14125" s="0" t="n">
        <v>0.61213</v>
      </c>
      <c r="CR14125" s="0" t="n">
        <v>1.3611</v>
      </c>
      <c r="CS14125" s="0" t="n">
        <v>1.2281</v>
      </c>
      <c r="CT14125" s="0" t="n">
        <v>1.1871</v>
      </c>
      <c r="DC14125" s="0" t="n">
        <v>1.2334</v>
      </c>
      <c r="DD14125" s="0" t="n">
        <v>1.1327</v>
      </c>
      <c r="DF14125" s="0" t="n">
        <v>1.0971</v>
      </c>
      <c r="DG14125" s="0" t="n">
        <v>1.1275</v>
      </c>
      <c r="DH14125" s="0" t="n">
        <v>1.0598</v>
      </c>
      <c r="DI14125" s="0" t="n">
        <v>0.96716</v>
      </c>
      <c r="DJ14125" s="0" t="n">
        <v>1.3578</v>
      </c>
      <c r="DK14125" s="0" t="n">
        <v>0.62896</v>
      </c>
      <c r="DL14125" s="0" t="n">
        <v>0.63347</v>
      </c>
      <c r="DN14125" s="0" t="n">
        <v>0.68124</v>
      </c>
      <c r="DO14125" s="0" t="n">
        <v>1.0777</v>
      </c>
      <c r="DP14125" s="0" t="n">
        <v>0.93677</v>
      </c>
      <c r="DQ14125" s="0" t="n">
        <v>1.0503</v>
      </c>
      <c r="DR14125" s="0" t="n">
        <v>0.84614</v>
      </c>
      <c r="DU14125" s="0" t="n">
        <v>1.498</v>
      </c>
      <c r="DW14125" s="0" t="n">
        <v>1.3629</v>
      </c>
      <c r="DY14125" s="0" t="n">
        <v>1.6093</v>
      </c>
      <c r="EA14125" s="0" t="n">
        <v>1.08022</v>
      </c>
      <c r="EB14125" s="0" t="n">
        <v>1.1116125</v>
      </c>
      <c r="EC14125" s="0" t="n">
        <v>1.205796</v>
      </c>
      <c r="ED14125" s="0" t="n">
        <v>1.22436</v>
      </c>
      <c r="EE14125" s="0" t="n">
        <v>1.02737666666667</v>
      </c>
      <c r="EF14125" s="0" t="n">
        <v>1.150005</v>
      </c>
      <c r="EG14125" s="0" t="n">
        <v>1.1938825</v>
      </c>
      <c r="EH14125" s="0" t="n">
        <v>0.814875</v>
      </c>
    </row>
    <row r="14126" customFormat="false" ht="14" hidden="false" customHeight="false" outlineLevel="0" collapsed="false">
      <c r="A14126" s="0" t="s">
        <v>63818</v>
      </c>
      <c r="B14126" s="0" t="s">
        <v>63847</v>
      </c>
      <c r="C14126" s="0" t="s">
        <v>63820</v>
      </c>
      <c r="D14126" s="0" t="s">
        <v>63821</v>
      </c>
      <c r="E14126" s="0" t="s">
        <v>63822</v>
      </c>
      <c r="F14126" s="0" t="n">
        <v>0.999982</v>
      </c>
      <c r="G14126" s="0" t="n">
        <v>50.106</v>
      </c>
      <c r="H14126" s="0" t="n">
        <v>0.000489509</v>
      </c>
      <c r="I14126" s="0" t="n">
        <v>113.24</v>
      </c>
      <c r="J14126" s="0" t="n">
        <v>90.255</v>
      </c>
      <c r="K14126" s="0" t="n">
        <v>83.948</v>
      </c>
      <c r="L14126" s="0" t="s">
        <v>142</v>
      </c>
      <c r="M14126" s="0" t="s">
        <v>63848</v>
      </c>
      <c r="N14126" s="0" t="s">
        <v>20256</v>
      </c>
      <c r="O14126" s="0" t="s">
        <v>1771</v>
      </c>
      <c r="P14126" s="0" t="s">
        <v>63849</v>
      </c>
      <c r="Q14126" s="0" t="s">
        <v>63850</v>
      </c>
      <c r="R14126" s="0" t="n">
        <v>10</v>
      </c>
      <c r="AA14126" s="0" t="n">
        <v>1.3504</v>
      </c>
      <c r="AB14126" s="0" t="n">
        <v>1.1404</v>
      </c>
      <c r="AC14126" s="0" t="n">
        <v>0.74056</v>
      </c>
      <c r="AD14126" s="0" t="n">
        <v>0.762</v>
      </c>
      <c r="AE14126" s="0" t="n">
        <v>0.69027</v>
      </c>
      <c r="AF14126" s="0" t="n">
        <v>0.98118</v>
      </c>
      <c r="AG14126" s="0" t="n">
        <v>0.72604</v>
      </c>
      <c r="AH14126" s="0" t="n">
        <v>0.83024</v>
      </c>
      <c r="AR14126" s="0" t="n">
        <v>0.94018</v>
      </c>
      <c r="AS14126" s="0" t="n">
        <v>1.0718</v>
      </c>
      <c r="AU14126" s="0" t="n">
        <v>1.3114</v>
      </c>
      <c r="AY14126" s="0" t="n">
        <v>1.1073</v>
      </c>
      <c r="AZ14126" s="0" t="n">
        <v>1.1172</v>
      </c>
      <c r="BA14126" s="0" t="n">
        <v>0.91613</v>
      </c>
      <c r="BB14126" s="0" t="n">
        <v>1.0527</v>
      </c>
      <c r="BC14126" s="0" t="n">
        <v>0.64787</v>
      </c>
      <c r="BD14126" s="0" t="n">
        <v>0.82557</v>
      </c>
      <c r="BE14126" s="0" t="n">
        <v>0.82818</v>
      </c>
      <c r="BF14126" s="0" t="n">
        <v>0.69443</v>
      </c>
      <c r="BG14126" s="0" t="n">
        <v>0.60128</v>
      </c>
      <c r="BH14126" s="0" t="n">
        <v>1.0503</v>
      </c>
      <c r="BI14126" s="0" t="n">
        <v>1.111</v>
      </c>
      <c r="BJ14126" s="0" t="n">
        <v>1.018</v>
      </c>
      <c r="BK14126" s="0" t="n">
        <v>0.95122</v>
      </c>
      <c r="BL14126" s="0" t="n">
        <v>0.91891</v>
      </c>
      <c r="BM14126" s="0" t="n">
        <v>0.99273</v>
      </c>
      <c r="BN14126" s="0" t="n">
        <v>1.0309</v>
      </c>
      <c r="BO14126" s="0" t="n">
        <v>1.0887</v>
      </c>
      <c r="BP14126" s="0" t="n">
        <v>1.1063</v>
      </c>
      <c r="BQ14126" s="0" t="n">
        <v>1.0533</v>
      </c>
      <c r="BR14126" s="0" t="n">
        <v>0.9998</v>
      </c>
      <c r="BS14126" s="0" t="n">
        <v>1.034</v>
      </c>
      <c r="BT14126" s="0" t="n">
        <v>1.1055</v>
      </c>
      <c r="BU14126" s="0" t="n">
        <v>0.68074</v>
      </c>
      <c r="BV14126" s="0" t="n">
        <v>1.0416</v>
      </c>
      <c r="BW14126" s="0" t="n">
        <v>1.0863</v>
      </c>
      <c r="BX14126" s="0" t="n">
        <v>1.0163</v>
      </c>
      <c r="BZ14126" s="0" t="n">
        <v>1.1507</v>
      </c>
      <c r="CA14126" s="0" t="n">
        <v>1.2805</v>
      </c>
      <c r="CC14126" s="0" t="n">
        <v>0.56791</v>
      </c>
      <c r="CD14126" s="0" t="n">
        <v>0.91401</v>
      </c>
      <c r="CE14126" s="0" t="n">
        <v>0.79832</v>
      </c>
      <c r="CF14126" s="0" t="n">
        <v>0.67524</v>
      </c>
      <c r="CG14126" s="0" t="n">
        <v>0.6579</v>
      </c>
      <c r="CH14126" s="0" t="n">
        <v>0.66582</v>
      </c>
      <c r="CI14126" s="0" t="n">
        <v>0.57212</v>
      </c>
      <c r="CJ14126" s="0" t="n">
        <v>1.3046</v>
      </c>
      <c r="CK14126" s="0" t="n">
        <v>1.2967</v>
      </c>
      <c r="CL14126" s="0" t="n">
        <v>0.80745</v>
      </c>
      <c r="CM14126" s="0" t="n">
        <v>1.0882</v>
      </c>
      <c r="CN14126" s="0" t="n">
        <v>1.2009</v>
      </c>
      <c r="CO14126" s="0" t="n">
        <v>1.0955</v>
      </c>
      <c r="CP14126" s="0" t="n">
        <v>1.0487</v>
      </c>
      <c r="CQ14126" s="0" t="n">
        <v>1.0186</v>
      </c>
      <c r="CR14126" s="0" t="n">
        <v>1.0099</v>
      </c>
      <c r="CS14126" s="0" t="n">
        <v>1.1465</v>
      </c>
      <c r="CT14126" s="0" t="n">
        <v>1.1824</v>
      </c>
      <c r="DC14126" s="0" t="n">
        <v>0.99429</v>
      </c>
      <c r="DD14126" s="0" t="n">
        <v>1.2615</v>
      </c>
      <c r="DE14126" s="0" t="n">
        <v>1.2008</v>
      </c>
      <c r="DF14126" s="0" t="n">
        <v>0.87554</v>
      </c>
      <c r="DG14126" s="0" t="n">
        <v>1.072</v>
      </c>
      <c r="DH14126" s="0" t="n">
        <v>1.0842</v>
      </c>
      <c r="DI14126" s="0" t="n">
        <v>0.66155</v>
      </c>
      <c r="DJ14126" s="0" t="n">
        <v>0.79999</v>
      </c>
      <c r="DW14126" s="0" t="n">
        <v>1.0578</v>
      </c>
      <c r="DX14126" s="0" t="n">
        <v>1.246</v>
      </c>
      <c r="EA14126" s="0" t="n">
        <v>1.01966</v>
      </c>
      <c r="EB14126" s="0" t="n">
        <v>1.06202</v>
      </c>
      <c r="EC14126" s="0" t="n">
        <v>0.9598725</v>
      </c>
      <c r="ED14126" s="0" t="n">
        <v>0.944233333333333</v>
      </c>
      <c r="EE14126" s="0" t="n">
        <v>0.90019</v>
      </c>
      <c r="EF14126" s="0" t="n">
        <v>0.908553333333333</v>
      </c>
      <c r="EG14126" s="0" t="n">
        <v>0.848983333333333</v>
      </c>
      <c r="EH14126" s="0" t="n">
        <v>0.851856666666667</v>
      </c>
    </row>
    <row r="14127" customFormat="false" ht="14" hidden="false" customHeight="false" outlineLevel="0" collapsed="false">
      <c r="A14127" s="0" t="s">
        <v>63851</v>
      </c>
      <c r="B14127" s="0" t="s">
        <v>63852</v>
      </c>
      <c r="C14127" s="0" t="s">
        <v>63820</v>
      </c>
      <c r="D14127" s="0" t="s">
        <v>63821</v>
      </c>
      <c r="E14127" s="0" t="s">
        <v>63822</v>
      </c>
      <c r="F14127" s="0" t="n">
        <v>0.963497</v>
      </c>
      <c r="G14127" s="0" t="n">
        <v>14.2153</v>
      </c>
      <c r="H14127" s="0" t="n">
        <v>0.000296743</v>
      </c>
      <c r="I14127" s="0" t="n">
        <v>88.092</v>
      </c>
      <c r="J14127" s="0" t="n">
        <v>67.093</v>
      </c>
      <c r="K14127" s="0" t="n">
        <v>88.092</v>
      </c>
      <c r="L14127" s="0" t="s">
        <v>142</v>
      </c>
      <c r="M14127" s="0" t="s">
        <v>63853</v>
      </c>
      <c r="N14127" s="0" t="s">
        <v>144</v>
      </c>
      <c r="O14127" s="0" t="s">
        <v>352</v>
      </c>
      <c r="P14127" s="0" t="s">
        <v>63854</v>
      </c>
      <c r="Q14127" s="0" t="s">
        <v>63855</v>
      </c>
      <c r="R14127" s="0" t="n">
        <v>7</v>
      </c>
      <c r="T14127" s="0" t="n">
        <v>1.0437</v>
      </c>
      <c r="U14127" s="0" t="n">
        <v>1.169</v>
      </c>
      <c r="V14127" s="0" t="n">
        <v>1.1951</v>
      </c>
      <c r="W14127" s="0" t="n">
        <v>1.0276</v>
      </c>
      <c r="Z14127" s="0" t="n">
        <v>1.1813</v>
      </c>
      <c r="AC14127" s="0" t="n">
        <v>1.0956</v>
      </c>
      <c r="AE14127" s="0" t="n">
        <v>1.0336</v>
      </c>
      <c r="AG14127" s="0" t="n">
        <v>1.2919</v>
      </c>
      <c r="AH14127" s="0" t="n">
        <v>1.0497</v>
      </c>
      <c r="AJ14127" s="0" t="n">
        <v>0.98933</v>
      </c>
      <c r="AK14127" s="0" t="n">
        <v>0.81414</v>
      </c>
      <c r="AL14127" s="0" t="n">
        <v>1.0511</v>
      </c>
      <c r="AM14127" s="0" t="n">
        <v>1.0465</v>
      </c>
      <c r="AN14127" s="0" t="n">
        <v>0.9454</v>
      </c>
      <c r="AO14127" s="0" t="n">
        <v>0.92522</v>
      </c>
      <c r="AP14127" s="0" t="n">
        <v>1.0058</v>
      </c>
      <c r="AQ14127" s="0" t="n">
        <v>1.2161</v>
      </c>
      <c r="AR14127" s="0" t="n">
        <v>0.90916</v>
      </c>
      <c r="AS14127" s="0" t="n">
        <v>1.0488</v>
      </c>
      <c r="AT14127" s="0" t="n">
        <v>1.1898</v>
      </c>
      <c r="AU14127" s="0" t="n">
        <v>1.1707</v>
      </c>
      <c r="AV14127" s="0" t="n">
        <v>1.0427</v>
      </c>
      <c r="AX14127" s="0" t="n">
        <v>0.82779</v>
      </c>
      <c r="BG14127" s="0" t="n">
        <v>0.68355</v>
      </c>
      <c r="BJ14127" s="0" t="n">
        <v>0.92802</v>
      </c>
      <c r="BK14127" s="0" t="n">
        <v>0.87621</v>
      </c>
      <c r="BL14127" s="0" t="n">
        <v>0.89077</v>
      </c>
      <c r="BM14127" s="0" t="n">
        <v>1.1316</v>
      </c>
      <c r="BN14127" s="0" t="n">
        <v>1.022</v>
      </c>
      <c r="BO14127" s="0" t="n">
        <v>1.1976</v>
      </c>
      <c r="BP14127" s="0" t="n">
        <v>1.1712</v>
      </c>
      <c r="BQ14127" s="0" t="n">
        <v>1.0307</v>
      </c>
      <c r="BR14127" s="0" t="n">
        <v>1.062</v>
      </c>
      <c r="BS14127" s="0" t="n">
        <v>1.2572</v>
      </c>
      <c r="BU14127" s="0" t="n">
        <v>0.76623</v>
      </c>
      <c r="BV14127" s="0" t="n">
        <v>0.94932</v>
      </c>
      <c r="BW14127" s="0" t="n">
        <v>1.0696</v>
      </c>
      <c r="BX14127" s="0" t="n">
        <v>1.0525</v>
      </c>
      <c r="CA14127" s="0" t="n">
        <v>0.94419</v>
      </c>
      <c r="CB14127" s="0" t="n">
        <v>1.2191</v>
      </c>
      <c r="CC14127" s="0" t="n">
        <v>0.68758</v>
      </c>
      <c r="CD14127" s="0" t="n">
        <v>0.98295</v>
      </c>
      <c r="CE14127" s="0" t="n">
        <v>1.1145</v>
      </c>
      <c r="CI14127" s="0" t="n">
        <v>1.1287</v>
      </c>
      <c r="CK14127" s="0" t="n">
        <v>0.95785</v>
      </c>
      <c r="CM14127" s="0" t="n">
        <v>0.87898</v>
      </c>
      <c r="CN14127" s="0" t="n">
        <v>0.97249</v>
      </c>
      <c r="CR14127" s="0" t="n">
        <v>0.96988</v>
      </c>
      <c r="CS14127" s="0" t="n">
        <v>1.1205</v>
      </c>
      <c r="CT14127" s="0" t="n">
        <v>1.2107</v>
      </c>
      <c r="DC14127" s="0" t="n">
        <v>1.1592</v>
      </c>
      <c r="DD14127" s="0" t="n">
        <v>0.93969</v>
      </c>
      <c r="DE14127" s="0" t="n">
        <v>1.2224</v>
      </c>
      <c r="DF14127" s="0" t="n">
        <v>1.0709</v>
      </c>
      <c r="DK14127" s="0" t="n">
        <v>0.9856</v>
      </c>
      <c r="DL14127" s="0" t="n">
        <v>0.94427</v>
      </c>
      <c r="DM14127" s="0" t="n">
        <v>0.99229</v>
      </c>
      <c r="DN14127" s="0" t="n">
        <v>0.93692</v>
      </c>
      <c r="DO14127" s="0" t="n">
        <v>0.80629</v>
      </c>
      <c r="DP14127" s="0" t="n">
        <v>0.94364</v>
      </c>
      <c r="DQ14127" s="0" t="n">
        <v>0.88622</v>
      </c>
      <c r="DR14127" s="0" t="n">
        <v>0.99391</v>
      </c>
      <c r="DS14127" s="0" t="n">
        <v>1.212</v>
      </c>
      <c r="DT14127" s="0" t="n">
        <v>1.1095</v>
      </c>
      <c r="DU14127" s="0" t="n">
        <v>1.0373</v>
      </c>
      <c r="DV14127" s="0" t="n">
        <v>1.1256</v>
      </c>
      <c r="DW14127" s="0" t="n">
        <v>1.1326</v>
      </c>
      <c r="DX14127" s="0" t="n">
        <v>1.2395</v>
      </c>
      <c r="DY14127" s="0" t="n">
        <v>1.1353</v>
      </c>
      <c r="DZ14127" s="0" t="n">
        <v>1.045</v>
      </c>
      <c r="EA14127" s="0" t="n">
        <v>0.949825</v>
      </c>
      <c r="EB14127" s="0" t="n">
        <v>0.98073</v>
      </c>
      <c r="EC14127" s="0" t="n">
        <v>1.031885</v>
      </c>
      <c r="ED14127" s="0" t="n">
        <v>1.091005</v>
      </c>
      <c r="EE14127" s="0" t="n">
        <v>1.030922</v>
      </c>
      <c r="EF14127" s="0" t="n">
        <v>0.959623333333333</v>
      </c>
      <c r="EG14127" s="0" t="n">
        <v>1.11624</v>
      </c>
      <c r="EH14127" s="0" t="n">
        <v>1.017318</v>
      </c>
    </row>
    <row r="14128" customFormat="false" ht="14" hidden="false" customHeight="false" outlineLevel="0" collapsed="false">
      <c r="A14128" s="0" t="s">
        <v>63818</v>
      </c>
      <c r="B14128" s="0" t="s">
        <v>63856</v>
      </c>
      <c r="C14128" s="0" t="s">
        <v>63820</v>
      </c>
      <c r="D14128" s="0" t="s">
        <v>63821</v>
      </c>
      <c r="E14128" s="0" t="s">
        <v>63822</v>
      </c>
      <c r="F14128" s="0" t="n">
        <v>1</v>
      </c>
      <c r="G14128" s="0" t="n">
        <v>83.4784</v>
      </c>
      <c r="H14128" s="0" t="n">
        <v>0.000457941</v>
      </c>
      <c r="I14128" s="0" t="n">
        <v>106.26</v>
      </c>
      <c r="J14128" s="0" t="n">
        <v>58.409</v>
      </c>
      <c r="K14128" s="0" t="n">
        <v>93.623</v>
      </c>
      <c r="L14128" s="0" t="s">
        <v>142</v>
      </c>
      <c r="M14128" s="0" t="s">
        <v>63857</v>
      </c>
      <c r="N14128" s="0" t="s">
        <v>144</v>
      </c>
      <c r="O14128" s="0" t="s">
        <v>3351</v>
      </c>
      <c r="P14128" s="0" t="s">
        <v>63858</v>
      </c>
      <c r="Q14128" s="0" t="s">
        <v>63859</v>
      </c>
      <c r="R14128" s="0" t="n">
        <v>7</v>
      </c>
      <c r="T14128" s="0" t="n">
        <v>0.88022</v>
      </c>
      <c r="U14128" s="0" t="n">
        <v>0.86275</v>
      </c>
      <c r="X14128" s="0" t="n">
        <v>0.81326</v>
      </c>
      <c r="AA14128" s="0" t="n">
        <v>1.1616</v>
      </c>
      <c r="AB14128" s="0" t="n">
        <v>1.0197</v>
      </c>
      <c r="AC14128" s="0" t="n">
        <v>0.92109</v>
      </c>
      <c r="AD14128" s="0" t="n">
        <v>0.97511</v>
      </c>
      <c r="AE14128" s="0" t="n">
        <v>1.0446</v>
      </c>
      <c r="AF14128" s="0" t="n">
        <v>1.2551</v>
      </c>
      <c r="AG14128" s="0" t="n">
        <v>1.1081</v>
      </c>
      <c r="AH14128" s="0" t="n">
        <v>1.0961</v>
      </c>
      <c r="AI14128" s="0" t="n">
        <v>0.60575</v>
      </c>
      <c r="AN14128" s="0" t="n">
        <v>0.79853</v>
      </c>
      <c r="AY14128" s="0" t="n">
        <v>0.99073</v>
      </c>
      <c r="AZ14128" s="0" t="n">
        <v>1.1618</v>
      </c>
      <c r="BA14128" s="0" t="n">
        <v>1.1157</v>
      </c>
      <c r="BB14128" s="0" t="n">
        <v>1.0198</v>
      </c>
      <c r="BC14128" s="0" t="n">
        <v>0.99888</v>
      </c>
      <c r="BD14128" s="0" t="n">
        <v>0.98713</v>
      </c>
      <c r="BF14128" s="0" t="n">
        <v>1.0389</v>
      </c>
      <c r="BT14128" s="0" t="n">
        <v>0.90938</v>
      </c>
      <c r="BU14128" s="0" t="n">
        <v>0.54632</v>
      </c>
      <c r="BV14128" s="0" t="n">
        <v>0.86585</v>
      </c>
      <c r="BX14128" s="0" t="n">
        <v>1.0112</v>
      </c>
      <c r="CA14128" s="0" t="n">
        <v>1.0215</v>
      </c>
      <c r="CB14128" s="0" t="n">
        <v>0.98959</v>
      </c>
      <c r="CE14128" s="0" t="n">
        <v>0.99292</v>
      </c>
      <c r="CF14128" s="0" t="n">
        <v>0.86958</v>
      </c>
      <c r="CG14128" s="0" t="n">
        <v>1.1511</v>
      </c>
      <c r="CH14128" s="0" t="n">
        <v>0.78596</v>
      </c>
      <c r="CI14128" s="0" t="n">
        <v>0.91069</v>
      </c>
      <c r="CJ14128" s="0" t="n">
        <v>0.82571</v>
      </c>
      <c r="CK14128" s="0" t="n">
        <v>0.98284</v>
      </c>
      <c r="CL14128" s="0" t="n">
        <v>1.0556</v>
      </c>
      <c r="CT14128" s="0" t="n">
        <v>0.80733</v>
      </c>
      <c r="CU14128" s="0" t="n">
        <v>0.78111</v>
      </c>
      <c r="CX14128" s="0" t="n">
        <v>0.70072</v>
      </c>
      <c r="CZ14128" s="0" t="n">
        <v>0.88398</v>
      </c>
      <c r="DB14128" s="0" t="n">
        <v>0.72588</v>
      </c>
      <c r="DC14128" s="0" t="n">
        <v>1.1999</v>
      </c>
      <c r="DD14128" s="0" t="n">
        <v>1.0347</v>
      </c>
      <c r="DE14128" s="0" t="n">
        <v>1.0083</v>
      </c>
      <c r="DF14128" s="0" t="n">
        <v>0.90801</v>
      </c>
      <c r="DG14128" s="0" t="n">
        <v>0.96283</v>
      </c>
      <c r="DH14128" s="0" t="n">
        <v>0.94594</v>
      </c>
      <c r="DI14128" s="0" t="n">
        <v>0.9882</v>
      </c>
      <c r="DJ14128" s="0" t="n">
        <v>1.0786</v>
      </c>
      <c r="DZ14128" s="0" t="n">
        <v>0.83535</v>
      </c>
      <c r="EA14128" s="0" t="n">
        <v>0.91936</v>
      </c>
      <c r="EB14128" s="0" t="n">
        <v>1.02057333333333</v>
      </c>
      <c r="EC14128" s="0" t="n">
        <v>0.966513333333333</v>
      </c>
      <c r="ED14128" s="0" t="n">
        <v>0.997455</v>
      </c>
      <c r="EE14128" s="0" t="n">
        <v>1.02174</v>
      </c>
      <c r="EF14128" s="0" t="n">
        <v>0.963505</v>
      </c>
      <c r="EG14128" s="0" t="n">
        <v>1.1081</v>
      </c>
      <c r="EH14128" s="0" t="n">
        <v>1.0675</v>
      </c>
    </row>
    <row r="14129" customFormat="false" ht="14" hidden="false" customHeight="false" outlineLevel="0" collapsed="false">
      <c r="A14129" s="0" t="s">
        <v>63818</v>
      </c>
      <c r="B14129" s="0" t="s">
        <v>63860</v>
      </c>
      <c r="C14129" s="0" t="s">
        <v>63820</v>
      </c>
      <c r="D14129" s="0" t="s">
        <v>63821</v>
      </c>
      <c r="E14129" s="0" t="s">
        <v>63822</v>
      </c>
      <c r="F14129" s="0" t="n">
        <v>0.711374</v>
      </c>
      <c r="G14129" s="0" t="n">
        <v>6.18173</v>
      </c>
      <c r="H14129" s="0" t="n">
        <v>0.00165161</v>
      </c>
      <c r="I14129" s="0" t="n">
        <v>102.52</v>
      </c>
      <c r="J14129" s="0" t="n">
        <v>23.375</v>
      </c>
      <c r="K14129" s="0" t="n">
        <v>102.52</v>
      </c>
      <c r="L14129" s="0" t="s">
        <v>142</v>
      </c>
      <c r="M14129" s="0" t="s">
        <v>63861</v>
      </c>
      <c r="N14129" s="0" t="s">
        <v>788</v>
      </c>
      <c r="O14129" s="0" t="s">
        <v>3107</v>
      </c>
      <c r="P14129" s="0" t="s">
        <v>63862</v>
      </c>
      <c r="Q14129" s="0" t="s">
        <v>63863</v>
      </c>
      <c r="R14129" s="0" t="n">
        <v>5</v>
      </c>
      <c r="U14129" s="0" t="n">
        <v>0.83359</v>
      </c>
      <c r="V14129" s="0" t="n">
        <v>0.93568</v>
      </c>
      <c r="EA14129" s="0" t="e">
        <f aca="false">#DIV/0!</f>
        <v>#DIV/0!</v>
      </c>
      <c r="EB14129" s="0" t="e">
        <f aca="false">#DIV/0!</f>
        <v>#DIV/0!</v>
      </c>
      <c r="EC14129" s="0" t="n">
        <v>0.83359</v>
      </c>
      <c r="ED14129" s="0" t="n">
        <v>0.93568</v>
      </c>
      <c r="EE14129" s="0" t="e">
        <f aca="false">#DIV/0!</f>
        <v>#DIV/0!</v>
      </c>
      <c r="EF14129" s="0" t="e">
        <f aca="false">#DIV/0!</f>
        <v>#DIV/0!</v>
      </c>
      <c r="EG14129" s="0" t="e">
        <f aca="false">#DIV/0!</f>
        <v>#DIV/0!</v>
      </c>
      <c r="EH14129" s="0" t="e">
        <f aca="false">#DIV/0!</f>
        <v>#DIV/0!</v>
      </c>
    </row>
    <row r="14130" customFormat="false" ht="14" hidden="false" customHeight="false" outlineLevel="0" collapsed="false">
      <c r="A14130" s="0" t="s">
        <v>63818</v>
      </c>
      <c r="B14130" s="0" t="s">
        <v>63864</v>
      </c>
      <c r="C14130" s="0" t="s">
        <v>63820</v>
      </c>
      <c r="D14130" s="0" t="s">
        <v>63821</v>
      </c>
      <c r="E14130" s="0" t="s">
        <v>63822</v>
      </c>
      <c r="F14130" s="0" t="n">
        <v>1</v>
      </c>
      <c r="G14130" s="0" t="n">
        <v>109.176</v>
      </c>
      <c r="H14130" s="3" t="n">
        <v>3.84062E-010</v>
      </c>
      <c r="I14130" s="0" t="n">
        <v>364.81</v>
      </c>
      <c r="J14130" s="0" t="n">
        <v>298.79</v>
      </c>
      <c r="K14130" s="0" t="n">
        <v>283.58</v>
      </c>
      <c r="L14130" s="0" t="s">
        <v>142</v>
      </c>
      <c r="M14130" s="0" t="s">
        <v>63865</v>
      </c>
      <c r="N14130" s="0" t="s">
        <v>1900</v>
      </c>
      <c r="O14130" s="0" t="s">
        <v>2093</v>
      </c>
      <c r="P14130" s="0" t="s">
        <v>63866</v>
      </c>
      <c r="Q14130" s="0" t="s">
        <v>63867</v>
      </c>
      <c r="R14130" s="0" t="n">
        <v>7</v>
      </c>
      <c r="S14130" s="0" t="n">
        <v>1.146</v>
      </c>
      <c r="T14130" s="0" t="n">
        <v>1.068</v>
      </c>
      <c r="U14130" s="0" t="n">
        <v>1.0857</v>
      </c>
      <c r="V14130" s="0" t="n">
        <v>1.0658</v>
      </c>
      <c r="W14130" s="0" t="n">
        <v>0.89</v>
      </c>
      <c r="X14130" s="0" t="n">
        <v>1.0472</v>
      </c>
      <c r="Y14130" s="0" t="n">
        <v>1.2841</v>
      </c>
      <c r="AA14130" s="0" t="n">
        <v>1.007</v>
      </c>
      <c r="AB14130" s="0" t="n">
        <v>1.0057</v>
      </c>
      <c r="AC14130" s="0" t="n">
        <v>0.93072</v>
      </c>
      <c r="AD14130" s="0" t="n">
        <v>1.0406</v>
      </c>
      <c r="AE14130" s="0" t="n">
        <v>1.0107</v>
      </c>
      <c r="AF14130" s="0" t="n">
        <v>1.0756</v>
      </c>
      <c r="AG14130" s="0" t="n">
        <v>0.94486</v>
      </c>
      <c r="AH14130" s="0" t="n">
        <v>1.1091</v>
      </c>
      <c r="AI14130" s="0" t="n">
        <v>1.1666</v>
      </c>
      <c r="AJ14130" s="0" t="n">
        <v>1.0668</v>
      </c>
      <c r="AK14130" s="0" t="n">
        <v>0.86786</v>
      </c>
      <c r="AL14130" s="0" t="n">
        <v>0.99605</v>
      </c>
      <c r="AM14130" s="0" t="n">
        <v>0.94356</v>
      </c>
      <c r="AN14130" s="0" t="n">
        <v>1.2666</v>
      </c>
      <c r="AO14130" s="0" t="n">
        <v>1.2343</v>
      </c>
      <c r="AP14130" s="0" t="n">
        <v>1.144</v>
      </c>
      <c r="AQ14130" s="0" t="n">
        <v>1.0526</v>
      </c>
      <c r="AR14130" s="0" t="n">
        <v>0.94716</v>
      </c>
      <c r="AS14130" s="0" t="n">
        <v>1.1862</v>
      </c>
      <c r="AT14130" s="0" t="n">
        <v>1.1872</v>
      </c>
      <c r="AU14130" s="0" t="n">
        <v>0.98781</v>
      </c>
      <c r="AV14130" s="0" t="n">
        <v>1.0759</v>
      </c>
      <c r="AX14130" s="0" t="n">
        <v>1.2275</v>
      </c>
      <c r="AY14130" s="0" t="n">
        <v>1.0715</v>
      </c>
      <c r="AZ14130" s="0" t="n">
        <v>1.0187</v>
      </c>
      <c r="BA14130" s="0" t="n">
        <v>0.92983</v>
      </c>
      <c r="BB14130" s="0" t="n">
        <v>0.97419</v>
      </c>
      <c r="BC14130" s="0" t="n">
        <v>0.86099</v>
      </c>
      <c r="BD14130" s="0" t="n">
        <v>1.1565</v>
      </c>
      <c r="BE14130" s="0" t="n">
        <v>1.2214</v>
      </c>
      <c r="BF14130" s="0" t="n">
        <v>1.0149</v>
      </c>
      <c r="BG14130" s="0" t="n">
        <v>0.89688</v>
      </c>
      <c r="BH14130" s="0" t="n">
        <v>0.90156</v>
      </c>
      <c r="BI14130" s="0" t="n">
        <v>1.0662</v>
      </c>
      <c r="BJ14130" s="0" t="n">
        <v>0.98331</v>
      </c>
      <c r="BL14130" s="0" t="n">
        <v>0.8679</v>
      </c>
      <c r="BM14130" s="0" t="n">
        <v>0.96415</v>
      </c>
      <c r="BN14130" s="0" t="n">
        <v>1.1852</v>
      </c>
      <c r="BO14130" s="0" t="n">
        <v>0.93374</v>
      </c>
      <c r="BP14130" s="0" t="n">
        <v>1.365</v>
      </c>
      <c r="BR14130" s="0" t="n">
        <v>0.81095</v>
      </c>
      <c r="BS14130" s="0" t="n">
        <v>1.0637</v>
      </c>
      <c r="BT14130" s="0" t="n">
        <v>1.0442</v>
      </c>
      <c r="BU14130" s="0" t="n">
        <v>1.0143</v>
      </c>
      <c r="BV14130" s="0" t="n">
        <v>0.9918</v>
      </c>
      <c r="BX14130" s="0" t="n">
        <v>1.0444</v>
      </c>
      <c r="BY14130" s="0" t="n">
        <v>1.0425</v>
      </c>
      <c r="BZ14130" s="0" t="n">
        <v>0.82914</v>
      </c>
      <c r="CA14130" s="0" t="n">
        <v>0.83726</v>
      </c>
      <c r="CB14130" s="0" t="n">
        <v>0.99765</v>
      </c>
      <c r="CC14130" s="0" t="n">
        <v>0.8344</v>
      </c>
      <c r="CD14130" s="0" t="n">
        <v>0.85954</v>
      </c>
      <c r="CE14130" s="0" t="n">
        <v>1.037</v>
      </c>
      <c r="CF14130" s="0" t="n">
        <v>0.937</v>
      </c>
      <c r="CG14130" s="0" t="n">
        <v>0.91322</v>
      </c>
      <c r="CH14130" s="0" t="n">
        <v>0.83195</v>
      </c>
      <c r="CI14130" s="0" t="n">
        <v>0.90395</v>
      </c>
      <c r="CJ14130" s="0" t="n">
        <v>1.0422</v>
      </c>
      <c r="CK14130" s="0" t="n">
        <v>1.0599</v>
      </c>
      <c r="CL14130" s="0" t="n">
        <v>1.0506</v>
      </c>
      <c r="CM14130" s="0" t="n">
        <v>1.0998</v>
      </c>
      <c r="CN14130" s="0" t="n">
        <v>0.98036</v>
      </c>
      <c r="CO14130" s="0" t="n">
        <v>0.94394</v>
      </c>
      <c r="CP14130" s="0" t="n">
        <v>0.98907</v>
      </c>
      <c r="CQ14130" s="0" t="n">
        <v>0.96173</v>
      </c>
      <c r="CR14130" s="0" t="n">
        <v>1.07</v>
      </c>
      <c r="CS14130" s="0" t="n">
        <v>1.1023</v>
      </c>
      <c r="CT14130" s="0" t="n">
        <v>1.2573</v>
      </c>
      <c r="CU14130" s="0" t="n">
        <v>1.1136</v>
      </c>
      <c r="CV14130" s="0" t="n">
        <v>0.99783</v>
      </c>
      <c r="CW14130" s="0" t="n">
        <v>0.99824</v>
      </c>
      <c r="CX14130" s="0" t="n">
        <v>0.998</v>
      </c>
      <c r="CY14130" s="0" t="n">
        <v>1.1307</v>
      </c>
      <c r="CZ14130" s="0" t="n">
        <v>0.95801</v>
      </c>
      <c r="DA14130" s="0" t="n">
        <v>1.0234</v>
      </c>
      <c r="DB14130" s="0" t="n">
        <v>1.014</v>
      </c>
      <c r="DC14130" s="0" t="n">
        <v>0.96012</v>
      </c>
      <c r="DD14130" s="0" t="n">
        <v>1.0227</v>
      </c>
      <c r="DE14130" s="0" t="n">
        <v>1.0526</v>
      </c>
      <c r="DF14130" s="0" t="n">
        <v>0.88182</v>
      </c>
      <c r="DG14130" s="0" t="n">
        <v>0.96108</v>
      </c>
      <c r="DH14130" s="0" t="n">
        <v>1.0546</v>
      </c>
      <c r="DI14130" s="0" t="n">
        <v>0.97601</v>
      </c>
      <c r="DJ14130" s="0" t="n">
        <v>0.90111</v>
      </c>
      <c r="DK14130" s="0" t="n">
        <v>0.92229</v>
      </c>
      <c r="DL14130" s="0" t="n">
        <v>1.0375</v>
      </c>
      <c r="DM14130" s="0" t="n">
        <v>0.90404</v>
      </c>
      <c r="DN14130" s="0" t="n">
        <v>0.89686</v>
      </c>
      <c r="DO14130" s="0" t="n">
        <v>1.1345</v>
      </c>
      <c r="DP14130" s="0" t="n">
        <v>1.0722</v>
      </c>
      <c r="DQ14130" s="0" t="n">
        <v>0.93365</v>
      </c>
      <c r="DR14130" s="0" t="n">
        <v>1.298</v>
      </c>
      <c r="DS14130" s="0" t="n">
        <v>1.0605</v>
      </c>
      <c r="DT14130" s="0" t="n">
        <v>0.96304</v>
      </c>
      <c r="DU14130" s="0" t="n">
        <v>0.99654</v>
      </c>
      <c r="DV14130" s="0" t="n">
        <v>1.2077</v>
      </c>
      <c r="DW14130" s="0" t="n">
        <v>1.0326</v>
      </c>
      <c r="DX14130" s="0" t="n">
        <v>1.1034</v>
      </c>
      <c r="DY14130" s="0" t="n">
        <v>1.0111</v>
      </c>
      <c r="DZ14130" s="0" t="n">
        <v>0.96207</v>
      </c>
      <c r="EA14130" s="0" t="n">
        <v>1.05676333333333</v>
      </c>
      <c r="EB14130" s="0" t="n">
        <v>1.00132</v>
      </c>
      <c r="EC14130" s="0" t="n">
        <v>1.011085</v>
      </c>
      <c r="ED14130" s="0" t="n">
        <v>1.04119166666667</v>
      </c>
      <c r="EE14130" s="0" t="n">
        <v>0.938612</v>
      </c>
      <c r="EF14130" s="0" t="n">
        <v>1.08161666666667</v>
      </c>
      <c r="EG14130" s="0" t="n">
        <v>1.129762</v>
      </c>
      <c r="EH14130" s="0" t="n">
        <v>1.13614</v>
      </c>
    </row>
    <row r="14131" customFormat="false" ht="14" hidden="false" customHeight="false" outlineLevel="0" collapsed="false">
      <c r="A14131" s="0" t="s">
        <v>63818</v>
      </c>
      <c r="B14131" s="0" t="s">
        <v>63868</v>
      </c>
      <c r="C14131" s="0" t="s">
        <v>63820</v>
      </c>
      <c r="D14131" s="0" t="s">
        <v>63821</v>
      </c>
      <c r="E14131" s="0" t="s">
        <v>63822</v>
      </c>
      <c r="F14131" s="0" t="n">
        <v>0.499131</v>
      </c>
      <c r="G14131" s="0" t="n">
        <v>0</v>
      </c>
      <c r="H14131" s="0" t="n">
        <v>0.000523691</v>
      </c>
      <c r="I14131" s="0" t="n">
        <v>77.42</v>
      </c>
      <c r="J14131" s="0" t="n">
        <v>34.444</v>
      </c>
      <c r="K14131" s="0" t="n">
        <v>67.102</v>
      </c>
      <c r="L14131" s="0" t="s">
        <v>149</v>
      </c>
      <c r="M14131" s="0" t="s">
        <v>63869</v>
      </c>
      <c r="N14131" s="0" t="s">
        <v>1893</v>
      </c>
      <c r="O14131" s="0" t="s">
        <v>4608</v>
      </c>
      <c r="P14131" s="0" t="s">
        <v>63870</v>
      </c>
      <c r="Q14131" s="0" t="s">
        <v>63871</v>
      </c>
      <c r="R14131" s="0" t="n">
        <v>4</v>
      </c>
      <c r="EA14131" s="0" t="e">
        <f aca="false">#DIV/0!</f>
        <v>#DIV/0!</v>
      </c>
      <c r="EB14131" s="0" t="e">
        <f aca="false">#DIV/0!</f>
        <v>#DIV/0!</v>
      </c>
      <c r="EC14131" s="0" t="e">
        <f aca="false">#DIV/0!</f>
        <v>#DIV/0!</v>
      </c>
      <c r="ED14131" s="0" t="e">
        <f aca="false">#DIV/0!</f>
        <v>#DIV/0!</v>
      </c>
      <c r="EE14131" s="0" t="e">
        <f aca="false">#DIV/0!</f>
        <v>#DIV/0!</v>
      </c>
      <c r="EF14131" s="0" t="e">
        <f aca="false">#DIV/0!</f>
        <v>#DIV/0!</v>
      </c>
      <c r="EG14131" s="0" t="e">
        <f aca="false">#DIV/0!</f>
        <v>#DIV/0!</v>
      </c>
      <c r="EH14131" s="0" t="e">
        <f aca="false">#DIV/0!</f>
        <v>#DIV/0!</v>
      </c>
    </row>
    <row r="14132" customFormat="false" ht="14" hidden="false" customHeight="false" outlineLevel="0" collapsed="false">
      <c r="A14132" s="0" t="s">
        <v>63818</v>
      </c>
      <c r="B14132" s="0" t="s">
        <v>10414</v>
      </c>
      <c r="C14132" s="0" t="s">
        <v>63820</v>
      </c>
      <c r="D14132" s="0" t="s">
        <v>63821</v>
      </c>
      <c r="E14132" s="0" t="s">
        <v>63822</v>
      </c>
      <c r="F14132" s="0" t="n">
        <v>0.953273</v>
      </c>
      <c r="G14132" s="0" t="n">
        <v>13.1242</v>
      </c>
      <c r="H14132" s="0" t="n">
        <v>0.000253569</v>
      </c>
      <c r="I14132" s="0" t="n">
        <v>109</v>
      </c>
      <c r="J14132" s="0" t="n">
        <v>56.812</v>
      </c>
      <c r="K14132" s="0" t="n">
        <v>67.214</v>
      </c>
      <c r="L14132" s="0" t="s">
        <v>149</v>
      </c>
      <c r="M14132" s="0" t="s">
        <v>63872</v>
      </c>
      <c r="N14132" s="0" t="s">
        <v>1191</v>
      </c>
      <c r="O14132" s="0" t="s">
        <v>613</v>
      </c>
      <c r="P14132" s="0" t="s">
        <v>63873</v>
      </c>
      <c r="Q14132" s="0" t="s">
        <v>63874</v>
      </c>
      <c r="R14132" s="0" t="n">
        <v>10</v>
      </c>
      <c r="BE14132" s="0" t="n">
        <v>1.0758</v>
      </c>
      <c r="EA14132" s="0" t="e">
        <f aca="false">#DIV/0!</f>
        <v>#DIV/0!</v>
      </c>
      <c r="EB14132" s="0" t="e">
        <f aca="false">#DIV/0!</f>
        <v>#DIV/0!</v>
      </c>
      <c r="EC14132" s="0" t="e">
        <f aca="false">#DIV/0!</f>
        <v>#DIV/0!</v>
      </c>
      <c r="ED14132" s="0" t="e">
        <f aca="false">#DIV/0!</f>
        <v>#DIV/0!</v>
      </c>
      <c r="EE14132" s="0" t="e">
        <f aca="false">#DIV/0!</f>
        <v>#DIV/0!</v>
      </c>
      <c r="EF14132" s="0" t="e">
        <f aca="false">#DIV/0!</f>
        <v>#DIV/0!</v>
      </c>
      <c r="EG14132" s="0" t="n">
        <v>1.0758</v>
      </c>
      <c r="EH14132" s="0" t="e">
        <f aca="false">#DIV/0!</f>
        <v>#DIV/0!</v>
      </c>
    </row>
    <row r="14133" customFormat="false" ht="14" hidden="false" customHeight="false" outlineLevel="0" collapsed="false">
      <c r="A14133" s="0" t="s">
        <v>63851</v>
      </c>
      <c r="B14133" s="0" t="s">
        <v>63875</v>
      </c>
      <c r="C14133" s="0" t="s">
        <v>63820</v>
      </c>
      <c r="D14133" s="0" t="s">
        <v>63821</v>
      </c>
      <c r="E14133" s="0" t="s">
        <v>63822</v>
      </c>
      <c r="F14133" s="0" t="n">
        <v>0.887077</v>
      </c>
      <c r="G14133" s="0" t="n">
        <v>8.95181</v>
      </c>
      <c r="H14133" s="3" t="n">
        <v>5.57254E-005</v>
      </c>
      <c r="I14133" s="0" t="n">
        <v>99.669</v>
      </c>
      <c r="J14133" s="0" t="n">
        <v>69.463</v>
      </c>
      <c r="K14133" s="0" t="n">
        <v>92.039</v>
      </c>
      <c r="L14133" s="0" t="s">
        <v>149</v>
      </c>
      <c r="M14133" s="0" t="s">
        <v>63876</v>
      </c>
      <c r="N14133" s="0" t="s">
        <v>144</v>
      </c>
      <c r="O14133" s="0" t="s">
        <v>211</v>
      </c>
      <c r="P14133" s="0" t="s">
        <v>63877</v>
      </c>
      <c r="Q14133" s="0" t="s">
        <v>63878</v>
      </c>
      <c r="R14133" s="0" t="n">
        <v>6</v>
      </c>
      <c r="T14133" s="0" t="n">
        <v>1.0437</v>
      </c>
      <c r="V14133" s="0" t="n">
        <v>1.1951</v>
      </c>
      <c r="Y14133" s="0" t="n">
        <v>1.2834</v>
      </c>
      <c r="AA14133" s="0" t="n">
        <v>1.2164</v>
      </c>
      <c r="AB14133" s="0" t="n">
        <v>1.0215</v>
      </c>
      <c r="AD14133" s="0" t="n">
        <v>0.99834</v>
      </c>
      <c r="AE14133" s="0" t="n">
        <v>1.0336</v>
      </c>
      <c r="AF14133" s="0" t="n">
        <v>0.99429</v>
      </c>
      <c r="AG14133" s="0" t="n">
        <v>1.2919</v>
      </c>
      <c r="AH14133" s="0" t="n">
        <v>1.0497</v>
      </c>
      <c r="AI14133" s="0" t="n">
        <v>0.92439</v>
      </c>
      <c r="AJ14133" s="0" t="n">
        <v>0.98933</v>
      </c>
      <c r="AK14133" s="0" t="n">
        <v>0.81414</v>
      </c>
      <c r="AL14133" s="0" t="n">
        <v>1.0511</v>
      </c>
      <c r="AM14133" s="0" t="n">
        <v>1.0465</v>
      </c>
      <c r="AO14133" s="0" t="n">
        <v>0.92522</v>
      </c>
      <c r="AQ14133" s="0" t="n">
        <v>1.2161</v>
      </c>
      <c r="AR14133" s="0" t="n">
        <v>0.90916</v>
      </c>
      <c r="AS14133" s="0" t="n">
        <v>1.0488</v>
      </c>
      <c r="AT14133" s="0" t="n">
        <v>1.1898</v>
      </c>
      <c r="AU14133" s="0" t="n">
        <v>1.1707</v>
      </c>
      <c r="AX14133" s="0" t="n">
        <v>0.82779</v>
      </c>
      <c r="AY14133" s="0" t="n">
        <v>1.0465</v>
      </c>
      <c r="AZ14133" s="0" t="n">
        <v>0.95722</v>
      </c>
      <c r="BA14133" s="0" t="n">
        <v>0.95698</v>
      </c>
      <c r="BB14133" s="0" t="n">
        <v>1.0973</v>
      </c>
      <c r="BC14133" s="0" t="n">
        <v>0.9259</v>
      </c>
      <c r="BD14133" s="0" t="n">
        <v>1.1842</v>
      </c>
      <c r="BE14133" s="0" t="n">
        <v>1.1116</v>
      </c>
      <c r="BF14133" s="0" t="n">
        <v>0.94777</v>
      </c>
      <c r="BG14133" s="0" t="n">
        <v>0.68355</v>
      </c>
      <c r="BH14133" s="0" t="n">
        <v>0.8834</v>
      </c>
      <c r="BL14133" s="0" t="n">
        <v>0.89077</v>
      </c>
      <c r="BM14133" s="0" t="n">
        <v>1.1316</v>
      </c>
      <c r="BN14133" s="0" t="n">
        <v>1.022</v>
      </c>
      <c r="BO14133" s="0" t="n">
        <v>1.1976</v>
      </c>
      <c r="BP14133" s="0" t="n">
        <v>1.1712</v>
      </c>
      <c r="BR14133" s="0" t="n">
        <v>1.062</v>
      </c>
      <c r="BS14133" s="0" t="n">
        <v>1.2572</v>
      </c>
      <c r="BT14133" s="0" t="n">
        <v>1.0786</v>
      </c>
      <c r="BX14133" s="0" t="n">
        <v>1.0525</v>
      </c>
      <c r="CF14133" s="0" t="n">
        <v>0.99322</v>
      </c>
      <c r="CG14133" s="0" t="n">
        <v>1.0439</v>
      </c>
      <c r="CH14133" s="0" t="n">
        <v>1.1148</v>
      </c>
      <c r="CI14133" s="0" t="n">
        <v>1.1287</v>
      </c>
      <c r="CJ14133" s="0" t="n">
        <v>1.0356</v>
      </c>
      <c r="CK14133" s="0" t="n">
        <v>0.95785</v>
      </c>
      <c r="CL14133" s="0" t="n">
        <v>1.0968</v>
      </c>
      <c r="CM14133" s="0" t="n">
        <v>0.87898</v>
      </c>
      <c r="CN14133" s="0" t="n">
        <v>0.97249</v>
      </c>
      <c r="CU14133" s="0" t="n">
        <v>1.1026</v>
      </c>
      <c r="CV14133" s="0" t="n">
        <v>0.91589</v>
      </c>
      <c r="CY14133" s="0" t="n">
        <v>1.2087</v>
      </c>
      <c r="CZ14133" s="0" t="n">
        <v>0.97877</v>
      </c>
      <c r="DA14133" s="0" t="n">
        <v>1.0264</v>
      </c>
      <c r="DB14133" s="0" t="n">
        <v>1.1251</v>
      </c>
      <c r="DC14133" s="0" t="n">
        <v>1.1592</v>
      </c>
      <c r="DF14133" s="0" t="n">
        <v>1.0709</v>
      </c>
      <c r="DG14133" s="0" t="n">
        <v>1.0137</v>
      </c>
      <c r="DH14133" s="0" t="n">
        <v>0.97262</v>
      </c>
      <c r="DI14133" s="0" t="n">
        <v>1.1609</v>
      </c>
      <c r="DJ14133" s="0" t="n">
        <v>0.99484</v>
      </c>
      <c r="DM14133" s="0" t="n">
        <v>0.99229</v>
      </c>
      <c r="DN14133" s="0" t="n">
        <v>0.93692</v>
      </c>
      <c r="DR14133" s="0" t="n">
        <v>0.99391</v>
      </c>
      <c r="DS14133" s="0" t="n">
        <v>1.212</v>
      </c>
      <c r="DU14133" s="0" t="n">
        <v>1.0373</v>
      </c>
      <c r="DV14133" s="0" t="n">
        <v>1.1256</v>
      </c>
      <c r="DW14133" s="0" t="n">
        <v>1.1326</v>
      </c>
      <c r="DX14133" s="0" t="n">
        <v>1.2395</v>
      </c>
      <c r="DY14133" s="0" t="n">
        <v>1.1353</v>
      </c>
      <c r="DZ14133" s="0" t="n">
        <v>1.045</v>
      </c>
      <c r="EA14133" s="0" t="n">
        <v>1.017388</v>
      </c>
      <c r="EB14133" s="0" t="n">
        <v>0.967385</v>
      </c>
      <c r="EC14133" s="0" t="n">
        <v>0.939973333333334</v>
      </c>
      <c r="ED14133" s="0" t="n">
        <v>1.106328</v>
      </c>
      <c r="EE14133" s="0" t="n">
        <v>1.044175</v>
      </c>
      <c r="EF14133" s="0" t="n">
        <v>1.02308666666667</v>
      </c>
      <c r="EG14133" s="0" t="n">
        <v>1.148744</v>
      </c>
      <c r="EH14133" s="0" t="n">
        <v>0.961815</v>
      </c>
    </row>
    <row r="14134" customFormat="false" ht="14" hidden="false" customHeight="false" outlineLevel="0" collapsed="false">
      <c r="A14134" s="0" t="s">
        <v>63818</v>
      </c>
      <c r="B14134" s="0" t="s">
        <v>63879</v>
      </c>
      <c r="C14134" s="0" t="s">
        <v>63820</v>
      </c>
      <c r="D14134" s="0" t="s">
        <v>63821</v>
      </c>
      <c r="E14134" s="0" t="s">
        <v>63822</v>
      </c>
      <c r="F14134" s="0" t="n">
        <v>0.857</v>
      </c>
      <c r="G14134" s="0" t="n">
        <v>9.00075</v>
      </c>
      <c r="H14134" s="0" t="n">
        <v>0.00153039</v>
      </c>
      <c r="I14134" s="0" t="n">
        <v>110.38</v>
      </c>
      <c r="J14134" s="0" t="n">
        <v>34.154</v>
      </c>
      <c r="K14134" s="0" t="n">
        <v>110.38</v>
      </c>
      <c r="L14134" s="0" t="s">
        <v>149</v>
      </c>
      <c r="M14134" s="0" t="s">
        <v>63880</v>
      </c>
      <c r="N14134" s="0" t="s">
        <v>1191</v>
      </c>
      <c r="O14134" s="0" t="s">
        <v>269</v>
      </c>
      <c r="P14134" s="0" t="s">
        <v>63881</v>
      </c>
      <c r="Q14134" s="0" t="s">
        <v>63882</v>
      </c>
      <c r="R14134" s="0" t="n">
        <v>4</v>
      </c>
      <c r="X14134" s="0" t="n">
        <v>1.0293</v>
      </c>
      <c r="CV14134" s="0" t="n">
        <v>0.91958</v>
      </c>
      <c r="CY14134" s="0" t="n">
        <v>1.1066</v>
      </c>
      <c r="EA14134" s="0" t="e">
        <f aca="false">#DIV/0!</f>
        <v>#DIV/0!</v>
      </c>
      <c r="EB14134" s="0" t="e">
        <f aca="false">#DIV/0!</f>
        <v>#DIV/0!</v>
      </c>
      <c r="EC14134" s="0" t="e">
        <f aca="false">#DIV/0!</f>
        <v>#DIV/0!</v>
      </c>
      <c r="ED14134" s="0" t="e">
        <f aca="false">#DIV/0!</f>
        <v>#DIV/0!</v>
      </c>
      <c r="EE14134" s="0" t="e">
        <f aca="false">#DIV/0!</f>
        <v>#DIV/0!</v>
      </c>
      <c r="EF14134" s="0" t="n">
        <v>1.0293</v>
      </c>
      <c r="EG14134" s="0" t="e">
        <f aca="false">#DIV/0!</f>
        <v>#DIV/0!</v>
      </c>
      <c r="EH14134" s="0" t="e">
        <f aca="false">#DIV/0!</f>
        <v>#DIV/0!</v>
      </c>
    </row>
    <row r="14135" customFormat="false" ht="14" hidden="false" customHeight="false" outlineLevel="0" collapsed="false">
      <c r="A14135" s="0" t="s">
        <v>63883</v>
      </c>
      <c r="B14135" s="0" t="s">
        <v>63884</v>
      </c>
      <c r="C14135" s="0" t="s">
        <v>63885</v>
      </c>
      <c r="D14135" s="0" t="s">
        <v>63886</v>
      </c>
      <c r="E14135" s="0" t="s">
        <v>63887</v>
      </c>
      <c r="F14135" s="0" t="n">
        <v>0.807459</v>
      </c>
      <c r="G14135" s="0" t="n">
        <v>6.25837</v>
      </c>
      <c r="H14135" s="0" t="n">
        <v>0.000885161</v>
      </c>
      <c r="I14135" s="0" t="n">
        <v>66.76</v>
      </c>
      <c r="J14135" s="0" t="n">
        <v>39.083</v>
      </c>
      <c r="K14135" s="0" t="n">
        <v>54.008</v>
      </c>
      <c r="L14135" s="0" t="s">
        <v>142</v>
      </c>
      <c r="M14135" s="0" t="s">
        <v>63888</v>
      </c>
      <c r="N14135" s="0" t="s">
        <v>144</v>
      </c>
      <c r="O14135" s="0" t="s">
        <v>432</v>
      </c>
      <c r="P14135" s="0" t="s">
        <v>63889</v>
      </c>
      <c r="Q14135" s="0" t="s">
        <v>63890</v>
      </c>
      <c r="R14135" s="0" t="n">
        <v>19</v>
      </c>
      <c r="EA14135" s="0" t="e">
        <f aca="false">#DIV/0!</f>
        <v>#DIV/0!</v>
      </c>
      <c r="EB14135" s="0" t="e">
        <f aca="false">#DIV/0!</f>
        <v>#DIV/0!</v>
      </c>
      <c r="EC14135" s="0" t="e">
        <f aca="false">#DIV/0!</f>
        <v>#DIV/0!</v>
      </c>
      <c r="ED14135" s="0" t="e">
        <f aca="false">#DIV/0!</f>
        <v>#DIV/0!</v>
      </c>
      <c r="EE14135" s="0" t="e">
        <f aca="false">#DIV/0!</f>
        <v>#DIV/0!</v>
      </c>
      <c r="EF14135" s="0" t="e">
        <f aca="false">#DIV/0!</f>
        <v>#DIV/0!</v>
      </c>
      <c r="EG14135" s="0" t="e">
        <f aca="false">#DIV/0!</f>
        <v>#DIV/0!</v>
      </c>
      <c r="EH14135" s="0" t="e">
        <f aca="false">#DIV/0!</f>
        <v>#DIV/0!</v>
      </c>
    </row>
    <row r="14136" customFormat="false" ht="14" hidden="false" customHeight="false" outlineLevel="0" collapsed="false">
      <c r="A14136" s="0" t="s">
        <v>63891</v>
      </c>
      <c r="B14136" s="0" t="s">
        <v>63892</v>
      </c>
      <c r="C14136" s="0" t="s">
        <v>63885</v>
      </c>
      <c r="D14136" s="0" t="s">
        <v>63886</v>
      </c>
      <c r="E14136" s="0" t="s">
        <v>63887</v>
      </c>
      <c r="F14136" s="0" t="n">
        <v>0.997095</v>
      </c>
      <c r="G14136" s="0" t="n">
        <v>28.7908</v>
      </c>
      <c r="H14136" s="0" t="n">
        <v>0.00116037</v>
      </c>
      <c r="I14136" s="0" t="n">
        <v>148.41</v>
      </c>
      <c r="J14136" s="0" t="n">
        <v>99.798</v>
      </c>
      <c r="K14136" s="0" t="n">
        <v>148.41</v>
      </c>
      <c r="L14136" s="0" t="s">
        <v>142</v>
      </c>
      <c r="M14136" s="0" t="s">
        <v>63893</v>
      </c>
      <c r="N14136" s="0" t="s">
        <v>144</v>
      </c>
      <c r="O14136" s="0" t="s">
        <v>795</v>
      </c>
      <c r="P14136" s="0" t="s">
        <v>63894</v>
      </c>
      <c r="Q14136" s="0" t="s">
        <v>63895</v>
      </c>
      <c r="R14136" s="0" t="n">
        <v>3</v>
      </c>
      <c r="AZ14136" s="0" t="n">
        <v>0.96379</v>
      </c>
      <c r="BB14136" s="0" t="n">
        <v>2.2232</v>
      </c>
      <c r="EA14136" s="0" t="e">
        <f aca="false">#DIV/0!</f>
        <v>#DIV/0!</v>
      </c>
      <c r="EB14136" s="0" t="n">
        <v>0.96379</v>
      </c>
      <c r="EC14136" s="0" t="e">
        <f aca="false">#DIV/0!</f>
        <v>#DIV/0!</v>
      </c>
      <c r="ED14136" s="0" t="n">
        <v>2.2232</v>
      </c>
      <c r="EE14136" s="0" t="e">
        <f aca="false">#DIV/0!</f>
        <v>#DIV/0!</v>
      </c>
      <c r="EF14136" s="0" t="e">
        <f aca="false">#DIV/0!</f>
        <v>#DIV/0!</v>
      </c>
      <c r="EG14136" s="0" t="e">
        <f aca="false">#DIV/0!</f>
        <v>#DIV/0!</v>
      </c>
      <c r="EH14136" s="0" t="e">
        <f aca="false">#DIV/0!</f>
        <v>#DIV/0!</v>
      </c>
    </row>
    <row r="14137" customFormat="false" ht="14" hidden="false" customHeight="false" outlineLevel="0" collapsed="false">
      <c r="A14137" s="0" t="s">
        <v>63891</v>
      </c>
      <c r="B14137" s="0" t="s">
        <v>63896</v>
      </c>
      <c r="C14137" s="0" t="s">
        <v>63885</v>
      </c>
      <c r="D14137" s="0" t="s">
        <v>63886</v>
      </c>
      <c r="E14137" s="0" t="s">
        <v>63887</v>
      </c>
      <c r="F14137" s="0" t="n">
        <v>0.463475</v>
      </c>
      <c r="G14137" s="0" t="n">
        <v>0</v>
      </c>
      <c r="H14137" s="0" t="n">
        <v>0.00176234</v>
      </c>
      <c r="I14137" s="0" t="n">
        <v>135.55</v>
      </c>
      <c r="J14137" s="0" t="n">
        <v>94.151</v>
      </c>
      <c r="K14137" s="0" t="n">
        <v>135.55</v>
      </c>
      <c r="L14137" s="0" t="s">
        <v>142</v>
      </c>
      <c r="M14137" s="0" t="s">
        <v>63897</v>
      </c>
      <c r="N14137" s="0" t="s">
        <v>597</v>
      </c>
      <c r="O14137" s="0" t="s">
        <v>598</v>
      </c>
      <c r="P14137" s="0" t="s">
        <v>63898</v>
      </c>
      <c r="Q14137" s="0" t="s">
        <v>63899</v>
      </c>
      <c r="R14137" s="0" t="n">
        <v>5</v>
      </c>
      <c r="EA14137" s="0" t="e">
        <f aca="false">#DIV/0!</f>
        <v>#DIV/0!</v>
      </c>
      <c r="EB14137" s="0" t="e">
        <f aca="false">#DIV/0!</f>
        <v>#DIV/0!</v>
      </c>
      <c r="EC14137" s="0" t="e">
        <f aca="false">#DIV/0!</f>
        <v>#DIV/0!</v>
      </c>
      <c r="ED14137" s="0" t="e">
        <f aca="false">#DIV/0!</f>
        <v>#DIV/0!</v>
      </c>
      <c r="EE14137" s="0" t="e">
        <f aca="false">#DIV/0!</f>
        <v>#DIV/0!</v>
      </c>
      <c r="EF14137" s="0" t="e">
        <f aca="false">#DIV/0!</f>
        <v>#DIV/0!</v>
      </c>
      <c r="EG14137" s="0" t="e">
        <f aca="false">#DIV/0!</f>
        <v>#DIV/0!</v>
      </c>
      <c r="EH14137" s="0" t="e">
        <f aca="false">#DIV/0!</f>
        <v>#DIV/0!</v>
      </c>
    </row>
    <row r="14138" customFormat="false" ht="14" hidden="false" customHeight="false" outlineLevel="0" collapsed="false">
      <c r="A14138" s="0" t="s">
        <v>63900</v>
      </c>
      <c r="B14138" s="0" t="s">
        <v>63901</v>
      </c>
      <c r="C14138" s="0" t="s">
        <v>63885</v>
      </c>
      <c r="D14138" s="0" t="s">
        <v>63886</v>
      </c>
      <c r="E14138" s="0" t="s">
        <v>63887</v>
      </c>
      <c r="F14138" s="0" t="n">
        <v>0.872207</v>
      </c>
      <c r="G14138" s="0" t="n">
        <v>8.36051</v>
      </c>
      <c r="H14138" s="0" t="n">
        <v>0.000768194</v>
      </c>
      <c r="I14138" s="0" t="n">
        <v>63.392</v>
      </c>
      <c r="J14138" s="0" t="n">
        <v>41.716</v>
      </c>
      <c r="K14138" s="0" t="n">
        <v>63.392</v>
      </c>
      <c r="L14138" s="0" t="s">
        <v>142</v>
      </c>
      <c r="M14138" s="0" t="s">
        <v>63902</v>
      </c>
      <c r="N14138" s="0" t="s">
        <v>817</v>
      </c>
      <c r="O14138" s="0" t="s">
        <v>1017</v>
      </c>
      <c r="P14138" s="0" t="s">
        <v>63903</v>
      </c>
      <c r="Q14138" s="0" t="s">
        <v>63904</v>
      </c>
      <c r="R14138" s="0" t="n">
        <v>4</v>
      </c>
      <c r="BX14138" s="0" t="n">
        <v>1.517</v>
      </c>
      <c r="BY14138" s="0" t="n">
        <v>0.70016</v>
      </c>
      <c r="BZ14138" s="0" t="n">
        <v>1.5701</v>
      </c>
      <c r="CA14138" s="0" t="n">
        <v>1.1669</v>
      </c>
      <c r="CD14138" s="0" t="n">
        <v>2.0486</v>
      </c>
      <c r="CO14138" s="0" t="n">
        <v>1.4748</v>
      </c>
      <c r="EA14138" s="0" t="e">
        <f aca="false">#DIV/0!</f>
        <v>#DIV/0!</v>
      </c>
      <c r="EB14138" s="0" t="e">
        <f aca="false">#DIV/0!</f>
        <v>#DIV/0!</v>
      </c>
      <c r="EC14138" s="0" t="e">
        <f aca="false">#DIV/0!</f>
        <v>#DIV/0!</v>
      </c>
      <c r="ED14138" s="0" t="e">
        <f aca="false">#DIV/0!</f>
        <v>#DIV/0!</v>
      </c>
      <c r="EE14138" s="0" t="e">
        <f aca="false">#DIV/0!</f>
        <v>#DIV/0!</v>
      </c>
      <c r="EF14138" s="0" t="e">
        <f aca="false">#DIV/0!</f>
        <v>#DIV/0!</v>
      </c>
      <c r="EG14138" s="0" t="e">
        <f aca="false">#DIV/0!</f>
        <v>#DIV/0!</v>
      </c>
      <c r="EH14138" s="0" t="e">
        <f aca="false">#DIV/0!</f>
        <v>#DIV/0!</v>
      </c>
    </row>
    <row r="14139" customFormat="false" ht="14" hidden="false" customHeight="false" outlineLevel="0" collapsed="false">
      <c r="A14139" s="0" t="s">
        <v>63900</v>
      </c>
      <c r="B14139" s="0" t="s">
        <v>63905</v>
      </c>
      <c r="C14139" s="0" t="s">
        <v>63885</v>
      </c>
      <c r="D14139" s="0" t="s">
        <v>63886</v>
      </c>
      <c r="E14139" s="0" t="s">
        <v>63887</v>
      </c>
      <c r="F14139" s="0" t="n">
        <v>0.973013</v>
      </c>
      <c r="G14139" s="0" t="n">
        <v>15.6625</v>
      </c>
      <c r="H14139" s="0" t="n">
        <v>0.000768194</v>
      </c>
      <c r="I14139" s="0" t="n">
        <v>63.392</v>
      </c>
      <c r="J14139" s="0" t="n">
        <v>41.716</v>
      </c>
      <c r="K14139" s="0" t="n">
        <v>63.392</v>
      </c>
      <c r="L14139" s="0" t="s">
        <v>142</v>
      </c>
      <c r="M14139" s="0" t="s">
        <v>63906</v>
      </c>
      <c r="N14139" s="0" t="s">
        <v>1900</v>
      </c>
      <c r="O14139" s="0" t="s">
        <v>432</v>
      </c>
      <c r="P14139" s="0" t="s">
        <v>63903</v>
      </c>
      <c r="Q14139" s="0" t="s">
        <v>63904</v>
      </c>
      <c r="R14139" s="0" t="n">
        <v>16</v>
      </c>
      <c r="BX14139" s="0" t="n">
        <v>1.517</v>
      </c>
      <c r="BY14139" s="0" t="n">
        <v>0.70016</v>
      </c>
      <c r="BZ14139" s="0" t="n">
        <v>1.5701</v>
      </c>
      <c r="CA14139" s="0" t="n">
        <v>1.1669</v>
      </c>
      <c r="CD14139" s="0" t="n">
        <v>2.0486</v>
      </c>
      <c r="CO14139" s="0" t="n">
        <v>1.4748</v>
      </c>
      <c r="EA14139" s="0" t="e">
        <f aca="false">#DIV/0!</f>
        <v>#DIV/0!</v>
      </c>
      <c r="EB14139" s="0" t="e">
        <f aca="false">#DIV/0!</f>
        <v>#DIV/0!</v>
      </c>
      <c r="EC14139" s="0" t="e">
        <f aca="false">#DIV/0!</f>
        <v>#DIV/0!</v>
      </c>
      <c r="ED14139" s="0" t="e">
        <f aca="false">#DIV/0!</f>
        <v>#DIV/0!</v>
      </c>
      <c r="EE14139" s="0" t="e">
        <f aca="false">#DIV/0!</f>
        <v>#DIV/0!</v>
      </c>
      <c r="EF14139" s="0" t="e">
        <f aca="false">#DIV/0!</f>
        <v>#DIV/0!</v>
      </c>
      <c r="EG14139" s="0" t="e">
        <f aca="false">#DIV/0!</f>
        <v>#DIV/0!</v>
      </c>
      <c r="EH14139" s="0" t="e">
        <f aca="false">#DIV/0!</f>
        <v>#DIV/0!</v>
      </c>
    </row>
    <row r="14140" customFormat="false" ht="14" hidden="false" customHeight="false" outlineLevel="0" collapsed="false">
      <c r="A14140" s="0" t="s">
        <v>63900</v>
      </c>
      <c r="B14140" s="0" t="s">
        <v>63907</v>
      </c>
      <c r="C14140" s="0" t="s">
        <v>63885</v>
      </c>
      <c r="D14140" s="0" t="s">
        <v>63886</v>
      </c>
      <c r="E14140" s="0" t="s">
        <v>63887</v>
      </c>
      <c r="F14140" s="0" t="n">
        <v>0.882578</v>
      </c>
      <c r="G14140" s="0" t="n">
        <v>9.59921</v>
      </c>
      <c r="H14140" s="0" t="n">
        <v>0.00156291</v>
      </c>
      <c r="I14140" s="0" t="n">
        <v>71.316</v>
      </c>
      <c r="J14140" s="0" t="n">
        <v>42.883</v>
      </c>
      <c r="K14140" s="0" t="n">
        <v>42.314</v>
      </c>
      <c r="L14140" s="0" t="s">
        <v>142</v>
      </c>
      <c r="M14140" s="0" t="s">
        <v>63908</v>
      </c>
      <c r="N14140" s="0" t="s">
        <v>144</v>
      </c>
      <c r="O14140" s="0" t="s">
        <v>5721</v>
      </c>
      <c r="P14140" s="0" t="s">
        <v>63909</v>
      </c>
      <c r="Q14140" s="0" t="s">
        <v>63910</v>
      </c>
      <c r="R14140" s="0" t="n">
        <v>2</v>
      </c>
      <c r="S14140" s="0" t="n">
        <v>1.0253</v>
      </c>
      <c r="T14140" s="0" t="n">
        <v>0.88538</v>
      </c>
      <c r="U14140" s="0" t="n">
        <v>1.057</v>
      </c>
      <c r="V14140" s="0" t="n">
        <v>1.3442</v>
      </c>
      <c r="W14140" s="0" t="n">
        <v>1.2297</v>
      </c>
      <c r="X14140" s="0" t="n">
        <v>1.0478</v>
      </c>
      <c r="Y14140" s="0" t="n">
        <v>1.131</v>
      </c>
      <c r="Z14140" s="0" t="n">
        <v>0.94934</v>
      </c>
      <c r="AR14140" s="0" t="n">
        <v>0.92976</v>
      </c>
      <c r="AY14140" s="0" t="n">
        <v>1.56</v>
      </c>
      <c r="AZ14140" s="0" t="n">
        <v>1.006</v>
      </c>
      <c r="BB14140" s="0" t="n">
        <v>1.3027</v>
      </c>
      <c r="BC14140" s="0" t="n">
        <v>1.0427</v>
      </c>
      <c r="CV14140" s="0" t="n">
        <v>1.2027</v>
      </c>
      <c r="CW14140" s="0" t="n">
        <v>1.0089</v>
      </c>
      <c r="CX14140" s="0" t="n">
        <v>1.0116</v>
      </c>
      <c r="CY14140" s="0" t="n">
        <v>1.1192</v>
      </c>
      <c r="CZ14140" s="0" t="n">
        <v>0.8791</v>
      </c>
      <c r="DA14140" s="0" t="n">
        <v>1.0196</v>
      </c>
      <c r="DB14140" s="0" t="n">
        <v>1.413</v>
      </c>
      <c r="EA14140" s="0" t="n">
        <v>1.29265</v>
      </c>
      <c r="EB14140" s="0" t="n">
        <v>0.94038</v>
      </c>
      <c r="EC14140" s="0" t="n">
        <v>1.057</v>
      </c>
      <c r="ED14140" s="0" t="n">
        <v>1.32345</v>
      </c>
      <c r="EE14140" s="0" t="n">
        <v>1.1362</v>
      </c>
      <c r="EF14140" s="0" t="n">
        <v>1.0478</v>
      </c>
      <c r="EG14140" s="0" t="n">
        <v>1.131</v>
      </c>
      <c r="EH14140" s="0" t="n">
        <v>0.94934</v>
      </c>
    </row>
    <row r="14141" customFormat="false" ht="14" hidden="false" customHeight="false" outlineLevel="0" collapsed="false">
      <c r="A14141" s="0" t="s">
        <v>63900</v>
      </c>
      <c r="B14141" s="0" t="s">
        <v>63911</v>
      </c>
      <c r="C14141" s="0" t="s">
        <v>63885</v>
      </c>
      <c r="D14141" s="0" t="s">
        <v>63886</v>
      </c>
      <c r="E14141" s="0" t="s">
        <v>63887</v>
      </c>
      <c r="F14141" s="0" t="n">
        <v>0.745093</v>
      </c>
      <c r="G14141" s="0" t="n">
        <v>6.28708</v>
      </c>
      <c r="H14141" s="0" t="n">
        <v>0.000734532</v>
      </c>
      <c r="I14141" s="0" t="n">
        <v>58.848</v>
      </c>
      <c r="J14141" s="0" t="n">
        <v>38.252</v>
      </c>
      <c r="K14141" s="0" t="n">
        <v>51.524</v>
      </c>
      <c r="L14141" s="0" t="s">
        <v>142</v>
      </c>
      <c r="M14141" s="0" t="s">
        <v>63912</v>
      </c>
      <c r="N14141" s="0" t="s">
        <v>144</v>
      </c>
      <c r="O14141" s="0" t="s">
        <v>319</v>
      </c>
      <c r="P14141" s="0" t="s">
        <v>63913</v>
      </c>
      <c r="Q14141" s="0" t="s">
        <v>63914</v>
      </c>
      <c r="R14141" s="0" t="n">
        <v>6</v>
      </c>
      <c r="W14141" s="0" t="n">
        <v>1.1663</v>
      </c>
      <c r="EA14141" s="0" t="e">
        <f aca="false">#DIV/0!</f>
        <v>#DIV/0!</v>
      </c>
      <c r="EB14141" s="0" t="e">
        <f aca="false">#DIV/0!</f>
        <v>#DIV/0!</v>
      </c>
      <c r="EC14141" s="0" t="e">
        <f aca="false">#DIV/0!</f>
        <v>#DIV/0!</v>
      </c>
      <c r="ED14141" s="0" t="e">
        <f aca="false">#DIV/0!</f>
        <v>#DIV/0!</v>
      </c>
      <c r="EE14141" s="0" t="n">
        <v>1.1663</v>
      </c>
      <c r="EF14141" s="0" t="e">
        <f aca="false">#DIV/0!</f>
        <v>#DIV/0!</v>
      </c>
      <c r="EG14141" s="0" t="e">
        <f aca="false">#DIV/0!</f>
        <v>#DIV/0!</v>
      </c>
      <c r="EH14141" s="0" t="e">
        <f aca="false">#DIV/0!</f>
        <v>#DIV/0!</v>
      </c>
    </row>
    <row r="14142" customFormat="false" ht="14" hidden="false" customHeight="false" outlineLevel="0" collapsed="false">
      <c r="A14142" s="0" t="s">
        <v>63891</v>
      </c>
      <c r="B14142" s="0" t="s">
        <v>63915</v>
      </c>
      <c r="C14142" s="0" t="s">
        <v>63885</v>
      </c>
      <c r="D14142" s="0" t="s">
        <v>63886</v>
      </c>
      <c r="E14142" s="0" t="s">
        <v>63887</v>
      </c>
      <c r="F14142" s="0" t="n">
        <v>0.862038</v>
      </c>
      <c r="G14142" s="0" t="n">
        <v>7.98089</v>
      </c>
      <c r="H14142" s="3" t="n">
        <v>5.88962E-005</v>
      </c>
      <c r="I14142" s="0" t="n">
        <v>96.135</v>
      </c>
      <c r="J14142" s="0" t="n">
        <v>65.137</v>
      </c>
      <c r="K14142" s="0" t="n">
        <v>81.703</v>
      </c>
      <c r="L14142" s="0" t="s">
        <v>142</v>
      </c>
      <c r="M14142" s="0" t="s">
        <v>63916</v>
      </c>
      <c r="N14142" s="0" t="s">
        <v>144</v>
      </c>
      <c r="O14142" s="0" t="s">
        <v>369</v>
      </c>
      <c r="P14142" s="0" t="s">
        <v>63917</v>
      </c>
      <c r="Q14142" s="0" t="s">
        <v>63918</v>
      </c>
      <c r="R14142" s="0" t="n">
        <v>8</v>
      </c>
      <c r="DK14142" s="0" t="n">
        <v>1.2195</v>
      </c>
      <c r="DO14142" s="0" t="n">
        <v>1.2938</v>
      </c>
      <c r="EA14142" s="0" t="e">
        <f aca="false">#DIV/0!</f>
        <v>#DIV/0!</v>
      </c>
      <c r="EB14142" s="0" t="e">
        <f aca="false">#DIV/0!</f>
        <v>#DIV/0!</v>
      </c>
      <c r="EC14142" s="0" t="e">
        <f aca="false">#DIV/0!</f>
        <v>#DIV/0!</v>
      </c>
      <c r="ED14142" s="0" t="e">
        <f aca="false">#DIV/0!</f>
        <v>#DIV/0!</v>
      </c>
      <c r="EE14142" s="0" t="e">
        <f aca="false">#DIV/0!</f>
        <v>#DIV/0!</v>
      </c>
      <c r="EF14142" s="0" t="e">
        <f aca="false">#DIV/0!</f>
        <v>#DIV/0!</v>
      </c>
      <c r="EG14142" s="0" t="e">
        <f aca="false">#DIV/0!</f>
        <v>#DIV/0!</v>
      </c>
      <c r="EH14142" s="0" t="e">
        <f aca="false">#DIV/0!</f>
        <v>#DIV/0!</v>
      </c>
    </row>
    <row r="14143" customFormat="false" ht="14" hidden="false" customHeight="false" outlineLevel="0" collapsed="false">
      <c r="A14143" s="0" t="s">
        <v>63891</v>
      </c>
      <c r="B14143" s="0" t="s">
        <v>63919</v>
      </c>
      <c r="C14143" s="0" t="s">
        <v>63885</v>
      </c>
      <c r="D14143" s="0" t="s">
        <v>63886</v>
      </c>
      <c r="E14143" s="0" t="s">
        <v>63887</v>
      </c>
      <c r="F14143" s="0" t="n">
        <v>0.909048</v>
      </c>
      <c r="G14143" s="0" t="n">
        <v>10.0328</v>
      </c>
      <c r="H14143" s="3" t="n">
        <v>9.1065E-007</v>
      </c>
      <c r="I14143" s="0" t="n">
        <v>113.37</v>
      </c>
      <c r="J14143" s="0" t="n">
        <v>70.944</v>
      </c>
      <c r="K14143" s="0" t="n">
        <v>95.195</v>
      </c>
      <c r="L14143" s="0" t="s">
        <v>142</v>
      </c>
      <c r="M14143" s="0" t="s">
        <v>63920</v>
      </c>
      <c r="N14143" s="0" t="s">
        <v>144</v>
      </c>
      <c r="O14143" s="0" t="s">
        <v>216</v>
      </c>
      <c r="P14143" s="0" t="s">
        <v>63921</v>
      </c>
      <c r="Q14143" s="0" t="s">
        <v>63922</v>
      </c>
      <c r="R14143" s="0" t="n">
        <v>9</v>
      </c>
      <c r="AI14143" s="0" t="n">
        <v>1.088</v>
      </c>
      <c r="AJ14143" s="0" t="n">
        <v>1.2315</v>
      </c>
      <c r="AK14143" s="0" t="n">
        <v>1.1531</v>
      </c>
      <c r="AL14143" s="0" t="n">
        <v>1.1619</v>
      </c>
      <c r="AM14143" s="0" t="n">
        <v>1.0262</v>
      </c>
      <c r="AN14143" s="0" t="n">
        <v>1.1779</v>
      </c>
      <c r="AP14143" s="0" t="n">
        <v>1.2757</v>
      </c>
      <c r="DL14143" s="0" t="n">
        <v>1.058</v>
      </c>
      <c r="DM14143" s="0" t="n">
        <v>0.95158</v>
      </c>
      <c r="DN14143" s="0" t="n">
        <v>1.027</v>
      </c>
      <c r="DO14143" s="0" t="n">
        <v>1.2938</v>
      </c>
      <c r="DP14143" s="0" t="n">
        <v>1.0953</v>
      </c>
      <c r="DQ14143" s="0" t="n">
        <v>1.0342</v>
      </c>
      <c r="DR14143" s="0" t="n">
        <v>1.3202</v>
      </c>
      <c r="EA14143" s="0" t="n">
        <v>1.088</v>
      </c>
      <c r="EB14143" s="0" t="n">
        <v>1.2315</v>
      </c>
      <c r="EC14143" s="0" t="n">
        <v>1.1531</v>
      </c>
      <c r="ED14143" s="0" t="n">
        <v>1.1619</v>
      </c>
      <c r="EE14143" s="0" t="n">
        <v>1.0262</v>
      </c>
      <c r="EF14143" s="0" t="n">
        <v>1.1779</v>
      </c>
      <c r="EG14143" s="0" t="e">
        <f aca="false">#DIV/0!</f>
        <v>#DIV/0!</v>
      </c>
      <c r="EH14143" s="0" t="n">
        <v>1.2757</v>
      </c>
    </row>
    <row r="14144" customFormat="false" ht="14" hidden="false" customHeight="false" outlineLevel="0" collapsed="false">
      <c r="A14144" s="0" t="s">
        <v>63891</v>
      </c>
      <c r="B14144" s="0" t="s">
        <v>63923</v>
      </c>
      <c r="C14144" s="0" t="s">
        <v>63885</v>
      </c>
      <c r="D14144" s="0" t="s">
        <v>63886</v>
      </c>
      <c r="E14144" s="0" t="s">
        <v>63887</v>
      </c>
      <c r="F14144" s="0" t="n">
        <v>0.325587</v>
      </c>
      <c r="G14144" s="0" t="n">
        <v>0</v>
      </c>
      <c r="H14144" s="3" t="n">
        <v>1.62988E-010</v>
      </c>
      <c r="I14144" s="0" t="n">
        <v>118.22</v>
      </c>
      <c r="J14144" s="0" t="n">
        <v>80.096</v>
      </c>
      <c r="K14144" s="0" t="n">
        <v>118.22</v>
      </c>
      <c r="L14144" s="0" t="s">
        <v>142</v>
      </c>
      <c r="M14144" s="0" t="s">
        <v>63924</v>
      </c>
      <c r="N14144" s="0" t="s">
        <v>144</v>
      </c>
      <c r="O14144" s="0" t="s">
        <v>3391</v>
      </c>
      <c r="P14144" s="0" t="s">
        <v>63925</v>
      </c>
      <c r="Q14144" s="0" t="s">
        <v>63926</v>
      </c>
      <c r="R14144" s="0" t="n">
        <v>11</v>
      </c>
      <c r="EA14144" s="0" t="e">
        <f aca="false">#DIV/0!</f>
        <v>#DIV/0!</v>
      </c>
      <c r="EB14144" s="0" t="e">
        <f aca="false">#DIV/0!</f>
        <v>#DIV/0!</v>
      </c>
      <c r="EC14144" s="0" t="e">
        <f aca="false">#DIV/0!</f>
        <v>#DIV/0!</v>
      </c>
      <c r="ED14144" s="0" t="e">
        <f aca="false">#DIV/0!</f>
        <v>#DIV/0!</v>
      </c>
      <c r="EE14144" s="0" t="e">
        <f aca="false">#DIV/0!</f>
        <v>#DIV/0!</v>
      </c>
      <c r="EF14144" s="0" t="e">
        <f aca="false">#DIV/0!</f>
        <v>#DIV/0!</v>
      </c>
      <c r="EG14144" s="0" t="e">
        <f aca="false">#DIV/0!</f>
        <v>#DIV/0!</v>
      </c>
      <c r="EH14144" s="0" t="e">
        <f aca="false">#DIV/0!</f>
        <v>#DIV/0!</v>
      </c>
    </row>
    <row r="14145" customFormat="false" ht="14" hidden="false" customHeight="false" outlineLevel="0" collapsed="false">
      <c r="A14145" s="0" t="s">
        <v>63891</v>
      </c>
      <c r="B14145" s="0" t="s">
        <v>63927</v>
      </c>
      <c r="C14145" s="0" t="s">
        <v>63885</v>
      </c>
      <c r="D14145" s="0" t="s">
        <v>63886</v>
      </c>
      <c r="E14145" s="0" t="s">
        <v>63887</v>
      </c>
      <c r="F14145" s="0" t="n">
        <v>0.325587</v>
      </c>
      <c r="G14145" s="0" t="n">
        <v>0</v>
      </c>
      <c r="H14145" s="3" t="n">
        <v>1.62988E-010</v>
      </c>
      <c r="I14145" s="0" t="n">
        <v>118.22</v>
      </c>
      <c r="J14145" s="0" t="n">
        <v>80.096</v>
      </c>
      <c r="K14145" s="0" t="n">
        <v>118.22</v>
      </c>
      <c r="L14145" s="0" t="s">
        <v>142</v>
      </c>
      <c r="M14145" s="0" t="s">
        <v>63928</v>
      </c>
      <c r="N14145" s="0" t="s">
        <v>597</v>
      </c>
      <c r="O14145" s="0" t="s">
        <v>598</v>
      </c>
      <c r="P14145" s="0" t="s">
        <v>63925</v>
      </c>
      <c r="Q14145" s="0" t="s">
        <v>63926</v>
      </c>
      <c r="R14145" s="0" t="n">
        <v>12</v>
      </c>
      <c r="EA14145" s="0" t="e">
        <f aca="false">#DIV/0!</f>
        <v>#DIV/0!</v>
      </c>
      <c r="EB14145" s="0" t="e">
        <f aca="false">#DIV/0!</f>
        <v>#DIV/0!</v>
      </c>
      <c r="EC14145" s="0" t="e">
        <f aca="false">#DIV/0!</f>
        <v>#DIV/0!</v>
      </c>
      <c r="ED14145" s="0" t="e">
        <f aca="false">#DIV/0!</f>
        <v>#DIV/0!</v>
      </c>
      <c r="EE14145" s="0" t="e">
        <f aca="false">#DIV/0!</f>
        <v>#DIV/0!</v>
      </c>
      <c r="EF14145" s="0" t="e">
        <f aca="false">#DIV/0!</f>
        <v>#DIV/0!</v>
      </c>
      <c r="EG14145" s="0" t="e">
        <f aca="false">#DIV/0!</f>
        <v>#DIV/0!</v>
      </c>
      <c r="EH14145" s="0" t="e">
        <f aca="false">#DIV/0!</f>
        <v>#DIV/0!</v>
      </c>
    </row>
    <row r="14146" customFormat="false" ht="14" hidden="false" customHeight="false" outlineLevel="0" collapsed="false">
      <c r="A14146" s="0" t="s">
        <v>63891</v>
      </c>
      <c r="B14146" s="0" t="s">
        <v>63929</v>
      </c>
      <c r="C14146" s="0" t="s">
        <v>63885</v>
      </c>
      <c r="D14146" s="0" t="s">
        <v>63886</v>
      </c>
      <c r="E14146" s="0" t="s">
        <v>63887</v>
      </c>
      <c r="F14146" s="0" t="n">
        <v>0.862372</v>
      </c>
      <c r="G14146" s="0" t="n">
        <v>8.26956</v>
      </c>
      <c r="H14146" s="3" t="n">
        <v>1.51881E-018</v>
      </c>
      <c r="I14146" s="0" t="n">
        <v>140.26</v>
      </c>
      <c r="J14146" s="0" t="n">
        <v>103.05</v>
      </c>
      <c r="K14146" s="0" t="n">
        <v>116.2</v>
      </c>
      <c r="L14146" s="0" t="s">
        <v>142</v>
      </c>
      <c r="M14146" s="0" t="s">
        <v>63930</v>
      </c>
      <c r="N14146" s="0" t="s">
        <v>144</v>
      </c>
      <c r="O14146" s="0" t="s">
        <v>3246</v>
      </c>
      <c r="P14146" s="0" t="s">
        <v>63931</v>
      </c>
      <c r="Q14146" s="0" t="s">
        <v>63932</v>
      </c>
      <c r="R14146" s="0" t="n">
        <v>15</v>
      </c>
      <c r="DE14146" s="0" t="n">
        <v>1.2838</v>
      </c>
      <c r="EA14146" s="0" t="e">
        <f aca="false">#DIV/0!</f>
        <v>#DIV/0!</v>
      </c>
      <c r="EB14146" s="0" t="e">
        <f aca="false">#DIV/0!</f>
        <v>#DIV/0!</v>
      </c>
      <c r="EC14146" s="0" t="e">
        <f aca="false">#DIV/0!</f>
        <v>#DIV/0!</v>
      </c>
      <c r="ED14146" s="0" t="e">
        <f aca="false">#DIV/0!</f>
        <v>#DIV/0!</v>
      </c>
      <c r="EE14146" s="0" t="e">
        <f aca="false">#DIV/0!</f>
        <v>#DIV/0!</v>
      </c>
      <c r="EF14146" s="0" t="e">
        <f aca="false">#DIV/0!</f>
        <v>#DIV/0!</v>
      </c>
      <c r="EG14146" s="0" t="e">
        <f aca="false">#DIV/0!</f>
        <v>#DIV/0!</v>
      </c>
      <c r="EH14146" s="0" t="e">
        <f aca="false">#DIV/0!</f>
        <v>#DIV/0!</v>
      </c>
    </row>
    <row r="14147" customFormat="false" ht="14" hidden="false" customHeight="false" outlineLevel="0" collapsed="false">
      <c r="A14147" s="0" t="s">
        <v>63891</v>
      </c>
      <c r="B14147" s="0" t="s">
        <v>63933</v>
      </c>
      <c r="C14147" s="0" t="s">
        <v>63885</v>
      </c>
      <c r="D14147" s="0" t="s">
        <v>63886</v>
      </c>
      <c r="E14147" s="0" t="s">
        <v>63887</v>
      </c>
      <c r="F14147" s="0" t="n">
        <v>1</v>
      </c>
      <c r="G14147" s="0" t="n">
        <v>71.9001</v>
      </c>
      <c r="H14147" s="3" t="n">
        <v>1.64004E-073</v>
      </c>
      <c r="I14147" s="0" t="n">
        <v>192.56</v>
      </c>
      <c r="J14147" s="0" t="n">
        <v>130.65</v>
      </c>
      <c r="K14147" s="0" t="n">
        <v>156.57</v>
      </c>
      <c r="L14147" s="0" t="s">
        <v>142</v>
      </c>
      <c r="M14147" s="0" t="s">
        <v>63934</v>
      </c>
      <c r="N14147" s="0" t="s">
        <v>144</v>
      </c>
      <c r="O14147" s="0" t="s">
        <v>275</v>
      </c>
      <c r="P14147" s="0" t="s">
        <v>63935</v>
      </c>
      <c r="Q14147" s="0" t="s">
        <v>63936</v>
      </c>
      <c r="R14147" s="0" t="n">
        <v>19</v>
      </c>
      <c r="S14147" s="0" t="n">
        <v>0.91718</v>
      </c>
      <c r="T14147" s="0" t="n">
        <v>0.92561</v>
      </c>
      <c r="U14147" s="0" t="n">
        <v>0.96261</v>
      </c>
      <c r="Y14147" s="0" t="n">
        <v>0.77849</v>
      </c>
      <c r="AB14147" s="0" t="n">
        <v>0.96323</v>
      </c>
      <c r="AE14147" s="0" t="n">
        <v>0.69115</v>
      </c>
      <c r="AF14147" s="0" t="n">
        <v>0.79671</v>
      </c>
      <c r="AG14147" s="0" t="n">
        <v>0.91114</v>
      </c>
      <c r="AH14147" s="0" t="n">
        <v>0.79295</v>
      </c>
      <c r="AI14147" s="0" t="n">
        <v>1.1621</v>
      </c>
      <c r="AJ14147" s="0" t="n">
        <v>0.90596</v>
      </c>
      <c r="AK14147" s="0" t="n">
        <v>1.0795</v>
      </c>
      <c r="AL14147" s="0" t="n">
        <v>0.90591</v>
      </c>
      <c r="AM14147" s="0" t="n">
        <v>1.0909</v>
      </c>
      <c r="AN14147" s="0" t="n">
        <v>1.1361</v>
      </c>
      <c r="AO14147" s="0" t="n">
        <v>1.1371</v>
      </c>
      <c r="AP14147" s="0" t="n">
        <v>0.94038</v>
      </c>
      <c r="AQ14147" s="0" t="n">
        <v>1.0969</v>
      </c>
      <c r="AR14147" s="0" t="n">
        <v>1.1735</v>
      </c>
      <c r="AS14147" s="0" t="n">
        <v>1.2821</v>
      </c>
      <c r="AT14147" s="0" t="n">
        <v>1.2928</v>
      </c>
      <c r="AU14147" s="0" t="n">
        <v>1.085</v>
      </c>
      <c r="AV14147" s="0" t="n">
        <v>1.1677</v>
      </c>
      <c r="AX14147" s="0" t="n">
        <v>0.96605</v>
      </c>
      <c r="AY14147" s="0" t="n">
        <v>1.0718</v>
      </c>
      <c r="AZ14147" s="0" t="n">
        <v>1.1516</v>
      </c>
      <c r="BA14147" s="0" t="n">
        <v>1.1212</v>
      </c>
      <c r="BB14147" s="0" t="n">
        <v>1.1118</v>
      </c>
      <c r="BC14147" s="0" t="n">
        <v>1.1959</v>
      </c>
      <c r="BD14147" s="0" t="n">
        <v>1.11</v>
      </c>
      <c r="BE14147" s="0" t="n">
        <v>0.95802</v>
      </c>
      <c r="BF14147" s="0" t="n">
        <v>0.99003</v>
      </c>
      <c r="BG14147" s="0" t="n">
        <v>0.74739</v>
      </c>
      <c r="BH14147" s="0" t="n">
        <v>0.97231</v>
      </c>
      <c r="BI14147" s="0" t="n">
        <v>1.3928</v>
      </c>
      <c r="BJ14147" s="0" t="n">
        <v>1.0455</v>
      </c>
      <c r="BK14147" s="0" t="n">
        <v>0.98135</v>
      </c>
      <c r="BM14147" s="0" t="n">
        <v>1.0006</v>
      </c>
      <c r="BN14147" s="0" t="n">
        <v>0.7103</v>
      </c>
      <c r="BO14147" s="0" t="n">
        <v>1.1484</v>
      </c>
      <c r="BP14147" s="0" t="n">
        <v>0.70902</v>
      </c>
      <c r="BT14147" s="0" t="n">
        <v>1.0881</v>
      </c>
      <c r="BU14147" s="0" t="n">
        <v>0.59227</v>
      </c>
      <c r="BV14147" s="0" t="n">
        <v>0.7606</v>
      </c>
      <c r="BW14147" s="0" t="n">
        <v>0.819</v>
      </c>
      <c r="CA14147" s="0" t="n">
        <v>1.141</v>
      </c>
      <c r="CC14147" s="0" t="n">
        <v>0.61203</v>
      </c>
      <c r="CF14147" s="0" t="n">
        <v>0.96886</v>
      </c>
      <c r="CL14147" s="0" t="n">
        <v>0.51622</v>
      </c>
      <c r="CM14147" s="0" t="n">
        <v>0.83174</v>
      </c>
      <c r="CN14147" s="0" t="n">
        <v>0.86368</v>
      </c>
      <c r="CO14147" s="0" t="n">
        <v>0.78915</v>
      </c>
      <c r="CP14147" s="0" t="n">
        <v>0.74233</v>
      </c>
      <c r="CQ14147" s="0" t="n">
        <v>0.69434</v>
      </c>
      <c r="CR14147" s="0" t="n">
        <v>0.61838</v>
      </c>
      <c r="CU14147" s="0" t="n">
        <v>1.0314</v>
      </c>
      <c r="CW14147" s="0" t="n">
        <v>1.1673</v>
      </c>
      <c r="CY14147" s="0" t="n">
        <v>1.1187</v>
      </c>
      <c r="DB14147" s="0" t="n">
        <v>1.2646</v>
      </c>
      <c r="DD14147" s="0" t="n">
        <v>1.0781</v>
      </c>
      <c r="DF14147" s="0" t="n">
        <v>0.93277</v>
      </c>
      <c r="DG14147" s="0" t="n">
        <v>0.95836</v>
      </c>
      <c r="DI14147" s="0" t="n">
        <v>0.96122</v>
      </c>
      <c r="DK14147" s="0" t="n">
        <v>1.0362</v>
      </c>
      <c r="DL14147" s="0" t="n">
        <v>0.88618</v>
      </c>
      <c r="DM14147" s="0" t="n">
        <v>1.0237</v>
      </c>
      <c r="DN14147" s="0" t="n">
        <v>1.08</v>
      </c>
      <c r="DO14147" s="0" t="n">
        <v>1.1422</v>
      </c>
      <c r="DP14147" s="0" t="n">
        <v>0.97158</v>
      </c>
      <c r="DQ14147" s="0" t="n">
        <v>1.0461</v>
      </c>
      <c r="DR14147" s="0" t="n">
        <v>1.0634</v>
      </c>
      <c r="DS14147" s="0" t="n">
        <v>1.1904</v>
      </c>
      <c r="DT14147" s="0" t="n">
        <v>1.1733</v>
      </c>
      <c r="DU14147" s="0" t="n">
        <v>1.1054</v>
      </c>
      <c r="DV14147" s="0" t="n">
        <v>1.2873</v>
      </c>
      <c r="DW14147" s="0" t="n">
        <v>1.2047</v>
      </c>
      <c r="DX14147" s="0" t="n">
        <v>1.1253</v>
      </c>
      <c r="DY14147" s="0" t="n">
        <v>1.0934</v>
      </c>
      <c r="DZ14147" s="0" t="n">
        <v>0.85105</v>
      </c>
      <c r="EA14147" s="0" t="n">
        <v>0.999074</v>
      </c>
      <c r="EB14147" s="0" t="n">
        <v>1.01536833333333</v>
      </c>
      <c r="EC14147" s="0" t="n">
        <v>1.167642</v>
      </c>
      <c r="ED14147" s="0" t="n">
        <v>1.0890025</v>
      </c>
      <c r="EE14147" s="0" t="n">
        <v>1.00886</v>
      </c>
      <c r="EF14147" s="0" t="n">
        <v>1.0526275</v>
      </c>
      <c r="EG14147" s="0" t="n">
        <v>0.95707</v>
      </c>
      <c r="EH14147" s="0" t="n">
        <v>0.879942</v>
      </c>
    </row>
    <row r="14148" customFormat="false" ht="14" hidden="false" customHeight="false" outlineLevel="0" collapsed="false">
      <c r="A14148" s="0" t="s">
        <v>63937</v>
      </c>
      <c r="B14148" s="0" t="s">
        <v>63938</v>
      </c>
      <c r="C14148" s="0" t="s">
        <v>63885</v>
      </c>
      <c r="D14148" s="0" t="s">
        <v>63886</v>
      </c>
      <c r="E14148" s="0" t="s">
        <v>63887</v>
      </c>
      <c r="F14148" s="0" t="n">
        <v>0.854021</v>
      </c>
      <c r="G14148" s="0" t="n">
        <v>10.5727</v>
      </c>
      <c r="H14148" s="0" t="n">
        <v>0.000300582</v>
      </c>
      <c r="I14148" s="0" t="n">
        <v>152.68</v>
      </c>
      <c r="J14148" s="0" t="n">
        <v>128.31</v>
      </c>
      <c r="K14148" s="0" t="n">
        <v>51.524</v>
      </c>
      <c r="L14148" s="0" t="s">
        <v>142</v>
      </c>
      <c r="M14148" s="0" t="s">
        <v>63939</v>
      </c>
      <c r="N14148" s="0" t="s">
        <v>144</v>
      </c>
      <c r="O14148" s="0" t="s">
        <v>4608</v>
      </c>
      <c r="P14148" s="0" t="s">
        <v>63940</v>
      </c>
      <c r="Q14148" s="0" t="s">
        <v>63941</v>
      </c>
      <c r="R14148" s="0" t="n">
        <v>4</v>
      </c>
      <c r="AI14148" s="0" t="n">
        <v>0.8058</v>
      </c>
      <c r="AJ14148" s="0" t="n">
        <v>0.95794</v>
      </c>
      <c r="AM14148" s="0" t="n">
        <v>0.91163</v>
      </c>
      <c r="AQ14148" s="0" t="n">
        <v>0.80937</v>
      </c>
      <c r="AR14148" s="0" t="n">
        <v>0.86688</v>
      </c>
      <c r="AS14148" s="0" t="n">
        <v>0.9688</v>
      </c>
      <c r="AT14148" s="0" t="n">
        <v>0.87426</v>
      </c>
      <c r="AU14148" s="0" t="n">
        <v>0.96933</v>
      </c>
      <c r="AV14148" s="0" t="n">
        <v>0.99642</v>
      </c>
      <c r="DK14148" s="0" t="n">
        <v>0.90041</v>
      </c>
      <c r="DL14148" s="0" t="n">
        <v>1.0272</v>
      </c>
      <c r="DO14148" s="0" t="n">
        <v>1.0132</v>
      </c>
      <c r="DP14148" s="0" t="n">
        <v>0.7533</v>
      </c>
      <c r="DQ14148" s="0" t="n">
        <v>1.0943</v>
      </c>
      <c r="DR14148" s="0" t="n">
        <v>0.94208</v>
      </c>
      <c r="DT14148" s="0" t="n">
        <v>1.0212</v>
      </c>
      <c r="DU14148" s="0" t="n">
        <v>0.84813</v>
      </c>
      <c r="DX14148" s="0" t="n">
        <v>0.99042</v>
      </c>
      <c r="DY14148" s="0" t="n">
        <v>1.0795</v>
      </c>
      <c r="DZ14148" s="0" t="n">
        <v>0.87294</v>
      </c>
      <c r="EA14148" s="0" t="n">
        <v>0.807585</v>
      </c>
      <c r="EB14148" s="0" t="n">
        <v>0.91241</v>
      </c>
      <c r="EC14148" s="0" t="n">
        <v>0.9688</v>
      </c>
      <c r="ED14148" s="0" t="n">
        <v>0.87426</v>
      </c>
      <c r="EE14148" s="0" t="n">
        <v>0.94048</v>
      </c>
      <c r="EF14148" s="0" t="n">
        <v>0.99642</v>
      </c>
      <c r="EG14148" s="0" t="e">
        <f aca="false">#DIV/0!</f>
        <v>#DIV/0!</v>
      </c>
      <c r="EH14148" s="0" t="e">
        <f aca="false">#DIV/0!</f>
        <v>#DIV/0!</v>
      </c>
    </row>
    <row r="14149" customFormat="false" ht="14" hidden="false" customHeight="false" outlineLevel="0" collapsed="false">
      <c r="A14149" s="0" t="s">
        <v>63937</v>
      </c>
      <c r="B14149" s="0" t="s">
        <v>63942</v>
      </c>
      <c r="C14149" s="0" t="s">
        <v>63885</v>
      </c>
      <c r="D14149" s="0" t="s">
        <v>63886</v>
      </c>
      <c r="E14149" s="0" t="s">
        <v>63887</v>
      </c>
      <c r="F14149" s="0" t="n">
        <v>0.997187</v>
      </c>
      <c r="G14149" s="0" t="n">
        <v>25.9059</v>
      </c>
      <c r="H14149" s="0" t="n">
        <v>0.000335248</v>
      </c>
      <c r="I14149" s="0" t="n">
        <v>182.16</v>
      </c>
      <c r="J14149" s="0" t="n">
        <v>134.91</v>
      </c>
      <c r="K14149" s="0" t="n">
        <v>110.22</v>
      </c>
      <c r="L14149" s="0" t="s">
        <v>142</v>
      </c>
      <c r="M14149" s="0" t="s">
        <v>63943</v>
      </c>
      <c r="N14149" s="0" t="s">
        <v>144</v>
      </c>
      <c r="O14149" s="0" t="s">
        <v>203</v>
      </c>
      <c r="P14149" s="0" t="s">
        <v>63944</v>
      </c>
      <c r="Q14149" s="0" t="s">
        <v>63945</v>
      </c>
      <c r="R14149" s="0" t="n">
        <v>6</v>
      </c>
      <c r="S14149" s="0" t="n">
        <v>0.89263</v>
      </c>
      <c r="T14149" s="0" t="n">
        <v>1.2724</v>
      </c>
      <c r="U14149" s="0" t="n">
        <v>1.0066</v>
      </c>
      <c r="V14149" s="0" t="n">
        <v>0.93268</v>
      </c>
      <c r="W14149" s="0" t="n">
        <v>0.87763</v>
      </c>
      <c r="X14149" s="0" t="n">
        <v>0.77497</v>
      </c>
      <c r="Y14149" s="0" t="n">
        <v>1.0382</v>
      </c>
      <c r="Z14149" s="0" t="n">
        <v>1.0309</v>
      </c>
      <c r="AA14149" s="0" t="n">
        <v>0.95689</v>
      </c>
      <c r="AB14149" s="0" t="n">
        <v>1.098</v>
      </c>
      <c r="AC14149" s="0" t="n">
        <v>0.93168</v>
      </c>
      <c r="AD14149" s="0" t="n">
        <v>0.72491</v>
      </c>
      <c r="AE14149" s="0" t="n">
        <v>1.0821</v>
      </c>
      <c r="AF14149" s="0" t="n">
        <v>1.0358</v>
      </c>
      <c r="AG14149" s="0" t="n">
        <v>1.0879</v>
      </c>
      <c r="AH14149" s="0" t="n">
        <v>1.0706</v>
      </c>
      <c r="AK14149" s="0" t="n">
        <v>1.1164</v>
      </c>
      <c r="AP14149" s="0" t="n">
        <v>0.985</v>
      </c>
      <c r="AY14149" s="0" t="n">
        <v>1.1741</v>
      </c>
      <c r="AZ14149" s="0" t="n">
        <v>1.1276</v>
      </c>
      <c r="BA14149" s="0" t="n">
        <v>1.1171</v>
      </c>
      <c r="BB14149" s="0" t="n">
        <v>1.1756</v>
      </c>
      <c r="BC14149" s="0" t="n">
        <v>0.94862</v>
      </c>
      <c r="BD14149" s="0" t="n">
        <v>1.3861</v>
      </c>
      <c r="BE14149" s="0" t="n">
        <v>0.92908</v>
      </c>
      <c r="BF14149" s="0" t="n">
        <v>0.97475</v>
      </c>
      <c r="BW14149" s="0" t="n">
        <v>1.1525</v>
      </c>
      <c r="BY14149" s="0" t="n">
        <v>1.1407</v>
      </c>
      <c r="BZ14149" s="0" t="n">
        <v>0.94887</v>
      </c>
      <c r="CA14149" s="0" t="n">
        <v>1.1705</v>
      </c>
      <c r="CB14149" s="0" t="n">
        <v>0.92095</v>
      </c>
      <c r="CD14149" s="0" t="n">
        <v>1.1025</v>
      </c>
      <c r="CE14149" s="0" t="n">
        <v>0.90859</v>
      </c>
      <c r="CF14149" s="0" t="n">
        <v>1.0307</v>
      </c>
      <c r="CH14149" s="0" t="n">
        <v>0.8628</v>
      </c>
      <c r="CI14149" s="0" t="n">
        <v>0.9145</v>
      </c>
      <c r="CJ14149" s="0" t="n">
        <v>1.0464</v>
      </c>
      <c r="CK14149" s="0" t="n">
        <v>1.1417</v>
      </c>
      <c r="CL14149" s="0" t="n">
        <v>1.3163</v>
      </c>
      <c r="CM14149" s="0" t="n">
        <v>0.95129</v>
      </c>
      <c r="CN14149" s="0" t="n">
        <v>0.7585</v>
      </c>
      <c r="CP14149" s="0" t="n">
        <v>0.93246</v>
      </c>
      <c r="CQ14149" s="0" t="n">
        <v>1.0226</v>
      </c>
      <c r="CR14149" s="0" t="n">
        <v>1.2345</v>
      </c>
      <c r="CS14149" s="0" t="n">
        <v>1.0777</v>
      </c>
      <c r="CT14149" s="0" t="n">
        <v>0.93087</v>
      </c>
      <c r="CU14149" s="0" t="n">
        <v>0.85372</v>
      </c>
      <c r="CV14149" s="0" t="n">
        <v>0.92624</v>
      </c>
      <c r="CW14149" s="0" t="n">
        <v>0.93552</v>
      </c>
      <c r="CX14149" s="0" t="n">
        <v>0.92466</v>
      </c>
      <c r="CY14149" s="0" t="n">
        <v>0.9929</v>
      </c>
      <c r="CZ14149" s="0" t="n">
        <v>0.8306</v>
      </c>
      <c r="DA14149" s="0" t="n">
        <v>1.0577</v>
      </c>
      <c r="DB14149" s="0" t="n">
        <v>0.78504</v>
      </c>
      <c r="DC14149" s="0" t="n">
        <v>1.1953</v>
      </c>
      <c r="DD14149" s="0" t="n">
        <v>0.94887</v>
      </c>
      <c r="DE14149" s="0" t="n">
        <v>1.2579</v>
      </c>
      <c r="DF14149" s="0" t="n">
        <v>1.0926</v>
      </c>
      <c r="DG14149" s="0" t="n">
        <v>0.81256</v>
      </c>
      <c r="DH14149" s="0" t="n">
        <v>0.99527</v>
      </c>
      <c r="DI14149" s="0" t="n">
        <v>0.93197</v>
      </c>
      <c r="DJ14149" s="0" t="n">
        <v>0.96643</v>
      </c>
      <c r="EA14149" s="0" t="n">
        <v>1.00787333333333</v>
      </c>
      <c r="EB14149" s="0" t="n">
        <v>1.166</v>
      </c>
      <c r="EC14149" s="0" t="n">
        <v>1.042945</v>
      </c>
      <c r="ED14149" s="0" t="n">
        <v>0.944396666666667</v>
      </c>
      <c r="EE14149" s="0" t="n">
        <v>0.96945</v>
      </c>
      <c r="EF14149" s="0" t="n">
        <v>1.06562333333333</v>
      </c>
      <c r="EG14149" s="0" t="n">
        <v>1.01839333333333</v>
      </c>
      <c r="EH14149" s="0" t="n">
        <v>1.0153125</v>
      </c>
    </row>
    <row r="14150" customFormat="false" ht="14" hidden="false" customHeight="false" outlineLevel="0" collapsed="false">
      <c r="A14150" s="0" t="s">
        <v>63883</v>
      </c>
      <c r="B14150" s="0" t="s">
        <v>63946</v>
      </c>
      <c r="C14150" s="0" t="s">
        <v>63885</v>
      </c>
      <c r="D14150" s="0" t="s">
        <v>63886</v>
      </c>
      <c r="E14150" s="0" t="s">
        <v>63887</v>
      </c>
      <c r="F14150" s="0" t="n">
        <v>0.998611</v>
      </c>
      <c r="G14150" s="0" t="n">
        <v>29.3881</v>
      </c>
      <c r="H14150" s="3" t="n">
        <v>5.09458E-005</v>
      </c>
      <c r="I14150" s="0" t="n">
        <v>90.758</v>
      </c>
      <c r="J14150" s="0" t="n">
        <v>68.173</v>
      </c>
      <c r="K14150" s="0" t="n">
        <v>86.136</v>
      </c>
      <c r="L14150" s="0" t="s">
        <v>149</v>
      </c>
      <c r="M14150" s="0" t="s">
        <v>63947</v>
      </c>
      <c r="N14150" s="0" t="s">
        <v>144</v>
      </c>
      <c r="O14150" s="0" t="s">
        <v>2704</v>
      </c>
      <c r="P14150" s="0" t="s">
        <v>63948</v>
      </c>
      <c r="Q14150" s="0" t="s">
        <v>63949</v>
      </c>
      <c r="R14150" s="0" t="n">
        <v>14</v>
      </c>
      <c r="V14150" s="0" t="n">
        <v>1.7842</v>
      </c>
      <c r="CX14150" s="0" t="n">
        <v>0.96463</v>
      </c>
      <c r="CZ14150" s="0" t="n">
        <v>1.1212</v>
      </c>
      <c r="DF14150" s="0" t="n">
        <v>1.0196</v>
      </c>
      <c r="DH14150" s="0" t="n">
        <v>0.94944</v>
      </c>
      <c r="DJ14150" s="0" t="n">
        <v>1.1594</v>
      </c>
      <c r="EA14150" s="0" t="e">
        <f aca="false">#DIV/0!</f>
        <v>#DIV/0!</v>
      </c>
      <c r="EB14150" s="0" t="e">
        <f aca="false">#DIV/0!</f>
        <v>#DIV/0!</v>
      </c>
      <c r="EC14150" s="0" t="e">
        <f aca="false">#DIV/0!</f>
        <v>#DIV/0!</v>
      </c>
      <c r="ED14150" s="0" t="n">
        <v>1.7842</v>
      </c>
      <c r="EE14150" s="0" t="e">
        <f aca="false">#DIV/0!</f>
        <v>#DIV/0!</v>
      </c>
      <c r="EF14150" s="0" t="e">
        <f aca="false">#DIV/0!</f>
        <v>#DIV/0!</v>
      </c>
      <c r="EG14150" s="0" t="e">
        <f aca="false">#DIV/0!</f>
        <v>#DIV/0!</v>
      </c>
      <c r="EH14150" s="0" t="e">
        <f aca="false">#DIV/0!</f>
        <v>#DIV/0!</v>
      </c>
    </row>
    <row r="14151" customFormat="false" ht="14" hidden="false" customHeight="false" outlineLevel="0" collapsed="false">
      <c r="A14151" s="0" t="s">
        <v>63900</v>
      </c>
      <c r="B14151" s="0" t="s">
        <v>63950</v>
      </c>
      <c r="C14151" s="0" t="s">
        <v>63885</v>
      </c>
      <c r="D14151" s="0" t="s">
        <v>63886</v>
      </c>
      <c r="E14151" s="0" t="s">
        <v>63887</v>
      </c>
      <c r="F14151" s="0" t="n">
        <v>0.655736</v>
      </c>
      <c r="G14151" s="0" t="n">
        <v>3.40659</v>
      </c>
      <c r="H14151" s="3" t="n">
        <v>3.48015E-005</v>
      </c>
      <c r="I14151" s="0" t="n">
        <v>79.88</v>
      </c>
      <c r="J14151" s="0" t="n">
        <v>53.466</v>
      </c>
      <c r="K14151" s="0" t="n">
        <v>70.986</v>
      </c>
      <c r="L14151" s="0" t="s">
        <v>149</v>
      </c>
      <c r="M14151" s="0" t="s">
        <v>63951</v>
      </c>
      <c r="N14151" s="0" t="s">
        <v>144</v>
      </c>
      <c r="O14151" s="0" t="s">
        <v>3027</v>
      </c>
      <c r="P14151" s="0" t="s">
        <v>63952</v>
      </c>
      <c r="Q14151" s="0" t="s">
        <v>63953</v>
      </c>
      <c r="R14151" s="0" t="n">
        <v>9</v>
      </c>
      <c r="BU14151" s="0" t="n">
        <v>0.91329</v>
      </c>
      <c r="BV14151" s="0" t="n">
        <v>1.2188</v>
      </c>
      <c r="EA14151" s="0" t="e">
        <f aca="false">#DIV/0!</f>
        <v>#DIV/0!</v>
      </c>
      <c r="EB14151" s="0" t="e">
        <f aca="false">#DIV/0!</f>
        <v>#DIV/0!</v>
      </c>
      <c r="EC14151" s="0" t="e">
        <f aca="false">#DIV/0!</f>
        <v>#DIV/0!</v>
      </c>
      <c r="ED14151" s="0" t="e">
        <f aca="false">#DIV/0!</f>
        <v>#DIV/0!</v>
      </c>
      <c r="EE14151" s="0" t="e">
        <f aca="false">#DIV/0!</f>
        <v>#DIV/0!</v>
      </c>
      <c r="EF14151" s="0" t="e">
        <f aca="false">#DIV/0!</f>
        <v>#DIV/0!</v>
      </c>
      <c r="EG14151" s="0" t="e">
        <f aca="false">#DIV/0!</f>
        <v>#DIV/0!</v>
      </c>
      <c r="EH14151" s="0" t="e">
        <f aca="false">#DIV/0!</f>
        <v>#DIV/0!</v>
      </c>
    </row>
    <row r="14152" customFormat="false" ht="14" hidden="false" customHeight="false" outlineLevel="0" collapsed="false">
      <c r="A14152" s="0" t="s">
        <v>63900</v>
      </c>
      <c r="B14152" s="0" t="s">
        <v>63954</v>
      </c>
      <c r="C14152" s="0" t="s">
        <v>63885</v>
      </c>
      <c r="D14152" s="0" t="s">
        <v>63886</v>
      </c>
      <c r="E14152" s="0" t="s">
        <v>63887</v>
      </c>
      <c r="F14152" s="0" t="n">
        <v>0.717336</v>
      </c>
      <c r="G14152" s="0" t="n">
        <v>4.84981</v>
      </c>
      <c r="H14152" s="0" t="n">
        <v>0.000484935</v>
      </c>
      <c r="I14152" s="0" t="n">
        <v>62.648</v>
      </c>
      <c r="J14152" s="0" t="n">
        <v>35.868</v>
      </c>
      <c r="K14152" s="0" t="n">
        <v>62.648</v>
      </c>
      <c r="L14152" s="0" t="s">
        <v>149</v>
      </c>
      <c r="M14152" s="0" t="s">
        <v>63955</v>
      </c>
      <c r="N14152" s="0" t="s">
        <v>144</v>
      </c>
      <c r="O14152" s="0" t="s">
        <v>3391</v>
      </c>
      <c r="P14152" s="0" t="s">
        <v>63956</v>
      </c>
      <c r="Q14152" s="0" t="s">
        <v>63957</v>
      </c>
      <c r="R14152" s="0" t="n">
        <v>11</v>
      </c>
      <c r="S14152" s="0" t="n">
        <v>1.2396</v>
      </c>
      <c r="T14152" s="0" t="n">
        <v>0.7824</v>
      </c>
      <c r="U14152" s="0" t="n">
        <v>1.2089</v>
      </c>
      <c r="V14152" s="0" t="n">
        <v>1.0638</v>
      </c>
      <c r="X14152" s="0" t="n">
        <v>1.0586</v>
      </c>
      <c r="Y14152" s="0" t="n">
        <v>1.1837</v>
      </c>
      <c r="Z14152" s="0" t="n">
        <v>0.98481</v>
      </c>
      <c r="AA14152" s="0" t="n">
        <v>0.98251</v>
      </c>
      <c r="AB14152" s="0" t="n">
        <v>1.185</v>
      </c>
      <c r="AC14152" s="0" t="n">
        <v>1.2675</v>
      </c>
      <c r="AD14152" s="0" t="n">
        <v>1.0912</v>
      </c>
      <c r="AE14152" s="0" t="n">
        <v>0.92306</v>
      </c>
      <c r="AF14152" s="0" t="n">
        <v>1.1639</v>
      </c>
      <c r="AG14152" s="0" t="n">
        <v>0.89998</v>
      </c>
      <c r="AH14152" s="0" t="n">
        <v>1.4647</v>
      </c>
      <c r="AZ14152" s="0" t="n">
        <v>1.5361</v>
      </c>
      <c r="BA14152" s="0" t="n">
        <v>1.2266</v>
      </c>
      <c r="BB14152" s="0" t="n">
        <v>1.1416</v>
      </c>
      <c r="BC14152" s="0" t="n">
        <v>1.2248</v>
      </c>
      <c r="BE14152" s="0" t="n">
        <v>1.4961</v>
      </c>
      <c r="BG14152" s="0" t="n">
        <v>0.8908</v>
      </c>
      <c r="BZ14152" s="0" t="n">
        <v>0.98617</v>
      </c>
      <c r="CE14152" s="0" t="n">
        <v>1.0656</v>
      </c>
      <c r="CF14152" s="0" t="n">
        <v>1.2218</v>
      </c>
      <c r="CG14152" s="0" t="n">
        <v>1.1541</v>
      </c>
      <c r="CH14152" s="0" t="n">
        <v>0.9588</v>
      </c>
      <c r="CI14152" s="0" t="n">
        <v>1.2436</v>
      </c>
      <c r="CJ14152" s="0" t="n">
        <v>1.101</v>
      </c>
      <c r="CK14152" s="0" t="n">
        <v>1.6109</v>
      </c>
      <c r="CL14152" s="0" t="n">
        <v>1.4098</v>
      </c>
      <c r="CU14152" s="0" t="n">
        <v>0.77256</v>
      </c>
      <c r="CV14152" s="0" t="n">
        <v>0.94502</v>
      </c>
      <c r="CW14152" s="0" t="n">
        <v>0.89738</v>
      </c>
      <c r="DA14152" s="0" t="n">
        <v>1.336</v>
      </c>
      <c r="DC14152" s="0" t="n">
        <v>0.84126</v>
      </c>
      <c r="DD14152" s="0" t="n">
        <v>1.5035</v>
      </c>
      <c r="DE14152" s="0" t="n">
        <v>1.287</v>
      </c>
      <c r="DF14152" s="0" t="n">
        <v>1.1059</v>
      </c>
      <c r="DG14152" s="0" t="n">
        <v>1.409</v>
      </c>
      <c r="DH14152" s="0" t="n">
        <v>1.036</v>
      </c>
      <c r="DJ14152" s="0" t="n">
        <v>1.2128</v>
      </c>
      <c r="EA14152" s="0" t="n">
        <v>1.03763666666667</v>
      </c>
      <c r="EB14152" s="0" t="n">
        <v>1.16783333333333</v>
      </c>
      <c r="EC14152" s="0" t="n">
        <v>1.23433333333333</v>
      </c>
      <c r="ED14152" s="0" t="n">
        <v>1.09886666666667</v>
      </c>
      <c r="EE14152" s="0" t="n">
        <v>1.07393</v>
      </c>
      <c r="EF14152" s="0" t="n">
        <v>1.11125</v>
      </c>
      <c r="EG14152" s="0" t="n">
        <v>1.19326</v>
      </c>
      <c r="EH14152" s="0" t="n">
        <v>1.224755</v>
      </c>
    </row>
    <row r="14153" customFormat="false" ht="14" hidden="false" customHeight="false" outlineLevel="0" collapsed="false">
      <c r="A14153" s="0" t="s">
        <v>63891</v>
      </c>
      <c r="B14153" s="0" t="s">
        <v>63958</v>
      </c>
      <c r="C14153" s="0" t="s">
        <v>63885</v>
      </c>
      <c r="D14153" s="0" t="s">
        <v>63886</v>
      </c>
      <c r="E14153" s="0" t="s">
        <v>63887</v>
      </c>
      <c r="F14153" s="0" t="n">
        <v>0.99827</v>
      </c>
      <c r="G14153" s="0" t="n">
        <v>27.6125</v>
      </c>
      <c r="H14153" s="0" t="n">
        <v>0.000693613</v>
      </c>
      <c r="I14153" s="0" t="n">
        <v>86.498</v>
      </c>
      <c r="J14153" s="0" t="n">
        <v>56.422</v>
      </c>
      <c r="K14153" s="0" t="n">
        <v>86.498</v>
      </c>
      <c r="L14153" s="0" t="s">
        <v>149</v>
      </c>
      <c r="M14153" s="0" t="s">
        <v>63959</v>
      </c>
      <c r="N14153" s="0" t="s">
        <v>738</v>
      </c>
      <c r="O14153" s="0" t="s">
        <v>389</v>
      </c>
      <c r="P14153" s="0" t="s">
        <v>63960</v>
      </c>
      <c r="Q14153" s="0" t="s">
        <v>63961</v>
      </c>
      <c r="R14153" s="0" t="n">
        <v>5</v>
      </c>
      <c r="BO14153" s="0" t="n">
        <v>1.2787</v>
      </c>
      <c r="BP14153" s="0" t="n">
        <v>1.2911</v>
      </c>
      <c r="BQ14153" s="0" t="n">
        <v>1.2065</v>
      </c>
      <c r="CU14153" s="0" t="n">
        <v>1.2159</v>
      </c>
      <c r="CV14153" s="0" t="n">
        <v>1.2474</v>
      </c>
      <c r="CX14153" s="0" t="n">
        <v>1.3087</v>
      </c>
      <c r="EA14153" s="0" t="e">
        <f aca="false">#DIV/0!</f>
        <v>#DIV/0!</v>
      </c>
      <c r="EB14153" s="0" t="e">
        <f aca="false">#DIV/0!</f>
        <v>#DIV/0!</v>
      </c>
      <c r="EC14153" s="0" t="e">
        <f aca="false">#DIV/0!</f>
        <v>#DIV/0!</v>
      </c>
      <c r="ED14153" s="0" t="e">
        <f aca="false">#DIV/0!</f>
        <v>#DIV/0!</v>
      </c>
      <c r="EE14153" s="0" t="e">
        <f aca="false">#DIV/0!</f>
        <v>#DIV/0!</v>
      </c>
      <c r="EF14153" s="0" t="e">
        <f aca="false">#DIV/0!</f>
        <v>#DIV/0!</v>
      </c>
      <c r="EG14153" s="0" t="e">
        <f aca="false">#DIV/0!</f>
        <v>#DIV/0!</v>
      </c>
      <c r="EH14153" s="0" t="e">
        <f aca="false">#DIV/0!</f>
        <v>#DIV/0!</v>
      </c>
    </row>
    <row r="14154" customFormat="false" ht="14" hidden="false" customHeight="false" outlineLevel="0" collapsed="false">
      <c r="A14154" s="0" t="s">
        <v>63962</v>
      </c>
      <c r="B14154" s="0" t="n">
        <v>450</v>
      </c>
      <c r="C14154" s="0" t="s">
        <v>63962</v>
      </c>
      <c r="D14154" s="0" t="s">
        <v>63963</v>
      </c>
      <c r="E14154" s="0" t="s">
        <v>63964</v>
      </c>
      <c r="F14154" s="0" t="n">
        <v>0.886996</v>
      </c>
      <c r="G14154" s="0" t="n">
        <v>8.94826</v>
      </c>
      <c r="H14154" s="3" t="n">
        <v>6.00244E-005</v>
      </c>
      <c r="I14154" s="0" t="n">
        <v>104.84</v>
      </c>
      <c r="J14154" s="0" t="n">
        <v>46.517</v>
      </c>
      <c r="K14154" s="0" t="n">
        <v>82.709</v>
      </c>
      <c r="L14154" s="0" t="s">
        <v>142</v>
      </c>
      <c r="M14154" s="0" t="s">
        <v>63965</v>
      </c>
      <c r="N14154" s="0" t="s">
        <v>144</v>
      </c>
      <c r="O14154" s="0" t="s">
        <v>1038</v>
      </c>
      <c r="P14154" s="0" t="s">
        <v>63966</v>
      </c>
      <c r="Q14154" s="0" t="s">
        <v>63967</v>
      </c>
      <c r="R14154" s="0" t="n">
        <v>12</v>
      </c>
      <c r="S14154" s="0" t="n">
        <v>0.95848</v>
      </c>
      <c r="U14154" s="0" t="n">
        <v>0.81875</v>
      </c>
      <c r="X14154" s="0" t="n">
        <v>0.9496</v>
      </c>
      <c r="AA14154" s="0" t="n">
        <v>1.0307</v>
      </c>
      <c r="AB14154" s="0" t="n">
        <v>1.1598</v>
      </c>
      <c r="AC14154" s="0" t="n">
        <v>0.99319</v>
      </c>
      <c r="AD14154" s="0" t="n">
        <v>0.84124</v>
      </c>
      <c r="AE14154" s="0" t="n">
        <v>0.84619</v>
      </c>
      <c r="AF14154" s="0" t="n">
        <v>1.2587</v>
      </c>
      <c r="AG14154" s="0" t="n">
        <v>0.99234</v>
      </c>
      <c r="AI14154" s="0" t="n">
        <v>0.8525</v>
      </c>
      <c r="AJ14154" s="0" t="n">
        <v>1.0045</v>
      </c>
      <c r="AM14154" s="0" t="n">
        <v>0.99559</v>
      </c>
      <c r="AN14154" s="0" t="n">
        <v>0.81292</v>
      </c>
      <c r="AO14154" s="0" t="n">
        <v>0.95024</v>
      </c>
      <c r="AQ14154" s="0" t="n">
        <v>1.1925</v>
      </c>
      <c r="AR14154" s="0" t="n">
        <v>0.95717</v>
      </c>
      <c r="AS14154" s="0" t="n">
        <v>0.89462</v>
      </c>
      <c r="AU14154" s="0" t="n">
        <v>1.1073</v>
      </c>
      <c r="AV14154" s="0" t="n">
        <v>0.97643</v>
      </c>
      <c r="AX14154" s="0" t="n">
        <v>1.0666</v>
      </c>
      <c r="AY14154" s="0" t="n">
        <v>1.0886</v>
      </c>
      <c r="AZ14154" s="0" t="n">
        <v>1.0807</v>
      </c>
      <c r="BA14154" s="0" t="n">
        <v>1.2008</v>
      </c>
      <c r="BB14154" s="0" t="n">
        <v>0.98368</v>
      </c>
      <c r="BD14154" s="0" t="n">
        <v>0.9201</v>
      </c>
      <c r="BE14154" s="0" t="n">
        <v>1.0181</v>
      </c>
      <c r="BF14154" s="0" t="n">
        <v>0.95484</v>
      </c>
      <c r="BK14154" s="0" t="n">
        <v>0.98634</v>
      </c>
      <c r="BL14154" s="0" t="n">
        <v>1.11</v>
      </c>
      <c r="BO14154" s="0" t="n">
        <v>1.1885</v>
      </c>
      <c r="BP14154" s="0" t="n">
        <v>0.96858</v>
      </c>
      <c r="BQ14154" s="0" t="n">
        <v>1.0047</v>
      </c>
      <c r="BT14154" s="0" t="n">
        <v>1.0277</v>
      </c>
      <c r="BU14154" s="0" t="n">
        <v>0.50803</v>
      </c>
      <c r="BW14154" s="0" t="n">
        <v>1.1984</v>
      </c>
      <c r="CE14154" s="0" t="n">
        <v>1.3297</v>
      </c>
      <c r="CF14154" s="0" t="n">
        <v>1.0035</v>
      </c>
      <c r="CG14154" s="0" t="n">
        <v>1.1069</v>
      </c>
      <c r="CH14154" s="0" t="n">
        <v>0.71371</v>
      </c>
      <c r="CI14154" s="0" t="n">
        <v>1.0976</v>
      </c>
      <c r="CJ14154" s="0" t="n">
        <v>0.97156</v>
      </c>
      <c r="CK14154" s="0" t="n">
        <v>0.93505</v>
      </c>
      <c r="CN14154" s="0" t="n">
        <v>0.94137</v>
      </c>
      <c r="CS14154" s="0" t="n">
        <v>0.85807</v>
      </c>
      <c r="CW14154" s="0" t="n">
        <v>0.82196</v>
      </c>
      <c r="CX14154" s="0" t="n">
        <v>0.97332</v>
      </c>
      <c r="DB14154" s="0" t="n">
        <v>0.90023</v>
      </c>
      <c r="DC14154" s="0" t="n">
        <v>0.79069</v>
      </c>
      <c r="DD14154" s="0" t="n">
        <v>1.0637</v>
      </c>
      <c r="DE14154" s="0" t="n">
        <v>0.885</v>
      </c>
      <c r="DF14154" s="0" t="n">
        <v>0.87898</v>
      </c>
      <c r="DG14154" s="0" t="n">
        <v>1.4082</v>
      </c>
      <c r="DJ14154" s="0" t="n">
        <v>0.78896</v>
      </c>
      <c r="DL14154" s="0" t="n">
        <v>1.1072</v>
      </c>
      <c r="DM14154" s="0" t="n">
        <v>0.91652</v>
      </c>
      <c r="DN14154" s="0" t="n">
        <v>1.0153</v>
      </c>
      <c r="DO14154" s="0" t="n">
        <v>1.1638</v>
      </c>
      <c r="DP14154" s="0" t="n">
        <v>0.98148</v>
      </c>
      <c r="DT14154" s="0" t="n">
        <v>1.1013</v>
      </c>
      <c r="DW14154" s="0" t="n">
        <v>0.99551</v>
      </c>
      <c r="DY14154" s="0" t="n">
        <v>0.98783</v>
      </c>
      <c r="EA14154" s="0" t="n">
        <v>1.024556</v>
      </c>
      <c r="EB14154" s="0" t="n">
        <v>1.0505425</v>
      </c>
      <c r="EC14154" s="0" t="n">
        <v>0.97684</v>
      </c>
      <c r="ED14154" s="0" t="n">
        <v>0.91246</v>
      </c>
      <c r="EE14154" s="0" t="n">
        <v>0.983855</v>
      </c>
      <c r="EF14154" s="0" t="n">
        <v>1.004625</v>
      </c>
      <c r="EG14154" s="0" t="n">
        <v>0.986893333333333</v>
      </c>
      <c r="EH14154" s="0" t="n">
        <v>1.01072</v>
      </c>
    </row>
    <row r="14155" customFormat="false" ht="14" hidden="false" customHeight="false" outlineLevel="0" collapsed="false">
      <c r="A14155" s="0" t="s">
        <v>63962</v>
      </c>
      <c r="B14155" s="0" t="n">
        <v>425</v>
      </c>
      <c r="C14155" s="0" t="s">
        <v>63962</v>
      </c>
      <c r="D14155" s="0" t="s">
        <v>63963</v>
      </c>
      <c r="E14155" s="0" t="s">
        <v>63964</v>
      </c>
      <c r="F14155" s="0" t="n">
        <v>1</v>
      </c>
      <c r="G14155" s="0" t="n">
        <v>60.1571</v>
      </c>
      <c r="H14155" s="0" t="n">
        <v>0.00105963</v>
      </c>
      <c r="I14155" s="0" t="n">
        <v>85.554</v>
      </c>
      <c r="J14155" s="0" t="n">
        <v>20.375</v>
      </c>
      <c r="K14155" s="0" t="n">
        <v>60.157</v>
      </c>
      <c r="L14155" s="0" t="s">
        <v>142</v>
      </c>
      <c r="M14155" s="0" t="s">
        <v>63968</v>
      </c>
      <c r="N14155" s="0" t="s">
        <v>1191</v>
      </c>
      <c r="O14155" s="0" t="s">
        <v>938</v>
      </c>
      <c r="P14155" s="0" t="s">
        <v>63969</v>
      </c>
      <c r="Q14155" s="0" t="s">
        <v>63970</v>
      </c>
      <c r="R14155" s="0" t="n">
        <v>4</v>
      </c>
      <c r="S14155" s="0" t="n">
        <v>0.96391</v>
      </c>
      <c r="T14155" s="0" t="n">
        <v>0.84647</v>
      </c>
      <c r="U14155" s="0" t="n">
        <v>0.88753</v>
      </c>
      <c r="V14155" s="0" t="n">
        <v>1.2469</v>
      </c>
      <c r="W14155" s="0" t="n">
        <v>1.081</v>
      </c>
      <c r="Y14155" s="0" t="n">
        <v>0.89974</v>
      </c>
      <c r="Z14155" s="0" t="n">
        <v>0.94007</v>
      </c>
      <c r="AI14155" s="0" t="n">
        <v>0.84533</v>
      </c>
      <c r="AJ14155" s="0" t="n">
        <v>0.99984</v>
      </c>
      <c r="AL14155" s="0" t="n">
        <v>0.99255</v>
      </c>
      <c r="AP14155" s="0" t="n">
        <v>1.0529</v>
      </c>
      <c r="BH14155" s="0" t="n">
        <v>0.94935</v>
      </c>
      <c r="BI14155" s="0" t="n">
        <v>0.96884</v>
      </c>
      <c r="BN14155" s="0" t="n">
        <v>0.90451</v>
      </c>
      <c r="BQ14155" s="0" t="n">
        <v>0.99116</v>
      </c>
      <c r="CU14155" s="0" t="n">
        <v>1.0498</v>
      </c>
      <c r="CV14155" s="0" t="n">
        <v>0.91707</v>
      </c>
      <c r="CW14155" s="0" t="n">
        <v>1.0013</v>
      </c>
      <c r="CX14155" s="0" t="n">
        <v>1.0609</v>
      </c>
      <c r="CZ14155" s="0" t="n">
        <v>1.0523</v>
      </c>
      <c r="DA14155" s="0" t="n">
        <v>1.1333</v>
      </c>
      <c r="DB14155" s="0" t="n">
        <v>0.89351</v>
      </c>
      <c r="DL14155" s="0" t="n">
        <v>0.98948</v>
      </c>
      <c r="DM14155" s="0" t="n">
        <v>0.86432</v>
      </c>
      <c r="DO14155" s="0" t="n">
        <v>1.0311</v>
      </c>
      <c r="DP14155" s="0" t="n">
        <v>0.79181</v>
      </c>
      <c r="DR14155" s="0" t="n">
        <v>1.2896</v>
      </c>
      <c r="EA14155" s="0" t="n">
        <v>0.90462</v>
      </c>
      <c r="EB14155" s="0" t="n">
        <v>0.931886666666667</v>
      </c>
      <c r="EC14155" s="0" t="n">
        <v>0.928185</v>
      </c>
      <c r="ED14155" s="0" t="n">
        <v>1.119725</v>
      </c>
      <c r="EE14155" s="0" t="n">
        <v>1.081</v>
      </c>
      <c r="EF14155" s="0" t="e">
        <f aca="false">#DIV/0!</f>
        <v>#DIV/0!</v>
      </c>
      <c r="EG14155" s="0" t="n">
        <v>0.89974</v>
      </c>
      <c r="EH14155" s="0" t="n">
        <v>0.965826666666667</v>
      </c>
    </row>
    <row r="14156" customFormat="false" ht="14" hidden="false" customHeight="false" outlineLevel="0" collapsed="false">
      <c r="A14156" s="0" t="s">
        <v>63962</v>
      </c>
      <c r="B14156" s="0" t="n">
        <v>411</v>
      </c>
      <c r="C14156" s="0" t="s">
        <v>63962</v>
      </c>
      <c r="D14156" s="0" t="s">
        <v>63963</v>
      </c>
      <c r="E14156" s="0" t="s">
        <v>63964</v>
      </c>
      <c r="F14156" s="0" t="n">
        <v>0.838163</v>
      </c>
      <c r="G14156" s="0" t="n">
        <v>7.48777</v>
      </c>
      <c r="H14156" s="3" t="n">
        <v>6.65193E-006</v>
      </c>
      <c r="I14156" s="0" t="n">
        <v>84.166</v>
      </c>
      <c r="J14156" s="0" t="n">
        <v>68.725</v>
      </c>
      <c r="K14156" s="0" t="n">
        <v>84.166</v>
      </c>
      <c r="L14156" s="0" t="s">
        <v>142</v>
      </c>
      <c r="M14156" s="0" t="s">
        <v>63971</v>
      </c>
      <c r="N14156" s="0" t="s">
        <v>812</v>
      </c>
      <c r="O14156" s="0" t="s">
        <v>948</v>
      </c>
      <c r="P14156" s="0" t="s">
        <v>63972</v>
      </c>
      <c r="Q14156" s="0" t="s">
        <v>63973</v>
      </c>
      <c r="R14156" s="0" t="n">
        <v>16</v>
      </c>
      <c r="AC14156" s="0" t="n">
        <v>1.3541</v>
      </c>
      <c r="AH14156" s="0" t="n">
        <v>1.0586</v>
      </c>
      <c r="AZ14156" s="0" t="n">
        <v>1.0477</v>
      </c>
      <c r="BA14156" s="0" t="n">
        <v>1.3368</v>
      </c>
      <c r="BC14156" s="0" t="n">
        <v>1.6058</v>
      </c>
      <c r="BD14156" s="0" t="n">
        <v>1.2697</v>
      </c>
      <c r="BE14156" s="0" t="n">
        <v>1.5057</v>
      </c>
      <c r="BF14156" s="0" t="n">
        <v>0.98765</v>
      </c>
      <c r="CE14156" s="0" t="n">
        <v>1.0041</v>
      </c>
      <c r="CF14156" s="0" t="n">
        <v>1.3214</v>
      </c>
      <c r="CG14156" s="0" t="n">
        <v>1.1326</v>
      </c>
      <c r="CH14156" s="0" t="n">
        <v>1.0749</v>
      </c>
      <c r="CI14156" s="0" t="n">
        <v>0.87884</v>
      </c>
      <c r="CJ14156" s="0" t="n">
        <v>1.1329</v>
      </c>
      <c r="CK14156" s="0" t="n">
        <v>1.0643</v>
      </c>
      <c r="CL14156" s="0" t="n">
        <v>1.1688</v>
      </c>
      <c r="DC14156" s="0" t="n">
        <v>1.1458</v>
      </c>
      <c r="DD14156" s="0" t="n">
        <v>1.4808</v>
      </c>
      <c r="DF14156" s="0" t="n">
        <v>1.0563</v>
      </c>
      <c r="DG14156" s="0" t="n">
        <v>1.0805</v>
      </c>
      <c r="DI14156" s="0" t="n">
        <v>1.106</v>
      </c>
      <c r="DU14156" s="0" t="n">
        <v>1.0712</v>
      </c>
      <c r="DY14156" s="0" t="n">
        <v>0.88393</v>
      </c>
      <c r="EA14156" s="0" t="e">
        <f aca="false">#DIV/0!</f>
        <v>#DIV/0!</v>
      </c>
      <c r="EB14156" s="0" t="n">
        <v>1.0477</v>
      </c>
      <c r="EC14156" s="0" t="n">
        <v>1.34545</v>
      </c>
      <c r="ED14156" s="0" t="e">
        <f aca="false">#DIV/0!</f>
        <v>#DIV/0!</v>
      </c>
      <c r="EE14156" s="0" t="n">
        <v>1.6058</v>
      </c>
      <c r="EF14156" s="0" t="n">
        <v>1.2697</v>
      </c>
      <c r="EG14156" s="0" t="n">
        <v>1.5057</v>
      </c>
      <c r="EH14156" s="0" t="n">
        <v>1.023125</v>
      </c>
    </row>
    <row r="14157" customFormat="false" ht="14" hidden="false" customHeight="false" outlineLevel="0" collapsed="false">
      <c r="A14157" s="0" t="s">
        <v>63962</v>
      </c>
      <c r="B14157" s="0" t="n">
        <v>412</v>
      </c>
      <c r="C14157" s="0" t="s">
        <v>63962</v>
      </c>
      <c r="D14157" s="0" t="s">
        <v>63963</v>
      </c>
      <c r="E14157" s="0" t="s">
        <v>63964</v>
      </c>
      <c r="F14157" s="0" t="n">
        <v>0.498374</v>
      </c>
      <c r="G14157" s="0" t="n">
        <v>0</v>
      </c>
      <c r="H14157" s="0" t="n">
        <v>0.000283949</v>
      </c>
      <c r="I14157" s="0" t="n">
        <v>76.329</v>
      </c>
      <c r="J14157" s="0" t="n">
        <v>53.789</v>
      </c>
      <c r="K14157" s="0" t="n">
        <v>59.537</v>
      </c>
      <c r="L14157" s="0" t="s">
        <v>142</v>
      </c>
      <c r="M14157" s="0" t="s">
        <v>63974</v>
      </c>
      <c r="N14157" s="0" t="s">
        <v>55103</v>
      </c>
      <c r="O14157" s="0" t="s">
        <v>598</v>
      </c>
      <c r="P14157" s="0" t="s">
        <v>63975</v>
      </c>
      <c r="Q14157" s="0" t="s">
        <v>63976</v>
      </c>
      <c r="R14157" s="0" t="n">
        <v>17</v>
      </c>
      <c r="EA14157" s="0" t="e">
        <f aca="false">#DIV/0!</f>
        <v>#DIV/0!</v>
      </c>
      <c r="EB14157" s="0" t="e">
        <f aca="false">#DIV/0!</f>
        <v>#DIV/0!</v>
      </c>
      <c r="EC14157" s="0" t="e">
        <f aca="false">#DIV/0!</f>
        <v>#DIV/0!</v>
      </c>
      <c r="ED14157" s="0" t="e">
        <f aca="false">#DIV/0!</f>
        <v>#DIV/0!</v>
      </c>
      <c r="EE14157" s="0" t="e">
        <f aca="false">#DIV/0!</f>
        <v>#DIV/0!</v>
      </c>
      <c r="EF14157" s="0" t="e">
        <f aca="false">#DIV/0!</f>
        <v>#DIV/0!</v>
      </c>
      <c r="EG14157" s="0" t="e">
        <f aca="false">#DIV/0!</f>
        <v>#DIV/0!</v>
      </c>
      <c r="EH14157" s="0" t="e">
        <f aca="false">#DIV/0!</f>
        <v>#DIV/0!</v>
      </c>
    </row>
    <row r="14158" customFormat="false" ht="14" hidden="false" customHeight="false" outlineLevel="0" collapsed="false">
      <c r="A14158" s="0" t="s">
        <v>63962</v>
      </c>
      <c r="B14158" s="0" t="n">
        <v>451</v>
      </c>
      <c r="C14158" s="0" t="s">
        <v>63962</v>
      </c>
      <c r="D14158" s="0" t="s">
        <v>63963</v>
      </c>
      <c r="E14158" s="0" t="s">
        <v>63964</v>
      </c>
      <c r="F14158" s="0" t="n">
        <v>0.878607</v>
      </c>
      <c r="G14158" s="0" t="n">
        <v>8.59601</v>
      </c>
      <c r="H14158" s="3" t="n">
        <v>8.99522E-005</v>
      </c>
      <c r="I14158" s="0" t="n">
        <v>106.76</v>
      </c>
      <c r="J14158" s="0" t="n">
        <v>61.969</v>
      </c>
      <c r="K14158" s="0" t="n">
        <v>101.53</v>
      </c>
      <c r="L14158" s="0" t="s">
        <v>149</v>
      </c>
      <c r="M14158" s="0" t="s">
        <v>63977</v>
      </c>
      <c r="N14158" s="0" t="s">
        <v>144</v>
      </c>
      <c r="O14158" s="0" t="s">
        <v>1883</v>
      </c>
      <c r="P14158" s="0" t="s">
        <v>63978</v>
      </c>
      <c r="Q14158" s="0" t="s">
        <v>63979</v>
      </c>
      <c r="R14158" s="0" t="n">
        <v>13</v>
      </c>
      <c r="S14158" s="0" t="n">
        <v>0.95848</v>
      </c>
      <c r="U14158" s="0" t="n">
        <v>0.81875</v>
      </c>
      <c r="X14158" s="0" t="n">
        <v>0.9496</v>
      </c>
      <c r="AK14158" s="0" t="n">
        <v>0.95989</v>
      </c>
      <c r="AL14158" s="0" t="n">
        <v>0.89099</v>
      </c>
      <c r="AO14158" s="0" t="n">
        <v>0.95024</v>
      </c>
      <c r="AP14158" s="0" t="n">
        <v>0.84891</v>
      </c>
      <c r="AQ14158" s="0" t="n">
        <v>1.1925</v>
      </c>
      <c r="AT14158" s="0" t="n">
        <v>0.88756</v>
      </c>
      <c r="BA14158" s="0" t="n">
        <v>1.2008</v>
      </c>
      <c r="BC14158" s="0" t="n">
        <v>0.96303</v>
      </c>
      <c r="BD14158" s="0" t="n">
        <v>0.9201</v>
      </c>
      <c r="BH14158" s="0" t="n">
        <v>0.52801</v>
      </c>
      <c r="BN14158" s="0" t="n">
        <v>0.78592</v>
      </c>
      <c r="BR14158" s="0" t="n">
        <v>0.69965</v>
      </c>
      <c r="BV14158" s="0" t="n">
        <v>0.92851</v>
      </c>
      <c r="CN14158" s="0" t="n">
        <v>0.94137</v>
      </c>
      <c r="CS14158" s="0" t="n">
        <v>0.85807</v>
      </c>
      <c r="CW14158" s="0" t="n">
        <v>0.82196</v>
      </c>
      <c r="CX14158" s="0" t="n">
        <v>0.97332</v>
      </c>
      <c r="DB14158" s="0" t="n">
        <v>0.90023</v>
      </c>
      <c r="DC14158" s="0" t="n">
        <v>0.79069</v>
      </c>
      <c r="DK14158" s="0" t="n">
        <v>0.88253</v>
      </c>
      <c r="DQ14158" s="0" t="n">
        <v>0.85308</v>
      </c>
      <c r="DR14158" s="0" t="n">
        <v>1.0896</v>
      </c>
      <c r="DS14158" s="0" t="n">
        <v>1.0383</v>
      </c>
      <c r="DT14158" s="0" t="n">
        <v>1.1013</v>
      </c>
      <c r="DU14158" s="0" t="n">
        <v>1.1474</v>
      </c>
      <c r="DV14158" s="0" t="n">
        <v>0.99356</v>
      </c>
      <c r="DX14158" s="0" t="n">
        <v>1.0959</v>
      </c>
      <c r="DZ14158" s="0" t="n">
        <v>1.1403</v>
      </c>
      <c r="EA14158" s="0" t="n">
        <v>1.07549</v>
      </c>
      <c r="EB14158" s="0" t="n">
        <v>0.52801</v>
      </c>
      <c r="EC14158" s="0" t="n">
        <v>0.993146666666667</v>
      </c>
      <c r="ED14158" s="0" t="n">
        <v>0.889275</v>
      </c>
      <c r="EE14158" s="0" t="n">
        <v>0.96303</v>
      </c>
      <c r="EF14158" s="0" t="n">
        <v>0.93485</v>
      </c>
      <c r="EG14158" s="0" t="n">
        <v>0.95024</v>
      </c>
      <c r="EH14158" s="0" t="n">
        <v>0.817415</v>
      </c>
    </row>
    <row r="14159" customFormat="false" ht="14" hidden="false" customHeight="false" outlineLevel="0" collapsed="false">
      <c r="A14159" s="0" t="s">
        <v>63980</v>
      </c>
      <c r="B14159" s="0" t="s">
        <v>63981</v>
      </c>
      <c r="C14159" s="0" t="s">
        <v>63982</v>
      </c>
      <c r="D14159" s="0" t="s">
        <v>63983</v>
      </c>
      <c r="E14159" s="0" t="s">
        <v>63984</v>
      </c>
      <c r="F14159" s="0" t="n">
        <v>1</v>
      </c>
      <c r="G14159" s="0" t="n">
        <v>95.5591</v>
      </c>
      <c r="H14159" s="3" t="n">
        <v>3.86337E-007</v>
      </c>
      <c r="I14159" s="0" t="n">
        <v>161.2</v>
      </c>
      <c r="J14159" s="0" t="n">
        <v>139.85</v>
      </c>
      <c r="K14159" s="0" t="n">
        <v>98.175</v>
      </c>
      <c r="L14159" s="0" t="s">
        <v>142</v>
      </c>
      <c r="M14159" s="0" t="s">
        <v>63985</v>
      </c>
      <c r="N14159" s="0" t="s">
        <v>144</v>
      </c>
      <c r="O14159" s="0" t="s">
        <v>555</v>
      </c>
      <c r="P14159" s="0" t="s">
        <v>63986</v>
      </c>
      <c r="Q14159" s="0" t="s">
        <v>63987</v>
      </c>
      <c r="R14159" s="0" t="n">
        <v>3</v>
      </c>
      <c r="S14159" s="0" t="n">
        <v>1.3362</v>
      </c>
      <c r="T14159" s="0" t="n">
        <v>1.4687</v>
      </c>
      <c r="U14159" s="0" t="n">
        <v>1.3217</v>
      </c>
      <c r="V14159" s="0" t="n">
        <v>1.2755</v>
      </c>
      <c r="W14159" s="0" t="n">
        <v>1.4897</v>
      </c>
      <c r="X14159" s="0" t="n">
        <v>1.3242</v>
      </c>
      <c r="Y14159" s="0" t="n">
        <v>1.5303</v>
      </c>
      <c r="Z14159" s="0" t="n">
        <v>1.2209</v>
      </c>
      <c r="AA14159" s="0" t="n">
        <v>1.3948</v>
      </c>
      <c r="AB14159" s="0" t="n">
        <v>1.7841</v>
      </c>
      <c r="AC14159" s="0" t="n">
        <v>1.2411</v>
      </c>
      <c r="AD14159" s="0" t="n">
        <v>1.055</v>
      </c>
      <c r="AE14159" s="0" t="n">
        <v>1.1507</v>
      </c>
      <c r="AF14159" s="0" t="n">
        <v>1.9437</v>
      </c>
      <c r="AG14159" s="0" t="n">
        <v>1.364</v>
      </c>
      <c r="AH14159" s="0" t="n">
        <v>1.3416</v>
      </c>
      <c r="AI14159" s="0" t="n">
        <v>1.1475</v>
      </c>
      <c r="AJ14159" s="0" t="n">
        <v>1.293</v>
      </c>
      <c r="AK14159" s="0" t="n">
        <v>1.0181</v>
      </c>
      <c r="AL14159" s="0" t="n">
        <v>1.0184</v>
      </c>
      <c r="AM14159" s="0" t="n">
        <v>1.1245</v>
      </c>
      <c r="AN14159" s="0" t="n">
        <v>1.0856</v>
      </c>
      <c r="AO14159" s="0" t="n">
        <v>1.0168</v>
      </c>
      <c r="AP14159" s="0" t="n">
        <v>1.3419</v>
      </c>
      <c r="AQ14159" s="0" t="n">
        <v>1.0875</v>
      </c>
      <c r="AT14159" s="0" t="n">
        <v>1.0214</v>
      </c>
      <c r="AU14159" s="0" t="n">
        <v>1.1592</v>
      </c>
      <c r="AV14159" s="0" t="n">
        <v>1.2844</v>
      </c>
      <c r="AX14159" s="0" t="n">
        <v>1.2532</v>
      </c>
      <c r="AY14159" s="0" t="n">
        <v>1.3038</v>
      </c>
      <c r="AZ14159" s="0" t="n">
        <v>1.3164</v>
      </c>
      <c r="BA14159" s="0" t="n">
        <v>1.1485</v>
      </c>
      <c r="BB14159" s="0" t="n">
        <v>0.43415</v>
      </c>
      <c r="BC14159" s="0" t="n">
        <v>1.0981</v>
      </c>
      <c r="BD14159" s="0" t="n">
        <v>1.4646</v>
      </c>
      <c r="BE14159" s="0" t="n">
        <v>1.5236</v>
      </c>
      <c r="BF14159" s="0" t="n">
        <v>1.2864</v>
      </c>
      <c r="BH14159" s="0" t="n">
        <v>1.1364</v>
      </c>
      <c r="BI14159" s="0" t="n">
        <v>1.274</v>
      </c>
      <c r="BJ14159" s="0" t="n">
        <v>1.5707</v>
      </c>
      <c r="BK14159" s="0" t="n">
        <v>0.97186</v>
      </c>
      <c r="BL14159" s="0" t="n">
        <v>1.1506</v>
      </c>
      <c r="BM14159" s="0" t="n">
        <v>1.3393</v>
      </c>
      <c r="BN14159" s="0" t="n">
        <v>1.3594</v>
      </c>
      <c r="BO14159" s="0" t="n">
        <v>1.1514</v>
      </c>
      <c r="BP14159" s="0" t="n">
        <v>1.4749</v>
      </c>
      <c r="BQ14159" s="0" t="n">
        <v>1.549</v>
      </c>
      <c r="BR14159" s="0" t="n">
        <v>1.4424</v>
      </c>
      <c r="BS14159" s="0" t="n">
        <v>1.3167</v>
      </c>
      <c r="BT14159" s="0" t="n">
        <v>0.6414</v>
      </c>
      <c r="BV14159" s="0" t="n">
        <v>0.76239</v>
      </c>
      <c r="BW14159" s="0" t="n">
        <v>0.98841</v>
      </c>
      <c r="BX14159" s="0" t="n">
        <v>0.83246</v>
      </c>
      <c r="BY14159" s="0" t="n">
        <v>1.3344</v>
      </c>
      <c r="BZ14159" s="0" t="n">
        <v>0.99456</v>
      </c>
      <c r="CA14159" s="0" t="n">
        <v>1.2229</v>
      </c>
      <c r="CC14159" s="0" t="n">
        <v>0.39991</v>
      </c>
      <c r="CD14159" s="0" t="n">
        <v>0.8218</v>
      </c>
      <c r="CE14159" s="0" t="n">
        <v>1.1689</v>
      </c>
      <c r="CF14159" s="0" t="n">
        <v>1.128</v>
      </c>
      <c r="CG14159" s="0" t="n">
        <v>1.1705</v>
      </c>
      <c r="CH14159" s="0" t="n">
        <v>1.0831</v>
      </c>
      <c r="CI14159" s="0" t="n">
        <v>1.0708</v>
      </c>
      <c r="CJ14159" s="0" t="n">
        <v>1.2212</v>
      </c>
      <c r="CK14159" s="0" t="n">
        <v>1.1424</v>
      </c>
      <c r="CL14159" s="0" t="n">
        <v>1.1447</v>
      </c>
      <c r="CM14159" s="0" t="n">
        <v>1.0747</v>
      </c>
      <c r="CN14159" s="0" t="n">
        <v>1.2314</v>
      </c>
      <c r="CO14159" s="0" t="n">
        <v>1.1078</v>
      </c>
      <c r="CP14159" s="0" t="n">
        <v>1.0201</v>
      </c>
      <c r="CQ14159" s="0" t="n">
        <v>0.94239</v>
      </c>
      <c r="CR14159" s="0" t="n">
        <v>1.062</v>
      </c>
      <c r="CS14159" s="0" t="n">
        <v>1.1547</v>
      </c>
      <c r="CT14159" s="0" t="n">
        <v>0.97907</v>
      </c>
      <c r="CU14159" s="0" t="n">
        <v>1.2696</v>
      </c>
      <c r="CV14159" s="0" t="n">
        <v>1.2206</v>
      </c>
      <c r="CW14159" s="0" t="n">
        <v>1.3911</v>
      </c>
      <c r="CX14159" s="0" t="n">
        <v>1.2593</v>
      </c>
      <c r="CY14159" s="0" t="n">
        <v>1.4232</v>
      </c>
      <c r="CZ14159" s="0" t="n">
        <v>1.1292</v>
      </c>
      <c r="DB14159" s="0" t="n">
        <v>1.4681</v>
      </c>
      <c r="DC14159" s="0" t="n">
        <v>1.5333</v>
      </c>
      <c r="DD14159" s="0" t="n">
        <v>1.3536</v>
      </c>
      <c r="DF14159" s="0" t="n">
        <v>1.9913</v>
      </c>
      <c r="DG14159" s="0" t="n">
        <v>0.79112</v>
      </c>
      <c r="DH14159" s="0" t="n">
        <v>1.444</v>
      </c>
      <c r="DI14159" s="0" t="n">
        <v>1.1323</v>
      </c>
      <c r="DJ14159" s="0" t="n">
        <v>1.2297</v>
      </c>
      <c r="DK14159" s="0" t="n">
        <v>1.0783</v>
      </c>
      <c r="DL14159" s="0" t="n">
        <v>0.91164</v>
      </c>
      <c r="DM14159" s="0" t="n">
        <v>1.0399</v>
      </c>
      <c r="DN14159" s="0" t="n">
        <v>1.2164</v>
      </c>
      <c r="DO14159" s="0" t="n">
        <v>1.0548</v>
      </c>
      <c r="DP14159" s="0" t="n">
        <v>1.2112</v>
      </c>
      <c r="DQ14159" s="0" t="n">
        <v>1.1045</v>
      </c>
      <c r="DR14159" s="0" t="n">
        <v>1.2653</v>
      </c>
      <c r="DS14159" s="0" t="n">
        <v>1.1723</v>
      </c>
      <c r="DT14159" s="0" t="n">
        <v>1.0144</v>
      </c>
      <c r="DU14159" s="0" t="n">
        <v>1.3</v>
      </c>
      <c r="DV14159" s="0" t="n">
        <v>1.2283</v>
      </c>
      <c r="DW14159" s="0" t="n">
        <v>1.2199</v>
      </c>
      <c r="DX14159" s="0" t="n">
        <v>1.2894</v>
      </c>
      <c r="DY14159" s="0" t="n">
        <v>1.1802</v>
      </c>
      <c r="DZ14159" s="0" t="n">
        <v>0.92992</v>
      </c>
      <c r="EA14159" s="0" t="n">
        <v>1.25396</v>
      </c>
      <c r="EB14159" s="0" t="n">
        <v>1.39972</v>
      </c>
      <c r="EC14159" s="0" t="n">
        <v>1.20068</v>
      </c>
      <c r="ED14159" s="0" t="n">
        <v>1.062525</v>
      </c>
      <c r="EE14159" s="0" t="n">
        <v>1.16567666666667</v>
      </c>
      <c r="EF14159" s="0" t="n">
        <v>1.37551666666667</v>
      </c>
      <c r="EG14159" s="0" t="n">
        <v>1.3548</v>
      </c>
      <c r="EH14159" s="0" t="n">
        <v>1.30056666666667</v>
      </c>
    </row>
    <row r="14160" customFormat="false" ht="14" hidden="false" customHeight="false" outlineLevel="0" collapsed="false">
      <c r="A14160" s="0" t="s">
        <v>63980</v>
      </c>
      <c r="B14160" s="0" t="s">
        <v>63988</v>
      </c>
      <c r="C14160" s="0" t="s">
        <v>63982</v>
      </c>
      <c r="D14160" s="0" t="s">
        <v>63983</v>
      </c>
      <c r="E14160" s="0" t="s">
        <v>63984</v>
      </c>
      <c r="F14160" s="0" t="n">
        <v>0.999927</v>
      </c>
      <c r="G14160" s="0" t="n">
        <v>41.337</v>
      </c>
      <c r="H14160" s="3" t="n">
        <v>6.37193E-005</v>
      </c>
      <c r="I14160" s="0" t="n">
        <v>106.29</v>
      </c>
      <c r="J14160" s="0" t="n">
        <v>71.141</v>
      </c>
      <c r="K14160" s="0" t="n">
        <v>85.976</v>
      </c>
      <c r="L14160" s="0" t="s">
        <v>142</v>
      </c>
      <c r="M14160" s="0" t="s">
        <v>63989</v>
      </c>
      <c r="N14160" s="0" t="s">
        <v>144</v>
      </c>
      <c r="O14160" s="0" t="s">
        <v>938</v>
      </c>
      <c r="P14160" s="0" t="s">
        <v>63990</v>
      </c>
      <c r="Q14160" s="0" t="s">
        <v>63991</v>
      </c>
      <c r="R14160" s="0" t="n">
        <v>4</v>
      </c>
      <c r="T14160" s="0" t="n">
        <v>1.5116</v>
      </c>
      <c r="U14160" s="0" t="n">
        <v>1.0142</v>
      </c>
      <c r="V14160" s="0" t="n">
        <v>1.4414</v>
      </c>
      <c r="W14160" s="0" t="n">
        <v>1.4009</v>
      </c>
      <c r="Z14160" s="0" t="n">
        <v>1.1561</v>
      </c>
      <c r="AA14160" s="0" t="n">
        <v>1.171</v>
      </c>
      <c r="AB14160" s="0" t="n">
        <v>1.1696</v>
      </c>
      <c r="AC14160" s="0" t="n">
        <v>1.252</v>
      </c>
      <c r="AD14160" s="0" t="n">
        <v>1.2872</v>
      </c>
      <c r="AE14160" s="0" t="n">
        <v>1.2569</v>
      </c>
      <c r="AF14160" s="0" t="n">
        <v>1.2247</v>
      </c>
      <c r="AG14160" s="0" t="n">
        <v>1.4716</v>
      </c>
      <c r="AH14160" s="0" t="n">
        <v>1.5506</v>
      </c>
      <c r="AI14160" s="0" t="n">
        <v>1.2586</v>
      </c>
      <c r="AJ14160" s="0" t="n">
        <v>1.4792</v>
      </c>
      <c r="AQ14160" s="0" t="n">
        <v>1.1349</v>
      </c>
      <c r="AT14160" s="0" t="n">
        <v>0.94223</v>
      </c>
      <c r="AY14160" s="0" t="n">
        <v>1.1679</v>
      </c>
      <c r="AZ14160" s="0" t="n">
        <v>0.95339</v>
      </c>
      <c r="BA14160" s="0" t="n">
        <v>1.5487</v>
      </c>
      <c r="BB14160" s="0" t="n">
        <v>1.6775</v>
      </c>
      <c r="BC14160" s="0" t="n">
        <v>1.2888</v>
      </c>
      <c r="BD14160" s="0" t="n">
        <v>1.2692</v>
      </c>
      <c r="BE14160" s="0" t="n">
        <v>1.4777</v>
      </c>
      <c r="BG14160" s="0" t="n">
        <v>0.76915</v>
      </c>
      <c r="BH14160" s="0" t="n">
        <v>1.103</v>
      </c>
      <c r="BI14160" s="0" t="n">
        <v>1.1244</v>
      </c>
      <c r="BJ14160" s="0" t="n">
        <v>1.0849</v>
      </c>
      <c r="BK14160" s="0" t="n">
        <v>1.0901</v>
      </c>
      <c r="BL14160" s="0" t="n">
        <v>0.84679</v>
      </c>
      <c r="BM14160" s="0" t="n">
        <v>1.4688</v>
      </c>
      <c r="BN14160" s="0" t="n">
        <v>1.1605</v>
      </c>
      <c r="BP14160" s="0" t="n">
        <v>1.1631</v>
      </c>
      <c r="BR14160" s="0" t="n">
        <v>1.0472</v>
      </c>
      <c r="BS14160" s="0" t="n">
        <v>1.1008</v>
      </c>
      <c r="BT14160" s="0" t="n">
        <v>1.3131</v>
      </c>
      <c r="BU14160" s="0" t="n">
        <v>0.95015</v>
      </c>
      <c r="BV14160" s="0" t="n">
        <v>1.1455</v>
      </c>
      <c r="BW14160" s="0" t="n">
        <v>0.94645</v>
      </c>
      <c r="BX14160" s="0" t="n">
        <v>0.98199</v>
      </c>
      <c r="BY14160" s="0" t="n">
        <v>0.9684</v>
      </c>
      <c r="BZ14160" s="0" t="n">
        <v>1.2976</v>
      </c>
      <c r="CA14160" s="0" t="n">
        <v>0.94818</v>
      </c>
      <c r="CB14160" s="0" t="n">
        <v>1.2394</v>
      </c>
      <c r="CC14160" s="0" t="n">
        <v>0.98528</v>
      </c>
      <c r="CD14160" s="0" t="n">
        <v>1.2245</v>
      </c>
      <c r="CE14160" s="0" t="n">
        <v>0.94792</v>
      </c>
      <c r="CF14160" s="0" t="n">
        <v>1.0336</v>
      </c>
      <c r="CG14160" s="0" t="n">
        <v>1.2824</v>
      </c>
      <c r="CH14160" s="0" t="n">
        <v>0.99849</v>
      </c>
      <c r="CI14160" s="0" t="n">
        <v>1.5056</v>
      </c>
      <c r="CJ14160" s="0" t="n">
        <v>1.5776</v>
      </c>
      <c r="CK14160" s="0" t="n">
        <v>1.5616</v>
      </c>
      <c r="CL14160" s="0" t="n">
        <v>1.4419</v>
      </c>
      <c r="CM14160" s="0" t="n">
        <v>1.4212</v>
      </c>
      <c r="CN14160" s="0" t="n">
        <v>1.0176</v>
      </c>
      <c r="CO14160" s="0" t="n">
        <v>0.98725</v>
      </c>
      <c r="CQ14160" s="0" t="n">
        <v>1.2971</v>
      </c>
      <c r="CR14160" s="0" t="n">
        <v>1.6989</v>
      </c>
      <c r="CS14160" s="0" t="n">
        <v>1.1751</v>
      </c>
      <c r="CT14160" s="0" t="n">
        <v>1.5928</v>
      </c>
      <c r="CU14160" s="0" t="n">
        <v>0.73823</v>
      </c>
      <c r="CV14160" s="0" t="n">
        <v>1.1665</v>
      </c>
      <c r="CW14160" s="0" t="n">
        <v>1.4894</v>
      </c>
      <c r="CX14160" s="0" t="n">
        <v>0.90121</v>
      </c>
      <c r="CY14160" s="0" t="n">
        <v>1.1272</v>
      </c>
      <c r="CZ14160" s="0" t="n">
        <v>1.7461</v>
      </c>
      <c r="DA14160" s="0" t="n">
        <v>1.0851</v>
      </c>
      <c r="DB14160" s="0" t="n">
        <v>1.3899</v>
      </c>
      <c r="DD14160" s="0" t="n">
        <v>1.0635</v>
      </c>
      <c r="DE14160" s="0" t="n">
        <v>1.1758</v>
      </c>
      <c r="DF14160" s="0" t="n">
        <v>1.0011</v>
      </c>
      <c r="DG14160" s="0" t="n">
        <v>0.92434</v>
      </c>
      <c r="DH14160" s="0" t="n">
        <v>1.1652</v>
      </c>
      <c r="DI14160" s="0" t="n">
        <v>1.4066</v>
      </c>
      <c r="DJ14160" s="0" t="n">
        <v>1.475</v>
      </c>
      <c r="DS14160" s="0" t="n">
        <v>1.0169</v>
      </c>
      <c r="DW14160" s="0" t="n">
        <v>0.9355</v>
      </c>
      <c r="DY14160" s="0" t="n">
        <v>1.4459</v>
      </c>
      <c r="EA14160" s="0" t="n">
        <v>1.10031</v>
      </c>
      <c r="EB14160" s="0" t="n">
        <v>1.243358</v>
      </c>
      <c r="EC14160" s="0" t="n">
        <v>1.234825</v>
      </c>
      <c r="ED14160" s="0" t="n">
        <v>1.286646</v>
      </c>
      <c r="EE14160" s="0" t="n">
        <v>1.259175</v>
      </c>
      <c r="EF14160" s="0" t="n">
        <v>1.11356333333333</v>
      </c>
      <c r="EG14160" s="0" t="n">
        <v>1.4727</v>
      </c>
      <c r="EH14160" s="0" t="n">
        <v>1.28906666666667</v>
      </c>
    </row>
    <row r="14161" customFormat="false" ht="14" hidden="false" customHeight="false" outlineLevel="0" collapsed="false">
      <c r="A14161" s="0" t="s">
        <v>63980</v>
      </c>
      <c r="B14161" s="0" t="s">
        <v>63992</v>
      </c>
      <c r="C14161" s="0" t="s">
        <v>63982</v>
      </c>
      <c r="D14161" s="0" t="s">
        <v>63983</v>
      </c>
      <c r="E14161" s="0" t="s">
        <v>63984</v>
      </c>
      <c r="F14161" s="0" t="n">
        <v>0.736113</v>
      </c>
      <c r="G14161" s="0" t="n">
        <v>4.47486</v>
      </c>
      <c r="H14161" s="3" t="n">
        <v>4.49641E-018</v>
      </c>
      <c r="I14161" s="0" t="n">
        <v>127.14</v>
      </c>
      <c r="J14161" s="0" t="n">
        <v>99.404</v>
      </c>
      <c r="K14161" s="0" t="n">
        <v>127.14</v>
      </c>
      <c r="L14161" s="0" t="s">
        <v>142</v>
      </c>
      <c r="M14161" s="0" t="s">
        <v>63993</v>
      </c>
      <c r="N14161" s="0" t="s">
        <v>144</v>
      </c>
      <c r="O14161" s="0" t="s">
        <v>195</v>
      </c>
      <c r="P14161" s="0" t="s">
        <v>63994</v>
      </c>
      <c r="Q14161" s="0" t="s">
        <v>63995</v>
      </c>
      <c r="R14161" s="0" t="n">
        <v>20</v>
      </c>
      <c r="EA14161" s="0" t="e">
        <f aca="false">#DIV/0!</f>
        <v>#DIV/0!</v>
      </c>
      <c r="EB14161" s="0" t="e">
        <f aca="false">#DIV/0!</f>
        <v>#DIV/0!</v>
      </c>
      <c r="EC14161" s="0" t="e">
        <f aca="false">#DIV/0!</f>
        <v>#DIV/0!</v>
      </c>
      <c r="ED14161" s="0" t="e">
        <f aca="false">#DIV/0!</f>
        <v>#DIV/0!</v>
      </c>
      <c r="EE14161" s="0" t="e">
        <f aca="false">#DIV/0!</f>
        <v>#DIV/0!</v>
      </c>
      <c r="EF14161" s="0" t="e">
        <f aca="false">#DIV/0!</f>
        <v>#DIV/0!</v>
      </c>
      <c r="EG14161" s="0" t="e">
        <f aca="false">#DIV/0!</f>
        <v>#DIV/0!</v>
      </c>
      <c r="EH14161" s="0" t="e">
        <f aca="false">#DIV/0!</f>
        <v>#DIV/0!</v>
      </c>
    </row>
    <row r="14162" customFormat="false" ht="14" hidden="false" customHeight="false" outlineLevel="0" collapsed="false">
      <c r="A14162" s="0" t="s">
        <v>63980</v>
      </c>
      <c r="B14162" s="0" t="s">
        <v>63996</v>
      </c>
      <c r="C14162" s="0" t="s">
        <v>63982</v>
      </c>
      <c r="D14162" s="0" t="s">
        <v>63983</v>
      </c>
      <c r="E14162" s="0" t="s">
        <v>63984</v>
      </c>
      <c r="F14162" s="0" t="n">
        <v>0.999992</v>
      </c>
      <c r="G14162" s="0" t="n">
        <v>50.8064</v>
      </c>
      <c r="H14162" s="3" t="n">
        <v>7.22192E-030</v>
      </c>
      <c r="I14162" s="0" t="n">
        <v>140.12</v>
      </c>
      <c r="J14162" s="0" t="n">
        <v>121.19</v>
      </c>
      <c r="K14162" s="0" t="n">
        <v>132.78</v>
      </c>
      <c r="L14162" s="0" t="s">
        <v>142</v>
      </c>
      <c r="M14162" s="0" t="s">
        <v>63997</v>
      </c>
      <c r="N14162" s="0" t="s">
        <v>144</v>
      </c>
      <c r="O14162" s="0" t="s">
        <v>2571</v>
      </c>
      <c r="P14162" s="0" t="s">
        <v>63998</v>
      </c>
      <c r="Q14162" s="0" t="s">
        <v>63999</v>
      </c>
      <c r="R14162" s="0" t="n">
        <v>15</v>
      </c>
      <c r="S14162" s="0" t="n">
        <v>1.077</v>
      </c>
      <c r="T14162" s="0" t="n">
        <v>1.1828</v>
      </c>
      <c r="U14162" s="0" t="n">
        <v>0.98839</v>
      </c>
      <c r="V14162" s="0" t="n">
        <v>1.1388</v>
      </c>
      <c r="W14162" s="0" t="n">
        <v>1.1243</v>
      </c>
      <c r="X14162" s="0" t="n">
        <v>1.1909</v>
      </c>
      <c r="Y14162" s="0" t="n">
        <v>1.133</v>
      </c>
      <c r="Z14162" s="0" t="n">
        <v>1.0523</v>
      </c>
      <c r="AA14162" s="0" t="n">
        <v>1.2915</v>
      </c>
      <c r="AB14162" s="0" t="n">
        <v>1.2594</v>
      </c>
      <c r="AC14162" s="0" t="n">
        <v>1.3015</v>
      </c>
      <c r="AD14162" s="0" t="n">
        <v>1.2526</v>
      </c>
      <c r="AE14162" s="0" t="n">
        <v>1.4616</v>
      </c>
      <c r="AF14162" s="0" t="n">
        <v>1.3983</v>
      </c>
      <c r="AG14162" s="0" t="n">
        <v>1.3962</v>
      </c>
      <c r="AH14162" s="0" t="n">
        <v>1.5284</v>
      </c>
      <c r="AI14162" s="0" t="n">
        <v>1.1709</v>
      </c>
      <c r="AJ14162" s="0" t="n">
        <v>1.173</v>
      </c>
      <c r="AK14162" s="0" t="n">
        <v>1.0123</v>
      </c>
      <c r="AL14162" s="0" t="n">
        <v>1.1617</v>
      </c>
      <c r="AM14162" s="0" t="n">
        <v>0.96066</v>
      </c>
      <c r="AN14162" s="0" t="n">
        <v>1.1805</v>
      </c>
      <c r="AO14162" s="0" t="n">
        <v>1.2407</v>
      </c>
      <c r="AP14162" s="0" t="n">
        <v>1.3401</v>
      </c>
      <c r="AQ14162" s="0" t="n">
        <v>1.176</v>
      </c>
      <c r="AR14162" s="0" t="n">
        <v>1.2745</v>
      </c>
      <c r="AS14162" s="0" t="n">
        <v>1.2815</v>
      </c>
      <c r="AU14162" s="0" t="n">
        <v>1.3994</v>
      </c>
      <c r="AV14162" s="0" t="n">
        <v>1.1485</v>
      </c>
      <c r="AX14162" s="0" t="n">
        <v>1.2276</v>
      </c>
      <c r="AY14162" s="0" t="n">
        <v>1.5564</v>
      </c>
      <c r="AZ14162" s="0" t="n">
        <v>1.2852</v>
      </c>
      <c r="BA14162" s="0" t="n">
        <v>1.481</v>
      </c>
      <c r="BC14162" s="0" t="n">
        <v>1.2753</v>
      </c>
      <c r="BD14162" s="0" t="n">
        <v>1.2963</v>
      </c>
      <c r="BE14162" s="0" t="n">
        <v>0.92212</v>
      </c>
      <c r="BF14162" s="0" t="n">
        <v>1.2435</v>
      </c>
      <c r="BG14162" s="0" t="n">
        <v>0.86345</v>
      </c>
      <c r="BH14162" s="0" t="n">
        <v>1.1157</v>
      </c>
      <c r="BI14162" s="0" t="n">
        <v>1.1557</v>
      </c>
      <c r="BJ14162" s="0" t="n">
        <v>1.3329</v>
      </c>
      <c r="BL14162" s="0" t="n">
        <v>1.1058</v>
      </c>
      <c r="BN14162" s="0" t="n">
        <v>1.1783</v>
      </c>
      <c r="BO14162" s="0" t="n">
        <v>1.286</v>
      </c>
      <c r="BP14162" s="0" t="n">
        <v>1.1773</v>
      </c>
      <c r="BQ14162" s="0" t="n">
        <v>1.1233</v>
      </c>
      <c r="BR14162" s="0" t="n">
        <v>1.2692</v>
      </c>
      <c r="BS14162" s="0" t="n">
        <v>1.1546</v>
      </c>
      <c r="BT14162" s="0" t="n">
        <v>1.2201</v>
      </c>
      <c r="BV14162" s="0" t="n">
        <v>1.0829</v>
      </c>
      <c r="BX14162" s="0" t="n">
        <v>1.4445</v>
      </c>
      <c r="CA14162" s="0" t="n">
        <v>1.1204</v>
      </c>
      <c r="CF14162" s="0" t="n">
        <v>1.2648</v>
      </c>
      <c r="CG14162" s="0" t="n">
        <v>1.2996</v>
      </c>
      <c r="CH14162" s="0" t="n">
        <v>1.2466</v>
      </c>
      <c r="CI14162" s="0" t="n">
        <v>1.1671</v>
      </c>
      <c r="CJ14162" s="0" t="n">
        <v>1.2927</v>
      </c>
      <c r="CK14162" s="0" t="n">
        <v>1.3089</v>
      </c>
      <c r="CL14162" s="0" t="n">
        <v>1.4249</v>
      </c>
      <c r="CM14162" s="0" t="n">
        <v>1.0711</v>
      </c>
      <c r="CN14162" s="0" t="n">
        <v>1.2671</v>
      </c>
      <c r="CO14162" s="0" t="n">
        <v>1.2331</v>
      </c>
      <c r="CP14162" s="0" t="n">
        <v>1.1166</v>
      </c>
      <c r="CQ14162" s="0" t="n">
        <v>1.0917</v>
      </c>
      <c r="CR14162" s="0" t="n">
        <v>1.173</v>
      </c>
      <c r="CS14162" s="0" t="n">
        <v>1.3274</v>
      </c>
      <c r="CT14162" s="0" t="n">
        <v>1.29</v>
      </c>
      <c r="CU14162" s="0" t="n">
        <v>1.1326</v>
      </c>
      <c r="CV14162" s="0" t="n">
        <v>1.0195</v>
      </c>
      <c r="CW14162" s="0" t="n">
        <v>1.0748</v>
      </c>
      <c r="CX14162" s="0" t="n">
        <v>1.0962</v>
      </c>
      <c r="CY14162" s="0" t="n">
        <v>1.0375</v>
      </c>
      <c r="CZ14162" s="0" t="n">
        <v>0.91498</v>
      </c>
      <c r="DA14162" s="0" t="n">
        <v>0.90972</v>
      </c>
      <c r="DB14162" s="0" t="n">
        <v>1.0145</v>
      </c>
      <c r="DD14162" s="0" t="n">
        <v>1.4621</v>
      </c>
      <c r="DE14162" s="0" t="n">
        <v>1.16</v>
      </c>
      <c r="DF14162" s="0" t="n">
        <v>1.2436</v>
      </c>
      <c r="DG14162" s="0" t="n">
        <v>1.306</v>
      </c>
      <c r="DH14162" s="0" t="n">
        <v>1.2009</v>
      </c>
      <c r="DI14162" s="0" t="n">
        <v>1.2934</v>
      </c>
      <c r="DJ14162" s="0" t="n">
        <v>1.2918</v>
      </c>
      <c r="DK14162" s="0" t="n">
        <v>1.1488</v>
      </c>
      <c r="DL14162" s="0" t="n">
        <v>1.0325</v>
      </c>
      <c r="DM14162" s="0" t="n">
        <v>1.0524</v>
      </c>
      <c r="DN14162" s="0" t="n">
        <v>1.0952</v>
      </c>
      <c r="DO14162" s="0" t="n">
        <v>1.2367</v>
      </c>
      <c r="DP14162" s="0" t="n">
        <v>1.1386</v>
      </c>
      <c r="DR14162" s="0" t="n">
        <v>1.2652</v>
      </c>
      <c r="DS14162" s="0" t="n">
        <v>1.1213</v>
      </c>
      <c r="DT14162" s="0" t="n">
        <v>1.3318</v>
      </c>
      <c r="DU14162" s="0" t="n">
        <v>1.5777</v>
      </c>
      <c r="DV14162" s="0" t="n">
        <v>1.4599</v>
      </c>
      <c r="DW14162" s="0" t="n">
        <v>1.3379</v>
      </c>
      <c r="DX14162" s="0" t="n">
        <v>1.3832</v>
      </c>
      <c r="DY14162" s="0" t="n">
        <v>1.3368</v>
      </c>
      <c r="DZ14162" s="0" t="n">
        <v>1.1809</v>
      </c>
      <c r="EA14162" s="0" t="n">
        <v>1.18920833333333</v>
      </c>
      <c r="EB14162" s="0" t="n">
        <v>1.2151</v>
      </c>
      <c r="EC14162" s="0" t="n">
        <v>1.20339833333333</v>
      </c>
      <c r="ED14162" s="0" t="n">
        <v>1.2215</v>
      </c>
      <c r="EE14162" s="0" t="n">
        <v>1.244252</v>
      </c>
      <c r="EF14162" s="0" t="n">
        <v>1.22005</v>
      </c>
      <c r="EG14162" s="0" t="n">
        <v>1.173005</v>
      </c>
      <c r="EH14162" s="0" t="n">
        <v>1.2617</v>
      </c>
    </row>
    <row r="14163" customFormat="false" ht="14" hidden="false" customHeight="false" outlineLevel="0" collapsed="false">
      <c r="A14163" s="0" t="s">
        <v>63980</v>
      </c>
      <c r="B14163" s="0" t="s">
        <v>64000</v>
      </c>
      <c r="C14163" s="0" t="s">
        <v>63982</v>
      </c>
      <c r="D14163" s="0" t="s">
        <v>63983</v>
      </c>
      <c r="E14163" s="0" t="s">
        <v>63984</v>
      </c>
      <c r="F14163" s="0" t="n">
        <v>0.97596</v>
      </c>
      <c r="G14163" s="0" t="n">
        <v>16.085</v>
      </c>
      <c r="H14163" s="0" t="n">
        <v>0.000345327</v>
      </c>
      <c r="I14163" s="0" t="n">
        <v>143.28</v>
      </c>
      <c r="J14163" s="0" t="n">
        <v>143.28</v>
      </c>
      <c r="K14163" s="0" t="n">
        <v>143.28</v>
      </c>
      <c r="L14163" s="0" t="s">
        <v>142</v>
      </c>
      <c r="M14163" s="0" t="s">
        <v>64001</v>
      </c>
      <c r="N14163" s="0" t="s">
        <v>144</v>
      </c>
      <c r="O14163" s="0" t="s">
        <v>510</v>
      </c>
      <c r="P14163" s="0" t="s">
        <v>64002</v>
      </c>
      <c r="Q14163" s="0" t="s">
        <v>64003</v>
      </c>
      <c r="R14163" s="0" t="n">
        <v>12</v>
      </c>
      <c r="AJ14163" s="0" t="n">
        <v>1.2334</v>
      </c>
      <c r="EA14163" s="0" t="e">
        <f aca="false">#DIV/0!</f>
        <v>#DIV/0!</v>
      </c>
      <c r="EB14163" s="0" t="n">
        <v>1.2334</v>
      </c>
      <c r="EC14163" s="0" t="e">
        <f aca="false">#DIV/0!</f>
        <v>#DIV/0!</v>
      </c>
      <c r="ED14163" s="0" t="e">
        <f aca="false">#DIV/0!</f>
        <v>#DIV/0!</v>
      </c>
      <c r="EE14163" s="0" t="e">
        <f aca="false">#DIV/0!</f>
        <v>#DIV/0!</v>
      </c>
      <c r="EF14163" s="0" t="e">
        <f aca="false">#DIV/0!</f>
        <v>#DIV/0!</v>
      </c>
      <c r="EG14163" s="0" t="e">
        <f aca="false">#DIV/0!</f>
        <v>#DIV/0!</v>
      </c>
      <c r="EH14163" s="0" t="e">
        <f aca="false">#DIV/0!</f>
        <v>#DIV/0!</v>
      </c>
    </row>
    <row r="14164" customFormat="false" ht="14" hidden="false" customHeight="false" outlineLevel="0" collapsed="false">
      <c r="A14164" s="0" t="s">
        <v>63980</v>
      </c>
      <c r="B14164" s="0" t="s">
        <v>64004</v>
      </c>
      <c r="C14164" s="0" t="s">
        <v>63982</v>
      </c>
      <c r="D14164" s="0" t="s">
        <v>63983</v>
      </c>
      <c r="E14164" s="0" t="s">
        <v>63984</v>
      </c>
      <c r="F14164" s="0" t="n">
        <v>0.866648</v>
      </c>
      <c r="G14164" s="0" t="n">
        <v>8.12843</v>
      </c>
      <c r="H14164" s="3" t="n">
        <v>3.14025E-006</v>
      </c>
      <c r="I14164" s="0" t="n">
        <v>88.071</v>
      </c>
      <c r="J14164" s="0" t="n">
        <v>71.667</v>
      </c>
      <c r="K14164" s="0" t="n">
        <v>88.071</v>
      </c>
      <c r="L14164" s="0" t="s">
        <v>149</v>
      </c>
      <c r="M14164" s="0" t="s">
        <v>64005</v>
      </c>
      <c r="N14164" s="0" t="s">
        <v>144</v>
      </c>
      <c r="O14164" s="0" t="s">
        <v>275</v>
      </c>
      <c r="P14164" s="0" t="s">
        <v>64006</v>
      </c>
      <c r="Q14164" s="0" t="s">
        <v>64007</v>
      </c>
      <c r="R14164" s="0" t="n">
        <v>23</v>
      </c>
      <c r="AT14164" s="0" t="n">
        <v>1.3425</v>
      </c>
      <c r="BK14164" s="0" t="n">
        <v>1.0226</v>
      </c>
      <c r="EA14164" s="0" t="e">
        <f aca="false">#DIV/0!</f>
        <v>#DIV/0!</v>
      </c>
      <c r="EB14164" s="0" t="e">
        <f aca="false">#DIV/0!</f>
        <v>#DIV/0!</v>
      </c>
      <c r="EC14164" s="0" t="e">
        <f aca="false">#DIV/0!</f>
        <v>#DIV/0!</v>
      </c>
      <c r="ED14164" s="0" t="n">
        <v>1.3425</v>
      </c>
      <c r="EE14164" s="0" t="n">
        <v>1.0226</v>
      </c>
      <c r="EF14164" s="0" t="e">
        <f aca="false">#DIV/0!</f>
        <v>#DIV/0!</v>
      </c>
      <c r="EG14164" s="0" t="e">
        <f aca="false">#DIV/0!</f>
        <v>#DIV/0!</v>
      </c>
      <c r="EH14164" s="0" t="e">
        <f aca="false">#DIV/0!</f>
        <v>#DIV/0!</v>
      </c>
    </row>
    <row r="14165" customFormat="false" ht="14" hidden="false" customHeight="false" outlineLevel="0" collapsed="false">
      <c r="A14165" s="0" t="s">
        <v>63980</v>
      </c>
      <c r="B14165" s="0" t="s">
        <v>64008</v>
      </c>
      <c r="C14165" s="0" t="s">
        <v>63982</v>
      </c>
      <c r="D14165" s="0" t="s">
        <v>63983</v>
      </c>
      <c r="E14165" s="0" t="s">
        <v>63984</v>
      </c>
      <c r="F14165" s="0" t="n">
        <v>1</v>
      </c>
      <c r="G14165" s="0" t="n">
        <v>63.0562</v>
      </c>
      <c r="H14165" s="3" t="n">
        <v>8.72688E-005</v>
      </c>
      <c r="I14165" s="0" t="n">
        <v>267.47</v>
      </c>
      <c r="J14165" s="0" t="n">
        <v>200.5</v>
      </c>
      <c r="K14165" s="0" t="n">
        <v>220.78</v>
      </c>
      <c r="L14165" s="0" t="s">
        <v>149</v>
      </c>
      <c r="M14165" s="0" t="s">
        <v>64009</v>
      </c>
      <c r="N14165" s="0" t="s">
        <v>144</v>
      </c>
      <c r="O14165" s="0" t="s">
        <v>263</v>
      </c>
      <c r="P14165" s="0" t="s">
        <v>64010</v>
      </c>
      <c r="Q14165" s="0" t="s">
        <v>64011</v>
      </c>
      <c r="R14165" s="0" t="n">
        <v>14</v>
      </c>
      <c r="S14165" s="0" t="n">
        <v>1.0888</v>
      </c>
      <c r="T14165" s="0" t="n">
        <v>0.95788</v>
      </c>
      <c r="U14165" s="0" t="n">
        <v>1.0051</v>
      </c>
      <c r="V14165" s="0" t="n">
        <v>0.98085</v>
      </c>
      <c r="W14165" s="0" t="n">
        <v>1.0518</v>
      </c>
      <c r="X14165" s="0" t="n">
        <v>0.75738</v>
      </c>
      <c r="Y14165" s="0" t="n">
        <v>0.6546</v>
      </c>
      <c r="Z14165" s="0" t="n">
        <v>0.44633</v>
      </c>
      <c r="AA14165" s="0" t="n">
        <v>1.1118</v>
      </c>
      <c r="AB14165" s="0" t="n">
        <v>1.1351</v>
      </c>
      <c r="AC14165" s="0" t="n">
        <v>0.84369</v>
      </c>
      <c r="AD14165" s="0" t="n">
        <v>0.88599</v>
      </c>
      <c r="AE14165" s="0" t="n">
        <v>0.78012</v>
      </c>
      <c r="AF14165" s="0" t="n">
        <v>0.58641</v>
      </c>
      <c r="AG14165" s="0" t="n">
        <v>0.56284</v>
      </c>
      <c r="AH14165" s="0" t="n">
        <v>0.33754</v>
      </c>
      <c r="AI14165" s="0" t="n">
        <v>0.94446</v>
      </c>
      <c r="AK14165" s="0" t="n">
        <v>0.88136</v>
      </c>
      <c r="AL14165" s="0" t="n">
        <v>1.0109</v>
      </c>
      <c r="AM14165" s="0" t="n">
        <v>0.7642</v>
      </c>
      <c r="AN14165" s="0" t="n">
        <v>0.77816</v>
      </c>
      <c r="AO14165" s="0" t="n">
        <v>0.58798</v>
      </c>
      <c r="AS14165" s="0" t="n">
        <v>0.90705</v>
      </c>
      <c r="AZ14165" s="0" t="n">
        <v>1.2776</v>
      </c>
      <c r="BB14165" s="0" t="n">
        <v>1.5879</v>
      </c>
      <c r="BC14165" s="0" t="n">
        <v>0.80776</v>
      </c>
      <c r="BD14165" s="0" t="n">
        <v>0.54534</v>
      </c>
      <c r="BE14165" s="0" t="n">
        <v>0.88217</v>
      </c>
      <c r="BF14165" s="0" t="n">
        <v>0.42774</v>
      </c>
      <c r="BG14165" s="0" t="n">
        <v>0.47837</v>
      </c>
      <c r="BH14165" s="0" t="n">
        <v>0.72223</v>
      </c>
      <c r="BI14165" s="0" t="n">
        <v>0.92523</v>
      </c>
      <c r="BJ14165" s="0" t="n">
        <v>1.016</v>
      </c>
      <c r="BK14165" s="0" t="n">
        <v>0.66953</v>
      </c>
      <c r="BL14165" s="0" t="n">
        <v>0.67714</v>
      </c>
      <c r="BM14165" s="0" t="n">
        <v>0.57753</v>
      </c>
      <c r="BN14165" s="0" t="n">
        <v>0.33709</v>
      </c>
      <c r="BO14165" s="0" t="n">
        <v>0.84281</v>
      </c>
      <c r="BP14165" s="0" t="n">
        <v>0.86236</v>
      </c>
      <c r="BQ14165" s="0" t="n">
        <v>0.90004</v>
      </c>
      <c r="BR14165" s="0" t="n">
        <v>0.87444</v>
      </c>
      <c r="BS14165" s="0" t="n">
        <v>0.68245</v>
      </c>
      <c r="BT14165" s="0" t="n">
        <v>0.57422</v>
      </c>
      <c r="BU14165" s="0" t="n">
        <v>0.27499</v>
      </c>
      <c r="BV14165" s="0" t="n">
        <v>0.18238</v>
      </c>
      <c r="BZ14165" s="0" t="n">
        <v>0.61246</v>
      </c>
      <c r="CB14165" s="0" t="n">
        <v>0.47836</v>
      </c>
      <c r="CD14165" s="0" t="n">
        <v>0.29293</v>
      </c>
      <c r="CE14165" s="0" t="n">
        <v>0.89237</v>
      </c>
      <c r="CF14165" s="0" t="n">
        <v>0.77323</v>
      </c>
      <c r="CG14165" s="0" t="n">
        <v>0.89559</v>
      </c>
      <c r="CI14165" s="0" t="n">
        <v>0.57205</v>
      </c>
      <c r="CJ14165" s="0" t="n">
        <v>0.49962</v>
      </c>
      <c r="CU14165" s="0" t="n">
        <v>1.1151</v>
      </c>
      <c r="CV14165" s="0" t="n">
        <v>0.98194</v>
      </c>
      <c r="CW14165" s="0" t="n">
        <v>1.0917</v>
      </c>
      <c r="CX14165" s="0" t="n">
        <v>0.89665</v>
      </c>
      <c r="CY14165" s="0" t="n">
        <v>0.92321</v>
      </c>
      <c r="CZ14165" s="0" t="n">
        <v>0.82906</v>
      </c>
      <c r="DB14165" s="0" t="n">
        <v>0.74728</v>
      </c>
      <c r="DC14165" s="0" t="n">
        <v>1.0072</v>
      </c>
      <c r="DD14165" s="0" t="n">
        <v>0.77853</v>
      </c>
      <c r="DE14165" s="0" t="n">
        <v>0.92335</v>
      </c>
      <c r="DF14165" s="0" t="n">
        <v>0.78821</v>
      </c>
      <c r="DG14165" s="0" t="n">
        <v>0.91367</v>
      </c>
      <c r="DH14165" s="0" t="n">
        <v>0.82609</v>
      </c>
      <c r="DI14165" s="0" t="n">
        <v>0.8566</v>
      </c>
      <c r="DJ14165" s="0" t="n">
        <v>0.49636</v>
      </c>
      <c r="DK14165" s="0" t="n">
        <v>1.0152</v>
      </c>
      <c r="DL14165" s="0" t="n">
        <v>1.0466</v>
      </c>
      <c r="DM14165" s="0" t="n">
        <v>0.79677</v>
      </c>
      <c r="DN14165" s="0" t="n">
        <v>1.0328</v>
      </c>
      <c r="DO14165" s="0" t="n">
        <v>1.147</v>
      </c>
      <c r="DQ14165" s="0" t="n">
        <v>0.7165</v>
      </c>
      <c r="DR14165" s="0" t="n">
        <v>0.92185</v>
      </c>
      <c r="DU14165" s="0" t="n">
        <v>0.87977</v>
      </c>
      <c r="DV14165" s="0" t="n">
        <v>1.1513</v>
      </c>
      <c r="DX14165" s="0" t="n">
        <v>0.9433</v>
      </c>
      <c r="EA14165" s="0" t="n">
        <v>0.9058575</v>
      </c>
      <c r="EB14165" s="0" t="n">
        <v>1.0232025</v>
      </c>
      <c r="EC14165" s="0" t="n">
        <v>0.912486</v>
      </c>
      <c r="ED14165" s="0" t="n">
        <v>1.096328</v>
      </c>
      <c r="EE14165" s="0" t="n">
        <v>0.814682</v>
      </c>
      <c r="EF14165" s="0" t="n">
        <v>0.668886</v>
      </c>
      <c r="EG14165" s="0" t="n">
        <v>0.653024</v>
      </c>
      <c r="EH14165" s="0" t="n">
        <v>0.387175</v>
      </c>
    </row>
    <row r="14166" customFormat="false" ht="14" hidden="false" customHeight="false" outlineLevel="0" collapsed="false">
      <c r="A14166" s="0" t="s">
        <v>64012</v>
      </c>
      <c r="B14166" s="0" t="s">
        <v>64013</v>
      </c>
      <c r="C14166" s="0" t="s">
        <v>64014</v>
      </c>
      <c r="D14166" s="0" t="s">
        <v>64015</v>
      </c>
      <c r="E14166" s="0" t="s">
        <v>64016</v>
      </c>
      <c r="F14166" s="0" t="n">
        <v>0.823005</v>
      </c>
      <c r="G14166" s="0" t="n">
        <v>7.34441</v>
      </c>
      <c r="H14166" s="3" t="n">
        <v>6.91429E-005</v>
      </c>
      <c r="I14166" s="0" t="n">
        <v>106.6</v>
      </c>
      <c r="J14166" s="0" t="n">
        <v>106.6</v>
      </c>
      <c r="K14166" s="0" t="n">
        <v>95.981</v>
      </c>
      <c r="L14166" s="0" t="s">
        <v>142</v>
      </c>
      <c r="M14166" s="0" t="s">
        <v>64017</v>
      </c>
      <c r="N14166" s="0" t="s">
        <v>144</v>
      </c>
      <c r="O14166" s="0" t="s">
        <v>1304</v>
      </c>
      <c r="P14166" s="0" t="s">
        <v>64018</v>
      </c>
      <c r="Q14166" s="0" t="s">
        <v>64019</v>
      </c>
      <c r="R14166" s="0" t="n">
        <v>2</v>
      </c>
      <c r="AZ14166" s="0" t="n">
        <v>1.0688</v>
      </c>
      <c r="BQ14166" s="0" t="n">
        <v>1.1852</v>
      </c>
      <c r="BW14166" s="0" t="n">
        <v>1.0227</v>
      </c>
      <c r="BZ14166" s="0" t="n">
        <v>1.0875</v>
      </c>
      <c r="CA14166" s="0" t="n">
        <v>1.0394</v>
      </c>
      <c r="CD14166" s="0" t="n">
        <v>1.0425</v>
      </c>
      <c r="EA14166" s="0" t="e">
        <f aca="false">#DIV/0!</f>
        <v>#DIV/0!</v>
      </c>
      <c r="EB14166" s="0" t="n">
        <v>1.0688</v>
      </c>
      <c r="EC14166" s="0" t="e">
        <f aca="false">#DIV/0!</f>
        <v>#DIV/0!</v>
      </c>
      <c r="ED14166" s="0" t="e">
        <f aca="false">#DIV/0!</f>
        <v>#DIV/0!</v>
      </c>
      <c r="EE14166" s="0" t="e">
        <f aca="false">#DIV/0!</f>
        <v>#DIV/0!</v>
      </c>
      <c r="EF14166" s="0" t="e">
        <f aca="false">#DIV/0!</f>
        <v>#DIV/0!</v>
      </c>
      <c r="EG14166" s="0" t="e">
        <f aca="false">#DIV/0!</f>
        <v>#DIV/0!</v>
      </c>
      <c r="EH14166" s="0" t="e">
        <f aca="false">#DIV/0!</f>
        <v>#DIV/0!</v>
      </c>
    </row>
    <row r="14167" customFormat="false" ht="14" hidden="false" customHeight="false" outlineLevel="0" collapsed="false">
      <c r="A14167" s="0" t="s">
        <v>64012</v>
      </c>
      <c r="B14167" s="0" t="s">
        <v>64020</v>
      </c>
      <c r="C14167" s="0" t="s">
        <v>64014</v>
      </c>
      <c r="D14167" s="0" t="s">
        <v>64015</v>
      </c>
      <c r="E14167" s="0" t="s">
        <v>64016</v>
      </c>
      <c r="F14167" s="0" t="n">
        <v>0.960455</v>
      </c>
      <c r="G14167" s="0" t="n">
        <v>13.9762</v>
      </c>
      <c r="H14167" s="3" t="n">
        <v>7.0131E-005</v>
      </c>
      <c r="I14167" s="0" t="n">
        <v>116.06</v>
      </c>
      <c r="J14167" s="0" t="n">
        <v>88.294</v>
      </c>
      <c r="K14167" s="0" t="n">
        <v>116.06</v>
      </c>
      <c r="L14167" s="0" t="s">
        <v>142</v>
      </c>
      <c r="M14167" s="0" t="s">
        <v>64021</v>
      </c>
      <c r="N14167" s="0" t="s">
        <v>144</v>
      </c>
      <c r="O14167" s="0" t="s">
        <v>172</v>
      </c>
      <c r="P14167" s="0" t="s">
        <v>64022</v>
      </c>
      <c r="Q14167" s="0" t="s">
        <v>64023</v>
      </c>
      <c r="R14167" s="0" t="n">
        <v>3</v>
      </c>
      <c r="S14167" s="0" t="n">
        <v>1.0154</v>
      </c>
      <c r="U14167" s="0" t="n">
        <v>1.1619</v>
      </c>
      <c r="V14167" s="0" t="n">
        <v>1.0452</v>
      </c>
      <c r="X14167" s="0" t="n">
        <v>1.113</v>
      </c>
      <c r="AB14167" s="0" t="n">
        <v>1.1532</v>
      </c>
      <c r="AC14167" s="0" t="n">
        <v>1.165</v>
      </c>
      <c r="AG14167" s="0" t="n">
        <v>1.2881</v>
      </c>
      <c r="AH14167" s="0" t="n">
        <v>0.92878</v>
      </c>
      <c r="AO14167" s="0" t="n">
        <v>1.1424</v>
      </c>
      <c r="AQ14167" s="0" t="n">
        <v>1.3136</v>
      </c>
      <c r="AR14167" s="0" t="n">
        <v>1.157</v>
      </c>
      <c r="AS14167" s="0" t="n">
        <v>1.3273</v>
      </c>
      <c r="AT14167" s="0" t="n">
        <v>1.3953</v>
      </c>
      <c r="AU14167" s="0" t="n">
        <v>1.1263</v>
      </c>
      <c r="AV14167" s="0" t="n">
        <v>1.0567</v>
      </c>
      <c r="AX14167" s="0" t="n">
        <v>1.2514</v>
      </c>
      <c r="BA14167" s="0" t="n">
        <v>1.1523</v>
      </c>
      <c r="BB14167" s="0" t="n">
        <v>1.1815</v>
      </c>
      <c r="BD14167" s="0" t="n">
        <v>1.1239</v>
      </c>
      <c r="BE14167" s="0" t="n">
        <v>1.0271</v>
      </c>
      <c r="BF14167" s="0" t="n">
        <v>1.1758</v>
      </c>
      <c r="BG14167" s="0" t="n">
        <v>0.64617</v>
      </c>
      <c r="BH14167" s="0" t="n">
        <v>0.99787</v>
      </c>
      <c r="BI14167" s="0" t="n">
        <v>1.0469</v>
      </c>
      <c r="BJ14167" s="0" t="n">
        <v>0.9637</v>
      </c>
      <c r="BK14167" s="0" t="n">
        <v>0.97317</v>
      </c>
      <c r="BL14167" s="0" t="n">
        <v>0.96843</v>
      </c>
      <c r="BM14167" s="0" t="n">
        <v>0.94391</v>
      </c>
      <c r="BN14167" s="0" t="n">
        <v>0.97994</v>
      </c>
      <c r="BO14167" s="0" t="n">
        <v>0.98901</v>
      </c>
      <c r="BP14167" s="0" t="n">
        <v>0.96763</v>
      </c>
      <c r="BR14167" s="0" t="n">
        <v>0.90982</v>
      </c>
      <c r="BS14167" s="0" t="n">
        <v>1.0116</v>
      </c>
      <c r="BT14167" s="0" t="n">
        <v>0.98222</v>
      </c>
      <c r="BU14167" s="0" t="n">
        <v>0.64643</v>
      </c>
      <c r="BV14167" s="0" t="n">
        <v>0.94712</v>
      </c>
      <c r="BY14167" s="0" t="n">
        <v>1.0452</v>
      </c>
      <c r="CB14167" s="0" t="n">
        <v>1.1032</v>
      </c>
      <c r="CE14167" s="0" t="n">
        <v>1.1142</v>
      </c>
      <c r="CF14167" s="0" t="n">
        <v>0.96438</v>
      </c>
      <c r="CG14167" s="0" t="n">
        <v>1.0213</v>
      </c>
      <c r="CH14167" s="0" t="n">
        <v>0.98096</v>
      </c>
      <c r="CI14167" s="0" t="n">
        <v>0.94229</v>
      </c>
      <c r="CJ14167" s="0" t="n">
        <v>1.0625</v>
      </c>
      <c r="CK14167" s="0" t="n">
        <v>1.2203</v>
      </c>
      <c r="CM14167" s="0" t="n">
        <v>0.8866</v>
      </c>
      <c r="CN14167" s="0" t="n">
        <v>1.0694</v>
      </c>
      <c r="CO14167" s="0" t="n">
        <v>1.1831</v>
      </c>
      <c r="CP14167" s="0" t="n">
        <v>0.96979</v>
      </c>
      <c r="CQ14167" s="0" t="n">
        <v>1.0675</v>
      </c>
      <c r="CR14167" s="0" t="n">
        <v>1.0367</v>
      </c>
      <c r="CS14167" s="0" t="n">
        <v>1.1226</v>
      </c>
      <c r="CT14167" s="0" t="n">
        <v>1.0779</v>
      </c>
      <c r="CU14167" s="0" t="n">
        <v>1.0784</v>
      </c>
      <c r="CV14167" s="0" t="n">
        <v>0.84831</v>
      </c>
      <c r="DC14167" s="0" t="n">
        <v>1.2272</v>
      </c>
      <c r="DF14167" s="0" t="n">
        <v>1.1782</v>
      </c>
      <c r="DH14167" s="0" t="n">
        <v>0.92783</v>
      </c>
      <c r="DI14167" s="0" t="n">
        <v>0.77499</v>
      </c>
      <c r="DJ14167" s="0" t="n">
        <v>1.1252</v>
      </c>
      <c r="DN14167" s="0" t="n">
        <v>1.2601</v>
      </c>
      <c r="DS14167" s="0" t="n">
        <v>1.2297</v>
      </c>
      <c r="DT14167" s="0" t="n">
        <v>1.2745</v>
      </c>
      <c r="DU14167" s="0" t="n">
        <v>1.0887</v>
      </c>
      <c r="DV14167" s="0" t="n">
        <v>1.2444</v>
      </c>
      <c r="DW14167" s="0" t="n">
        <v>1.05</v>
      </c>
      <c r="DX14167" s="0" t="n">
        <v>1.4627</v>
      </c>
      <c r="DY14167" s="0" t="n">
        <v>1.122</v>
      </c>
      <c r="DZ14167" s="0" t="n">
        <v>1.1504</v>
      </c>
      <c r="EA14167" s="0" t="n">
        <v>0.991723333333333</v>
      </c>
      <c r="EB14167" s="0" t="n">
        <v>1.10269</v>
      </c>
      <c r="EC14167" s="0" t="n">
        <v>1.17068</v>
      </c>
      <c r="ED14167" s="0" t="n">
        <v>1.146425</v>
      </c>
      <c r="EE14167" s="0" t="n">
        <v>1.049735</v>
      </c>
      <c r="EF14167" s="0" t="n">
        <v>1.0655075</v>
      </c>
      <c r="EG14167" s="0" t="n">
        <v>1.1003775</v>
      </c>
      <c r="EH14167" s="0" t="n">
        <v>1.08398</v>
      </c>
    </row>
    <row r="14168" customFormat="false" ht="14" hidden="false" customHeight="false" outlineLevel="0" collapsed="false">
      <c r="A14168" s="0" t="s">
        <v>64014</v>
      </c>
      <c r="B14168" s="0" t="n">
        <v>44</v>
      </c>
      <c r="C14168" s="0" t="s">
        <v>64014</v>
      </c>
      <c r="D14168" s="0" t="s">
        <v>64015</v>
      </c>
      <c r="E14168" s="0" t="s">
        <v>64016</v>
      </c>
      <c r="F14168" s="0" t="n">
        <v>0.95355</v>
      </c>
      <c r="G14168" s="0" t="n">
        <v>13.1232</v>
      </c>
      <c r="H14168" s="3" t="n">
        <v>3.68574E-005</v>
      </c>
      <c r="I14168" s="0" t="n">
        <v>111.07</v>
      </c>
      <c r="J14168" s="0" t="n">
        <v>89.298</v>
      </c>
      <c r="K14168" s="0" t="n">
        <v>89.434</v>
      </c>
      <c r="L14168" s="0" t="s">
        <v>142</v>
      </c>
      <c r="M14168" s="0" t="s">
        <v>64024</v>
      </c>
      <c r="N14168" s="0" t="s">
        <v>10988</v>
      </c>
      <c r="O14168" s="0" t="s">
        <v>3507</v>
      </c>
      <c r="P14168" s="0" t="s">
        <v>64025</v>
      </c>
      <c r="Q14168" s="0" t="s">
        <v>64026</v>
      </c>
      <c r="R14168" s="0" t="n">
        <v>7</v>
      </c>
      <c r="X14168" s="0" t="n">
        <v>1.0642</v>
      </c>
      <c r="AB14168" s="0" t="n">
        <v>1.0624</v>
      </c>
      <c r="AZ14168" s="0" t="n">
        <v>1.0406</v>
      </c>
      <c r="BI14168" s="0" t="n">
        <v>1.0521</v>
      </c>
      <c r="BR14168" s="0" t="n">
        <v>0.95457</v>
      </c>
      <c r="BS14168" s="0" t="n">
        <v>1.0901</v>
      </c>
      <c r="BV14168" s="0" t="n">
        <v>1.0592</v>
      </c>
      <c r="CC14168" s="0" t="n">
        <v>0.45947</v>
      </c>
      <c r="DA14168" s="0" t="n">
        <v>1.0463</v>
      </c>
      <c r="DK14168" s="0" t="n">
        <v>0.98606</v>
      </c>
      <c r="EA14168" s="0" t="e">
        <f aca="false">#DIV/0!</f>
        <v>#DIV/0!</v>
      </c>
      <c r="EB14168" s="0" t="n">
        <v>1.0515</v>
      </c>
      <c r="EC14168" s="0" t="n">
        <v>1.0521</v>
      </c>
      <c r="ED14168" s="0" t="e">
        <f aca="false">#DIV/0!</f>
        <v>#DIV/0!</v>
      </c>
      <c r="EE14168" s="0" t="e">
        <f aca="false">#DIV/0!</f>
        <v>#DIV/0!</v>
      </c>
      <c r="EF14168" s="0" t="n">
        <v>1.0642</v>
      </c>
      <c r="EG14168" s="0" t="e">
        <f aca="false">#DIV/0!</f>
        <v>#DIV/0!</v>
      </c>
      <c r="EH14168" s="0" t="e">
        <f aca="false">#DIV/0!</f>
        <v>#DIV/0!</v>
      </c>
    </row>
    <row r="14169" customFormat="false" ht="14" hidden="false" customHeight="false" outlineLevel="0" collapsed="false">
      <c r="A14169" s="0" t="s">
        <v>64014</v>
      </c>
      <c r="B14169" s="0" t="n">
        <v>47</v>
      </c>
      <c r="C14169" s="0" t="s">
        <v>64014</v>
      </c>
      <c r="D14169" s="0" t="s">
        <v>64015</v>
      </c>
      <c r="E14169" s="0" t="s">
        <v>64016</v>
      </c>
      <c r="F14169" s="0" t="n">
        <v>0.999999</v>
      </c>
      <c r="G14169" s="0" t="n">
        <v>58.8805</v>
      </c>
      <c r="H14169" s="3" t="n">
        <v>3.97523E-030</v>
      </c>
      <c r="I14169" s="0" t="n">
        <v>199.31</v>
      </c>
      <c r="J14169" s="0" t="n">
        <v>152.6</v>
      </c>
      <c r="K14169" s="0" t="n">
        <v>189.07</v>
      </c>
      <c r="L14169" s="0" t="s">
        <v>142</v>
      </c>
      <c r="M14169" s="0" t="s">
        <v>64027</v>
      </c>
      <c r="N14169" s="0" t="s">
        <v>10993</v>
      </c>
      <c r="O14169" s="0" t="s">
        <v>4313</v>
      </c>
      <c r="P14169" s="0" t="s">
        <v>64028</v>
      </c>
      <c r="Q14169" s="0" t="s">
        <v>64029</v>
      </c>
      <c r="R14169" s="0" t="n">
        <v>10</v>
      </c>
      <c r="S14169" s="0" t="n">
        <v>0.94477</v>
      </c>
      <c r="T14169" s="0" t="n">
        <v>0.98511</v>
      </c>
      <c r="U14169" s="0" t="n">
        <v>1.0057</v>
      </c>
      <c r="V14169" s="0" t="n">
        <v>0.9732</v>
      </c>
      <c r="W14169" s="0" t="n">
        <v>1.0585</v>
      </c>
      <c r="X14169" s="0" t="n">
        <v>1.0486</v>
      </c>
      <c r="Y14169" s="0" t="n">
        <v>1.0369</v>
      </c>
      <c r="Z14169" s="0" t="n">
        <v>1.0336</v>
      </c>
      <c r="AA14169" s="0" t="n">
        <v>1.2591</v>
      </c>
      <c r="AB14169" s="0" t="n">
        <v>1.0316</v>
      </c>
      <c r="AC14169" s="0" t="n">
        <v>0.35282</v>
      </c>
      <c r="AD14169" s="0" t="n">
        <v>0.41317</v>
      </c>
      <c r="AE14169" s="0" t="n">
        <v>1.0125</v>
      </c>
      <c r="AF14169" s="0" t="n">
        <v>1.0006</v>
      </c>
      <c r="AG14169" s="0" t="n">
        <v>1.094</v>
      </c>
      <c r="AH14169" s="0" t="n">
        <v>1.0795</v>
      </c>
      <c r="AI14169" s="0" t="n">
        <v>1.1937</v>
      </c>
      <c r="AJ14169" s="0" t="n">
        <v>1.0569</v>
      </c>
      <c r="AK14169" s="0" t="n">
        <v>1.0574</v>
      </c>
      <c r="AL14169" s="0" t="n">
        <v>1.1612</v>
      </c>
      <c r="AM14169" s="0" t="n">
        <v>0.95859</v>
      </c>
      <c r="AN14169" s="0" t="n">
        <v>0.97128</v>
      </c>
      <c r="AO14169" s="0" t="n">
        <v>1.0189</v>
      </c>
      <c r="AP14169" s="0" t="n">
        <v>0.72332</v>
      </c>
      <c r="AQ14169" s="0" t="n">
        <v>0.93684</v>
      </c>
      <c r="AR14169" s="0" t="n">
        <v>0.84203</v>
      </c>
      <c r="AS14169" s="0" t="n">
        <v>0.95599</v>
      </c>
      <c r="AT14169" s="0" t="n">
        <v>0.7882</v>
      </c>
      <c r="AU14169" s="0" t="n">
        <v>0.84723</v>
      </c>
      <c r="AV14169" s="0" t="n">
        <v>0.86567</v>
      </c>
      <c r="AX14169" s="0" t="n">
        <v>0.80471</v>
      </c>
      <c r="AY14169" s="0" t="n">
        <v>1.0812</v>
      </c>
      <c r="AZ14169" s="0" t="n">
        <v>0.50058</v>
      </c>
      <c r="BA14169" s="0" t="n">
        <v>0.87551</v>
      </c>
      <c r="BB14169" s="0" t="n">
        <v>0.57346</v>
      </c>
      <c r="BC14169" s="0" t="n">
        <v>0.95151</v>
      </c>
      <c r="BD14169" s="0" t="n">
        <v>0.49028</v>
      </c>
      <c r="BE14169" s="0" t="n">
        <v>0.70663</v>
      </c>
      <c r="BF14169" s="0" t="n">
        <v>0.82062</v>
      </c>
      <c r="BG14169" s="0" t="n">
        <v>0.55634</v>
      </c>
      <c r="BH14169" s="0" t="n">
        <v>0.87872</v>
      </c>
      <c r="BI14169" s="0" t="n">
        <v>0.97677</v>
      </c>
      <c r="BJ14169" s="0" t="n">
        <v>0.95124</v>
      </c>
      <c r="BK14169" s="0" t="n">
        <v>0.92144</v>
      </c>
      <c r="BL14169" s="0" t="n">
        <v>0.94369</v>
      </c>
      <c r="BM14169" s="0" t="n">
        <v>1.0282</v>
      </c>
      <c r="BN14169" s="0" t="n">
        <v>0.94948</v>
      </c>
      <c r="BO14169" s="0" t="n">
        <v>1.1339</v>
      </c>
      <c r="BP14169" s="0" t="n">
        <v>1.0439</v>
      </c>
      <c r="BQ14169" s="0" t="n">
        <v>0.991</v>
      </c>
      <c r="BR14169" s="0" t="n">
        <v>0.89051</v>
      </c>
      <c r="BS14169" s="0" t="n">
        <v>1.0767</v>
      </c>
      <c r="BT14169" s="0" t="n">
        <v>0.9847</v>
      </c>
      <c r="BU14169" s="0" t="n">
        <v>0.55539</v>
      </c>
      <c r="BV14169" s="0" t="n">
        <v>0.85792</v>
      </c>
      <c r="BW14169" s="0" t="n">
        <v>1.0523</v>
      </c>
      <c r="BX14169" s="0" t="n">
        <v>0.87729</v>
      </c>
      <c r="BY14169" s="0" t="n">
        <v>1.0028</v>
      </c>
      <c r="BZ14169" s="0" t="n">
        <v>1.0429</v>
      </c>
      <c r="CA14169" s="0" t="n">
        <v>0.9545</v>
      </c>
      <c r="CB14169" s="0" t="n">
        <v>0.88703</v>
      </c>
      <c r="CC14169" s="0" t="n">
        <v>0.47628</v>
      </c>
      <c r="CD14169" s="0" t="n">
        <v>0.9188</v>
      </c>
      <c r="CE14169" s="0" t="n">
        <v>1.0161</v>
      </c>
      <c r="CF14169" s="0" t="n">
        <v>1.0815</v>
      </c>
      <c r="CG14169" s="0" t="n">
        <v>1.0244</v>
      </c>
      <c r="CH14169" s="0" t="n">
        <v>0.97774</v>
      </c>
      <c r="CI14169" s="0" t="n">
        <v>0.86901</v>
      </c>
      <c r="CJ14169" s="0" t="n">
        <v>0.9704</v>
      </c>
      <c r="CK14169" s="0" t="n">
        <v>1.0255</v>
      </c>
      <c r="CL14169" s="0" t="n">
        <v>1.1053</v>
      </c>
      <c r="CM14169" s="0" t="n">
        <v>0.99451</v>
      </c>
      <c r="CN14169" s="0" t="n">
        <v>0.91603</v>
      </c>
      <c r="CO14169" s="0" t="n">
        <v>1.0145</v>
      </c>
      <c r="CP14169" s="0" t="n">
        <v>1.0033</v>
      </c>
      <c r="CQ14169" s="0" t="n">
        <v>0.82654</v>
      </c>
      <c r="CR14169" s="0" t="n">
        <v>0.92441</v>
      </c>
      <c r="CS14169" s="0" t="n">
        <v>0.96939</v>
      </c>
      <c r="CT14169" s="0" t="n">
        <v>1.0565</v>
      </c>
      <c r="CU14169" s="0" t="n">
        <v>0.95034</v>
      </c>
      <c r="CV14169" s="0" t="n">
        <v>0.91317</v>
      </c>
      <c r="CW14169" s="0" t="n">
        <v>0.91846</v>
      </c>
      <c r="CX14169" s="0" t="n">
        <v>0.88955</v>
      </c>
      <c r="CY14169" s="0" t="n">
        <v>1.1011</v>
      </c>
      <c r="CZ14169" s="0" t="n">
        <v>0.95884</v>
      </c>
      <c r="DA14169" s="0" t="n">
        <v>1.0747</v>
      </c>
      <c r="DB14169" s="0" t="n">
        <v>1.0443</v>
      </c>
      <c r="DC14169" s="0" t="n">
        <v>1.1747</v>
      </c>
      <c r="DD14169" s="0" t="n">
        <v>0.67646</v>
      </c>
      <c r="DE14169" s="0" t="n">
        <v>0.64851</v>
      </c>
      <c r="DF14169" s="0" t="n">
        <v>0.93673</v>
      </c>
      <c r="DG14169" s="0" t="n">
        <v>0.70622</v>
      </c>
      <c r="DH14169" s="0" t="n">
        <v>0.57794</v>
      </c>
      <c r="DI14169" s="0" t="n">
        <v>0.64537</v>
      </c>
      <c r="DJ14169" s="0" t="n">
        <v>1.0599</v>
      </c>
      <c r="DK14169" s="0" t="n">
        <v>0.84578</v>
      </c>
      <c r="DL14169" s="0" t="n">
        <v>0.92694</v>
      </c>
      <c r="DM14169" s="0" t="n">
        <v>0.78114</v>
      </c>
      <c r="DN14169" s="0" t="n">
        <v>0.86408</v>
      </c>
      <c r="DO14169" s="0" t="n">
        <v>0.87357</v>
      </c>
      <c r="DP14169" s="0" t="n">
        <v>0.9501</v>
      </c>
      <c r="DQ14169" s="0" t="n">
        <v>0.78751</v>
      </c>
      <c r="DR14169" s="0" t="n">
        <v>0.80165</v>
      </c>
      <c r="DS14169" s="0" t="n">
        <v>1.0265</v>
      </c>
      <c r="DT14169" s="0" t="n">
        <v>0.87262</v>
      </c>
      <c r="DU14169" s="0" t="n">
        <v>0.80058</v>
      </c>
      <c r="DV14169" s="0" t="n">
        <v>0.85136</v>
      </c>
      <c r="DW14169" s="0" t="n">
        <v>0.88248</v>
      </c>
      <c r="DX14169" s="0" t="n">
        <v>0.87857</v>
      </c>
      <c r="DY14169" s="0" t="n">
        <v>0.82743</v>
      </c>
      <c r="DZ14169" s="0" t="n">
        <v>0.94091</v>
      </c>
      <c r="EA14169" s="0" t="n">
        <v>0.995325</v>
      </c>
      <c r="EB14169" s="0" t="n">
        <v>0.88249</v>
      </c>
      <c r="EC14169" s="0" t="n">
        <v>0.870698333333333</v>
      </c>
      <c r="ED14169" s="0" t="n">
        <v>0.810078333333333</v>
      </c>
      <c r="EE14169" s="0" t="n">
        <v>0.958295</v>
      </c>
      <c r="EF14169" s="0" t="n">
        <v>0.886686666666667</v>
      </c>
      <c r="EG14169" s="0" t="n">
        <v>0.976926</v>
      </c>
      <c r="EH14169" s="0" t="n">
        <v>0.901871666666667</v>
      </c>
    </row>
    <row r="14170" customFormat="false" ht="14" hidden="false" customHeight="false" outlineLevel="0" collapsed="false">
      <c r="A14170" s="0" t="s">
        <v>64014</v>
      </c>
      <c r="B14170" s="0" t="n">
        <v>51</v>
      </c>
      <c r="C14170" s="0" t="s">
        <v>64014</v>
      </c>
      <c r="D14170" s="0" t="s">
        <v>64015</v>
      </c>
      <c r="E14170" s="0" t="s">
        <v>64016</v>
      </c>
      <c r="F14170" s="0" t="n">
        <v>1</v>
      </c>
      <c r="G14170" s="0" t="n">
        <v>75.5015</v>
      </c>
      <c r="H14170" s="3" t="n">
        <v>3.97523E-030</v>
      </c>
      <c r="I14170" s="0" t="n">
        <v>199.31</v>
      </c>
      <c r="J14170" s="0" t="n">
        <v>152.6</v>
      </c>
      <c r="K14170" s="0" t="n">
        <v>121.44</v>
      </c>
      <c r="L14170" s="0" t="s">
        <v>142</v>
      </c>
      <c r="M14170" s="0" t="s">
        <v>64030</v>
      </c>
      <c r="N14170" s="0" t="s">
        <v>4989</v>
      </c>
      <c r="O14170" s="0" t="s">
        <v>3812</v>
      </c>
      <c r="P14170" s="0" t="s">
        <v>64028</v>
      </c>
      <c r="Q14170" s="0" t="s">
        <v>64031</v>
      </c>
      <c r="R14170" s="0" t="n">
        <v>14</v>
      </c>
      <c r="S14170" s="0" t="n">
        <v>0.94477</v>
      </c>
      <c r="T14170" s="0" t="n">
        <v>0.98511</v>
      </c>
      <c r="U14170" s="0" t="n">
        <v>1.0057</v>
      </c>
      <c r="V14170" s="0" t="n">
        <v>0.94651</v>
      </c>
      <c r="W14170" s="0" t="n">
        <v>1.0585</v>
      </c>
      <c r="X14170" s="0" t="n">
        <v>1.0642</v>
      </c>
      <c r="Y14170" s="0" t="n">
        <v>1.0369</v>
      </c>
      <c r="Z14170" s="0" t="n">
        <v>1.0336</v>
      </c>
      <c r="AA14170" s="0" t="n">
        <v>1.2591</v>
      </c>
      <c r="AB14170" s="0" t="n">
        <v>1.0624</v>
      </c>
      <c r="AC14170" s="0" t="n">
        <v>1.0321</v>
      </c>
      <c r="AD14170" s="0" t="n">
        <v>0.98252</v>
      </c>
      <c r="AE14170" s="0" t="n">
        <v>1.0125</v>
      </c>
      <c r="AF14170" s="0" t="n">
        <v>1.0006</v>
      </c>
      <c r="AG14170" s="0" t="n">
        <v>1.094</v>
      </c>
      <c r="AH14170" s="0" t="n">
        <v>1.0795</v>
      </c>
      <c r="AI14170" s="0" t="n">
        <v>1.1937</v>
      </c>
      <c r="AJ14170" s="0" t="n">
        <v>1.0569</v>
      </c>
      <c r="AK14170" s="0" t="n">
        <v>1.0574</v>
      </c>
      <c r="AL14170" s="0" t="n">
        <v>1.1612</v>
      </c>
      <c r="AM14170" s="0" t="n">
        <v>0.95859</v>
      </c>
      <c r="AN14170" s="0" t="n">
        <v>0.97128</v>
      </c>
      <c r="AO14170" s="0" t="n">
        <v>1.0189</v>
      </c>
      <c r="AP14170" s="0" t="n">
        <v>1.0969</v>
      </c>
      <c r="AQ14170" s="0" t="n">
        <v>0.93684</v>
      </c>
      <c r="AR14170" s="0" t="n">
        <v>0.84203</v>
      </c>
      <c r="AS14170" s="0" t="n">
        <v>0.95599</v>
      </c>
      <c r="AT14170" s="0" t="n">
        <v>0.7882</v>
      </c>
      <c r="AU14170" s="0" t="n">
        <v>0.84723</v>
      </c>
      <c r="AV14170" s="0" t="n">
        <v>0.86567</v>
      </c>
      <c r="AX14170" s="0" t="n">
        <v>0.80471</v>
      </c>
      <c r="AY14170" s="0" t="n">
        <v>1.0812</v>
      </c>
      <c r="AZ14170" s="0" t="n">
        <v>1.0459</v>
      </c>
      <c r="BA14170" s="0" t="n">
        <v>0.87551</v>
      </c>
      <c r="BB14170" s="0" t="n">
        <v>1.0236</v>
      </c>
      <c r="BC14170" s="0" t="n">
        <v>0.95151</v>
      </c>
      <c r="BD14170" s="0" t="n">
        <v>1.0306</v>
      </c>
      <c r="BE14170" s="0" t="n">
        <v>0.94068</v>
      </c>
      <c r="BF14170" s="0" t="n">
        <v>0.91196</v>
      </c>
      <c r="BG14170" s="0" t="n">
        <v>0.55634</v>
      </c>
      <c r="BH14170" s="0" t="n">
        <v>0.87872</v>
      </c>
      <c r="BI14170" s="0" t="n">
        <v>1.0137</v>
      </c>
      <c r="BJ14170" s="0" t="n">
        <v>0.95124</v>
      </c>
      <c r="BK14170" s="0" t="n">
        <v>0.92144</v>
      </c>
      <c r="BL14170" s="0" t="n">
        <v>0.94369</v>
      </c>
      <c r="BM14170" s="0" t="n">
        <v>1.0282</v>
      </c>
      <c r="BN14170" s="0" t="n">
        <v>0.94948</v>
      </c>
      <c r="BO14170" s="0" t="n">
        <v>1.1339</v>
      </c>
      <c r="BP14170" s="0" t="n">
        <v>1.0439</v>
      </c>
      <c r="BQ14170" s="0" t="n">
        <v>0.991</v>
      </c>
      <c r="BR14170" s="0" t="n">
        <v>0.92199</v>
      </c>
      <c r="BS14170" s="0" t="n">
        <v>1.0834</v>
      </c>
      <c r="BT14170" s="0" t="n">
        <v>0.9847</v>
      </c>
      <c r="BU14170" s="0" t="n">
        <v>0.55539</v>
      </c>
      <c r="BV14170" s="0" t="n">
        <v>0.85792</v>
      </c>
      <c r="BW14170" s="0" t="n">
        <v>1.0523</v>
      </c>
      <c r="BX14170" s="0" t="n">
        <v>0.87729</v>
      </c>
      <c r="BY14170" s="0" t="n">
        <v>1.0028</v>
      </c>
      <c r="BZ14170" s="0" t="n">
        <v>1.0429</v>
      </c>
      <c r="CA14170" s="0" t="n">
        <v>0.9545</v>
      </c>
      <c r="CB14170" s="0" t="n">
        <v>0.88703</v>
      </c>
      <c r="CC14170" s="0" t="n">
        <v>0.49371</v>
      </c>
      <c r="CD14170" s="0" t="n">
        <v>0.9188</v>
      </c>
      <c r="CE14170" s="0" t="n">
        <v>1.0161</v>
      </c>
      <c r="CF14170" s="0" t="n">
        <v>1.0815</v>
      </c>
      <c r="CG14170" s="0" t="n">
        <v>1.0244</v>
      </c>
      <c r="CH14170" s="0" t="n">
        <v>0.97774</v>
      </c>
      <c r="CI14170" s="0" t="n">
        <v>0.86901</v>
      </c>
      <c r="CJ14170" s="0" t="n">
        <v>0.9704</v>
      </c>
      <c r="CK14170" s="0" t="n">
        <v>1.0255</v>
      </c>
      <c r="CL14170" s="0" t="n">
        <v>1.1053</v>
      </c>
      <c r="CM14170" s="0" t="n">
        <v>0.99451</v>
      </c>
      <c r="CN14170" s="0" t="n">
        <v>0.91603</v>
      </c>
      <c r="CO14170" s="0" t="n">
        <v>1.0145</v>
      </c>
      <c r="CP14170" s="0" t="n">
        <v>1.0033</v>
      </c>
      <c r="CQ14170" s="0" t="n">
        <v>0.82654</v>
      </c>
      <c r="CR14170" s="0" t="n">
        <v>0.92441</v>
      </c>
      <c r="CS14170" s="0" t="n">
        <v>0.96939</v>
      </c>
      <c r="CT14170" s="0" t="n">
        <v>1.0565</v>
      </c>
      <c r="CU14170" s="0" t="n">
        <v>0.95034</v>
      </c>
      <c r="CV14170" s="0" t="n">
        <v>0.91317</v>
      </c>
      <c r="CW14170" s="0" t="n">
        <v>0.91846</v>
      </c>
      <c r="CX14170" s="0" t="n">
        <v>0.88955</v>
      </c>
      <c r="CY14170" s="0" t="n">
        <v>1.1011</v>
      </c>
      <c r="CZ14170" s="0" t="n">
        <v>0.95884</v>
      </c>
      <c r="DA14170" s="0" t="n">
        <v>1.0463</v>
      </c>
      <c r="DB14170" s="0" t="n">
        <v>1.0443</v>
      </c>
      <c r="DC14170" s="0" t="n">
        <v>1.1747</v>
      </c>
      <c r="DD14170" s="0" t="n">
        <v>0.96994</v>
      </c>
      <c r="DE14170" s="0" t="n">
        <v>1.0829</v>
      </c>
      <c r="DF14170" s="0" t="n">
        <v>0.93673</v>
      </c>
      <c r="DG14170" s="0" t="n">
        <v>0.88996</v>
      </c>
      <c r="DH14170" s="0" t="n">
        <v>1.0247</v>
      </c>
      <c r="DI14170" s="0" t="n">
        <v>1.0047</v>
      </c>
      <c r="DJ14170" s="0" t="n">
        <v>1.0599</v>
      </c>
      <c r="DK14170" s="0" t="n">
        <v>1.1217</v>
      </c>
      <c r="DL14170" s="0" t="n">
        <v>0.92694</v>
      </c>
      <c r="DM14170" s="0" t="n">
        <v>0.98105</v>
      </c>
      <c r="DN14170" s="0" t="n">
        <v>0.99288</v>
      </c>
      <c r="DO14170" s="0" t="n">
        <v>1.1145</v>
      </c>
      <c r="DP14170" s="0" t="n">
        <v>0.9501</v>
      </c>
      <c r="DQ14170" s="0" t="n">
        <v>1.0055</v>
      </c>
      <c r="DR14170" s="0" t="n">
        <v>1.073</v>
      </c>
      <c r="DS14170" s="0" t="n">
        <v>1.0265</v>
      </c>
      <c r="DT14170" s="0" t="n">
        <v>0.87262</v>
      </c>
      <c r="DU14170" s="0" t="n">
        <v>0.80058</v>
      </c>
      <c r="DV14170" s="0" t="n">
        <v>0.85136</v>
      </c>
      <c r="DW14170" s="0" t="n">
        <v>0.88248</v>
      </c>
      <c r="DX14170" s="0" t="n">
        <v>0.87857</v>
      </c>
      <c r="DY14170" s="0" t="n">
        <v>0.82743</v>
      </c>
      <c r="DZ14170" s="0" t="n">
        <v>0.7977</v>
      </c>
      <c r="EA14170" s="0" t="n">
        <v>0.995325</v>
      </c>
      <c r="EB14170" s="0" t="n">
        <v>0.97851</v>
      </c>
      <c r="EC14170" s="0" t="n">
        <v>0.990066666666667</v>
      </c>
      <c r="ED14170" s="0" t="n">
        <v>0.975545</v>
      </c>
      <c r="EE14170" s="0" t="n">
        <v>0.958295</v>
      </c>
      <c r="EF14170" s="0" t="n">
        <v>0.97934</v>
      </c>
      <c r="EG14170" s="0" t="n">
        <v>1.023736</v>
      </c>
      <c r="EH14170" s="0" t="n">
        <v>0.979358333333333</v>
      </c>
    </row>
    <row r="14171" customFormat="false" ht="14" hidden="false" customHeight="false" outlineLevel="0" collapsed="false">
      <c r="A14171" s="0" t="s">
        <v>64032</v>
      </c>
      <c r="B14171" s="0" t="s">
        <v>64033</v>
      </c>
      <c r="C14171" s="0" t="s">
        <v>64034</v>
      </c>
      <c r="D14171" s="0" t="s">
        <v>64035</v>
      </c>
      <c r="E14171" s="0" t="s">
        <v>64036</v>
      </c>
      <c r="F14171" s="0" t="n">
        <v>0.999994</v>
      </c>
      <c r="G14171" s="0" t="n">
        <v>52.0657</v>
      </c>
      <c r="H14171" s="3" t="n">
        <v>6.89052E-029</v>
      </c>
      <c r="I14171" s="0" t="n">
        <v>169.51</v>
      </c>
      <c r="J14171" s="0" t="n">
        <v>134.75</v>
      </c>
      <c r="K14171" s="0" t="n">
        <v>157.57</v>
      </c>
      <c r="L14171" s="0" t="s">
        <v>142</v>
      </c>
      <c r="M14171" s="0" t="s">
        <v>64037</v>
      </c>
      <c r="N14171" s="0" t="s">
        <v>788</v>
      </c>
      <c r="O14171" s="0" t="s">
        <v>2383</v>
      </c>
      <c r="P14171" s="0" t="s">
        <v>64038</v>
      </c>
      <c r="Q14171" s="0" t="s">
        <v>64039</v>
      </c>
      <c r="R14171" s="0" t="n">
        <v>11</v>
      </c>
      <c r="S14171" s="0" t="n">
        <v>1.0197</v>
      </c>
      <c r="T14171" s="0" t="n">
        <v>1.1082</v>
      </c>
      <c r="U14171" s="0" t="n">
        <v>0.83659</v>
      </c>
      <c r="V14171" s="0" t="n">
        <v>0.95055</v>
      </c>
      <c r="W14171" s="0" t="n">
        <v>1.0219</v>
      </c>
      <c r="Y14171" s="0" t="n">
        <v>0.97286</v>
      </c>
      <c r="AB14171" s="0" t="n">
        <v>1.2758</v>
      </c>
      <c r="AD14171" s="0" t="n">
        <v>0.9733</v>
      </c>
      <c r="AE14171" s="0" t="n">
        <v>0.98227</v>
      </c>
      <c r="AF14171" s="0" t="n">
        <v>0.98745</v>
      </c>
      <c r="AH14171" s="0" t="n">
        <v>1.1553</v>
      </c>
      <c r="AI14171" s="0" t="n">
        <v>0.97629</v>
      </c>
      <c r="AJ14171" s="0" t="n">
        <v>1.0452</v>
      </c>
      <c r="AK14171" s="0" t="n">
        <v>0.88784</v>
      </c>
      <c r="AL14171" s="0" t="n">
        <v>1.1261</v>
      </c>
      <c r="AN14171" s="0" t="n">
        <v>0.97094</v>
      </c>
      <c r="AO14171" s="0" t="n">
        <v>1.0894</v>
      </c>
      <c r="AP14171" s="0" t="n">
        <v>1.1013</v>
      </c>
      <c r="AR14171" s="0" t="n">
        <v>0.97519</v>
      </c>
      <c r="AS14171" s="0" t="n">
        <v>1.041</v>
      </c>
      <c r="AT14171" s="0" t="n">
        <v>1.0713</v>
      </c>
      <c r="AU14171" s="0" t="n">
        <v>1.0062</v>
      </c>
      <c r="AV14171" s="0" t="n">
        <v>0.98644</v>
      </c>
      <c r="AX14171" s="0" t="n">
        <v>1.0399</v>
      </c>
      <c r="AZ14171" s="0" t="n">
        <v>1.0291</v>
      </c>
      <c r="BA14171" s="0" t="n">
        <v>0.99322</v>
      </c>
      <c r="BB14171" s="0" t="n">
        <v>1.0274</v>
      </c>
      <c r="BC14171" s="0" t="n">
        <v>0.88897</v>
      </c>
      <c r="BE14171" s="0" t="n">
        <v>0.97749</v>
      </c>
      <c r="BF14171" s="0" t="n">
        <v>0.93418</v>
      </c>
      <c r="BG14171" s="0" t="n">
        <v>0.66517</v>
      </c>
      <c r="BH14171" s="0" t="n">
        <v>0.94831</v>
      </c>
      <c r="BI14171" s="0" t="n">
        <v>0.94637</v>
      </c>
      <c r="BJ14171" s="0" t="n">
        <v>1.0486</v>
      </c>
      <c r="BK14171" s="0" t="n">
        <v>0.96015</v>
      </c>
      <c r="BL14171" s="0" t="n">
        <v>0.92835</v>
      </c>
      <c r="BM14171" s="0" t="n">
        <v>0.9863</v>
      </c>
      <c r="BN14171" s="0" t="n">
        <v>0.9787</v>
      </c>
      <c r="BO14171" s="0" t="n">
        <v>1.0469</v>
      </c>
      <c r="BP14171" s="0" t="n">
        <v>1.1159</v>
      </c>
      <c r="BQ14171" s="0" t="n">
        <v>1.0023</v>
      </c>
      <c r="BR14171" s="0" t="n">
        <v>0.88078</v>
      </c>
      <c r="BS14171" s="0" t="n">
        <v>0.95774</v>
      </c>
      <c r="BT14171" s="0" t="n">
        <v>0.99172</v>
      </c>
      <c r="BU14171" s="0" t="n">
        <v>0.65234</v>
      </c>
      <c r="BV14171" s="0" t="n">
        <v>0.96976</v>
      </c>
      <c r="BW14171" s="0" t="n">
        <v>0.96629</v>
      </c>
      <c r="BX14171" s="0" t="n">
        <v>1.0007</v>
      </c>
      <c r="BY14171" s="0" t="n">
        <v>0.99362</v>
      </c>
      <c r="BZ14171" s="0" t="n">
        <v>1.0455</v>
      </c>
      <c r="CA14171" s="0" t="n">
        <v>1.1143</v>
      </c>
      <c r="CB14171" s="0" t="n">
        <v>1.0007</v>
      </c>
      <c r="CC14171" s="0" t="n">
        <v>0.63119</v>
      </c>
      <c r="CE14171" s="0" t="n">
        <v>1.1457</v>
      </c>
      <c r="CF14171" s="0" t="n">
        <v>1.0597</v>
      </c>
      <c r="CJ14171" s="0" t="n">
        <v>0.98664</v>
      </c>
      <c r="CK14171" s="0" t="n">
        <v>1.2001</v>
      </c>
      <c r="CL14171" s="0" t="n">
        <v>0.99869</v>
      </c>
      <c r="CM14171" s="0" t="n">
        <v>1.0589</v>
      </c>
      <c r="CN14171" s="0" t="n">
        <v>1.0444</v>
      </c>
      <c r="CO14171" s="0" t="n">
        <v>1.0316</v>
      </c>
      <c r="CP14171" s="0" t="n">
        <v>0.84669</v>
      </c>
      <c r="CQ14171" s="0" t="n">
        <v>0.87509</v>
      </c>
      <c r="CR14171" s="0" t="n">
        <v>1.0842</v>
      </c>
      <c r="CS14171" s="0" t="n">
        <v>0.88811</v>
      </c>
      <c r="CT14171" s="0" t="n">
        <v>0.97786</v>
      </c>
      <c r="CU14171" s="0" t="n">
        <v>1.0841</v>
      </c>
      <c r="CV14171" s="0" t="n">
        <v>0.97965</v>
      </c>
      <c r="CW14171" s="0" t="n">
        <v>1.0356</v>
      </c>
      <c r="CX14171" s="0" t="n">
        <v>0.91265</v>
      </c>
      <c r="CY14171" s="0" t="n">
        <v>1.1755</v>
      </c>
      <c r="DA14171" s="0" t="n">
        <v>0.93656</v>
      </c>
      <c r="DB14171" s="0" t="n">
        <v>1.0938</v>
      </c>
      <c r="DD14171" s="0" t="n">
        <v>1.1195</v>
      </c>
      <c r="DE14171" s="0" t="n">
        <v>1.0064</v>
      </c>
      <c r="DF14171" s="0" t="n">
        <v>0.99135</v>
      </c>
      <c r="DG14171" s="0" t="n">
        <v>1.073</v>
      </c>
      <c r="DH14171" s="0" t="n">
        <v>0.91992</v>
      </c>
      <c r="DI14171" s="0" t="n">
        <v>1.0436</v>
      </c>
      <c r="DJ14171" s="0" t="n">
        <v>1.0575</v>
      </c>
      <c r="DK14171" s="0" t="n">
        <v>1.015</v>
      </c>
      <c r="DL14171" s="0" t="n">
        <v>0.97267</v>
      </c>
      <c r="DM14171" s="0" t="n">
        <v>0.94846</v>
      </c>
      <c r="DN14171" s="0" t="n">
        <v>1.0469</v>
      </c>
      <c r="DO14171" s="0" t="n">
        <v>1.0349</v>
      </c>
      <c r="DP14171" s="0" t="n">
        <v>1.0503</v>
      </c>
      <c r="DQ14171" s="0" t="n">
        <v>0.94249</v>
      </c>
      <c r="DR14171" s="0" t="n">
        <v>1.0581</v>
      </c>
      <c r="DS14171" s="0" t="n">
        <v>1.0924</v>
      </c>
      <c r="DT14171" s="0" t="n">
        <v>1.0291</v>
      </c>
      <c r="DU14171" s="0" t="n">
        <v>1.0023</v>
      </c>
      <c r="DV14171" s="0" t="n">
        <v>1.0387</v>
      </c>
      <c r="DW14171" s="0" t="n">
        <v>1.0105</v>
      </c>
      <c r="DX14171" s="0" t="n">
        <v>1.0994</v>
      </c>
      <c r="DY14171" s="0" t="n">
        <v>1.0136</v>
      </c>
      <c r="DZ14171" s="0" t="n">
        <v>1.0066</v>
      </c>
      <c r="EA14171" s="0" t="n">
        <v>0.887053333333333</v>
      </c>
      <c r="EB14171" s="0" t="n">
        <v>1.06363333333333</v>
      </c>
      <c r="EC14171" s="0" t="n">
        <v>0.941004</v>
      </c>
      <c r="ED14171" s="0" t="n">
        <v>1.032875</v>
      </c>
      <c r="EE14171" s="0" t="n">
        <v>0.971898</v>
      </c>
      <c r="EF14171" s="0" t="n">
        <v>0.968295</v>
      </c>
      <c r="EG14171" s="0" t="n">
        <v>1.0065125</v>
      </c>
      <c r="EH14171" s="0" t="n">
        <v>1.041876</v>
      </c>
    </row>
    <row r="14172" customFormat="false" ht="14" hidden="false" customHeight="false" outlineLevel="0" collapsed="false">
      <c r="A14172" s="0" t="s">
        <v>64032</v>
      </c>
      <c r="B14172" s="0" t="s">
        <v>64040</v>
      </c>
      <c r="C14172" s="0" t="s">
        <v>64034</v>
      </c>
      <c r="D14172" s="0" t="s">
        <v>64035</v>
      </c>
      <c r="E14172" s="0" t="s">
        <v>64036</v>
      </c>
      <c r="F14172" s="0" t="n">
        <v>0.879333</v>
      </c>
      <c r="G14172" s="0" t="n">
        <v>8.6271</v>
      </c>
      <c r="H14172" s="0" t="n">
        <v>0.000167935</v>
      </c>
      <c r="I14172" s="0" t="n">
        <v>89.462</v>
      </c>
      <c r="J14172" s="0" t="n">
        <v>48.769</v>
      </c>
      <c r="K14172" s="0" t="n">
        <v>89.462</v>
      </c>
      <c r="L14172" s="0" t="s">
        <v>149</v>
      </c>
      <c r="M14172" s="0" t="s">
        <v>64041</v>
      </c>
      <c r="N14172" s="0" t="s">
        <v>144</v>
      </c>
      <c r="O14172" s="0" t="s">
        <v>1295</v>
      </c>
      <c r="P14172" s="0" t="s">
        <v>64042</v>
      </c>
      <c r="Q14172" s="0" t="s">
        <v>64043</v>
      </c>
      <c r="R14172" s="0" t="n">
        <v>9</v>
      </c>
      <c r="BL14172" s="0" t="n">
        <v>0.59623</v>
      </c>
      <c r="EA14172" s="0" t="e">
        <f aca="false">#DIV/0!</f>
        <v>#DIV/0!</v>
      </c>
      <c r="EB14172" s="0" t="e">
        <f aca="false">#DIV/0!</f>
        <v>#DIV/0!</v>
      </c>
      <c r="EC14172" s="0" t="e">
        <f aca="false">#DIV/0!</f>
        <v>#DIV/0!</v>
      </c>
      <c r="ED14172" s="0" t="e">
        <f aca="false">#DIV/0!</f>
        <v>#DIV/0!</v>
      </c>
      <c r="EE14172" s="0" t="e">
        <f aca="false">#DIV/0!</f>
        <v>#DIV/0!</v>
      </c>
      <c r="EF14172" s="0" t="n">
        <v>0.59623</v>
      </c>
      <c r="EG14172" s="0" t="e">
        <f aca="false">#DIV/0!</f>
        <v>#DIV/0!</v>
      </c>
      <c r="EH14172" s="0" t="e">
        <f aca="false">#DIV/0!</f>
        <v>#DIV/0!</v>
      </c>
    </row>
    <row r="14173" customFormat="false" ht="14" hidden="false" customHeight="false" outlineLevel="0" collapsed="false">
      <c r="A14173" s="0" t="s">
        <v>64032</v>
      </c>
      <c r="B14173" s="0" t="s">
        <v>64044</v>
      </c>
      <c r="C14173" s="0" t="s">
        <v>64034</v>
      </c>
      <c r="D14173" s="0" t="s">
        <v>64035</v>
      </c>
      <c r="E14173" s="0" t="s">
        <v>64036</v>
      </c>
      <c r="F14173" s="0" t="n">
        <v>0.999978</v>
      </c>
      <c r="G14173" s="0" t="n">
        <v>46.6632</v>
      </c>
      <c r="H14173" s="0" t="n">
        <v>0.000171194</v>
      </c>
      <c r="I14173" s="0" t="n">
        <v>89.201</v>
      </c>
      <c r="J14173" s="0" t="n">
        <v>45.608</v>
      </c>
      <c r="K14173" s="0" t="n">
        <v>79.23</v>
      </c>
      <c r="L14173" s="0" t="s">
        <v>149</v>
      </c>
      <c r="M14173" s="0" t="s">
        <v>64045</v>
      </c>
      <c r="N14173" s="0" t="s">
        <v>8873</v>
      </c>
      <c r="O14173" s="0" t="s">
        <v>474</v>
      </c>
      <c r="P14173" s="0" t="s">
        <v>64046</v>
      </c>
      <c r="Q14173" s="0" t="s">
        <v>64047</v>
      </c>
      <c r="R14173" s="0" t="n">
        <v>15</v>
      </c>
      <c r="S14173" s="0" t="n">
        <v>1.3825</v>
      </c>
      <c r="T14173" s="0" t="n">
        <v>0.87183</v>
      </c>
      <c r="U14173" s="0" t="n">
        <v>0.94052</v>
      </c>
      <c r="V14173" s="0" t="n">
        <v>0.99391</v>
      </c>
      <c r="W14173" s="0" t="n">
        <v>0.90305</v>
      </c>
      <c r="X14173" s="0" t="n">
        <v>0.67737</v>
      </c>
      <c r="Y14173" s="0" t="n">
        <v>0.87923</v>
      </c>
      <c r="Z14173" s="0" t="n">
        <v>0.64488</v>
      </c>
      <c r="AI14173" s="0" t="n">
        <v>0.92421</v>
      </c>
      <c r="AJ14173" s="0" t="n">
        <v>0.92045</v>
      </c>
      <c r="AK14173" s="0" t="n">
        <v>1.2846</v>
      </c>
      <c r="AM14173" s="0" t="n">
        <v>0.9019</v>
      </c>
      <c r="AN14173" s="0" t="n">
        <v>0.74614</v>
      </c>
      <c r="BH14173" s="0" t="n">
        <v>0.9639</v>
      </c>
      <c r="BJ14173" s="0" t="n">
        <v>0.85863</v>
      </c>
      <c r="BM14173" s="0" t="n">
        <v>0.74138</v>
      </c>
      <c r="BO14173" s="0" t="n">
        <v>0.81093</v>
      </c>
      <c r="BP14173" s="0" t="n">
        <v>0.71728</v>
      </c>
      <c r="BQ14173" s="0" t="n">
        <v>0.80406</v>
      </c>
      <c r="BR14173" s="0" t="n">
        <v>1.1345</v>
      </c>
      <c r="BS14173" s="0" t="n">
        <v>0.96159</v>
      </c>
      <c r="BT14173" s="0" t="n">
        <v>0.79022</v>
      </c>
      <c r="BW14173" s="0" t="n">
        <v>0.92029</v>
      </c>
      <c r="BX14173" s="0" t="n">
        <v>1.0851</v>
      </c>
      <c r="CU14173" s="0" t="n">
        <v>1.1863</v>
      </c>
      <c r="CV14173" s="0" t="n">
        <v>1.2611</v>
      </c>
      <c r="CW14173" s="0" t="n">
        <v>1.4389</v>
      </c>
      <c r="DA14173" s="0" t="n">
        <v>0.61747</v>
      </c>
      <c r="DP14173" s="0" t="n">
        <v>0.86953</v>
      </c>
      <c r="DT14173" s="0" t="n">
        <v>0.89326</v>
      </c>
      <c r="DV14173" s="0" t="n">
        <v>1.0418</v>
      </c>
      <c r="DX14173" s="0" t="n">
        <v>0.86348</v>
      </c>
      <c r="DY14173" s="0" t="n">
        <v>0.80752</v>
      </c>
      <c r="EA14173" s="0" t="n">
        <v>1.153355</v>
      </c>
      <c r="EB14173" s="0" t="n">
        <v>0.918726666666667</v>
      </c>
      <c r="EC14173" s="0" t="n">
        <v>1.11256</v>
      </c>
      <c r="ED14173" s="0" t="n">
        <v>0.92627</v>
      </c>
      <c r="EE14173" s="0" t="n">
        <v>0.902475</v>
      </c>
      <c r="EF14173" s="0" t="n">
        <v>0.711755</v>
      </c>
      <c r="EG14173" s="0" t="n">
        <v>0.810305</v>
      </c>
      <c r="EH14173" s="0" t="n">
        <v>0.64488</v>
      </c>
    </row>
    <row r="14174" customFormat="false" ht="14" hidden="false" customHeight="false" outlineLevel="0" collapsed="false">
      <c r="A14174" s="0" t="s">
        <v>64048</v>
      </c>
      <c r="B14174" s="0" t="s">
        <v>64049</v>
      </c>
      <c r="C14174" s="0" t="s">
        <v>64050</v>
      </c>
      <c r="D14174" s="0" t="s">
        <v>64051</v>
      </c>
      <c r="E14174" s="0" t="s">
        <v>64052</v>
      </c>
      <c r="F14174" s="0" t="n">
        <v>0.721063</v>
      </c>
      <c r="G14174" s="0" t="n">
        <v>3.96365</v>
      </c>
      <c r="H14174" s="0" t="n">
        <v>0.000320594</v>
      </c>
      <c r="I14174" s="0" t="n">
        <v>81.553</v>
      </c>
      <c r="J14174" s="0" t="n">
        <v>58.568</v>
      </c>
      <c r="K14174" s="0" t="n">
        <v>69.845</v>
      </c>
      <c r="L14174" s="0" t="s">
        <v>142</v>
      </c>
      <c r="M14174" s="0" t="s">
        <v>64053</v>
      </c>
      <c r="N14174" s="0" t="s">
        <v>17979</v>
      </c>
      <c r="O14174" s="0" t="s">
        <v>4397</v>
      </c>
      <c r="P14174" s="0" t="s">
        <v>64054</v>
      </c>
      <c r="Q14174" s="0" t="s">
        <v>64055</v>
      </c>
      <c r="R14174" s="0" t="n">
        <v>4</v>
      </c>
      <c r="BD14174" s="0" t="n">
        <v>1.0817</v>
      </c>
      <c r="BU14174" s="0" t="n">
        <v>0.75248</v>
      </c>
      <c r="DL14174" s="0" t="n">
        <v>0.99868</v>
      </c>
      <c r="EA14174" s="0" t="e">
        <f aca="false">#DIV/0!</f>
        <v>#DIV/0!</v>
      </c>
      <c r="EB14174" s="0" t="e">
        <f aca="false">#DIV/0!</f>
        <v>#DIV/0!</v>
      </c>
      <c r="EC14174" s="0" t="e">
        <f aca="false">#DIV/0!</f>
        <v>#DIV/0!</v>
      </c>
      <c r="ED14174" s="0" t="e">
        <f aca="false">#DIV/0!</f>
        <v>#DIV/0!</v>
      </c>
      <c r="EE14174" s="0" t="e">
        <f aca="false">#DIV/0!</f>
        <v>#DIV/0!</v>
      </c>
      <c r="EF14174" s="0" t="n">
        <v>1.0817</v>
      </c>
      <c r="EG14174" s="0" t="e">
        <f aca="false">#DIV/0!</f>
        <v>#DIV/0!</v>
      </c>
      <c r="EH14174" s="0" t="e">
        <f aca="false">#DIV/0!</f>
        <v>#DIV/0!</v>
      </c>
    </row>
    <row r="14175" customFormat="false" ht="14" hidden="false" customHeight="false" outlineLevel="0" collapsed="false">
      <c r="A14175" s="0" t="s">
        <v>64048</v>
      </c>
      <c r="B14175" s="0" t="s">
        <v>64056</v>
      </c>
      <c r="C14175" s="0" t="s">
        <v>64050</v>
      </c>
      <c r="D14175" s="0" t="s">
        <v>64051</v>
      </c>
      <c r="E14175" s="0" t="s">
        <v>64052</v>
      </c>
      <c r="F14175" s="0" t="n">
        <v>0.999909</v>
      </c>
      <c r="G14175" s="0" t="n">
        <v>40.9054</v>
      </c>
      <c r="H14175" s="3" t="n">
        <v>3.67824E-020</v>
      </c>
      <c r="I14175" s="0" t="n">
        <v>155.11</v>
      </c>
      <c r="J14175" s="0" t="n">
        <v>102.52</v>
      </c>
      <c r="K14175" s="0" t="n">
        <v>155.11</v>
      </c>
      <c r="L14175" s="0" t="s">
        <v>142</v>
      </c>
      <c r="M14175" s="0" t="s">
        <v>64057</v>
      </c>
      <c r="N14175" s="0" t="s">
        <v>64058</v>
      </c>
      <c r="O14175" s="0" t="s">
        <v>378</v>
      </c>
      <c r="P14175" s="0" t="s">
        <v>64059</v>
      </c>
      <c r="Q14175" s="0" t="s">
        <v>64060</v>
      </c>
      <c r="R14175" s="0" t="n">
        <v>6</v>
      </c>
      <c r="S14175" s="0" t="n">
        <v>1.1233</v>
      </c>
      <c r="T14175" s="0" t="n">
        <v>1.1996</v>
      </c>
      <c r="U14175" s="0" t="n">
        <v>1.1896</v>
      </c>
      <c r="V14175" s="0" t="n">
        <v>0.89283</v>
      </c>
      <c r="W14175" s="0" t="n">
        <v>1.2618</v>
      </c>
      <c r="X14175" s="0" t="n">
        <v>0.95826</v>
      </c>
      <c r="Y14175" s="0" t="n">
        <v>0.94052</v>
      </c>
      <c r="Z14175" s="0" t="n">
        <v>0.9122</v>
      </c>
      <c r="AA14175" s="0" t="n">
        <v>1.399</v>
      </c>
      <c r="AB14175" s="0" t="n">
        <v>1.1928</v>
      </c>
      <c r="AC14175" s="0" t="n">
        <v>1.1392</v>
      </c>
      <c r="AE14175" s="0" t="n">
        <v>1.0912</v>
      </c>
      <c r="AI14175" s="0" t="n">
        <v>1.0247</v>
      </c>
      <c r="AJ14175" s="0" t="n">
        <v>1.2572</v>
      </c>
      <c r="AK14175" s="0" t="n">
        <v>1.0772</v>
      </c>
      <c r="AL14175" s="0" t="n">
        <v>1.1069</v>
      </c>
      <c r="AM14175" s="0" t="n">
        <v>1.183</v>
      </c>
      <c r="AN14175" s="0" t="n">
        <v>1.2101</v>
      </c>
      <c r="AO14175" s="0" t="n">
        <v>0.89193</v>
      </c>
      <c r="AP14175" s="0" t="n">
        <v>0.93019</v>
      </c>
      <c r="AQ14175" s="0" t="n">
        <v>0.92163</v>
      </c>
      <c r="AR14175" s="0" t="n">
        <v>1.0129</v>
      </c>
      <c r="AS14175" s="0" t="n">
        <v>0.83665</v>
      </c>
      <c r="AT14175" s="0" t="n">
        <v>1.2386</v>
      </c>
      <c r="AU14175" s="0" t="n">
        <v>1.0799</v>
      </c>
      <c r="AV14175" s="0" t="n">
        <v>1.0728</v>
      </c>
      <c r="AX14175" s="0" t="n">
        <v>0.92109</v>
      </c>
      <c r="AY14175" s="0" t="n">
        <v>1.2748</v>
      </c>
      <c r="AZ14175" s="0" t="n">
        <v>1.1119</v>
      </c>
      <c r="BA14175" s="0" t="n">
        <v>1.2364</v>
      </c>
      <c r="BB14175" s="0" t="n">
        <v>0.93105</v>
      </c>
      <c r="BC14175" s="0" t="n">
        <v>1.0789</v>
      </c>
      <c r="BE14175" s="0" t="n">
        <v>0.87706</v>
      </c>
      <c r="BF14175" s="0" t="n">
        <v>0.97289</v>
      </c>
      <c r="BG14175" s="0" t="n">
        <v>0.90154</v>
      </c>
      <c r="BH14175" s="0" t="n">
        <v>0.92973</v>
      </c>
      <c r="BI14175" s="0" t="n">
        <v>0.92731</v>
      </c>
      <c r="BJ14175" s="0" t="n">
        <v>0.93719</v>
      </c>
      <c r="BK14175" s="0" t="n">
        <v>1.0409</v>
      </c>
      <c r="BL14175" s="0" t="n">
        <v>0.79338</v>
      </c>
      <c r="BM14175" s="0" t="n">
        <v>0.76949</v>
      </c>
      <c r="BN14175" s="0" t="n">
        <v>0.87591</v>
      </c>
      <c r="BO14175" s="0" t="n">
        <v>0.97834</v>
      </c>
      <c r="BQ14175" s="0" t="n">
        <v>1.1135</v>
      </c>
      <c r="BR14175" s="0" t="n">
        <v>0.89294</v>
      </c>
      <c r="BS14175" s="0" t="n">
        <v>1.1168</v>
      </c>
      <c r="BT14175" s="0" t="n">
        <v>0.80549</v>
      </c>
      <c r="BV14175" s="0" t="n">
        <v>0.6829</v>
      </c>
      <c r="BY14175" s="0" t="n">
        <v>1.592</v>
      </c>
      <c r="CE14175" s="0" t="n">
        <v>1.2775</v>
      </c>
      <c r="CK14175" s="0" t="n">
        <v>1.254</v>
      </c>
      <c r="CM14175" s="0" t="n">
        <v>0.61023</v>
      </c>
      <c r="CN14175" s="0" t="n">
        <v>1.3687</v>
      </c>
      <c r="CO14175" s="0" t="n">
        <v>1.1799</v>
      </c>
      <c r="CP14175" s="0" t="n">
        <v>1.1682</v>
      </c>
      <c r="CR14175" s="0" t="n">
        <v>1.1212</v>
      </c>
      <c r="CS14175" s="0" t="n">
        <v>0.60692</v>
      </c>
      <c r="CT14175" s="0" t="n">
        <v>1.4869</v>
      </c>
      <c r="CU14175" s="0" t="n">
        <v>1.0714</v>
      </c>
      <c r="CV14175" s="0" t="n">
        <v>1.0149</v>
      </c>
      <c r="CX14175" s="0" t="n">
        <v>1.0443</v>
      </c>
      <c r="CY14175" s="0" t="n">
        <v>1.0789</v>
      </c>
      <c r="CZ14175" s="0" t="n">
        <v>1.0831</v>
      </c>
      <c r="DA14175" s="0" t="n">
        <v>1.3655</v>
      </c>
      <c r="DF14175" s="0" t="n">
        <v>1.0935</v>
      </c>
      <c r="DH14175" s="0" t="n">
        <v>1.0501</v>
      </c>
      <c r="DI14175" s="0" t="n">
        <v>1.2105</v>
      </c>
      <c r="DJ14175" s="0" t="n">
        <v>1.0719</v>
      </c>
      <c r="DK14175" s="0" t="n">
        <v>1.1036</v>
      </c>
      <c r="DM14175" s="0" t="n">
        <v>1.0031</v>
      </c>
      <c r="DN14175" s="0" t="n">
        <v>1.0417</v>
      </c>
      <c r="DO14175" s="0" t="n">
        <v>1.0269</v>
      </c>
      <c r="DP14175" s="0" t="n">
        <v>1.0355</v>
      </c>
      <c r="DQ14175" s="0" t="n">
        <v>0.89353</v>
      </c>
      <c r="DR14175" s="0" t="n">
        <v>0.93745</v>
      </c>
      <c r="DS14175" s="0" t="n">
        <v>1.1436</v>
      </c>
      <c r="DT14175" s="0" t="n">
        <v>0.98315</v>
      </c>
      <c r="DU14175" s="0" t="n">
        <v>0.9359</v>
      </c>
      <c r="DV14175" s="0" t="n">
        <v>1.108</v>
      </c>
      <c r="DW14175" s="0" t="n">
        <v>1.0311</v>
      </c>
      <c r="DX14175" s="0" t="n">
        <v>1.0484</v>
      </c>
      <c r="DY14175" s="0" t="n">
        <v>1.0611</v>
      </c>
      <c r="DZ14175" s="0" t="n">
        <v>1.1438</v>
      </c>
      <c r="EA14175" s="0" t="n">
        <v>1.107495</v>
      </c>
      <c r="EB14175" s="0" t="n">
        <v>1.117355</v>
      </c>
      <c r="EC14175" s="0" t="n">
        <v>1.06772666666667</v>
      </c>
      <c r="ED14175" s="0" t="n">
        <v>1.021314</v>
      </c>
      <c r="EE14175" s="0" t="n">
        <v>1.12261666666667</v>
      </c>
      <c r="EF14175" s="0" t="n">
        <v>1.008635</v>
      </c>
      <c r="EG14175" s="0" t="n">
        <v>0.86975</v>
      </c>
      <c r="EH14175" s="0" t="n">
        <v>0.922456</v>
      </c>
    </row>
    <row r="14176" customFormat="false" ht="14" hidden="false" customHeight="false" outlineLevel="0" collapsed="false">
      <c r="A14176" s="0" t="s">
        <v>64048</v>
      </c>
      <c r="B14176" s="0" t="s">
        <v>64061</v>
      </c>
      <c r="C14176" s="0" t="s">
        <v>64050</v>
      </c>
      <c r="D14176" s="0" t="s">
        <v>64051</v>
      </c>
      <c r="E14176" s="0" t="s">
        <v>64052</v>
      </c>
      <c r="F14176" s="0" t="n">
        <v>0.994309</v>
      </c>
      <c r="G14176" s="0" t="n">
        <v>22.8117</v>
      </c>
      <c r="H14176" s="3" t="n">
        <v>3.67824E-020</v>
      </c>
      <c r="I14176" s="0" t="n">
        <v>156.58</v>
      </c>
      <c r="J14176" s="0" t="n">
        <v>89.641</v>
      </c>
      <c r="K14176" s="0" t="n">
        <v>117.11</v>
      </c>
      <c r="L14176" s="0" t="s">
        <v>142</v>
      </c>
      <c r="M14176" s="0" t="s">
        <v>64062</v>
      </c>
      <c r="N14176" s="0" t="s">
        <v>64063</v>
      </c>
      <c r="O14176" s="0" t="s">
        <v>1740</v>
      </c>
      <c r="P14176" s="0" t="s">
        <v>64064</v>
      </c>
      <c r="Q14176" s="0" t="s">
        <v>64065</v>
      </c>
      <c r="R14176" s="0" t="n">
        <v>14</v>
      </c>
      <c r="S14176" s="0" t="n">
        <v>0.88642</v>
      </c>
      <c r="T14176" s="0" t="n">
        <v>0.83554</v>
      </c>
      <c r="U14176" s="0" t="n">
        <v>0.92226</v>
      </c>
      <c r="V14176" s="0" t="n">
        <v>1.3934</v>
      </c>
      <c r="W14176" s="0" t="n">
        <v>1.1386</v>
      </c>
      <c r="X14176" s="0" t="n">
        <v>0.89646</v>
      </c>
      <c r="Y14176" s="0" t="n">
        <v>1.0222</v>
      </c>
      <c r="Z14176" s="0" t="n">
        <v>0.99562</v>
      </c>
      <c r="AA14176" s="0" t="n">
        <v>1.1194</v>
      </c>
      <c r="AB14176" s="0" t="n">
        <v>1.1928</v>
      </c>
      <c r="AC14176" s="0" t="n">
        <v>1.1392</v>
      </c>
      <c r="AE14176" s="0" t="n">
        <v>1.0912</v>
      </c>
      <c r="AI14176" s="0" t="n">
        <v>1.5377</v>
      </c>
      <c r="AJ14176" s="0" t="n">
        <v>1.4916</v>
      </c>
      <c r="AK14176" s="0" t="n">
        <v>1.0772</v>
      </c>
      <c r="AL14176" s="0" t="n">
        <v>1.1851</v>
      </c>
      <c r="AM14176" s="0" t="n">
        <v>0.99389</v>
      </c>
      <c r="AN14176" s="0" t="n">
        <v>1.2101</v>
      </c>
      <c r="AO14176" s="0" t="n">
        <v>1.3041</v>
      </c>
      <c r="AP14176" s="0" t="n">
        <v>0.90949</v>
      </c>
      <c r="AQ14176" s="0" t="n">
        <v>0.97252</v>
      </c>
      <c r="AR14176" s="0" t="n">
        <v>1.0129</v>
      </c>
      <c r="AS14176" s="0" t="n">
        <v>1.41</v>
      </c>
      <c r="AT14176" s="0" t="n">
        <v>1.1874</v>
      </c>
      <c r="AU14176" s="0" t="n">
        <v>0.92435</v>
      </c>
      <c r="AV14176" s="0" t="n">
        <v>1.1069</v>
      </c>
      <c r="AX14176" s="0" t="n">
        <v>0.81349</v>
      </c>
      <c r="AY14176" s="0" t="n">
        <v>1.2748</v>
      </c>
      <c r="AZ14176" s="0" t="n">
        <v>1.1368</v>
      </c>
      <c r="BA14176" s="0" t="n">
        <v>0.90191</v>
      </c>
      <c r="BB14176" s="0" t="n">
        <v>1.0599</v>
      </c>
      <c r="BC14176" s="0" t="n">
        <v>1.3748</v>
      </c>
      <c r="BD14176" s="0" t="n">
        <v>1.1429</v>
      </c>
      <c r="BE14176" s="0" t="n">
        <v>1.2846</v>
      </c>
      <c r="BF14176" s="0" t="n">
        <v>1.0647</v>
      </c>
      <c r="BG14176" s="0" t="n">
        <v>0.91708</v>
      </c>
      <c r="BH14176" s="0" t="n">
        <v>0.92973</v>
      </c>
      <c r="BJ14176" s="0" t="n">
        <v>0.93719</v>
      </c>
      <c r="BK14176" s="0" t="n">
        <v>1.0409</v>
      </c>
      <c r="BL14176" s="0" t="n">
        <v>0.94073</v>
      </c>
      <c r="BM14176" s="0" t="n">
        <v>0.87738</v>
      </c>
      <c r="BN14176" s="0" t="n">
        <v>0.87591</v>
      </c>
      <c r="BO14176" s="0" t="n">
        <v>0.97834</v>
      </c>
      <c r="BP14176" s="0" t="n">
        <v>1.078</v>
      </c>
      <c r="BQ14176" s="0" t="n">
        <v>1.1135</v>
      </c>
      <c r="BR14176" s="0" t="n">
        <v>0.89294</v>
      </c>
      <c r="BS14176" s="0" t="n">
        <v>1.1168</v>
      </c>
      <c r="BT14176" s="0" t="n">
        <v>0.80549</v>
      </c>
      <c r="BU14176" s="0" t="n">
        <v>0.75248</v>
      </c>
      <c r="BV14176" s="0" t="n">
        <v>0.6829</v>
      </c>
      <c r="BW14176" s="0" t="n">
        <v>0.87293</v>
      </c>
      <c r="BY14176" s="0" t="n">
        <v>1.592</v>
      </c>
      <c r="BZ14176" s="0" t="n">
        <v>1.0925</v>
      </c>
      <c r="CA14176" s="0" t="n">
        <v>0.99231</v>
      </c>
      <c r="CE14176" s="0" t="n">
        <v>1.2775</v>
      </c>
      <c r="CJ14176" s="0" t="n">
        <v>0.99531</v>
      </c>
      <c r="CK14176" s="0" t="n">
        <v>1.254</v>
      </c>
      <c r="CL14176" s="0" t="n">
        <v>0.92523</v>
      </c>
      <c r="CN14176" s="0" t="n">
        <v>1.0488</v>
      </c>
      <c r="CO14176" s="0" t="n">
        <v>0.88391</v>
      </c>
      <c r="CP14176" s="0" t="n">
        <v>1.1455</v>
      </c>
      <c r="CQ14176" s="0" t="n">
        <v>0.95652</v>
      </c>
      <c r="CR14176" s="0" t="n">
        <v>1.1212</v>
      </c>
      <c r="CS14176" s="0" t="n">
        <v>0.60692</v>
      </c>
      <c r="CT14176" s="0" t="n">
        <v>1.4869</v>
      </c>
      <c r="CU14176" s="0" t="n">
        <v>1.0608</v>
      </c>
      <c r="CV14176" s="0" t="n">
        <v>1.0149</v>
      </c>
      <c r="CW14176" s="0" t="n">
        <v>1.2306</v>
      </c>
      <c r="CX14176" s="0" t="n">
        <v>0.78641</v>
      </c>
      <c r="CY14176" s="0" t="n">
        <v>1.0789</v>
      </c>
      <c r="CZ14176" s="0" t="n">
        <v>1.0831</v>
      </c>
      <c r="DA14176" s="0" t="n">
        <v>0.84293</v>
      </c>
      <c r="DE14176" s="0" t="n">
        <v>1.0014</v>
      </c>
      <c r="DH14176" s="0" t="n">
        <v>1.0501</v>
      </c>
      <c r="DI14176" s="0" t="n">
        <v>1.2105</v>
      </c>
      <c r="DJ14176" s="0" t="n">
        <v>1.0827</v>
      </c>
      <c r="DK14176" s="0" t="n">
        <v>1.2157</v>
      </c>
      <c r="DL14176" s="0" t="n">
        <v>1.194</v>
      </c>
      <c r="DM14176" s="0" t="n">
        <v>1.2485</v>
      </c>
      <c r="DN14176" s="0" t="n">
        <v>1.074</v>
      </c>
      <c r="DO14176" s="0" t="n">
        <v>1.1833</v>
      </c>
      <c r="DP14176" s="0" t="n">
        <v>1.1803</v>
      </c>
      <c r="DQ14176" s="0" t="n">
        <v>1.1119</v>
      </c>
      <c r="DR14176" s="0" t="n">
        <v>0.93745</v>
      </c>
      <c r="DS14176" s="0" t="n">
        <v>1.1586</v>
      </c>
      <c r="DT14176" s="0" t="n">
        <v>1.1455</v>
      </c>
      <c r="DU14176" s="0" t="n">
        <v>1.0438</v>
      </c>
      <c r="DV14176" s="0" t="n">
        <v>1.0722</v>
      </c>
      <c r="DW14176" s="0" t="n">
        <v>0.99727</v>
      </c>
      <c r="DX14176" s="0" t="n">
        <v>1.1722</v>
      </c>
      <c r="DY14176" s="0" t="n">
        <v>0.94114</v>
      </c>
      <c r="DZ14176" s="0" t="n">
        <v>1.1814</v>
      </c>
      <c r="EA14176" s="0" t="n">
        <v>1.11798666666667</v>
      </c>
      <c r="EB14176" s="0" t="n">
        <v>1.099895</v>
      </c>
      <c r="EC14176" s="0" t="n">
        <v>1.090114</v>
      </c>
      <c r="ED14176" s="0" t="n">
        <v>1.152598</v>
      </c>
      <c r="EE14176" s="0" t="n">
        <v>1.09395666666667</v>
      </c>
      <c r="EF14176" s="0" t="n">
        <v>1.059418</v>
      </c>
      <c r="EG14176" s="0" t="n">
        <v>1.12207</v>
      </c>
      <c r="EH14176" s="0" t="n">
        <v>0.931842</v>
      </c>
    </row>
    <row r="14177" customFormat="false" ht="14" hidden="false" customHeight="false" outlineLevel="0" collapsed="false">
      <c r="A14177" s="0" t="s">
        <v>64048</v>
      </c>
      <c r="B14177" s="0" t="s">
        <v>64066</v>
      </c>
      <c r="C14177" s="0" t="s">
        <v>64050</v>
      </c>
      <c r="D14177" s="0" t="s">
        <v>64051</v>
      </c>
      <c r="E14177" s="0" t="s">
        <v>64052</v>
      </c>
      <c r="F14177" s="0" t="n">
        <v>0.956102</v>
      </c>
      <c r="G14177" s="0" t="n">
        <v>13.4815</v>
      </c>
      <c r="H14177" s="3" t="n">
        <v>5.37778E-006</v>
      </c>
      <c r="I14177" s="0" t="n">
        <v>152.54</v>
      </c>
      <c r="J14177" s="0" t="n">
        <v>116.94</v>
      </c>
      <c r="K14177" s="0" t="n">
        <v>76.01</v>
      </c>
      <c r="L14177" s="0" t="s">
        <v>142</v>
      </c>
      <c r="M14177" s="0" t="s">
        <v>64067</v>
      </c>
      <c r="N14177" s="0" t="s">
        <v>22158</v>
      </c>
      <c r="O14177" s="0" t="s">
        <v>152</v>
      </c>
      <c r="P14177" s="0" t="s">
        <v>64068</v>
      </c>
      <c r="Q14177" s="0" t="s">
        <v>64069</v>
      </c>
      <c r="R14177" s="0" t="n">
        <v>16</v>
      </c>
      <c r="AD14177" s="0" t="n">
        <v>1.051</v>
      </c>
      <c r="BG14177" s="0" t="n">
        <v>0.90154</v>
      </c>
      <c r="BL14177" s="0" t="n">
        <v>0.79338</v>
      </c>
      <c r="BX14177" s="0" t="n">
        <v>1.0018</v>
      </c>
      <c r="BY14177" s="0" t="n">
        <v>1.2159</v>
      </c>
      <c r="CD14177" s="0" t="n">
        <v>0.97735</v>
      </c>
      <c r="CM14177" s="0" t="n">
        <v>0.74499</v>
      </c>
      <c r="CN14177" s="0" t="n">
        <v>1.5897</v>
      </c>
      <c r="CO14177" s="0" t="n">
        <v>1.0298</v>
      </c>
      <c r="CP14177" s="0" t="n">
        <v>0.97933</v>
      </c>
      <c r="CQ14177" s="0" t="n">
        <v>0.72847</v>
      </c>
      <c r="CR14177" s="0" t="n">
        <v>1.2264</v>
      </c>
      <c r="CS14177" s="0" t="n">
        <v>1.0306</v>
      </c>
      <c r="CT14177" s="0" t="n">
        <v>1.0914</v>
      </c>
      <c r="DP14177" s="0" t="n">
        <v>1.0355</v>
      </c>
      <c r="EA14177" s="0" t="n">
        <v>0.90154</v>
      </c>
      <c r="EB14177" s="0" t="e">
        <f aca="false">#DIV/0!</f>
        <v>#DIV/0!</v>
      </c>
      <c r="EC14177" s="0" t="e">
        <f aca="false">#DIV/0!</f>
        <v>#DIV/0!</v>
      </c>
      <c r="ED14177" s="0" t="n">
        <v>1.051</v>
      </c>
      <c r="EE14177" s="0" t="e">
        <f aca="false">#DIV/0!</f>
        <v>#DIV/0!</v>
      </c>
      <c r="EF14177" s="0" t="n">
        <v>0.79338</v>
      </c>
      <c r="EG14177" s="0" t="e">
        <f aca="false">#DIV/0!</f>
        <v>#DIV/0!</v>
      </c>
      <c r="EH14177" s="0" t="e">
        <f aca="false">#DIV/0!</f>
        <v>#DIV/0!</v>
      </c>
    </row>
    <row r="14178" customFormat="false" ht="14" hidden="false" customHeight="false" outlineLevel="0" collapsed="false">
      <c r="A14178" s="0" t="s">
        <v>64070</v>
      </c>
      <c r="B14178" s="0" t="s">
        <v>64071</v>
      </c>
      <c r="C14178" s="0" t="s">
        <v>64050</v>
      </c>
      <c r="D14178" s="0" t="s">
        <v>64051</v>
      </c>
      <c r="E14178" s="0" t="s">
        <v>64052</v>
      </c>
      <c r="F14178" s="0" t="n">
        <v>1</v>
      </c>
      <c r="G14178" s="0" t="n">
        <v>132.681</v>
      </c>
      <c r="H14178" s="0" t="n">
        <v>0.00018432</v>
      </c>
      <c r="I14178" s="0" t="n">
        <v>237.87</v>
      </c>
      <c r="J14178" s="0" t="n">
        <v>177.47</v>
      </c>
      <c r="K14178" s="0" t="n">
        <v>237.87</v>
      </c>
      <c r="L14178" s="0" t="s">
        <v>142</v>
      </c>
      <c r="M14178" s="0" t="s">
        <v>64072</v>
      </c>
      <c r="N14178" s="0" t="s">
        <v>876</v>
      </c>
      <c r="O14178" s="0" t="s">
        <v>795</v>
      </c>
      <c r="P14178" s="0" t="s">
        <v>64073</v>
      </c>
      <c r="Q14178" s="0" t="s">
        <v>64074</v>
      </c>
      <c r="R14178" s="0" t="n">
        <v>3</v>
      </c>
      <c r="AC14178" s="0" t="n">
        <v>1.1087</v>
      </c>
      <c r="AD14178" s="0" t="n">
        <v>0.90222</v>
      </c>
      <c r="AE14178" s="0" t="n">
        <v>1.1986</v>
      </c>
      <c r="AH14178" s="0" t="n">
        <v>1.984</v>
      </c>
      <c r="AZ14178" s="0" t="n">
        <v>1.3015</v>
      </c>
      <c r="BD14178" s="0" t="n">
        <v>0.89536</v>
      </c>
      <c r="BF14178" s="0" t="n">
        <v>2.2016</v>
      </c>
      <c r="BW14178" s="0" t="n">
        <v>0.88262</v>
      </c>
      <c r="BX14178" s="0" t="n">
        <v>1.0589</v>
      </c>
      <c r="BY14178" s="0" t="n">
        <v>1.0418</v>
      </c>
      <c r="CA14178" s="0" t="n">
        <v>1.2621</v>
      </c>
      <c r="CB14178" s="0" t="n">
        <v>1.1633</v>
      </c>
      <c r="CC14178" s="0" t="n">
        <v>0.68795</v>
      </c>
      <c r="CD14178" s="0" t="n">
        <v>1.4635</v>
      </c>
      <c r="CL14178" s="0" t="n">
        <v>1.2948</v>
      </c>
      <c r="CM14178" s="0" t="n">
        <v>0.91979</v>
      </c>
      <c r="CN14178" s="0" t="n">
        <v>1.3132</v>
      </c>
      <c r="CO14178" s="0" t="n">
        <v>1.2124</v>
      </c>
      <c r="CP14178" s="0" t="n">
        <v>1.0321</v>
      </c>
      <c r="CQ14178" s="0" t="n">
        <v>0.78186</v>
      </c>
      <c r="CR14178" s="0" t="n">
        <v>1.4788</v>
      </c>
      <c r="CS14178" s="0" t="n">
        <v>1.4794</v>
      </c>
      <c r="DC14178" s="0" t="n">
        <v>1.5773</v>
      </c>
      <c r="DD14178" s="0" t="n">
        <v>1.1536</v>
      </c>
      <c r="DG14178" s="0" t="n">
        <v>0.87217</v>
      </c>
      <c r="DH14178" s="0" t="n">
        <v>1.6259</v>
      </c>
      <c r="DI14178" s="0" t="n">
        <v>0.9962</v>
      </c>
      <c r="DJ14178" s="0" t="n">
        <v>1.5401</v>
      </c>
      <c r="DK14178" s="0" t="n">
        <v>1.5913</v>
      </c>
      <c r="DN14178" s="0" t="n">
        <v>1.7415</v>
      </c>
      <c r="DP14178" s="0" t="n">
        <v>1.5235</v>
      </c>
      <c r="DR14178" s="0" t="n">
        <v>1.3235</v>
      </c>
      <c r="EA14178" s="0" t="e">
        <f aca="false">#DIV/0!</f>
        <v>#DIV/0!</v>
      </c>
      <c r="EB14178" s="0" t="n">
        <v>1.3015</v>
      </c>
      <c r="EC14178" s="0" t="n">
        <v>1.1087</v>
      </c>
      <c r="ED14178" s="0" t="n">
        <v>0.90222</v>
      </c>
      <c r="EE14178" s="0" t="n">
        <v>1.1986</v>
      </c>
      <c r="EF14178" s="0" t="n">
        <v>0.89536</v>
      </c>
      <c r="EG14178" s="0" t="e">
        <f aca="false">#DIV/0!</f>
        <v>#DIV/0!</v>
      </c>
      <c r="EH14178" s="0" t="n">
        <v>2.0928</v>
      </c>
    </row>
    <row r="14179" customFormat="false" ht="14" hidden="false" customHeight="false" outlineLevel="0" collapsed="false">
      <c r="A14179" s="0" t="s">
        <v>64050</v>
      </c>
      <c r="B14179" s="0" t="n">
        <v>294</v>
      </c>
      <c r="C14179" s="0" t="s">
        <v>64050</v>
      </c>
      <c r="D14179" s="0" t="s">
        <v>64051</v>
      </c>
      <c r="E14179" s="0" t="s">
        <v>64052</v>
      </c>
      <c r="F14179" s="0" t="n">
        <v>0.999999</v>
      </c>
      <c r="G14179" s="0" t="n">
        <v>59.2743</v>
      </c>
      <c r="H14179" s="0" t="n">
        <v>0.000995675</v>
      </c>
      <c r="I14179" s="0" t="n">
        <v>213.63</v>
      </c>
      <c r="J14179" s="0" t="n">
        <v>160.24</v>
      </c>
      <c r="K14179" s="0" t="n">
        <v>213.63</v>
      </c>
      <c r="L14179" s="0" t="s">
        <v>142</v>
      </c>
      <c r="M14179" s="0" t="s">
        <v>64075</v>
      </c>
      <c r="N14179" s="0" t="s">
        <v>144</v>
      </c>
      <c r="O14179" s="0" t="s">
        <v>4608</v>
      </c>
      <c r="P14179" s="0" t="s">
        <v>64076</v>
      </c>
      <c r="Q14179" s="0" t="s">
        <v>64077</v>
      </c>
      <c r="R14179" s="0" t="n">
        <v>4</v>
      </c>
      <c r="AA14179" s="0" t="n">
        <v>1.3438</v>
      </c>
      <c r="AR14179" s="0" t="n">
        <v>1.4355</v>
      </c>
      <c r="AT14179" s="0" t="n">
        <v>1.5708</v>
      </c>
      <c r="BW14179" s="0" t="n">
        <v>0.61827</v>
      </c>
      <c r="BX14179" s="0" t="n">
        <v>1.0398</v>
      </c>
      <c r="BY14179" s="0" t="n">
        <v>1.3846</v>
      </c>
      <c r="BZ14179" s="0" t="n">
        <v>0.85334</v>
      </c>
      <c r="CC14179" s="0" t="n">
        <v>0.42303</v>
      </c>
      <c r="CD14179" s="0" t="n">
        <v>0.82982</v>
      </c>
      <c r="CI14179" s="0" t="n">
        <v>1.056</v>
      </c>
      <c r="CP14179" s="0" t="n">
        <v>0.95853</v>
      </c>
      <c r="CQ14179" s="0" t="n">
        <v>0.85059</v>
      </c>
      <c r="CT14179" s="0" t="n">
        <v>1.2406</v>
      </c>
      <c r="DE14179" s="0" t="n">
        <v>1.2811</v>
      </c>
      <c r="DG14179" s="0" t="n">
        <v>0.94642</v>
      </c>
      <c r="DT14179" s="0" t="n">
        <v>1.9431</v>
      </c>
      <c r="DU14179" s="0" t="n">
        <v>1.304</v>
      </c>
      <c r="DY14179" s="0" t="n">
        <v>1.3499</v>
      </c>
      <c r="DZ14179" s="0" t="n">
        <v>1.8609</v>
      </c>
      <c r="EA14179" s="0" t="n">
        <v>1.3438</v>
      </c>
      <c r="EB14179" s="0" t="n">
        <v>1.4355</v>
      </c>
      <c r="EC14179" s="0" t="e">
        <f aca="false">#DIV/0!</f>
        <v>#DIV/0!</v>
      </c>
      <c r="ED14179" s="0" t="n">
        <v>1.5708</v>
      </c>
      <c r="EE14179" s="0" t="e">
        <f aca="false">#DIV/0!</f>
        <v>#DIV/0!</v>
      </c>
      <c r="EF14179" s="0" t="e">
        <f aca="false">#DIV/0!</f>
        <v>#DIV/0!</v>
      </c>
      <c r="EG14179" s="0" t="e">
        <f aca="false">#DIV/0!</f>
        <v>#DIV/0!</v>
      </c>
      <c r="EH14179" s="0" t="e">
        <f aca="false">#DIV/0!</f>
        <v>#DIV/0!</v>
      </c>
    </row>
    <row r="14180" customFormat="false" ht="14" hidden="false" customHeight="false" outlineLevel="0" collapsed="false">
      <c r="A14180" s="0" t="s">
        <v>64070</v>
      </c>
      <c r="B14180" s="0" t="s">
        <v>64078</v>
      </c>
      <c r="C14180" s="0" t="s">
        <v>64050</v>
      </c>
      <c r="D14180" s="0" t="s">
        <v>64051</v>
      </c>
      <c r="E14180" s="0" t="s">
        <v>64052</v>
      </c>
      <c r="F14180" s="0" t="n">
        <v>1</v>
      </c>
      <c r="G14180" s="0" t="n">
        <v>86.878</v>
      </c>
      <c r="H14180" s="0" t="n">
        <v>0.000867569</v>
      </c>
      <c r="I14180" s="0" t="n">
        <v>142.36</v>
      </c>
      <c r="J14180" s="0" t="n">
        <v>107.61</v>
      </c>
      <c r="K14180" s="0" t="n">
        <v>115.78</v>
      </c>
      <c r="L14180" s="0" t="s">
        <v>142</v>
      </c>
      <c r="M14180" s="0" t="s">
        <v>64079</v>
      </c>
      <c r="N14180" s="0" t="s">
        <v>144</v>
      </c>
      <c r="O14180" s="0" t="s">
        <v>842</v>
      </c>
      <c r="P14180" s="0" t="s">
        <v>64080</v>
      </c>
      <c r="Q14180" s="0" t="s">
        <v>64081</v>
      </c>
      <c r="R14180" s="0" t="n">
        <v>1</v>
      </c>
      <c r="S14180" s="0" t="n">
        <v>1.9117</v>
      </c>
      <c r="T14180" s="0" t="n">
        <v>1.0125</v>
      </c>
      <c r="U14180" s="0" t="n">
        <v>1.0276</v>
      </c>
      <c r="X14180" s="0" t="n">
        <v>0.96765</v>
      </c>
      <c r="Y14180" s="0" t="n">
        <v>1.2</v>
      </c>
      <c r="Z14180" s="0" t="n">
        <v>1.0435</v>
      </c>
      <c r="AA14180" s="0" t="n">
        <v>1.1221</v>
      </c>
      <c r="AB14180" s="0" t="n">
        <v>1.1524</v>
      </c>
      <c r="AC14180" s="0" t="n">
        <v>1.0205</v>
      </c>
      <c r="AD14180" s="0" t="n">
        <v>1.2266</v>
      </c>
      <c r="AE14180" s="0" t="n">
        <v>1.0389</v>
      </c>
      <c r="AF14180" s="0" t="n">
        <v>1.2707</v>
      </c>
      <c r="AG14180" s="0" t="n">
        <v>1.1932</v>
      </c>
      <c r="AH14180" s="0" t="n">
        <v>1.4935</v>
      </c>
      <c r="AY14180" s="0" t="n">
        <v>1.2134</v>
      </c>
      <c r="AZ14180" s="0" t="n">
        <v>0.93834</v>
      </c>
      <c r="BA14180" s="0" t="n">
        <v>0.6998</v>
      </c>
      <c r="BB14180" s="0" t="n">
        <v>1.041</v>
      </c>
      <c r="BC14180" s="0" t="n">
        <v>1.1758</v>
      </c>
      <c r="BD14180" s="0" t="n">
        <v>0.92701</v>
      </c>
      <c r="BE14180" s="0" t="n">
        <v>0.92841</v>
      </c>
      <c r="BF14180" s="0" t="n">
        <v>0.92239</v>
      </c>
      <c r="BG14180" s="0" t="n">
        <v>0.52606</v>
      </c>
      <c r="BH14180" s="0" t="n">
        <v>0.81649</v>
      </c>
      <c r="BI14180" s="0" t="n">
        <v>1.2617</v>
      </c>
      <c r="BJ14180" s="0" t="n">
        <v>0.95794</v>
      </c>
      <c r="BK14180" s="0" t="n">
        <v>0.88011</v>
      </c>
      <c r="BL14180" s="0" t="n">
        <v>0.83423</v>
      </c>
      <c r="BM14180" s="0" t="n">
        <v>0.69828</v>
      </c>
      <c r="BN14180" s="0" t="n">
        <v>1.216</v>
      </c>
      <c r="BO14180" s="0" t="n">
        <v>0.81659</v>
      </c>
      <c r="BP14180" s="0" t="n">
        <v>1.14</v>
      </c>
      <c r="BQ14180" s="0" t="n">
        <v>1.2359</v>
      </c>
      <c r="BR14180" s="0" t="n">
        <v>0.8889</v>
      </c>
      <c r="BS14180" s="0" t="n">
        <v>0.88304</v>
      </c>
      <c r="BT14180" s="0" t="n">
        <v>1.3573</v>
      </c>
      <c r="BU14180" s="0" t="n">
        <v>0.60176</v>
      </c>
      <c r="BV14180" s="0" t="n">
        <v>0.81</v>
      </c>
      <c r="BW14180" s="0" t="n">
        <v>0.96042</v>
      </c>
      <c r="BX14180" s="0" t="n">
        <v>0.85102</v>
      </c>
      <c r="BY14180" s="0" t="n">
        <v>1.13</v>
      </c>
      <c r="BZ14180" s="0" t="n">
        <v>1.0352</v>
      </c>
      <c r="CA14180" s="0" t="n">
        <v>0.97892</v>
      </c>
      <c r="CB14180" s="0" t="n">
        <v>0.91413</v>
      </c>
      <c r="CC14180" s="0" t="n">
        <v>0.65919</v>
      </c>
      <c r="CD14180" s="0" t="n">
        <v>0.9001</v>
      </c>
      <c r="CE14180" s="0" t="n">
        <v>0.9825</v>
      </c>
      <c r="CF14180" s="0" t="n">
        <v>1.2375</v>
      </c>
      <c r="CG14180" s="0" t="n">
        <v>1.2702</v>
      </c>
      <c r="CH14180" s="0" t="n">
        <v>1.4255</v>
      </c>
      <c r="CI14180" s="0" t="n">
        <v>1.1013</v>
      </c>
      <c r="CJ14180" s="0" t="n">
        <v>0.9466</v>
      </c>
      <c r="CK14180" s="0" t="n">
        <v>1.0826</v>
      </c>
      <c r="CL14180" s="0" t="n">
        <v>1.2675</v>
      </c>
      <c r="CM14180" s="0" t="n">
        <v>1.0012</v>
      </c>
      <c r="CN14180" s="0" t="n">
        <v>1.1428</v>
      </c>
      <c r="CO14180" s="0" t="n">
        <v>1.0042</v>
      </c>
      <c r="CQ14180" s="0" t="n">
        <v>1.1011</v>
      </c>
      <c r="CR14180" s="0" t="n">
        <v>0.78619</v>
      </c>
      <c r="CS14180" s="0" t="n">
        <v>1.1765</v>
      </c>
      <c r="CT14180" s="0" t="n">
        <v>1.0706</v>
      </c>
      <c r="CV14180" s="0" t="n">
        <v>1.2884</v>
      </c>
      <c r="CW14180" s="0" t="n">
        <v>0.84241</v>
      </c>
      <c r="CX14180" s="0" t="n">
        <v>1.3989</v>
      </c>
      <c r="CY14180" s="0" t="n">
        <v>1.3436</v>
      </c>
      <c r="CZ14180" s="0" t="n">
        <v>1.1082</v>
      </c>
      <c r="DA14180" s="0" t="n">
        <v>0.80639</v>
      </c>
      <c r="DB14180" s="0" t="n">
        <v>1.6164</v>
      </c>
      <c r="DC14180" s="0" t="n">
        <v>1.4352</v>
      </c>
      <c r="DD14180" s="0" t="n">
        <v>0.85441</v>
      </c>
      <c r="DE14180" s="0" t="n">
        <v>1.2257</v>
      </c>
      <c r="DF14180" s="0" t="n">
        <v>1.0448</v>
      </c>
      <c r="DG14180" s="0" t="n">
        <v>1.0065</v>
      </c>
      <c r="DH14180" s="0" t="n">
        <v>1.1303</v>
      </c>
      <c r="DI14180" s="0" t="n">
        <v>1.0164</v>
      </c>
      <c r="DJ14180" s="0" t="n">
        <v>1.3745</v>
      </c>
      <c r="EA14180" s="0" t="n">
        <v>1.193315</v>
      </c>
      <c r="EB14180" s="0" t="n">
        <v>0.9799325</v>
      </c>
      <c r="EC14180" s="0" t="n">
        <v>1.0024</v>
      </c>
      <c r="ED14180" s="0" t="n">
        <v>1.07518</v>
      </c>
      <c r="EE14180" s="0" t="n">
        <v>1.03160333333333</v>
      </c>
      <c r="EF14180" s="0" t="n">
        <v>0.9998975</v>
      </c>
      <c r="EG14180" s="0" t="n">
        <v>1.0049725</v>
      </c>
      <c r="EH14180" s="0" t="n">
        <v>1.1688475</v>
      </c>
    </row>
    <row r="14181" customFormat="false" ht="14" hidden="false" customHeight="false" outlineLevel="0" collapsed="false">
      <c r="A14181" s="0" t="s">
        <v>64048</v>
      </c>
      <c r="B14181" s="0" t="s">
        <v>64082</v>
      </c>
      <c r="C14181" s="0" t="s">
        <v>64050</v>
      </c>
      <c r="D14181" s="0" t="s">
        <v>64051</v>
      </c>
      <c r="E14181" s="0" t="s">
        <v>64052</v>
      </c>
      <c r="F14181" s="0" t="n">
        <v>0.968703</v>
      </c>
      <c r="G14181" s="0" t="n">
        <v>15.3408</v>
      </c>
      <c r="H14181" s="3" t="n">
        <v>4.78232E-013</v>
      </c>
      <c r="I14181" s="0" t="n">
        <v>139.44</v>
      </c>
      <c r="J14181" s="0" t="n">
        <v>94.867</v>
      </c>
      <c r="K14181" s="0" t="n">
        <v>104.97</v>
      </c>
      <c r="L14181" s="0" t="s">
        <v>149</v>
      </c>
      <c r="M14181" s="0" t="s">
        <v>64083</v>
      </c>
      <c r="N14181" s="0" t="s">
        <v>64084</v>
      </c>
      <c r="O14181" s="0" t="s">
        <v>1240</v>
      </c>
      <c r="P14181" s="0" t="s">
        <v>64085</v>
      </c>
      <c r="Q14181" s="0" t="s">
        <v>64086</v>
      </c>
      <c r="R14181" s="0" t="n">
        <v>11</v>
      </c>
      <c r="X14181" s="0" t="n">
        <v>0.95826</v>
      </c>
      <c r="Z14181" s="0" t="n">
        <v>0.9122</v>
      </c>
      <c r="AI14181" s="0" t="n">
        <v>1.0247</v>
      </c>
      <c r="AJ14181" s="0" t="n">
        <v>1.2572</v>
      </c>
      <c r="BD14181" s="0" t="n">
        <v>1.0817</v>
      </c>
      <c r="BI14181" s="0" t="n">
        <v>0.92731</v>
      </c>
      <c r="CV14181" s="0" t="n">
        <v>0.892</v>
      </c>
      <c r="CY14181" s="0" t="n">
        <v>1.206</v>
      </c>
      <c r="CZ14181" s="0" t="n">
        <v>1.1785</v>
      </c>
      <c r="DB14181" s="0" t="n">
        <v>0.77082</v>
      </c>
      <c r="DF14181" s="0" t="n">
        <v>1.0935</v>
      </c>
      <c r="EA14181" s="0" t="n">
        <v>1.0247</v>
      </c>
      <c r="EB14181" s="0" t="n">
        <v>1.2572</v>
      </c>
      <c r="EC14181" s="0" t="n">
        <v>0.92731</v>
      </c>
      <c r="ED14181" s="0" t="e">
        <f aca="false">#DIV/0!</f>
        <v>#DIV/0!</v>
      </c>
      <c r="EE14181" s="0" t="e">
        <f aca="false">#DIV/0!</f>
        <v>#DIV/0!</v>
      </c>
      <c r="EF14181" s="0" t="n">
        <v>1.01998</v>
      </c>
      <c r="EG14181" s="0" t="e">
        <f aca="false">#DIV/0!</f>
        <v>#DIV/0!</v>
      </c>
      <c r="EH14181" s="0" t="n">
        <v>0.9122</v>
      </c>
    </row>
    <row r="14182" customFormat="false" ht="14" hidden="false" customHeight="false" outlineLevel="0" collapsed="false">
      <c r="A14182" s="0" t="s">
        <v>64070</v>
      </c>
      <c r="B14182" s="0" t="s">
        <v>64087</v>
      </c>
      <c r="C14182" s="0" t="s">
        <v>64050</v>
      </c>
      <c r="D14182" s="0" t="s">
        <v>64051</v>
      </c>
      <c r="E14182" s="0" t="s">
        <v>64052</v>
      </c>
      <c r="F14182" s="0" t="n">
        <v>0.999995</v>
      </c>
      <c r="G14182" s="0" t="n">
        <v>53.3741</v>
      </c>
      <c r="H14182" s="0" t="n">
        <v>0.00018432</v>
      </c>
      <c r="I14182" s="0" t="n">
        <v>196.37</v>
      </c>
      <c r="J14182" s="0" t="n">
        <v>153.05</v>
      </c>
      <c r="K14182" s="0" t="n">
        <v>196.37</v>
      </c>
      <c r="L14182" s="0" t="s">
        <v>149</v>
      </c>
      <c r="M14182" s="0" t="s">
        <v>64088</v>
      </c>
      <c r="N14182" s="0" t="s">
        <v>1920</v>
      </c>
      <c r="O14182" s="0" t="s">
        <v>251</v>
      </c>
      <c r="P14182" s="0" t="s">
        <v>64089</v>
      </c>
      <c r="Q14182" s="0" t="s">
        <v>64090</v>
      </c>
      <c r="R14182" s="0" t="n">
        <v>9</v>
      </c>
      <c r="AC14182" s="0" t="n">
        <v>1.1087</v>
      </c>
      <c r="AD14182" s="0" t="n">
        <v>1.7699</v>
      </c>
      <c r="AE14182" s="0" t="n">
        <v>1.5189</v>
      </c>
      <c r="AZ14182" s="0" t="n">
        <v>1.3015</v>
      </c>
      <c r="BD14182" s="0" t="n">
        <v>0.89536</v>
      </c>
      <c r="BF14182" s="0" t="n">
        <v>0.96251</v>
      </c>
      <c r="DC14182" s="0" t="n">
        <v>1.5773</v>
      </c>
      <c r="DD14182" s="0" t="n">
        <v>1.1536</v>
      </c>
      <c r="DG14182" s="0" t="n">
        <v>0.87217</v>
      </c>
      <c r="DH14182" s="0" t="n">
        <v>1.6259</v>
      </c>
      <c r="DJ14182" s="0" t="n">
        <v>1.2375</v>
      </c>
      <c r="DK14182" s="0" t="n">
        <v>1.5913</v>
      </c>
      <c r="DN14182" s="0" t="n">
        <v>1.7415</v>
      </c>
      <c r="DP14182" s="0" t="n">
        <v>1.5235</v>
      </c>
      <c r="DR14182" s="0" t="n">
        <v>1.3235</v>
      </c>
      <c r="EA14182" s="0" t="e">
        <f aca="false">#DIV/0!</f>
        <v>#DIV/0!</v>
      </c>
      <c r="EB14182" s="0" t="n">
        <v>1.3015</v>
      </c>
      <c r="EC14182" s="0" t="n">
        <v>1.1087</v>
      </c>
      <c r="ED14182" s="0" t="n">
        <v>1.7699</v>
      </c>
      <c r="EE14182" s="0" t="n">
        <v>1.5189</v>
      </c>
      <c r="EF14182" s="0" t="n">
        <v>0.89536</v>
      </c>
      <c r="EG14182" s="0" t="e">
        <f aca="false">#DIV/0!</f>
        <v>#DIV/0!</v>
      </c>
      <c r="EH14182" s="0" t="n">
        <v>0.96251</v>
      </c>
    </row>
    <row r="14183" customFormat="false" ht="14" hidden="false" customHeight="false" outlineLevel="0" collapsed="false">
      <c r="A14183" s="0" t="s">
        <v>64091</v>
      </c>
      <c r="B14183" s="0" t="s">
        <v>64092</v>
      </c>
      <c r="C14183" s="0" t="s">
        <v>64093</v>
      </c>
      <c r="D14183" s="0" t="s">
        <v>64094</v>
      </c>
      <c r="E14183" s="0" t="s">
        <v>64095</v>
      </c>
      <c r="F14183" s="0" t="n">
        <v>1</v>
      </c>
      <c r="G14183" s="0" t="n">
        <v>70.5496</v>
      </c>
      <c r="H14183" s="3" t="n">
        <v>5.65943E-015</v>
      </c>
      <c r="I14183" s="0" t="n">
        <v>284.91</v>
      </c>
      <c r="J14183" s="0" t="n">
        <v>215.86</v>
      </c>
      <c r="K14183" s="0" t="n">
        <v>227.92</v>
      </c>
      <c r="L14183" s="0" t="s">
        <v>142</v>
      </c>
      <c r="M14183" s="0" t="s">
        <v>64096</v>
      </c>
      <c r="N14183" s="0" t="s">
        <v>144</v>
      </c>
      <c r="O14183" s="0" t="s">
        <v>1627</v>
      </c>
      <c r="P14183" s="0" t="s">
        <v>64097</v>
      </c>
      <c r="Q14183" s="0" t="s">
        <v>64098</v>
      </c>
      <c r="R14183" s="0" t="n">
        <v>10</v>
      </c>
      <c r="S14183" s="0" t="n">
        <v>1.1346</v>
      </c>
      <c r="T14183" s="0" t="n">
        <v>1.1145</v>
      </c>
      <c r="U14183" s="0" t="n">
        <v>1.1124</v>
      </c>
      <c r="V14183" s="0" t="n">
        <v>1.0732</v>
      </c>
      <c r="W14183" s="0" t="n">
        <v>1.3446</v>
      </c>
      <c r="X14183" s="0" t="n">
        <v>0.9774</v>
      </c>
      <c r="Y14183" s="0" t="n">
        <v>1.0548</v>
      </c>
      <c r="Z14183" s="0" t="n">
        <v>1.094</v>
      </c>
      <c r="AA14183" s="0" t="n">
        <v>1.2236</v>
      </c>
      <c r="AC14183" s="0" t="n">
        <v>1.0963</v>
      </c>
      <c r="AD14183" s="0" t="n">
        <v>1.0079</v>
      </c>
      <c r="AF14183" s="0" t="n">
        <v>1.0906</v>
      </c>
      <c r="AG14183" s="0" t="n">
        <v>1.1885</v>
      </c>
      <c r="AH14183" s="0" t="n">
        <v>1.0901</v>
      </c>
      <c r="AI14183" s="0" t="n">
        <v>1.18</v>
      </c>
      <c r="AJ14183" s="0" t="n">
        <v>0.87587</v>
      </c>
      <c r="AK14183" s="0" t="n">
        <v>0.92375</v>
      </c>
      <c r="AL14183" s="0" t="n">
        <v>0.95139</v>
      </c>
      <c r="AM14183" s="0" t="n">
        <v>1.036</v>
      </c>
      <c r="AN14183" s="0" t="n">
        <v>0.89166</v>
      </c>
      <c r="AO14183" s="0" t="n">
        <v>1.0411</v>
      </c>
      <c r="AP14183" s="0" t="n">
        <v>1.009</v>
      </c>
      <c r="AQ14183" s="0" t="n">
        <v>1.0853</v>
      </c>
      <c r="AR14183" s="0" t="n">
        <v>0.96545</v>
      </c>
      <c r="AS14183" s="0" t="n">
        <v>1.2176</v>
      </c>
      <c r="AT14183" s="0" t="n">
        <v>1.2235</v>
      </c>
      <c r="AU14183" s="0" t="n">
        <v>1.1531</v>
      </c>
      <c r="AV14183" s="0" t="n">
        <v>1.0865</v>
      </c>
      <c r="AX14183" s="0" t="n">
        <v>1.1422</v>
      </c>
      <c r="AY14183" s="0" t="n">
        <v>1.0967</v>
      </c>
      <c r="AZ14183" s="0" t="n">
        <v>1.0364</v>
      </c>
      <c r="BA14183" s="0" t="n">
        <v>1.1639</v>
      </c>
      <c r="BB14183" s="0" t="n">
        <v>1.363</v>
      </c>
      <c r="BC14183" s="0" t="n">
        <v>1.246</v>
      </c>
      <c r="BD14183" s="0" t="n">
        <v>1.1918</v>
      </c>
      <c r="BE14183" s="0" t="n">
        <v>1.2131</v>
      </c>
      <c r="BF14183" s="0" t="n">
        <v>1.325</v>
      </c>
      <c r="BG14183" s="0" t="n">
        <v>0.68976</v>
      </c>
      <c r="BH14183" s="0" t="n">
        <v>0.89615</v>
      </c>
      <c r="BI14183" s="0" t="n">
        <v>0.94967</v>
      </c>
      <c r="BJ14183" s="0" t="n">
        <v>1.0279</v>
      </c>
      <c r="BK14183" s="0" t="n">
        <v>0.88817</v>
      </c>
      <c r="BL14183" s="0" t="n">
        <v>0.91027</v>
      </c>
      <c r="BM14183" s="0" t="n">
        <v>0.99086</v>
      </c>
      <c r="BO14183" s="0" t="n">
        <v>1.0413</v>
      </c>
      <c r="BP14183" s="0" t="n">
        <v>1.0932</v>
      </c>
      <c r="BQ14183" s="0" t="n">
        <v>1.2092</v>
      </c>
      <c r="BR14183" s="0" t="n">
        <v>0.93299</v>
      </c>
      <c r="BS14183" s="0" t="n">
        <v>1.1025</v>
      </c>
      <c r="BT14183" s="0" t="n">
        <v>1.1506</v>
      </c>
      <c r="BU14183" s="0" t="n">
        <v>0.62711</v>
      </c>
      <c r="BV14183" s="0" t="n">
        <v>0.89584</v>
      </c>
      <c r="BW14183" s="0" t="n">
        <v>1.2228</v>
      </c>
      <c r="BX14183" s="0" t="n">
        <v>1.1706</v>
      </c>
      <c r="BY14183" s="0" t="n">
        <v>1.03</v>
      </c>
      <c r="BZ14183" s="0" t="n">
        <v>1.0656</v>
      </c>
      <c r="CA14183" s="0" t="n">
        <v>1.0773</v>
      </c>
      <c r="CB14183" s="0" t="n">
        <v>1.0925</v>
      </c>
      <c r="CC14183" s="0" t="n">
        <v>0.73089</v>
      </c>
      <c r="CD14183" s="0" t="n">
        <v>0.96651</v>
      </c>
      <c r="CE14183" s="0" t="n">
        <v>0.98293</v>
      </c>
      <c r="CF14183" s="0" t="n">
        <v>1.0758</v>
      </c>
      <c r="CG14183" s="0" t="n">
        <v>0.98497</v>
      </c>
      <c r="CH14183" s="0" t="n">
        <v>0.97545</v>
      </c>
      <c r="CI14183" s="0" t="n">
        <v>0.93523</v>
      </c>
      <c r="CJ14183" s="0" t="n">
        <v>1.0312</v>
      </c>
      <c r="CK14183" s="0" t="n">
        <v>1.0459</v>
      </c>
      <c r="CL14183" s="0" t="n">
        <v>1.0892</v>
      </c>
      <c r="CM14183" s="0" t="n">
        <v>0.96018</v>
      </c>
      <c r="CN14183" s="0" t="n">
        <v>1.1186</v>
      </c>
      <c r="CO14183" s="0" t="n">
        <v>1.0432</v>
      </c>
      <c r="CP14183" s="0" t="n">
        <v>1.0797</v>
      </c>
      <c r="CQ14183" s="0" t="n">
        <v>0.94237</v>
      </c>
      <c r="CR14183" s="0" t="n">
        <v>1.0357</v>
      </c>
      <c r="CS14183" s="0" t="n">
        <v>1.1932</v>
      </c>
      <c r="CT14183" s="0" t="n">
        <v>1.1339</v>
      </c>
      <c r="CU14183" s="0" t="n">
        <v>0.94506</v>
      </c>
      <c r="CV14183" s="0" t="n">
        <v>1.106</v>
      </c>
      <c r="CW14183" s="0" t="n">
        <v>1.0346</v>
      </c>
      <c r="CX14183" s="0" t="n">
        <v>0.87268</v>
      </c>
      <c r="CY14183" s="0" t="n">
        <v>1.1122</v>
      </c>
      <c r="CZ14183" s="0" t="n">
        <v>0.82614</v>
      </c>
      <c r="DA14183" s="0" t="n">
        <v>1.0156</v>
      </c>
      <c r="DB14183" s="0" t="n">
        <v>1.0766</v>
      </c>
      <c r="DC14183" s="0" t="n">
        <v>1.1245</v>
      </c>
      <c r="DD14183" s="0" t="n">
        <v>1.0093</v>
      </c>
      <c r="DF14183" s="0" t="n">
        <v>0.96637</v>
      </c>
      <c r="DG14183" s="0" t="n">
        <v>1.1449</v>
      </c>
      <c r="DH14183" s="0" t="n">
        <v>0.98064</v>
      </c>
      <c r="DI14183" s="0" t="n">
        <v>1.1029</v>
      </c>
      <c r="DJ14183" s="0" t="n">
        <v>1.1459</v>
      </c>
      <c r="DK14183" s="0" t="n">
        <v>1.038</v>
      </c>
      <c r="DL14183" s="0" t="n">
        <v>0.97653</v>
      </c>
      <c r="DM14183" s="0" t="n">
        <v>1.0803</v>
      </c>
      <c r="DN14183" s="0" t="n">
        <v>0.88577</v>
      </c>
      <c r="DO14183" s="0" t="n">
        <v>1.0497</v>
      </c>
      <c r="DP14183" s="0" t="n">
        <v>0.96864</v>
      </c>
      <c r="DQ14183" s="0" t="n">
        <v>0.99</v>
      </c>
      <c r="DR14183" s="0" t="n">
        <v>0.95644</v>
      </c>
      <c r="DS14183" s="0" t="n">
        <v>0.99316</v>
      </c>
      <c r="DT14183" s="0" t="n">
        <v>1.0984</v>
      </c>
      <c r="DU14183" s="0" t="n">
        <v>1.0228</v>
      </c>
      <c r="DV14183" s="0" t="n">
        <v>1.1823</v>
      </c>
      <c r="DW14183" s="0" t="n">
        <v>1.1918</v>
      </c>
      <c r="DX14183" s="0" t="n">
        <v>1.1227</v>
      </c>
      <c r="DY14183" s="0" t="n">
        <v>1.1573</v>
      </c>
      <c r="DZ14183" s="0" t="n">
        <v>1.0071</v>
      </c>
      <c r="EA14183" s="0" t="n">
        <v>1.06832666666667</v>
      </c>
      <c r="EB14183" s="0" t="n">
        <v>0.977674</v>
      </c>
      <c r="EC14183" s="0" t="n">
        <v>1.07727</v>
      </c>
      <c r="ED14183" s="0" t="n">
        <v>1.107815</v>
      </c>
      <c r="EE14183" s="0" t="n">
        <v>1.133574</v>
      </c>
      <c r="EF14183" s="0" t="n">
        <v>1.024705</v>
      </c>
      <c r="EG14183" s="0" t="n">
        <v>1.097672</v>
      </c>
      <c r="EH14183" s="0" t="n">
        <v>1.13206</v>
      </c>
    </row>
    <row r="14184" customFormat="false" ht="14" hidden="false" customHeight="false" outlineLevel="0" collapsed="false">
      <c r="A14184" s="0" t="s">
        <v>64091</v>
      </c>
      <c r="B14184" s="0" t="s">
        <v>64099</v>
      </c>
      <c r="C14184" s="0" t="s">
        <v>64093</v>
      </c>
      <c r="D14184" s="0" t="s">
        <v>64094</v>
      </c>
      <c r="E14184" s="0" t="s">
        <v>64095</v>
      </c>
      <c r="F14184" s="0" t="n">
        <v>0.958977</v>
      </c>
      <c r="G14184" s="0" t="n">
        <v>13.6878</v>
      </c>
      <c r="H14184" s="0" t="n">
        <v>0.0013865</v>
      </c>
      <c r="I14184" s="0" t="n">
        <v>146.67</v>
      </c>
      <c r="J14184" s="0" t="n">
        <v>88.151</v>
      </c>
      <c r="K14184" s="0" t="n">
        <v>130.47</v>
      </c>
      <c r="L14184" s="0" t="s">
        <v>142</v>
      </c>
      <c r="M14184" s="0" t="s">
        <v>64100</v>
      </c>
      <c r="N14184" s="0" t="s">
        <v>144</v>
      </c>
      <c r="O14184" s="0" t="s">
        <v>2880</v>
      </c>
      <c r="P14184" s="0" t="s">
        <v>64101</v>
      </c>
      <c r="Q14184" s="0" t="s">
        <v>64102</v>
      </c>
      <c r="R14184" s="0" t="n">
        <v>13</v>
      </c>
      <c r="DE14184" s="0" t="n">
        <v>1.037</v>
      </c>
      <c r="DR14184" s="0" t="n">
        <v>1.0326</v>
      </c>
      <c r="EA14184" s="0" t="e">
        <f aca="false">#DIV/0!</f>
        <v>#DIV/0!</v>
      </c>
      <c r="EB14184" s="0" t="e">
        <f aca="false">#DIV/0!</f>
        <v>#DIV/0!</v>
      </c>
      <c r="EC14184" s="0" t="e">
        <f aca="false">#DIV/0!</f>
        <v>#DIV/0!</v>
      </c>
      <c r="ED14184" s="0" t="e">
        <f aca="false">#DIV/0!</f>
        <v>#DIV/0!</v>
      </c>
      <c r="EE14184" s="0" t="e">
        <f aca="false">#DIV/0!</f>
        <v>#DIV/0!</v>
      </c>
      <c r="EF14184" s="0" t="e">
        <f aca="false">#DIV/0!</f>
        <v>#DIV/0!</v>
      </c>
      <c r="EG14184" s="0" t="e">
        <f aca="false">#DIV/0!</f>
        <v>#DIV/0!</v>
      </c>
      <c r="EH14184" s="0" t="e">
        <f aca="false">#DIV/0!</f>
        <v>#DIV/0!</v>
      </c>
    </row>
    <row r="14185" customFormat="false" ht="14" hidden="false" customHeight="false" outlineLevel="0" collapsed="false">
      <c r="A14185" s="0" t="s">
        <v>64103</v>
      </c>
      <c r="B14185" s="0" t="s">
        <v>64104</v>
      </c>
      <c r="C14185" s="0" t="s">
        <v>64105</v>
      </c>
      <c r="D14185" s="0" t="s">
        <v>64106</v>
      </c>
      <c r="E14185" s="0" t="s">
        <v>64107</v>
      </c>
      <c r="F14185" s="0" t="n">
        <v>0.616655</v>
      </c>
      <c r="G14185" s="0" t="n">
        <v>4.14821</v>
      </c>
      <c r="H14185" s="0" t="n">
        <v>0.00199062</v>
      </c>
      <c r="I14185" s="0" t="n">
        <v>88.768</v>
      </c>
      <c r="J14185" s="0" t="n">
        <v>42.699</v>
      </c>
      <c r="K14185" s="0" t="n">
        <v>88.768</v>
      </c>
      <c r="L14185" s="0" t="s">
        <v>142</v>
      </c>
      <c r="M14185" s="0" t="s">
        <v>64108</v>
      </c>
      <c r="N14185" s="0" t="s">
        <v>144</v>
      </c>
      <c r="O14185" s="0" t="s">
        <v>1202</v>
      </c>
      <c r="P14185" s="0" t="s">
        <v>64109</v>
      </c>
      <c r="Q14185" s="0" t="s">
        <v>64110</v>
      </c>
      <c r="R14185" s="0" t="n">
        <v>5</v>
      </c>
      <c r="EA14185" s="0" t="e">
        <f aca="false">#DIV/0!</f>
        <v>#DIV/0!</v>
      </c>
      <c r="EB14185" s="0" t="e">
        <f aca="false">#DIV/0!</f>
        <v>#DIV/0!</v>
      </c>
      <c r="EC14185" s="0" t="e">
        <f aca="false">#DIV/0!</f>
        <v>#DIV/0!</v>
      </c>
      <c r="ED14185" s="0" t="e">
        <f aca="false">#DIV/0!</f>
        <v>#DIV/0!</v>
      </c>
      <c r="EE14185" s="0" t="e">
        <f aca="false">#DIV/0!</f>
        <v>#DIV/0!</v>
      </c>
      <c r="EF14185" s="0" t="e">
        <f aca="false">#DIV/0!</f>
        <v>#DIV/0!</v>
      </c>
      <c r="EG14185" s="0" t="e">
        <f aca="false">#DIV/0!</f>
        <v>#DIV/0!</v>
      </c>
      <c r="EH14185" s="0" t="e">
        <f aca="false">#DIV/0!</f>
        <v>#DIV/0!</v>
      </c>
    </row>
    <row r="14186" customFormat="false" ht="14" hidden="false" customHeight="false" outlineLevel="0" collapsed="false">
      <c r="A14186" s="0" t="s">
        <v>64103</v>
      </c>
      <c r="B14186" s="0" t="s">
        <v>64111</v>
      </c>
      <c r="C14186" s="0" t="s">
        <v>64105</v>
      </c>
      <c r="D14186" s="0" t="s">
        <v>64106</v>
      </c>
      <c r="E14186" s="0" t="s">
        <v>64107</v>
      </c>
      <c r="F14186" s="0" t="n">
        <v>0.899436</v>
      </c>
      <c r="G14186" s="0" t="n">
        <v>11.2887</v>
      </c>
      <c r="H14186" s="0" t="n">
        <v>0.000194606</v>
      </c>
      <c r="I14186" s="0" t="n">
        <v>124.78</v>
      </c>
      <c r="J14186" s="0" t="n">
        <v>88.185</v>
      </c>
      <c r="K14186" s="0" t="n">
        <v>75.877</v>
      </c>
      <c r="L14186" s="0" t="s">
        <v>142</v>
      </c>
      <c r="M14186" s="0" t="s">
        <v>64112</v>
      </c>
      <c r="N14186" s="0" t="s">
        <v>144</v>
      </c>
      <c r="O14186" s="0" t="s">
        <v>1000</v>
      </c>
      <c r="P14186" s="0" t="s">
        <v>64113</v>
      </c>
      <c r="Q14186" s="0" t="s">
        <v>64114</v>
      </c>
      <c r="R14186" s="0" t="n">
        <v>9</v>
      </c>
      <c r="EA14186" s="0" t="e">
        <f aca="false">#DIV/0!</f>
        <v>#DIV/0!</v>
      </c>
      <c r="EB14186" s="0" t="e">
        <f aca="false">#DIV/0!</f>
        <v>#DIV/0!</v>
      </c>
      <c r="EC14186" s="0" t="e">
        <f aca="false">#DIV/0!</f>
        <v>#DIV/0!</v>
      </c>
      <c r="ED14186" s="0" t="e">
        <f aca="false">#DIV/0!</f>
        <v>#DIV/0!</v>
      </c>
      <c r="EE14186" s="0" t="e">
        <f aca="false">#DIV/0!</f>
        <v>#DIV/0!</v>
      </c>
      <c r="EF14186" s="0" t="e">
        <f aca="false">#DIV/0!</f>
        <v>#DIV/0!</v>
      </c>
      <c r="EG14186" s="0" t="e">
        <f aca="false">#DIV/0!</f>
        <v>#DIV/0!</v>
      </c>
      <c r="EH14186" s="0" t="e">
        <f aca="false">#DIV/0!</f>
        <v>#DIV/0!</v>
      </c>
    </row>
    <row r="14187" customFormat="false" ht="14" hidden="false" customHeight="false" outlineLevel="0" collapsed="false">
      <c r="A14187" s="0" t="s">
        <v>64103</v>
      </c>
      <c r="B14187" s="0" t="s">
        <v>64115</v>
      </c>
      <c r="C14187" s="0" t="s">
        <v>64105</v>
      </c>
      <c r="D14187" s="0" t="s">
        <v>64106</v>
      </c>
      <c r="E14187" s="0" t="s">
        <v>64107</v>
      </c>
      <c r="F14187" s="0" t="n">
        <v>0.823734</v>
      </c>
      <c r="G14187" s="0" t="n">
        <v>8.97064</v>
      </c>
      <c r="H14187" s="3" t="n">
        <v>1.57403E-008</v>
      </c>
      <c r="I14187" s="0" t="n">
        <v>140.22</v>
      </c>
      <c r="J14187" s="0" t="n">
        <v>108.07</v>
      </c>
      <c r="K14187" s="0" t="n">
        <v>75.91</v>
      </c>
      <c r="L14187" s="0" t="s">
        <v>142</v>
      </c>
      <c r="M14187" s="0" t="s">
        <v>64116</v>
      </c>
      <c r="N14187" s="0" t="s">
        <v>144</v>
      </c>
      <c r="O14187" s="0" t="s">
        <v>1084</v>
      </c>
      <c r="P14187" s="0" t="s">
        <v>64117</v>
      </c>
      <c r="Q14187" s="0" t="s">
        <v>64118</v>
      </c>
      <c r="R14187" s="0" t="n">
        <v>10</v>
      </c>
      <c r="BG14187" s="0" t="n">
        <v>1.1751</v>
      </c>
      <c r="BK14187" s="0" t="n">
        <v>1.5332</v>
      </c>
      <c r="CK14187" s="0" t="n">
        <v>1.3576</v>
      </c>
      <c r="DD14187" s="0" t="n">
        <v>1.4802</v>
      </c>
      <c r="EA14187" s="0" t="n">
        <v>1.1751</v>
      </c>
      <c r="EB14187" s="0" t="e">
        <f aca="false">#DIV/0!</f>
        <v>#DIV/0!</v>
      </c>
      <c r="EC14187" s="0" t="e">
        <f aca="false">#DIV/0!</f>
        <v>#DIV/0!</v>
      </c>
      <c r="ED14187" s="0" t="e">
        <f aca="false">#DIV/0!</f>
        <v>#DIV/0!</v>
      </c>
      <c r="EE14187" s="0" t="n">
        <v>1.5332</v>
      </c>
      <c r="EF14187" s="0" t="e">
        <f aca="false">#DIV/0!</f>
        <v>#DIV/0!</v>
      </c>
      <c r="EG14187" s="0" t="e">
        <f aca="false">#DIV/0!</f>
        <v>#DIV/0!</v>
      </c>
      <c r="EH14187" s="0" t="e">
        <f aca="false">#DIV/0!</f>
        <v>#DIV/0!</v>
      </c>
    </row>
    <row r="14188" customFormat="false" ht="14" hidden="false" customHeight="false" outlineLevel="0" collapsed="false">
      <c r="A14188" s="0" t="s">
        <v>64119</v>
      </c>
      <c r="B14188" s="0" t="n">
        <v>11</v>
      </c>
      <c r="C14188" s="0" t="s">
        <v>64119</v>
      </c>
      <c r="E14188" s="0" t="s">
        <v>64120</v>
      </c>
      <c r="F14188" s="0" t="n">
        <v>0.999993</v>
      </c>
      <c r="G14188" s="0" t="n">
        <v>54.5671</v>
      </c>
      <c r="H14188" s="0" t="n">
        <v>0.000315808</v>
      </c>
      <c r="I14188" s="0" t="n">
        <v>72.883</v>
      </c>
      <c r="J14188" s="0" t="n">
        <v>23.585</v>
      </c>
      <c r="K14188" s="0" t="n">
        <v>72.883</v>
      </c>
      <c r="L14188" s="0" t="s">
        <v>142</v>
      </c>
      <c r="M14188" s="0" t="s">
        <v>64121</v>
      </c>
      <c r="N14188" s="0" t="s">
        <v>144</v>
      </c>
      <c r="O14188" s="0" t="s">
        <v>158</v>
      </c>
      <c r="P14188" s="0" t="s">
        <v>64122</v>
      </c>
      <c r="Q14188" s="0" t="s">
        <v>64123</v>
      </c>
      <c r="R14188" s="0" t="n">
        <v>11</v>
      </c>
      <c r="X14188" s="0" t="n">
        <v>0.8073</v>
      </c>
      <c r="AA14188" s="0" t="n">
        <v>1.2505</v>
      </c>
      <c r="AB14188" s="0" t="n">
        <v>1.1662</v>
      </c>
      <c r="AC14188" s="0" t="n">
        <v>1.1074</v>
      </c>
      <c r="AE14188" s="0" t="n">
        <v>1.1599</v>
      </c>
      <c r="AF14188" s="0" t="n">
        <v>1.1457</v>
      </c>
      <c r="AG14188" s="0" t="n">
        <v>1.1207</v>
      </c>
      <c r="AJ14188" s="0" t="n">
        <v>1.2109</v>
      </c>
      <c r="AM14188" s="0" t="n">
        <v>1.0244</v>
      </c>
      <c r="AQ14188" s="0" t="n">
        <v>1.2227</v>
      </c>
      <c r="AR14188" s="0" t="n">
        <v>1.2735</v>
      </c>
      <c r="AT14188" s="0" t="n">
        <v>0.9292</v>
      </c>
      <c r="AU14188" s="0" t="n">
        <v>1.2081</v>
      </c>
      <c r="AZ14188" s="0" t="n">
        <v>1.3021</v>
      </c>
      <c r="BA14188" s="0" t="n">
        <v>1.2008</v>
      </c>
      <c r="BE14188" s="0" t="n">
        <v>1.2042</v>
      </c>
      <c r="CZ14188" s="0" t="n">
        <v>1.0562</v>
      </c>
      <c r="DC14188" s="0" t="n">
        <v>1.3941</v>
      </c>
      <c r="DZ14188" s="0" t="n">
        <v>0.97237</v>
      </c>
      <c r="EA14188" s="0" t="n">
        <v>1.2366</v>
      </c>
      <c r="EB14188" s="0" t="n">
        <v>1.238175</v>
      </c>
      <c r="EC14188" s="0" t="n">
        <v>1.1541</v>
      </c>
      <c r="ED14188" s="0" t="n">
        <v>0.9292</v>
      </c>
      <c r="EE14188" s="0" t="n">
        <v>1.1308</v>
      </c>
      <c r="EF14188" s="0" t="n">
        <v>0.9765</v>
      </c>
      <c r="EG14188" s="0" t="n">
        <v>1.16245</v>
      </c>
      <c r="EH14188" s="0" t="e">
        <f aca="false">#DIV/0!</f>
        <v>#DIV/0!</v>
      </c>
    </row>
    <row r="14189" customFormat="false" ht="14" hidden="false" customHeight="false" outlineLevel="0" collapsed="false">
      <c r="A14189" s="0" t="s">
        <v>64124</v>
      </c>
      <c r="B14189" s="0" t="s">
        <v>64125</v>
      </c>
      <c r="C14189" s="0" t="s">
        <v>64126</v>
      </c>
      <c r="D14189" s="0" t="s">
        <v>64127</v>
      </c>
      <c r="E14189" s="0" t="s">
        <v>64120</v>
      </c>
      <c r="F14189" s="0" t="n">
        <v>0.250401</v>
      </c>
      <c r="G14189" s="0" t="n">
        <v>0</v>
      </c>
      <c r="H14189" s="0" t="n">
        <v>0.000275096</v>
      </c>
      <c r="I14189" s="0" t="n">
        <v>44.586</v>
      </c>
      <c r="J14189" s="0" t="n">
        <v>27.411</v>
      </c>
      <c r="K14189" s="0" t="n">
        <v>44.586</v>
      </c>
      <c r="L14189" s="0" t="s">
        <v>142</v>
      </c>
      <c r="M14189" s="0" t="s">
        <v>64128</v>
      </c>
      <c r="N14189" s="0" t="s">
        <v>597</v>
      </c>
      <c r="O14189" s="0" t="s">
        <v>598</v>
      </c>
      <c r="P14189" s="0" t="s">
        <v>64129</v>
      </c>
      <c r="Q14189" s="0" t="s">
        <v>64130</v>
      </c>
      <c r="R14189" s="0" t="n">
        <v>5</v>
      </c>
      <c r="EA14189" s="0" t="e">
        <f aca="false">#DIV/0!</f>
        <v>#DIV/0!</v>
      </c>
      <c r="EB14189" s="0" t="e">
        <f aca="false">#DIV/0!</f>
        <v>#DIV/0!</v>
      </c>
      <c r="EC14189" s="0" t="e">
        <f aca="false">#DIV/0!</f>
        <v>#DIV/0!</v>
      </c>
      <c r="ED14189" s="0" t="e">
        <f aca="false">#DIV/0!</f>
        <v>#DIV/0!</v>
      </c>
      <c r="EE14189" s="0" t="e">
        <f aca="false">#DIV/0!</f>
        <v>#DIV/0!</v>
      </c>
      <c r="EF14189" s="0" t="e">
        <f aca="false">#DIV/0!</f>
        <v>#DIV/0!</v>
      </c>
      <c r="EG14189" s="0" t="e">
        <f aca="false">#DIV/0!</f>
        <v>#DIV/0!</v>
      </c>
      <c r="EH14189" s="0" t="e">
        <f aca="false">#DIV/0!</f>
        <v>#DIV/0!</v>
      </c>
    </row>
    <row r="14190" customFormat="false" ht="14" hidden="false" customHeight="false" outlineLevel="0" collapsed="false">
      <c r="A14190" s="0" t="s">
        <v>64124</v>
      </c>
      <c r="B14190" s="0" t="s">
        <v>64131</v>
      </c>
      <c r="C14190" s="0" t="s">
        <v>64126</v>
      </c>
      <c r="D14190" s="0" t="s">
        <v>64127</v>
      </c>
      <c r="E14190" s="0" t="s">
        <v>64120</v>
      </c>
      <c r="F14190" s="0" t="n">
        <v>0.382212</v>
      </c>
      <c r="G14190" s="0" t="n">
        <v>0</v>
      </c>
      <c r="H14190" s="0" t="n">
        <v>0.00022098</v>
      </c>
      <c r="I14190" s="0" t="n">
        <v>50.877</v>
      </c>
      <c r="J14190" s="0" t="n">
        <v>40.303</v>
      </c>
      <c r="K14190" s="0" t="n">
        <v>50.877</v>
      </c>
      <c r="L14190" s="0" t="s">
        <v>142</v>
      </c>
      <c r="M14190" s="0" t="s">
        <v>64132</v>
      </c>
      <c r="N14190" s="0" t="s">
        <v>597</v>
      </c>
      <c r="O14190" s="0" t="s">
        <v>598</v>
      </c>
      <c r="P14190" s="0" t="s">
        <v>64133</v>
      </c>
      <c r="Q14190" s="0" t="s">
        <v>64134</v>
      </c>
      <c r="R14190" s="0" t="n">
        <v>16</v>
      </c>
      <c r="EA14190" s="0" t="e">
        <f aca="false">#DIV/0!</f>
        <v>#DIV/0!</v>
      </c>
      <c r="EB14190" s="0" t="e">
        <f aca="false">#DIV/0!</f>
        <v>#DIV/0!</v>
      </c>
      <c r="EC14190" s="0" t="e">
        <f aca="false">#DIV/0!</f>
        <v>#DIV/0!</v>
      </c>
      <c r="ED14190" s="0" t="e">
        <f aca="false">#DIV/0!</f>
        <v>#DIV/0!</v>
      </c>
      <c r="EE14190" s="0" t="e">
        <f aca="false">#DIV/0!</f>
        <v>#DIV/0!</v>
      </c>
      <c r="EF14190" s="0" t="e">
        <f aca="false">#DIV/0!</f>
        <v>#DIV/0!</v>
      </c>
      <c r="EG14190" s="0" t="e">
        <f aca="false">#DIV/0!</f>
        <v>#DIV/0!</v>
      </c>
      <c r="EH14190" s="0" t="e">
        <f aca="false">#DIV/0!</f>
        <v>#DIV/0!</v>
      </c>
    </row>
    <row r="14191" customFormat="false" ht="14" hidden="false" customHeight="false" outlineLevel="0" collapsed="false">
      <c r="A14191" s="0" t="s">
        <v>64124</v>
      </c>
      <c r="B14191" s="0" t="s">
        <v>64135</v>
      </c>
      <c r="C14191" s="0" t="s">
        <v>64126</v>
      </c>
      <c r="D14191" s="0" t="s">
        <v>64127</v>
      </c>
      <c r="E14191" s="0" t="s">
        <v>64120</v>
      </c>
      <c r="F14191" s="0" t="n">
        <v>0.495598</v>
      </c>
      <c r="G14191" s="0" t="n">
        <v>4.00932</v>
      </c>
      <c r="H14191" s="0" t="n">
        <v>0.00029888</v>
      </c>
      <c r="I14191" s="0" t="n">
        <v>46.175</v>
      </c>
      <c r="J14191" s="0" t="n">
        <v>46.175</v>
      </c>
      <c r="K14191" s="0" t="n">
        <v>46.175</v>
      </c>
      <c r="L14191" s="0" t="s">
        <v>142</v>
      </c>
      <c r="M14191" s="0" t="s">
        <v>64136</v>
      </c>
      <c r="N14191" s="0" t="s">
        <v>144</v>
      </c>
      <c r="O14191" s="0" t="s">
        <v>1845</v>
      </c>
      <c r="P14191" s="0" t="s">
        <v>64137</v>
      </c>
      <c r="Q14191" s="0" t="s">
        <v>64138</v>
      </c>
      <c r="R14191" s="0" t="n">
        <v>30</v>
      </c>
      <c r="EA14191" s="0" t="e">
        <f aca="false">#DIV/0!</f>
        <v>#DIV/0!</v>
      </c>
      <c r="EB14191" s="0" t="e">
        <f aca="false">#DIV/0!</f>
        <v>#DIV/0!</v>
      </c>
      <c r="EC14191" s="0" t="e">
        <f aca="false">#DIV/0!</f>
        <v>#DIV/0!</v>
      </c>
      <c r="ED14191" s="0" t="e">
        <f aca="false">#DIV/0!</f>
        <v>#DIV/0!</v>
      </c>
      <c r="EE14191" s="0" t="e">
        <f aca="false">#DIV/0!</f>
        <v>#DIV/0!</v>
      </c>
      <c r="EF14191" s="0" t="e">
        <f aca="false">#DIV/0!</f>
        <v>#DIV/0!</v>
      </c>
      <c r="EG14191" s="0" t="e">
        <f aca="false">#DIV/0!</f>
        <v>#DIV/0!</v>
      </c>
      <c r="EH14191" s="0" t="e">
        <f aca="false">#DIV/0!</f>
        <v>#DIV/0!</v>
      </c>
    </row>
    <row r="14192" customFormat="false" ht="14" hidden="false" customHeight="false" outlineLevel="0" collapsed="false">
      <c r="A14192" s="0" t="s">
        <v>64124</v>
      </c>
      <c r="B14192" s="0" t="s">
        <v>64139</v>
      </c>
      <c r="C14192" s="0" t="s">
        <v>64126</v>
      </c>
      <c r="D14192" s="0" t="s">
        <v>64127</v>
      </c>
      <c r="E14192" s="0" t="s">
        <v>64120</v>
      </c>
      <c r="F14192" s="0" t="n">
        <v>0.150683</v>
      </c>
      <c r="G14192" s="0" t="n">
        <v>0</v>
      </c>
      <c r="H14192" s="0" t="n">
        <v>0.00022098</v>
      </c>
      <c r="I14192" s="0" t="n">
        <v>50.877</v>
      </c>
      <c r="J14192" s="0" t="n">
        <v>40.303</v>
      </c>
      <c r="K14192" s="0" t="n">
        <v>50.877</v>
      </c>
      <c r="L14192" s="0" t="s">
        <v>142</v>
      </c>
      <c r="M14192" s="0" t="s">
        <v>64140</v>
      </c>
      <c r="N14192" s="0" t="s">
        <v>144</v>
      </c>
      <c r="O14192" s="0" t="s">
        <v>715</v>
      </c>
      <c r="P14192" s="0" t="s">
        <v>64133</v>
      </c>
      <c r="Q14192" s="0" t="s">
        <v>64134</v>
      </c>
      <c r="R14192" s="0" t="n">
        <v>34</v>
      </c>
      <c r="EA14192" s="0" t="e">
        <f aca="false">#DIV/0!</f>
        <v>#DIV/0!</v>
      </c>
      <c r="EB14192" s="0" t="e">
        <f aca="false">#DIV/0!</f>
        <v>#DIV/0!</v>
      </c>
      <c r="EC14192" s="0" t="e">
        <f aca="false">#DIV/0!</f>
        <v>#DIV/0!</v>
      </c>
      <c r="ED14192" s="0" t="e">
        <f aca="false">#DIV/0!</f>
        <v>#DIV/0!</v>
      </c>
      <c r="EE14192" s="0" t="e">
        <f aca="false">#DIV/0!</f>
        <v>#DIV/0!</v>
      </c>
      <c r="EF14192" s="0" t="e">
        <f aca="false">#DIV/0!</f>
        <v>#DIV/0!</v>
      </c>
      <c r="EG14192" s="0" t="e">
        <f aca="false">#DIV/0!</f>
        <v>#DIV/0!</v>
      </c>
      <c r="EH14192" s="0" t="e">
        <f aca="false">#DIV/0!</f>
        <v>#DIV/0!</v>
      </c>
    </row>
    <row r="14193" customFormat="false" ht="14" hidden="false" customHeight="false" outlineLevel="0" collapsed="false">
      <c r="A14193" s="0" t="s">
        <v>64124</v>
      </c>
      <c r="B14193" s="0" t="s">
        <v>64141</v>
      </c>
      <c r="C14193" s="0" t="s">
        <v>64126</v>
      </c>
      <c r="D14193" s="0" t="s">
        <v>64127</v>
      </c>
      <c r="E14193" s="0" t="s">
        <v>64120</v>
      </c>
      <c r="F14193" s="0" t="n">
        <v>0.150683</v>
      </c>
      <c r="G14193" s="0" t="n">
        <v>0</v>
      </c>
      <c r="H14193" s="0" t="n">
        <v>0.00022098</v>
      </c>
      <c r="I14193" s="0" t="n">
        <v>50.877</v>
      </c>
      <c r="J14193" s="0" t="n">
        <v>40.303</v>
      </c>
      <c r="K14193" s="0" t="n">
        <v>50.877</v>
      </c>
      <c r="L14193" s="0" t="s">
        <v>142</v>
      </c>
      <c r="M14193" s="0" t="s">
        <v>64142</v>
      </c>
      <c r="N14193" s="0" t="s">
        <v>597</v>
      </c>
      <c r="O14193" s="0" t="s">
        <v>598</v>
      </c>
      <c r="P14193" s="0" t="s">
        <v>64133</v>
      </c>
      <c r="Q14193" s="0" t="s">
        <v>64134</v>
      </c>
      <c r="R14193" s="0" t="n">
        <v>35</v>
      </c>
      <c r="EA14193" s="0" t="e">
        <f aca="false">#DIV/0!</f>
        <v>#DIV/0!</v>
      </c>
      <c r="EB14193" s="0" t="e">
        <f aca="false">#DIV/0!</f>
        <v>#DIV/0!</v>
      </c>
      <c r="EC14193" s="0" t="e">
        <f aca="false">#DIV/0!</f>
        <v>#DIV/0!</v>
      </c>
      <c r="ED14193" s="0" t="e">
        <f aca="false">#DIV/0!</f>
        <v>#DIV/0!</v>
      </c>
      <c r="EE14193" s="0" t="e">
        <f aca="false">#DIV/0!</f>
        <v>#DIV/0!</v>
      </c>
      <c r="EF14193" s="0" t="e">
        <f aca="false">#DIV/0!</f>
        <v>#DIV/0!</v>
      </c>
      <c r="EG14193" s="0" t="e">
        <f aca="false">#DIV/0!</f>
        <v>#DIV/0!</v>
      </c>
      <c r="EH14193" s="0" t="e">
        <f aca="false">#DIV/0!</f>
        <v>#DIV/0!</v>
      </c>
    </row>
    <row r="14194" customFormat="false" ht="14" hidden="false" customHeight="false" outlineLevel="0" collapsed="false">
      <c r="A14194" s="0" t="s">
        <v>64124</v>
      </c>
      <c r="B14194" s="0" t="s">
        <v>64143</v>
      </c>
      <c r="C14194" s="0" t="s">
        <v>64126</v>
      </c>
      <c r="D14194" s="0" t="s">
        <v>64127</v>
      </c>
      <c r="E14194" s="0" t="s">
        <v>64120</v>
      </c>
      <c r="F14194" s="0" t="n">
        <v>0.150684</v>
      </c>
      <c r="G14194" s="0" t="n">
        <v>0</v>
      </c>
      <c r="H14194" s="0" t="n">
        <v>0.00022098</v>
      </c>
      <c r="I14194" s="0" t="n">
        <v>50.877</v>
      </c>
      <c r="J14194" s="0" t="n">
        <v>40.303</v>
      </c>
      <c r="K14194" s="0" t="n">
        <v>50.877</v>
      </c>
      <c r="L14194" s="0" t="s">
        <v>142</v>
      </c>
      <c r="M14194" s="0" t="s">
        <v>64144</v>
      </c>
      <c r="N14194" s="0" t="s">
        <v>597</v>
      </c>
      <c r="O14194" s="0" t="s">
        <v>598</v>
      </c>
      <c r="P14194" s="0" t="s">
        <v>64133</v>
      </c>
      <c r="Q14194" s="0" t="s">
        <v>64134</v>
      </c>
      <c r="R14194" s="0" t="n">
        <v>37</v>
      </c>
      <c r="EA14194" s="0" t="e">
        <f aca="false">#DIV/0!</f>
        <v>#DIV/0!</v>
      </c>
      <c r="EB14194" s="0" t="e">
        <f aca="false">#DIV/0!</f>
        <v>#DIV/0!</v>
      </c>
      <c r="EC14194" s="0" t="e">
        <f aca="false">#DIV/0!</f>
        <v>#DIV/0!</v>
      </c>
      <c r="ED14194" s="0" t="e">
        <f aca="false">#DIV/0!</f>
        <v>#DIV/0!</v>
      </c>
      <c r="EE14194" s="0" t="e">
        <f aca="false">#DIV/0!</f>
        <v>#DIV/0!</v>
      </c>
      <c r="EF14194" s="0" t="e">
        <f aca="false">#DIV/0!</f>
        <v>#DIV/0!</v>
      </c>
      <c r="EG14194" s="0" t="e">
        <f aca="false">#DIV/0!</f>
        <v>#DIV/0!</v>
      </c>
      <c r="EH14194" s="0" t="e">
        <f aca="false">#DIV/0!</f>
        <v>#DIV/0!</v>
      </c>
    </row>
    <row r="14195" customFormat="false" ht="14" hidden="false" customHeight="false" outlineLevel="0" collapsed="false">
      <c r="A14195" s="0" t="s">
        <v>64124</v>
      </c>
      <c r="B14195" s="0" t="s">
        <v>64145</v>
      </c>
      <c r="C14195" s="0" t="s">
        <v>64126</v>
      </c>
      <c r="D14195" s="0" t="s">
        <v>64127</v>
      </c>
      <c r="E14195" s="0" t="s">
        <v>64120</v>
      </c>
      <c r="F14195" s="0" t="n">
        <v>0.150684</v>
      </c>
      <c r="G14195" s="0" t="n">
        <v>0</v>
      </c>
      <c r="H14195" s="0" t="n">
        <v>0.00022098</v>
      </c>
      <c r="I14195" s="0" t="n">
        <v>50.877</v>
      </c>
      <c r="J14195" s="0" t="n">
        <v>40.303</v>
      </c>
      <c r="K14195" s="0" t="n">
        <v>50.877</v>
      </c>
      <c r="L14195" s="0" t="s">
        <v>142</v>
      </c>
      <c r="M14195" s="0" t="s">
        <v>64146</v>
      </c>
      <c r="N14195" s="0" t="s">
        <v>597</v>
      </c>
      <c r="O14195" s="0" t="s">
        <v>598</v>
      </c>
      <c r="P14195" s="0" t="s">
        <v>64133</v>
      </c>
      <c r="Q14195" s="0" t="s">
        <v>64134</v>
      </c>
      <c r="R14195" s="0" t="n">
        <v>39</v>
      </c>
      <c r="EA14195" s="0" t="e">
        <f aca="false">#DIV/0!</f>
        <v>#DIV/0!</v>
      </c>
      <c r="EB14195" s="0" t="e">
        <f aca="false">#DIV/0!</f>
        <v>#DIV/0!</v>
      </c>
      <c r="EC14195" s="0" t="e">
        <f aca="false">#DIV/0!</f>
        <v>#DIV/0!</v>
      </c>
      <c r="ED14195" s="0" t="e">
        <f aca="false">#DIV/0!</f>
        <v>#DIV/0!</v>
      </c>
      <c r="EE14195" s="0" t="e">
        <f aca="false">#DIV/0!</f>
        <v>#DIV/0!</v>
      </c>
      <c r="EF14195" s="0" t="e">
        <f aca="false">#DIV/0!</f>
        <v>#DIV/0!</v>
      </c>
      <c r="EG14195" s="0" t="e">
        <f aca="false">#DIV/0!</f>
        <v>#DIV/0!</v>
      </c>
      <c r="EH14195" s="0" t="e">
        <f aca="false">#DIV/0!</f>
        <v>#DIV/0!</v>
      </c>
    </row>
    <row r="14196" customFormat="false" ht="14" hidden="false" customHeight="false" outlineLevel="0" collapsed="false">
      <c r="A14196" s="0" t="s">
        <v>64147</v>
      </c>
      <c r="B14196" s="0" t="s">
        <v>64148</v>
      </c>
      <c r="C14196" s="0" t="s">
        <v>64126</v>
      </c>
      <c r="E14196" s="0" t="s">
        <v>64120</v>
      </c>
      <c r="F14196" s="0" t="n">
        <v>0.980466</v>
      </c>
      <c r="G14196" s="0" t="n">
        <v>20.4128</v>
      </c>
      <c r="H14196" s="0" t="n">
        <v>0.000315808</v>
      </c>
      <c r="I14196" s="0" t="n">
        <v>58.191</v>
      </c>
      <c r="J14196" s="0" t="n">
        <v>37.894</v>
      </c>
      <c r="K14196" s="0" t="n">
        <v>49.094</v>
      </c>
      <c r="L14196" s="0" t="s">
        <v>142</v>
      </c>
      <c r="M14196" s="0" t="s">
        <v>64149</v>
      </c>
      <c r="N14196" s="0" t="s">
        <v>144</v>
      </c>
      <c r="O14196" s="0" t="s">
        <v>592</v>
      </c>
      <c r="P14196" s="0" t="s">
        <v>64150</v>
      </c>
      <c r="Q14196" s="0" t="s">
        <v>64151</v>
      </c>
      <c r="R14196" s="0" t="n">
        <v>8</v>
      </c>
      <c r="X14196" s="0" t="n">
        <v>0.8073</v>
      </c>
      <c r="AA14196" s="0" t="n">
        <v>1.2505</v>
      </c>
      <c r="AB14196" s="0" t="n">
        <v>1.1662</v>
      </c>
      <c r="AC14196" s="0" t="n">
        <v>1.1074</v>
      </c>
      <c r="AE14196" s="0" t="n">
        <v>1.1599</v>
      </c>
      <c r="AF14196" s="0" t="n">
        <v>1.1457</v>
      </c>
      <c r="AG14196" s="0" t="n">
        <v>1.1207</v>
      </c>
      <c r="AJ14196" s="0" t="n">
        <v>1.2109</v>
      </c>
      <c r="AM14196" s="0" t="n">
        <v>1.0244</v>
      </c>
      <c r="AQ14196" s="0" t="n">
        <v>1.2227</v>
      </c>
      <c r="AR14196" s="0" t="n">
        <v>1.2735</v>
      </c>
      <c r="AT14196" s="0" t="n">
        <v>0.9292</v>
      </c>
      <c r="AU14196" s="0" t="n">
        <v>1.2081</v>
      </c>
      <c r="AZ14196" s="0" t="n">
        <v>1.3021</v>
      </c>
      <c r="BA14196" s="0" t="n">
        <v>1.2008</v>
      </c>
      <c r="BE14196" s="0" t="n">
        <v>1.2042</v>
      </c>
      <c r="CZ14196" s="0" t="n">
        <v>1.0562</v>
      </c>
      <c r="DC14196" s="0" t="n">
        <v>1.3941</v>
      </c>
      <c r="DZ14196" s="0" t="n">
        <v>0.97237</v>
      </c>
      <c r="EA14196" s="0" t="n">
        <v>1.2366</v>
      </c>
      <c r="EB14196" s="0" t="n">
        <v>1.238175</v>
      </c>
      <c r="EC14196" s="0" t="n">
        <v>1.1541</v>
      </c>
      <c r="ED14196" s="0" t="n">
        <v>0.9292</v>
      </c>
      <c r="EE14196" s="0" t="n">
        <v>1.1308</v>
      </c>
      <c r="EF14196" s="0" t="n">
        <v>0.9765</v>
      </c>
      <c r="EG14196" s="0" t="n">
        <v>1.16245</v>
      </c>
      <c r="EH14196" s="0" t="e">
        <f aca="false">#DIV/0!</f>
        <v>#DIV/0!</v>
      </c>
    </row>
    <row r="14197" customFormat="false" ht="14" hidden="false" customHeight="false" outlineLevel="0" collapsed="false">
      <c r="A14197" s="0" t="s">
        <v>64152</v>
      </c>
      <c r="B14197" s="0" t="s">
        <v>64153</v>
      </c>
      <c r="C14197" s="0" t="s">
        <v>64126</v>
      </c>
      <c r="D14197" s="0" t="s">
        <v>64127</v>
      </c>
      <c r="E14197" s="0" t="s">
        <v>64120</v>
      </c>
      <c r="F14197" s="0" t="n">
        <v>0.993884</v>
      </c>
      <c r="G14197" s="0" t="n">
        <v>25.1175</v>
      </c>
      <c r="H14197" s="3" t="n">
        <v>1.71633E-005</v>
      </c>
      <c r="I14197" s="0" t="n">
        <v>64.767</v>
      </c>
      <c r="J14197" s="0" t="n">
        <v>49.788</v>
      </c>
      <c r="K14197" s="0" t="n">
        <v>57.613</v>
      </c>
      <c r="L14197" s="0" t="s">
        <v>142</v>
      </c>
      <c r="M14197" s="0" t="s">
        <v>64154</v>
      </c>
      <c r="N14197" s="0" t="s">
        <v>144</v>
      </c>
      <c r="O14197" s="0" t="s">
        <v>334</v>
      </c>
      <c r="P14197" s="0" t="s">
        <v>64155</v>
      </c>
      <c r="Q14197" s="0" t="s">
        <v>64156</v>
      </c>
      <c r="R14197" s="0" t="n">
        <v>13</v>
      </c>
      <c r="Y14197" s="0" t="n">
        <v>1.093</v>
      </c>
      <c r="AB14197" s="0" t="n">
        <v>1.5062</v>
      </c>
      <c r="AD14197" s="0" t="n">
        <v>1.4214</v>
      </c>
      <c r="AS14197" s="0" t="n">
        <v>1.4073</v>
      </c>
      <c r="AV14197" s="0" t="n">
        <v>1.4492</v>
      </c>
      <c r="AX14197" s="0" t="n">
        <v>1.1758</v>
      </c>
      <c r="AZ14197" s="0" t="n">
        <v>1.75</v>
      </c>
      <c r="BC14197" s="0" t="n">
        <v>1.7074</v>
      </c>
      <c r="BD14197" s="0" t="n">
        <v>1.9115</v>
      </c>
      <c r="CE14197" s="0" t="n">
        <v>1.1146</v>
      </c>
      <c r="CK14197" s="0" t="n">
        <v>1.4692</v>
      </c>
      <c r="CL14197" s="0" t="n">
        <v>1.5509</v>
      </c>
      <c r="DA14197" s="0" t="n">
        <v>0.96348</v>
      </c>
      <c r="DG14197" s="0" t="n">
        <v>1.4526</v>
      </c>
      <c r="DH14197" s="0" t="n">
        <v>1.2092</v>
      </c>
      <c r="DI14197" s="0" t="n">
        <v>1.3798</v>
      </c>
      <c r="DJ14197" s="0" t="n">
        <v>1.4794</v>
      </c>
      <c r="DZ14197" s="0" t="n">
        <v>0.73945</v>
      </c>
      <c r="EA14197" s="0" t="e">
        <f aca="false">#DIV/0!</f>
        <v>#DIV/0!</v>
      </c>
      <c r="EB14197" s="0" t="n">
        <v>1.6281</v>
      </c>
      <c r="EC14197" s="0" t="n">
        <v>1.4073</v>
      </c>
      <c r="ED14197" s="0" t="n">
        <v>1.4214</v>
      </c>
      <c r="EE14197" s="0" t="n">
        <v>1.7074</v>
      </c>
      <c r="EF14197" s="0" t="n">
        <v>1.68035</v>
      </c>
      <c r="EG14197" s="0" t="n">
        <v>1.093</v>
      </c>
      <c r="EH14197" s="0" t="n">
        <v>1.1758</v>
      </c>
    </row>
    <row r="14198" customFormat="false" ht="14" hidden="false" customHeight="false" outlineLevel="0" collapsed="false">
      <c r="A14198" s="0" t="s">
        <v>64152</v>
      </c>
      <c r="B14198" s="0" t="s">
        <v>64157</v>
      </c>
      <c r="C14198" s="0" t="s">
        <v>64126</v>
      </c>
      <c r="D14198" s="0" t="s">
        <v>64127</v>
      </c>
      <c r="E14198" s="0" t="s">
        <v>64120</v>
      </c>
      <c r="F14198" s="0" t="n">
        <v>0.911535</v>
      </c>
      <c r="G14198" s="0" t="n">
        <v>10.2299</v>
      </c>
      <c r="H14198" s="3" t="n">
        <v>5.8062E-005</v>
      </c>
      <c r="I14198" s="0" t="n">
        <v>57.613</v>
      </c>
      <c r="J14198" s="0" t="n">
        <v>47.295</v>
      </c>
      <c r="K14198" s="0" t="n">
        <v>57.613</v>
      </c>
      <c r="L14198" s="0" t="s">
        <v>142</v>
      </c>
      <c r="M14198" s="0" t="s">
        <v>64158</v>
      </c>
      <c r="N14198" s="0" t="s">
        <v>144</v>
      </c>
      <c r="O14198" s="0" t="s">
        <v>943</v>
      </c>
      <c r="P14198" s="0" t="s">
        <v>64159</v>
      </c>
      <c r="Q14198" s="0" t="s">
        <v>64160</v>
      </c>
      <c r="R14198" s="0" t="n">
        <v>21</v>
      </c>
      <c r="CI14198" s="0" t="n">
        <v>1.4275</v>
      </c>
      <c r="CJ14198" s="0" t="n">
        <v>1.367</v>
      </c>
      <c r="EA14198" s="0" t="e">
        <f aca="false">#DIV/0!</f>
        <v>#DIV/0!</v>
      </c>
      <c r="EB14198" s="0" t="e">
        <f aca="false">#DIV/0!</f>
        <v>#DIV/0!</v>
      </c>
      <c r="EC14198" s="0" t="e">
        <f aca="false">#DIV/0!</f>
        <v>#DIV/0!</v>
      </c>
      <c r="ED14198" s="0" t="e">
        <f aca="false">#DIV/0!</f>
        <v>#DIV/0!</v>
      </c>
      <c r="EE14198" s="0" t="e">
        <f aca="false">#DIV/0!</f>
        <v>#DIV/0!</v>
      </c>
      <c r="EF14198" s="0" t="e">
        <f aca="false">#DIV/0!</f>
        <v>#DIV/0!</v>
      </c>
      <c r="EG14198" s="0" t="e">
        <f aca="false">#DIV/0!</f>
        <v>#DIV/0!</v>
      </c>
      <c r="EH14198" s="0" t="e">
        <f aca="false">#DIV/0!</f>
        <v>#DIV/0!</v>
      </c>
    </row>
    <row r="14199" customFormat="false" ht="14" hidden="false" customHeight="false" outlineLevel="0" collapsed="false">
      <c r="A14199" s="0" t="s">
        <v>64161</v>
      </c>
      <c r="B14199" s="0" t="s">
        <v>64162</v>
      </c>
      <c r="C14199" s="0" t="s">
        <v>64126</v>
      </c>
      <c r="E14199" s="0" t="s">
        <v>64120</v>
      </c>
      <c r="F14199" s="0" t="n">
        <v>0.750111</v>
      </c>
      <c r="G14199" s="0" t="n">
        <v>6.67079</v>
      </c>
      <c r="H14199" s="0" t="n">
        <v>0.000819368</v>
      </c>
      <c r="I14199" s="0" t="n">
        <v>56.416</v>
      </c>
      <c r="J14199" s="0" t="n">
        <v>35.657</v>
      </c>
      <c r="K14199" s="0" t="n">
        <v>56.416</v>
      </c>
      <c r="L14199" s="0" t="s">
        <v>149</v>
      </c>
      <c r="M14199" s="0" t="s">
        <v>64163</v>
      </c>
      <c r="N14199" s="0" t="s">
        <v>1893</v>
      </c>
      <c r="O14199" s="0" t="s">
        <v>527</v>
      </c>
      <c r="P14199" s="0" t="s">
        <v>64164</v>
      </c>
      <c r="Q14199" s="0" t="s">
        <v>64165</v>
      </c>
      <c r="R14199" s="0" t="n">
        <v>16</v>
      </c>
      <c r="EA14199" s="0" t="e">
        <f aca="false">#DIV/0!</f>
        <v>#DIV/0!</v>
      </c>
      <c r="EB14199" s="0" t="e">
        <f aca="false">#DIV/0!</f>
        <v>#DIV/0!</v>
      </c>
      <c r="EC14199" s="0" t="e">
        <f aca="false">#DIV/0!</f>
        <v>#DIV/0!</v>
      </c>
      <c r="ED14199" s="0" t="e">
        <f aca="false">#DIV/0!</f>
        <v>#DIV/0!</v>
      </c>
      <c r="EE14199" s="0" t="e">
        <f aca="false">#DIV/0!</f>
        <v>#DIV/0!</v>
      </c>
      <c r="EF14199" s="0" t="e">
        <f aca="false">#DIV/0!</f>
        <v>#DIV/0!</v>
      </c>
      <c r="EG14199" s="0" t="e">
        <f aca="false">#DIV/0!</f>
        <v>#DIV/0!</v>
      </c>
      <c r="EH14199" s="0" t="e">
        <f aca="false">#DIV/0!</f>
        <v>#DIV/0!</v>
      </c>
    </row>
    <row r="14200" customFormat="false" ht="14" hidden="false" customHeight="false" outlineLevel="0" collapsed="false">
      <c r="A14200" s="0" t="s">
        <v>64124</v>
      </c>
      <c r="B14200" s="0" t="s">
        <v>64166</v>
      </c>
      <c r="C14200" s="0" t="s">
        <v>64126</v>
      </c>
      <c r="D14200" s="0" t="s">
        <v>64127</v>
      </c>
      <c r="E14200" s="0" t="s">
        <v>64120</v>
      </c>
      <c r="F14200" s="0" t="n">
        <v>0.250401</v>
      </c>
      <c r="G14200" s="0" t="n">
        <v>0</v>
      </c>
      <c r="H14200" s="0" t="n">
        <v>0.000275096</v>
      </c>
      <c r="I14200" s="0" t="n">
        <v>46.175</v>
      </c>
      <c r="J14200" s="0" t="n">
        <v>46.175</v>
      </c>
      <c r="K14200" s="0" t="n">
        <v>44.586</v>
      </c>
      <c r="L14200" s="0" t="s">
        <v>149</v>
      </c>
      <c r="M14200" s="0" t="s">
        <v>64167</v>
      </c>
      <c r="N14200" s="0" t="s">
        <v>144</v>
      </c>
      <c r="O14200" s="0" t="s">
        <v>1017</v>
      </c>
      <c r="P14200" s="0" t="s">
        <v>64129</v>
      </c>
      <c r="Q14200" s="0" t="s">
        <v>64130</v>
      </c>
      <c r="R14200" s="0" t="n">
        <v>4</v>
      </c>
      <c r="EA14200" s="0" t="e">
        <f aca="false">#DIV/0!</f>
        <v>#DIV/0!</v>
      </c>
      <c r="EB14200" s="0" t="e">
        <f aca="false">#DIV/0!</f>
        <v>#DIV/0!</v>
      </c>
      <c r="EC14200" s="0" t="e">
        <f aca="false">#DIV/0!</f>
        <v>#DIV/0!</v>
      </c>
      <c r="ED14200" s="0" t="e">
        <f aca="false">#DIV/0!</f>
        <v>#DIV/0!</v>
      </c>
      <c r="EE14200" s="0" t="e">
        <f aca="false">#DIV/0!</f>
        <v>#DIV/0!</v>
      </c>
      <c r="EF14200" s="0" t="e">
        <f aca="false">#DIV/0!</f>
        <v>#DIV/0!</v>
      </c>
      <c r="EG14200" s="0" t="e">
        <f aca="false">#DIV/0!</f>
        <v>#DIV/0!</v>
      </c>
      <c r="EH14200" s="0" t="e">
        <f aca="false">#DIV/0!</f>
        <v>#DIV/0!</v>
      </c>
    </row>
    <row r="14201" customFormat="false" ht="14" hidden="false" customHeight="false" outlineLevel="0" collapsed="false">
      <c r="A14201" s="0" t="s">
        <v>64124</v>
      </c>
      <c r="B14201" s="0" t="s">
        <v>64168</v>
      </c>
      <c r="C14201" s="0" t="s">
        <v>64126</v>
      </c>
      <c r="D14201" s="0" t="s">
        <v>64127</v>
      </c>
      <c r="E14201" s="0" t="s">
        <v>64120</v>
      </c>
      <c r="F14201" s="0" t="n">
        <v>0.250401</v>
      </c>
      <c r="G14201" s="0" t="n">
        <v>0</v>
      </c>
      <c r="H14201" s="0" t="n">
        <v>0.000275096</v>
      </c>
      <c r="I14201" s="0" t="n">
        <v>46.175</v>
      </c>
      <c r="J14201" s="0" t="n">
        <v>46.175</v>
      </c>
      <c r="K14201" s="0" t="n">
        <v>44.586</v>
      </c>
      <c r="L14201" s="0" t="s">
        <v>149</v>
      </c>
      <c r="M14201" s="0" t="s">
        <v>64169</v>
      </c>
      <c r="N14201" s="0" t="s">
        <v>597</v>
      </c>
      <c r="O14201" s="0" t="s">
        <v>598</v>
      </c>
      <c r="P14201" s="0" t="s">
        <v>64129</v>
      </c>
      <c r="Q14201" s="0" t="s">
        <v>64130</v>
      </c>
      <c r="R14201" s="0" t="n">
        <v>7</v>
      </c>
      <c r="EA14201" s="0" t="e">
        <f aca="false">#DIV/0!</f>
        <v>#DIV/0!</v>
      </c>
      <c r="EB14201" s="0" t="e">
        <f aca="false">#DIV/0!</f>
        <v>#DIV/0!</v>
      </c>
      <c r="EC14201" s="0" t="e">
        <f aca="false">#DIV/0!</f>
        <v>#DIV/0!</v>
      </c>
      <c r="ED14201" s="0" t="e">
        <f aca="false">#DIV/0!</f>
        <v>#DIV/0!</v>
      </c>
      <c r="EE14201" s="0" t="e">
        <f aca="false">#DIV/0!</f>
        <v>#DIV/0!</v>
      </c>
      <c r="EF14201" s="0" t="e">
        <f aca="false">#DIV/0!</f>
        <v>#DIV/0!</v>
      </c>
      <c r="EG14201" s="0" t="e">
        <f aca="false">#DIV/0!</f>
        <v>#DIV/0!</v>
      </c>
      <c r="EH14201" s="0" t="e">
        <f aca="false">#DIV/0!</f>
        <v>#DIV/0!</v>
      </c>
    </row>
    <row r="14202" customFormat="false" ht="14" hidden="false" customHeight="false" outlineLevel="0" collapsed="false">
      <c r="A14202" s="0" t="s">
        <v>64124</v>
      </c>
      <c r="B14202" s="0" t="s">
        <v>64170</v>
      </c>
      <c r="C14202" s="0" t="s">
        <v>64126</v>
      </c>
      <c r="D14202" s="0" t="s">
        <v>64127</v>
      </c>
      <c r="E14202" s="0" t="s">
        <v>64120</v>
      </c>
      <c r="F14202" s="0" t="n">
        <v>0.21237</v>
      </c>
      <c r="G14202" s="0" t="n">
        <v>0</v>
      </c>
      <c r="H14202" s="0" t="n">
        <v>0.00029888</v>
      </c>
      <c r="I14202" s="0" t="n">
        <v>46.175</v>
      </c>
      <c r="J14202" s="0" t="n">
        <v>46.175</v>
      </c>
      <c r="K14202" s="0" t="n">
        <v>46.175</v>
      </c>
      <c r="L14202" s="0" t="s">
        <v>149</v>
      </c>
      <c r="M14202" s="0" t="s">
        <v>64171</v>
      </c>
      <c r="N14202" s="0" t="s">
        <v>597</v>
      </c>
      <c r="O14202" s="0" t="s">
        <v>598</v>
      </c>
      <c r="P14202" s="0" t="s">
        <v>64137</v>
      </c>
      <c r="Q14202" s="0" t="s">
        <v>64138</v>
      </c>
      <c r="R14202" s="0" t="n">
        <v>8</v>
      </c>
      <c r="EA14202" s="0" t="e">
        <f aca="false">#DIV/0!</f>
        <v>#DIV/0!</v>
      </c>
      <c r="EB14202" s="0" t="e">
        <f aca="false">#DIV/0!</f>
        <v>#DIV/0!</v>
      </c>
      <c r="EC14202" s="0" t="e">
        <f aca="false">#DIV/0!</f>
        <v>#DIV/0!</v>
      </c>
      <c r="ED14202" s="0" t="e">
        <f aca="false">#DIV/0!</f>
        <v>#DIV/0!</v>
      </c>
      <c r="EE14202" s="0" t="e">
        <f aca="false">#DIV/0!</f>
        <v>#DIV/0!</v>
      </c>
      <c r="EF14202" s="0" t="e">
        <f aca="false">#DIV/0!</f>
        <v>#DIV/0!</v>
      </c>
      <c r="EG14202" s="0" t="e">
        <f aca="false">#DIV/0!</f>
        <v>#DIV/0!</v>
      </c>
      <c r="EH14202" s="0" t="e">
        <f aca="false">#DIV/0!</f>
        <v>#DIV/0!</v>
      </c>
    </row>
    <row r="14203" customFormat="false" ht="14" hidden="false" customHeight="false" outlineLevel="0" collapsed="false">
      <c r="A14203" s="0" t="s">
        <v>64124</v>
      </c>
      <c r="B14203" s="0" t="s">
        <v>64172</v>
      </c>
      <c r="C14203" s="0" t="s">
        <v>64126</v>
      </c>
      <c r="D14203" s="0" t="s">
        <v>64127</v>
      </c>
      <c r="E14203" s="0" t="s">
        <v>64120</v>
      </c>
      <c r="F14203" s="0" t="n">
        <v>0.382212</v>
      </c>
      <c r="G14203" s="0" t="n">
        <v>0</v>
      </c>
      <c r="H14203" s="0" t="n">
        <v>0.00022098</v>
      </c>
      <c r="I14203" s="0" t="n">
        <v>50.877</v>
      </c>
      <c r="J14203" s="0" t="n">
        <v>40.303</v>
      </c>
      <c r="K14203" s="0" t="n">
        <v>50.877</v>
      </c>
      <c r="L14203" s="0" t="s">
        <v>149</v>
      </c>
      <c r="M14203" s="0" t="s">
        <v>64173</v>
      </c>
      <c r="N14203" s="0" t="s">
        <v>144</v>
      </c>
      <c r="O14203" s="0" t="s">
        <v>1815</v>
      </c>
      <c r="P14203" s="0" t="s">
        <v>64133</v>
      </c>
      <c r="Q14203" s="0" t="s">
        <v>64134</v>
      </c>
      <c r="R14203" s="0" t="n">
        <v>15</v>
      </c>
      <c r="EA14203" s="0" t="e">
        <f aca="false">#DIV/0!</f>
        <v>#DIV/0!</v>
      </c>
      <c r="EB14203" s="0" t="e">
        <f aca="false">#DIV/0!</f>
        <v>#DIV/0!</v>
      </c>
      <c r="EC14203" s="0" t="e">
        <f aca="false">#DIV/0!</f>
        <v>#DIV/0!</v>
      </c>
      <c r="ED14203" s="0" t="e">
        <f aca="false">#DIV/0!</f>
        <v>#DIV/0!</v>
      </c>
      <c r="EE14203" s="0" t="e">
        <f aca="false">#DIV/0!</f>
        <v>#DIV/0!</v>
      </c>
      <c r="EF14203" s="0" t="e">
        <f aca="false">#DIV/0!</f>
        <v>#DIV/0!</v>
      </c>
      <c r="EG14203" s="0" t="e">
        <f aca="false">#DIV/0!</f>
        <v>#DIV/0!</v>
      </c>
      <c r="EH14203" s="0" t="e">
        <f aca="false">#DIV/0!</f>
        <v>#DIV/0!</v>
      </c>
    </row>
    <row r="14204" customFormat="false" ht="14" hidden="false" customHeight="false" outlineLevel="0" collapsed="false">
      <c r="A14204" s="0" t="s">
        <v>64124</v>
      </c>
      <c r="B14204" s="0" t="s">
        <v>64174</v>
      </c>
      <c r="C14204" s="0" t="s">
        <v>64126</v>
      </c>
      <c r="D14204" s="0" t="s">
        <v>64127</v>
      </c>
      <c r="E14204" s="0" t="s">
        <v>64120</v>
      </c>
      <c r="F14204" s="0" t="n">
        <v>0.639255</v>
      </c>
      <c r="G14204" s="0" t="n">
        <v>3.9921</v>
      </c>
      <c r="H14204" s="0" t="n">
        <v>0.000275096</v>
      </c>
      <c r="I14204" s="0" t="n">
        <v>44.586</v>
      </c>
      <c r="J14204" s="0" t="n">
        <v>27.411</v>
      </c>
      <c r="K14204" s="0" t="n">
        <v>44.586</v>
      </c>
      <c r="L14204" s="0" t="s">
        <v>149</v>
      </c>
      <c r="M14204" s="0" t="s">
        <v>64175</v>
      </c>
      <c r="N14204" s="0" t="s">
        <v>144</v>
      </c>
      <c r="O14204" s="0" t="s">
        <v>1208</v>
      </c>
      <c r="P14204" s="0" t="s">
        <v>64129</v>
      </c>
      <c r="Q14204" s="0" t="s">
        <v>64130</v>
      </c>
      <c r="R14204" s="0" t="n">
        <v>31</v>
      </c>
      <c r="T14204" s="0" t="n">
        <v>1.1916</v>
      </c>
      <c r="U14204" s="0" t="n">
        <v>1.1031</v>
      </c>
      <c r="W14204" s="0" t="n">
        <v>1.0627</v>
      </c>
      <c r="X14204" s="0" t="n">
        <v>0.92548</v>
      </c>
      <c r="Y14204" s="0" t="n">
        <v>0.76101</v>
      </c>
      <c r="Z14204" s="0" t="n">
        <v>0.64697</v>
      </c>
      <c r="CZ14204" s="0" t="n">
        <v>0.97926</v>
      </c>
      <c r="DA14204" s="0" t="n">
        <v>0.98362</v>
      </c>
      <c r="DB14204" s="0" t="n">
        <v>0.90528</v>
      </c>
      <c r="EA14204" s="0" t="e">
        <f aca="false">#DIV/0!</f>
        <v>#DIV/0!</v>
      </c>
      <c r="EB14204" s="0" t="n">
        <v>1.1916</v>
      </c>
      <c r="EC14204" s="0" t="n">
        <v>1.1031</v>
      </c>
      <c r="ED14204" s="0" t="e">
        <f aca="false">#DIV/0!</f>
        <v>#DIV/0!</v>
      </c>
      <c r="EE14204" s="0" t="n">
        <v>1.0627</v>
      </c>
      <c r="EF14204" s="0" t="n">
        <v>0.92548</v>
      </c>
      <c r="EG14204" s="0" t="n">
        <v>0.76101</v>
      </c>
      <c r="EH14204" s="0" t="n">
        <v>0.64697</v>
      </c>
    </row>
    <row r="14205" customFormat="false" ht="14" hidden="false" customHeight="false" outlineLevel="0" collapsed="false">
      <c r="A14205" s="0" t="s">
        <v>64124</v>
      </c>
      <c r="B14205" s="0" t="s">
        <v>64176</v>
      </c>
      <c r="C14205" s="0" t="s">
        <v>64126</v>
      </c>
      <c r="D14205" s="0" t="s">
        <v>64127</v>
      </c>
      <c r="E14205" s="0" t="s">
        <v>64120</v>
      </c>
      <c r="F14205" s="0" t="n">
        <v>0.150684</v>
      </c>
      <c r="G14205" s="0" t="n">
        <v>0</v>
      </c>
      <c r="H14205" s="0" t="n">
        <v>0.00022098</v>
      </c>
      <c r="I14205" s="0" t="n">
        <v>50.877</v>
      </c>
      <c r="J14205" s="0" t="n">
        <v>40.303</v>
      </c>
      <c r="K14205" s="0" t="n">
        <v>50.877</v>
      </c>
      <c r="L14205" s="0" t="s">
        <v>149</v>
      </c>
      <c r="M14205" s="0" t="s">
        <v>64177</v>
      </c>
      <c r="N14205" s="0" t="s">
        <v>597</v>
      </c>
      <c r="O14205" s="0" t="s">
        <v>598</v>
      </c>
      <c r="P14205" s="0" t="s">
        <v>64133</v>
      </c>
      <c r="Q14205" s="0" t="s">
        <v>64134</v>
      </c>
      <c r="R14205" s="0" t="n">
        <v>38</v>
      </c>
      <c r="EA14205" s="0" t="e">
        <f aca="false">#DIV/0!</f>
        <v>#DIV/0!</v>
      </c>
      <c r="EB14205" s="0" t="e">
        <f aca="false">#DIV/0!</f>
        <v>#DIV/0!</v>
      </c>
      <c r="EC14205" s="0" t="e">
        <f aca="false">#DIV/0!</f>
        <v>#DIV/0!</v>
      </c>
      <c r="ED14205" s="0" t="e">
        <f aca="false">#DIV/0!</f>
        <v>#DIV/0!</v>
      </c>
      <c r="EE14205" s="0" t="e">
        <f aca="false">#DIV/0!</f>
        <v>#DIV/0!</v>
      </c>
      <c r="EF14205" s="0" t="e">
        <f aca="false">#DIV/0!</f>
        <v>#DIV/0!</v>
      </c>
      <c r="EG14205" s="0" t="e">
        <f aca="false">#DIV/0!</f>
        <v>#DIV/0!</v>
      </c>
      <c r="EH14205" s="0" t="e">
        <f aca="false">#DIV/0!</f>
        <v>#DIV/0!</v>
      </c>
    </row>
    <row r="14206" customFormat="false" ht="14" hidden="false" customHeight="false" outlineLevel="0" collapsed="false">
      <c r="A14206" s="0" t="s">
        <v>64178</v>
      </c>
      <c r="B14206" s="0" t="n">
        <v>1391</v>
      </c>
      <c r="C14206" s="0" t="s">
        <v>64178</v>
      </c>
      <c r="D14206" s="0" t="s">
        <v>64179</v>
      </c>
      <c r="E14206" s="0" t="s">
        <v>64180</v>
      </c>
      <c r="F14206" s="0" t="n">
        <v>0.998731</v>
      </c>
      <c r="G14206" s="0" t="n">
        <v>28.5315</v>
      </c>
      <c r="H14206" s="3" t="n">
        <v>6.62363E-005</v>
      </c>
      <c r="I14206" s="0" t="n">
        <v>124.6</v>
      </c>
      <c r="J14206" s="0" t="n">
        <v>77.376</v>
      </c>
      <c r="K14206" s="0" t="n">
        <v>124.6</v>
      </c>
      <c r="L14206" s="0" t="s">
        <v>142</v>
      </c>
      <c r="M14206" s="0" t="s">
        <v>64181</v>
      </c>
      <c r="N14206" s="0" t="s">
        <v>19181</v>
      </c>
      <c r="O14206" s="0" t="s">
        <v>3613</v>
      </c>
      <c r="P14206" s="0" t="s">
        <v>64182</v>
      </c>
      <c r="Q14206" s="0" t="s">
        <v>64183</v>
      </c>
      <c r="R14206" s="0" t="n">
        <v>10</v>
      </c>
      <c r="AA14206" s="0" t="n">
        <v>0.84698</v>
      </c>
      <c r="AB14206" s="0" t="n">
        <v>1.1019</v>
      </c>
      <c r="AC14206" s="0" t="n">
        <v>0.85581</v>
      </c>
      <c r="AD14206" s="0" t="n">
        <v>0.9007</v>
      </c>
      <c r="AE14206" s="0" t="n">
        <v>0.67997</v>
      </c>
      <c r="AF14206" s="0" t="n">
        <v>0.79386</v>
      </c>
      <c r="AG14206" s="0" t="n">
        <v>0.74121</v>
      </c>
      <c r="AH14206" s="0" t="n">
        <v>1.0923</v>
      </c>
      <c r="AR14206" s="0" t="n">
        <v>0.9774</v>
      </c>
      <c r="AY14206" s="0" t="n">
        <v>0.90452</v>
      </c>
      <c r="BA14206" s="0" t="n">
        <v>1.3319</v>
      </c>
      <c r="BB14206" s="0" t="n">
        <v>0.93099</v>
      </c>
      <c r="BC14206" s="0" t="n">
        <v>1.3681</v>
      </c>
      <c r="BE14206" s="0" t="n">
        <v>0.84868</v>
      </c>
      <c r="BG14206" s="0" t="n">
        <v>0.79866</v>
      </c>
      <c r="BH14206" s="0" t="n">
        <v>0.83909</v>
      </c>
      <c r="BI14206" s="0" t="n">
        <v>0.87586</v>
      </c>
      <c r="BJ14206" s="0" t="n">
        <v>0.93463</v>
      </c>
      <c r="BK14206" s="0" t="n">
        <v>0.79569</v>
      </c>
      <c r="BL14206" s="0" t="n">
        <v>0.81116</v>
      </c>
      <c r="BR14206" s="0" t="n">
        <v>0.91817</v>
      </c>
      <c r="BS14206" s="0" t="n">
        <v>0.98253</v>
      </c>
      <c r="BT14206" s="0" t="n">
        <v>0.96892</v>
      </c>
      <c r="BU14206" s="0" t="n">
        <v>0.69413</v>
      </c>
      <c r="BV14206" s="0" t="n">
        <v>0.97788</v>
      </c>
      <c r="BW14206" s="0" t="n">
        <v>1.1791</v>
      </c>
      <c r="BX14206" s="0" t="n">
        <v>1.0225</v>
      </c>
      <c r="BY14206" s="0" t="n">
        <v>0.97294</v>
      </c>
      <c r="BZ14206" s="0" t="n">
        <v>0.99511</v>
      </c>
      <c r="CA14206" s="0" t="n">
        <v>0.95066</v>
      </c>
      <c r="CB14206" s="0" t="n">
        <v>0.89121</v>
      </c>
      <c r="CD14206" s="0" t="n">
        <v>1.1018</v>
      </c>
      <c r="CE14206" s="0" t="n">
        <v>0.92858</v>
      </c>
      <c r="CF14206" s="0" t="n">
        <v>0.89359</v>
      </c>
      <c r="CG14206" s="0" t="n">
        <v>0.93798</v>
      </c>
      <c r="CH14206" s="0" t="n">
        <v>0.93098</v>
      </c>
      <c r="CI14206" s="0" t="n">
        <v>0.76896</v>
      </c>
      <c r="CJ14206" s="0" t="n">
        <v>0.93075</v>
      </c>
      <c r="CK14206" s="0" t="n">
        <v>1.2452</v>
      </c>
      <c r="CL14206" s="0" t="n">
        <v>0.97399</v>
      </c>
      <c r="DC14206" s="0" t="n">
        <v>0.88688</v>
      </c>
      <c r="DD14206" s="0" t="n">
        <v>1.0213</v>
      </c>
      <c r="DE14206" s="0" t="n">
        <v>0.82194</v>
      </c>
      <c r="DF14206" s="0" t="n">
        <v>0.99106</v>
      </c>
      <c r="DG14206" s="0" t="n">
        <v>0.77337</v>
      </c>
      <c r="DH14206" s="0" t="n">
        <v>0.87339</v>
      </c>
      <c r="DI14206" s="0" t="n">
        <v>1.0077</v>
      </c>
      <c r="DJ14206" s="0" t="n">
        <v>1.2757</v>
      </c>
      <c r="DY14206" s="0" t="n">
        <v>0.95158</v>
      </c>
      <c r="EA14206" s="0" t="n">
        <v>0.850053333333333</v>
      </c>
      <c r="EB14206" s="0" t="n">
        <v>0.972796666666667</v>
      </c>
      <c r="EC14206" s="0" t="n">
        <v>1.02119</v>
      </c>
      <c r="ED14206" s="0" t="n">
        <v>0.922106666666667</v>
      </c>
      <c r="EE14206" s="0" t="n">
        <v>0.94792</v>
      </c>
      <c r="EF14206" s="0" t="n">
        <v>0.80251</v>
      </c>
      <c r="EG14206" s="0" t="n">
        <v>0.794945</v>
      </c>
      <c r="EH14206" s="0" t="n">
        <v>1.0923</v>
      </c>
    </row>
    <row r="14207" customFormat="false" ht="14" hidden="false" customHeight="false" outlineLevel="0" collapsed="false">
      <c r="A14207" s="0" t="s">
        <v>64178</v>
      </c>
      <c r="B14207" s="0" t="n">
        <v>1395</v>
      </c>
      <c r="C14207" s="0" t="s">
        <v>64178</v>
      </c>
      <c r="D14207" s="0" t="s">
        <v>64179</v>
      </c>
      <c r="E14207" s="0" t="s">
        <v>64180</v>
      </c>
      <c r="F14207" s="0" t="n">
        <v>0.97736</v>
      </c>
      <c r="G14207" s="0" t="n">
        <v>16.2051</v>
      </c>
      <c r="H14207" s="3" t="n">
        <v>6.62363E-005</v>
      </c>
      <c r="I14207" s="0" t="n">
        <v>101.89</v>
      </c>
      <c r="J14207" s="0" t="n">
        <v>83.36</v>
      </c>
      <c r="K14207" s="0" t="n">
        <v>74.141</v>
      </c>
      <c r="L14207" s="0" t="s">
        <v>142</v>
      </c>
      <c r="M14207" s="0" t="s">
        <v>64184</v>
      </c>
      <c r="N14207" s="0" t="s">
        <v>11797</v>
      </c>
      <c r="O14207" s="0" t="s">
        <v>263</v>
      </c>
      <c r="P14207" s="0" t="s">
        <v>64185</v>
      </c>
      <c r="Q14207" s="0" t="s">
        <v>64186</v>
      </c>
      <c r="R14207" s="0" t="n">
        <v>14</v>
      </c>
      <c r="AH14207" s="0" t="n">
        <v>1.0906</v>
      </c>
      <c r="AR14207" s="0" t="n">
        <v>0.9774</v>
      </c>
      <c r="BG14207" s="0" t="n">
        <v>0.6833</v>
      </c>
      <c r="BH14207" s="0" t="n">
        <v>0.83996</v>
      </c>
      <c r="BI14207" s="0" t="n">
        <v>0.79823</v>
      </c>
      <c r="BJ14207" s="0" t="n">
        <v>0.92245</v>
      </c>
      <c r="BK14207" s="0" t="n">
        <v>0.79569</v>
      </c>
      <c r="BL14207" s="0" t="n">
        <v>0.81116</v>
      </c>
      <c r="BM14207" s="0" t="n">
        <v>0.76617</v>
      </c>
      <c r="BP14207" s="0" t="n">
        <v>0.91227</v>
      </c>
      <c r="BQ14207" s="0" t="n">
        <v>0.87259</v>
      </c>
      <c r="BR14207" s="0" t="n">
        <v>0.91817</v>
      </c>
      <c r="BT14207" s="0" t="n">
        <v>1.0364</v>
      </c>
      <c r="BV14207" s="0" t="n">
        <v>0.90954</v>
      </c>
      <c r="BZ14207" s="0" t="n">
        <v>0.92356</v>
      </c>
      <c r="CF14207" s="0" t="n">
        <v>1.0391</v>
      </c>
      <c r="CH14207" s="0" t="n">
        <v>0.93098</v>
      </c>
      <c r="CK14207" s="0" t="n">
        <v>1.2208</v>
      </c>
      <c r="CL14207" s="0" t="n">
        <v>0.91739</v>
      </c>
      <c r="DI14207" s="0" t="n">
        <v>1.1862</v>
      </c>
      <c r="DJ14207" s="0" t="n">
        <v>1.2829</v>
      </c>
      <c r="DY14207" s="0" t="n">
        <v>0.95158</v>
      </c>
      <c r="EA14207" s="0" t="n">
        <v>0.6833</v>
      </c>
      <c r="EB14207" s="0" t="n">
        <v>0.90868</v>
      </c>
      <c r="EC14207" s="0" t="n">
        <v>0.79823</v>
      </c>
      <c r="ED14207" s="0" t="n">
        <v>0.92245</v>
      </c>
      <c r="EE14207" s="0" t="n">
        <v>0.79569</v>
      </c>
      <c r="EF14207" s="0" t="n">
        <v>0.81116</v>
      </c>
      <c r="EG14207" s="0" t="n">
        <v>0.76617</v>
      </c>
      <c r="EH14207" s="0" t="n">
        <v>1.0906</v>
      </c>
    </row>
    <row r="14208" customFormat="false" ht="14" hidden="false" customHeight="false" outlineLevel="0" collapsed="false">
      <c r="A14208" s="0" t="s">
        <v>64178</v>
      </c>
      <c r="B14208" s="0" t="n">
        <v>1396</v>
      </c>
      <c r="C14208" s="0" t="s">
        <v>64178</v>
      </c>
      <c r="D14208" s="0" t="s">
        <v>64179</v>
      </c>
      <c r="E14208" s="0" t="s">
        <v>64180</v>
      </c>
      <c r="F14208" s="0" t="n">
        <v>0.984998</v>
      </c>
      <c r="G14208" s="0" t="n">
        <v>18.1063</v>
      </c>
      <c r="H14208" s="0" t="n">
        <v>0.000110554</v>
      </c>
      <c r="I14208" s="0" t="n">
        <v>124.6</v>
      </c>
      <c r="J14208" s="0" t="n">
        <v>77.376</v>
      </c>
      <c r="K14208" s="0" t="n">
        <v>112.64</v>
      </c>
      <c r="L14208" s="0" t="s">
        <v>142</v>
      </c>
      <c r="M14208" s="0" t="s">
        <v>64187</v>
      </c>
      <c r="N14208" s="0" t="s">
        <v>1994</v>
      </c>
      <c r="O14208" s="0" t="s">
        <v>453</v>
      </c>
      <c r="P14208" s="0" t="s">
        <v>64188</v>
      </c>
      <c r="Q14208" s="0" t="s">
        <v>64189</v>
      </c>
      <c r="R14208" s="0" t="n">
        <v>15</v>
      </c>
      <c r="AA14208" s="0" t="n">
        <v>0.84682</v>
      </c>
      <c r="AB14208" s="0" t="n">
        <v>1.0913</v>
      </c>
      <c r="AC14208" s="0" t="n">
        <v>0.85581</v>
      </c>
      <c r="AD14208" s="0" t="n">
        <v>1.028</v>
      </c>
      <c r="AE14208" s="0" t="n">
        <v>0.87873</v>
      </c>
      <c r="AF14208" s="0" t="n">
        <v>0.79386</v>
      </c>
      <c r="AG14208" s="0" t="n">
        <v>0.89871</v>
      </c>
      <c r="AH14208" s="0" t="n">
        <v>1.0941</v>
      </c>
      <c r="AY14208" s="0" t="n">
        <v>0.90452</v>
      </c>
      <c r="BA14208" s="0" t="n">
        <v>1.3319</v>
      </c>
      <c r="BB14208" s="0" t="n">
        <v>0.93099</v>
      </c>
      <c r="BC14208" s="0" t="n">
        <v>1.3681</v>
      </c>
      <c r="BE14208" s="0" t="n">
        <v>0.84868</v>
      </c>
      <c r="BG14208" s="0" t="n">
        <v>0.93349</v>
      </c>
      <c r="BH14208" s="0" t="n">
        <v>0.83822</v>
      </c>
      <c r="BI14208" s="0" t="n">
        <v>0.96104</v>
      </c>
      <c r="BJ14208" s="0" t="n">
        <v>0.92852</v>
      </c>
      <c r="BK14208" s="0" t="n">
        <v>0.79569</v>
      </c>
      <c r="BL14208" s="0" t="n">
        <v>0.81116</v>
      </c>
      <c r="BM14208" s="0" t="n">
        <v>0.76617</v>
      </c>
      <c r="BP14208" s="0" t="n">
        <v>0.91227</v>
      </c>
      <c r="BQ14208" s="0" t="n">
        <v>0.87259</v>
      </c>
      <c r="BS14208" s="0" t="n">
        <v>0.94407</v>
      </c>
      <c r="BT14208" s="0" t="n">
        <v>0.90579</v>
      </c>
      <c r="BU14208" s="0" t="n">
        <v>0.66695</v>
      </c>
      <c r="BV14208" s="0" t="n">
        <v>1.0514</v>
      </c>
      <c r="BW14208" s="0" t="n">
        <v>1.1791</v>
      </c>
      <c r="BX14208" s="0" t="n">
        <v>0.88576</v>
      </c>
      <c r="BY14208" s="0" t="n">
        <v>1.003</v>
      </c>
      <c r="BZ14208" s="0" t="n">
        <v>0.99511</v>
      </c>
      <c r="CA14208" s="0" t="n">
        <v>0.95066</v>
      </c>
      <c r="CB14208" s="0" t="n">
        <v>0.96914</v>
      </c>
      <c r="CD14208" s="0" t="n">
        <v>1.1446</v>
      </c>
      <c r="CE14208" s="0" t="n">
        <v>0.95577</v>
      </c>
      <c r="CF14208" s="0" t="n">
        <v>0.9636</v>
      </c>
      <c r="CG14208" s="0" t="n">
        <v>0.93798</v>
      </c>
      <c r="CH14208" s="0" t="n">
        <v>0.93098</v>
      </c>
      <c r="CI14208" s="0" t="n">
        <v>0.85588</v>
      </c>
      <c r="CJ14208" s="0" t="n">
        <v>0.80515</v>
      </c>
      <c r="CK14208" s="0" t="n">
        <v>1.2701</v>
      </c>
      <c r="CL14208" s="0" t="n">
        <v>1.0341</v>
      </c>
      <c r="DC14208" s="0" t="n">
        <v>1.0108</v>
      </c>
      <c r="DD14208" s="0" t="n">
        <v>1.0213</v>
      </c>
      <c r="DE14208" s="0" t="n">
        <v>0.8447</v>
      </c>
      <c r="DF14208" s="0" t="n">
        <v>1.0358</v>
      </c>
      <c r="DG14208" s="0" t="n">
        <v>0.90292</v>
      </c>
      <c r="DH14208" s="0" t="n">
        <v>0.95032</v>
      </c>
      <c r="DI14208" s="0" t="n">
        <v>0.85604</v>
      </c>
      <c r="DJ14208" s="0" t="n">
        <v>1.2684</v>
      </c>
      <c r="EA14208" s="0" t="n">
        <v>0.894943333333333</v>
      </c>
      <c r="EB14208" s="0" t="n">
        <v>0.96476</v>
      </c>
      <c r="EC14208" s="0" t="n">
        <v>1.04958333333333</v>
      </c>
      <c r="ED14208" s="0" t="n">
        <v>0.962503333333333</v>
      </c>
      <c r="EE14208" s="0" t="n">
        <v>1.01417333333333</v>
      </c>
      <c r="EF14208" s="0" t="n">
        <v>0.80251</v>
      </c>
      <c r="EG14208" s="0" t="n">
        <v>0.837853333333333</v>
      </c>
      <c r="EH14208" s="0" t="n">
        <v>1.0941</v>
      </c>
    </row>
    <row r="14209" customFormat="false" ht="14" hidden="false" customHeight="false" outlineLevel="0" collapsed="false">
      <c r="A14209" s="0" t="s">
        <v>64178</v>
      </c>
      <c r="B14209" s="0" t="n">
        <v>165</v>
      </c>
      <c r="C14209" s="0" t="s">
        <v>64178</v>
      </c>
      <c r="D14209" s="0" t="s">
        <v>64179</v>
      </c>
      <c r="E14209" s="0" t="s">
        <v>64180</v>
      </c>
      <c r="F14209" s="0" t="n">
        <v>0.985438</v>
      </c>
      <c r="G14209" s="0" t="n">
        <v>18.3041</v>
      </c>
      <c r="H14209" s="3" t="n">
        <v>5.64211E-022</v>
      </c>
      <c r="I14209" s="0" t="n">
        <v>117.53</v>
      </c>
      <c r="J14209" s="0" t="n">
        <v>81.993</v>
      </c>
      <c r="K14209" s="0" t="n">
        <v>106.88</v>
      </c>
      <c r="L14209" s="0" t="s">
        <v>142</v>
      </c>
      <c r="M14209" s="0" t="s">
        <v>64190</v>
      </c>
      <c r="N14209" s="0" t="s">
        <v>144</v>
      </c>
      <c r="O14209" s="0" t="s">
        <v>329</v>
      </c>
      <c r="P14209" s="0" t="s">
        <v>64191</v>
      </c>
      <c r="Q14209" s="0" t="s">
        <v>64192</v>
      </c>
      <c r="R14209" s="0" t="n">
        <v>12</v>
      </c>
      <c r="S14209" s="0" t="n">
        <v>1.3118</v>
      </c>
      <c r="T14209" s="0" t="n">
        <v>1.4097</v>
      </c>
      <c r="U14209" s="0" t="n">
        <v>1.1568</v>
      </c>
      <c r="Y14209" s="0" t="n">
        <v>1.2945</v>
      </c>
      <c r="AA14209" s="0" t="n">
        <v>1.5076</v>
      </c>
      <c r="AB14209" s="0" t="n">
        <v>1.3705</v>
      </c>
      <c r="AC14209" s="0" t="n">
        <v>1.4287</v>
      </c>
      <c r="AD14209" s="0" t="n">
        <v>1.3274</v>
      </c>
      <c r="AE14209" s="0" t="n">
        <v>1.4214</v>
      </c>
      <c r="AF14209" s="0" t="n">
        <v>1.2624</v>
      </c>
      <c r="AG14209" s="0" t="n">
        <v>1.4033</v>
      </c>
      <c r="AI14209" s="0" t="n">
        <v>1.2331</v>
      </c>
      <c r="AJ14209" s="0" t="n">
        <v>0.93768</v>
      </c>
      <c r="AK14209" s="0" t="n">
        <v>0.92848</v>
      </c>
      <c r="AL14209" s="0" t="n">
        <v>1.1352</v>
      </c>
      <c r="AM14209" s="0" t="n">
        <v>0.95601</v>
      </c>
      <c r="AO14209" s="0" t="n">
        <v>0.96267</v>
      </c>
      <c r="AT14209" s="0" t="n">
        <v>1.2757</v>
      </c>
      <c r="AY14209" s="0" t="n">
        <v>1.2942</v>
      </c>
      <c r="AZ14209" s="0" t="n">
        <v>1.4686</v>
      </c>
      <c r="BA14209" s="0" t="n">
        <v>1.1954</v>
      </c>
      <c r="BB14209" s="0" t="n">
        <v>1.3301</v>
      </c>
      <c r="BC14209" s="0" t="n">
        <v>1.247</v>
      </c>
      <c r="BD14209" s="0" t="n">
        <v>1.2791</v>
      </c>
      <c r="BE14209" s="0" t="n">
        <v>1.4999</v>
      </c>
      <c r="BF14209" s="0" t="n">
        <v>1.3747</v>
      </c>
      <c r="BG14209" s="0" t="n">
        <v>1.2951</v>
      </c>
      <c r="BI14209" s="0" t="n">
        <v>1.008</v>
      </c>
      <c r="BL14209" s="0" t="n">
        <v>1.1022</v>
      </c>
      <c r="BP14209" s="0" t="n">
        <v>1.2477</v>
      </c>
      <c r="BR14209" s="0" t="n">
        <v>1.0187</v>
      </c>
      <c r="BT14209" s="0" t="n">
        <v>1.3077</v>
      </c>
      <c r="BV14209" s="0" t="n">
        <v>1.0906</v>
      </c>
      <c r="BW14209" s="0" t="n">
        <v>1.1283</v>
      </c>
      <c r="BX14209" s="0" t="n">
        <v>1.2277</v>
      </c>
      <c r="BZ14209" s="0" t="n">
        <v>1.1713</v>
      </c>
      <c r="CH14209" s="0" t="n">
        <v>1.2813</v>
      </c>
      <c r="CJ14209" s="0" t="n">
        <v>1.4128</v>
      </c>
      <c r="CK14209" s="0" t="n">
        <v>1.4793</v>
      </c>
      <c r="CL14209" s="0" t="n">
        <v>1.3977</v>
      </c>
      <c r="CP14209" s="0" t="n">
        <v>1.5484</v>
      </c>
      <c r="CQ14209" s="0" t="n">
        <v>1.3204</v>
      </c>
      <c r="CU14209" s="0" t="n">
        <v>1.1244</v>
      </c>
      <c r="CV14209" s="0" t="n">
        <v>0.82326</v>
      </c>
      <c r="CW14209" s="0" t="n">
        <v>1.0075</v>
      </c>
      <c r="CZ14209" s="0" t="n">
        <v>1.2238</v>
      </c>
      <c r="DA14209" s="0" t="n">
        <v>1.362</v>
      </c>
      <c r="DD14209" s="0" t="n">
        <v>1.4913</v>
      </c>
      <c r="DG14209" s="0" t="n">
        <v>1.2419</v>
      </c>
      <c r="DH14209" s="0" t="n">
        <v>1.1749</v>
      </c>
      <c r="DI14209" s="0" t="n">
        <v>1.4881</v>
      </c>
      <c r="DJ14209" s="0" t="n">
        <v>1.5095</v>
      </c>
      <c r="DN14209" s="0" t="n">
        <v>0.93426</v>
      </c>
      <c r="DP14209" s="0" t="n">
        <v>1.054</v>
      </c>
      <c r="DS14209" s="0" t="n">
        <v>1.0999</v>
      </c>
      <c r="DU14209" s="0" t="n">
        <v>1.3928</v>
      </c>
      <c r="DX14209" s="0" t="n">
        <v>1.3285</v>
      </c>
      <c r="DY14209" s="0" t="n">
        <v>1.2946</v>
      </c>
      <c r="EA14209" s="0" t="n">
        <v>1.32836</v>
      </c>
      <c r="EB14209" s="0" t="n">
        <v>1.29662</v>
      </c>
      <c r="EC14209" s="0" t="n">
        <v>1.143476</v>
      </c>
      <c r="ED14209" s="0" t="n">
        <v>1.2671</v>
      </c>
      <c r="EE14209" s="0" t="n">
        <v>1.20813666666667</v>
      </c>
      <c r="EF14209" s="0" t="n">
        <v>1.21456666666667</v>
      </c>
      <c r="EG14209" s="0" t="n">
        <v>1.2900925</v>
      </c>
      <c r="EH14209" s="0" t="n">
        <v>1.3747</v>
      </c>
    </row>
    <row r="14210" customFormat="false" ht="14" hidden="false" customHeight="false" outlineLevel="0" collapsed="false">
      <c r="A14210" s="0" t="s">
        <v>64193</v>
      </c>
      <c r="B14210" s="0" t="s">
        <v>64194</v>
      </c>
      <c r="C14210" s="0" t="s">
        <v>64178</v>
      </c>
      <c r="D14210" s="0" t="s">
        <v>64179</v>
      </c>
      <c r="E14210" s="0" t="s">
        <v>64180</v>
      </c>
      <c r="F14210" s="0" t="n">
        <v>0.848297</v>
      </c>
      <c r="G14210" s="0" t="n">
        <v>7.47553</v>
      </c>
      <c r="H14210" s="3" t="n">
        <v>8.35657E-007</v>
      </c>
      <c r="I14210" s="0" t="n">
        <v>120.21</v>
      </c>
      <c r="J14210" s="0" t="n">
        <v>68.134</v>
      </c>
      <c r="K14210" s="0" t="n">
        <v>74.89</v>
      </c>
      <c r="L14210" s="0" t="s">
        <v>142</v>
      </c>
      <c r="M14210" s="0" t="s">
        <v>64195</v>
      </c>
      <c r="N14210" s="0" t="s">
        <v>144</v>
      </c>
      <c r="O14210" s="0" t="s">
        <v>389</v>
      </c>
      <c r="P14210" s="0" t="s">
        <v>64196</v>
      </c>
      <c r="Q14210" s="0" t="s">
        <v>64197</v>
      </c>
      <c r="R14210" s="0" t="n">
        <v>5</v>
      </c>
      <c r="AA14210" s="0" t="n">
        <v>1.159</v>
      </c>
      <c r="AD14210" s="0" t="n">
        <v>1.0195</v>
      </c>
      <c r="AI14210" s="0" t="n">
        <v>1.1317</v>
      </c>
      <c r="AK14210" s="0" t="n">
        <v>0.79748</v>
      </c>
      <c r="AL14210" s="0" t="n">
        <v>0.79642</v>
      </c>
      <c r="AM14210" s="0" t="n">
        <v>0.91032</v>
      </c>
      <c r="AN14210" s="0" t="n">
        <v>0.94397</v>
      </c>
      <c r="AP14210" s="0" t="n">
        <v>0.78978</v>
      </c>
      <c r="AQ14210" s="0" t="n">
        <v>1.185</v>
      </c>
      <c r="AS14210" s="0" t="n">
        <v>0.9197</v>
      </c>
      <c r="AT14210" s="0" t="n">
        <v>1.3923</v>
      </c>
      <c r="AU14210" s="0" t="n">
        <v>0.99219</v>
      </c>
      <c r="AZ14210" s="0" t="n">
        <v>1.0338</v>
      </c>
      <c r="BB14210" s="0" t="n">
        <v>1.412</v>
      </c>
      <c r="BC14210" s="0" t="n">
        <v>0.87362</v>
      </c>
      <c r="BD14210" s="0" t="n">
        <v>1.1947</v>
      </c>
      <c r="BF14210" s="0" t="n">
        <v>0.77483</v>
      </c>
      <c r="BG14210" s="0" t="n">
        <v>0.89278</v>
      </c>
      <c r="BW14210" s="0" t="n">
        <v>1.0082</v>
      </c>
      <c r="BX14210" s="0" t="n">
        <v>1.0634</v>
      </c>
      <c r="CA14210" s="0" t="n">
        <v>1.2356</v>
      </c>
      <c r="CC14210" s="0" t="n">
        <v>0.76147</v>
      </c>
      <c r="CM14210" s="0" t="n">
        <v>1.1448</v>
      </c>
      <c r="CX14210" s="0" t="n">
        <v>0.74671</v>
      </c>
      <c r="DL14210" s="0" t="n">
        <v>0.68317</v>
      </c>
      <c r="DO14210" s="0" t="n">
        <v>0.85041</v>
      </c>
      <c r="DP14210" s="0" t="n">
        <v>1.4045</v>
      </c>
      <c r="DR14210" s="0" t="n">
        <v>0.86376</v>
      </c>
      <c r="DS14210" s="0" t="n">
        <v>0.99071</v>
      </c>
      <c r="DT14210" s="0" t="n">
        <v>1.0038</v>
      </c>
      <c r="DY14210" s="0" t="n">
        <v>1.4507</v>
      </c>
      <c r="EA14210" s="0" t="n">
        <v>1.09212</v>
      </c>
      <c r="EB14210" s="0" t="n">
        <v>1.0338</v>
      </c>
      <c r="EC14210" s="0" t="n">
        <v>0.85859</v>
      </c>
      <c r="ED14210" s="0" t="n">
        <v>1.155055</v>
      </c>
      <c r="EE14210" s="0" t="n">
        <v>0.925376666666667</v>
      </c>
      <c r="EF14210" s="0" t="n">
        <v>1.069335</v>
      </c>
      <c r="EG14210" s="0" t="e">
        <f aca="false">#DIV/0!</f>
        <v>#DIV/0!</v>
      </c>
      <c r="EH14210" s="0" t="n">
        <v>0.782305</v>
      </c>
    </row>
    <row r="14211" customFormat="false" ht="14" hidden="false" customHeight="false" outlineLevel="0" collapsed="false">
      <c r="A14211" s="0" t="s">
        <v>64178</v>
      </c>
      <c r="B14211" s="0" t="n">
        <v>1646</v>
      </c>
      <c r="C14211" s="0" t="s">
        <v>64178</v>
      </c>
      <c r="D14211" s="0" t="s">
        <v>64179</v>
      </c>
      <c r="E14211" s="0" t="s">
        <v>64180</v>
      </c>
      <c r="F14211" s="0" t="n">
        <v>0.999999</v>
      </c>
      <c r="G14211" s="0" t="n">
        <v>59.3011</v>
      </c>
      <c r="H14211" s="0" t="n">
        <v>0.000129149</v>
      </c>
      <c r="I14211" s="0" t="n">
        <v>132.86</v>
      </c>
      <c r="J14211" s="0" t="n">
        <v>73.709</v>
      </c>
      <c r="K14211" s="0" t="n">
        <v>122.39</v>
      </c>
      <c r="L14211" s="0" t="s">
        <v>142</v>
      </c>
      <c r="M14211" s="0" t="s">
        <v>64198</v>
      </c>
      <c r="N14211" s="0" t="s">
        <v>144</v>
      </c>
      <c r="O14211" s="0" t="s">
        <v>1181</v>
      </c>
      <c r="P14211" s="0" t="s">
        <v>64199</v>
      </c>
      <c r="Q14211" s="0" t="s">
        <v>64200</v>
      </c>
      <c r="R14211" s="0" t="n">
        <v>3</v>
      </c>
      <c r="S14211" s="0" t="n">
        <v>1.0769</v>
      </c>
      <c r="T14211" s="0" t="n">
        <v>0.95683</v>
      </c>
      <c r="U14211" s="0" t="n">
        <v>0.99323</v>
      </c>
      <c r="V14211" s="0" t="n">
        <v>0.82132</v>
      </c>
      <c r="W14211" s="0" t="n">
        <v>1.1485</v>
      </c>
      <c r="X14211" s="0" t="n">
        <v>0.966</v>
      </c>
      <c r="Y14211" s="0" t="n">
        <v>0.79991</v>
      </c>
      <c r="Z14211" s="0" t="n">
        <v>0.99557</v>
      </c>
      <c r="AA14211" s="0" t="n">
        <v>1.2774</v>
      </c>
      <c r="AB14211" s="0" t="n">
        <v>0.85232</v>
      </c>
      <c r="AC14211" s="0" t="n">
        <v>0.73006</v>
      </c>
      <c r="AD14211" s="0" t="n">
        <v>0.74238</v>
      </c>
      <c r="AE14211" s="0" t="n">
        <v>1.3048</v>
      </c>
      <c r="AY14211" s="0" t="n">
        <v>0.90718</v>
      </c>
      <c r="AZ14211" s="0" t="n">
        <v>0.52615</v>
      </c>
      <c r="BA14211" s="0" t="n">
        <v>0.80052</v>
      </c>
      <c r="BC14211" s="0" t="n">
        <v>0.33734</v>
      </c>
      <c r="BD14211" s="0" t="n">
        <v>0.47424</v>
      </c>
      <c r="BE14211" s="0" t="n">
        <v>0.89163</v>
      </c>
      <c r="BG14211" s="0" t="n">
        <v>1.2778</v>
      </c>
      <c r="BI14211" s="0" t="n">
        <v>1.3473</v>
      </c>
      <c r="BK14211" s="0" t="n">
        <v>0.83861</v>
      </c>
      <c r="BM14211" s="0" t="n">
        <v>0.97782</v>
      </c>
      <c r="BN14211" s="0" t="n">
        <v>0.81106</v>
      </c>
      <c r="BO14211" s="0" t="n">
        <v>1.0109</v>
      </c>
      <c r="BP14211" s="0" t="n">
        <v>1.0486</v>
      </c>
      <c r="BQ14211" s="0" t="n">
        <v>0.84147</v>
      </c>
      <c r="BS14211" s="0" t="n">
        <v>1.1815</v>
      </c>
      <c r="BT14211" s="0" t="n">
        <v>1.0293</v>
      </c>
      <c r="BW14211" s="0" t="n">
        <v>1.1162</v>
      </c>
      <c r="BX14211" s="0" t="n">
        <v>0.9366</v>
      </c>
      <c r="BY14211" s="0" t="n">
        <v>0.88785</v>
      </c>
      <c r="BZ14211" s="0" t="n">
        <v>0.89224</v>
      </c>
      <c r="CA14211" s="0" t="n">
        <v>1.0719</v>
      </c>
      <c r="CB14211" s="0" t="n">
        <v>0.92616</v>
      </c>
      <c r="CC14211" s="0" t="n">
        <v>0.77887</v>
      </c>
      <c r="CD14211" s="0" t="n">
        <v>0.97591</v>
      </c>
      <c r="CE14211" s="0" t="n">
        <v>0.99526</v>
      </c>
      <c r="CF14211" s="0" t="n">
        <v>1.3179</v>
      </c>
      <c r="CN14211" s="0" t="n">
        <v>0.9184</v>
      </c>
      <c r="CO14211" s="0" t="n">
        <v>0.91178</v>
      </c>
      <c r="CP14211" s="0" t="n">
        <v>0.84872</v>
      </c>
      <c r="CQ14211" s="0" t="n">
        <v>0.85881</v>
      </c>
      <c r="CR14211" s="0" t="n">
        <v>0.91547</v>
      </c>
      <c r="CS14211" s="0" t="n">
        <v>1.0504</v>
      </c>
      <c r="CT14211" s="0" t="n">
        <v>0.91902</v>
      </c>
      <c r="CU14211" s="0" t="n">
        <v>0.88199</v>
      </c>
      <c r="CV14211" s="0" t="n">
        <v>0.9549</v>
      </c>
      <c r="CW14211" s="0" t="n">
        <v>0.82344</v>
      </c>
      <c r="CX14211" s="0" t="n">
        <v>0.82709</v>
      </c>
      <c r="CY14211" s="0" t="n">
        <v>0.80627</v>
      </c>
      <c r="CZ14211" s="0" t="n">
        <v>0.90327</v>
      </c>
      <c r="DA14211" s="0" t="n">
        <v>0.88886</v>
      </c>
      <c r="DB14211" s="0" t="n">
        <v>1.0056</v>
      </c>
      <c r="DC14211" s="0" t="n">
        <v>0.98348</v>
      </c>
      <c r="DF14211" s="0" t="n">
        <v>1.0661</v>
      </c>
      <c r="DH14211" s="0" t="n">
        <v>0.86957</v>
      </c>
      <c r="DS14211" s="0" t="n">
        <v>1.524</v>
      </c>
      <c r="EA14211" s="0" t="n">
        <v>1.13482</v>
      </c>
      <c r="EB14211" s="0" t="n">
        <v>0.778433333333333</v>
      </c>
      <c r="EC14211" s="0" t="n">
        <v>0.9677775</v>
      </c>
      <c r="ED14211" s="0" t="n">
        <v>0.78185</v>
      </c>
      <c r="EE14211" s="0" t="n">
        <v>0.9073125</v>
      </c>
      <c r="EF14211" s="0" t="n">
        <v>0.72012</v>
      </c>
      <c r="EG14211" s="0" t="n">
        <v>0.889786666666667</v>
      </c>
      <c r="EH14211" s="0" t="n">
        <v>0.903315</v>
      </c>
    </row>
    <row r="14212" customFormat="false" ht="14" hidden="false" customHeight="false" outlineLevel="0" collapsed="false">
      <c r="A14212" s="0" t="s">
        <v>64178</v>
      </c>
      <c r="B14212" s="0" t="n">
        <v>167</v>
      </c>
      <c r="C14212" s="0" t="s">
        <v>64178</v>
      </c>
      <c r="D14212" s="0" t="s">
        <v>64179</v>
      </c>
      <c r="E14212" s="0" t="s">
        <v>64180</v>
      </c>
      <c r="F14212" s="0" t="n">
        <v>0.842258</v>
      </c>
      <c r="G14212" s="0" t="n">
        <v>7.57763</v>
      </c>
      <c r="H14212" s="3" t="n">
        <v>3.37306E-007</v>
      </c>
      <c r="I14212" s="0" t="n">
        <v>82.139</v>
      </c>
      <c r="J14212" s="0" t="n">
        <v>61.843</v>
      </c>
      <c r="K14212" s="0" t="n">
        <v>42.353</v>
      </c>
      <c r="L14212" s="0" t="s">
        <v>149</v>
      </c>
      <c r="M14212" s="0" t="s">
        <v>64201</v>
      </c>
      <c r="N14212" s="0" t="s">
        <v>144</v>
      </c>
      <c r="O14212" s="0" t="s">
        <v>8823</v>
      </c>
      <c r="P14212" s="0" t="s">
        <v>64202</v>
      </c>
      <c r="Q14212" s="0" t="s">
        <v>64203</v>
      </c>
      <c r="R14212" s="0" t="n">
        <v>14</v>
      </c>
      <c r="Z14212" s="0" t="n">
        <v>0.94014</v>
      </c>
      <c r="AH14212" s="0" t="n">
        <v>1.3626</v>
      </c>
      <c r="AL14212" s="0" t="n">
        <v>1.1352</v>
      </c>
      <c r="AS14212" s="0" t="n">
        <v>1.2456</v>
      </c>
      <c r="BH14212" s="0" t="n">
        <v>1.0883</v>
      </c>
      <c r="BS14212" s="0" t="n">
        <v>1.5238</v>
      </c>
      <c r="BW14212" s="0" t="n">
        <v>1.1283</v>
      </c>
      <c r="CF14212" s="0" t="n">
        <v>1.6211</v>
      </c>
      <c r="CI14212" s="0" t="n">
        <v>1.2268</v>
      </c>
      <c r="DE14212" s="0" t="n">
        <v>1.4722</v>
      </c>
      <c r="DO14212" s="0" t="n">
        <v>1.0608</v>
      </c>
      <c r="DZ14212" s="0" t="n">
        <v>1.2825</v>
      </c>
      <c r="EA14212" s="0" t="e">
        <f aca="false">#DIV/0!</f>
        <v>#DIV/0!</v>
      </c>
      <c r="EB14212" s="0" t="n">
        <v>1.0883</v>
      </c>
      <c r="EC14212" s="0" t="n">
        <v>1.2456</v>
      </c>
      <c r="ED14212" s="0" t="n">
        <v>1.1352</v>
      </c>
      <c r="EE14212" s="0" t="e">
        <f aca="false">#DIV/0!</f>
        <v>#DIV/0!</v>
      </c>
      <c r="EF14212" s="0" t="e">
        <f aca="false">#DIV/0!</f>
        <v>#DIV/0!</v>
      </c>
      <c r="EG14212" s="0" t="e">
        <f aca="false">#DIV/0!</f>
        <v>#DIV/0!</v>
      </c>
      <c r="EH14212" s="0" t="n">
        <v>1.15137</v>
      </c>
    </row>
    <row r="14213" customFormat="false" ht="14" hidden="false" customHeight="false" outlineLevel="0" collapsed="false">
      <c r="A14213" s="0" t="s">
        <v>64193</v>
      </c>
      <c r="B14213" s="0" t="s">
        <v>64204</v>
      </c>
      <c r="C14213" s="0" t="s">
        <v>64178</v>
      </c>
      <c r="D14213" s="0" t="s">
        <v>64179</v>
      </c>
      <c r="E14213" s="0" t="s">
        <v>64180</v>
      </c>
      <c r="F14213" s="0" t="n">
        <v>0.970472</v>
      </c>
      <c r="G14213" s="0" t="n">
        <v>15.1675</v>
      </c>
      <c r="H14213" s="3" t="n">
        <v>1.66104E-006</v>
      </c>
      <c r="I14213" s="0" t="n">
        <v>111.64</v>
      </c>
      <c r="J14213" s="0" t="n">
        <v>67.953</v>
      </c>
      <c r="K14213" s="0" t="n">
        <v>99.927</v>
      </c>
      <c r="L14213" s="0" t="s">
        <v>149</v>
      </c>
      <c r="M14213" s="0" t="s">
        <v>64205</v>
      </c>
      <c r="N14213" s="0" t="s">
        <v>144</v>
      </c>
      <c r="O14213" s="0" t="s">
        <v>352</v>
      </c>
      <c r="P14213" s="0" t="s">
        <v>64206</v>
      </c>
      <c r="Q14213" s="0" t="s">
        <v>64207</v>
      </c>
      <c r="R14213" s="0" t="n">
        <v>7</v>
      </c>
      <c r="AI14213" s="0" t="n">
        <v>1.1317</v>
      </c>
      <c r="AK14213" s="0" t="n">
        <v>0.79748</v>
      </c>
      <c r="AL14213" s="0" t="n">
        <v>0.79642</v>
      </c>
      <c r="AM14213" s="0" t="n">
        <v>0.91032</v>
      </c>
      <c r="AN14213" s="0" t="n">
        <v>0.94397</v>
      </c>
      <c r="AP14213" s="0" t="n">
        <v>0.78978</v>
      </c>
      <c r="AQ14213" s="0" t="n">
        <v>1.185</v>
      </c>
      <c r="AS14213" s="0" t="n">
        <v>0.9197</v>
      </c>
      <c r="AT14213" s="0" t="n">
        <v>1.3923</v>
      </c>
      <c r="AU14213" s="0" t="n">
        <v>0.99219</v>
      </c>
      <c r="BG14213" s="0" t="n">
        <v>0.89278</v>
      </c>
      <c r="BW14213" s="0" t="n">
        <v>1.0082</v>
      </c>
      <c r="BX14213" s="0" t="n">
        <v>1.0634</v>
      </c>
      <c r="CA14213" s="0" t="n">
        <v>1.2356</v>
      </c>
      <c r="CC14213" s="0" t="n">
        <v>0.76147</v>
      </c>
      <c r="CE14213" s="0" t="n">
        <v>0.8992</v>
      </c>
      <c r="DL14213" s="0" t="n">
        <v>0.68317</v>
      </c>
      <c r="DP14213" s="0" t="n">
        <v>1.4045</v>
      </c>
      <c r="DR14213" s="0" t="n">
        <v>0.86376</v>
      </c>
      <c r="DS14213" s="0" t="n">
        <v>0.99071</v>
      </c>
      <c r="DT14213" s="0" t="n">
        <v>1.0038</v>
      </c>
      <c r="DY14213" s="0" t="n">
        <v>1.4507</v>
      </c>
      <c r="EA14213" s="0" t="n">
        <v>1.06982666666667</v>
      </c>
      <c r="EB14213" s="0" t="e">
        <f aca="false">#DIV/0!</f>
        <v>#DIV/0!</v>
      </c>
      <c r="EC14213" s="0" t="n">
        <v>0.85859</v>
      </c>
      <c r="ED14213" s="0" t="n">
        <v>1.09436</v>
      </c>
      <c r="EE14213" s="0" t="n">
        <v>0.951255</v>
      </c>
      <c r="EF14213" s="0" t="n">
        <v>0.94397</v>
      </c>
      <c r="EG14213" s="0" t="e">
        <f aca="false">#DIV/0!</f>
        <v>#DIV/0!</v>
      </c>
      <c r="EH14213" s="0" t="n">
        <v>0.78978</v>
      </c>
    </row>
    <row r="14214" customFormat="false" ht="14" hidden="false" customHeight="false" outlineLevel="0" collapsed="false">
      <c r="A14214" s="0" t="s">
        <v>64193</v>
      </c>
      <c r="B14214" s="0" t="s">
        <v>64208</v>
      </c>
      <c r="C14214" s="0" t="s">
        <v>64178</v>
      </c>
      <c r="D14214" s="0" t="s">
        <v>64179</v>
      </c>
      <c r="E14214" s="0" t="s">
        <v>64180</v>
      </c>
      <c r="F14214" s="0" t="n">
        <v>1</v>
      </c>
      <c r="G14214" s="0" t="n">
        <v>77.9029</v>
      </c>
      <c r="H14214" s="0" t="n">
        <v>0.000362221</v>
      </c>
      <c r="I14214" s="0" t="n">
        <v>245.4</v>
      </c>
      <c r="J14214" s="0" t="n">
        <v>193.93</v>
      </c>
      <c r="K14214" s="0" t="n">
        <v>211.13</v>
      </c>
      <c r="L14214" s="0" t="s">
        <v>149</v>
      </c>
      <c r="M14214" s="0" t="s">
        <v>64209</v>
      </c>
      <c r="N14214" s="0" t="s">
        <v>144</v>
      </c>
      <c r="O14214" s="0" t="s">
        <v>1159</v>
      </c>
      <c r="P14214" s="0" t="s">
        <v>64210</v>
      </c>
      <c r="Q14214" s="0" t="s">
        <v>64211</v>
      </c>
      <c r="R14214" s="0" t="n">
        <v>7</v>
      </c>
      <c r="S14214" s="0" t="n">
        <v>1.0509</v>
      </c>
      <c r="T14214" s="0" t="n">
        <v>1.1406</v>
      </c>
      <c r="U14214" s="0" t="n">
        <v>1.1414</v>
      </c>
      <c r="V14214" s="0" t="n">
        <v>1.083</v>
      </c>
      <c r="W14214" s="0" t="n">
        <v>0.99588</v>
      </c>
      <c r="X14214" s="0" t="n">
        <v>0.9261</v>
      </c>
      <c r="Z14214" s="0" t="n">
        <v>1.0341</v>
      </c>
      <c r="AA14214" s="0" t="n">
        <v>1.0719</v>
      </c>
      <c r="AB14214" s="0" t="n">
        <v>1.2125</v>
      </c>
      <c r="AC14214" s="0" t="n">
        <v>1.2244</v>
      </c>
      <c r="AD14214" s="0" t="n">
        <v>0.94109</v>
      </c>
      <c r="AE14214" s="0" t="n">
        <v>1.2483</v>
      </c>
      <c r="AF14214" s="0" t="n">
        <v>1.0994</v>
      </c>
      <c r="AG14214" s="0" t="n">
        <v>1.2358</v>
      </c>
      <c r="AH14214" s="0" t="n">
        <v>1.0817</v>
      </c>
      <c r="AJ14214" s="0" t="n">
        <v>1.1684</v>
      </c>
      <c r="AK14214" s="0" t="n">
        <v>0.93623</v>
      </c>
      <c r="AM14214" s="0" t="n">
        <v>0.86245</v>
      </c>
      <c r="AN14214" s="0" t="n">
        <v>0.89188</v>
      </c>
      <c r="AO14214" s="0" t="n">
        <v>1.0583</v>
      </c>
      <c r="AP14214" s="0" t="n">
        <v>0.99467</v>
      </c>
      <c r="AQ14214" s="0" t="n">
        <v>0.79257</v>
      </c>
      <c r="AR14214" s="0" t="n">
        <v>0.8096</v>
      </c>
      <c r="AS14214" s="0" t="n">
        <v>0.91665</v>
      </c>
      <c r="AT14214" s="0" t="n">
        <v>0.9879</v>
      </c>
      <c r="AU14214" s="0" t="n">
        <v>0.8209</v>
      </c>
      <c r="AV14214" s="0" t="n">
        <v>0.84291</v>
      </c>
      <c r="AX14214" s="0" t="n">
        <v>0.85056</v>
      </c>
      <c r="AY14214" s="0" t="n">
        <v>1.2361</v>
      </c>
      <c r="AZ14214" s="0" t="n">
        <v>1.2724</v>
      </c>
      <c r="BA14214" s="0" t="n">
        <v>1.2347</v>
      </c>
      <c r="BB14214" s="0" t="n">
        <v>1.0418</v>
      </c>
      <c r="BC14214" s="0" t="n">
        <v>1.402</v>
      </c>
      <c r="BD14214" s="0" t="n">
        <v>1.4515</v>
      </c>
      <c r="BE14214" s="0" t="n">
        <v>1.059</v>
      </c>
      <c r="BF14214" s="0" t="n">
        <v>1.1108</v>
      </c>
      <c r="BG14214" s="0" t="n">
        <v>0.69815</v>
      </c>
      <c r="BH14214" s="0" t="n">
        <v>0.8969</v>
      </c>
      <c r="BI14214" s="0" t="n">
        <v>0.95868</v>
      </c>
      <c r="BJ14214" s="0" t="n">
        <v>1.0577</v>
      </c>
      <c r="BK14214" s="0" t="n">
        <v>0.93119</v>
      </c>
      <c r="BL14214" s="0" t="n">
        <v>0.96862</v>
      </c>
      <c r="BM14214" s="0" t="n">
        <v>0.87399</v>
      </c>
      <c r="BN14214" s="0" t="n">
        <v>0.97522</v>
      </c>
      <c r="BO14214" s="0" t="n">
        <v>1.0522</v>
      </c>
      <c r="BP14214" s="0" t="n">
        <v>1.246</v>
      </c>
      <c r="BQ14214" s="0" t="n">
        <v>0.97616</v>
      </c>
      <c r="BR14214" s="0" t="n">
        <v>1.0071</v>
      </c>
      <c r="BS14214" s="0" t="n">
        <v>1.0614</v>
      </c>
      <c r="BT14214" s="0" t="n">
        <v>0.91386</v>
      </c>
      <c r="BU14214" s="0" t="n">
        <v>0.69426</v>
      </c>
      <c r="BV14214" s="0" t="n">
        <v>0.86114</v>
      </c>
      <c r="BW14214" s="0" t="n">
        <v>1.0804</v>
      </c>
      <c r="BX14214" s="0" t="n">
        <v>0.96649</v>
      </c>
      <c r="BY14214" s="0" t="n">
        <v>1.0509</v>
      </c>
      <c r="BZ14214" s="0" t="n">
        <v>0.95718</v>
      </c>
      <c r="CA14214" s="0" t="n">
        <v>0.91495</v>
      </c>
      <c r="CB14214" s="0" t="n">
        <v>1.032</v>
      </c>
      <c r="CC14214" s="0" t="n">
        <v>0.62273</v>
      </c>
      <c r="CD14214" s="0" t="n">
        <v>0.85936</v>
      </c>
      <c r="CE14214" s="0" t="n">
        <v>1.0568</v>
      </c>
      <c r="CF14214" s="0" t="n">
        <v>1.2935</v>
      </c>
      <c r="CG14214" s="0" t="n">
        <v>1.2537</v>
      </c>
      <c r="CH14214" s="0" t="n">
        <v>1.0808</v>
      </c>
      <c r="CI14214" s="0" t="n">
        <v>0.98996</v>
      </c>
      <c r="CJ14214" s="0" t="n">
        <v>1.1864</v>
      </c>
      <c r="CK14214" s="0" t="n">
        <v>1.1994</v>
      </c>
      <c r="CL14214" s="0" t="n">
        <v>1.3463</v>
      </c>
      <c r="CM14214" s="0" t="n">
        <v>0.98416</v>
      </c>
      <c r="CN14214" s="0" t="n">
        <v>1.1328</v>
      </c>
      <c r="CO14214" s="0" t="n">
        <v>0.95619</v>
      </c>
      <c r="CP14214" s="0" t="n">
        <v>1.0111</v>
      </c>
      <c r="CQ14214" s="0" t="n">
        <v>0.95728</v>
      </c>
      <c r="CR14214" s="0" t="n">
        <v>1.094</v>
      </c>
      <c r="CS14214" s="0" t="n">
        <v>1.1584</v>
      </c>
      <c r="CT14214" s="0" t="n">
        <v>1.1656</v>
      </c>
      <c r="CU14214" s="0" t="n">
        <v>1.164</v>
      </c>
      <c r="CV14214" s="0" t="n">
        <v>1.1706</v>
      </c>
      <c r="CW14214" s="0" t="n">
        <v>0.97331</v>
      </c>
      <c r="CX14214" s="0" t="n">
        <v>1.0606</v>
      </c>
      <c r="CY14214" s="0" t="n">
        <v>1.1408</v>
      </c>
      <c r="CZ14214" s="0" t="n">
        <v>1.072</v>
      </c>
      <c r="DA14214" s="0" t="n">
        <v>1.0121</v>
      </c>
      <c r="DB14214" s="0" t="n">
        <v>1.1725</v>
      </c>
      <c r="DC14214" s="0" t="n">
        <v>1.2855</v>
      </c>
      <c r="DD14214" s="0" t="n">
        <v>1.1839</v>
      </c>
      <c r="DE14214" s="0" t="n">
        <v>1.1875</v>
      </c>
      <c r="DF14214" s="0" t="n">
        <v>1.0987</v>
      </c>
      <c r="DG14214" s="0" t="n">
        <v>1.0874</v>
      </c>
      <c r="DH14214" s="0" t="n">
        <v>0.91959</v>
      </c>
      <c r="DI14214" s="0" t="n">
        <v>1.1706</v>
      </c>
      <c r="DJ14214" s="0" t="n">
        <v>1.1228</v>
      </c>
      <c r="DK14214" s="0" t="n">
        <v>1.1184</v>
      </c>
      <c r="DM14214" s="0" t="n">
        <v>0.93894</v>
      </c>
      <c r="DO14214" s="0" t="n">
        <v>0.9532</v>
      </c>
      <c r="DP14214" s="0" t="n">
        <v>0.94073</v>
      </c>
      <c r="DT14214" s="0" t="n">
        <v>0.89352</v>
      </c>
      <c r="DV14214" s="0" t="n">
        <v>1.0286</v>
      </c>
      <c r="DW14214" s="0" t="n">
        <v>0.94679</v>
      </c>
      <c r="DX14214" s="0" t="n">
        <v>0.83724</v>
      </c>
      <c r="EA14214" s="0" t="n">
        <v>0.969924</v>
      </c>
      <c r="EB14214" s="0" t="n">
        <v>1.0834</v>
      </c>
      <c r="EC14214" s="0" t="n">
        <v>1.06867666666667</v>
      </c>
      <c r="ED14214" s="0" t="n">
        <v>1.022298</v>
      </c>
      <c r="EE14214" s="0" t="n">
        <v>1.04345333333333</v>
      </c>
      <c r="EF14214" s="0" t="n">
        <v>1.03006833333333</v>
      </c>
      <c r="EG14214" s="0" t="n">
        <v>1.0567725</v>
      </c>
      <c r="EH14214" s="0" t="n">
        <v>1.00784166666667</v>
      </c>
    </row>
    <row r="14215" customFormat="false" ht="14" hidden="false" customHeight="false" outlineLevel="0" collapsed="false">
      <c r="A14215" s="0" t="s">
        <v>64212</v>
      </c>
      <c r="B14215" s="0" t="s">
        <v>64213</v>
      </c>
      <c r="C14215" s="0" t="s">
        <v>64214</v>
      </c>
      <c r="D14215" s="0" t="s">
        <v>64215</v>
      </c>
      <c r="E14215" s="0" t="s">
        <v>64216</v>
      </c>
      <c r="F14215" s="0" t="n">
        <v>1</v>
      </c>
      <c r="G14215" s="0" t="n">
        <v>63.269</v>
      </c>
      <c r="H14215" s="3" t="n">
        <v>9.13129E-006</v>
      </c>
      <c r="I14215" s="0" t="n">
        <v>125.96</v>
      </c>
      <c r="J14215" s="0" t="n">
        <v>82.369</v>
      </c>
      <c r="K14215" s="0" t="n">
        <v>98.573</v>
      </c>
      <c r="L14215" s="0" t="s">
        <v>142</v>
      </c>
      <c r="M14215" s="0" t="s">
        <v>64217</v>
      </c>
      <c r="N14215" s="0" t="s">
        <v>144</v>
      </c>
      <c r="O14215" s="0" t="s">
        <v>1202</v>
      </c>
      <c r="P14215" s="0" t="s">
        <v>64218</v>
      </c>
      <c r="Q14215" s="0" t="s">
        <v>64219</v>
      </c>
      <c r="R14215" s="0" t="n">
        <v>5</v>
      </c>
      <c r="AE14215" s="0" t="n">
        <v>1.1726</v>
      </c>
      <c r="AH14215" s="0" t="n">
        <v>1.1847</v>
      </c>
      <c r="AI14215" s="0" t="n">
        <v>1.0122</v>
      </c>
      <c r="AK14215" s="0" t="n">
        <v>1.0805</v>
      </c>
      <c r="AL14215" s="0" t="n">
        <v>1.1176</v>
      </c>
      <c r="AM14215" s="0" t="n">
        <v>1.1751</v>
      </c>
      <c r="AN14215" s="0" t="n">
        <v>1.1743</v>
      </c>
      <c r="AO14215" s="0" t="n">
        <v>0.96939</v>
      </c>
      <c r="AP14215" s="0" t="n">
        <v>1.2727</v>
      </c>
      <c r="AQ14215" s="0" t="n">
        <v>1.0276</v>
      </c>
      <c r="AR14215" s="0" t="n">
        <v>0.87906</v>
      </c>
      <c r="AS14215" s="0" t="n">
        <v>1.0933</v>
      </c>
      <c r="AT14215" s="0" t="n">
        <v>1.1654</v>
      </c>
      <c r="AU14215" s="0" t="n">
        <v>1.3485</v>
      </c>
      <c r="AV14215" s="0" t="n">
        <v>1.0587</v>
      </c>
      <c r="AX14215" s="0" t="n">
        <v>1.174</v>
      </c>
      <c r="BF14215" s="0" t="n">
        <v>1.1002</v>
      </c>
      <c r="BG14215" s="0" t="n">
        <v>0.78124</v>
      </c>
      <c r="BH14215" s="0" t="n">
        <v>0.81651</v>
      </c>
      <c r="BI14215" s="0" t="n">
        <v>0.82602</v>
      </c>
      <c r="BJ14215" s="0" t="n">
        <v>0.97191</v>
      </c>
      <c r="BK14215" s="0" t="n">
        <v>0.96315</v>
      </c>
      <c r="BL14215" s="0" t="n">
        <v>0.87518</v>
      </c>
      <c r="BM14215" s="0" t="n">
        <v>0.89212</v>
      </c>
      <c r="BN14215" s="0" t="n">
        <v>1.0159</v>
      </c>
      <c r="BO14215" s="0" t="n">
        <v>0.9324</v>
      </c>
      <c r="BP14215" s="0" t="n">
        <v>1.2866</v>
      </c>
      <c r="BQ14215" s="0" t="n">
        <v>0.78018</v>
      </c>
      <c r="BR14215" s="0" t="n">
        <v>0.92518</v>
      </c>
      <c r="BS14215" s="0" t="n">
        <v>0.96451</v>
      </c>
      <c r="BT14215" s="0" t="n">
        <v>0.98613</v>
      </c>
      <c r="BU14215" s="0" t="n">
        <v>0.69929</v>
      </c>
      <c r="BV14215" s="0" t="n">
        <v>0.98018</v>
      </c>
      <c r="BW14215" s="0" t="n">
        <v>0.97124</v>
      </c>
      <c r="BX14215" s="0" t="n">
        <v>1.0188</v>
      </c>
      <c r="BY14215" s="0" t="n">
        <v>0.94737</v>
      </c>
      <c r="CB14215" s="0" t="n">
        <v>0.8672</v>
      </c>
      <c r="CC14215" s="0" t="n">
        <v>0.68573</v>
      </c>
      <c r="CK14215" s="0" t="n">
        <v>1.1015</v>
      </c>
      <c r="CL14215" s="0" t="n">
        <v>1.0543</v>
      </c>
      <c r="CM14215" s="0" t="n">
        <v>1.0202</v>
      </c>
      <c r="CN14215" s="0" t="n">
        <v>1.312</v>
      </c>
      <c r="CO14215" s="0" t="n">
        <v>0.98714</v>
      </c>
      <c r="CP14215" s="0" t="n">
        <v>0.8633</v>
      </c>
      <c r="CQ14215" s="0" t="n">
        <v>0.94421</v>
      </c>
      <c r="CR14215" s="0" t="n">
        <v>1.0367</v>
      </c>
      <c r="CS14215" s="0" t="n">
        <v>1.0769</v>
      </c>
      <c r="CT14215" s="0" t="n">
        <v>1.0853</v>
      </c>
      <c r="DI14215" s="0" t="n">
        <v>1.2669</v>
      </c>
      <c r="DK14215" s="0" t="n">
        <v>0.8925</v>
      </c>
      <c r="DL14215" s="0" t="n">
        <v>0.94995</v>
      </c>
      <c r="DM14215" s="0" t="n">
        <v>1.0055</v>
      </c>
      <c r="DN14215" s="0" t="n">
        <v>1.111</v>
      </c>
      <c r="DO14215" s="0" t="n">
        <v>1.0718</v>
      </c>
      <c r="DP14215" s="0" t="n">
        <v>0.96852</v>
      </c>
      <c r="DQ14215" s="0" t="n">
        <v>0.86074</v>
      </c>
      <c r="DR14215" s="0" t="n">
        <v>0.90146</v>
      </c>
      <c r="DS14215" s="0" t="n">
        <v>1.1584</v>
      </c>
      <c r="DT14215" s="0" t="n">
        <v>1.1431</v>
      </c>
      <c r="DU14215" s="0" t="n">
        <v>1.3002</v>
      </c>
      <c r="DV14215" s="0" t="n">
        <v>1.1584</v>
      </c>
      <c r="DW14215" s="0" t="n">
        <v>1.1278</v>
      </c>
      <c r="DX14215" s="0" t="n">
        <v>1.068</v>
      </c>
      <c r="DY14215" s="0" t="n">
        <v>1.1236</v>
      </c>
      <c r="DZ14215" s="0" t="n">
        <v>1.2355</v>
      </c>
      <c r="EA14215" s="0" t="n">
        <v>0.940346666666667</v>
      </c>
      <c r="EB14215" s="0" t="n">
        <v>0.847785</v>
      </c>
      <c r="EC14215" s="0" t="n">
        <v>0.99994</v>
      </c>
      <c r="ED14215" s="0" t="n">
        <v>1.08497</v>
      </c>
      <c r="EE14215" s="0" t="n">
        <v>1.1648375</v>
      </c>
      <c r="EF14215" s="0" t="n">
        <v>1.03606</v>
      </c>
      <c r="EG14215" s="0" t="n">
        <v>0.930755</v>
      </c>
      <c r="EH14215" s="0" t="n">
        <v>1.1495</v>
      </c>
    </row>
    <row r="14216" customFormat="false" ht="14" hidden="false" customHeight="false" outlineLevel="0" collapsed="false">
      <c r="A14216" s="0" t="s">
        <v>64220</v>
      </c>
      <c r="B14216" s="0" t="s">
        <v>47322</v>
      </c>
      <c r="C14216" s="0" t="s">
        <v>64221</v>
      </c>
      <c r="D14216" s="0" t="s">
        <v>64222</v>
      </c>
      <c r="E14216" s="0" t="s">
        <v>64223</v>
      </c>
      <c r="F14216" s="0" t="n">
        <v>0.999958</v>
      </c>
      <c r="G14216" s="0" t="n">
        <v>43.8081</v>
      </c>
      <c r="H14216" s="3" t="n">
        <v>1.04874E-005</v>
      </c>
      <c r="I14216" s="0" t="n">
        <v>124.68</v>
      </c>
      <c r="J14216" s="0" t="n">
        <v>101.22</v>
      </c>
      <c r="K14216" s="0" t="n">
        <v>102.52</v>
      </c>
      <c r="L14216" s="0" t="s">
        <v>142</v>
      </c>
      <c r="M14216" s="0" t="s">
        <v>64224</v>
      </c>
      <c r="N14216" s="0" t="s">
        <v>144</v>
      </c>
      <c r="O14216" s="0" t="s">
        <v>733</v>
      </c>
      <c r="P14216" s="0" t="s">
        <v>64225</v>
      </c>
      <c r="Q14216" s="0" t="s">
        <v>64226</v>
      </c>
      <c r="R14216" s="0" t="n">
        <v>6</v>
      </c>
      <c r="AF14216" s="0" t="n">
        <v>1.0421</v>
      </c>
      <c r="AK14216" s="0" t="n">
        <v>0.62725</v>
      </c>
      <c r="AL14216" s="0" t="n">
        <v>1.0476</v>
      </c>
      <c r="AQ14216" s="0" t="n">
        <v>1.0366</v>
      </c>
      <c r="AT14216" s="0" t="n">
        <v>0.90739</v>
      </c>
      <c r="AU14216" s="0" t="n">
        <v>0.89337</v>
      </c>
      <c r="AV14216" s="0" t="n">
        <v>0.73351</v>
      </c>
      <c r="BG14216" s="0" t="n">
        <v>0.9814</v>
      </c>
      <c r="BH14216" s="0" t="n">
        <v>1.0824</v>
      </c>
      <c r="BK14216" s="0" t="n">
        <v>1.0379</v>
      </c>
      <c r="BO14216" s="0" t="n">
        <v>0.90899</v>
      </c>
      <c r="BP14216" s="0" t="n">
        <v>0.97488</v>
      </c>
      <c r="BQ14216" s="0" t="n">
        <v>1.1124</v>
      </c>
      <c r="BR14216" s="0" t="n">
        <v>1.231</v>
      </c>
      <c r="BS14216" s="0" t="n">
        <v>1.0731</v>
      </c>
      <c r="BT14216" s="0" t="n">
        <v>1.0784</v>
      </c>
      <c r="BU14216" s="0" t="n">
        <v>0.90443</v>
      </c>
      <c r="BV14216" s="0" t="n">
        <v>0.85204</v>
      </c>
      <c r="CF14216" s="0" t="n">
        <v>0.97555</v>
      </c>
      <c r="CH14216" s="0" t="n">
        <v>1.0533</v>
      </c>
      <c r="CK14216" s="0" t="n">
        <v>0.94608</v>
      </c>
      <c r="CL14216" s="0" t="n">
        <v>0.88115</v>
      </c>
      <c r="DD14216" s="0" t="n">
        <v>1.0173</v>
      </c>
      <c r="DF14216" s="0" t="n">
        <v>0.90234</v>
      </c>
      <c r="DG14216" s="0" t="n">
        <v>0.86039</v>
      </c>
      <c r="DK14216" s="0" t="n">
        <v>0.72615</v>
      </c>
      <c r="DM14216" s="0" t="n">
        <v>0.80121</v>
      </c>
      <c r="DP14216" s="0" t="n">
        <v>0.95208</v>
      </c>
      <c r="DQ14216" s="0" t="n">
        <v>0.76265</v>
      </c>
      <c r="DR14216" s="0" t="n">
        <v>1.0511</v>
      </c>
      <c r="DT14216" s="0" t="n">
        <v>0.74274</v>
      </c>
      <c r="DV14216" s="0" t="n">
        <v>0.91256</v>
      </c>
      <c r="DX14216" s="0" t="n">
        <v>1.1002</v>
      </c>
      <c r="DY14216" s="0" t="n">
        <v>0.83969</v>
      </c>
      <c r="DZ14216" s="0" t="n">
        <v>0.71778</v>
      </c>
      <c r="EA14216" s="0" t="n">
        <v>1.009</v>
      </c>
      <c r="EB14216" s="0" t="n">
        <v>1.0824</v>
      </c>
      <c r="EC14216" s="0" t="n">
        <v>0.62725</v>
      </c>
      <c r="ED14216" s="0" t="n">
        <v>0.977495</v>
      </c>
      <c r="EE14216" s="0" t="n">
        <v>0.965635</v>
      </c>
      <c r="EF14216" s="0" t="n">
        <v>0.887805</v>
      </c>
      <c r="EG14216" s="0" t="e">
        <f aca="false">#DIV/0!</f>
        <v>#DIV/0!</v>
      </c>
      <c r="EH14216" s="0" t="e">
        <f aca="false">#DIV/0!</f>
        <v>#DIV/0!</v>
      </c>
    </row>
    <row r="14217" customFormat="false" ht="14" hidden="false" customHeight="false" outlineLevel="0" collapsed="false">
      <c r="A14217" s="0" t="s">
        <v>64220</v>
      </c>
      <c r="B14217" s="0" t="s">
        <v>35906</v>
      </c>
      <c r="C14217" s="0" t="s">
        <v>64221</v>
      </c>
      <c r="D14217" s="0" t="s">
        <v>64222</v>
      </c>
      <c r="E14217" s="0" t="s">
        <v>64223</v>
      </c>
      <c r="F14217" s="0" t="n">
        <v>1</v>
      </c>
      <c r="G14217" s="0" t="n">
        <v>64.0395</v>
      </c>
      <c r="H14217" s="0" t="n">
        <v>0.00134315</v>
      </c>
      <c r="I14217" s="0" t="n">
        <v>73.877</v>
      </c>
      <c r="J14217" s="0" t="n">
        <v>47.759</v>
      </c>
      <c r="K14217" s="0" t="n">
        <v>64.04</v>
      </c>
      <c r="L14217" s="0" t="s">
        <v>142</v>
      </c>
      <c r="M14217" s="0" t="s">
        <v>64227</v>
      </c>
      <c r="N14217" s="0" t="s">
        <v>144</v>
      </c>
      <c r="O14217" s="0" t="s">
        <v>2124</v>
      </c>
      <c r="P14217" s="0" t="s">
        <v>64228</v>
      </c>
      <c r="Q14217" s="0" t="s">
        <v>64229</v>
      </c>
      <c r="R14217" s="0" t="n">
        <v>7</v>
      </c>
      <c r="S14217" s="0" t="n">
        <v>1.0426</v>
      </c>
      <c r="T14217" s="0" t="n">
        <v>1.2541</v>
      </c>
      <c r="V14217" s="0" t="n">
        <v>0.88472</v>
      </c>
      <c r="X14217" s="0" t="n">
        <v>0.56956</v>
      </c>
      <c r="Z14217" s="0" t="n">
        <v>0.90202</v>
      </c>
      <c r="AX14217" s="0" t="n">
        <v>0.85046</v>
      </c>
      <c r="AY14217" s="0" t="n">
        <v>0.84092</v>
      </c>
      <c r="AZ14217" s="0" t="n">
        <v>0.9478</v>
      </c>
      <c r="BA14217" s="0" t="n">
        <v>0.87943</v>
      </c>
      <c r="BC14217" s="0" t="n">
        <v>1.0749</v>
      </c>
      <c r="BD14217" s="0" t="n">
        <v>1.3263</v>
      </c>
      <c r="BH14217" s="0" t="n">
        <v>1.206</v>
      </c>
      <c r="BJ14217" s="0" t="n">
        <v>0.94298</v>
      </c>
      <c r="BR14217" s="0" t="n">
        <v>0.92054</v>
      </c>
      <c r="BS14217" s="0" t="n">
        <v>0.81699</v>
      </c>
      <c r="BT14217" s="0" t="n">
        <v>0.93515</v>
      </c>
      <c r="BU14217" s="0" t="n">
        <v>0.68175</v>
      </c>
      <c r="BV14217" s="0" t="n">
        <v>0.97029</v>
      </c>
      <c r="BW14217" s="0" t="n">
        <v>0.80083</v>
      </c>
      <c r="CM14217" s="0" t="n">
        <v>0.70196</v>
      </c>
      <c r="CN14217" s="0" t="n">
        <v>0.89735</v>
      </c>
      <c r="CO14217" s="0" t="n">
        <v>0.88065</v>
      </c>
      <c r="CP14217" s="0" t="n">
        <v>0.88577</v>
      </c>
      <c r="CQ14217" s="0" t="n">
        <v>0.82183</v>
      </c>
      <c r="CU14217" s="0" t="n">
        <v>0.88379</v>
      </c>
      <c r="CV14217" s="0" t="n">
        <v>0.82881</v>
      </c>
      <c r="CW14217" s="0" t="n">
        <v>1.1424</v>
      </c>
      <c r="CY14217" s="0" t="n">
        <v>0.76208</v>
      </c>
      <c r="CZ14217" s="0" t="n">
        <v>0.94402</v>
      </c>
      <c r="DA14217" s="0" t="n">
        <v>0.9665</v>
      </c>
      <c r="DB14217" s="0" t="n">
        <v>0.91875</v>
      </c>
      <c r="DT14217" s="0" t="n">
        <v>0.89397</v>
      </c>
      <c r="DV14217" s="0" t="n">
        <v>1.1392</v>
      </c>
      <c r="DW14217" s="0" t="n">
        <v>1.2379</v>
      </c>
      <c r="DX14217" s="0" t="n">
        <v>1.0272</v>
      </c>
      <c r="EA14217" s="0" t="n">
        <v>0.94176</v>
      </c>
      <c r="EB14217" s="0" t="n">
        <v>1.13596666666667</v>
      </c>
      <c r="EC14217" s="0" t="n">
        <v>0.87943</v>
      </c>
      <c r="ED14217" s="0" t="n">
        <v>0.91385</v>
      </c>
      <c r="EE14217" s="0" t="n">
        <v>1.0749</v>
      </c>
      <c r="EF14217" s="0" t="n">
        <v>0.94793</v>
      </c>
      <c r="EG14217" s="0" t="e">
        <f aca="false">#DIV/0!</f>
        <v>#DIV/0!</v>
      </c>
      <c r="EH14217" s="0" t="n">
        <v>0.87624</v>
      </c>
    </row>
    <row r="14218" customFormat="false" ht="14" hidden="false" customHeight="false" outlineLevel="0" collapsed="false">
      <c r="A14218" s="0" t="s">
        <v>64230</v>
      </c>
      <c r="B14218" s="0" t="s">
        <v>23918</v>
      </c>
      <c r="C14218" s="0" t="s">
        <v>64231</v>
      </c>
      <c r="D14218" s="0" t="s">
        <v>64232</v>
      </c>
      <c r="E14218" s="0" t="s">
        <v>64233</v>
      </c>
      <c r="F14218" s="0" t="n">
        <v>0.999955</v>
      </c>
      <c r="G14218" s="0" t="n">
        <v>43.8802</v>
      </c>
      <c r="H14218" s="0" t="n">
        <v>0.0012904</v>
      </c>
      <c r="I14218" s="0" t="n">
        <v>82.85</v>
      </c>
      <c r="J14218" s="0" t="n">
        <v>70.412</v>
      </c>
      <c r="K14218" s="0" t="n">
        <v>65.234</v>
      </c>
      <c r="L14218" s="0" t="s">
        <v>142</v>
      </c>
      <c r="M14218" s="0" t="s">
        <v>64234</v>
      </c>
      <c r="N14218" s="0" t="s">
        <v>144</v>
      </c>
      <c r="O14218" s="0" t="s">
        <v>933</v>
      </c>
      <c r="P14218" s="0" t="s">
        <v>64235</v>
      </c>
      <c r="Q14218" s="0" t="s">
        <v>64236</v>
      </c>
      <c r="R14218" s="0" t="n">
        <v>2</v>
      </c>
      <c r="S14218" s="0" t="n">
        <v>1.0586</v>
      </c>
      <c r="T14218" s="0" t="n">
        <v>0.96083</v>
      </c>
      <c r="U14218" s="0" t="n">
        <v>0.9985</v>
      </c>
      <c r="V14218" s="0" t="n">
        <v>1.0812</v>
      </c>
      <c r="X14218" s="0" t="n">
        <v>0.86471</v>
      </c>
      <c r="Y14218" s="0" t="n">
        <v>0.94769</v>
      </c>
      <c r="AA14218" s="0" t="n">
        <v>1.0424</v>
      </c>
      <c r="AB14218" s="0" t="n">
        <v>1.1552</v>
      </c>
      <c r="AC14218" s="0" t="n">
        <v>0.93886</v>
      </c>
      <c r="AD14218" s="0" t="n">
        <v>0.98916</v>
      </c>
      <c r="AE14218" s="0" t="n">
        <v>1.0141</v>
      </c>
      <c r="AF14218" s="0" t="n">
        <v>0.97752</v>
      </c>
      <c r="AG14218" s="0" t="n">
        <v>1.0736</v>
      </c>
      <c r="AH14218" s="0" t="n">
        <v>1.2408</v>
      </c>
      <c r="AI14218" s="0" t="n">
        <v>0.8343</v>
      </c>
      <c r="AJ14218" s="0" t="n">
        <v>1.2821</v>
      </c>
      <c r="AK14218" s="0" t="n">
        <v>0.80622</v>
      </c>
      <c r="AL14218" s="0" t="n">
        <v>0.90799</v>
      </c>
      <c r="AN14218" s="0" t="n">
        <v>0.95743</v>
      </c>
      <c r="AO14218" s="0" t="n">
        <v>0.85981</v>
      </c>
      <c r="AP14218" s="0" t="n">
        <v>1.0861</v>
      </c>
      <c r="AQ14218" s="0" t="n">
        <v>1.1366</v>
      </c>
      <c r="AR14218" s="0" t="n">
        <v>0.8933</v>
      </c>
      <c r="AS14218" s="0" t="n">
        <v>1.0908</v>
      </c>
      <c r="AT14218" s="0" t="n">
        <v>1.008</v>
      </c>
      <c r="AU14218" s="0" t="n">
        <v>0.93161</v>
      </c>
      <c r="AV14218" s="0" t="n">
        <v>0.91674</v>
      </c>
      <c r="AX14218" s="0" t="n">
        <v>1.1051</v>
      </c>
      <c r="AY14218" s="0" t="n">
        <v>0.98624</v>
      </c>
      <c r="AZ14218" s="0" t="n">
        <v>0.70304</v>
      </c>
      <c r="BA14218" s="0" t="n">
        <v>1.0694</v>
      </c>
      <c r="BB14218" s="0" t="n">
        <v>0.74845</v>
      </c>
      <c r="BC14218" s="0" t="n">
        <v>0.69651</v>
      </c>
      <c r="BD14218" s="0" t="n">
        <v>0.71913</v>
      </c>
      <c r="BE14218" s="0" t="n">
        <v>0.85031</v>
      </c>
      <c r="BF14218" s="0" t="n">
        <v>0.82033</v>
      </c>
      <c r="CE14218" s="0" t="n">
        <v>0.97518</v>
      </c>
      <c r="CF14218" s="0" t="n">
        <v>1.0199</v>
      </c>
      <c r="CG14218" s="0" t="n">
        <v>0.9456</v>
      </c>
      <c r="CI14218" s="0" t="n">
        <v>0.87763</v>
      </c>
      <c r="CJ14218" s="0" t="n">
        <v>1.0445</v>
      </c>
      <c r="CK14218" s="0" t="n">
        <v>1.1298</v>
      </c>
      <c r="CL14218" s="0" t="n">
        <v>0.96042</v>
      </c>
      <c r="CN14218" s="0" t="n">
        <v>0.98963</v>
      </c>
      <c r="CO14218" s="0" t="n">
        <v>0.87475</v>
      </c>
      <c r="CP14218" s="0" t="n">
        <v>0.91161</v>
      </c>
      <c r="CQ14218" s="0" t="n">
        <v>0.78674</v>
      </c>
      <c r="CR14218" s="0" t="n">
        <v>0.88133</v>
      </c>
      <c r="CS14218" s="0" t="n">
        <v>0.97797</v>
      </c>
      <c r="CU14218" s="0" t="n">
        <v>0.86189</v>
      </c>
      <c r="CV14218" s="0" t="n">
        <v>1.0251</v>
      </c>
      <c r="CW14218" s="0" t="n">
        <v>0.96127</v>
      </c>
      <c r="CX14218" s="0" t="n">
        <v>1.1304</v>
      </c>
      <c r="CY14218" s="0" t="n">
        <v>1.1252</v>
      </c>
      <c r="CZ14218" s="0" t="n">
        <v>0.90754</v>
      </c>
      <c r="DA14218" s="0" t="n">
        <v>0.73274</v>
      </c>
      <c r="DB14218" s="0" t="n">
        <v>0.91083</v>
      </c>
      <c r="DC14218" s="0" t="n">
        <v>1.0507</v>
      </c>
      <c r="DD14218" s="0" t="n">
        <v>1.0922</v>
      </c>
      <c r="DE14218" s="0" t="n">
        <v>0.9923</v>
      </c>
      <c r="DG14218" s="0" t="n">
        <v>0.99519</v>
      </c>
      <c r="DH14218" s="0" t="n">
        <v>0.90552</v>
      </c>
      <c r="DJ14218" s="0" t="n">
        <v>1.1491</v>
      </c>
      <c r="DK14218" s="0" t="n">
        <v>1.1126</v>
      </c>
      <c r="DL14218" s="0" t="n">
        <v>0.82466</v>
      </c>
      <c r="DM14218" s="0" t="n">
        <v>0.7387</v>
      </c>
      <c r="DN14218" s="0" t="n">
        <v>1.0045</v>
      </c>
      <c r="DO14218" s="0" t="n">
        <v>0.96729</v>
      </c>
      <c r="DP14218" s="0" t="n">
        <v>1.0727</v>
      </c>
      <c r="DQ14218" s="0" t="n">
        <v>1.0968</v>
      </c>
      <c r="DR14218" s="0" t="n">
        <v>0.81946</v>
      </c>
      <c r="DS14218" s="0" t="n">
        <v>1.1122</v>
      </c>
      <c r="DT14218" s="0" t="n">
        <v>0.97925</v>
      </c>
      <c r="DU14218" s="0" t="n">
        <v>0.85389</v>
      </c>
      <c r="DV14218" s="0" t="n">
        <v>1.1706</v>
      </c>
      <c r="DW14218" s="0" t="n">
        <v>0.90745</v>
      </c>
      <c r="DX14218" s="0" t="n">
        <v>1.0143</v>
      </c>
      <c r="DY14218" s="0" t="n">
        <v>1.0326</v>
      </c>
      <c r="EA14218" s="0" t="n">
        <v>1.011628</v>
      </c>
      <c r="EB14218" s="0" t="n">
        <v>0.998894</v>
      </c>
      <c r="EC14218" s="0" t="n">
        <v>0.980756</v>
      </c>
      <c r="ED14218" s="0" t="n">
        <v>0.94696</v>
      </c>
      <c r="EE14218" s="0" t="n">
        <v>0.88074</v>
      </c>
      <c r="EF14218" s="0" t="n">
        <v>0.887106</v>
      </c>
      <c r="EG14218" s="0" t="n">
        <v>0.9328525</v>
      </c>
      <c r="EH14218" s="0" t="n">
        <v>1.0630825</v>
      </c>
    </row>
    <row r="14219" customFormat="false" ht="14" hidden="false" customHeight="false" outlineLevel="0" collapsed="false">
      <c r="A14219" s="0" t="s">
        <v>64237</v>
      </c>
      <c r="B14219" s="0" t="s">
        <v>64238</v>
      </c>
      <c r="C14219" s="0" t="s">
        <v>64239</v>
      </c>
      <c r="D14219" s="0" t="s">
        <v>64240</v>
      </c>
      <c r="E14219" s="0" t="s">
        <v>64241</v>
      </c>
      <c r="F14219" s="0" t="n">
        <v>0.450424</v>
      </c>
      <c r="G14219" s="0" t="n">
        <v>0</v>
      </c>
      <c r="H14219" s="0" t="n">
        <v>0.000593971</v>
      </c>
      <c r="I14219" s="0" t="n">
        <v>104.2</v>
      </c>
      <c r="J14219" s="0" t="n">
        <v>86.064</v>
      </c>
      <c r="K14219" s="0" t="n">
        <v>59.908</v>
      </c>
      <c r="L14219" s="0" t="s">
        <v>142</v>
      </c>
      <c r="M14219" s="0" t="s">
        <v>64242</v>
      </c>
      <c r="N14219" s="0" t="s">
        <v>144</v>
      </c>
      <c r="O14219" s="0" t="s">
        <v>4150</v>
      </c>
      <c r="P14219" s="0" t="s">
        <v>64243</v>
      </c>
      <c r="Q14219" s="0" t="s">
        <v>64244</v>
      </c>
      <c r="R14219" s="0" t="n">
        <v>5</v>
      </c>
      <c r="EA14219" s="0" t="e">
        <f aca="false">#DIV/0!</f>
        <v>#DIV/0!</v>
      </c>
      <c r="EB14219" s="0" t="e">
        <f aca="false">#DIV/0!</f>
        <v>#DIV/0!</v>
      </c>
      <c r="EC14219" s="0" t="e">
        <f aca="false">#DIV/0!</f>
        <v>#DIV/0!</v>
      </c>
      <c r="ED14219" s="0" t="e">
        <f aca="false">#DIV/0!</f>
        <v>#DIV/0!</v>
      </c>
      <c r="EE14219" s="0" t="e">
        <f aca="false">#DIV/0!</f>
        <v>#DIV/0!</v>
      </c>
      <c r="EF14219" s="0" t="e">
        <f aca="false">#DIV/0!</f>
        <v>#DIV/0!</v>
      </c>
      <c r="EG14219" s="0" t="e">
        <f aca="false">#DIV/0!</f>
        <v>#DIV/0!</v>
      </c>
      <c r="EH14219" s="0" t="e">
        <f aca="false">#DIV/0!</f>
        <v>#DIV/0!</v>
      </c>
    </row>
    <row r="14220" customFormat="false" ht="14" hidden="false" customHeight="false" outlineLevel="0" collapsed="false">
      <c r="A14220" s="0" t="s">
        <v>64237</v>
      </c>
      <c r="B14220" s="0" t="s">
        <v>33326</v>
      </c>
      <c r="C14220" s="0" t="s">
        <v>64239</v>
      </c>
      <c r="D14220" s="0" t="s">
        <v>64240</v>
      </c>
      <c r="E14220" s="0" t="s">
        <v>64241</v>
      </c>
      <c r="F14220" s="0" t="n">
        <v>0.652238</v>
      </c>
      <c r="G14220" s="0" t="n">
        <v>6.23349</v>
      </c>
      <c r="H14220" s="0" t="n">
        <v>0.000290657</v>
      </c>
      <c r="I14220" s="0" t="n">
        <v>110.08</v>
      </c>
      <c r="J14220" s="0" t="n">
        <v>84.518</v>
      </c>
      <c r="K14220" s="0" t="n">
        <v>75.509</v>
      </c>
      <c r="L14220" s="0" t="s">
        <v>142</v>
      </c>
      <c r="M14220" s="0" t="s">
        <v>64245</v>
      </c>
      <c r="N14220" s="0" t="s">
        <v>144</v>
      </c>
      <c r="O14220" s="0" t="s">
        <v>2446</v>
      </c>
      <c r="P14220" s="0" t="s">
        <v>64246</v>
      </c>
      <c r="Q14220" s="0" t="s">
        <v>64247</v>
      </c>
      <c r="R14220" s="0" t="n">
        <v>6</v>
      </c>
      <c r="DP14220" s="0" t="n">
        <v>1.1512</v>
      </c>
      <c r="EA14220" s="0" t="e">
        <f aca="false">#DIV/0!</f>
        <v>#DIV/0!</v>
      </c>
      <c r="EB14220" s="0" t="e">
        <f aca="false">#DIV/0!</f>
        <v>#DIV/0!</v>
      </c>
      <c r="EC14220" s="0" t="e">
        <f aca="false">#DIV/0!</f>
        <v>#DIV/0!</v>
      </c>
      <c r="ED14220" s="0" t="e">
        <f aca="false">#DIV/0!</f>
        <v>#DIV/0!</v>
      </c>
      <c r="EE14220" s="0" t="e">
        <f aca="false">#DIV/0!</f>
        <v>#DIV/0!</v>
      </c>
      <c r="EF14220" s="0" t="e">
        <f aca="false">#DIV/0!</f>
        <v>#DIV/0!</v>
      </c>
      <c r="EG14220" s="0" t="e">
        <f aca="false">#DIV/0!</f>
        <v>#DIV/0!</v>
      </c>
      <c r="EH14220" s="0" t="e">
        <f aca="false">#DIV/0!</f>
        <v>#DIV/0!</v>
      </c>
    </row>
    <row r="14221" customFormat="false" ht="14" hidden="false" customHeight="false" outlineLevel="0" collapsed="false">
      <c r="A14221" s="0" t="s">
        <v>64237</v>
      </c>
      <c r="B14221" s="0" t="s">
        <v>33307</v>
      </c>
      <c r="C14221" s="0" t="s">
        <v>64239</v>
      </c>
      <c r="D14221" s="0" t="s">
        <v>64240</v>
      </c>
      <c r="E14221" s="0" t="s">
        <v>64241</v>
      </c>
      <c r="F14221" s="0" t="n">
        <v>0.960826</v>
      </c>
      <c r="G14221" s="0" t="n">
        <v>14.9097</v>
      </c>
      <c r="H14221" s="0" t="n">
        <v>0.0002442</v>
      </c>
      <c r="I14221" s="0" t="n">
        <v>110.98</v>
      </c>
      <c r="J14221" s="0" t="n">
        <v>80.902</v>
      </c>
      <c r="K14221" s="0" t="n">
        <v>110.98</v>
      </c>
      <c r="L14221" s="0" t="s">
        <v>142</v>
      </c>
      <c r="M14221" s="0" t="s">
        <v>64248</v>
      </c>
      <c r="N14221" s="0" t="s">
        <v>144</v>
      </c>
      <c r="O14221" s="0" t="s">
        <v>3351</v>
      </c>
      <c r="P14221" s="0" t="s">
        <v>64249</v>
      </c>
      <c r="Q14221" s="0" t="s">
        <v>64250</v>
      </c>
      <c r="R14221" s="0" t="n">
        <v>7</v>
      </c>
      <c r="AJ14221" s="0" t="n">
        <v>1.2382</v>
      </c>
      <c r="AO14221" s="0" t="n">
        <v>1.0641</v>
      </c>
      <c r="AT14221" s="0" t="n">
        <v>1.3564</v>
      </c>
      <c r="AU14221" s="0" t="n">
        <v>0.9761</v>
      </c>
      <c r="AV14221" s="0" t="n">
        <v>1.0394</v>
      </c>
      <c r="AZ14221" s="0" t="n">
        <v>0.98908</v>
      </c>
      <c r="BA14221" s="0" t="n">
        <v>1.1555</v>
      </c>
      <c r="BB14221" s="0" t="n">
        <v>0.97973</v>
      </c>
      <c r="BD14221" s="0" t="n">
        <v>0.9542</v>
      </c>
      <c r="BE14221" s="0" t="n">
        <v>0.76159</v>
      </c>
      <c r="BL14221" s="0" t="n">
        <v>1.0413</v>
      </c>
      <c r="CA14221" s="0" t="n">
        <v>0.98807</v>
      </c>
      <c r="CD14221" s="0" t="n">
        <v>0.76837</v>
      </c>
      <c r="CN14221" s="0" t="n">
        <v>1.0631</v>
      </c>
      <c r="CO14221" s="0" t="n">
        <v>1.1886</v>
      </c>
      <c r="CP14221" s="0" t="n">
        <v>0.91988</v>
      </c>
      <c r="CQ14221" s="0" t="n">
        <v>0.98575</v>
      </c>
      <c r="CT14221" s="0" t="n">
        <v>0.89021</v>
      </c>
      <c r="DL14221" s="0" t="n">
        <v>1.0221</v>
      </c>
      <c r="DN14221" s="0" t="n">
        <v>1.0873</v>
      </c>
      <c r="DR14221" s="0" t="n">
        <v>0.80653</v>
      </c>
      <c r="DS14221" s="0" t="n">
        <v>1.2708</v>
      </c>
      <c r="DU14221" s="0" t="n">
        <v>1.2249</v>
      </c>
      <c r="DY14221" s="0" t="n">
        <v>0.96923</v>
      </c>
      <c r="DZ14221" s="0" t="n">
        <v>0.83841</v>
      </c>
      <c r="EA14221" s="0" t="e">
        <f aca="false">#DIV/0!</f>
        <v>#DIV/0!</v>
      </c>
      <c r="EB14221" s="0" t="n">
        <v>1.11364</v>
      </c>
      <c r="EC14221" s="0" t="n">
        <v>1.1555</v>
      </c>
      <c r="ED14221" s="0" t="n">
        <v>1.168065</v>
      </c>
      <c r="EE14221" s="0" t="n">
        <v>0.9761</v>
      </c>
      <c r="EF14221" s="0" t="n">
        <v>1.01163333333333</v>
      </c>
      <c r="EG14221" s="0" t="n">
        <v>0.912845</v>
      </c>
      <c r="EH14221" s="0" t="e">
        <f aca="false">#DIV/0!</f>
        <v>#DIV/0!</v>
      </c>
    </row>
    <row r="14222" customFormat="false" ht="14" hidden="false" customHeight="false" outlineLevel="0" collapsed="false">
      <c r="A14222" s="0" t="s">
        <v>64237</v>
      </c>
      <c r="B14222" s="0" t="s">
        <v>15136</v>
      </c>
      <c r="C14222" s="0" t="s">
        <v>64239</v>
      </c>
      <c r="D14222" s="0" t="s">
        <v>64240</v>
      </c>
      <c r="E14222" s="0" t="s">
        <v>64241</v>
      </c>
      <c r="F14222" s="0" t="n">
        <v>0.999971</v>
      </c>
      <c r="G14222" s="0" t="n">
        <v>45.3329</v>
      </c>
      <c r="H14222" s="3" t="n">
        <v>1.70234E-006</v>
      </c>
      <c r="I14222" s="0" t="n">
        <v>124.51</v>
      </c>
      <c r="J14222" s="0" t="n">
        <v>90.465</v>
      </c>
      <c r="K14222" s="0" t="n">
        <v>92.939</v>
      </c>
      <c r="L14222" s="0" t="s">
        <v>142</v>
      </c>
      <c r="M14222" s="0" t="s">
        <v>64251</v>
      </c>
      <c r="N14222" s="0" t="s">
        <v>144</v>
      </c>
      <c r="O14222" s="0" t="s">
        <v>483</v>
      </c>
      <c r="P14222" s="0" t="s">
        <v>64252</v>
      </c>
      <c r="Q14222" s="0" t="s">
        <v>64253</v>
      </c>
      <c r="R14222" s="0" t="n">
        <v>6</v>
      </c>
      <c r="S14222" s="0" t="n">
        <v>0.9125</v>
      </c>
      <c r="T14222" s="0" t="n">
        <v>1.3175</v>
      </c>
      <c r="U14222" s="0" t="n">
        <v>1.3317</v>
      </c>
      <c r="V14222" s="0" t="n">
        <v>1.0408</v>
      </c>
      <c r="W14222" s="0" t="n">
        <v>1.0732</v>
      </c>
      <c r="X14222" s="0" t="n">
        <v>1.2884</v>
      </c>
      <c r="Y14222" s="0" t="n">
        <v>0.94919</v>
      </c>
      <c r="Z14222" s="0" t="n">
        <v>1.2211</v>
      </c>
      <c r="AA14222" s="0" t="n">
        <v>0.98793</v>
      </c>
      <c r="AB14222" s="0" t="n">
        <v>0.9295</v>
      </c>
      <c r="AD14222" s="0" t="n">
        <v>0.89161</v>
      </c>
      <c r="AE14222" s="0" t="n">
        <v>0.97977</v>
      </c>
      <c r="AF14222" s="0" t="n">
        <v>0.80097</v>
      </c>
      <c r="AG14222" s="0" t="n">
        <v>0.93225</v>
      </c>
      <c r="AH14222" s="0" t="n">
        <v>0.61422</v>
      </c>
      <c r="AI14222" s="0" t="n">
        <v>1.1558</v>
      </c>
      <c r="AJ14222" s="0" t="n">
        <v>1.4067</v>
      </c>
      <c r="AK14222" s="0" t="n">
        <v>1.1755</v>
      </c>
      <c r="AL14222" s="0" t="n">
        <v>0.94263</v>
      </c>
      <c r="AN14222" s="0" t="n">
        <v>0.84351</v>
      </c>
      <c r="AO14222" s="0" t="n">
        <v>1.0322</v>
      </c>
      <c r="AP14222" s="0" t="n">
        <v>1.0462</v>
      </c>
      <c r="AQ14222" s="0" t="n">
        <v>1.4267</v>
      </c>
      <c r="AR14222" s="0" t="n">
        <v>1.1473</v>
      </c>
      <c r="AS14222" s="0" t="n">
        <v>1.8457</v>
      </c>
      <c r="AU14222" s="0" t="n">
        <v>1.3527</v>
      </c>
      <c r="AV14222" s="0" t="n">
        <v>0.99254</v>
      </c>
      <c r="AX14222" s="0" t="n">
        <v>1.0632</v>
      </c>
      <c r="AY14222" s="0" t="n">
        <v>0.90192</v>
      </c>
      <c r="AZ14222" s="0" t="n">
        <v>1.2105</v>
      </c>
      <c r="BA14222" s="0" t="n">
        <v>1.3604</v>
      </c>
      <c r="BB14222" s="0" t="n">
        <v>0.86834</v>
      </c>
      <c r="BC14222" s="0" t="n">
        <v>1.0162</v>
      </c>
      <c r="BD14222" s="0" t="n">
        <v>0.851</v>
      </c>
      <c r="BE14222" s="0" t="n">
        <v>1.2092</v>
      </c>
      <c r="BF14222" s="0" t="n">
        <v>1.7179</v>
      </c>
      <c r="BG14222" s="0" t="n">
        <v>0.795</v>
      </c>
      <c r="BJ14222" s="0" t="n">
        <v>1.3151</v>
      </c>
      <c r="BL14222" s="0" t="n">
        <v>1.1228</v>
      </c>
      <c r="BM14222" s="0" t="n">
        <v>0.90461</v>
      </c>
      <c r="BN14222" s="0" t="n">
        <v>0.9381</v>
      </c>
      <c r="BO14222" s="0" t="n">
        <v>1.2492</v>
      </c>
      <c r="BP14222" s="0" t="n">
        <v>0.90533</v>
      </c>
      <c r="BR14222" s="0" t="n">
        <v>0.68009</v>
      </c>
      <c r="BS14222" s="0" t="n">
        <v>1.0896</v>
      </c>
      <c r="BT14222" s="0" t="n">
        <v>1.0429</v>
      </c>
      <c r="BU14222" s="0" t="n">
        <v>0.87663</v>
      </c>
      <c r="BV14222" s="0" t="n">
        <v>0.72502</v>
      </c>
      <c r="BW14222" s="0" t="n">
        <v>0.7813</v>
      </c>
      <c r="BX14222" s="0" t="n">
        <v>1.15</v>
      </c>
      <c r="BY14222" s="0" t="n">
        <v>0.75967</v>
      </c>
      <c r="BZ14222" s="0" t="n">
        <v>0.8889</v>
      </c>
      <c r="CA14222" s="0" t="n">
        <v>0.86242</v>
      </c>
      <c r="CB14222" s="0" t="n">
        <v>0.87001</v>
      </c>
      <c r="CC14222" s="0" t="n">
        <v>0.62509</v>
      </c>
      <c r="CD14222" s="0" t="n">
        <v>0.72125</v>
      </c>
      <c r="CE14222" s="0" t="n">
        <v>1.0866</v>
      </c>
      <c r="CF14222" s="0" t="n">
        <v>1.0984</v>
      </c>
      <c r="CH14222" s="0" t="n">
        <v>0.53771</v>
      </c>
      <c r="CJ14222" s="0" t="n">
        <v>1.5075</v>
      </c>
      <c r="CK14222" s="0" t="n">
        <v>0.97764</v>
      </c>
      <c r="CL14222" s="0" t="n">
        <v>1.0307</v>
      </c>
      <c r="CM14222" s="0" t="n">
        <v>0.83248</v>
      </c>
      <c r="CN14222" s="0" t="n">
        <v>1.0001</v>
      </c>
      <c r="CO14222" s="0" t="n">
        <v>0.94573</v>
      </c>
      <c r="CQ14222" s="0" t="n">
        <v>1.1575</v>
      </c>
      <c r="CR14222" s="0" t="n">
        <v>1.0699</v>
      </c>
      <c r="CS14222" s="0" t="n">
        <v>0.70495</v>
      </c>
      <c r="CU14222" s="0" t="n">
        <v>0.89219</v>
      </c>
      <c r="CW14222" s="0" t="n">
        <v>1.5268</v>
      </c>
      <c r="CX14222" s="0" t="n">
        <v>1.2604</v>
      </c>
      <c r="DB14222" s="0" t="n">
        <v>1.2151</v>
      </c>
      <c r="DD14222" s="0" t="n">
        <v>0.90254</v>
      </c>
      <c r="DE14222" s="0" t="n">
        <v>1.1292</v>
      </c>
      <c r="DF14222" s="0" t="n">
        <v>0.57337</v>
      </c>
      <c r="DG14222" s="0" t="n">
        <v>0.9535</v>
      </c>
      <c r="DH14222" s="0" t="n">
        <v>0.897</v>
      </c>
      <c r="DI14222" s="0" t="n">
        <v>0.90705</v>
      </c>
      <c r="DJ14222" s="0" t="n">
        <v>0.98439</v>
      </c>
      <c r="DK14222" s="0" t="n">
        <v>1.1791</v>
      </c>
      <c r="DL14222" s="0" t="n">
        <v>1.0652</v>
      </c>
      <c r="DM14222" s="0" t="n">
        <v>0.86989</v>
      </c>
      <c r="DN14222" s="0" t="n">
        <v>0.93768</v>
      </c>
      <c r="DP14222" s="0" t="n">
        <v>1.4372</v>
      </c>
      <c r="DR14222" s="0" t="n">
        <v>1.0039</v>
      </c>
      <c r="DT14222" s="0" t="n">
        <v>1.0711</v>
      </c>
      <c r="DW14222" s="0" t="n">
        <v>1.3729</v>
      </c>
      <c r="DX14222" s="0" t="n">
        <v>1.2067</v>
      </c>
      <c r="DY14222" s="0" t="n">
        <v>1.7998</v>
      </c>
      <c r="DZ14222" s="0" t="n">
        <v>0.68054</v>
      </c>
      <c r="EA14222" s="0" t="n">
        <v>1.029975</v>
      </c>
      <c r="EB14222" s="0" t="n">
        <v>1.2023</v>
      </c>
      <c r="EC14222" s="0" t="n">
        <v>1.428325</v>
      </c>
      <c r="ED14222" s="0" t="n">
        <v>1.011696</v>
      </c>
      <c r="EE14222" s="0" t="n">
        <v>1.1054675</v>
      </c>
      <c r="EF14222" s="0" t="n">
        <v>0.983203333333333</v>
      </c>
      <c r="EG14222" s="0" t="n">
        <v>1.00549</v>
      </c>
      <c r="EH14222" s="0" t="n">
        <v>1.10012</v>
      </c>
    </row>
    <row r="14223" customFormat="false" ht="14" hidden="false" customHeight="false" outlineLevel="0" collapsed="false">
      <c r="A14223" s="0" t="s">
        <v>64254</v>
      </c>
      <c r="B14223" s="0" t="s">
        <v>64255</v>
      </c>
      <c r="C14223" s="0" t="s">
        <v>64239</v>
      </c>
      <c r="D14223" s="0" t="s">
        <v>64240</v>
      </c>
      <c r="E14223" s="0" t="s">
        <v>64241</v>
      </c>
      <c r="F14223" s="0" t="n">
        <v>0.962517</v>
      </c>
      <c r="G14223" s="0" t="n">
        <v>14.1943</v>
      </c>
      <c r="H14223" s="0" t="n">
        <v>0.00054554</v>
      </c>
      <c r="I14223" s="0" t="n">
        <v>86.707</v>
      </c>
      <c r="J14223" s="0" t="n">
        <v>59.68</v>
      </c>
      <c r="K14223" s="0" t="n">
        <v>86.707</v>
      </c>
      <c r="L14223" s="0" t="s">
        <v>142</v>
      </c>
      <c r="M14223" s="0" t="s">
        <v>64256</v>
      </c>
      <c r="N14223" s="0" t="s">
        <v>144</v>
      </c>
      <c r="O14223" s="0" t="s">
        <v>420</v>
      </c>
      <c r="P14223" s="0" t="s">
        <v>64257</v>
      </c>
      <c r="Q14223" s="0" t="s">
        <v>64258</v>
      </c>
      <c r="R14223" s="0" t="n">
        <v>6</v>
      </c>
      <c r="EA14223" s="0" t="e">
        <f aca="false">#DIV/0!</f>
        <v>#DIV/0!</v>
      </c>
      <c r="EB14223" s="0" t="e">
        <f aca="false">#DIV/0!</f>
        <v>#DIV/0!</v>
      </c>
      <c r="EC14223" s="0" t="e">
        <f aca="false">#DIV/0!</f>
        <v>#DIV/0!</v>
      </c>
      <c r="ED14223" s="0" t="e">
        <f aca="false">#DIV/0!</f>
        <v>#DIV/0!</v>
      </c>
      <c r="EE14223" s="0" t="e">
        <f aca="false">#DIV/0!</f>
        <v>#DIV/0!</v>
      </c>
      <c r="EF14223" s="0" t="e">
        <f aca="false">#DIV/0!</f>
        <v>#DIV/0!</v>
      </c>
      <c r="EG14223" s="0" t="e">
        <f aca="false">#DIV/0!</f>
        <v>#DIV/0!</v>
      </c>
      <c r="EH14223" s="0" t="e">
        <f aca="false">#DIV/0!</f>
        <v>#DIV/0!</v>
      </c>
    </row>
    <row r="14224" customFormat="false" ht="14" hidden="false" customHeight="false" outlineLevel="0" collapsed="false">
      <c r="A14224" s="0" t="s">
        <v>64254</v>
      </c>
      <c r="B14224" s="0" t="s">
        <v>64259</v>
      </c>
      <c r="C14224" s="0" t="s">
        <v>64239</v>
      </c>
      <c r="D14224" s="0" t="s">
        <v>64240</v>
      </c>
      <c r="E14224" s="0" t="s">
        <v>64241</v>
      </c>
      <c r="F14224" s="0" t="n">
        <v>0.997535</v>
      </c>
      <c r="G14224" s="0" t="n">
        <v>26.2162</v>
      </c>
      <c r="H14224" s="3" t="n">
        <v>1.01327E-021</v>
      </c>
      <c r="I14224" s="0" t="n">
        <v>146.25</v>
      </c>
      <c r="J14224" s="0" t="n">
        <v>112.04</v>
      </c>
      <c r="K14224" s="0" t="n">
        <v>140.88</v>
      </c>
      <c r="L14224" s="0" t="s">
        <v>142</v>
      </c>
      <c r="M14224" s="0" t="s">
        <v>64260</v>
      </c>
      <c r="N14224" s="0" t="s">
        <v>144</v>
      </c>
      <c r="O14224" s="0" t="s">
        <v>1071</v>
      </c>
      <c r="P14224" s="0" t="s">
        <v>64261</v>
      </c>
      <c r="Q14224" s="0" t="s">
        <v>64262</v>
      </c>
      <c r="R14224" s="0" t="n">
        <v>8</v>
      </c>
      <c r="AQ14224" s="0" t="n">
        <v>1.0076</v>
      </c>
      <c r="AR14224" s="0" t="n">
        <v>1.0056</v>
      </c>
      <c r="AS14224" s="0" t="n">
        <v>1.0395</v>
      </c>
      <c r="AT14224" s="0" t="n">
        <v>1.4895</v>
      </c>
      <c r="AU14224" s="0" t="n">
        <v>1.1102</v>
      </c>
      <c r="AV14224" s="0" t="n">
        <v>1.0262</v>
      </c>
      <c r="AX14224" s="0" t="n">
        <v>0.75495</v>
      </c>
      <c r="BG14224" s="0" t="n">
        <v>0.88112</v>
      </c>
      <c r="BH14224" s="0" t="n">
        <v>1.0372</v>
      </c>
      <c r="BI14224" s="0" t="n">
        <v>0.87714</v>
      </c>
      <c r="BJ14224" s="0" t="n">
        <v>1.0153</v>
      </c>
      <c r="BK14224" s="0" t="n">
        <v>0.95435</v>
      </c>
      <c r="BL14224" s="0" t="n">
        <v>0.83141</v>
      </c>
      <c r="BM14224" s="0" t="n">
        <v>0.92814</v>
      </c>
      <c r="BN14224" s="0" t="n">
        <v>0.87151</v>
      </c>
      <c r="BO14224" s="0" t="n">
        <v>0.79695</v>
      </c>
      <c r="BP14224" s="0" t="n">
        <v>1.0033</v>
      </c>
      <c r="BQ14224" s="0" t="n">
        <v>0.76203</v>
      </c>
      <c r="BT14224" s="0" t="n">
        <v>0.86858</v>
      </c>
      <c r="BU14224" s="0" t="n">
        <v>1.1072</v>
      </c>
      <c r="BV14224" s="0" t="n">
        <v>0.76612</v>
      </c>
      <c r="DS14224" s="0" t="n">
        <v>0.59361</v>
      </c>
      <c r="DT14224" s="0" t="n">
        <v>1.1037</v>
      </c>
      <c r="DW14224" s="0" t="n">
        <v>0.90592</v>
      </c>
      <c r="DX14224" s="0" t="n">
        <v>1.1045</v>
      </c>
      <c r="DY14224" s="0" t="n">
        <v>0.94013</v>
      </c>
      <c r="EA14224" s="0" t="n">
        <v>0.94436</v>
      </c>
      <c r="EB14224" s="0" t="n">
        <v>1.0214</v>
      </c>
      <c r="EC14224" s="0" t="n">
        <v>0.95832</v>
      </c>
      <c r="ED14224" s="0" t="n">
        <v>1.2524</v>
      </c>
      <c r="EE14224" s="0" t="n">
        <v>1.032275</v>
      </c>
      <c r="EF14224" s="0" t="n">
        <v>0.928805</v>
      </c>
      <c r="EG14224" s="0" t="n">
        <v>0.92814</v>
      </c>
      <c r="EH14224" s="0" t="n">
        <v>0.81323</v>
      </c>
    </row>
    <row r="14225" customFormat="false" ht="14" hidden="false" customHeight="false" outlineLevel="0" collapsed="false">
      <c r="A14225" s="0" t="s">
        <v>64263</v>
      </c>
      <c r="B14225" s="0" t="s">
        <v>14370</v>
      </c>
      <c r="C14225" s="0" t="s">
        <v>64239</v>
      </c>
      <c r="D14225" s="0" t="s">
        <v>64240</v>
      </c>
      <c r="E14225" s="0" t="s">
        <v>64241</v>
      </c>
      <c r="F14225" s="0" t="n">
        <v>1</v>
      </c>
      <c r="G14225" s="0" t="n">
        <v>81.2839</v>
      </c>
      <c r="H14225" s="0" t="n">
        <v>0.00176719</v>
      </c>
      <c r="I14225" s="0" t="n">
        <v>106.18</v>
      </c>
      <c r="J14225" s="0" t="n">
        <v>59.721</v>
      </c>
      <c r="K14225" s="0" t="n">
        <v>106.18</v>
      </c>
      <c r="L14225" s="0" t="s">
        <v>142</v>
      </c>
      <c r="M14225" s="0" t="s">
        <v>64264</v>
      </c>
      <c r="N14225" s="0" t="s">
        <v>144</v>
      </c>
      <c r="O14225" s="0" t="s">
        <v>2998</v>
      </c>
      <c r="P14225" s="0" t="s">
        <v>64265</v>
      </c>
      <c r="Q14225" s="0" t="s">
        <v>64266</v>
      </c>
      <c r="R14225" s="0" t="n">
        <v>3</v>
      </c>
      <c r="AI14225" s="0" t="n">
        <v>0.82587</v>
      </c>
      <c r="AJ14225" s="0" t="n">
        <v>1.1371</v>
      </c>
      <c r="AK14225" s="0" t="n">
        <v>0.95869</v>
      </c>
      <c r="AL14225" s="0" t="n">
        <v>0.79021</v>
      </c>
      <c r="AM14225" s="0" t="n">
        <v>1.1327</v>
      </c>
      <c r="AN14225" s="0" t="n">
        <v>0.8894</v>
      </c>
      <c r="AO14225" s="0" t="n">
        <v>0.6478</v>
      </c>
      <c r="AP14225" s="0" t="n">
        <v>0.75535</v>
      </c>
      <c r="DA14225" s="0" t="n">
        <v>0.69292</v>
      </c>
      <c r="DK14225" s="0" t="n">
        <v>1.0298</v>
      </c>
      <c r="DL14225" s="0" t="n">
        <v>0.96945</v>
      </c>
      <c r="DN14225" s="0" t="n">
        <v>0.8902</v>
      </c>
      <c r="DO14225" s="0" t="n">
        <v>2.2893</v>
      </c>
      <c r="DQ14225" s="0" t="n">
        <v>0.78208</v>
      </c>
      <c r="EA14225" s="0" t="n">
        <v>0.82587</v>
      </c>
      <c r="EB14225" s="0" t="n">
        <v>1.1371</v>
      </c>
      <c r="EC14225" s="0" t="n">
        <v>0.95869</v>
      </c>
      <c r="ED14225" s="0" t="n">
        <v>0.79021</v>
      </c>
      <c r="EE14225" s="0" t="n">
        <v>1.1327</v>
      </c>
      <c r="EF14225" s="0" t="n">
        <v>0.8894</v>
      </c>
      <c r="EG14225" s="0" t="n">
        <v>0.6478</v>
      </c>
      <c r="EH14225" s="0" t="n">
        <v>0.75535</v>
      </c>
    </row>
    <row r="14226" customFormat="false" ht="14" hidden="false" customHeight="false" outlineLevel="0" collapsed="false">
      <c r="A14226" s="0" t="s">
        <v>64267</v>
      </c>
      <c r="B14226" s="0" t="s">
        <v>64268</v>
      </c>
      <c r="C14226" s="0" t="s">
        <v>64269</v>
      </c>
      <c r="D14226" s="0" t="s">
        <v>64270</v>
      </c>
      <c r="E14226" s="0" t="s">
        <v>64271</v>
      </c>
      <c r="F14226" s="0" t="n">
        <v>0.828376</v>
      </c>
      <c r="G14226" s="0" t="n">
        <v>6.83651</v>
      </c>
      <c r="H14226" s="0" t="n">
        <v>0.00246582</v>
      </c>
      <c r="I14226" s="0" t="n">
        <v>79.23</v>
      </c>
      <c r="J14226" s="0" t="n">
        <v>38.348</v>
      </c>
      <c r="K14226" s="0" t="n">
        <v>72.531</v>
      </c>
      <c r="L14226" s="0" t="s">
        <v>142</v>
      </c>
      <c r="M14226" s="0" t="s">
        <v>64272</v>
      </c>
      <c r="N14226" s="0" t="s">
        <v>144</v>
      </c>
      <c r="O14226" s="0" t="s">
        <v>4150</v>
      </c>
      <c r="P14226" s="0" t="s">
        <v>64273</v>
      </c>
      <c r="Q14226" s="0" t="s">
        <v>64274</v>
      </c>
      <c r="R14226" s="0" t="n">
        <v>5</v>
      </c>
      <c r="S14226" s="0" t="n">
        <v>1.083</v>
      </c>
      <c r="U14226" s="0" t="n">
        <v>0.95063</v>
      </c>
      <c r="V14226" s="0" t="n">
        <v>1.1507</v>
      </c>
      <c r="W14226" s="0" t="n">
        <v>1.0705</v>
      </c>
      <c r="Y14226" s="0" t="n">
        <v>0.97071</v>
      </c>
      <c r="CU14226" s="0" t="n">
        <v>0.93074</v>
      </c>
      <c r="CW14226" s="0" t="n">
        <v>0.91914</v>
      </c>
      <c r="CX14226" s="0" t="n">
        <v>0.95628</v>
      </c>
      <c r="DA14226" s="0" t="n">
        <v>0.84191</v>
      </c>
      <c r="EA14226" s="0" t="n">
        <v>1.083</v>
      </c>
      <c r="EB14226" s="0" t="e">
        <f aca="false">#DIV/0!</f>
        <v>#DIV/0!</v>
      </c>
      <c r="EC14226" s="0" t="n">
        <v>0.95063</v>
      </c>
      <c r="ED14226" s="0" t="n">
        <v>1.1507</v>
      </c>
      <c r="EE14226" s="0" t="n">
        <v>1.0705</v>
      </c>
      <c r="EF14226" s="0" t="e">
        <f aca="false">#DIV/0!</f>
        <v>#DIV/0!</v>
      </c>
      <c r="EG14226" s="0" t="n">
        <v>0.97071</v>
      </c>
      <c r="EH14226" s="0" t="e">
        <f aca="false">#DIV/0!</f>
        <v>#DIV/0!</v>
      </c>
    </row>
    <row r="14227" customFormat="false" ht="14" hidden="false" customHeight="false" outlineLevel="0" collapsed="false">
      <c r="A14227" s="0" t="s">
        <v>64267</v>
      </c>
      <c r="B14227" s="0" t="s">
        <v>64275</v>
      </c>
      <c r="C14227" s="0" t="s">
        <v>64269</v>
      </c>
      <c r="D14227" s="0" t="s">
        <v>64270</v>
      </c>
      <c r="E14227" s="0" t="s">
        <v>64271</v>
      </c>
      <c r="F14227" s="0" t="n">
        <v>0.848526</v>
      </c>
      <c r="G14227" s="0" t="n">
        <v>7.48327</v>
      </c>
      <c r="H14227" s="0" t="n">
        <v>0.000389373</v>
      </c>
      <c r="I14227" s="0" t="n">
        <v>107.11</v>
      </c>
      <c r="J14227" s="0" t="n">
        <v>65.238</v>
      </c>
      <c r="K14227" s="0" t="n">
        <v>80.014</v>
      </c>
      <c r="L14227" s="0" t="s">
        <v>149</v>
      </c>
      <c r="M14227" s="0" t="s">
        <v>64276</v>
      </c>
      <c r="N14227" s="0" t="s">
        <v>144</v>
      </c>
      <c r="O14227" s="0" t="s">
        <v>2484</v>
      </c>
      <c r="P14227" s="0" t="s">
        <v>64277</v>
      </c>
      <c r="Q14227" s="0" t="s">
        <v>64278</v>
      </c>
      <c r="R14227" s="0" t="n">
        <v>4</v>
      </c>
      <c r="U14227" s="0" t="n">
        <v>0.95063</v>
      </c>
      <c r="V14227" s="0" t="n">
        <v>1.1507</v>
      </c>
      <c r="W14227" s="0" t="n">
        <v>1.0705</v>
      </c>
      <c r="X14227" s="0" t="n">
        <v>0.82417</v>
      </c>
      <c r="Z14227" s="0" t="n">
        <v>1.0492</v>
      </c>
      <c r="CV14227" s="0" t="n">
        <v>0.94093</v>
      </c>
      <c r="CY14227" s="0" t="n">
        <v>1.1974</v>
      </c>
      <c r="EA14227" s="0" t="e">
        <f aca="false">#DIV/0!</f>
        <v>#DIV/0!</v>
      </c>
      <c r="EB14227" s="0" t="e">
        <f aca="false">#DIV/0!</f>
        <v>#DIV/0!</v>
      </c>
      <c r="EC14227" s="0" t="n">
        <v>0.95063</v>
      </c>
      <c r="ED14227" s="0" t="n">
        <v>1.1507</v>
      </c>
      <c r="EE14227" s="0" t="n">
        <v>1.0705</v>
      </c>
      <c r="EF14227" s="0" t="n">
        <v>0.82417</v>
      </c>
      <c r="EG14227" s="0" t="e">
        <f aca="false">#DIV/0!</f>
        <v>#DIV/0!</v>
      </c>
      <c r="EH14227" s="0" t="n">
        <v>1.0492</v>
      </c>
    </row>
    <row r="14228" customFormat="false" ht="14" hidden="false" customHeight="false" outlineLevel="0" collapsed="false">
      <c r="A14228" s="0" t="s">
        <v>64279</v>
      </c>
      <c r="B14228" s="0" t="s">
        <v>64280</v>
      </c>
      <c r="C14228" s="0" t="s">
        <v>64281</v>
      </c>
      <c r="D14228" s="0" t="s">
        <v>64282</v>
      </c>
      <c r="E14228" s="0" t="s">
        <v>64283</v>
      </c>
      <c r="F14228" s="0" t="n">
        <v>0.287096</v>
      </c>
      <c r="G14228" s="0" t="n">
        <v>0</v>
      </c>
      <c r="H14228" s="0" t="n">
        <v>0.000828751</v>
      </c>
      <c r="I14228" s="0" t="n">
        <v>51.554</v>
      </c>
      <c r="J14228" s="0" t="n">
        <v>25.03</v>
      </c>
      <c r="K14228" s="0" t="n">
        <v>51.554</v>
      </c>
      <c r="L14228" s="0" t="s">
        <v>142</v>
      </c>
      <c r="M14228" s="0" t="s">
        <v>64284</v>
      </c>
      <c r="N14228" s="0" t="s">
        <v>144</v>
      </c>
      <c r="O14228" s="0" t="s">
        <v>5683</v>
      </c>
      <c r="P14228" s="0" t="s">
        <v>64285</v>
      </c>
      <c r="Q14228" s="0" t="s">
        <v>64286</v>
      </c>
      <c r="R14228" s="0" t="n">
        <v>14</v>
      </c>
      <c r="EA14228" s="0" t="e">
        <f aca="false">#DIV/0!</f>
        <v>#DIV/0!</v>
      </c>
      <c r="EB14228" s="0" t="e">
        <f aca="false">#DIV/0!</f>
        <v>#DIV/0!</v>
      </c>
      <c r="EC14228" s="0" t="e">
        <f aca="false">#DIV/0!</f>
        <v>#DIV/0!</v>
      </c>
      <c r="ED14228" s="0" t="e">
        <f aca="false">#DIV/0!</f>
        <v>#DIV/0!</v>
      </c>
      <c r="EE14228" s="0" t="e">
        <f aca="false">#DIV/0!</f>
        <v>#DIV/0!</v>
      </c>
      <c r="EF14228" s="0" t="e">
        <f aca="false">#DIV/0!</f>
        <v>#DIV/0!</v>
      </c>
      <c r="EG14228" s="0" t="e">
        <f aca="false">#DIV/0!</f>
        <v>#DIV/0!</v>
      </c>
      <c r="EH14228" s="0" t="e">
        <f aca="false">#DIV/0!</f>
        <v>#DIV/0!</v>
      </c>
    </row>
    <row r="14229" customFormat="false" ht="14" hidden="false" customHeight="false" outlineLevel="0" collapsed="false">
      <c r="A14229" s="0" t="s">
        <v>64279</v>
      </c>
      <c r="B14229" s="0" t="s">
        <v>3115</v>
      </c>
      <c r="C14229" s="0" t="s">
        <v>64281</v>
      </c>
      <c r="D14229" s="0" t="s">
        <v>64282</v>
      </c>
      <c r="E14229" s="0" t="s">
        <v>64283</v>
      </c>
      <c r="F14229" s="0" t="n">
        <v>0.287096</v>
      </c>
      <c r="G14229" s="0" t="n">
        <v>0</v>
      </c>
      <c r="H14229" s="0" t="n">
        <v>0.000828751</v>
      </c>
      <c r="I14229" s="0" t="n">
        <v>51.554</v>
      </c>
      <c r="J14229" s="0" t="n">
        <v>25.03</v>
      </c>
      <c r="K14229" s="0" t="n">
        <v>51.554</v>
      </c>
      <c r="L14229" s="0" t="s">
        <v>142</v>
      </c>
      <c r="M14229" s="0" t="s">
        <v>64287</v>
      </c>
      <c r="N14229" s="0" t="s">
        <v>597</v>
      </c>
      <c r="O14229" s="0" t="s">
        <v>598</v>
      </c>
      <c r="P14229" s="0" t="s">
        <v>64285</v>
      </c>
      <c r="Q14229" s="0" t="s">
        <v>64286</v>
      </c>
      <c r="R14229" s="0" t="n">
        <v>16</v>
      </c>
      <c r="EA14229" s="0" t="e">
        <f aca="false">#DIV/0!</f>
        <v>#DIV/0!</v>
      </c>
      <c r="EB14229" s="0" t="e">
        <f aca="false">#DIV/0!</f>
        <v>#DIV/0!</v>
      </c>
      <c r="EC14229" s="0" t="e">
        <f aca="false">#DIV/0!</f>
        <v>#DIV/0!</v>
      </c>
      <c r="ED14229" s="0" t="e">
        <f aca="false">#DIV/0!</f>
        <v>#DIV/0!</v>
      </c>
      <c r="EE14229" s="0" t="e">
        <f aca="false">#DIV/0!</f>
        <v>#DIV/0!</v>
      </c>
      <c r="EF14229" s="0" t="e">
        <f aca="false">#DIV/0!</f>
        <v>#DIV/0!</v>
      </c>
      <c r="EG14229" s="0" t="e">
        <f aca="false">#DIV/0!</f>
        <v>#DIV/0!</v>
      </c>
      <c r="EH14229" s="0" t="e">
        <f aca="false">#DIV/0!</f>
        <v>#DIV/0!</v>
      </c>
    </row>
    <row r="14230" customFormat="false" ht="14" hidden="false" customHeight="false" outlineLevel="0" collapsed="false">
      <c r="A14230" s="0" t="s">
        <v>64281</v>
      </c>
      <c r="B14230" s="0" t="n">
        <v>1754</v>
      </c>
      <c r="C14230" s="0" t="s">
        <v>64281</v>
      </c>
      <c r="D14230" s="0" t="s">
        <v>64282</v>
      </c>
      <c r="E14230" s="0" t="s">
        <v>64283</v>
      </c>
      <c r="F14230" s="0" t="n">
        <v>0.999991</v>
      </c>
      <c r="G14230" s="0" t="n">
        <v>51.6816</v>
      </c>
      <c r="H14230" s="0" t="n">
        <v>0.000788451</v>
      </c>
      <c r="I14230" s="0" t="n">
        <v>101.3</v>
      </c>
      <c r="J14230" s="0" t="n">
        <v>75.829</v>
      </c>
      <c r="K14230" s="0" t="n">
        <v>101.3</v>
      </c>
      <c r="L14230" s="0" t="s">
        <v>142</v>
      </c>
      <c r="M14230" s="0" t="s">
        <v>64288</v>
      </c>
      <c r="N14230" s="0" t="s">
        <v>144</v>
      </c>
      <c r="O14230" s="0" t="s">
        <v>733</v>
      </c>
      <c r="P14230" s="0" t="s">
        <v>64289</v>
      </c>
      <c r="Q14230" s="0" t="s">
        <v>64290</v>
      </c>
      <c r="R14230" s="0" t="n">
        <v>6</v>
      </c>
      <c r="T14230" s="0" t="n">
        <v>1.1592</v>
      </c>
      <c r="U14230" s="0" t="n">
        <v>1.044</v>
      </c>
      <c r="V14230" s="0" t="n">
        <v>1.1748</v>
      </c>
      <c r="W14230" s="0" t="n">
        <v>0.81356</v>
      </c>
      <c r="X14230" s="0" t="n">
        <v>1.0543</v>
      </c>
      <c r="CU14230" s="0" t="n">
        <v>0.86744</v>
      </c>
      <c r="CV14230" s="0" t="n">
        <v>0.86639</v>
      </c>
      <c r="CX14230" s="0" t="n">
        <v>1.0803</v>
      </c>
      <c r="CY14230" s="0" t="n">
        <v>0.94683</v>
      </c>
      <c r="DB14230" s="0" t="n">
        <v>1.1224</v>
      </c>
      <c r="EA14230" s="0" t="e">
        <f aca="false">#DIV/0!</f>
        <v>#DIV/0!</v>
      </c>
      <c r="EB14230" s="0" t="n">
        <v>1.1592</v>
      </c>
      <c r="EC14230" s="0" t="n">
        <v>1.044</v>
      </c>
      <c r="ED14230" s="0" t="n">
        <v>1.1748</v>
      </c>
      <c r="EE14230" s="0" t="n">
        <v>0.81356</v>
      </c>
      <c r="EF14230" s="0" t="n">
        <v>1.0543</v>
      </c>
      <c r="EG14230" s="0" t="e">
        <f aca="false">#DIV/0!</f>
        <v>#DIV/0!</v>
      </c>
      <c r="EH14230" s="0" t="e">
        <f aca="false">#DIV/0!</f>
        <v>#DIV/0!</v>
      </c>
    </row>
    <row r="14231" customFormat="false" ht="14" hidden="false" customHeight="false" outlineLevel="0" collapsed="false">
      <c r="A14231" s="0" t="s">
        <v>64291</v>
      </c>
      <c r="B14231" s="0" t="s">
        <v>64292</v>
      </c>
      <c r="C14231" s="0" t="s">
        <v>64281</v>
      </c>
      <c r="D14231" s="0" t="s">
        <v>64282</v>
      </c>
      <c r="E14231" s="0" t="s">
        <v>64283</v>
      </c>
      <c r="F14231" s="0" t="n">
        <v>1</v>
      </c>
      <c r="G14231" s="0" t="n">
        <v>119.831</v>
      </c>
      <c r="H14231" s="3" t="n">
        <v>9.93694E-005</v>
      </c>
      <c r="I14231" s="0" t="n">
        <v>196.88</v>
      </c>
      <c r="J14231" s="0" t="n">
        <v>124.18</v>
      </c>
      <c r="K14231" s="0" t="n">
        <v>132.32</v>
      </c>
      <c r="L14231" s="0" t="s">
        <v>142</v>
      </c>
      <c r="M14231" s="0" t="s">
        <v>64293</v>
      </c>
      <c r="N14231" s="0" t="s">
        <v>144</v>
      </c>
      <c r="O14231" s="0" t="s">
        <v>2383</v>
      </c>
      <c r="P14231" s="0" t="s">
        <v>64294</v>
      </c>
      <c r="Q14231" s="0" t="s">
        <v>64295</v>
      </c>
      <c r="R14231" s="0" t="n">
        <v>11</v>
      </c>
      <c r="S14231" s="0" t="n">
        <v>1.1453</v>
      </c>
      <c r="T14231" s="0" t="n">
        <v>1.0296</v>
      </c>
      <c r="U14231" s="0" t="n">
        <v>1.0903</v>
      </c>
      <c r="V14231" s="0" t="n">
        <v>1.0532</v>
      </c>
      <c r="W14231" s="0" t="n">
        <v>1.1956</v>
      </c>
      <c r="X14231" s="0" t="n">
        <v>1.0519</v>
      </c>
      <c r="Y14231" s="0" t="n">
        <v>1.1507</v>
      </c>
      <c r="Z14231" s="0" t="n">
        <v>1.1891</v>
      </c>
      <c r="AI14231" s="0" t="n">
        <v>0.94314</v>
      </c>
      <c r="AJ14231" s="0" t="n">
        <v>1.0364</v>
      </c>
      <c r="AK14231" s="0" t="n">
        <v>0.96075</v>
      </c>
      <c r="AL14231" s="0" t="n">
        <v>1.0795</v>
      </c>
      <c r="AM14231" s="0" t="n">
        <v>1.2942</v>
      </c>
      <c r="AN14231" s="0" t="n">
        <v>0.86132</v>
      </c>
      <c r="AO14231" s="0" t="n">
        <v>0.75269</v>
      </c>
      <c r="AP14231" s="0" t="n">
        <v>0.80226</v>
      </c>
      <c r="AQ14231" s="0" t="n">
        <v>0.86845</v>
      </c>
      <c r="AS14231" s="0" t="n">
        <v>1.063</v>
      </c>
      <c r="AT14231" s="0" t="n">
        <v>0.94984</v>
      </c>
      <c r="AX14231" s="0" t="n">
        <v>1.0867</v>
      </c>
      <c r="BQ14231" s="0" t="n">
        <v>0.77287</v>
      </c>
      <c r="BR14231" s="0" t="n">
        <v>1.0576</v>
      </c>
      <c r="BW14231" s="0" t="n">
        <v>0.98266</v>
      </c>
      <c r="BX14231" s="0" t="n">
        <v>1.0066</v>
      </c>
      <c r="BY14231" s="0" t="n">
        <v>1.0747</v>
      </c>
      <c r="BZ14231" s="0" t="n">
        <v>0.969</v>
      </c>
      <c r="CA14231" s="0" t="n">
        <v>0.95229</v>
      </c>
      <c r="CB14231" s="0" t="n">
        <v>1.0271</v>
      </c>
      <c r="CC14231" s="0" t="n">
        <v>0.46835</v>
      </c>
      <c r="CD14231" s="0" t="n">
        <v>0.74139</v>
      </c>
      <c r="CN14231" s="0" t="n">
        <v>1.1906</v>
      </c>
      <c r="CO14231" s="0" t="n">
        <v>0.83135</v>
      </c>
      <c r="CR14231" s="0" t="n">
        <v>1.0991</v>
      </c>
      <c r="CS14231" s="0" t="n">
        <v>0.95913</v>
      </c>
      <c r="CT14231" s="0" t="n">
        <v>0.92968</v>
      </c>
      <c r="CU14231" s="0" t="n">
        <v>1.1362</v>
      </c>
      <c r="CV14231" s="0" t="n">
        <v>1.1644</v>
      </c>
      <c r="CW14231" s="0" t="n">
        <v>1.1083</v>
      </c>
      <c r="CX14231" s="0" t="n">
        <v>0.93246</v>
      </c>
      <c r="CY14231" s="0" t="n">
        <v>1.4451</v>
      </c>
      <c r="CZ14231" s="0" t="n">
        <v>1.0259</v>
      </c>
      <c r="DA14231" s="0" t="n">
        <v>0.99555</v>
      </c>
      <c r="DB14231" s="0" t="n">
        <v>0.74773</v>
      </c>
      <c r="DK14231" s="0" t="n">
        <v>0.76702</v>
      </c>
      <c r="DM14231" s="0" t="n">
        <v>0.77683</v>
      </c>
      <c r="DN14231" s="0" t="n">
        <v>0.80705</v>
      </c>
      <c r="DO14231" s="0" t="n">
        <v>0.86134</v>
      </c>
      <c r="DR14231" s="0" t="n">
        <v>0.99458</v>
      </c>
      <c r="DS14231" s="0" t="n">
        <v>0.98452</v>
      </c>
      <c r="DT14231" s="0" t="n">
        <v>0.91039</v>
      </c>
      <c r="DU14231" s="0" t="n">
        <v>0.98509</v>
      </c>
      <c r="DV14231" s="0" t="n">
        <v>1.2031</v>
      </c>
      <c r="DW14231" s="0" t="n">
        <v>1.0812</v>
      </c>
      <c r="DY14231" s="0" t="n">
        <v>0.94447</v>
      </c>
      <c r="EA14231" s="0" t="n">
        <v>0.98563</v>
      </c>
      <c r="EB14231" s="0" t="n">
        <v>1.033</v>
      </c>
      <c r="EC14231" s="0" t="n">
        <v>1.03801666666667</v>
      </c>
      <c r="ED14231" s="0" t="n">
        <v>1.02751333333333</v>
      </c>
      <c r="EE14231" s="0" t="n">
        <v>1.2449</v>
      </c>
      <c r="EF14231" s="0" t="n">
        <v>0.95661</v>
      </c>
      <c r="EG14231" s="0" t="n">
        <v>0.951695</v>
      </c>
      <c r="EH14231" s="0" t="n">
        <v>1.02602</v>
      </c>
    </row>
    <row r="14232" customFormat="false" ht="14" hidden="false" customHeight="false" outlineLevel="0" collapsed="false">
      <c r="A14232" s="0" t="s">
        <v>64291</v>
      </c>
      <c r="B14232" s="0" t="s">
        <v>64296</v>
      </c>
      <c r="C14232" s="0" t="s">
        <v>64281</v>
      </c>
      <c r="D14232" s="0" t="s">
        <v>64282</v>
      </c>
      <c r="E14232" s="0" t="s">
        <v>64283</v>
      </c>
      <c r="F14232" s="0" t="n">
        <v>0.500025</v>
      </c>
      <c r="G14232" s="0" t="n">
        <v>0</v>
      </c>
      <c r="H14232" s="3" t="n">
        <v>9.31742E-006</v>
      </c>
      <c r="I14232" s="0" t="n">
        <v>109.71</v>
      </c>
      <c r="J14232" s="0" t="n">
        <v>70.198</v>
      </c>
      <c r="K14232" s="0" t="n">
        <v>109.71</v>
      </c>
      <c r="L14232" s="0" t="s">
        <v>142</v>
      </c>
      <c r="M14232" s="0" t="s">
        <v>64297</v>
      </c>
      <c r="N14232" s="0" t="s">
        <v>670</v>
      </c>
      <c r="O14232" s="0" t="s">
        <v>241</v>
      </c>
      <c r="P14232" s="0" t="s">
        <v>64298</v>
      </c>
      <c r="Q14232" s="0" t="s">
        <v>64299</v>
      </c>
      <c r="R14232" s="0" t="n">
        <v>1</v>
      </c>
      <c r="BI14232" s="0" t="n">
        <v>0.75618</v>
      </c>
      <c r="BJ14232" s="0" t="n">
        <v>1.0209</v>
      </c>
      <c r="BK14232" s="0" t="n">
        <v>1.4032</v>
      </c>
      <c r="BM14232" s="0" t="n">
        <v>1.052</v>
      </c>
      <c r="DX14232" s="0" t="n">
        <v>1.0941</v>
      </c>
      <c r="EA14232" s="0" t="e">
        <f aca="false">#DIV/0!</f>
        <v>#DIV/0!</v>
      </c>
      <c r="EB14232" s="0" t="e">
        <f aca="false">#DIV/0!</f>
        <v>#DIV/0!</v>
      </c>
      <c r="EC14232" s="0" t="n">
        <v>0.75618</v>
      </c>
      <c r="ED14232" s="0" t="n">
        <v>1.0209</v>
      </c>
      <c r="EE14232" s="0" t="n">
        <v>1.4032</v>
      </c>
      <c r="EF14232" s="0" t="e">
        <f aca="false">#DIV/0!</f>
        <v>#DIV/0!</v>
      </c>
      <c r="EG14232" s="0" t="n">
        <v>1.052</v>
      </c>
      <c r="EH14232" s="0" t="e">
        <f aca="false">#DIV/0!</f>
        <v>#DIV/0!</v>
      </c>
    </row>
    <row r="14233" customFormat="false" ht="14" hidden="false" customHeight="false" outlineLevel="0" collapsed="false">
      <c r="A14233" s="0" t="s">
        <v>64291</v>
      </c>
      <c r="B14233" s="0" t="s">
        <v>64300</v>
      </c>
      <c r="C14233" s="0" t="s">
        <v>64281</v>
      </c>
      <c r="D14233" s="0" t="s">
        <v>64282</v>
      </c>
      <c r="E14233" s="0" t="s">
        <v>64283</v>
      </c>
      <c r="F14233" s="0" t="n">
        <v>0.82289</v>
      </c>
      <c r="G14233" s="0" t="n">
        <v>6.73935</v>
      </c>
      <c r="H14233" s="3" t="n">
        <v>9.31742E-006</v>
      </c>
      <c r="I14233" s="0" t="n">
        <v>109.71</v>
      </c>
      <c r="J14233" s="0" t="n">
        <v>70.198</v>
      </c>
      <c r="K14233" s="0" t="n">
        <v>101.58</v>
      </c>
      <c r="L14233" s="0" t="s">
        <v>142</v>
      </c>
      <c r="M14233" s="0" t="s">
        <v>64301</v>
      </c>
      <c r="N14233" s="0" t="s">
        <v>21805</v>
      </c>
      <c r="O14233" s="0" t="s">
        <v>555</v>
      </c>
      <c r="P14233" s="0" t="s">
        <v>64302</v>
      </c>
      <c r="Q14233" s="0" t="s">
        <v>64303</v>
      </c>
      <c r="R14233" s="0" t="n">
        <v>3</v>
      </c>
      <c r="AB14233" s="0" t="n">
        <v>1.4419</v>
      </c>
      <c r="AC14233" s="0" t="n">
        <v>1.4201</v>
      </c>
      <c r="AF14233" s="0" t="n">
        <v>0.86975</v>
      </c>
      <c r="AG14233" s="0" t="n">
        <v>0.92782</v>
      </c>
      <c r="AZ14233" s="0" t="n">
        <v>1.1344</v>
      </c>
      <c r="BA14233" s="0" t="n">
        <v>1.1</v>
      </c>
      <c r="BB14233" s="0" t="n">
        <v>1.0321</v>
      </c>
      <c r="BC14233" s="0" t="n">
        <v>0.9224</v>
      </c>
      <c r="BF14233" s="0" t="n">
        <v>1.1869</v>
      </c>
      <c r="BG14233" s="0" t="n">
        <v>0.85683</v>
      </c>
      <c r="BH14233" s="0" t="n">
        <v>0.88526</v>
      </c>
      <c r="BI14233" s="0" t="n">
        <v>0.75618</v>
      </c>
      <c r="BJ14233" s="0" t="n">
        <v>1.0209</v>
      </c>
      <c r="BK14233" s="0" t="n">
        <v>1.4032</v>
      </c>
      <c r="BL14233" s="0" t="n">
        <v>1.0117</v>
      </c>
      <c r="BM14233" s="0" t="n">
        <v>1.052</v>
      </c>
      <c r="CG14233" s="0" t="n">
        <v>0.89644</v>
      </c>
      <c r="CH14233" s="0" t="n">
        <v>1.3469</v>
      </c>
      <c r="CJ14233" s="0" t="n">
        <v>0.98774</v>
      </c>
      <c r="CK14233" s="0" t="n">
        <v>0.93687</v>
      </c>
      <c r="DD14233" s="0" t="n">
        <v>1.2461</v>
      </c>
      <c r="DF14233" s="0" t="n">
        <v>1.0381</v>
      </c>
      <c r="DG14233" s="0" t="n">
        <v>1.0479</v>
      </c>
      <c r="DX14233" s="0" t="n">
        <v>1.0941</v>
      </c>
      <c r="EA14233" s="0" t="n">
        <v>0.85683</v>
      </c>
      <c r="EB14233" s="0" t="n">
        <v>1.15385333333333</v>
      </c>
      <c r="EC14233" s="0" t="n">
        <v>1.09209333333333</v>
      </c>
      <c r="ED14233" s="0" t="n">
        <v>1.0265</v>
      </c>
      <c r="EE14233" s="0" t="n">
        <v>1.1628</v>
      </c>
      <c r="EF14233" s="0" t="n">
        <v>0.940725</v>
      </c>
      <c r="EG14233" s="0" t="n">
        <v>0.98991</v>
      </c>
      <c r="EH14233" s="0" t="n">
        <v>1.1869</v>
      </c>
    </row>
    <row r="14234" customFormat="false" ht="14" hidden="false" customHeight="false" outlineLevel="0" collapsed="false">
      <c r="A14234" s="0" t="s">
        <v>64291</v>
      </c>
      <c r="B14234" s="0" t="s">
        <v>64304</v>
      </c>
      <c r="C14234" s="0" t="s">
        <v>64281</v>
      </c>
      <c r="D14234" s="0" t="s">
        <v>64282</v>
      </c>
      <c r="E14234" s="0" t="s">
        <v>64283</v>
      </c>
      <c r="F14234" s="0" t="n">
        <v>0.952975</v>
      </c>
      <c r="G14234" s="0" t="n">
        <v>14.1929</v>
      </c>
      <c r="H14234" s="3" t="n">
        <v>9.31742E-006</v>
      </c>
      <c r="I14234" s="0" t="n">
        <v>109.71</v>
      </c>
      <c r="J14234" s="0" t="n">
        <v>70.198</v>
      </c>
      <c r="K14234" s="0" t="n">
        <v>109.71</v>
      </c>
      <c r="L14234" s="0" t="s">
        <v>142</v>
      </c>
      <c r="M14234" s="0" t="s">
        <v>64305</v>
      </c>
      <c r="N14234" s="0" t="s">
        <v>3866</v>
      </c>
      <c r="O14234" s="0" t="s">
        <v>1075</v>
      </c>
      <c r="P14234" s="0" t="s">
        <v>64298</v>
      </c>
      <c r="Q14234" s="0" t="s">
        <v>64299</v>
      </c>
      <c r="R14234" s="0" t="n">
        <v>14</v>
      </c>
      <c r="BH14234" s="0" t="n">
        <v>0.88526</v>
      </c>
      <c r="BI14234" s="0" t="n">
        <v>0.75618</v>
      </c>
      <c r="BJ14234" s="0" t="n">
        <v>1.0209</v>
      </c>
      <c r="BK14234" s="0" t="n">
        <v>1.4032</v>
      </c>
      <c r="BM14234" s="0" t="n">
        <v>1.052</v>
      </c>
      <c r="DX14234" s="0" t="n">
        <v>1.0941</v>
      </c>
      <c r="EA14234" s="0" t="e">
        <f aca="false">#DIV/0!</f>
        <v>#DIV/0!</v>
      </c>
      <c r="EB14234" s="0" t="n">
        <v>0.88526</v>
      </c>
      <c r="EC14234" s="0" t="n">
        <v>0.75618</v>
      </c>
      <c r="ED14234" s="0" t="n">
        <v>1.0209</v>
      </c>
      <c r="EE14234" s="0" t="n">
        <v>1.4032</v>
      </c>
      <c r="EF14234" s="0" t="e">
        <f aca="false">#DIV/0!</f>
        <v>#DIV/0!</v>
      </c>
      <c r="EG14234" s="0" t="n">
        <v>1.052</v>
      </c>
      <c r="EH14234" s="0" t="e">
        <f aca="false">#DIV/0!</f>
        <v>#DIV/0!</v>
      </c>
    </row>
    <row r="14235" customFormat="false" ht="14" hidden="false" customHeight="false" outlineLevel="0" collapsed="false">
      <c r="A14235" s="0" t="s">
        <v>64281</v>
      </c>
      <c r="B14235" s="0" t="n">
        <v>1712</v>
      </c>
      <c r="C14235" s="0" t="s">
        <v>64281</v>
      </c>
      <c r="D14235" s="0" t="s">
        <v>64282</v>
      </c>
      <c r="E14235" s="0" t="s">
        <v>64283</v>
      </c>
      <c r="F14235" s="0" t="n">
        <v>0.907188</v>
      </c>
      <c r="G14235" s="0" t="n">
        <v>10.3065</v>
      </c>
      <c r="H14235" s="0" t="n">
        <v>0.000287646</v>
      </c>
      <c r="I14235" s="0" t="n">
        <v>212.03</v>
      </c>
      <c r="J14235" s="0" t="n">
        <v>176</v>
      </c>
      <c r="K14235" s="0" t="n">
        <v>212.03</v>
      </c>
      <c r="L14235" s="0" t="s">
        <v>142</v>
      </c>
      <c r="M14235" s="0" t="s">
        <v>64306</v>
      </c>
      <c r="N14235" s="0" t="s">
        <v>144</v>
      </c>
      <c r="O14235" s="0" t="s">
        <v>241</v>
      </c>
      <c r="P14235" s="0" t="s">
        <v>64307</v>
      </c>
      <c r="Q14235" s="0" t="s">
        <v>64308</v>
      </c>
      <c r="R14235" s="0" t="n">
        <v>1</v>
      </c>
      <c r="S14235" s="0" t="n">
        <v>0.69402</v>
      </c>
      <c r="T14235" s="0" t="n">
        <v>0.88933</v>
      </c>
      <c r="U14235" s="0" t="n">
        <v>1.0282</v>
      </c>
      <c r="V14235" s="0" t="n">
        <v>0.94603</v>
      </c>
      <c r="W14235" s="0" t="n">
        <v>0.77921</v>
      </c>
      <c r="X14235" s="0" t="n">
        <v>0.89502</v>
      </c>
      <c r="Y14235" s="0" t="n">
        <v>1.1245</v>
      </c>
      <c r="Z14235" s="0" t="n">
        <v>1.2158</v>
      </c>
      <c r="AA14235" s="0" t="n">
        <v>1.3179</v>
      </c>
      <c r="AB14235" s="0" t="n">
        <v>1.3185</v>
      </c>
      <c r="AC14235" s="0" t="n">
        <v>1.0345</v>
      </c>
      <c r="AD14235" s="0" t="n">
        <v>1.0092</v>
      </c>
      <c r="AE14235" s="0" t="n">
        <v>1.0806</v>
      </c>
      <c r="AF14235" s="0" t="n">
        <v>1.0076</v>
      </c>
      <c r="AG14235" s="0" t="n">
        <v>1.1342</v>
      </c>
      <c r="AH14235" s="0" t="n">
        <v>1.1474</v>
      </c>
      <c r="AY14235" s="0" t="n">
        <v>1.1629</v>
      </c>
      <c r="BA14235" s="0" t="n">
        <v>1.134</v>
      </c>
      <c r="BE14235" s="0" t="n">
        <v>0.96161</v>
      </c>
      <c r="BW14235" s="0" t="n">
        <v>0.81056</v>
      </c>
      <c r="CD14235" s="0" t="n">
        <v>0.85912</v>
      </c>
      <c r="CH14235" s="0" t="n">
        <v>1.04</v>
      </c>
      <c r="CK14235" s="0" t="n">
        <v>1.2158</v>
      </c>
      <c r="CL14235" s="0" t="n">
        <v>1.0912</v>
      </c>
      <c r="CM14235" s="0" t="n">
        <v>1.0276</v>
      </c>
      <c r="CN14235" s="0" t="n">
        <v>1.4112</v>
      </c>
      <c r="CO14235" s="0" t="n">
        <v>0.84926</v>
      </c>
      <c r="CP14235" s="0" t="n">
        <v>0.82922</v>
      </c>
      <c r="CQ14235" s="0" t="n">
        <v>0.56971</v>
      </c>
      <c r="CR14235" s="0" t="n">
        <v>1.0366</v>
      </c>
      <c r="CS14235" s="0" t="n">
        <v>1.058</v>
      </c>
      <c r="CU14235" s="0" t="n">
        <v>0.94498</v>
      </c>
      <c r="CW14235" s="0" t="n">
        <v>1.2343</v>
      </c>
      <c r="CX14235" s="0" t="n">
        <v>1.129</v>
      </c>
      <c r="CY14235" s="0" t="n">
        <v>1.1125</v>
      </c>
      <c r="CZ14235" s="0" t="n">
        <v>0.81706</v>
      </c>
      <c r="DA14235" s="0" t="n">
        <v>0.83761</v>
      </c>
      <c r="DB14235" s="0" t="n">
        <v>1.3297</v>
      </c>
      <c r="DC14235" s="0" t="n">
        <v>1.0711</v>
      </c>
      <c r="DD14235" s="0" t="n">
        <v>0.99978</v>
      </c>
      <c r="DE14235" s="0" t="n">
        <v>1.2449</v>
      </c>
      <c r="DF14235" s="0" t="n">
        <v>0.96869</v>
      </c>
      <c r="DG14235" s="0" t="n">
        <v>1.1289</v>
      </c>
      <c r="DH14235" s="0" t="n">
        <v>0.9629</v>
      </c>
      <c r="DJ14235" s="0" t="n">
        <v>1.1288</v>
      </c>
      <c r="EA14235" s="0" t="n">
        <v>1.05827333333333</v>
      </c>
      <c r="EB14235" s="0" t="n">
        <v>1.103915</v>
      </c>
      <c r="EC14235" s="0" t="n">
        <v>1.06556666666667</v>
      </c>
      <c r="ED14235" s="0" t="n">
        <v>0.977615</v>
      </c>
      <c r="EE14235" s="0" t="n">
        <v>0.929905</v>
      </c>
      <c r="EF14235" s="0" t="n">
        <v>0.95131</v>
      </c>
      <c r="EG14235" s="0" t="n">
        <v>1.07343666666667</v>
      </c>
      <c r="EH14235" s="0" t="n">
        <v>1.1816</v>
      </c>
    </row>
    <row r="14236" customFormat="false" ht="14" hidden="false" customHeight="false" outlineLevel="0" collapsed="false">
      <c r="A14236" s="0" t="s">
        <v>64281</v>
      </c>
      <c r="B14236" s="0" t="n">
        <v>1713</v>
      </c>
      <c r="C14236" s="0" t="s">
        <v>64281</v>
      </c>
      <c r="D14236" s="0" t="s">
        <v>64282</v>
      </c>
      <c r="E14236" s="0" t="s">
        <v>64283</v>
      </c>
      <c r="F14236" s="0" t="n">
        <v>0.484201</v>
      </c>
      <c r="G14236" s="0" t="n">
        <v>0.637788</v>
      </c>
      <c r="H14236" s="0" t="n">
        <v>0.000713529</v>
      </c>
      <c r="I14236" s="0" t="n">
        <v>98.898</v>
      </c>
      <c r="J14236" s="0" t="n">
        <v>69.799</v>
      </c>
      <c r="K14236" s="0" t="n">
        <v>56.719</v>
      </c>
      <c r="L14236" s="0" t="s">
        <v>142</v>
      </c>
      <c r="M14236" s="0" t="s">
        <v>64309</v>
      </c>
      <c r="N14236" s="0" t="s">
        <v>144</v>
      </c>
      <c r="O14236" s="0" t="s">
        <v>229</v>
      </c>
      <c r="P14236" s="0" t="s">
        <v>64310</v>
      </c>
      <c r="Q14236" s="0" t="s">
        <v>64311</v>
      </c>
      <c r="R14236" s="0" t="n">
        <v>2</v>
      </c>
      <c r="EA14236" s="0" t="e">
        <f aca="false">#DIV/0!</f>
        <v>#DIV/0!</v>
      </c>
      <c r="EB14236" s="0" t="e">
        <f aca="false">#DIV/0!</f>
        <v>#DIV/0!</v>
      </c>
      <c r="EC14236" s="0" t="e">
        <f aca="false">#DIV/0!</f>
        <v>#DIV/0!</v>
      </c>
      <c r="ED14236" s="0" t="e">
        <f aca="false">#DIV/0!</f>
        <v>#DIV/0!</v>
      </c>
      <c r="EE14236" s="0" t="e">
        <f aca="false">#DIV/0!</f>
        <v>#DIV/0!</v>
      </c>
      <c r="EF14236" s="0" t="e">
        <f aca="false">#DIV/0!</f>
        <v>#DIV/0!</v>
      </c>
      <c r="EG14236" s="0" t="e">
        <f aca="false">#DIV/0!</f>
        <v>#DIV/0!</v>
      </c>
      <c r="EH14236" s="0" t="e">
        <f aca="false">#DIV/0!</f>
        <v>#DIV/0!</v>
      </c>
    </row>
    <row r="14237" customFormat="false" ht="14" hidden="false" customHeight="false" outlineLevel="0" collapsed="false">
      <c r="A14237" s="0" t="s">
        <v>64281</v>
      </c>
      <c r="B14237" s="0" t="n">
        <v>1714</v>
      </c>
      <c r="C14237" s="0" t="s">
        <v>64281</v>
      </c>
      <c r="D14237" s="0" t="s">
        <v>64282</v>
      </c>
      <c r="E14237" s="0" t="s">
        <v>64283</v>
      </c>
      <c r="F14237" s="0" t="n">
        <v>0.998457</v>
      </c>
      <c r="G14237" s="0" t="n">
        <v>31.1198</v>
      </c>
      <c r="H14237" s="0" t="n">
        <v>0.000310086</v>
      </c>
      <c r="I14237" s="0" t="n">
        <v>222.75</v>
      </c>
      <c r="J14237" s="0" t="n">
        <v>144.88</v>
      </c>
      <c r="K14237" s="0" t="n">
        <v>222.75</v>
      </c>
      <c r="L14237" s="0" t="s">
        <v>142</v>
      </c>
      <c r="M14237" s="0" t="s">
        <v>64312</v>
      </c>
      <c r="N14237" s="0" t="s">
        <v>144</v>
      </c>
      <c r="O14237" s="0" t="s">
        <v>1230</v>
      </c>
      <c r="P14237" s="0" t="s">
        <v>64313</v>
      </c>
      <c r="Q14237" s="0" t="s">
        <v>64314</v>
      </c>
      <c r="R14237" s="0" t="n">
        <v>3</v>
      </c>
      <c r="AQ14237" s="0" t="n">
        <v>1.1088</v>
      </c>
      <c r="AR14237" s="0" t="n">
        <v>1.204</v>
      </c>
      <c r="AS14237" s="0" t="n">
        <v>1.2232</v>
      </c>
      <c r="AT14237" s="0" t="n">
        <v>0.91547</v>
      </c>
      <c r="AU14237" s="0" t="n">
        <v>0.89454</v>
      </c>
      <c r="AZ14237" s="0" t="n">
        <v>1.1813</v>
      </c>
      <c r="BB14237" s="0" t="n">
        <v>1.1808</v>
      </c>
      <c r="BD14237" s="0" t="n">
        <v>1.2627</v>
      </c>
      <c r="BF14237" s="0" t="n">
        <v>1.0259</v>
      </c>
      <c r="BG14237" s="0" t="n">
        <v>0.78242</v>
      </c>
      <c r="BH14237" s="0" t="n">
        <v>1.0492</v>
      </c>
      <c r="BI14237" s="0" t="n">
        <v>0.87115</v>
      </c>
      <c r="BJ14237" s="0" t="n">
        <v>0.94086</v>
      </c>
      <c r="BK14237" s="0" t="n">
        <v>1.0143</v>
      </c>
      <c r="BL14237" s="0" t="n">
        <v>1.0539</v>
      </c>
      <c r="BM14237" s="0" t="n">
        <v>1.1742</v>
      </c>
      <c r="BN14237" s="0" t="n">
        <v>1.0277</v>
      </c>
      <c r="BO14237" s="0" t="n">
        <v>1.2881</v>
      </c>
      <c r="BS14237" s="0" t="n">
        <v>1.1386</v>
      </c>
      <c r="BT14237" s="0" t="n">
        <v>1.0616</v>
      </c>
      <c r="BU14237" s="0" t="n">
        <v>0.73979</v>
      </c>
      <c r="BV14237" s="0" t="n">
        <v>1.0589</v>
      </c>
      <c r="BY14237" s="0" t="n">
        <v>1.1283</v>
      </c>
      <c r="CA14237" s="0" t="n">
        <v>0.9934</v>
      </c>
      <c r="CB14237" s="0" t="n">
        <v>0.91649</v>
      </c>
      <c r="CE14237" s="0" t="n">
        <v>1.0351</v>
      </c>
      <c r="CI14237" s="0" t="n">
        <v>0.992</v>
      </c>
      <c r="CJ14237" s="0" t="n">
        <v>1.1069</v>
      </c>
      <c r="DS14237" s="0" t="n">
        <v>0.87592</v>
      </c>
      <c r="DT14237" s="0" t="n">
        <v>1.115</v>
      </c>
      <c r="DU14237" s="0" t="n">
        <v>0.7784</v>
      </c>
      <c r="DV14237" s="0" t="n">
        <v>0.95533</v>
      </c>
      <c r="DW14237" s="0" t="n">
        <v>1.271</v>
      </c>
      <c r="DX14237" s="0" t="n">
        <v>0.97612</v>
      </c>
      <c r="DY14237" s="0" t="n">
        <v>1.2436</v>
      </c>
      <c r="DZ14237" s="0" t="n">
        <v>1.2188</v>
      </c>
      <c r="EA14237" s="0" t="n">
        <v>0.94561</v>
      </c>
      <c r="EB14237" s="0" t="n">
        <v>1.14483333333333</v>
      </c>
      <c r="EC14237" s="0" t="n">
        <v>1.047175</v>
      </c>
      <c r="ED14237" s="0" t="n">
        <v>1.01237666666667</v>
      </c>
      <c r="EE14237" s="0" t="n">
        <v>0.95442</v>
      </c>
      <c r="EF14237" s="0" t="n">
        <v>1.1583</v>
      </c>
      <c r="EG14237" s="0" t="n">
        <v>1.1742</v>
      </c>
      <c r="EH14237" s="0" t="n">
        <v>1.0268</v>
      </c>
    </row>
    <row r="14238" customFormat="false" ht="14" hidden="false" customHeight="false" outlineLevel="0" collapsed="false">
      <c r="A14238" s="0" t="s">
        <v>64315</v>
      </c>
      <c r="B14238" s="0" t="s">
        <v>64316</v>
      </c>
      <c r="C14238" s="0" t="s">
        <v>64317</v>
      </c>
      <c r="D14238" s="0" t="s">
        <v>64318</v>
      </c>
      <c r="E14238" s="0" t="s">
        <v>64319</v>
      </c>
      <c r="F14238" s="0" t="n">
        <v>0.994429</v>
      </c>
      <c r="G14238" s="0" t="n">
        <v>22.5167</v>
      </c>
      <c r="H14238" s="3" t="n">
        <v>5.90145E-005</v>
      </c>
      <c r="I14238" s="0" t="n">
        <v>234.39</v>
      </c>
      <c r="J14238" s="0" t="n">
        <v>184.57</v>
      </c>
      <c r="K14238" s="0" t="n">
        <v>178.53</v>
      </c>
      <c r="L14238" s="0" t="s">
        <v>142</v>
      </c>
      <c r="M14238" s="0" t="s">
        <v>64320</v>
      </c>
      <c r="N14238" s="0" t="s">
        <v>144</v>
      </c>
      <c r="O14238" s="0" t="s">
        <v>489</v>
      </c>
      <c r="P14238" s="0" t="s">
        <v>64321</v>
      </c>
      <c r="Q14238" s="0" t="s">
        <v>64322</v>
      </c>
      <c r="R14238" s="0" t="n">
        <v>12</v>
      </c>
      <c r="AA14238" s="0" t="n">
        <v>1.1728</v>
      </c>
      <c r="AB14238" s="0" t="n">
        <v>1.3596</v>
      </c>
      <c r="AC14238" s="0" t="n">
        <v>1.1459</v>
      </c>
      <c r="AD14238" s="0" t="n">
        <v>1.2875</v>
      </c>
      <c r="AF14238" s="0" t="n">
        <v>1.039</v>
      </c>
      <c r="AG14238" s="0" t="n">
        <v>1.1373</v>
      </c>
      <c r="AZ14238" s="0" t="n">
        <v>1.2575</v>
      </c>
      <c r="BA14238" s="0" t="n">
        <v>0.66252</v>
      </c>
      <c r="BB14238" s="0" t="n">
        <v>0.86089</v>
      </c>
      <c r="BF14238" s="0" t="n">
        <v>1.1685</v>
      </c>
      <c r="BI14238" s="0" t="n">
        <v>0.91275</v>
      </c>
      <c r="CI14238" s="0" t="n">
        <v>0.80878</v>
      </c>
      <c r="DC14238" s="0" t="n">
        <v>1.3</v>
      </c>
      <c r="DD14238" s="0" t="n">
        <v>1.3673</v>
      </c>
      <c r="DE14238" s="0" t="n">
        <v>1.214</v>
      </c>
      <c r="DF14238" s="0" t="n">
        <v>1.1121</v>
      </c>
      <c r="DG14238" s="0" t="n">
        <v>1.4413</v>
      </c>
      <c r="DH14238" s="0" t="n">
        <v>1.1833</v>
      </c>
      <c r="DI14238" s="0" t="n">
        <v>0.87895</v>
      </c>
      <c r="DJ14238" s="0" t="n">
        <v>0.85344</v>
      </c>
      <c r="DU14238" s="0" t="n">
        <v>1.4827</v>
      </c>
      <c r="DV14238" s="0" t="n">
        <v>1.2053</v>
      </c>
      <c r="EA14238" s="0" t="n">
        <v>1.1728</v>
      </c>
      <c r="EB14238" s="0" t="n">
        <v>1.30855</v>
      </c>
      <c r="EC14238" s="0" t="n">
        <v>0.907056666666667</v>
      </c>
      <c r="ED14238" s="0" t="n">
        <v>1.074195</v>
      </c>
      <c r="EE14238" s="0" t="e">
        <f aca="false">#DIV/0!</f>
        <v>#DIV/0!</v>
      </c>
      <c r="EF14238" s="0" t="n">
        <v>1.039</v>
      </c>
      <c r="EG14238" s="0" t="n">
        <v>1.1373</v>
      </c>
      <c r="EH14238" s="0" t="n">
        <v>1.1685</v>
      </c>
    </row>
    <row r="14239" customFormat="false" ht="14" hidden="false" customHeight="false" outlineLevel="0" collapsed="false">
      <c r="A14239" s="0" t="s">
        <v>64323</v>
      </c>
      <c r="B14239" s="0" t="s">
        <v>15994</v>
      </c>
      <c r="C14239" s="0" t="s">
        <v>64317</v>
      </c>
      <c r="D14239" s="0" t="s">
        <v>64318</v>
      </c>
      <c r="E14239" s="0" t="s">
        <v>64319</v>
      </c>
      <c r="F14239" s="0" t="n">
        <v>0.323606</v>
      </c>
      <c r="G14239" s="0" t="n">
        <v>0</v>
      </c>
      <c r="H14239" s="0" t="n">
        <v>0.000888283</v>
      </c>
      <c r="I14239" s="0" t="n">
        <v>50.776</v>
      </c>
      <c r="J14239" s="0" t="n">
        <v>36.359</v>
      </c>
      <c r="K14239" s="0" t="n">
        <v>44.106</v>
      </c>
      <c r="L14239" s="0" t="s">
        <v>142</v>
      </c>
      <c r="M14239" s="0" t="s">
        <v>64324</v>
      </c>
      <c r="N14239" s="0" t="s">
        <v>144</v>
      </c>
      <c r="O14239" s="0" t="s">
        <v>190</v>
      </c>
      <c r="P14239" s="0" t="s">
        <v>64325</v>
      </c>
      <c r="Q14239" s="0" t="s">
        <v>64326</v>
      </c>
      <c r="R14239" s="0" t="n">
        <v>20</v>
      </c>
      <c r="EA14239" s="0" t="e">
        <f aca="false">#DIV/0!</f>
        <v>#DIV/0!</v>
      </c>
      <c r="EB14239" s="0" t="e">
        <f aca="false">#DIV/0!</f>
        <v>#DIV/0!</v>
      </c>
      <c r="EC14239" s="0" t="e">
        <f aca="false">#DIV/0!</f>
        <v>#DIV/0!</v>
      </c>
      <c r="ED14239" s="0" t="e">
        <f aca="false">#DIV/0!</f>
        <v>#DIV/0!</v>
      </c>
      <c r="EE14239" s="0" t="e">
        <f aca="false">#DIV/0!</f>
        <v>#DIV/0!</v>
      </c>
      <c r="EF14239" s="0" t="e">
        <f aca="false">#DIV/0!</f>
        <v>#DIV/0!</v>
      </c>
      <c r="EG14239" s="0" t="e">
        <f aca="false">#DIV/0!</f>
        <v>#DIV/0!</v>
      </c>
      <c r="EH14239" s="0" t="e">
        <f aca="false">#DIV/0!</f>
        <v>#DIV/0!</v>
      </c>
    </row>
    <row r="14240" customFormat="false" ht="14" hidden="false" customHeight="false" outlineLevel="0" collapsed="false">
      <c r="A14240" s="0" t="s">
        <v>64323</v>
      </c>
      <c r="B14240" s="0" t="s">
        <v>1743</v>
      </c>
      <c r="C14240" s="0" t="s">
        <v>64317</v>
      </c>
      <c r="D14240" s="0" t="s">
        <v>64318</v>
      </c>
      <c r="E14240" s="0" t="s">
        <v>64319</v>
      </c>
      <c r="F14240" s="0" t="n">
        <v>0.813559</v>
      </c>
      <c r="G14240" s="0" t="n">
        <v>9.41042</v>
      </c>
      <c r="H14240" s="0" t="n">
        <v>0.000694267</v>
      </c>
      <c r="I14240" s="0" t="n">
        <v>135.14</v>
      </c>
      <c r="J14240" s="0" t="n">
        <v>118.46</v>
      </c>
      <c r="K14240" s="0" t="n">
        <v>135.14</v>
      </c>
      <c r="L14240" s="0" t="s">
        <v>142</v>
      </c>
      <c r="M14240" s="0" t="s">
        <v>64327</v>
      </c>
      <c r="N14240" s="0" t="s">
        <v>144</v>
      </c>
      <c r="O14240" s="0" t="s">
        <v>432</v>
      </c>
      <c r="P14240" s="0" t="s">
        <v>64328</v>
      </c>
      <c r="Q14240" s="0" t="s">
        <v>64329</v>
      </c>
      <c r="R14240" s="0" t="n">
        <v>21</v>
      </c>
      <c r="AE14240" s="0" t="n">
        <v>1.3246</v>
      </c>
      <c r="DJ14240" s="0" t="n">
        <v>1.3528</v>
      </c>
      <c r="EA14240" s="0" t="e">
        <f aca="false">#DIV/0!</f>
        <v>#DIV/0!</v>
      </c>
      <c r="EB14240" s="0" t="e">
        <f aca="false">#DIV/0!</f>
        <v>#DIV/0!</v>
      </c>
      <c r="EC14240" s="0" t="e">
        <f aca="false">#DIV/0!</f>
        <v>#DIV/0!</v>
      </c>
      <c r="ED14240" s="0" t="e">
        <f aca="false">#DIV/0!</f>
        <v>#DIV/0!</v>
      </c>
      <c r="EE14240" s="0" t="n">
        <v>1.3246</v>
      </c>
      <c r="EF14240" s="0" t="e">
        <f aca="false">#DIV/0!</f>
        <v>#DIV/0!</v>
      </c>
      <c r="EG14240" s="0" t="e">
        <f aca="false">#DIV/0!</f>
        <v>#DIV/0!</v>
      </c>
      <c r="EH14240" s="0" t="e">
        <f aca="false">#DIV/0!</f>
        <v>#DIV/0!</v>
      </c>
    </row>
    <row r="14241" customFormat="false" ht="14" hidden="false" customHeight="false" outlineLevel="0" collapsed="false">
      <c r="A14241" s="0" t="s">
        <v>64323</v>
      </c>
      <c r="B14241" s="0" t="s">
        <v>1928</v>
      </c>
      <c r="C14241" s="0" t="s">
        <v>64317</v>
      </c>
      <c r="D14241" s="0" t="s">
        <v>64318</v>
      </c>
      <c r="E14241" s="0" t="s">
        <v>64319</v>
      </c>
      <c r="F14241" s="0" t="n">
        <v>0.996644</v>
      </c>
      <c r="G14241" s="0" t="n">
        <v>24.8484</v>
      </c>
      <c r="H14241" s="0" t="n">
        <v>0.000662132</v>
      </c>
      <c r="I14241" s="0" t="n">
        <v>137.69</v>
      </c>
      <c r="J14241" s="0" t="n">
        <v>120.77</v>
      </c>
      <c r="K14241" s="0" t="n">
        <v>135.29</v>
      </c>
      <c r="L14241" s="0" t="s">
        <v>142</v>
      </c>
      <c r="M14241" s="0" t="s">
        <v>64330</v>
      </c>
      <c r="N14241" s="0" t="s">
        <v>144</v>
      </c>
      <c r="O14241" s="0" t="s">
        <v>195</v>
      </c>
      <c r="P14241" s="0" t="s">
        <v>64331</v>
      </c>
      <c r="Q14241" s="0" t="s">
        <v>64332</v>
      </c>
      <c r="R14241" s="0" t="n">
        <v>22</v>
      </c>
      <c r="S14241" s="0" t="n">
        <v>1.1067</v>
      </c>
      <c r="V14241" s="0" t="n">
        <v>1.1888</v>
      </c>
      <c r="W14241" s="0" t="n">
        <v>1.0434</v>
      </c>
      <c r="X14241" s="0" t="n">
        <v>0.96349</v>
      </c>
      <c r="Y14241" s="0" t="n">
        <v>1.2706</v>
      </c>
      <c r="Z14241" s="0" t="n">
        <v>1.0965</v>
      </c>
      <c r="AA14241" s="0" t="n">
        <v>1.2681</v>
      </c>
      <c r="AB14241" s="0" t="n">
        <v>1.3496</v>
      </c>
      <c r="AC14241" s="0" t="n">
        <v>1.2827</v>
      </c>
      <c r="AD14241" s="0" t="n">
        <v>1.2709</v>
      </c>
      <c r="AF14241" s="0" t="n">
        <v>1.1678</v>
      </c>
      <c r="AI14241" s="0" t="n">
        <v>1.1324</v>
      </c>
      <c r="AJ14241" s="0" t="n">
        <v>1.105</v>
      </c>
      <c r="AK14241" s="0" t="n">
        <v>0.99801</v>
      </c>
      <c r="AL14241" s="0" t="n">
        <v>1.0525</v>
      </c>
      <c r="AM14241" s="0" t="n">
        <v>0.92619</v>
      </c>
      <c r="AN14241" s="0" t="n">
        <v>1.0225</v>
      </c>
      <c r="AO14241" s="0" t="n">
        <v>0.97603</v>
      </c>
      <c r="AP14241" s="0" t="n">
        <v>1.0602</v>
      </c>
      <c r="AQ14241" s="0" t="n">
        <v>1.299</v>
      </c>
      <c r="AS14241" s="0" t="n">
        <v>1.1328</v>
      </c>
      <c r="AU14241" s="0" t="n">
        <v>1.1147</v>
      </c>
      <c r="AV14241" s="0" t="n">
        <v>1.3642</v>
      </c>
      <c r="AX14241" s="0" t="n">
        <v>1.2519</v>
      </c>
      <c r="AZ14241" s="0" t="n">
        <v>1.241</v>
      </c>
      <c r="BA14241" s="0" t="n">
        <v>1.3809</v>
      </c>
      <c r="BB14241" s="0" t="n">
        <v>1.1942</v>
      </c>
      <c r="BC14241" s="0" t="n">
        <v>1.3546</v>
      </c>
      <c r="BE14241" s="0" t="n">
        <v>1.2771</v>
      </c>
      <c r="BK14241" s="0" t="n">
        <v>1.1231</v>
      </c>
      <c r="BL14241" s="0" t="n">
        <v>0.92524</v>
      </c>
      <c r="BM14241" s="0" t="n">
        <v>1.0782</v>
      </c>
      <c r="BN14241" s="0" t="n">
        <v>1.21</v>
      </c>
      <c r="BO14241" s="0" t="n">
        <v>1.15</v>
      </c>
      <c r="BQ14241" s="0" t="n">
        <v>1.0991</v>
      </c>
      <c r="BR14241" s="0" t="n">
        <v>1.1903</v>
      </c>
      <c r="BT14241" s="0" t="n">
        <v>1.016</v>
      </c>
      <c r="BU14241" s="0" t="n">
        <v>0.58993</v>
      </c>
      <c r="BV14241" s="0" t="n">
        <v>0.98333</v>
      </c>
      <c r="BW14241" s="0" t="n">
        <v>1.0906</v>
      </c>
      <c r="BX14241" s="0" t="n">
        <v>1.1132</v>
      </c>
      <c r="BY14241" s="0" t="n">
        <v>1.0724</v>
      </c>
      <c r="BZ14241" s="0" t="n">
        <v>1.0317</v>
      </c>
      <c r="CA14241" s="0" t="n">
        <v>1.0449</v>
      </c>
      <c r="CB14241" s="0" t="n">
        <v>1.1084</v>
      </c>
      <c r="CC14241" s="0" t="n">
        <v>0.62112</v>
      </c>
      <c r="CE14241" s="0" t="n">
        <v>1.1228</v>
      </c>
      <c r="CF14241" s="0" t="n">
        <v>1.3947</v>
      </c>
      <c r="CG14241" s="0" t="n">
        <v>1.1269</v>
      </c>
      <c r="CH14241" s="0" t="n">
        <v>1.2683</v>
      </c>
      <c r="CI14241" s="0" t="n">
        <v>1.0426</v>
      </c>
      <c r="CJ14241" s="0" t="n">
        <v>1.3272</v>
      </c>
      <c r="CK14241" s="0" t="n">
        <v>1.3954</v>
      </c>
      <c r="CL14241" s="0" t="n">
        <v>1.4277</v>
      </c>
      <c r="CM14241" s="0" t="n">
        <v>1.2994</v>
      </c>
      <c r="CN14241" s="0" t="n">
        <v>1.3779</v>
      </c>
      <c r="CO14241" s="0" t="n">
        <v>1.3734</v>
      </c>
      <c r="CP14241" s="0" t="n">
        <v>1.3515</v>
      </c>
      <c r="CQ14241" s="0" t="n">
        <v>1.1376</v>
      </c>
      <c r="CR14241" s="0" t="n">
        <v>1.3386</v>
      </c>
      <c r="CS14241" s="0" t="n">
        <v>1.3717</v>
      </c>
      <c r="CT14241" s="0" t="n">
        <v>1.4399</v>
      </c>
      <c r="CU14241" s="0" t="n">
        <v>1.1586</v>
      </c>
      <c r="CW14241" s="0" t="n">
        <v>0.99742</v>
      </c>
      <c r="CX14241" s="0" t="n">
        <v>1.1003</v>
      </c>
      <c r="CZ14241" s="0" t="n">
        <v>1.0549</v>
      </c>
      <c r="DB14241" s="0" t="n">
        <v>1.1454</v>
      </c>
      <c r="DC14241" s="0" t="n">
        <v>1.2799</v>
      </c>
      <c r="DD14241" s="0" t="n">
        <v>1.388</v>
      </c>
      <c r="DE14241" s="0" t="n">
        <v>1.2615</v>
      </c>
      <c r="DF14241" s="0" t="n">
        <v>1.2435</v>
      </c>
      <c r="DG14241" s="0" t="n">
        <v>1.3096</v>
      </c>
      <c r="DI14241" s="0" t="n">
        <v>1.1208</v>
      </c>
      <c r="DK14241" s="0" t="n">
        <v>1.113</v>
      </c>
      <c r="DL14241" s="0" t="n">
        <v>1.0458</v>
      </c>
      <c r="DM14241" s="0" t="n">
        <v>0.93284</v>
      </c>
      <c r="DO14241" s="0" t="n">
        <v>1.082</v>
      </c>
      <c r="DQ14241" s="0" t="n">
        <v>0.97468</v>
      </c>
      <c r="DS14241" s="0" t="n">
        <v>1.3638</v>
      </c>
      <c r="DT14241" s="0" t="n">
        <v>1.125</v>
      </c>
      <c r="DV14241" s="0" t="n">
        <v>1.2638</v>
      </c>
      <c r="DW14241" s="0" t="n">
        <v>1.0211</v>
      </c>
      <c r="DX14241" s="0" t="n">
        <v>1.0236</v>
      </c>
      <c r="DY14241" s="0" t="n">
        <v>1.046</v>
      </c>
      <c r="EA14241" s="0" t="n">
        <v>1.20155</v>
      </c>
      <c r="EB14241" s="0" t="n">
        <v>1.23186666666667</v>
      </c>
      <c r="EC14241" s="0" t="n">
        <v>1.1986025</v>
      </c>
      <c r="ED14241" s="0" t="n">
        <v>1.1766</v>
      </c>
      <c r="EE14241" s="0" t="n">
        <v>1.112398</v>
      </c>
      <c r="EF14241" s="0" t="n">
        <v>1.088646</v>
      </c>
      <c r="EG14241" s="0" t="n">
        <v>1.1504825</v>
      </c>
      <c r="EH14241" s="0" t="n">
        <v>1.15465</v>
      </c>
    </row>
    <row r="14242" customFormat="false" ht="14" hidden="false" customHeight="false" outlineLevel="0" collapsed="false">
      <c r="A14242" s="0" t="s">
        <v>64315</v>
      </c>
      <c r="B14242" s="0" t="s">
        <v>64333</v>
      </c>
      <c r="C14242" s="0" t="s">
        <v>64317</v>
      </c>
      <c r="D14242" s="0" t="s">
        <v>64318</v>
      </c>
      <c r="E14242" s="0" t="s">
        <v>64319</v>
      </c>
      <c r="F14242" s="0" t="n">
        <v>0.932028</v>
      </c>
      <c r="G14242" s="0" t="n">
        <v>11.371</v>
      </c>
      <c r="H14242" s="0" t="n">
        <v>0.000388254</v>
      </c>
      <c r="I14242" s="0" t="n">
        <v>231.69</v>
      </c>
      <c r="J14242" s="0" t="n">
        <v>188.66</v>
      </c>
      <c r="K14242" s="0" t="n">
        <v>231.69</v>
      </c>
      <c r="L14242" s="0" t="s">
        <v>149</v>
      </c>
      <c r="M14242" s="0" t="s">
        <v>64334</v>
      </c>
      <c r="N14242" s="0" t="s">
        <v>144</v>
      </c>
      <c r="O14242" s="0" t="s">
        <v>3613</v>
      </c>
      <c r="P14242" s="0" t="s">
        <v>64335</v>
      </c>
      <c r="Q14242" s="0" t="s">
        <v>64336</v>
      </c>
      <c r="R14242" s="0" t="n">
        <v>10</v>
      </c>
      <c r="AH14242" s="0" t="n">
        <v>1.214</v>
      </c>
      <c r="AY14242" s="0" t="n">
        <v>1.6918</v>
      </c>
      <c r="BI14242" s="0" t="n">
        <v>0.91275</v>
      </c>
      <c r="DF14242" s="0" t="n">
        <v>1.1121</v>
      </c>
      <c r="DU14242" s="0" t="n">
        <v>1.4827</v>
      </c>
      <c r="DV14242" s="0" t="n">
        <v>1.2053</v>
      </c>
      <c r="DY14242" s="0" t="n">
        <v>0.84229</v>
      </c>
      <c r="EA14242" s="0" t="n">
        <v>1.6918</v>
      </c>
      <c r="EB14242" s="0" t="e">
        <f aca="false">#DIV/0!</f>
        <v>#DIV/0!</v>
      </c>
      <c r="EC14242" s="0" t="n">
        <v>0.91275</v>
      </c>
      <c r="ED14242" s="0" t="e">
        <f aca="false">#DIV/0!</f>
        <v>#DIV/0!</v>
      </c>
      <c r="EE14242" s="0" t="e">
        <f aca="false">#DIV/0!</f>
        <v>#DIV/0!</v>
      </c>
      <c r="EF14242" s="0" t="e">
        <f aca="false">#DIV/0!</f>
        <v>#DIV/0!</v>
      </c>
      <c r="EG14242" s="0" t="e">
        <f aca="false">#DIV/0!</f>
        <v>#DIV/0!</v>
      </c>
      <c r="EH14242" s="0" t="n">
        <v>1.214</v>
      </c>
    </row>
    <row r="14243" customFormat="false" ht="14" hidden="false" customHeight="false" outlineLevel="0" collapsed="false">
      <c r="A14243" s="0" t="s">
        <v>64337</v>
      </c>
      <c r="B14243" s="0" t="s">
        <v>64338</v>
      </c>
      <c r="C14243" s="0" t="s">
        <v>64339</v>
      </c>
      <c r="D14243" s="0" t="s">
        <v>64340</v>
      </c>
      <c r="E14243" s="0" t="s">
        <v>64341</v>
      </c>
      <c r="F14243" s="0" t="n">
        <v>0.337296</v>
      </c>
      <c r="G14243" s="0" t="n">
        <v>0</v>
      </c>
      <c r="H14243" s="3" t="n">
        <v>2.41977E-006</v>
      </c>
      <c r="I14243" s="0" t="n">
        <v>91.622</v>
      </c>
      <c r="J14243" s="0" t="n">
        <v>64.398</v>
      </c>
      <c r="K14243" s="0" t="n">
        <v>91.622</v>
      </c>
      <c r="L14243" s="0" t="s">
        <v>142</v>
      </c>
      <c r="M14243" s="0" t="s">
        <v>64342</v>
      </c>
      <c r="N14243" s="0" t="s">
        <v>144</v>
      </c>
      <c r="O14243" s="0" t="s">
        <v>1017</v>
      </c>
      <c r="P14243" s="0" t="s">
        <v>64343</v>
      </c>
      <c r="Q14243" s="0" t="s">
        <v>64344</v>
      </c>
      <c r="R14243" s="0" t="n">
        <v>4</v>
      </c>
      <c r="EA14243" s="0" t="e">
        <f aca="false">#DIV/0!</f>
        <v>#DIV/0!</v>
      </c>
      <c r="EB14243" s="0" t="e">
        <f aca="false">#DIV/0!</f>
        <v>#DIV/0!</v>
      </c>
      <c r="EC14243" s="0" t="e">
        <f aca="false">#DIV/0!</f>
        <v>#DIV/0!</v>
      </c>
      <c r="ED14243" s="0" t="e">
        <f aca="false">#DIV/0!</f>
        <v>#DIV/0!</v>
      </c>
      <c r="EE14243" s="0" t="e">
        <f aca="false">#DIV/0!</f>
        <v>#DIV/0!</v>
      </c>
      <c r="EF14243" s="0" t="e">
        <f aca="false">#DIV/0!</f>
        <v>#DIV/0!</v>
      </c>
      <c r="EG14243" s="0" t="e">
        <f aca="false">#DIV/0!</f>
        <v>#DIV/0!</v>
      </c>
      <c r="EH14243" s="0" t="e">
        <f aca="false">#DIV/0!</f>
        <v>#DIV/0!</v>
      </c>
    </row>
    <row r="14244" customFormat="false" ht="14" hidden="false" customHeight="false" outlineLevel="0" collapsed="false">
      <c r="A14244" s="0" t="s">
        <v>64337</v>
      </c>
      <c r="B14244" s="0" t="s">
        <v>64345</v>
      </c>
      <c r="C14244" s="0" t="s">
        <v>64339</v>
      </c>
      <c r="D14244" s="0" t="s">
        <v>64340</v>
      </c>
      <c r="E14244" s="0" t="s">
        <v>64341</v>
      </c>
      <c r="F14244" s="0" t="n">
        <v>0.441932</v>
      </c>
      <c r="G14244" s="0" t="n">
        <v>2.01075</v>
      </c>
      <c r="H14244" s="3" t="n">
        <v>2.41977E-006</v>
      </c>
      <c r="I14244" s="0" t="n">
        <v>91.622</v>
      </c>
      <c r="J14244" s="0" t="n">
        <v>64.398</v>
      </c>
      <c r="K14244" s="0" t="n">
        <v>79.565</v>
      </c>
      <c r="L14244" s="0" t="s">
        <v>142</v>
      </c>
      <c r="M14244" s="0" t="s">
        <v>64346</v>
      </c>
      <c r="N14244" s="0" t="s">
        <v>144</v>
      </c>
      <c r="O14244" s="0" t="s">
        <v>818</v>
      </c>
      <c r="P14244" s="0" t="s">
        <v>64347</v>
      </c>
      <c r="Q14244" s="0" t="s">
        <v>64348</v>
      </c>
      <c r="R14244" s="0" t="n">
        <v>5</v>
      </c>
      <c r="EA14244" s="0" t="e">
        <f aca="false">#DIV/0!</f>
        <v>#DIV/0!</v>
      </c>
      <c r="EB14244" s="0" t="e">
        <f aca="false">#DIV/0!</f>
        <v>#DIV/0!</v>
      </c>
      <c r="EC14244" s="0" t="e">
        <f aca="false">#DIV/0!</f>
        <v>#DIV/0!</v>
      </c>
      <c r="ED14244" s="0" t="e">
        <f aca="false">#DIV/0!</f>
        <v>#DIV/0!</v>
      </c>
      <c r="EE14244" s="0" t="e">
        <f aca="false">#DIV/0!</f>
        <v>#DIV/0!</v>
      </c>
      <c r="EF14244" s="0" t="e">
        <f aca="false">#DIV/0!</f>
        <v>#DIV/0!</v>
      </c>
      <c r="EG14244" s="0" t="e">
        <f aca="false">#DIV/0!</f>
        <v>#DIV/0!</v>
      </c>
      <c r="EH14244" s="0" t="e">
        <f aca="false">#DIV/0!</f>
        <v>#DIV/0!</v>
      </c>
    </row>
    <row r="14245" customFormat="false" ht="14" hidden="false" customHeight="false" outlineLevel="0" collapsed="false">
      <c r="A14245" s="0" t="s">
        <v>64337</v>
      </c>
      <c r="B14245" s="0" t="s">
        <v>64349</v>
      </c>
      <c r="C14245" s="0" t="s">
        <v>64339</v>
      </c>
      <c r="D14245" s="0" t="s">
        <v>64340</v>
      </c>
      <c r="E14245" s="0" t="s">
        <v>64341</v>
      </c>
      <c r="F14245" s="0" t="n">
        <v>0.652574</v>
      </c>
      <c r="G14245" s="0" t="n">
        <v>5.79192</v>
      </c>
      <c r="H14245" s="0" t="n">
        <v>0.000723513</v>
      </c>
      <c r="I14245" s="0" t="n">
        <v>58.29</v>
      </c>
      <c r="J14245" s="0" t="n">
        <v>30.124</v>
      </c>
      <c r="K14245" s="0" t="n">
        <v>58.29</v>
      </c>
      <c r="L14245" s="0" t="s">
        <v>142</v>
      </c>
      <c r="M14245" s="0" t="s">
        <v>64350</v>
      </c>
      <c r="N14245" s="0" t="s">
        <v>144</v>
      </c>
      <c r="O14245" s="0" t="s">
        <v>185</v>
      </c>
      <c r="P14245" s="0" t="s">
        <v>64351</v>
      </c>
      <c r="Q14245" s="0" t="s">
        <v>64352</v>
      </c>
      <c r="R14245" s="0" t="n">
        <v>8</v>
      </c>
      <c r="W14245" s="0" t="n">
        <v>2.3082</v>
      </c>
      <c r="EA14245" s="0" t="e">
        <f aca="false">#DIV/0!</f>
        <v>#DIV/0!</v>
      </c>
      <c r="EB14245" s="0" t="e">
        <f aca="false">#DIV/0!</f>
        <v>#DIV/0!</v>
      </c>
      <c r="EC14245" s="0" t="e">
        <f aca="false">#DIV/0!</f>
        <v>#DIV/0!</v>
      </c>
      <c r="ED14245" s="0" t="e">
        <f aca="false">#DIV/0!</f>
        <v>#DIV/0!</v>
      </c>
      <c r="EE14245" s="0" t="n">
        <v>2.3082</v>
      </c>
      <c r="EF14245" s="0" t="e">
        <f aca="false">#DIV/0!</f>
        <v>#DIV/0!</v>
      </c>
      <c r="EG14245" s="0" t="e">
        <f aca="false">#DIV/0!</f>
        <v>#DIV/0!</v>
      </c>
      <c r="EH14245" s="0" t="e">
        <f aca="false">#DIV/0!</f>
        <v>#DIV/0!</v>
      </c>
    </row>
    <row r="14246" customFormat="false" ht="14" hidden="false" customHeight="false" outlineLevel="0" collapsed="false">
      <c r="A14246" s="0" t="s">
        <v>64337</v>
      </c>
      <c r="B14246" s="0" t="s">
        <v>64353</v>
      </c>
      <c r="C14246" s="0" t="s">
        <v>64339</v>
      </c>
      <c r="D14246" s="0" t="s">
        <v>64340</v>
      </c>
      <c r="E14246" s="0" t="s">
        <v>64341</v>
      </c>
      <c r="F14246" s="0" t="n">
        <v>0.94631</v>
      </c>
      <c r="G14246" s="0" t="n">
        <v>14.4827</v>
      </c>
      <c r="H14246" s="3" t="n">
        <v>3.5697E-005</v>
      </c>
      <c r="I14246" s="0" t="n">
        <v>112.44</v>
      </c>
      <c r="J14246" s="0" t="n">
        <v>73.995</v>
      </c>
      <c r="K14246" s="0" t="n">
        <v>112.44</v>
      </c>
      <c r="L14246" s="0" t="s">
        <v>142</v>
      </c>
      <c r="M14246" s="0" t="s">
        <v>64354</v>
      </c>
      <c r="N14246" s="0" t="s">
        <v>144</v>
      </c>
      <c r="O14246" s="0" t="s">
        <v>567</v>
      </c>
      <c r="P14246" s="0" t="s">
        <v>64355</v>
      </c>
      <c r="Q14246" s="0" t="s">
        <v>64356</v>
      </c>
      <c r="R14246" s="0" t="n">
        <v>14</v>
      </c>
      <c r="EA14246" s="0" t="e">
        <f aca="false">#DIV/0!</f>
        <v>#DIV/0!</v>
      </c>
      <c r="EB14246" s="0" t="e">
        <f aca="false">#DIV/0!</f>
        <v>#DIV/0!</v>
      </c>
      <c r="EC14246" s="0" t="e">
        <f aca="false">#DIV/0!</f>
        <v>#DIV/0!</v>
      </c>
      <c r="ED14246" s="0" t="e">
        <f aca="false">#DIV/0!</f>
        <v>#DIV/0!</v>
      </c>
      <c r="EE14246" s="0" t="e">
        <f aca="false">#DIV/0!</f>
        <v>#DIV/0!</v>
      </c>
      <c r="EF14246" s="0" t="e">
        <f aca="false">#DIV/0!</f>
        <v>#DIV/0!</v>
      </c>
      <c r="EG14246" s="0" t="e">
        <f aca="false">#DIV/0!</f>
        <v>#DIV/0!</v>
      </c>
      <c r="EH14246" s="0" t="e">
        <f aca="false">#DIV/0!</f>
        <v>#DIV/0!</v>
      </c>
    </row>
    <row r="14247" customFormat="false" ht="14" hidden="false" customHeight="false" outlineLevel="0" collapsed="false">
      <c r="A14247" s="0" t="s">
        <v>64337</v>
      </c>
      <c r="B14247" s="0" t="s">
        <v>64357</v>
      </c>
      <c r="C14247" s="0" t="s">
        <v>64339</v>
      </c>
      <c r="D14247" s="0" t="s">
        <v>64340</v>
      </c>
      <c r="E14247" s="0" t="s">
        <v>64341</v>
      </c>
      <c r="F14247" s="0" t="n">
        <v>0.586508</v>
      </c>
      <c r="G14247" s="0" t="n">
        <v>1.52167</v>
      </c>
      <c r="H14247" s="0" t="n">
        <v>0.000106603</v>
      </c>
      <c r="I14247" s="0" t="n">
        <v>72.359</v>
      </c>
      <c r="J14247" s="0" t="n">
        <v>39.434</v>
      </c>
      <c r="K14247" s="0" t="n">
        <v>72.359</v>
      </c>
      <c r="L14247" s="0" t="s">
        <v>142</v>
      </c>
      <c r="M14247" s="0" t="s">
        <v>64358</v>
      </c>
      <c r="N14247" s="0" t="s">
        <v>144</v>
      </c>
      <c r="O14247" s="0" t="s">
        <v>432</v>
      </c>
      <c r="P14247" s="0" t="s">
        <v>64359</v>
      </c>
      <c r="Q14247" s="0" t="s">
        <v>64360</v>
      </c>
      <c r="R14247" s="0" t="n">
        <v>16</v>
      </c>
      <c r="EA14247" s="0" t="e">
        <f aca="false">#DIV/0!</f>
        <v>#DIV/0!</v>
      </c>
      <c r="EB14247" s="0" t="e">
        <f aca="false">#DIV/0!</f>
        <v>#DIV/0!</v>
      </c>
      <c r="EC14247" s="0" t="e">
        <f aca="false">#DIV/0!</f>
        <v>#DIV/0!</v>
      </c>
      <c r="ED14247" s="0" t="e">
        <f aca="false">#DIV/0!</f>
        <v>#DIV/0!</v>
      </c>
      <c r="EE14247" s="0" t="e">
        <f aca="false">#DIV/0!</f>
        <v>#DIV/0!</v>
      </c>
      <c r="EF14247" s="0" t="e">
        <f aca="false">#DIV/0!</f>
        <v>#DIV/0!</v>
      </c>
      <c r="EG14247" s="0" t="e">
        <f aca="false">#DIV/0!</f>
        <v>#DIV/0!</v>
      </c>
      <c r="EH14247" s="0" t="e">
        <f aca="false">#DIV/0!</f>
        <v>#DIV/0!</v>
      </c>
    </row>
    <row r="14248" customFormat="false" ht="14" hidden="false" customHeight="false" outlineLevel="0" collapsed="false">
      <c r="A14248" s="0" t="s">
        <v>64361</v>
      </c>
      <c r="B14248" s="0" t="n">
        <v>168</v>
      </c>
      <c r="C14248" s="0" t="s">
        <v>64361</v>
      </c>
      <c r="E14248" s="0" t="s">
        <v>64341</v>
      </c>
      <c r="F14248" s="0" t="n">
        <v>0.417547</v>
      </c>
      <c r="G14248" s="0" t="n">
        <v>0</v>
      </c>
      <c r="H14248" s="0" t="n">
        <v>0.00116682</v>
      </c>
      <c r="I14248" s="0" t="n">
        <v>93.839</v>
      </c>
      <c r="J14248" s="0" t="n">
        <v>17.508</v>
      </c>
      <c r="K14248" s="0" t="n">
        <v>93.839</v>
      </c>
      <c r="L14248" s="0" t="s">
        <v>142</v>
      </c>
      <c r="M14248" s="0" t="s">
        <v>64362</v>
      </c>
      <c r="N14248" s="0" t="s">
        <v>144</v>
      </c>
      <c r="O14248" s="0" t="s">
        <v>4150</v>
      </c>
      <c r="P14248" s="0" t="s">
        <v>64363</v>
      </c>
      <c r="Q14248" s="0" t="s">
        <v>64364</v>
      </c>
      <c r="R14248" s="0" t="n">
        <v>5</v>
      </c>
      <c r="EA14248" s="0" t="e">
        <f aca="false">#DIV/0!</f>
        <v>#DIV/0!</v>
      </c>
      <c r="EB14248" s="0" t="e">
        <f aca="false">#DIV/0!</f>
        <v>#DIV/0!</v>
      </c>
      <c r="EC14248" s="0" t="e">
        <f aca="false">#DIV/0!</f>
        <v>#DIV/0!</v>
      </c>
      <c r="ED14248" s="0" t="e">
        <f aca="false">#DIV/0!</f>
        <v>#DIV/0!</v>
      </c>
      <c r="EE14248" s="0" t="e">
        <f aca="false">#DIV/0!</f>
        <v>#DIV/0!</v>
      </c>
      <c r="EF14248" s="0" t="e">
        <f aca="false">#DIV/0!</f>
        <v>#DIV/0!</v>
      </c>
      <c r="EG14248" s="0" t="e">
        <f aca="false">#DIV/0!</f>
        <v>#DIV/0!</v>
      </c>
      <c r="EH14248" s="0" t="e">
        <f aca="false">#DIV/0!</f>
        <v>#DIV/0!</v>
      </c>
    </row>
    <row r="14249" customFormat="false" ht="14" hidden="false" customHeight="false" outlineLevel="0" collapsed="false">
      <c r="A14249" s="0" t="s">
        <v>64361</v>
      </c>
      <c r="B14249" s="0" t="n">
        <v>169</v>
      </c>
      <c r="C14249" s="0" t="s">
        <v>64361</v>
      </c>
      <c r="E14249" s="0" t="s">
        <v>64341</v>
      </c>
      <c r="F14249" s="0" t="n">
        <v>0.417547</v>
      </c>
      <c r="G14249" s="0" t="n">
        <v>0</v>
      </c>
      <c r="H14249" s="0" t="n">
        <v>0.00116682</v>
      </c>
      <c r="I14249" s="0" t="n">
        <v>93.839</v>
      </c>
      <c r="J14249" s="0" t="n">
        <v>17.508</v>
      </c>
      <c r="K14249" s="0" t="n">
        <v>93.839</v>
      </c>
      <c r="L14249" s="0" t="s">
        <v>142</v>
      </c>
      <c r="M14249" s="0" t="s">
        <v>64365</v>
      </c>
      <c r="N14249" s="0" t="s">
        <v>597</v>
      </c>
      <c r="O14249" s="0" t="s">
        <v>598</v>
      </c>
      <c r="P14249" s="0" t="s">
        <v>64363</v>
      </c>
      <c r="Q14249" s="0" t="s">
        <v>64364</v>
      </c>
      <c r="R14249" s="0" t="n">
        <v>6</v>
      </c>
      <c r="EA14249" s="0" t="e">
        <f aca="false">#DIV/0!</f>
        <v>#DIV/0!</v>
      </c>
      <c r="EB14249" s="0" t="e">
        <f aca="false">#DIV/0!</f>
        <v>#DIV/0!</v>
      </c>
      <c r="EC14249" s="0" t="e">
        <f aca="false">#DIV/0!</f>
        <v>#DIV/0!</v>
      </c>
      <c r="ED14249" s="0" t="e">
        <f aca="false">#DIV/0!</f>
        <v>#DIV/0!</v>
      </c>
      <c r="EE14249" s="0" t="e">
        <f aca="false">#DIV/0!</f>
        <v>#DIV/0!</v>
      </c>
      <c r="EF14249" s="0" t="e">
        <f aca="false">#DIV/0!</f>
        <v>#DIV/0!</v>
      </c>
      <c r="EG14249" s="0" t="e">
        <f aca="false">#DIV/0!</f>
        <v>#DIV/0!</v>
      </c>
      <c r="EH14249" s="0" t="e">
        <f aca="false">#DIV/0!</f>
        <v>#DIV/0!</v>
      </c>
    </row>
    <row r="14250" customFormat="false" ht="14" hidden="false" customHeight="false" outlineLevel="0" collapsed="false">
      <c r="A14250" s="0" t="s">
        <v>64366</v>
      </c>
      <c r="B14250" s="0" t="s">
        <v>64367</v>
      </c>
      <c r="C14250" s="0" t="s">
        <v>64368</v>
      </c>
      <c r="D14250" s="0" t="s">
        <v>64369</v>
      </c>
      <c r="E14250" s="0" t="s">
        <v>64370</v>
      </c>
      <c r="F14250" s="0" t="n">
        <v>1</v>
      </c>
      <c r="G14250" s="0" t="n">
        <v>84.1687</v>
      </c>
      <c r="H14250" s="0" t="n">
        <v>0.000402922</v>
      </c>
      <c r="I14250" s="0" t="n">
        <v>84.169</v>
      </c>
      <c r="J14250" s="0" t="n">
        <v>50.327</v>
      </c>
      <c r="K14250" s="0" t="n">
        <v>84.169</v>
      </c>
      <c r="L14250" s="0" t="s">
        <v>142</v>
      </c>
      <c r="M14250" s="0" t="s">
        <v>64371</v>
      </c>
      <c r="N14250" s="0" t="s">
        <v>144</v>
      </c>
      <c r="O14250" s="0" t="s">
        <v>1432</v>
      </c>
      <c r="P14250" s="0" t="s">
        <v>64372</v>
      </c>
      <c r="Q14250" s="0" t="s">
        <v>64373</v>
      </c>
      <c r="R14250" s="0" t="n">
        <v>7</v>
      </c>
      <c r="S14250" s="0" t="n">
        <v>0.89249</v>
      </c>
      <c r="T14250" s="0" t="n">
        <v>0.60773</v>
      </c>
      <c r="V14250" s="0" t="n">
        <v>0.96008</v>
      </c>
      <c r="W14250" s="0" t="n">
        <v>0.7139</v>
      </c>
      <c r="X14250" s="0" t="n">
        <v>0.56583</v>
      </c>
      <c r="Z14250" s="0" t="n">
        <v>0.74852</v>
      </c>
      <c r="CU14250" s="0" t="n">
        <v>0.83884</v>
      </c>
      <c r="CV14250" s="0" t="n">
        <v>0.60554</v>
      </c>
      <c r="CX14250" s="0" t="n">
        <v>0.66546</v>
      </c>
      <c r="DB14250" s="0" t="n">
        <v>0.83031</v>
      </c>
      <c r="EA14250" s="0" t="n">
        <v>0.89249</v>
      </c>
      <c r="EB14250" s="0" t="n">
        <v>0.60773</v>
      </c>
      <c r="EC14250" s="0" t="e">
        <f aca="false">#DIV/0!</f>
        <v>#DIV/0!</v>
      </c>
      <c r="ED14250" s="0" t="n">
        <v>0.96008</v>
      </c>
      <c r="EE14250" s="0" t="n">
        <v>0.7139</v>
      </c>
      <c r="EF14250" s="0" t="n">
        <v>0.56583</v>
      </c>
      <c r="EG14250" s="0" t="e">
        <f aca="false">#DIV/0!</f>
        <v>#DIV/0!</v>
      </c>
      <c r="EH14250" s="0" t="n">
        <v>0.74852</v>
      </c>
    </row>
    <row r="14251" customFormat="false" ht="14" hidden="false" customHeight="false" outlineLevel="0" collapsed="false">
      <c r="A14251" s="0" t="s">
        <v>64374</v>
      </c>
      <c r="B14251" s="0" t="s">
        <v>35610</v>
      </c>
      <c r="C14251" s="0" t="s">
        <v>64375</v>
      </c>
      <c r="D14251" s="0" t="s">
        <v>64376</v>
      </c>
      <c r="E14251" s="0" t="s">
        <v>64377</v>
      </c>
      <c r="F14251" s="0" t="n">
        <v>0.86256</v>
      </c>
      <c r="G14251" s="0" t="n">
        <v>10.6079</v>
      </c>
      <c r="H14251" s="3" t="n">
        <v>4.20214E-010</v>
      </c>
      <c r="I14251" s="0" t="n">
        <v>131.32</v>
      </c>
      <c r="J14251" s="0" t="n">
        <v>84.828</v>
      </c>
      <c r="K14251" s="0" t="n">
        <v>79.177</v>
      </c>
      <c r="L14251" s="0" t="s">
        <v>142</v>
      </c>
      <c r="M14251" s="0" t="s">
        <v>64378</v>
      </c>
      <c r="N14251" s="0" t="s">
        <v>144</v>
      </c>
      <c r="O14251" s="0" t="s">
        <v>494</v>
      </c>
      <c r="P14251" s="0" t="s">
        <v>64379</v>
      </c>
      <c r="Q14251" s="0" t="s">
        <v>64380</v>
      </c>
      <c r="R14251" s="0" t="n">
        <v>8</v>
      </c>
      <c r="EA14251" s="0" t="e">
        <f aca="false">#DIV/0!</f>
        <v>#DIV/0!</v>
      </c>
      <c r="EB14251" s="0" t="e">
        <f aca="false">#DIV/0!</f>
        <v>#DIV/0!</v>
      </c>
      <c r="EC14251" s="0" t="e">
        <f aca="false">#DIV/0!</f>
        <v>#DIV/0!</v>
      </c>
      <c r="ED14251" s="0" t="e">
        <f aca="false">#DIV/0!</f>
        <v>#DIV/0!</v>
      </c>
      <c r="EE14251" s="0" t="e">
        <f aca="false">#DIV/0!</f>
        <v>#DIV/0!</v>
      </c>
      <c r="EF14251" s="0" t="e">
        <f aca="false">#DIV/0!</f>
        <v>#DIV/0!</v>
      </c>
      <c r="EG14251" s="0" t="e">
        <f aca="false">#DIV/0!</f>
        <v>#DIV/0!</v>
      </c>
      <c r="EH14251" s="0" t="e">
        <f aca="false">#DIV/0!</f>
        <v>#DIV/0!</v>
      </c>
    </row>
    <row r="14252" customFormat="false" ht="14" hidden="false" customHeight="false" outlineLevel="0" collapsed="false">
      <c r="A14252" s="0" t="s">
        <v>64374</v>
      </c>
      <c r="B14252" s="0" t="s">
        <v>56398</v>
      </c>
      <c r="C14252" s="0" t="s">
        <v>64375</v>
      </c>
      <c r="D14252" s="0" t="s">
        <v>64376</v>
      </c>
      <c r="E14252" s="0" t="s">
        <v>64377</v>
      </c>
      <c r="F14252" s="0" t="n">
        <v>0.470324</v>
      </c>
      <c r="G14252" s="0" t="n">
        <v>0</v>
      </c>
      <c r="H14252" s="3" t="n">
        <v>3.99369E-005</v>
      </c>
      <c r="I14252" s="0" t="n">
        <v>99.413</v>
      </c>
      <c r="J14252" s="0" t="n">
        <v>63.372</v>
      </c>
      <c r="K14252" s="0" t="n">
        <v>99.413</v>
      </c>
      <c r="L14252" s="0" t="s">
        <v>142</v>
      </c>
      <c r="M14252" s="0" t="s">
        <v>64381</v>
      </c>
      <c r="N14252" s="0" t="s">
        <v>144</v>
      </c>
      <c r="O14252" s="0" t="s">
        <v>257</v>
      </c>
      <c r="P14252" s="0" t="s">
        <v>64382</v>
      </c>
      <c r="Q14252" s="0" t="s">
        <v>64383</v>
      </c>
      <c r="R14252" s="0" t="n">
        <v>10</v>
      </c>
      <c r="EA14252" s="0" t="e">
        <f aca="false">#DIV/0!</f>
        <v>#DIV/0!</v>
      </c>
      <c r="EB14252" s="0" t="e">
        <f aca="false">#DIV/0!</f>
        <v>#DIV/0!</v>
      </c>
      <c r="EC14252" s="0" t="e">
        <f aca="false">#DIV/0!</f>
        <v>#DIV/0!</v>
      </c>
      <c r="ED14252" s="0" t="e">
        <f aca="false">#DIV/0!</f>
        <v>#DIV/0!</v>
      </c>
      <c r="EE14252" s="0" t="e">
        <f aca="false">#DIV/0!</f>
        <v>#DIV/0!</v>
      </c>
      <c r="EF14252" s="0" t="e">
        <f aca="false">#DIV/0!</f>
        <v>#DIV/0!</v>
      </c>
      <c r="EG14252" s="0" t="e">
        <f aca="false">#DIV/0!</f>
        <v>#DIV/0!</v>
      </c>
      <c r="EH14252" s="0" t="e">
        <f aca="false">#DIV/0!</f>
        <v>#DIV/0!</v>
      </c>
    </row>
    <row r="14253" customFormat="false" ht="14" hidden="false" customHeight="false" outlineLevel="0" collapsed="false">
      <c r="A14253" s="0" t="s">
        <v>64374</v>
      </c>
      <c r="B14253" s="0" t="s">
        <v>64384</v>
      </c>
      <c r="C14253" s="0" t="s">
        <v>64375</v>
      </c>
      <c r="D14253" s="0" t="s">
        <v>64376</v>
      </c>
      <c r="E14253" s="0" t="s">
        <v>64377</v>
      </c>
      <c r="F14253" s="0" t="n">
        <v>0.470324</v>
      </c>
      <c r="G14253" s="0" t="n">
        <v>0</v>
      </c>
      <c r="H14253" s="3" t="n">
        <v>3.99369E-005</v>
      </c>
      <c r="I14253" s="0" t="n">
        <v>99.413</v>
      </c>
      <c r="J14253" s="0" t="n">
        <v>63.372</v>
      </c>
      <c r="K14253" s="0" t="n">
        <v>99.413</v>
      </c>
      <c r="L14253" s="0" t="s">
        <v>142</v>
      </c>
      <c r="M14253" s="0" t="s">
        <v>64385</v>
      </c>
      <c r="N14253" s="0" t="s">
        <v>597</v>
      </c>
      <c r="O14253" s="0" t="s">
        <v>598</v>
      </c>
      <c r="P14253" s="0" t="s">
        <v>64382</v>
      </c>
      <c r="Q14253" s="0" t="s">
        <v>64383</v>
      </c>
      <c r="R14253" s="0" t="n">
        <v>11</v>
      </c>
      <c r="EA14253" s="0" t="e">
        <f aca="false">#DIV/0!</f>
        <v>#DIV/0!</v>
      </c>
      <c r="EB14253" s="0" t="e">
        <f aca="false">#DIV/0!</f>
        <v>#DIV/0!</v>
      </c>
      <c r="EC14253" s="0" t="e">
        <f aca="false">#DIV/0!</f>
        <v>#DIV/0!</v>
      </c>
      <c r="ED14253" s="0" t="e">
        <f aca="false">#DIV/0!</f>
        <v>#DIV/0!</v>
      </c>
      <c r="EE14253" s="0" t="e">
        <f aca="false">#DIV/0!</f>
        <v>#DIV/0!</v>
      </c>
      <c r="EF14253" s="0" t="e">
        <f aca="false">#DIV/0!</f>
        <v>#DIV/0!</v>
      </c>
      <c r="EG14253" s="0" t="e">
        <f aca="false">#DIV/0!</f>
        <v>#DIV/0!</v>
      </c>
      <c r="EH14253" s="0" t="e">
        <f aca="false">#DIV/0!</f>
        <v>#DIV/0!</v>
      </c>
    </row>
    <row r="14254" customFormat="false" ht="14" hidden="false" customHeight="false" outlineLevel="0" collapsed="false">
      <c r="A14254" s="0" t="s">
        <v>64374</v>
      </c>
      <c r="B14254" s="0" t="s">
        <v>16626</v>
      </c>
      <c r="C14254" s="0" t="s">
        <v>64375</v>
      </c>
      <c r="D14254" s="0" t="s">
        <v>64376</v>
      </c>
      <c r="E14254" s="0" t="s">
        <v>64377</v>
      </c>
      <c r="F14254" s="0" t="n">
        <v>0.945324</v>
      </c>
      <c r="G14254" s="0" t="n">
        <v>15.9707</v>
      </c>
      <c r="H14254" s="3" t="n">
        <v>1.32903E-014</v>
      </c>
      <c r="I14254" s="0" t="n">
        <v>140.67</v>
      </c>
      <c r="J14254" s="0" t="n">
        <v>98.768</v>
      </c>
      <c r="K14254" s="0" t="n">
        <v>140.67</v>
      </c>
      <c r="L14254" s="0" t="s">
        <v>149</v>
      </c>
      <c r="M14254" s="0" t="s">
        <v>64386</v>
      </c>
      <c r="N14254" s="0" t="s">
        <v>144</v>
      </c>
      <c r="O14254" s="0" t="s">
        <v>235</v>
      </c>
      <c r="P14254" s="0" t="s">
        <v>64387</v>
      </c>
      <c r="Q14254" s="0" t="s">
        <v>64388</v>
      </c>
      <c r="R14254" s="0" t="n">
        <v>13</v>
      </c>
      <c r="EA14254" s="0" t="e">
        <f aca="false">#DIV/0!</f>
        <v>#DIV/0!</v>
      </c>
      <c r="EB14254" s="0" t="e">
        <f aca="false">#DIV/0!</f>
        <v>#DIV/0!</v>
      </c>
      <c r="EC14254" s="0" t="e">
        <f aca="false">#DIV/0!</f>
        <v>#DIV/0!</v>
      </c>
      <c r="ED14254" s="0" t="e">
        <f aca="false">#DIV/0!</f>
        <v>#DIV/0!</v>
      </c>
      <c r="EE14254" s="0" t="e">
        <f aca="false">#DIV/0!</f>
        <v>#DIV/0!</v>
      </c>
      <c r="EF14254" s="0" t="e">
        <f aca="false">#DIV/0!</f>
        <v>#DIV/0!</v>
      </c>
      <c r="EG14254" s="0" t="e">
        <f aca="false">#DIV/0!</f>
        <v>#DIV/0!</v>
      </c>
      <c r="EH14254" s="0" t="e">
        <f aca="false">#DIV/0!</f>
        <v>#DIV/0!</v>
      </c>
    </row>
    <row r="14255" customFormat="false" ht="14" hidden="false" customHeight="false" outlineLevel="0" collapsed="false">
      <c r="A14255" s="0" t="s">
        <v>64389</v>
      </c>
      <c r="B14255" s="0" t="s">
        <v>64390</v>
      </c>
      <c r="C14255" s="0" t="s">
        <v>64391</v>
      </c>
      <c r="D14255" s="0" t="s">
        <v>64392</v>
      </c>
      <c r="E14255" s="0" t="s">
        <v>64393</v>
      </c>
      <c r="F14255" s="0" t="n">
        <v>0.959517</v>
      </c>
      <c r="G14255" s="0" t="n">
        <v>13.7478</v>
      </c>
      <c r="H14255" s="0" t="n">
        <v>0.000831911</v>
      </c>
      <c r="I14255" s="0" t="n">
        <v>90.793</v>
      </c>
      <c r="J14255" s="0" t="n">
        <v>57.86</v>
      </c>
      <c r="K14255" s="0" t="n">
        <v>42.031</v>
      </c>
      <c r="L14255" s="0" t="s">
        <v>142</v>
      </c>
      <c r="M14255" s="0" t="s">
        <v>64394</v>
      </c>
      <c r="N14255" s="0" t="s">
        <v>144</v>
      </c>
      <c r="O14255" s="0" t="s">
        <v>177</v>
      </c>
      <c r="P14255" s="0" t="s">
        <v>64395</v>
      </c>
      <c r="Q14255" s="0" t="s">
        <v>64396</v>
      </c>
      <c r="R14255" s="0" t="n">
        <v>4</v>
      </c>
      <c r="U14255" s="0" t="n">
        <v>1.0794</v>
      </c>
      <c r="X14255" s="0" t="n">
        <v>0.95755</v>
      </c>
      <c r="Y14255" s="0" t="n">
        <v>1.1102</v>
      </c>
      <c r="AI14255" s="0" t="n">
        <v>1.1912</v>
      </c>
      <c r="AL14255" s="0" t="n">
        <v>0.93189</v>
      </c>
      <c r="AM14255" s="0" t="n">
        <v>1.1391</v>
      </c>
      <c r="AN14255" s="0" t="n">
        <v>1.1564</v>
      </c>
      <c r="AO14255" s="0" t="n">
        <v>1.3942</v>
      </c>
      <c r="AP14255" s="0" t="n">
        <v>1.2044</v>
      </c>
      <c r="CU14255" s="0" t="n">
        <v>0.94255</v>
      </c>
      <c r="CV14255" s="0" t="n">
        <v>0.82227</v>
      </c>
      <c r="CW14255" s="0" t="n">
        <v>1.0814</v>
      </c>
      <c r="CY14255" s="0" t="n">
        <v>1.0026</v>
      </c>
      <c r="CZ14255" s="0" t="n">
        <v>0.9764</v>
      </c>
      <c r="DA14255" s="0" t="n">
        <v>0.93798</v>
      </c>
      <c r="DB14255" s="0" t="n">
        <v>1.0042</v>
      </c>
      <c r="DK14255" s="0" t="n">
        <v>1.0857</v>
      </c>
      <c r="DM14255" s="0" t="n">
        <v>0.9099</v>
      </c>
      <c r="DN14255" s="0" t="n">
        <v>0.9078</v>
      </c>
      <c r="DO14255" s="0" t="n">
        <v>1.2397</v>
      </c>
      <c r="DP14255" s="0" t="n">
        <v>0.8763</v>
      </c>
      <c r="DQ14255" s="0" t="n">
        <v>1.0798</v>
      </c>
      <c r="EA14255" s="0" t="n">
        <v>1.1912</v>
      </c>
      <c r="EB14255" s="0" t="e">
        <f aca="false">#DIV/0!</f>
        <v>#DIV/0!</v>
      </c>
      <c r="EC14255" s="0" t="n">
        <v>1.0794</v>
      </c>
      <c r="ED14255" s="0" t="n">
        <v>0.93189</v>
      </c>
      <c r="EE14255" s="0" t="n">
        <v>1.1391</v>
      </c>
      <c r="EF14255" s="0" t="n">
        <v>1.056975</v>
      </c>
      <c r="EG14255" s="0" t="n">
        <v>1.2522</v>
      </c>
      <c r="EH14255" s="0" t="n">
        <v>1.2044</v>
      </c>
    </row>
    <row r="14256" customFormat="false" ht="14" hidden="false" customHeight="false" outlineLevel="0" collapsed="false">
      <c r="A14256" s="0" t="s">
        <v>64389</v>
      </c>
      <c r="B14256" s="0" t="s">
        <v>64397</v>
      </c>
      <c r="C14256" s="0" t="s">
        <v>64391</v>
      </c>
      <c r="D14256" s="0" t="s">
        <v>64392</v>
      </c>
      <c r="E14256" s="0" t="s">
        <v>64393</v>
      </c>
      <c r="F14256" s="0" t="n">
        <v>0.999326</v>
      </c>
      <c r="G14256" s="0" t="n">
        <v>31.7077</v>
      </c>
      <c r="H14256" s="0" t="n">
        <v>0.000831911</v>
      </c>
      <c r="I14256" s="0" t="n">
        <v>113.66</v>
      </c>
      <c r="J14256" s="0" t="n">
        <v>74.097</v>
      </c>
      <c r="K14256" s="0" t="n">
        <v>113.66</v>
      </c>
      <c r="L14256" s="0" t="s">
        <v>142</v>
      </c>
      <c r="M14256" s="0" t="s">
        <v>64398</v>
      </c>
      <c r="N14256" s="0" t="s">
        <v>144</v>
      </c>
      <c r="O14256" s="0" t="s">
        <v>1202</v>
      </c>
      <c r="P14256" s="0" t="s">
        <v>64399</v>
      </c>
      <c r="Q14256" s="0" t="s">
        <v>64400</v>
      </c>
      <c r="R14256" s="0" t="n">
        <v>5</v>
      </c>
      <c r="AI14256" s="0" t="n">
        <v>1.1912</v>
      </c>
      <c r="AL14256" s="0" t="n">
        <v>0.93189</v>
      </c>
      <c r="AM14256" s="0" t="n">
        <v>1.1391</v>
      </c>
      <c r="AN14256" s="0" t="n">
        <v>1.1564</v>
      </c>
      <c r="AO14256" s="0" t="n">
        <v>1.3942</v>
      </c>
      <c r="AP14256" s="0" t="n">
        <v>1.2044</v>
      </c>
      <c r="BY14256" s="0" t="n">
        <v>0.56525</v>
      </c>
      <c r="CR14256" s="0" t="n">
        <v>0.712</v>
      </c>
      <c r="CS14256" s="0" t="n">
        <v>0.95154</v>
      </c>
      <c r="CT14256" s="0" t="n">
        <v>1.0147</v>
      </c>
      <c r="DK14256" s="0" t="n">
        <v>1.0857</v>
      </c>
      <c r="DM14256" s="0" t="n">
        <v>0.9099</v>
      </c>
      <c r="DN14256" s="0" t="n">
        <v>0.9078</v>
      </c>
      <c r="DO14256" s="0" t="n">
        <v>1.2397</v>
      </c>
      <c r="DP14256" s="0" t="n">
        <v>0.8763</v>
      </c>
      <c r="DQ14256" s="0" t="n">
        <v>1.0798</v>
      </c>
      <c r="EA14256" s="0" t="n">
        <v>1.1912</v>
      </c>
      <c r="EB14256" s="0" t="e">
        <f aca="false">#DIV/0!</f>
        <v>#DIV/0!</v>
      </c>
      <c r="EC14256" s="0" t="e">
        <f aca="false">#DIV/0!</f>
        <v>#DIV/0!</v>
      </c>
      <c r="ED14256" s="0" t="n">
        <v>0.93189</v>
      </c>
      <c r="EE14256" s="0" t="n">
        <v>1.1391</v>
      </c>
      <c r="EF14256" s="0" t="n">
        <v>1.1564</v>
      </c>
      <c r="EG14256" s="0" t="n">
        <v>1.3942</v>
      </c>
      <c r="EH14256" s="0" t="n">
        <v>1.2044</v>
      </c>
    </row>
    <row r="14257" customFormat="false" ht="14" hidden="false" customHeight="false" outlineLevel="0" collapsed="false">
      <c r="A14257" s="0" t="s">
        <v>64401</v>
      </c>
      <c r="B14257" s="0" t="s">
        <v>64402</v>
      </c>
      <c r="C14257" s="0" t="s">
        <v>64403</v>
      </c>
      <c r="D14257" s="0" t="s">
        <v>64404</v>
      </c>
      <c r="E14257" s="0" t="s">
        <v>64405</v>
      </c>
      <c r="F14257" s="0" t="n">
        <v>1</v>
      </c>
      <c r="G14257" s="0" t="n">
        <v>99.1355</v>
      </c>
      <c r="H14257" s="0" t="n">
        <v>0.000870808</v>
      </c>
      <c r="I14257" s="0" t="n">
        <v>99.136</v>
      </c>
      <c r="J14257" s="0" t="n">
        <v>26.906</v>
      </c>
      <c r="K14257" s="0" t="n">
        <v>99.136</v>
      </c>
      <c r="L14257" s="0" t="s">
        <v>142</v>
      </c>
      <c r="M14257" s="0" t="s">
        <v>64406</v>
      </c>
      <c r="N14257" s="0" t="s">
        <v>144</v>
      </c>
      <c r="O14257" s="0" t="s">
        <v>6291</v>
      </c>
      <c r="P14257" s="0" t="s">
        <v>64407</v>
      </c>
      <c r="Q14257" s="0" t="s">
        <v>64408</v>
      </c>
      <c r="R14257" s="0" t="n">
        <v>2</v>
      </c>
      <c r="S14257" s="0" t="n">
        <v>0.93386</v>
      </c>
      <c r="T14257" s="0" t="n">
        <v>0.99256</v>
      </c>
      <c r="U14257" s="0" t="n">
        <v>1.0643</v>
      </c>
      <c r="V14257" s="0" t="n">
        <v>1.1182</v>
      </c>
      <c r="W14257" s="0" t="n">
        <v>1.0773</v>
      </c>
      <c r="Z14257" s="0" t="n">
        <v>0.96733</v>
      </c>
      <c r="CU14257" s="0" t="n">
        <v>0.9235</v>
      </c>
      <c r="CV14257" s="0" t="n">
        <v>0.9217</v>
      </c>
      <c r="CW14257" s="0" t="n">
        <v>0.95086</v>
      </c>
      <c r="CZ14257" s="0" t="n">
        <v>1.1126</v>
      </c>
      <c r="DB14257" s="0" t="n">
        <v>0.98964</v>
      </c>
      <c r="EA14257" s="0" t="n">
        <v>0.93386</v>
      </c>
      <c r="EB14257" s="0" t="n">
        <v>0.99256</v>
      </c>
      <c r="EC14257" s="0" t="n">
        <v>1.0643</v>
      </c>
      <c r="ED14257" s="0" t="n">
        <v>1.1182</v>
      </c>
      <c r="EE14257" s="0" t="n">
        <v>1.0773</v>
      </c>
      <c r="EF14257" s="0" t="e">
        <f aca="false">#DIV/0!</f>
        <v>#DIV/0!</v>
      </c>
      <c r="EG14257" s="0" t="e">
        <f aca="false">#DIV/0!</f>
        <v>#DIV/0!</v>
      </c>
      <c r="EH14257" s="0" t="n">
        <v>0.96733</v>
      </c>
    </row>
    <row r="14258" customFormat="false" ht="14" hidden="false" customHeight="false" outlineLevel="0" collapsed="false">
      <c r="A14258" s="0" t="s">
        <v>64409</v>
      </c>
      <c r="B14258" s="0" t="s">
        <v>64410</v>
      </c>
      <c r="C14258" s="0" t="s">
        <v>64411</v>
      </c>
      <c r="D14258" s="0" t="s">
        <v>64412</v>
      </c>
      <c r="E14258" s="0" t="s">
        <v>64413</v>
      </c>
      <c r="F14258" s="0" t="n">
        <v>0.999898</v>
      </c>
      <c r="G14258" s="0" t="n">
        <v>39.9327</v>
      </c>
      <c r="H14258" s="3" t="n">
        <v>6.03404E-007</v>
      </c>
      <c r="I14258" s="0" t="n">
        <v>126.56</v>
      </c>
      <c r="J14258" s="0" t="n">
        <v>80.842</v>
      </c>
      <c r="K14258" s="0" t="n">
        <v>105.99</v>
      </c>
      <c r="L14258" s="0" t="s">
        <v>142</v>
      </c>
      <c r="M14258" s="0" t="s">
        <v>64414</v>
      </c>
      <c r="N14258" s="0" t="s">
        <v>144</v>
      </c>
      <c r="O14258" s="0" t="s">
        <v>389</v>
      </c>
      <c r="P14258" s="0" t="s">
        <v>64415</v>
      </c>
      <c r="Q14258" s="0" t="s">
        <v>64416</v>
      </c>
      <c r="R14258" s="0" t="n">
        <v>5</v>
      </c>
      <c r="T14258" s="0" t="n">
        <v>1.0326</v>
      </c>
      <c r="U14258" s="0" t="n">
        <v>1.0258</v>
      </c>
      <c r="V14258" s="0" t="n">
        <v>0.9687</v>
      </c>
      <c r="W14258" s="0" t="n">
        <v>1.0112</v>
      </c>
      <c r="X14258" s="0" t="n">
        <v>0.96663</v>
      </c>
      <c r="Y14258" s="0" t="n">
        <v>1.0329</v>
      </c>
      <c r="Z14258" s="0" t="n">
        <v>1.0448</v>
      </c>
      <c r="AA14258" s="0" t="n">
        <v>1.2721</v>
      </c>
      <c r="AB14258" s="0" t="n">
        <v>1.0445</v>
      </c>
      <c r="AC14258" s="0" t="n">
        <v>0.81967</v>
      </c>
      <c r="AD14258" s="0" t="n">
        <v>0.86674</v>
      </c>
      <c r="AE14258" s="0" t="n">
        <v>0.88706</v>
      </c>
      <c r="AF14258" s="0" t="n">
        <v>0.92424</v>
      </c>
      <c r="AG14258" s="0" t="n">
        <v>1.0167</v>
      </c>
      <c r="AH14258" s="0" t="n">
        <v>0.99</v>
      </c>
      <c r="AI14258" s="0" t="n">
        <v>1.0146</v>
      </c>
      <c r="AJ14258" s="0" t="n">
        <v>0.95118</v>
      </c>
      <c r="AL14258" s="0" t="n">
        <v>1.0864</v>
      </c>
      <c r="AM14258" s="0" t="n">
        <v>1.0257</v>
      </c>
      <c r="AN14258" s="0" t="n">
        <v>1.0092</v>
      </c>
      <c r="AO14258" s="0" t="n">
        <v>1.0298</v>
      </c>
      <c r="AQ14258" s="0" t="n">
        <v>0.98502</v>
      </c>
      <c r="AR14258" s="0" t="n">
        <v>0.9603</v>
      </c>
      <c r="AS14258" s="0" t="n">
        <v>1.0921</v>
      </c>
      <c r="AU14258" s="0" t="n">
        <v>0.95983</v>
      </c>
      <c r="AV14258" s="0" t="n">
        <v>1.044</v>
      </c>
      <c r="AX14258" s="0" t="n">
        <v>0.96567</v>
      </c>
      <c r="AY14258" s="0" t="n">
        <v>1.1392</v>
      </c>
      <c r="AZ14258" s="0" t="n">
        <v>1.0446</v>
      </c>
      <c r="BA14258" s="0" t="n">
        <v>1.013</v>
      </c>
      <c r="BB14258" s="0" t="n">
        <v>0.94048</v>
      </c>
      <c r="BC14258" s="0" t="n">
        <v>0.96776</v>
      </c>
      <c r="BD14258" s="0" t="n">
        <v>1.0758</v>
      </c>
      <c r="BE14258" s="0" t="n">
        <v>1.0781</v>
      </c>
      <c r="BF14258" s="0" t="n">
        <v>1.0949</v>
      </c>
      <c r="BG14258" s="0" t="n">
        <v>0.80503</v>
      </c>
      <c r="BH14258" s="0" t="n">
        <v>0.97123</v>
      </c>
      <c r="BI14258" s="0" t="n">
        <v>0.86271</v>
      </c>
      <c r="BJ14258" s="0" t="n">
        <v>1.0512</v>
      </c>
      <c r="BK14258" s="0" t="n">
        <v>0.93428</v>
      </c>
      <c r="BL14258" s="0" t="n">
        <v>0.92757</v>
      </c>
      <c r="BM14258" s="0" t="n">
        <v>0.83497</v>
      </c>
      <c r="BN14258" s="0" t="n">
        <v>0.89741</v>
      </c>
      <c r="BO14258" s="0" t="n">
        <v>1.1101</v>
      </c>
      <c r="BQ14258" s="0" t="n">
        <v>0.95881</v>
      </c>
      <c r="BR14258" s="0" t="n">
        <v>1.0018</v>
      </c>
      <c r="BS14258" s="0" t="n">
        <v>1.0843</v>
      </c>
      <c r="BT14258" s="0" t="n">
        <v>0.95014</v>
      </c>
      <c r="BU14258" s="0" t="n">
        <v>0.75959</v>
      </c>
      <c r="BV14258" s="0" t="n">
        <v>0.94885</v>
      </c>
      <c r="BW14258" s="0" t="n">
        <v>1.0182</v>
      </c>
      <c r="BX14258" s="0" t="n">
        <v>0.92473</v>
      </c>
      <c r="CA14258" s="0" t="n">
        <v>0.97612</v>
      </c>
      <c r="CB14258" s="0" t="n">
        <v>0.88016</v>
      </c>
      <c r="CD14258" s="0" t="n">
        <v>0.85895</v>
      </c>
      <c r="CE14258" s="0" t="n">
        <v>0.9817</v>
      </c>
      <c r="CF14258" s="0" t="n">
        <v>0.90244</v>
      </c>
      <c r="CG14258" s="0" t="n">
        <v>0.9386</v>
      </c>
      <c r="CH14258" s="0" t="n">
        <v>0.83587</v>
      </c>
      <c r="CJ14258" s="0" t="n">
        <v>1.0633</v>
      </c>
      <c r="CM14258" s="0" t="n">
        <v>1.0419</v>
      </c>
      <c r="CN14258" s="0" t="n">
        <v>0.79069</v>
      </c>
      <c r="CO14258" s="0" t="n">
        <v>0.88829</v>
      </c>
      <c r="CP14258" s="0" t="n">
        <v>0.82266</v>
      </c>
      <c r="CQ14258" s="0" t="n">
        <v>0.77453</v>
      </c>
      <c r="CR14258" s="0" t="n">
        <v>1.0049</v>
      </c>
      <c r="CS14258" s="0" t="n">
        <v>0.97127</v>
      </c>
      <c r="CU14258" s="0" t="n">
        <v>0.89604</v>
      </c>
      <c r="CV14258" s="0" t="n">
        <v>0.87315</v>
      </c>
      <c r="CW14258" s="0" t="n">
        <v>0.91058</v>
      </c>
      <c r="CY14258" s="0" t="n">
        <v>0.90165</v>
      </c>
      <c r="DA14258" s="0" t="n">
        <v>0.92844</v>
      </c>
      <c r="DB14258" s="0" t="n">
        <v>0.98633</v>
      </c>
      <c r="DC14258" s="0" t="n">
        <v>1.1875</v>
      </c>
      <c r="DD14258" s="0" t="n">
        <v>0.95494</v>
      </c>
      <c r="DE14258" s="0" t="n">
        <v>1.027</v>
      </c>
      <c r="DG14258" s="0" t="n">
        <v>0.96913</v>
      </c>
      <c r="DH14258" s="0" t="n">
        <v>0.9837</v>
      </c>
      <c r="DI14258" s="0" t="n">
        <v>1.0947</v>
      </c>
      <c r="DJ14258" s="0" t="n">
        <v>1.08</v>
      </c>
      <c r="DK14258" s="0" t="n">
        <v>0.93789</v>
      </c>
      <c r="DL14258" s="0" t="n">
        <v>0.92347</v>
      </c>
      <c r="DM14258" s="0" t="n">
        <v>0.9327</v>
      </c>
      <c r="DN14258" s="0" t="n">
        <v>0.96945</v>
      </c>
      <c r="DO14258" s="0" t="n">
        <v>1.0266</v>
      </c>
      <c r="DP14258" s="0" t="n">
        <v>0.96015</v>
      </c>
      <c r="DQ14258" s="0" t="n">
        <v>0.97954</v>
      </c>
      <c r="DR14258" s="0" t="n">
        <v>0.93424</v>
      </c>
      <c r="DS14258" s="0" t="n">
        <v>0.96467</v>
      </c>
      <c r="DT14258" s="0" t="n">
        <v>0.91382</v>
      </c>
      <c r="DV14258" s="0" t="n">
        <v>0.96033</v>
      </c>
      <c r="DW14258" s="0" t="n">
        <v>0.958</v>
      </c>
      <c r="DX14258" s="0" t="n">
        <v>0.98099</v>
      </c>
      <c r="DY14258" s="0" t="n">
        <v>0.9507</v>
      </c>
      <c r="DZ14258" s="0" t="n">
        <v>0.94994</v>
      </c>
      <c r="EA14258" s="0" t="n">
        <v>1.04319</v>
      </c>
      <c r="EB14258" s="0" t="n">
        <v>1.000735</v>
      </c>
      <c r="EC14258" s="0" t="n">
        <v>0.962656</v>
      </c>
      <c r="ED14258" s="0" t="n">
        <v>0.982704</v>
      </c>
      <c r="EE14258" s="0" t="n">
        <v>0.964305</v>
      </c>
      <c r="EF14258" s="0" t="n">
        <v>0.99124</v>
      </c>
      <c r="EG14258" s="0" t="n">
        <v>0.998494</v>
      </c>
      <c r="EH14258" s="0" t="n">
        <v>0.998556</v>
      </c>
    </row>
    <row r="14259" customFormat="false" ht="14" hidden="false" customHeight="false" outlineLevel="0" collapsed="false">
      <c r="A14259" s="0" t="s">
        <v>64409</v>
      </c>
      <c r="B14259" s="0" t="s">
        <v>47472</v>
      </c>
      <c r="C14259" s="0" t="s">
        <v>64411</v>
      </c>
      <c r="D14259" s="0" t="s">
        <v>64412</v>
      </c>
      <c r="E14259" s="0" t="s">
        <v>64413</v>
      </c>
      <c r="F14259" s="0" t="n">
        <v>0.998392</v>
      </c>
      <c r="G14259" s="0" t="n">
        <v>27.9292</v>
      </c>
      <c r="H14259" s="3" t="n">
        <v>2.48391E-005</v>
      </c>
      <c r="I14259" s="0" t="n">
        <v>101.75</v>
      </c>
      <c r="J14259" s="0" t="n">
        <v>52.27</v>
      </c>
      <c r="K14259" s="0" t="n">
        <v>91.969</v>
      </c>
      <c r="L14259" s="0" t="s">
        <v>149</v>
      </c>
      <c r="M14259" s="0" t="s">
        <v>64417</v>
      </c>
      <c r="N14259" s="0" t="s">
        <v>144</v>
      </c>
      <c r="O14259" s="0" t="s">
        <v>216</v>
      </c>
      <c r="P14259" s="0" t="s">
        <v>64418</v>
      </c>
      <c r="Q14259" s="0" t="s">
        <v>64419</v>
      </c>
      <c r="R14259" s="0" t="n">
        <v>9</v>
      </c>
      <c r="S14259" s="0" t="n">
        <v>0.97195</v>
      </c>
      <c r="AK14259" s="0" t="n">
        <v>1.0476</v>
      </c>
      <c r="AP14259" s="0" t="n">
        <v>0.97486</v>
      </c>
      <c r="AT14259" s="0" t="n">
        <v>1.02</v>
      </c>
      <c r="BP14259" s="0" t="n">
        <v>1.0026</v>
      </c>
      <c r="BY14259" s="0" t="n">
        <v>0.95112</v>
      </c>
      <c r="BZ14259" s="0" t="n">
        <v>0.89653</v>
      </c>
      <c r="CC14259" s="0" t="n">
        <v>0.73273</v>
      </c>
      <c r="CK14259" s="0" t="n">
        <v>0.87155</v>
      </c>
      <c r="CL14259" s="0" t="n">
        <v>0.95911</v>
      </c>
      <c r="CT14259" s="0" t="n">
        <v>1.0314</v>
      </c>
      <c r="CX14259" s="0" t="n">
        <v>0.8615</v>
      </c>
      <c r="CZ14259" s="0" t="n">
        <v>1.104</v>
      </c>
      <c r="DU14259" s="0" t="n">
        <v>0.90699</v>
      </c>
      <c r="EA14259" s="0" t="n">
        <v>0.97195</v>
      </c>
      <c r="EB14259" s="0" t="e">
        <f aca="false">#DIV/0!</f>
        <v>#DIV/0!</v>
      </c>
      <c r="EC14259" s="0" t="n">
        <v>1.0476</v>
      </c>
      <c r="ED14259" s="0" t="n">
        <v>1.02</v>
      </c>
      <c r="EE14259" s="0" t="e">
        <f aca="false">#DIV/0!</f>
        <v>#DIV/0!</v>
      </c>
      <c r="EF14259" s="0" t="e">
        <f aca="false">#DIV/0!</f>
        <v>#DIV/0!</v>
      </c>
      <c r="EG14259" s="0" t="e">
        <f aca="false">#DIV/0!</f>
        <v>#DIV/0!</v>
      </c>
      <c r="EH14259" s="0" t="n">
        <v>0.97486</v>
      </c>
    </row>
    <row r="14260" customFormat="false" ht="14" hidden="false" customHeight="false" outlineLevel="0" collapsed="false">
      <c r="A14260" s="0" t="s">
        <v>64420</v>
      </c>
      <c r="B14260" s="0" t="s">
        <v>64421</v>
      </c>
      <c r="C14260" s="0" t="s">
        <v>64422</v>
      </c>
      <c r="D14260" s="0" t="s">
        <v>64423</v>
      </c>
      <c r="E14260" s="0" t="s">
        <v>64424</v>
      </c>
      <c r="F14260" s="0" t="n">
        <v>0.999984</v>
      </c>
      <c r="G14260" s="0" t="n">
        <v>48.0033</v>
      </c>
      <c r="H14260" s="3" t="n">
        <v>4.85537E-009</v>
      </c>
      <c r="I14260" s="0" t="n">
        <v>136.49</v>
      </c>
      <c r="J14260" s="0" t="n">
        <v>105.01</v>
      </c>
      <c r="K14260" s="0" t="n">
        <v>136.49</v>
      </c>
      <c r="L14260" s="0" t="s">
        <v>142</v>
      </c>
      <c r="M14260" s="0" t="s">
        <v>64425</v>
      </c>
      <c r="N14260" s="0" t="s">
        <v>144</v>
      </c>
      <c r="O14260" s="0" t="s">
        <v>778</v>
      </c>
      <c r="P14260" s="0" t="s">
        <v>64426</v>
      </c>
      <c r="Q14260" s="0" t="s">
        <v>64427</v>
      </c>
      <c r="R14260" s="0" t="n">
        <v>6</v>
      </c>
      <c r="AA14260" s="0" t="n">
        <v>1.3172</v>
      </c>
      <c r="AB14260" s="0" t="n">
        <v>1.1888</v>
      </c>
      <c r="AC14260" s="0" t="n">
        <v>1.121</v>
      </c>
      <c r="AD14260" s="0" t="n">
        <v>1.1857</v>
      </c>
      <c r="AE14260" s="0" t="n">
        <v>1.1979</v>
      </c>
      <c r="AF14260" s="0" t="n">
        <v>1.122</v>
      </c>
      <c r="AG14260" s="0" t="n">
        <v>1.4246</v>
      </c>
      <c r="AH14260" s="0" t="n">
        <v>1.1567</v>
      </c>
      <c r="AI14260" s="0" t="n">
        <v>1.3046</v>
      </c>
      <c r="AR14260" s="0" t="n">
        <v>1.1873</v>
      </c>
      <c r="AT14260" s="0" t="n">
        <v>1.3501</v>
      </c>
      <c r="AU14260" s="0" t="n">
        <v>1.3208</v>
      </c>
      <c r="AY14260" s="0" t="n">
        <v>1.3505</v>
      </c>
      <c r="AZ14260" s="0" t="n">
        <v>1.1256</v>
      </c>
      <c r="BA14260" s="0" t="n">
        <v>1.5076</v>
      </c>
      <c r="BB14260" s="0" t="n">
        <v>1.3472</v>
      </c>
      <c r="BD14260" s="0" t="n">
        <v>1.3804</v>
      </c>
      <c r="BE14260" s="0" t="n">
        <v>1.1491</v>
      </c>
      <c r="BF14260" s="0" t="n">
        <v>1.2625</v>
      </c>
      <c r="BG14260" s="0" t="n">
        <v>1.0731</v>
      </c>
      <c r="BH14260" s="0" t="n">
        <v>1.2176</v>
      </c>
      <c r="BI14260" s="0" t="n">
        <v>1.1604</v>
      </c>
      <c r="BK14260" s="0" t="n">
        <v>1.2217</v>
      </c>
      <c r="BM14260" s="0" t="n">
        <v>1.1926</v>
      </c>
      <c r="BO14260" s="0" t="n">
        <v>1.3872</v>
      </c>
      <c r="BP14260" s="0" t="n">
        <v>1.2258</v>
      </c>
      <c r="BQ14260" s="0" t="n">
        <v>1.2512</v>
      </c>
      <c r="BR14260" s="0" t="n">
        <v>0.94936</v>
      </c>
      <c r="BS14260" s="0" t="n">
        <v>1.3499</v>
      </c>
      <c r="BT14260" s="0" t="n">
        <v>1.1269</v>
      </c>
      <c r="BU14260" s="0" t="n">
        <v>0.93234</v>
      </c>
      <c r="BV14260" s="0" t="n">
        <v>1.0399</v>
      </c>
      <c r="BY14260" s="0" t="n">
        <v>1.7047</v>
      </c>
      <c r="BZ14260" s="0" t="n">
        <v>1.0323</v>
      </c>
      <c r="CD14260" s="0" t="n">
        <v>1.4167</v>
      </c>
      <c r="CF14260" s="0" t="n">
        <v>1.2294</v>
      </c>
      <c r="CG14260" s="0" t="n">
        <v>1.1615</v>
      </c>
      <c r="CI14260" s="0" t="n">
        <v>0.99642</v>
      </c>
      <c r="CJ14260" s="0" t="n">
        <v>1.2254</v>
      </c>
      <c r="CK14260" s="0" t="n">
        <v>1.2674</v>
      </c>
      <c r="CL14260" s="0" t="n">
        <v>1.2326</v>
      </c>
      <c r="DC14260" s="0" t="n">
        <v>1.2124</v>
      </c>
      <c r="DD14260" s="0" t="n">
        <v>1.3187</v>
      </c>
      <c r="DE14260" s="0" t="n">
        <v>1.1578</v>
      </c>
      <c r="DF14260" s="0" t="n">
        <v>1.1123</v>
      </c>
      <c r="DG14260" s="0" t="n">
        <v>1.1879</v>
      </c>
      <c r="DH14260" s="0" t="n">
        <v>1.1529</v>
      </c>
      <c r="DI14260" s="0" t="n">
        <v>1.1596</v>
      </c>
      <c r="DJ14260" s="0" t="n">
        <v>1.3118</v>
      </c>
      <c r="DU14260" s="0" t="n">
        <v>0.83747</v>
      </c>
      <c r="DW14260" s="0" t="n">
        <v>1.1816</v>
      </c>
      <c r="EA14260" s="0" t="n">
        <v>1.26135</v>
      </c>
      <c r="EB14260" s="0" t="n">
        <v>1.179825</v>
      </c>
      <c r="EC14260" s="0" t="n">
        <v>1.263</v>
      </c>
      <c r="ED14260" s="0" t="n">
        <v>1.29433333333333</v>
      </c>
      <c r="EE14260" s="0" t="n">
        <v>1.2468</v>
      </c>
      <c r="EF14260" s="0" t="n">
        <v>1.2512</v>
      </c>
      <c r="EG14260" s="0" t="n">
        <v>1.25543333333333</v>
      </c>
      <c r="EH14260" s="0" t="n">
        <v>1.2096</v>
      </c>
    </row>
    <row r="14261" customFormat="false" ht="14" hidden="false" customHeight="false" outlineLevel="0" collapsed="false">
      <c r="A14261" s="0" t="s">
        <v>64428</v>
      </c>
      <c r="B14261" s="0" t="s">
        <v>64429</v>
      </c>
      <c r="C14261" s="0" t="s">
        <v>64422</v>
      </c>
      <c r="D14261" s="0" t="s">
        <v>64423</v>
      </c>
      <c r="E14261" s="0" t="s">
        <v>64424</v>
      </c>
      <c r="F14261" s="0" t="n">
        <v>0.989219</v>
      </c>
      <c r="G14261" s="0" t="n">
        <v>21</v>
      </c>
      <c r="H14261" s="3" t="n">
        <v>8.99103E-008</v>
      </c>
      <c r="I14261" s="0" t="n">
        <v>88.418</v>
      </c>
      <c r="J14261" s="0" t="n">
        <v>74.884</v>
      </c>
      <c r="K14261" s="0" t="n">
        <v>88.418</v>
      </c>
      <c r="L14261" s="0" t="s">
        <v>142</v>
      </c>
      <c r="M14261" s="0" t="s">
        <v>64430</v>
      </c>
      <c r="N14261" s="0" t="s">
        <v>64431</v>
      </c>
      <c r="O14261" s="0" t="s">
        <v>324</v>
      </c>
      <c r="P14261" s="0" t="s">
        <v>64432</v>
      </c>
      <c r="Q14261" s="0" t="s">
        <v>64433</v>
      </c>
      <c r="R14261" s="0" t="n">
        <v>9</v>
      </c>
      <c r="S14261" s="0" t="n">
        <v>1.0791</v>
      </c>
      <c r="T14261" s="0" t="n">
        <v>0.97758</v>
      </c>
      <c r="U14261" s="0" t="n">
        <v>1.0155</v>
      </c>
      <c r="V14261" s="0" t="n">
        <v>1.0831</v>
      </c>
      <c r="W14261" s="0" t="n">
        <v>1.4062</v>
      </c>
      <c r="Z14261" s="0" t="n">
        <v>1.3825</v>
      </c>
      <c r="AG14261" s="0" t="n">
        <v>1.796</v>
      </c>
      <c r="AM14261" s="0" t="n">
        <v>1.3514</v>
      </c>
      <c r="AN14261" s="0" t="n">
        <v>1.3976</v>
      </c>
      <c r="AS14261" s="0" t="n">
        <v>1.2617</v>
      </c>
      <c r="AZ14261" s="0" t="n">
        <v>1.3512</v>
      </c>
      <c r="BA14261" s="0" t="n">
        <v>1.3212</v>
      </c>
      <c r="BB14261" s="0" t="n">
        <v>1.3446</v>
      </c>
      <c r="BC14261" s="0" t="n">
        <v>1.2929</v>
      </c>
      <c r="BE14261" s="0" t="n">
        <v>1.8232</v>
      </c>
      <c r="BF14261" s="0" t="n">
        <v>1.3235</v>
      </c>
      <c r="BH14261" s="0" t="n">
        <v>1.2272</v>
      </c>
      <c r="BI14261" s="0" t="n">
        <v>1.3697</v>
      </c>
      <c r="BR14261" s="0" t="n">
        <v>1.1468</v>
      </c>
      <c r="BU14261" s="0" t="n">
        <v>0.95798</v>
      </c>
      <c r="CA14261" s="0" t="n">
        <v>1.1443</v>
      </c>
      <c r="CD14261" s="0" t="n">
        <v>1.282</v>
      </c>
      <c r="CM14261" s="0" t="n">
        <v>1.188</v>
      </c>
      <c r="CN14261" s="0" t="n">
        <v>1.4691</v>
      </c>
      <c r="CO14261" s="0" t="n">
        <v>1.2266</v>
      </c>
      <c r="CS14261" s="0" t="n">
        <v>1.2731</v>
      </c>
      <c r="CT14261" s="0" t="n">
        <v>1.0995</v>
      </c>
      <c r="CU14261" s="0" t="n">
        <v>1.0924</v>
      </c>
      <c r="CV14261" s="0" t="n">
        <v>1.0611</v>
      </c>
      <c r="CW14261" s="0" t="n">
        <v>1.0847</v>
      </c>
      <c r="CY14261" s="0" t="n">
        <v>1.2631</v>
      </c>
      <c r="CZ14261" s="0" t="n">
        <v>0.99707</v>
      </c>
      <c r="DB14261" s="0" t="n">
        <v>1.3982</v>
      </c>
      <c r="DD14261" s="0" t="n">
        <v>1.2115</v>
      </c>
      <c r="DT14261" s="0" t="n">
        <v>1.2292</v>
      </c>
      <c r="DU14261" s="0" t="n">
        <v>1.2571</v>
      </c>
      <c r="DX14261" s="0" t="n">
        <v>1.5066</v>
      </c>
      <c r="DY14261" s="0" t="n">
        <v>1.3995</v>
      </c>
      <c r="EA14261" s="0" t="n">
        <v>1.0791</v>
      </c>
      <c r="EB14261" s="0" t="n">
        <v>1.18532666666667</v>
      </c>
      <c r="EC14261" s="0" t="n">
        <v>1.242025</v>
      </c>
      <c r="ED14261" s="0" t="n">
        <v>1.21385</v>
      </c>
      <c r="EE14261" s="0" t="n">
        <v>1.35016666666667</v>
      </c>
      <c r="EF14261" s="0" t="n">
        <v>1.3976</v>
      </c>
      <c r="EG14261" s="0" t="n">
        <v>1.8096</v>
      </c>
      <c r="EH14261" s="0" t="n">
        <v>1.353</v>
      </c>
    </row>
    <row r="14262" customFormat="false" ht="14" hidden="false" customHeight="false" outlineLevel="0" collapsed="false">
      <c r="A14262" s="0" t="s">
        <v>64428</v>
      </c>
      <c r="B14262" s="0" t="s">
        <v>64434</v>
      </c>
      <c r="C14262" s="0" t="s">
        <v>64422</v>
      </c>
      <c r="D14262" s="0" t="s">
        <v>64423</v>
      </c>
      <c r="E14262" s="0" t="s">
        <v>64424</v>
      </c>
      <c r="F14262" s="0" t="n">
        <v>0.912028</v>
      </c>
      <c r="G14262" s="0" t="n">
        <v>10.5526</v>
      </c>
      <c r="H14262" s="0" t="n">
        <v>0.00152285</v>
      </c>
      <c r="I14262" s="0" t="n">
        <v>59.399</v>
      </c>
      <c r="J14262" s="0" t="n">
        <v>44.326</v>
      </c>
      <c r="K14262" s="0" t="n">
        <v>59.399</v>
      </c>
      <c r="L14262" s="0" t="s">
        <v>142</v>
      </c>
      <c r="M14262" s="0" t="s">
        <v>64435</v>
      </c>
      <c r="N14262" s="0" t="s">
        <v>28014</v>
      </c>
      <c r="O14262" s="0" t="s">
        <v>195</v>
      </c>
      <c r="P14262" s="0" t="s">
        <v>64436</v>
      </c>
      <c r="Q14262" s="0" t="s">
        <v>64437</v>
      </c>
      <c r="R14262" s="0" t="n">
        <v>24</v>
      </c>
      <c r="AG14262" s="0" t="n">
        <v>1.796</v>
      </c>
      <c r="BD14262" s="0" t="n">
        <v>1.3793</v>
      </c>
      <c r="BH14262" s="0" t="n">
        <v>0.94443</v>
      </c>
      <c r="BI14262" s="0" t="n">
        <v>1.1649</v>
      </c>
      <c r="BM14262" s="0" t="n">
        <v>1.0155</v>
      </c>
      <c r="BR14262" s="0" t="n">
        <v>1.0351</v>
      </c>
      <c r="BT14262" s="0" t="n">
        <v>0.78033</v>
      </c>
      <c r="DC14262" s="0" t="n">
        <v>1.9082</v>
      </c>
      <c r="DG14262" s="0" t="n">
        <v>1.2114</v>
      </c>
      <c r="EA14262" s="0" t="e">
        <f aca="false">#DIV/0!</f>
        <v>#DIV/0!</v>
      </c>
      <c r="EB14262" s="0" t="n">
        <v>0.94443</v>
      </c>
      <c r="EC14262" s="0" t="n">
        <v>1.1649</v>
      </c>
      <c r="ED14262" s="0" t="e">
        <f aca="false">#DIV/0!</f>
        <v>#DIV/0!</v>
      </c>
      <c r="EE14262" s="0" t="e">
        <f aca="false">#DIV/0!</f>
        <v>#DIV/0!</v>
      </c>
      <c r="EF14262" s="0" t="n">
        <v>1.3793</v>
      </c>
      <c r="EG14262" s="0" t="n">
        <v>1.40575</v>
      </c>
      <c r="EH14262" s="0" t="e">
        <f aca="false">#DIV/0!</f>
        <v>#DIV/0!</v>
      </c>
    </row>
    <row r="14263" customFormat="false" ht="14" hidden="false" customHeight="false" outlineLevel="0" collapsed="false">
      <c r="A14263" s="0" t="s">
        <v>64438</v>
      </c>
      <c r="B14263" s="0" t="s">
        <v>64439</v>
      </c>
      <c r="C14263" s="0" t="s">
        <v>64422</v>
      </c>
      <c r="D14263" s="0" t="s">
        <v>64423</v>
      </c>
      <c r="E14263" s="0" t="s">
        <v>64424</v>
      </c>
      <c r="F14263" s="0" t="n">
        <v>1</v>
      </c>
      <c r="G14263" s="0" t="n">
        <v>46.2061</v>
      </c>
      <c r="H14263" s="0" t="n">
        <v>0.000573713</v>
      </c>
      <c r="I14263" s="0" t="n">
        <v>104.59</v>
      </c>
      <c r="J14263" s="0" t="n">
        <v>66.781</v>
      </c>
      <c r="K14263" s="0" t="n">
        <v>46.206</v>
      </c>
      <c r="L14263" s="0" t="s">
        <v>142</v>
      </c>
      <c r="M14263" s="0" t="s">
        <v>64440</v>
      </c>
      <c r="N14263" s="0" t="s">
        <v>144</v>
      </c>
      <c r="O14263" s="0" t="s">
        <v>2446</v>
      </c>
      <c r="P14263" s="0" t="s">
        <v>64441</v>
      </c>
      <c r="Q14263" s="0" t="s">
        <v>64442</v>
      </c>
      <c r="R14263" s="0" t="n">
        <v>6</v>
      </c>
      <c r="S14263" s="0" t="n">
        <v>0.97432</v>
      </c>
      <c r="T14263" s="0" t="n">
        <v>1.1327</v>
      </c>
      <c r="U14263" s="0" t="n">
        <v>1.1042</v>
      </c>
      <c r="V14263" s="0" t="n">
        <v>0.97577</v>
      </c>
      <c r="W14263" s="0" t="n">
        <v>1.2005</v>
      </c>
      <c r="X14263" s="0" t="n">
        <v>1.2003</v>
      </c>
      <c r="Y14263" s="0" t="n">
        <v>0.86037</v>
      </c>
      <c r="Z14263" s="0" t="n">
        <v>0.89409</v>
      </c>
      <c r="AI14263" s="0" t="n">
        <v>1.0049</v>
      </c>
      <c r="AJ14263" s="0" t="n">
        <v>1.007</v>
      </c>
      <c r="AK14263" s="0" t="n">
        <v>0.97474</v>
      </c>
      <c r="AL14263" s="0" t="n">
        <v>1.167</v>
      </c>
      <c r="AM14263" s="0" t="n">
        <v>1.2449</v>
      </c>
      <c r="AN14263" s="0" t="n">
        <v>1.2749</v>
      </c>
      <c r="AO14263" s="0" t="n">
        <v>1.0547</v>
      </c>
      <c r="AP14263" s="0" t="n">
        <v>1.0794</v>
      </c>
      <c r="BW14263" s="0" t="n">
        <v>1.5789</v>
      </c>
      <c r="BX14263" s="0" t="n">
        <v>1.13</v>
      </c>
      <c r="BY14263" s="0" t="n">
        <v>1.1426</v>
      </c>
      <c r="CD14263" s="0" t="n">
        <v>1.3843</v>
      </c>
      <c r="CN14263" s="0" t="n">
        <v>1.117</v>
      </c>
      <c r="CO14263" s="0" t="n">
        <v>1.0012</v>
      </c>
      <c r="CP14263" s="0" t="n">
        <v>2.1599</v>
      </c>
      <c r="CQ14263" s="0" t="n">
        <v>2.3137</v>
      </c>
      <c r="CR14263" s="0" t="n">
        <v>1.7896</v>
      </c>
      <c r="CS14263" s="0" t="n">
        <v>1.0563</v>
      </c>
      <c r="CT14263" s="0" t="n">
        <v>1.62</v>
      </c>
      <c r="CU14263" s="0" t="n">
        <v>1.0511</v>
      </c>
      <c r="CV14263" s="0" t="n">
        <v>1.0678</v>
      </c>
      <c r="CW14263" s="0" t="n">
        <v>1.1736</v>
      </c>
      <c r="CX14263" s="0" t="n">
        <v>1.0486</v>
      </c>
      <c r="CY14263" s="0" t="n">
        <v>1.1158</v>
      </c>
      <c r="CZ14263" s="0" t="n">
        <v>1.0055</v>
      </c>
      <c r="DA14263" s="0" t="n">
        <v>1.0169</v>
      </c>
      <c r="DB14263" s="0" t="n">
        <v>0.98467</v>
      </c>
      <c r="DK14263" s="0" t="n">
        <v>1.1086</v>
      </c>
      <c r="DL14263" s="0" t="n">
        <v>1.0439</v>
      </c>
      <c r="DM14263" s="0" t="n">
        <v>1.061</v>
      </c>
      <c r="DN14263" s="0" t="n">
        <v>1.1159</v>
      </c>
      <c r="DO14263" s="0" t="n">
        <v>1.1084</v>
      </c>
      <c r="DP14263" s="0" t="n">
        <v>0.94038</v>
      </c>
      <c r="DQ14263" s="0" t="n">
        <v>1.0653</v>
      </c>
      <c r="DR14263" s="0" t="n">
        <v>1.2921</v>
      </c>
      <c r="EA14263" s="0" t="n">
        <v>0.98961</v>
      </c>
      <c r="EB14263" s="0" t="n">
        <v>1.06985</v>
      </c>
      <c r="EC14263" s="0" t="n">
        <v>1.03947</v>
      </c>
      <c r="ED14263" s="0" t="n">
        <v>1.071385</v>
      </c>
      <c r="EE14263" s="0" t="n">
        <v>1.2227</v>
      </c>
      <c r="EF14263" s="0" t="n">
        <v>1.2376</v>
      </c>
      <c r="EG14263" s="0" t="n">
        <v>0.957535</v>
      </c>
      <c r="EH14263" s="0" t="n">
        <v>0.986745</v>
      </c>
    </row>
    <row r="14264" customFormat="false" ht="14" hidden="false" customHeight="false" outlineLevel="0" collapsed="false">
      <c r="A14264" s="0" t="s">
        <v>64428</v>
      </c>
      <c r="B14264" s="0" t="s">
        <v>64443</v>
      </c>
      <c r="C14264" s="0" t="s">
        <v>64422</v>
      </c>
      <c r="D14264" s="0" t="s">
        <v>64423</v>
      </c>
      <c r="E14264" s="0" t="s">
        <v>64424</v>
      </c>
      <c r="F14264" s="0" t="n">
        <v>0.627969</v>
      </c>
      <c r="G14264" s="0" t="n">
        <v>3.61999</v>
      </c>
      <c r="H14264" s="0" t="n">
        <v>0.00152285</v>
      </c>
      <c r="I14264" s="0" t="n">
        <v>59.399</v>
      </c>
      <c r="J14264" s="0" t="n">
        <v>44.326</v>
      </c>
      <c r="K14264" s="0" t="n">
        <v>42.733</v>
      </c>
      <c r="L14264" s="0" t="s">
        <v>149</v>
      </c>
      <c r="M14264" s="0" t="s">
        <v>64444</v>
      </c>
      <c r="N14264" s="0" t="s">
        <v>144</v>
      </c>
      <c r="O14264" s="0" t="s">
        <v>319</v>
      </c>
      <c r="P14264" s="0" t="s">
        <v>64445</v>
      </c>
      <c r="Q14264" s="0" t="s">
        <v>64446</v>
      </c>
      <c r="R14264" s="0" t="n">
        <v>6</v>
      </c>
      <c r="AR14264" s="0" t="n">
        <v>1.4248</v>
      </c>
      <c r="EA14264" s="0" t="e">
        <f aca="false">#DIV/0!</f>
        <v>#DIV/0!</v>
      </c>
      <c r="EB14264" s="0" t="n">
        <v>1.4248</v>
      </c>
      <c r="EC14264" s="0" t="e">
        <f aca="false">#DIV/0!</f>
        <v>#DIV/0!</v>
      </c>
      <c r="ED14264" s="0" t="e">
        <f aca="false">#DIV/0!</f>
        <v>#DIV/0!</v>
      </c>
      <c r="EE14264" s="0" t="e">
        <f aca="false">#DIV/0!</f>
        <v>#DIV/0!</v>
      </c>
      <c r="EF14264" s="0" t="e">
        <f aca="false">#DIV/0!</f>
        <v>#DIV/0!</v>
      </c>
      <c r="EG14264" s="0" t="e">
        <f aca="false">#DIV/0!</f>
        <v>#DIV/0!</v>
      </c>
      <c r="EH14264" s="0" t="e">
        <f aca="false">#DIV/0!</f>
        <v>#DIV/0!</v>
      </c>
    </row>
    <row r="14265" customFormat="false" ht="14" hidden="false" customHeight="false" outlineLevel="0" collapsed="false">
      <c r="A14265" s="0" t="s">
        <v>64447</v>
      </c>
      <c r="B14265" s="0" t="s">
        <v>64448</v>
      </c>
      <c r="C14265" s="0" t="s">
        <v>64422</v>
      </c>
      <c r="D14265" s="0" t="s">
        <v>64423</v>
      </c>
      <c r="E14265" s="0" t="s">
        <v>64424</v>
      </c>
      <c r="F14265" s="0" t="n">
        <v>1</v>
      </c>
      <c r="G14265" s="0" t="n">
        <v>71.0303</v>
      </c>
      <c r="H14265" s="0" t="n">
        <v>0.000895823</v>
      </c>
      <c r="I14265" s="0" t="n">
        <v>182.57</v>
      </c>
      <c r="J14265" s="0" t="n">
        <v>150.92</v>
      </c>
      <c r="K14265" s="0" t="n">
        <v>71.03</v>
      </c>
      <c r="L14265" s="0" t="s">
        <v>149</v>
      </c>
      <c r="M14265" s="0" t="s">
        <v>64449</v>
      </c>
      <c r="N14265" s="0" t="s">
        <v>2641</v>
      </c>
      <c r="O14265" s="0" t="s">
        <v>1644</v>
      </c>
      <c r="P14265" s="0" t="s">
        <v>64450</v>
      </c>
      <c r="Q14265" s="0" t="s">
        <v>64451</v>
      </c>
      <c r="R14265" s="0" t="n">
        <v>6</v>
      </c>
      <c r="S14265" s="0" t="n">
        <v>1.0295</v>
      </c>
      <c r="T14265" s="0" t="n">
        <v>1.2143</v>
      </c>
      <c r="V14265" s="0" t="n">
        <v>0.82528</v>
      </c>
      <c r="W14265" s="0" t="n">
        <v>1.0164</v>
      </c>
      <c r="Y14265" s="0" t="n">
        <v>1.0605</v>
      </c>
      <c r="Z14265" s="0" t="n">
        <v>0.78006</v>
      </c>
      <c r="BM14265" s="0" t="n">
        <v>0.71037</v>
      </c>
      <c r="BO14265" s="0" t="n">
        <v>0.91282</v>
      </c>
      <c r="BQ14265" s="0" t="n">
        <v>1.0878</v>
      </c>
      <c r="CU14265" s="0" t="n">
        <v>0.86533</v>
      </c>
      <c r="CW14265" s="0" t="n">
        <v>1.2177</v>
      </c>
      <c r="CZ14265" s="0" t="n">
        <v>0.91297</v>
      </c>
      <c r="EA14265" s="0" t="n">
        <v>1.0295</v>
      </c>
      <c r="EB14265" s="0" t="n">
        <v>1.2143</v>
      </c>
      <c r="EC14265" s="0" t="e">
        <f aca="false">#DIV/0!</f>
        <v>#DIV/0!</v>
      </c>
      <c r="ED14265" s="0" t="n">
        <v>0.82528</v>
      </c>
      <c r="EE14265" s="0" t="n">
        <v>1.0164</v>
      </c>
      <c r="EF14265" s="0" t="e">
        <f aca="false">#DIV/0!</f>
        <v>#DIV/0!</v>
      </c>
      <c r="EG14265" s="0" t="n">
        <v>0.885435</v>
      </c>
      <c r="EH14265" s="0" t="n">
        <v>0.78006</v>
      </c>
    </row>
    <row r="14266" customFormat="false" ht="14" hidden="false" customHeight="false" outlineLevel="0" collapsed="false">
      <c r="A14266" s="0" t="s">
        <v>64428</v>
      </c>
      <c r="B14266" s="0" t="s">
        <v>64452</v>
      </c>
      <c r="C14266" s="0" t="s">
        <v>64422</v>
      </c>
      <c r="D14266" s="0" t="s">
        <v>64423</v>
      </c>
      <c r="E14266" s="0" t="s">
        <v>64424</v>
      </c>
      <c r="F14266" s="0" t="n">
        <v>0.812857</v>
      </c>
      <c r="G14266" s="0" t="n">
        <v>8.20242</v>
      </c>
      <c r="H14266" s="0" t="n">
        <v>0.0117378</v>
      </c>
      <c r="I14266" s="0" t="n">
        <v>59.912</v>
      </c>
      <c r="J14266" s="0" t="n">
        <v>37.571</v>
      </c>
      <c r="K14266" s="0" t="n">
        <v>58.054</v>
      </c>
      <c r="L14266" s="0" t="s">
        <v>162</v>
      </c>
      <c r="M14266" s="0" t="s">
        <v>64453</v>
      </c>
      <c r="N14266" s="0" t="s">
        <v>144</v>
      </c>
      <c r="O14266" s="0" t="s">
        <v>329</v>
      </c>
      <c r="P14266" s="0" t="s">
        <v>64454</v>
      </c>
      <c r="Q14266" s="0" t="s">
        <v>64455</v>
      </c>
      <c r="R14266" s="0" t="n">
        <v>12</v>
      </c>
      <c r="X14266" s="0" t="n">
        <v>1.1348</v>
      </c>
      <c r="CS14266" s="0" t="n">
        <v>1.3941</v>
      </c>
      <c r="DS14266" s="0" t="n">
        <v>1.3565</v>
      </c>
      <c r="EA14266" s="0" t="e">
        <f aca="false">#DIV/0!</f>
        <v>#DIV/0!</v>
      </c>
      <c r="EB14266" s="0" t="e">
        <f aca="false">#DIV/0!</f>
        <v>#DIV/0!</v>
      </c>
      <c r="EC14266" s="0" t="e">
        <f aca="false">#DIV/0!</f>
        <v>#DIV/0!</v>
      </c>
      <c r="ED14266" s="0" t="e">
        <f aca="false">#DIV/0!</f>
        <v>#DIV/0!</v>
      </c>
      <c r="EE14266" s="0" t="e">
        <f aca="false">#DIV/0!</f>
        <v>#DIV/0!</v>
      </c>
      <c r="EF14266" s="0" t="n">
        <v>1.1348</v>
      </c>
      <c r="EG14266" s="0" t="e">
        <f aca="false">#DIV/0!</f>
        <v>#DIV/0!</v>
      </c>
      <c r="EH14266" s="0" t="e">
        <f aca="false">#DIV/0!</f>
        <v>#DIV/0!</v>
      </c>
    </row>
    <row r="14267" customFormat="false" ht="14" hidden="false" customHeight="false" outlineLevel="0" collapsed="false">
      <c r="A14267" s="0" t="s">
        <v>64456</v>
      </c>
      <c r="B14267" s="0" t="s">
        <v>64457</v>
      </c>
      <c r="C14267" s="0" t="s">
        <v>64458</v>
      </c>
      <c r="D14267" s="0" t="s">
        <v>64459</v>
      </c>
      <c r="E14267" s="0" t="s">
        <v>64460</v>
      </c>
      <c r="F14267" s="0" t="n">
        <v>0.99517</v>
      </c>
      <c r="G14267" s="0" t="n">
        <v>26.9583</v>
      </c>
      <c r="H14267" s="3" t="n">
        <v>2.982E-007</v>
      </c>
      <c r="I14267" s="0" t="n">
        <v>92.449</v>
      </c>
      <c r="J14267" s="0" t="n">
        <v>39.004</v>
      </c>
      <c r="K14267" s="0" t="n">
        <v>52.432</v>
      </c>
      <c r="L14267" s="0" t="s">
        <v>142</v>
      </c>
      <c r="M14267" s="0" t="s">
        <v>64461</v>
      </c>
      <c r="N14267" s="0" t="s">
        <v>509</v>
      </c>
      <c r="O14267" s="0" t="s">
        <v>2163</v>
      </c>
      <c r="P14267" s="0" t="s">
        <v>64462</v>
      </c>
      <c r="Q14267" s="0" t="s">
        <v>64463</v>
      </c>
      <c r="R14267" s="0" t="n">
        <v>12</v>
      </c>
      <c r="S14267" s="0" t="n">
        <v>1.0729</v>
      </c>
      <c r="T14267" s="0" t="n">
        <v>1.1942</v>
      </c>
      <c r="W14267" s="0" t="n">
        <v>1.1424</v>
      </c>
      <c r="X14267" s="0" t="n">
        <v>1.0325</v>
      </c>
      <c r="Y14267" s="0" t="n">
        <v>1.0312</v>
      </c>
      <c r="Z14267" s="0" t="n">
        <v>0.99742</v>
      </c>
      <c r="AI14267" s="0" t="n">
        <v>0.8485</v>
      </c>
      <c r="AJ14267" s="0" t="n">
        <v>1.0423</v>
      </c>
      <c r="AM14267" s="0" t="n">
        <v>0.8851</v>
      </c>
      <c r="AN14267" s="0" t="n">
        <v>0.96516</v>
      </c>
      <c r="AP14267" s="0" t="n">
        <v>0.87931</v>
      </c>
      <c r="AQ14267" s="0" t="n">
        <v>1.0528</v>
      </c>
      <c r="AR14267" s="0" t="n">
        <v>1.014</v>
      </c>
      <c r="AS14267" s="0" t="n">
        <v>1.0715</v>
      </c>
      <c r="AV14267" s="0" t="n">
        <v>0.95684</v>
      </c>
      <c r="AX14267" s="0" t="n">
        <v>0.80863</v>
      </c>
      <c r="BA14267" s="0" t="n">
        <v>0.81389</v>
      </c>
      <c r="BI14267" s="0" t="n">
        <v>0.82972</v>
      </c>
      <c r="BK14267" s="0" t="n">
        <v>0.66552</v>
      </c>
      <c r="BL14267" s="0" t="n">
        <v>0.73527</v>
      </c>
      <c r="BN14267" s="0" t="n">
        <v>0.91748</v>
      </c>
      <c r="BO14267" s="0" t="n">
        <v>0.74684</v>
      </c>
      <c r="BQ14267" s="0" t="n">
        <v>0.54884</v>
      </c>
      <c r="BV14267" s="0" t="n">
        <v>0.70343</v>
      </c>
      <c r="CN14267" s="0" t="n">
        <v>0.77665</v>
      </c>
      <c r="CR14267" s="0" t="n">
        <v>0.85818</v>
      </c>
      <c r="CU14267" s="0" t="n">
        <v>1.3348</v>
      </c>
      <c r="CW14267" s="0" t="n">
        <v>1.1</v>
      </c>
      <c r="CY14267" s="0" t="n">
        <v>0.90297</v>
      </c>
      <c r="CZ14267" s="0" t="n">
        <v>0.4082</v>
      </c>
      <c r="DB14267" s="0" t="n">
        <v>0.91048</v>
      </c>
      <c r="DK14267" s="0" t="n">
        <v>0.82553</v>
      </c>
      <c r="DN14267" s="0" t="n">
        <v>0.90214</v>
      </c>
      <c r="DO14267" s="0" t="n">
        <v>1.0725</v>
      </c>
      <c r="DQ14267" s="0" t="n">
        <v>0.96761</v>
      </c>
      <c r="DR14267" s="0" t="n">
        <v>0.93015</v>
      </c>
      <c r="DV14267" s="0" t="n">
        <v>1.0199</v>
      </c>
      <c r="DY14267" s="0" t="n">
        <v>0.78536</v>
      </c>
      <c r="EA14267" s="0" t="n">
        <v>0.9914</v>
      </c>
      <c r="EB14267" s="0" t="n">
        <v>1.0835</v>
      </c>
      <c r="EC14267" s="0" t="n">
        <v>0.905036666666667</v>
      </c>
      <c r="ED14267" s="0" t="e">
        <f aca="false">#DIV/0!</f>
        <v>#DIV/0!</v>
      </c>
      <c r="EE14267" s="0" t="n">
        <v>0.897673333333333</v>
      </c>
      <c r="EF14267" s="0" t="n">
        <v>0.9224425</v>
      </c>
      <c r="EG14267" s="0" t="n">
        <v>1.0312</v>
      </c>
      <c r="EH14267" s="0" t="n">
        <v>0.90071</v>
      </c>
    </row>
    <row r="14268" customFormat="false" ht="14" hidden="false" customHeight="false" outlineLevel="0" collapsed="false">
      <c r="A14268" s="0" t="s">
        <v>64456</v>
      </c>
      <c r="B14268" s="0" t="s">
        <v>64464</v>
      </c>
      <c r="C14268" s="0" t="s">
        <v>64458</v>
      </c>
      <c r="D14268" s="0" t="s">
        <v>64459</v>
      </c>
      <c r="E14268" s="0" t="s">
        <v>64460</v>
      </c>
      <c r="F14268" s="0" t="n">
        <v>0.99761</v>
      </c>
      <c r="G14268" s="0" t="n">
        <v>29.3707</v>
      </c>
      <c r="H14268" s="3" t="n">
        <v>2.982E-007</v>
      </c>
      <c r="I14268" s="0" t="n">
        <v>92.449</v>
      </c>
      <c r="J14268" s="0" t="n">
        <v>39.004</v>
      </c>
      <c r="K14268" s="0" t="n">
        <v>60.48</v>
      </c>
      <c r="L14268" s="0" t="s">
        <v>142</v>
      </c>
      <c r="M14268" s="0" t="s">
        <v>64465</v>
      </c>
      <c r="N14268" s="0" t="s">
        <v>64466</v>
      </c>
      <c r="O14268" s="0" t="s">
        <v>715</v>
      </c>
      <c r="P14268" s="0" t="s">
        <v>64467</v>
      </c>
      <c r="Q14268" s="0" t="s">
        <v>64468</v>
      </c>
      <c r="R14268" s="0" t="n">
        <v>16</v>
      </c>
      <c r="S14268" s="0" t="n">
        <v>1.0729</v>
      </c>
      <c r="T14268" s="0" t="n">
        <v>1.1942</v>
      </c>
      <c r="V14268" s="0" t="n">
        <v>1.2965</v>
      </c>
      <c r="W14268" s="0" t="n">
        <v>1.1424</v>
      </c>
      <c r="X14268" s="0" t="n">
        <v>1.0325</v>
      </c>
      <c r="Y14268" s="0" t="n">
        <v>1.0312</v>
      </c>
      <c r="Z14268" s="0" t="n">
        <v>0.99742</v>
      </c>
      <c r="AC14268" s="0" t="n">
        <v>1.1739</v>
      </c>
      <c r="AE14268" s="0" t="n">
        <v>0.9682</v>
      </c>
      <c r="AF14268" s="0" t="n">
        <v>0.90079</v>
      </c>
      <c r="AG14268" s="0" t="n">
        <v>1.1443</v>
      </c>
      <c r="AI14268" s="0" t="n">
        <v>0.8485</v>
      </c>
      <c r="AJ14268" s="0" t="n">
        <v>1.0423</v>
      </c>
      <c r="AK14268" s="0" t="n">
        <v>0.86444</v>
      </c>
      <c r="AM14268" s="0" t="n">
        <v>0.8851</v>
      </c>
      <c r="AN14268" s="0" t="n">
        <v>0.96516</v>
      </c>
      <c r="AO14268" s="0" t="n">
        <v>0.70726</v>
      </c>
      <c r="AP14268" s="0" t="n">
        <v>0.87931</v>
      </c>
      <c r="AQ14268" s="0" t="n">
        <v>1.0528</v>
      </c>
      <c r="AR14268" s="0" t="n">
        <v>1.014</v>
      </c>
      <c r="AS14268" s="0" t="n">
        <v>1.0715</v>
      </c>
      <c r="AV14268" s="0" t="n">
        <v>0.95684</v>
      </c>
      <c r="AX14268" s="0" t="n">
        <v>0.80863</v>
      </c>
      <c r="AY14268" s="0" t="n">
        <v>1.3407</v>
      </c>
      <c r="AZ14268" s="0" t="n">
        <v>0.93271</v>
      </c>
      <c r="BA14268" s="0" t="n">
        <v>0.81389</v>
      </c>
      <c r="BB14268" s="0" t="n">
        <v>0.85976</v>
      </c>
      <c r="BC14268" s="0" t="n">
        <v>1.2329</v>
      </c>
      <c r="BD14268" s="0" t="n">
        <v>0.70501</v>
      </c>
      <c r="BE14268" s="0" t="n">
        <v>0.75705</v>
      </c>
      <c r="BF14268" s="0" t="n">
        <v>0.98247</v>
      </c>
      <c r="BG14268" s="0" t="n">
        <v>0.58401</v>
      </c>
      <c r="BI14268" s="0" t="n">
        <v>0.82972</v>
      </c>
      <c r="BK14268" s="0" t="n">
        <v>0.66552</v>
      </c>
      <c r="BL14268" s="0" t="n">
        <v>0.73527</v>
      </c>
      <c r="BN14268" s="0" t="n">
        <v>0.91748</v>
      </c>
      <c r="BO14268" s="0" t="n">
        <v>0.74684</v>
      </c>
      <c r="BP14268" s="0" t="n">
        <v>1.1582</v>
      </c>
      <c r="BQ14268" s="0" t="n">
        <v>0.54884</v>
      </c>
      <c r="BS14268" s="0" t="n">
        <v>0.78247</v>
      </c>
      <c r="BV14268" s="0" t="n">
        <v>0.70343</v>
      </c>
      <c r="CJ14268" s="0" t="n">
        <v>0.85046</v>
      </c>
      <c r="CK14268" s="0" t="n">
        <v>0.8532</v>
      </c>
      <c r="CL14268" s="0" t="n">
        <v>1.1276</v>
      </c>
      <c r="CN14268" s="0" t="n">
        <v>0.77665</v>
      </c>
      <c r="CR14268" s="0" t="n">
        <v>0.85818</v>
      </c>
      <c r="CU14268" s="0" t="n">
        <v>1.3348</v>
      </c>
      <c r="CW14268" s="0" t="n">
        <v>1.1</v>
      </c>
      <c r="CY14268" s="0" t="n">
        <v>0.90297</v>
      </c>
      <c r="CZ14268" s="0" t="n">
        <v>0.4082</v>
      </c>
      <c r="DB14268" s="0" t="n">
        <v>0.91048</v>
      </c>
      <c r="DC14268" s="0" t="n">
        <v>0.9965</v>
      </c>
      <c r="DD14268" s="0" t="n">
        <v>1.1143</v>
      </c>
      <c r="DE14268" s="0" t="n">
        <v>1.0305</v>
      </c>
      <c r="DF14268" s="0" t="n">
        <v>0.84849</v>
      </c>
      <c r="DG14268" s="0" t="n">
        <v>1.0105</v>
      </c>
      <c r="DH14268" s="0" t="n">
        <v>1.0155</v>
      </c>
      <c r="DI14268" s="0" t="n">
        <v>1.1796</v>
      </c>
      <c r="DJ14268" s="0" t="n">
        <v>1.0602</v>
      </c>
      <c r="DK14268" s="0" t="n">
        <v>0.82553</v>
      </c>
      <c r="DL14268" s="0" t="n">
        <v>0.71483</v>
      </c>
      <c r="DM14268" s="0" t="n">
        <v>0.931</v>
      </c>
      <c r="DN14268" s="0" t="n">
        <v>0.90214</v>
      </c>
      <c r="DO14268" s="0" t="n">
        <v>1.0725</v>
      </c>
      <c r="DP14268" s="0" t="n">
        <v>0.89731</v>
      </c>
      <c r="DQ14268" s="0" t="n">
        <v>0.96761</v>
      </c>
      <c r="DR14268" s="0" t="n">
        <v>0.93015</v>
      </c>
      <c r="DT14268" s="0" t="n">
        <v>0.89257</v>
      </c>
      <c r="DU14268" s="0" t="n">
        <v>1.0346</v>
      </c>
      <c r="DV14268" s="0" t="n">
        <v>1.0199</v>
      </c>
      <c r="DW14268" s="0" t="n">
        <v>0.97065</v>
      </c>
      <c r="DY14268" s="0" t="n">
        <v>0.78536</v>
      </c>
      <c r="EA14268" s="0" t="n">
        <v>0.979782</v>
      </c>
      <c r="EB14268" s="0" t="n">
        <v>1.0458025</v>
      </c>
      <c r="EC14268" s="0" t="n">
        <v>0.95069</v>
      </c>
      <c r="ED14268" s="0" t="n">
        <v>1.07813</v>
      </c>
      <c r="EE14268" s="0" t="n">
        <v>0.978824</v>
      </c>
      <c r="EF14268" s="0" t="n">
        <v>0.882595</v>
      </c>
      <c r="EG14268" s="0" t="n">
        <v>0.9099525</v>
      </c>
      <c r="EH14268" s="0" t="n">
        <v>0.917062</v>
      </c>
    </row>
    <row r="14269" customFormat="false" ht="14" hidden="false" customHeight="false" outlineLevel="0" collapsed="false">
      <c r="A14269" s="0" t="s">
        <v>64456</v>
      </c>
      <c r="B14269" s="0" t="s">
        <v>64469</v>
      </c>
      <c r="C14269" s="0" t="s">
        <v>64458</v>
      </c>
      <c r="D14269" s="0" t="s">
        <v>64459</v>
      </c>
      <c r="E14269" s="0" t="s">
        <v>64460</v>
      </c>
      <c r="F14269" s="0" t="n">
        <v>0.939422</v>
      </c>
      <c r="G14269" s="0" t="n">
        <v>11.9129</v>
      </c>
      <c r="H14269" s="3" t="n">
        <v>1.09351E-005</v>
      </c>
      <c r="I14269" s="0" t="n">
        <v>124.25</v>
      </c>
      <c r="J14269" s="0" t="n">
        <v>75.724</v>
      </c>
      <c r="K14269" s="0" t="n">
        <v>124.25</v>
      </c>
      <c r="L14269" s="0" t="s">
        <v>142</v>
      </c>
      <c r="M14269" s="0" t="s">
        <v>64470</v>
      </c>
      <c r="N14269" s="0" t="s">
        <v>144</v>
      </c>
      <c r="O14269" s="0" t="s">
        <v>1000</v>
      </c>
      <c r="P14269" s="0" t="s">
        <v>64471</v>
      </c>
      <c r="Q14269" s="0" t="s">
        <v>64472</v>
      </c>
      <c r="R14269" s="0" t="n">
        <v>9</v>
      </c>
      <c r="T14269" s="0" t="n">
        <v>1.0469</v>
      </c>
      <c r="AA14269" s="0" t="n">
        <v>1.8627</v>
      </c>
      <c r="AE14269" s="0" t="n">
        <v>1.5789</v>
      </c>
      <c r="AZ14269" s="0" t="n">
        <v>1.3044</v>
      </c>
      <c r="BJ14269" s="0" t="n">
        <v>1.0986</v>
      </c>
      <c r="BK14269" s="0" t="n">
        <v>1.0508</v>
      </c>
      <c r="BO14269" s="0" t="n">
        <v>0.83484</v>
      </c>
      <c r="BP14269" s="0" t="n">
        <v>1.0191</v>
      </c>
      <c r="BR14269" s="0" t="n">
        <v>1.0283</v>
      </c>
      <c r="BZ14269" s="0" t="n">
        <v>0.80267</v>
      </c>
      <c r="CB14269" s="0" t="n">
        <v>1.0084</v>
      </c>
      <c r="CC14269" s="0" t="n">
        <v>0.64838</v>
      </c>
      <c r="CD14269" s="0" t="n">
        <v>0.88688</v>
      </c>
      <c r="CE14269" s="0" t="n">
        <v>1.1438</v>
      </c>
      <c r="CK14269" s="0" t="n">
        <v>1.2926</v>
      </c>
      <c r="CL14269" s="0" t="n">
        <v>1.4472</v>
      </c>
      <c r="DH14269" s="0" t="n">
        <v>1.3966</v>
      </c>
      <c r="EA14269" s="0" t="n">
        <v>1.8627</v>
      </c>
      <c r="EB14269" s="0" t="n">
        <v>1.17565</v>
      </c>
      <c r="EC14269" s="0" t="e">
        <f aca="false">#DIV/0!</f>
        <v>#DIV/0!</v>
      </c>
      <c r="ED14269" s="0" t="n">
        <v>1.0986</v>
      </c>
      <c r="EE14269" s="0" t="n">
        <v>1.31485</v>
      </c>
      <c r="EF14269" s="0" t="e">
        <f aca="false">#DIV/0!</f>
        <v>#DIV/0!</v>
      </c>
      <c r="EG14269" s="0" t="e">
        <f aca="false">#DIV/0!</f>
        <v>#DIV/0!</v>
      </c>
      <c r="EH14269" s="0" t="e">
        <f aca="false">#DIV/0!</f>
        <v>#DIV/0!</v>
      </c>
    </row>
    <row r="14270" customFormat="false" ht="14" hidden="false" customHeight="false" outlineLevel="0" collapsed="false">
      <c r="A14270" s="0" t="s">
        <v>64456</v>
      </c>
      <c r="B14270" s="0" t="s">
        <v>64473</v>
      </c>
      <c r="C14270" s="0" t="s">
        <v>64458</v>
      </c>
      <c r="D14270" s="0" t="s">
        <v>64459</v>
      </c>
      <c r="E14270" s="0" t="s">
        <v>64460</v>
      </c>
      <c r="F14270" s="0" t="n">
        <v>0.905889</v>
      </c>
      <c r="G14270" s="0" t="n">
        <v>10.2992</v>
      </c>
      <c r="H14270" s="3" t="n">
        <v>7.20652E-005</v>
      </c>
      <c r="I14270" s="0" t="n">
        <v>115.8</v>
      </c>
      <c r="J14270" s="0" t="n">
        <v>85.317</v>
      </c>
      <c r="K14270" s="0" t="n">
        <v>95.662</v>
      </c>
      <c r="L14270" s="0" t="s">
        <v>142</v>
      </c>
      <c r="M14270" s="0" t="s">
        <v>64474</v>
      </c>
      <c r="N14270" s="0" t="s">
        <v>144</v>
      </c>
      <c r="O14270" s="0" t="s">
        <v>1084</v>
      </c>
      <c r="P14270" s="0" t="s">
        <v>64475</v>
      </c>
      <c r="Q14270" s="0" t="s">
        <v>64476</v>
      </c>
      <c r="R14270" s="0" t="n">
        <v>10</v>
      </c>
      <c r="S14270" s="0" t="n">
        <v>1.2315</v>
      </c>
      <c r="W14270" s="0" t="n">
        <v>1.2161</v>
      </c>
      <c r="Y14270" s="0" t="n">
        <v>1.3033</v>
      </c>
      <c r="BA14270" s="0" t="n">
        <v>1.3733</v>
      </c>
      <c r="BS14270" s="0" t="n">
        <v>1.0758</v>
      </c>
      <c r="BU14270" s="0" t="n">
        <v>0.67394</v>
      </c>
      <c r="BY14270" s="0" t="n">
        <v>1.0173</v>
      </c>
      <c r="CA14270" s="0" t="n">
        <v>1.0441</v>
      </c>
      <c r="EA14270" s="0" t="n">
        <v>1.2315</v>
      </c>
      <c r="EB14270" s="0" t="e">
        <f aca="false">#DIV/0!</f>
        <v>#DIV/0!</v>
      </c>
      <c r="EC14270" s="0" t="n">
        <v>1.3733</v>
      </c>
      <c r="ED14270" s="0" t="e">
        <f aca="false">#DIV/0!</f>
        <v>#DIV/0!</v>
      </c>
      <c r="EE14270" s="0" t="n">
        <v>1.2161</v>
      </c>
      <c r="EF14270" s="0" t="e">
        <f aca="false">#DIV/0!</f>
        <v>#DIV/0!</v>
      </c>
      <c r="EG14270" s="0" t="n">
        <v>1.3033</v>
      </c>
      <c r="EH14270" s="0" t="e">
        <f aca="false">#DIV/0!</f>
        <v>#DIV/0!</v>
      </c>
    </row>
    <row r="14271" customFormat="false" ht="14" hidden="false" customHeight="false" outlineLevel="0" collapsed="false">
      <c r="A14271" s="0" t="s">
        <v>64477</v>
      </c>
      <c r="B14271" s="0" t="s">
        <v>64478</v>
      </c>
      <c r="C14271" s="0" t="s">
        <v>64458</v>
      </c>
      <c r="D14271" s="0" t="s">
      